 ref="A1:XFD1192"/>
  <sheetViews>
    <sheetView defaultGridColor="0" colorId="22" zoomScale="80" workbookViewId="0">
      <pane xSplit="9" ySplit="5" topLeftCell="J687" activePane="bottomRight" state="frozen"/>
      <selection pane="topRight" activeCell="J22" sqref="J22"/>
      <selection pane="bottomLeft" activeCell="J22" sqref="J22"/>
      <selection pane="bottomRight" activeCell="E715" sqref="E715"/>
    </sheetView>
  </sheetViews>
  <sheetFormatPr defaultColWidth="0" defaultRowHeight="13" outlineLevelRow="1"/>
  <cols>
    <col min="1" max="2" width="1.453125" style="51" customWidth="1"/>
    <col min="3" max="3" width="1.453125" style="50" customWidth="1"/>
    <col min="4" max="4" width="1.453125" style="26" customWidth="1"/>
    <col min="5" max="5" width="75.54296875" style="6" customWidth="1"/>
    <col min="6" max="6" width="12.54296875" style="6" customWidth="1"/>
    <col min="7" max="7" width="11.54296875" style="6" customWidth="1"/>
    <col min="8" max="8" width="15.54296875" style="6" customWidth="1"/>
    <col min="9" max="9" width="2.54296875" style="6" customWidth="1"/>
    <col min="10" max="21" width="12.54296875" style="6" customWidth="1"/>
    <col min="22" max="16384" width="9.453125" hidden="1"/>
  </cols>
  <sheetData>
    <row r="1" spans="1:21" ht="25">
      <c r="A1" s="29" t="str">
        <f ca="1" xml:space="preserve"> RIGHT(CELL("filename", $A$1), LEN(CELL("filename", $A$1)) - SEARCH("]", CELL("filename", $A$1)))</f>
        <v>Summary_Calc</v>
      </c>
      <c r="B1" s="29"/>
      <c r="C1" s="30"/>
      <c r="D1" s="31"/>
      <c r="E1" s="70"/>
      <c r="F1" s="1055" t="str">
        <f xml:space="preserve"> InpOverride!$F$952</f>
        <v>Notionalised</v>
      </c>
      <c r="G1" s="1056"/>
      <c r="H1" s="628" t="str">
        <f xml:space="preserve"> Sensi!$F$7</f>
        <v>No sensi case</v>
      </c>
      <c r="I1" s="70"/>
      <c r="J1" s="577"/>
      <c r="K1" s="70"/>
      <c r="L1" s="70"/>
      <c r="M1" s="70"/>
      <c r="N1" s="70"/>
      <c r="O1" s="70"/>
      <c r="P1" s="70"/>
      <c r="Q1" s="70"/>
      <c r="R1" s="70"/>
      <c r="S1" s="70"/>
      <c r="T1" s="70"/>
      <c r="U1" s="70"/>
    </row>
    <row r="2" spans="1:21">
      <c r="E2" s="6" t="str">
        <f xml:space="preserve"> Time!E$25</f>
        <v>Model period ending</v>
      </c>
      <c r="F2" s="458">
        <f>Check!$F$17</f>
        <v>7</v>
      </c>
      <c r="G2" s="388" t="s">
        <v>171</v>
      </c>
      <c r="J2" s="7">
        <f xml:space="preserve"> Time!J$25</f>
        <v>43555</v>
      </c>
      <c r="K2" s="7">
        <f xml:space="preserve"> Time!K$25</f>
        <v>43921</v>
      </c>
      <c r="L2" s="7">
        <f xml:space="preserve"> Time!L$25</f>
        <v>44286</v>
      </c>
      <c r="M2" s="7">
        <f xml:space="preserve"> Time!M$25</f>
        <v>44651</v>
      </c>
      <c r="N2" s="7">
        <f xml:space="preserve"> Time!N$25</f>
        <v>45016</v>
      </c>
      <c r="O2" s="7">
        <f xml:space="preserve"> Time!O$25</f>
        <v>45382</v>
      </c>
      <c r="P2" s="7">
        <f xml:space="preserve"> Time!P$25</f>
        <v>45747</v>
      </c>
      <c r="Q2" s="7">
        <f xml:space="preserve"> Time!Q$25</f>
        <v>46112</v>
      </c>
      <c r="R2" s="7">
        <f xml:space="preserve"> Time!R$25</f>
        <v>46477</v>
      </c>
      <c r="S2" s="7">
        <f xml:space="preserve"> Time!S$25</f>
        <v>46843</v>
      </c>
      <c r="T2" s="7">
        <f xml:space="preserve"> Time!T$25</f>
        <v>47208</v>
      </c>
      <c r="U2" s="7">
        <f xml:space="preserve"> Time!U$25</f>
        <v>47573</v>
      </c>
    </row>
    <row r="3" spans="1:21">
      <c r="E3" s="6" t="str">
        <f xml:space="preserve"> Time!E$104</f>
        <v>Timeline label</v>
      </c>
      <c r="F3" s="458">
        <f xml:space="preserve"> Check!$F$10</f>
        <v>574</v>
      </c>
      <c r="G3" s="37" t="s">
        <v>2448</v>
      </c>
      <c r="J3" s="242" t="str">
        <f xml:space="preserve"> Time!J$104</f>
        <v>Pre-Fcst</v>
      </c>
      <c r="K3" s="242" t="str">
        <f xml:space="preserve"> Time!K$104</f>
        <v>Pre-Fcst</v>
      </c>
      <c r="L3" s="242" t="str">
        <f xml:space="preserve"> Time!L$104</f>
        <v>Forecast</v>
      </c>
      <c r="M3" s="242" t="str">
        <f xml:space="preserve"> Time!M$104</f>
        <v>Forecast</v>
      </c>
      <c r="N3" s="242" t="str">
        <f xml:space="preserve"> Time!N$104</f>
        <v>Forecast</v>
      </c>
      <c r="O3" s="242" t="str">
        <f xml:space="preserve"> Time!O$104</f>
        <v>Forecast</v>
      </c>
      <c r="P3" s="242" t="str">
        <f xml:space="preserve"> Time!P$104</f>
        <v>Forecast</v>
      </c>
      <c r="Q3" s="242" t="str">
        <f xml:space="preserve"> Time!Q$104</f>
        <v>Forecast</v>
      </c>
      <c r="R3" s="242" t="str">
        <f xml:space="preserve"> Time!R$104</f>
        <v>Forecast</v>
      </c>
      <c r="S3" s="242" t="str">
        <f xml:space="preserve"> Time!S$104</f>
        <v>Forecast</v>
      </c>
      <c r="T3" s="242" t="str">
        <f xml:space="preserve"> Time!T$104</f>
        <v>Forecast</v>
      </c>
      <c r="U3" s="242" t="str">
        <f xml:space="preserve"> Time!U$104</f>
        <v>Forecast</v>
      </c>
    </row>
    <row r="4" spans="1:21">
      <c r="E4" s="6" t="str">
        <f xml:space="preserve"> Time!E$127</f>
        <v>Financial year ending</v>
      </c>
      <c r="F4" s="458">
        <f xml:space="preserve"> Check!$F$163</f>
        <v>1</v>
      </c>
      <c r="G4" s="37" t="s">
        <v>2449</v>
      </c>
      <c r="J4" s="35">
        <f xml:space="preserve"> Time!J$127</f>
        <v>2019</v>
      </c>
      <c r="K4" s="35">
        <f xml:space="preserve"> Time!K$127</f>
        <v>2020</v>
      </c>
      <c r="L4" s="35">
        <f xml:space="preserve"> Time!L$127</f>
        <v>2021</v>
      </c>
      <c r="M4" s="35">
        <f xml:space="preserve"> Time!M$127</f>
        <v>2022</v>
      </c>
      <c r="N4" s="35">
        <f xml:space="preserve"> Time!N$127</f>
        <v>2023</v>
      </c>
      <c r="O4" s="35">
        <f xml:space="preserve"> Time!O$127</f>
        <v>2024</v>
      </c>
      <c r="P4" s="35">
        <f xml:space="preserve"> Time!P$127</f>
        <v>2025</v>
      </c>
      <c r="Q4" s="35">
        <f xml:space="preserve"> Time!Q$127</f>
        <v>2026</v>
      </c>
      <c r="R4" s="35">
        <f xml:space="preserve"> Time!R$127</f>
        <v>2027</v>
      </c>
      <c r="S4" s="35">
        <f xml:space="preserve"> Time!S$127</f>
        <v>2028</v>
      </c>
      <c r="T4" s="35">
        <f xml:space="preserve"> Time!T$127</f>
        <v>2029</v>
      </c>
      <c r="U4" s="35">
        <f xml:space="preserve"> Time!U$127</f>
        <v>2030</v>
      </c>
    </row>
    <row r="5" spans="1:21">
      <c r="E5" s="6" t="str">
        <f xml:space="preserve"> Time!E$10</f>
        <v>Model column counter</v>
      </c>
      <c r="F5" s="139" t="s">
        <v>2451</v>
      </c>
      <c r="G5" s="51" t="s">
        <v>1507</v>
      </c>
      <c r="H5" s="139" t="s">
        <v>2452</v>
      </c>
      <c r="J5" s="6">
        <f xml:space="preserve"> Time!J$10</f>
        <v>1</v>
      </c>
      <c r="K5" s="6">
        <f xml:space="preserve"> Time!K$10</f>
        <v>2</v>
      </c>
      <c r="L5" s="6">
        <f xml:space="preserve"> Time!L$10</f>
        <v>3</v>
      </c>
      <c r="M5" s="6">
        <f xml:space="preserve"> Time!M$10</f>
        <v>4</v>
      </c>
      <c r="N5" s="6">
        <f xml:space="preserve"> Time!N$10</f>
        <v>5</v>
      </c>
      <c r="O5" s="6">
        <f xml:space="preserve"> Time!O$10</f>
        <v>6</v>
      </c>
      <c r="P5" s="6">
        <f xml:space="preserve"> Time!P$10</f>
        <v>7</v>
      </c>
      <c r="Q5" s="6">
        <f xml:space="preserve"> Time!Q$10</f>
        <v>8</v>
      </c>
      <c r="R5" s="6">
        <f xml:space="preserve"> Time!R$10</f>
        <v>9</v>
      </c>
      <c r="S5" s="6">
        <f xml:space="preserve"> Time!S$10</f>
        <v>10</v>
      </c>
      <c r="T5" s="6">
        <f xml:space="preserve"> Time!T$10</f>
        <v>11</v>
      </c>
      <c r="U5" s="6">
        <f xml:space="preserve"> Time!U$10</f>
        <v>12</v>
      </c>
    </row>
    <row r="7" spans="1:21" s="583" customFormat="1" ht="15" customHeight="1">
      <c r="A7" s="579" t="s">
        <v>8338</v>
      </c>
      <c r="B7" s="579"/>
      <c r="C7" s="582"/>
      <c r="D7" s="1442"/>
      <c r="E7" s="579"/>
      <c r="F7" s="579"/>
      <c r="G7" s="579"/>
      <c r="H7" s="579"/>
      <c r="I7" s="579"/>
      <c r="J7" s="579"/>
      <c r="K7" s="579"/>
      <c r="L7" s="579"/>
      <c r="M7" s="579"/>
      <c r="N7" s="579"/>
      <c r="O7" s="579"/>
      <c r="P7" s="579"/>
      <c r="Q7" s="579"/>
      <c r="R7" s="579"/>
      <c r="S7" s="579"/>
      <c r="T7" s="579"/>
      <c r="U7" s="579"/>
    </row>
    <row r="8" spans="1:21" outlineLevel="1"/>
    <row r="9" spans="1:21" outlineLevel="1">
      <c r="B9" s="51" t="s">
        <v>8339</v>
      </c>
      <c r="C9" s="6"/>
    </row>
    <row r="10" spans="1:21" outlineLevel="1">
      <c r="A10" s="1117"/>
      <c r="B10" s="1117"/>
      <c r="C10" s="1118"/>
      <c r="D10" s="1290"/>
      <c r="E10" s="1104" t="str">
        <f xml:space="preserve"> InpActive!E$220</f>
        <v>Water resources grants and contributions (price control)</v>
      </c>
      <c r="F10" s="1104" t="str">
        <f xml:space="preserve"> InpActive!F$220</f>
        <v>[Enter positive values only]</v>
      </c>
      <c r="G10" s="1104" t="str">
        <f xml:space="preserve"> InpActive!G$220</f>
        <v>£m</v>
      </c>
      <c r="H10" s="1104">
        <f xml:space="preserve"> InpActive!H$220</f>
        <v>0</v>
      </c>
      <c r="I10" s="1104">
        <f xml:space="preserve"> InpActive!I$220</f>
        <v>0</v>
      </c>
      <c r="J10" s="1104">
        <f xml:space="preserve"> InpActive!J$220</f>
        <v>0</v>
      </c>
      <c r="K10" s="1104">
        <f xml:space="preserve"> InpActive!K$220</f>
        <v>0</v>
      </c>
      <c r="L10" s="1104">
        <f xml:space="preserve"> InpActive!L$220</f>
        <v>0</v>
      </c>
      <c r="M10" s="1104">
        <f xml:space="preserve"> InpActive!M$220</f>
        <v>0</v>
      </c>
      <c r="N10" s="1104">
        <f xml:space="preserve"> InpActive!N$220</f>
        <v>0</v>
      </c>
      <c r="O10" s="1104">
        <f xml:space="preserve"> InpActive!O$220</f>
        <v>0</v>
      </c>
      <c r="P10" s="1104">
        <f xml:space="preserve"> InpActive!P$220</f>
        <v>0</v>
      </c>
      <c r="Q10" s="1104">
        <f xml:space="preserve"> InpActive!Q$220</f>
        <v>0</v>
      </c>
      <c r="R10" s="1104">
        <f xml:space="preserve"> InpActive!R$220</f>
        <v>0</v>
      </c>
      <c r="S10" s="1104">
        <f xml:space="preserve"> InpActive!S$220</f>
        <v>0</v>
      </c>
      <c r="T10" s="1104">
        <f xml:space="preserve"> InpActive!T$220</f>
        <v>0</v>
      </c>
      <c r="U10" s="1104">
        <f xml:space="preserve"> InpActive!U$220</f>
        <v>0</v>
      </c>
    </row>
    <row r="11" spans="1:21" outlineLevel="1">
      <c r="A11" s="1117"/>
      <c r="B11" s="1117"/>
      <c r="C11" s="1118"/>
      <c r="D11" s="1290"/>
      <c r="E11" s="1104" t="str">
        <f xml:space="preserve"> InpActive!E$418</f>
        <v>Water network plus grants and contributions (price control)</v>
      </c>
      <c r="F11" s="1104" t="str">
        <f xml:space="preserve"> InpActive!F$418</f>
        <v>[Enter positive values only]</v>
      </c>
      <c r="G11" s="1104" t="str">
        <f xml:space="preserve"> InpActive!G$418</f>
        <v>£m</v>
      </c>
      <c r="H11" s="1104">
        <f xml:space="preserve"> InpActive!H$418</f>
        <v>235.3787136433142</v>
      </c>
      <c r="I11" s="1104">
        <f xml:space="preserve"> InpActive!I$418</f>
        <v>0</v>
      </c>
      <c r="J11" s="1104">
        <f xml:space="preserve"> InpActive!J$418</f>
        <v>0</v>
      </c>
      <c r="K11" s="1104">
        <f xml:space="preserve"> InpActive!K$418</f>
        <v>0</v>
      </c>
      <c r="L11" s="1104">
        <f xml:space="preserve"> InpActive!L$418</f>
        <v>30.528222606187079</v>
      </c>
      <c r="M11" s="1104">
        <f xml:space="preserve"> InpActive!M$418</f>
        <v>36.484584817276975</v>
      </c>
      <c r="N11" s="1104">
        <f xml:space="preserve"> InpActive!N$418</f>
        <v>35.976048473587873</v>
      </c>
      <c r="O11" s="1104">
        <f xml:space="preserve"> InpActive!O$418</f>
        <v>35.398651929220144</v>
      </c>
      <c r="P11" s="1104">
        <f xml:space="preserve"> InpActive!P$418</f>
        <v>33.077908378436106</v>
      </c>
      <c r="Q11" s="1104">
        <f xml:space="preserve"> InpActive!Q$418</f>
        <v>13.024487316385773</v>
      </c>
      <c r="R11" s="1104">
        <f xml:space="preserve"> InpActive!R$418</f>
        <v>12.903573402053487</v>
      </c>
      <c r="S11" s="1104">
        <f xml:space="preserve"> InpActive!S$418</f>
        <v>12.78265948772121</v>
      </c>
      <c r="T11" s="1104">
        <f xml:space="preserve"> InpActive!T$418</f>
        <v>12.661745573388925</v>
      </c>
      <c r="U11" s="1104">
        <f xml:space="preserve"> InpActive!U$418</f>
        <v>12.540831659056648</v>
      </c>
    </row>
    <row r="12" spans="1:21" outlineLevel="1">
      <c r="A12" s="1117"/>
      <c r="B12" s="1117"/>
      <c r="C12" s="1118"/>
      <c r="D12" s="1283"/>
      <c r="E12" s="1172" t="s">
        <v>8340</v>
      </c>
      <c r="F12" s="1172"/>
      <c r="G12" s="1172" t="s">
        <v>1616</v>
      </c>
      <c r="H12" s="1172">
        <f xml:space="preserve"> SUM(J12:U12)</f>
        <v>235.3787136433142</v>
      </c>
      <c r="I12" s="1172"/>
      <c r="J12" s="1172">
        <f t="shared" ref="J12:U12" si="0">SUM(J10:J11)</f>
        <v>0</v>
      </c>
      <c r="K12" s="1172">
        <f t="shared" si="0"/>
        <v>0</v>
      </c>
      <c r="L12" s="1172">
        <f t="shared" si="0"/>
        <v>30.528222606187079</v>
      </c>
      <c r="M12" s="1172">
        <f t="shared" si="0"/>
        <v>36.484584817276975</v>
      </c>
      <c r="N12" s="1172">
        <f t="shared" si="0"/>
        <v>35.976048473587873</v>
      </c>
      <c r="O12" s="1172">
        <f t="shared" si="0"/>
        <v>35.398651929220144</v>
      </c>
      <c r="P12" s="1172">
        <f t="shared" si="0"/>
        <v>33.077908378436106</v>
      </c>
      <c r="Q12" s="1172">
        <f t="shared" si="0"/>
        <v>13.024487316385773</v>
      </c>
      <c r="R12" s="1172">
        <f t="shared" si="0"/>
        <v>12.903573402053487</v>
      </c>
      <c r="S12" s="1172">
        <f t="shared" si="0"/>
        <v>12.78265948772121</v>
      </c>
      <c r="T12" s="1172">
        <f t="shared" si="0"/>
        <v>12.661745573388925</v>
      </c>
      <c r="U12" s="1172">
        <f t="shared" si="0"/>
        <v>12.540831659056648</v>
      </c>
    </row>
    <row r="13" spans="1:21" outlineLevel="1"/>
    <row r="14" spans="1:21" s="1107" customFormat="1" outlineLevel="1">
      <c r="A14" s="1117"/>
      <c r="B14" s="1117"/>
      <c r="C14" s="1118"/>
      <c r="D14" s="1283"/>
      <c r="E14" s="1104" t="str">
        <f xml:space="preserve"> 'Water Resources'!E$191</f>
        <v>Revenue requirement with impact of reprofiling excl. tax charge - WR - nominal</v>
      </c>
      <c r="F14" s="1104">
        <f xml:space="preserve"> 'Water Resources'!F$191</f>
        <v>0</v>
      </c>
      <c r="G14" s="1104" t="str">
        <f xml:space="preserve"> 'Water Resources'!G$191</f>
        <v>£m</v>
      </c>
      <c r="H14" s="1104">
        <f xml:space="preserve"> 'Water Resources'!H$191</f>
        <v>676.5412694389023</v>
      </c>
      <c r="I14" s="1104">
        <f xml:space="preserve"> 'Water Resources'!I$191</f>
        <v>0</v>
      </c>
      <c r="J14" s="1104">
        <f xml:space="preserve"> 'Water Resources'!J$191</f>
        <v>0</v>
      </c>
      <c r="K14" s="1104">
        <f xml:space="preserve"> 'Water Resources'!K$191</f>
        <v>0</v>
      </c>
      <c r="L14" s="1104">
        <f xml:space="preserve"> 'Water Resources'!L$191</f>
        <v>62.100337782894286</v>
      </c>
      <c r="M14" s="1104">
        <f xml:space="preserve"> 'Water Resources'!M$191</f>
        <v>66.511162783511395</v>
      </c>
      <c r="N14" s="1104">
        <f xml:space="preserve"> 'Water Resources'!N$191</f>
        <v>69.149727129988179</v>
      </c>
      <c r="O14" s="1104">
        <f xml:space="preserve"> 'Water Resources'!O$191</f>
        <v>69.468318206959069</v>
      </c>
      <c r="P14" s="1104">
        <f xml:space="preserve"> 'Water Resources'!P$191</f>
        <v>67.158390764939824</v>
      </c>
      <c r="Q14" s="1104">
        <f xml:space="preserve"> 'Water Resources'!Q$191</f>
        <v>66.587535964828632</v>
      </c>
      <c r="R14" s="1104">
        <f xml:space="preserve"> 'Water Resources'!R$191</f>
        <v>67.377592591476713</v>
      </c>
      <c r="S14" s="1104">
        <f xml:space="preserve"> 'Water Resources'!S$191</f>
        <v>68.231275855306379</v>
      </c>
      <c r="T14" s="1104">
        <f xml:space="preserve"> 'Water Resources'!T$191</f>
        <v>69.138256090911938</v>
      </c>
      <c r="U14" s="1104">
        <f xml:space="preserve"> 'Water Resources'!U$191</f>
        <v>70.818672268085791</v>
      </c>
    </row>
    <row r="15" spans="1:21" ht="12.75" customHeight="1" outlineLevel="1">
      <c r="D15" s="1291"/>
      <c r="E15" s="47" t="str">
        <f xml:space="preserve"> Index!E$81</f>
        <v>CPI(H): Fin year average - inflate from base year 2017-18 average</v>
      </c>
      <c r="F15" s="47">
        <f xml:space="preserve"> Index!F$81</f>
        <v>0</v>
      </c>
      <c r="G15" s="47" t="str">
        <f xml:space="preserve"> Index!G$81</f>
        <v>%</v>
      </c>
      <c r="H15" s="47">
        <f xml:space="preserve"> Index!H$81</f>
        <v>0</v>
      </c>
      <c r="I15" s="47">
        <f xml:space="preserve"> Index!I$81</f>
        <v>0</v>
      </c>
      <c r="J15" s="47">
        <f xml:space="preserve"> Index!J$81</f>
        <v>1.0240000000000002</v>
      </c>
      <c r="K15" s="47">
        <f xml:space="preserve"> Index!K$81</f>
        <v>1.045504</v>
      </c>
      <c r="L15" s="47">
        <f xml:space="preserve"> Index!L$81</f>
        <v>1.0664140800000002</v>
      </c>
      <c r="M15" s="47">
        <f xml:space="preserve"> Index!M$81</f>
        <v>1.0877423616000002</v>
      </c>
      <c r="N15" s="47">
        <f xml:space="preserve"> Index!N$81</f>
        <v>1.1094972088320003</v>
      </c>
      <c r="O15" s="47">
        <f xml:space="preserve"> Index!O$81</f>
        <v>1.1316871530086403</v>
      </c>
      <c r="P15" s="47">
        <f xml:space="preserve"> Index!P$81</f>
        <v>1.1543208960688132</v>
      </c>
      <c r="Q15" s="47">
        <f xml:space="preserve"> Index!Q$81</f>
        <v>1.1774073139901893</v>
      </c>
      <c r="R15" s="47">
        <f xml:space="preserve"> Index!R$81</f>
        <v>1.200955460269993</v>
      </c>
      <c r="S15" s="47">
        <f xml:space="preserve"> Index!S$81</f>
        <v>1.2249745694753928</v>
      </c>
      <c r="T15" s="47">
        <f xml:space="preserve"> Index!T$81</f>
        <v>1.2494740608649004</v>
      </c>
      <c r="U15" s="47">
        <f xml:space="preserve"> Index!U$81</f>
        <v>1.2744635420821988</v>
      </c>
    </row>
    <row r="16" spans="1:21" s="1107" customFormat="1" outlineLevel="1">
      <c r="A16" s="1117"/>
      <c r="B16" s="1117"/>
      <c r="C16" s="1118"/>
      <c r="D16" s="1283"/>
      <c r="E16" s="126" t="s">
        <v>8341</v>
      </c>
      <c r="F16" s="126"/>
      <c r="G16" s="126" t="s">
        <v>1616</v>
      </c>
      <c r="H16" s="1100">
        <f xml:space="preserve"> SUM(J16:U16)</f>
        <v>580.52811940916536</v>
      </c>
      <c r="I16" s="126"/>
      <c r="J16" s="126">
        <f t="shared" ref="J16:U16" si="1" xml:space="preserve"> IF(J15 = 0, 0, J14 / J15)</f>
        <v>0</v>
      </c>
      <c r="K16" s="126">
        <f t="shared" si="1"/>
        <v>0</v>
      </c>
      <c r="L16" s="126">
        <f t="shared" si="1"/>
        <v>58.232856211814344</v>
      </c>
      <c r="M16" s="126">
        <f t="shared" si="1"/>
        <v>61.146062828405142</v>
      </c>
      <c r="N16" s="126">
        <f t="shared" si="1"/>
        <v>62.325282641120019</v>
      </c>
      <c r="O16" s="126">
        <f t="shared" si="1"/>
        <v>61.384736958685515</v>
      </c>
      <c r="P16" s="126">
        <f t="shared" si="1"/>
        <v>58.18000089373438</v>
      </c>
      <c r="Q16" s="126">
        <f t="shared" si="1"/>
        <v>56.55437602061938</v>
      </c>
      <c r="R16" s="126">
        <f t="shared" si="1"/>
        <v>56.103323412451289</v>
      </c>
      <c r="S16" s="126">
        <f t="shared" si="1"/>
        <v>55.700157011852973</v>
      </c>
      <c r="T16" s="126">
        <f t="shared" si="1"/>
        <v>55.333886677930423</v>
      </c>
      <c r="U16" s="126">
        <f t="shared" si="1"/>
        <v>55.567436752551856</v>
      </c>
    </row>
    <row r="17" spans="1:21" outlineLevel="1"/>
    <row r="18" spans="1:21" s="1107" customFormat="1" outlineLevel="1">
      <c r="A18" s="1117"/>
      <c r="B18" s="1117"/>
      <c r="C18" s="1118"/>
      <c r="D18" s="1283"/>
      <c r="E18" s="1104" t="str">
        <f xml:space="preserve"> 'Water Network'!E$191</f>
        <v>Revenue requirement with impact of reprofiling excl. tax charge - WN - nominal</v>
      </c>
      <c r="F18" s="1104">
        <f xml:space="preserve"> 'Water Network'!F$191</f>
        <v>0</v>
      </c>
      <c r="G18" s="1104" t="str">
        <f xml:space="preserve"> 'Water Network'!G$191</f>
        <v>£m</v>
      </c>
      <c r="H18" s="1104">
        <f xml:space="preserve"> 'Water Network'!H$191</f>
        <v>5267.2062522142833</v>
      </c>
      <c r="I18" s="1104">
        <f xml:space="preserve"> 'Water Network'!I$191</f>
        <v>0</v>
      </c>
      <c r="J18" s="1104">
        <f xml:space="preserve"> 'Water Network'!J$191</f>
        <v>0</v>
      </c>
      <c r="K18" s="1104">
        <f xml:space="preserve"> 'Water Network'!K$191</f>
        <v>0</v>
      </c>
      <c r="L18" s="1104">
        <f xml:space="preserve"> 'Water Network'!L$191</f>
        <v>435.65295418790726</v>
      </c>
      <c r="M18" s="1104">
        <f xml:space="preserve"> 'Water Network'!M$191</f>
        <v>466.60786412923153</v>
      </c>
      <c r="N18" s="1104">
        <f xml:space="preserve"> 'Water Network'!N$191</f>
        <v>483.02257008137173</v>
      </c>
      <c r="O18" s="1104">
        <f xml:space="preserve"> 'Water Network'!O$191</f>
        <v>505.71786214937987</v>
      </c>
      <c r="P18" s="1104">
        <f xml:space="preserve"> 'Water Network'!P$191</f>
        <v>519.3995091599071</v>
      </c>
      <c r="Q18" s="1104">
        <f xml:space="preserve"> 'Water Network'!Q$191</f>
        <v>538.8389072815695</v>
      </c>
      <c r="R18" s="1104">
        <f xml:space="preserve"> 'Water Network'!R$191</f>
        <v>555.09336960378766</v>
      </c>
      <c r="S18" s="1104">
        <f xml:space="preserve"> 'Water Network'!S$191</f>
        <v>571.93404165775348</v>
      </c>
      <c r="T18" s="1104">
        <f xml:space="preserve"> 'Water Network'!T$191</f>
        <v>587.67852965005568</v>
      </c>
      <c r="U18" s="1104">
        <f xml:space="preserve"> 'Water Network'!U$191</f>
        <v>603.26064431332031</v>
      </c>
    </row>
    <row r="19" spans="1:21" ht="12.75" customHeight="1" outlineLevel="1">
      <c r="D19" s="1291"/>
      <c r="E19" s="47" t="str">
        <f xml:space="preserve"> Index!E$81</f>
        <v>CPI(H): Fin year average - inflate from base year 2017-18 average</v>
      </c>
      <c r="F19" s="47">
        <f xml:space="preserve"> Index!F$81</f>
        <v>0</v>
      </c>
      <c r="G19" s="47" t="str">
        <f xml:space="preserve"> Index!G$81</f>
        <v>%</v>
      </c>
      <c r="H19" s="47">
        <f xml:space="preserve"> Index!H$81</f>
        <v>0</v>
      </c>
      <c r="I19" s="47">
        <f xml:space="preserve"> Index!I$81</f>
        <v>0</v>
      </c>
      <c r="J19" s="47">
        <f xml:space="preserve"> Index!J$81</f>
        <v>1.0240000000000002</v>
      </c>
      <c r="K19" s="47">
        <f xml:space="preserve"> Index!K$81</f>
        <v>1.045504</v>
      </c>
      <c r="L19" s="47">
        <f xml:space="preserve"> Index!L$81</f>
        <v>1.0664140800000002</v>
      </c>
      <c r="M19" s="47">
        <f xml:space="preserve"> Index!M$81</f>
        <v>1.0877423616000002</v>
      </c>
      <c r="N19" s="47">
        <f xml:space="preserve"> Index!N$81</f>
        <v>1.1094972088320003</v>
      </c>
      <c r="O19" s="47">
        <f xml:space="preserve"> Index!O$81</f>
        <v>1.1316871530086403</v>
      </c>
      <c r="P19" s="47">
        <f xml:space="preserve"> Index!P$81</f>
        <v>1.1543208960688132</v>
      </c>
      <c r="Q19" s="47">
        <f xml:space="preserve"> Index!Q$81</f>
        <v>1.1774073139901893</v>
      </c>
      <c r="R19" s="47">
        <f xml:space="preserve"> Index!R$81</f>
        <v>1.200955460269993</v>
      </c>
      <c r="S19" s="47">
        <f xml:space="preserve"> Index!S$81</f>
        <v>1.2249745694753928</v>
      </c>
      <c r="T19" s="47">
        <f xml:space="preserve"> Index!T$81</f>
        <v>1.2494740608649004</v>
      </c>
      <c r="U19" s="47">
        <f xml:space="preserve"> Index!U$81</f>
        <v>1.2744635420821988</v>
      </c>
    </row>
    <row r="20" spans="1:21" s="1107" customFormat="1" outlineLevel="1">
      <c r="A20" s="1117"/>
      <c r="B20" s="1117"/>
      <c r="C20" s="1118"/>
      <c r="D20" s="1283"/>
      <c r="E20" s="126" t="s">
        <v>8342</v>
      </c>
      <c r="F20" s="126"/>
      <c r="G20" s="126" t="s">
        <v>1616</v>
      </c>
      <c r="H20" s="1100">
        <f xml:space="preserve"> SUM(J20:U20)</f>
        <v>4500.113569404095</v>
      </c>
      <c r="I20" s="126"/>
      <c r="J20" s="126">
        <f t="shared" ref="J20:U20" si="2" xml:space="preserve"> IF(J19 = 0, 0, J18 / J19)</f>
        <v>0</v>
      </c>
      <c r="K20" s="126">
        <f t="shared" si="2"/>
        <v>0</v>
      </c>
      <c r="L20" s="126">
        <f t="shared" si="2"/>
        <v>408.52138241451877</v>
      </c>
      <c r="M20" s="126">
        <f t="shared" si="2"/>
        <v>428.9691020609705</v>
      </c>
      <c r="N20" s="126">
        <f t="shared" si="2"/>
        <v>435.35266807012835</v>
      </c>
      <c r="O20" s="126">
        <f t="shared" si="2"/>
        <v>446.87072819100808</v>
      </c>
      <c r="P20" s="126">
        <f t="shared" si="2"/>
        <v>449.96110780701304</v>
      </c>
      <c r="Q20" s="126">
        <f t="shared" si="2"/>
        <v>457.64868357702369</v>
      </c>
      <c r="R20" s="126">
        <f t="shared" si="2"/>
        <v>462.20978876185319</v>
      </c>
      <c r="S20" s="126">
        <f t="shared" si="2"/>
        <v>466.8946245167275</v>
      </c>
      <c r="T20" s="126">
        <f t="shared" si="2"/>
        <v>470.34072019330898</v>
      </c>
      <c r="U20" s="126">
        <f t="shared" si="2"/>
        <v>473.34476381154252</v>
      </c>
    </row>
    <row r="21" spans="1:21" outlineLevel="1"/>
    <row r="22" spans="1:21" outlineLevel="1">
      <c r="A22" s="1117"/>
      <c r="B22" s="1117"/>
      <c r="C22" s="1118"/>
      <c r="D22" s="1283"/>
      <c r="E22" s="126" t="str">
        <f t="shared" ref="E22:U22" si="3" xml:space="preserve"> E$12</f>
        <v>Capital contributions from connection charges and revenue from infrastructure charges - Water - real</v>
      </c>
      <c r="F22" s="126">
        <f t="shared" si="3"/>
        <v>0</v>
      </c>
      <c r="G22" s="126" t="str">
        <f t="shared" si="3"/>
        <v>£m</v>
      </c>
      <c r="H22" s="126">
        <f t="shared" si="3"/>
        <v>235.3787136433142</v>
      </c>
      <c r="I22" s="126">
        <f t="shared" si="3"/>
        <v>0</v>
      </c>
      <c r="J22" s="126">
        <f t="shared" si="3"/>
        <v>0</v>
      </c>
      <c r="K22" s="126">
        <f t="shared" si="3"/>
        <v>0</v>
      </c>
      <c r="L22" s="126">
        <f t="shared" si="3"/>
        <v>30.528222606187079</v>
      </c>
      <c r="M22" s="126">
        <f t="shared" si="3"/>
        <v>36.484584817276975</v>
      </c>
      <c r="N22" s="126">
        <f t="shared" si="3"/>
        <v>35.976048473587873</v>
      </c>
      <c r="O22" s="126">
        <f t="shared" si="3"/>
        <v>35.398651929220144</v>
      </c>
      <c r="P22" s="126">
        <f t="shared" si="3"/>
        <v>33.077908378436106</v>
      </c>
      <c r="Q22" s="126">
        <f t="shared" si="3"/>
        <v>13.024487316385773</v>
      </c>
      <c r="R22" s="126">
        <f t="shared" si="3"/>
        <v>12.903573402053487</v>
      </c>
      <c r="S22" s="126">
        <f t="shared" si="3"/>
        <v>12.78265948772121</v>
      </c>
      <c r="T22" s="126">
        <f t="shared" si="3"/>
        <v>12.661745573388925</v>
      </c>
      <c r="U22" s="126">
        <f t="shared" si="3"/>
        <v>12.540831659056648</v>
      </c>
    </row>
    <row r="23" spans="1:21" outlineLevel="1">
      <c r="A23" s="1117"/>
      <c r="B23" s="1117"/>
      <c r="C23" s="1118"/>
      <c r="D23" s="1283" t="s">
        <v>3937</v>
      </c>
      <c r="E23" s="126" t="str">
        <f t="shared" ref="E23:U23" si="4" xml:space="preserve"> E$16</f>
        <v>Revenue requirement with impact of reprofiling excl. tax charge - WR - real</v>
      </c>
      <c r="F23" s="126">
        <f t="shared" si="4"/>
        <v>0</v>
      </c>
      <c r="G23" s="126" t="str">
        <f t="shared" si="4"/>
        <v>£m</v>
      </c>
      <c r="H23" s="126">
        <f t="shared" si="4"/>
        <v>580.52811940916536</v>
      </c>
      <c r="I23" s="126">
        <f t="shared" si="4"/>
        <v>0</v>
      </c>
      <c r="J23" s="126">
        <f t="shared" si="4"/>
        <v>0</v>
      </c>
      <c r="K23" s="126">
        <f t="shared" si="4"/>
        <v>0</v>
      </c>
      <c r="L23" s="126">
        <f t="shared" si="4"/>
        <v>58.232856211814344</v>
      </c>
      <c r="M23" s="126">
        <f t="shared" si="4"/>
        <v>61.146062828405142</v>
      </c>
      <c r="N23" s="126">
        <f t="shared" si="4"/>
        <v>62.325282641120019</v>
      </c>
      <c r="O23" s="126">
        <f t="shared" si="4"/>
        <v>61.384736958685515</v>
      </c>
      <c r="P23" s="126">
        <f t="shared" si="4"/>
        <v>58.18000089373438</v>
      </c>
      <c r="Q23" s="126">
        <f t="shared" si="4"/>
        <v>56.55437602061938</v>
      </c>
      <c r="R23" s="126">
        <f t="shared" si="4"/>
        <v>56.103323412451289</v>
      </c>
      <c r="S23" s="126">
        <f t="shared" si="4"/>
        <v>55.700157011852973</v>
      </c>
      <c r="T23" s="126">
        <f t="shared" si="4"/>
        <v>55.333886677930423</v>
      </c>
      <c r="U23" s="126">
        <f t="shared" si="4"/>
        <v>55.567436752551856</v>
      </c>
    </row>
    <row r="24" spans="1:21" outlineLevel="1">
      <c r="A24" s="1117"/>
      <c r="B24" s="1117"/>
      <c r="C24" s="1118"/>
      <c r="D24" s="1283" t="s">
        <v>3937</v>
      </c>
      <c r="E24" s="126" t="str">
        <f t="shared" ref="E24:U24" si="5" xml:space="preserve"> E$20</f>
        <v>Revenue requirement with impact of reprofiling excl. tax charge - WN - real</v>
      </c>
      <c r="F24" s="126">
        <f t="shared" si="5"/>
        <v>0</v>
      </c>
      <c r="G24" s="126" t="str">
        <f t="shared" si="5"/>
        <v>£m</v>
      </c>
      <c r="H24" s="126">
        <f t="shared" si="5"/>
        <v>4500.113569404095</v>
      </c>
      <c r="I24" s="126">
        <f t="shared" si="5"/>
        <v>0</v>
      </c>
      <c r="J24" s="126">
        <f t="shared" si="5"/>
        <v>0</v>
      </c>
      <c r="K24" s="126">
        <f t="shared" si="5"/>
        <v>0</v>
      </c>
      <c r="L24" s="126">
        <f t="shared" si="5"/>
        <v>408.52138241451877</v>
      </c>
      <c r="M24" s="126">
        <f t="shared" si="5"/>
        <v>428.9691020609705</v>
      </c>
      <c r="N24" s="126">
        <f t="shared" si="5"/>
        <v>435.35266807012835</v>
      </c>
      <c r="O24" s="126">
        <f t="shared" si="5"/>
        <v>446.87072819100808</v>
      </c>
      <c r="P24" s="126">
        <f t="shared" si="5"/>
        <v>449.96110780701304</v>
      </c>
      <c r="Q24" s="126">
        <f t="shared" si="5"/>
        <v>457.64868357702369</v>
      </c>
      <c r="R24" s="126">
        <f t="shared" si="5"/>
        <v>462.20978876185319</v>
      </c>
      <c r="S24" s="126">
        <f t="shared" si="5"/>
        <v>466.8946245167275</v>
      </c>
      <c r="T24" s="126">
        <f t="shared" si="5"/>
        <v>470.34072019330898</v>
      </c>
      <c r="U24" s="126">
        <f t="shared" si="5"/>
        <v>473.34476381154252</v>
      </c>
    </row>
    <row r="25" spans="1:21" outlineLevel="1">
      <c r="A25" s="1117"/>
      <c r="B25" s="1117"/>
      <c r="C25" s="1118"/>
      <c r="D25" s="1283" t="s">
        <v>3937</v>
      </c>
      <c r="E25" s="1119" t="str">
        <f t="shared" ref="E25:U25" si="6" xml:space="preserve"> E$249</f>
        <v xml:space="preserve">Tax WR - real </v>
      </c>
      <c r="F25" s="1119">
        <f t="shared" si="6"/>
        <v>0</v>
      </c>
      <c r="G25" s="1119" t="str">
        <f t="shared" si="6"/>
        <v>£m</v>
      </c>
      <c r="H25" s="1119">
        <f t="shared" si="6"/>
        <v>2.9928438762123593</v>
      </c>
      <c r="I25" s="1119">
        <f t="shared" si="6"/>
        <v>0</v>
      </c>
      <c r="J25" s="1119">
        <f t="shared" si="6"/>
        <v>0</v>
      </c>
      <c r="K25" s="1119">
        <f t="shared" si="6"/>
        <v>0</v>
      </c>
      <c r="L25" s="1119">
        <f t="shared" si="6"/>
        <v>0</v>
      </c>
      <c r="M25" s="1119">
        <f t="shared" si="6"/>
        <v>0</v>
      </c>
      <c r="N25" s="1119">
        <f t="shared" si="6"/>
        <v>0</v>
      </c>
      <c r="O25" s="1119">
        <f t="shared" si="6"/>
        <v>0</v>
      </c>
      <c r="P25" s="1119">
        <f t="shared" si="6"/>
        <v>0</v>
      </c>
      <c r="Q25" s="1119">
        <f t="shared" si="6"/>
        <v>0.26479174161661401</v>
      </c>
      <c r="R25" s="1119">
        <f t="shared" si="6"/>
        <v>0.62707010810026154</v>
      </c>
      <c r="S25" s="1119">
        <f t="shared" si="6"/>
        <v>0.83758041025652363</v>
      </c>
      <c r="T25" s="1119">
        <f t="shared" si="6"/>
        <v>0.66510947238977558</v>
      </c>
      <c r="U25" s="1119">
        <f t="shared" si="6"/>
        <v>0.5982921438491845</v>
      </c>
    </row>
    <row r="26" spans="1:21" outlineLevel="1">
      <c r="A26" s="1117"/>
      <c r="B26" s="1117"/>
      <c r="C26" s="1118"/>
      <c r="D26" s="1283" t="s">
        <v>3937</v>
      </c>
      <c r="E26" s="1119" t="str">
        <f t="shared" ref="E26:U26" si="7" xml:space="preserve"> E$436</f>
        <v xml:space="preserve">Tax WN - real </v>
      </c>
      <c r="F26" s="1119">
        <f t="shared" si="7"/>
        <v>0</v>
      </c>
      <c r="G26" s="1119" t="str">
        <f t="shared" si="7"/>
        <v>£m</v>
      </c>
      <c r="H26" s="1119">
        <f t="shared" si="7"/>
        <v>1.5054288726866401</v>
      </c>
      <c r="I26" s="1119">
        <f t="shared" si="7"/>
        <v>0</v>
      </c>
      <c r="J26" s="1119">
        <f t="shared" si="7"/>
        <v>0</v>
      </c>
      <c r="K26" s="1119">
        <f t="shared" si="7"/>
        <v>0</v>
      </c>
      <c r="L26" s="1119">
        <f t="shared" si="7"/>
        <v>0</v>
      </c>
      <c r="M26" s="1119">
        <f t="shared" si="7"/>
        <v>0</v>
      </c>
      <c r="N26" s="1119">
        <f t="shared" si="7"/>
        <v>0</v>
      </c>
      <c r="O26" s="1119">
        <f t="shared" si="7"/>
        <v>0</v>
      </c>
      <c r="P26" s="1119">
        <f t="shared" si="7"/>
        <v>0</v>
      </c>
      <c r="Q26" s="1119">
        <f t="shared" si="7"/>
        <v>0</v>
      </c>
      <c r="R26" s="1119">
        <f t="shared" si="7"/>
        <v>0</v>
      </c>
      <c r="S26" s="1119">
        <f t="shared" si="7"/>
        <v>0.22985280824195525</v>
      </c>
      <c r="T26" s="1119">
        <f t="shared" si="7"/>
        <v>0.49646777450701846</v>
      </c>
      <c r="U26" s="1119">
        <f t="shared" si="7"/>
        <v>0.77910828993766623</v>
      </c>
    </row>
    <row r="27" spans="1:21" ht="12.75" customHeight="1" outlineLevel="1">
      <c r="E27" s="112" t="str">
        <f xml:space="preserve"> Time!E$53</f>
        <v>Forecast period flag</v>
      </c>
      <c r="F27" s="112">
        <f xml:space="preserve"> Time!F$53</f>
        <v>0</v>
      </c>
      <c r="G27" s="112" t="str">
        <f xml:space="preserve"> Time!G$53</f>
        <v>flag</v>
      </c>
      <c r="H27" s="112">
        <f xml:space="preserve"> Time!H$53</f>
        <v>10</v>
      </c>
      <c r="I27" s="112">
        <f xml:space="preserve"> Time!I$53</f>
        <v>0</v>
      </c>
      <c r="J27" s="112">
        <f xml:space="preserve"> Time!J$53</f>
        <v>0</v>
      </c>
      <c r="K27" s="112">
        <f xml:space="preserve"> Time!K$53</f>
        <v>0</v>
      </c>
      <c r="L27" s="112">
        <f xml:space="preserve"> Time!L$53</f>
        <v>1</v>
      </c>
      <c r="M27" s="112">
        <f xml:space="preserve"> Time!M$53</f>
        <v>1</v>
      </c>
      <c r="N27" s="112">
        <f xml:space="preserve"> Time!N$53</f>
        <v>1</v>
      </c>
      <c r="O27" s="112">
        <f xml:space="preserve"> Time!O$53</f>
        <v>1</v>
      </c>
      <c r="P27" s="112">
        <f xml:space="preserve"> Time!P$53</f>
        <v>1</v>
      </c>
      <c r="Q27" s="112">
        <f xml:space="preserve"> Time!Q$53</f>
        <v>1</v>
      </c>
      <c r="R27" s="112">
        <f xml:space="preserve"> Time!R$53</f>
        <v>1</v>
      </c>
      <c r="S27" s="112">
        <f xml:space="preserve"> Time!S$53</f>
        <v>1</v>
      </c>
      <c r="T27" s="112">
        <f xml:space="preserve"> Time!T$53</f>
        <v>1</v>
      </c>
      <c r="U27" s="112">
        <f xml:space="preserve"> Time!U$53</f>
        <v>1</v>
      </c>
    </row>
    <row r="28" spans="1:21" outlineLevel="1">
      <c r="A28" s="1117"/>
      <c r="B28" s="1117"/>
      <c r="C28" s="1118"/>
      <c r="D28" s="1283"/>
      <c r="E28" s="1105" t="s">
        <v>8343</v>
      </c>
      <c r="F28" s="1105"/>
      <c r="G28" s="1105" t="s">
        <v>1616</v>
      </c>
      <c r="H28" s="1105">
        <f xml:space="preserve"> SUM(J28:U28)</f>
        <v>5320.5186752054733</v>
      </c>
      <c r="I28" s="1105"/>
      <c r="J28" s="1105">
        <f t="shared" ref="J28:U28" si="8">SUM(J22:J26) * J27</f>
        <v>0</v>
      </c>
      <c r="K28" s="1105">
        <f t="shared" si="8"/>
        <v>0</v>
      </c>
      <c r="L28" s="1105">
        <f t="shared" si="8"/>
        <v>497.28246123252018</v>
      </c>
      <c r="M28" s="1105">
        <f t="shared" si="8"/>
        <v>526.59974970665257</v>
      </c>
      <c r="N28" s="1105">
        <f t="shared" si="8"/>
        <v>533.65399918483627</v>
      </c>
      <c r="O28" s="1105">
        <f t="shared" si="8"/>
        <v>543.65411707891371</v>
      </c>
      <c r="P28" s="1105">
        <f t="shared" si="8"/>
        <v>541.21901707918346</v>
      </c>
      <c r="Q28" s="1105">
        <f t="shared" si="8"/>
        <v>527.49233865564543</v>
      </c>
      <c r="R28" s="1105">
        <f t="shared" si="8"/>
        <v>531.84375568445819</v>
      </c>
      <c r="S28" s="1105">
        <f t="shared" si="8"/>
        <v>536.44487423480018</v>
      </c>
      <c r="T28" s="1105">
        <f t="shared" si="8"/>
        <v>539.49792969152509</v>
      </c>
      <c r="U28" s="1105">
        <f t="shared" si="8"/>
        <v>542.83043265693789</v>
      </c>
    </row>
    <row r="29" spans="1:21" outlineLevel="1"/>
    <row r="30" spans="1:21" ht="12.75" customHeight="1" outlineLevel="1">
      <c r="B30" s="51" t="s">
        <v>8344</v>
      </c>
      <c r="C30" s="6"/>
    </row>
    <row r="31" spans="1:21" outlineLevel="1">
      <c r="A31" s="1117"/>
      <c r="B31" s="1117"/>
      <c r="C31" s="1118"/>
      <c r="D31" s="1283"/>
      <c r="E31" s="126" t="str">
        <f t="shared" ref="E31:U31" si="9" xml:space="preserve"> E$28</f>
        <v>Water - Allowed Revenues - real</v>
      </c>
      <c r="F31" s="126">
        <f t="shared" si="9"/>
        <v>0</v>
      </c>
      <c r="G31" s="126" t="str">
        <f t="shared" si="9"/>
        <v>£m</v>
      </c>
      <c r="H31" s="126">
        <f t="shared" si="9"/>
        <v>5320.5186752054733</v>
      </c>
      <c r="I31" s="126">
        <f t="shared" si="9"/>
        <v>0</v>
      </c>
      <c r="J31" s="126">
        <f t="shared" si="9"/>
        <v>0</v>
      </c>
      <c r="K31" s="126">
        <f t="shared" si="9"/>
        <v>0</v>
      </c>
      <c r="L31" s="126">
        <f t="shared" si="9"/>
        <v>497.28246123252018</v>
      </c>
      <c r="M31" s="126">
        <f t="shared" si="9"/>
        <v>526.59974970665257</v>
      </c>
      <c r="N31" s="126">
        <f t="shared" si="9"/>
        <v>533.65399918483627</v>
      </c>
      <c r="O31" s="126">
        <f t="shared" si="9"/>
        <v>543.65411707891371</v>
      </c>
      <c r="P31" s="126">
        <f t="shared" si="9"/>
        <v>541.21901707918346</v>
      </c>
      <c r="Q31" s="126">
        <f t="shared" si="9"/>
        <v>527.49233865564543</v>
      </c>
      <c r="R31" s="126">
        <f t="shared" si="9"/>
        <v>531.84375568445819</v>
      </c>
      <c r="S31" s="126">
        <f t="shared" si="9"/>
        <v>536.44487423480018</v>
      </c>
      <c r="T31" s="126">
        <f t="shared" si="9"/>
        <v>539.49792969152509</v>
      </c>
      <c r="U31" s="126">
        <f t="shared" si="9"/>
        <v>542.83043265693789</v>
      </c>
    </row>
    <row r="32" spans="1:21" ht="12.75" customHeight="1" outlineLevel="1">
      <c r="E32" s="112" t="str">
        <f xml:space="preserve"> Time!E$53</f>
        <v>Forecast period flag</v>
      </c>
      <c r="F32" s="112">
        <f xml:space="preserve"> Time!F$53</f>
        <v>0</v>
      </c>
      <c r="G32" s="112" t="str">
        <f xml:space="preserve"> Time!G$53</f>
        <v>flag</v>
      </c>
      <c r="H32" s="112">
        <f xml:space="preserve"> Time!H$53</f>
        <v>10</v>
      </c>
      <c r="I32" s="112">
        <f xml:space="preserve"> Time!I$53</f>
        <v>0</v>
      </c>
      <c r="J32" s="112">
        <f xml:space="preserve"> Time!J$53</f>
        <v>0</v>
      </c>
      <c r="K32" s="112">
        <f xml:space="preserve"> Time!K$53</f>
        <v>0</v>
      </c>
      <c r="L32" s="112">
        <f xml:space="preserve"> Time!L$53</f>
        <v>1</v>
      </c>
      <c r="M32" s="112">
        <f xml:space="preserve"> Time!M$53</f>
        <v>1</v>
      </c>
      <c r="N32" s="112">
        <f xml:space="preserve"> Time!N$53</f>
        <v>1</v>
      </c>
      <c r="O32" s="112">
        <f xml:space="preserve"> Time!O$53</f>
        <v>1</v>
      </c>
      <c r="P32" s="112">
        <f xml:space="preserve"> Time!P$53</f>
        <v>1</v>
      </c>
      <c r="Q32" s="112">
        <f xml:space="preserve"> Time!Q$53</f>
        <v>1</v>
      </c>
      <c r="R32" s="112">
        <f xml:space="preserve"> Time!R$53</f>
        <v>1</v>
      </c>
      <c r="S32" s="112">
        <f xml:space="preserve"> Time!S$53</f>
        <v>1</v>
      </c>
      <c r="T32" s="112">
        <f xml:space="preserve"> Time!T$53</f>
        <v>1</v>
      </c>
      <c r="U32" s="112">
        <f xml:space="preserve"> Time!U$53</f>
        <v>1</v>
      </c>
    </row>
    <row r="33" spans="1:21" ht="12.75" customHeight="1" outlineLevel="1">
      <c r="D33" s="1291"/>
      <c r="E33" s="47" t="str">
        <f xml:space="preserve"> Index!E$81</f>
        <v>CPI(H): Fin year average - inflate from base year 2017-18 average</v>
      </c>
      <c r="F33" s="47">
        <f xml:space="preserve"> Index!F$81</f>
        <v>0</v>
      </c>
      <c r="G33" s="47" t="str">
        <f xml:space="preserve"> Index!G$81</f>
        <v>%</v>
      </c>
      <c r="H33" s="47">
        <f xml:space="preserve"> Index!H$81</f>
        <v>0</v>
      </c>
      <c r="I33" s="47">
        <f xml:space="preserve"> Index!I$81</f>
        <v>0</v>
      </c>
      <c r="J33" s="47">
        <f xml:space="preserve"> Index!J$81</f>
        <v>1.0240000000000002</v>
      </c>
      <c r="K33" s="47">
        <f xml:space="preserve"> Index!K$81</f>
        <v>1.045504</v>
      </c>
      <c r="L33" s="47">
        <f xml:space="preserve"> Index!L$81</f>
        <v>1.0664140800000002</v>
      </c>
      <c r="M33" s="47">
        <f xml:space="preserve"> Index!M$81</f>
        <v>1.0877423616000002</v>
      </c>
      <c r="N33" s="47">
        <f xml:space="preserve"> Index!N$81</f>
        <v>1.1094972088320003</v>
      </c>
      <c r="O33" s="47">
        <f xml:space="preserve"> Index!O$81</f>
        <v>1.1316871530086403</v>
      </c>
      <c r="P33" s="47">
        <f xml:space="preserve"> Index!P$81</f>
        <v>1.1543208960688132</v>
      </c>
      <c r="Q33" s="47">
        <f xml:space="preserve"> Index!Q$81</f>
        <v>1.1774073139901893</v>
      </c>
      <c r="R33" s="47">
        <f xml:space="preserve"> Index!R$81</f>
        <v>1.200955460269993</v>
      </c>
      <c r="S33" s="47">
        <f xml:space="preserve"> Index!S$81</f>
        <v>1.2249745694753928</v>
      </c>
      <c r="T33" s="47">
        <f xml:space="preserve"> Index!T$81</f>
        <v>1.2494740608649004</v>
      </c>
      <c r="U33" s="47">
        <f xml:space="preserve"> Index!U$81</f>
        <v>1.2744635420821988</v>
      </c>
    </row>
    <row r="34" spans="1:21" outlineLevel="1">
      <c r="E34" s="47" t="str">
        <f xml:space="preserve"> Index!E$96</f>
        <v>CPI(H): Basket year - cumulative % increase from base year basket value (November)</v>
      </c>
      <c r="F34" s="47">
        <f xml:space="preserve"> Index!F$96</f>
        <v>0</v>
      </c>
      <c r="G34" s="47" t="str">
        <f xml:space="preserve"> Index!G$96</f>
        <v>%</v>
      </c>
      <c r="H34" s="47">
        <f xml:space="preserve"> Index!H$96</f>
        <v>0</v>
      </c>
      <c r="I34" s="47">
        <f xml:space="preserve"> Index!I$96</f>
        <v>0</v>
      </c>
      <c r="J34" s="47">
        <f xml:space="preserve"> Index!J$96</f>
        <v>0</v>
      </c>
      <c r="K34" s="47">
        <f xml:space="preserve"> Index!K$96</f>
        <v>1.0531709233791748</v>
      </c>
      <c r="L34" s="47">
        <f xml:space="preserve"> Index!L$96</f>
        <v>1.0752875127701373</v>
      </c>
      <c r="M34" s="47">
        <f xml:space="preserve"> Index!M$96</f>
        <v>1.0967932630255401</v>
      </c>
      <c r="N34" s="47">
        <f xml:space="preserve"> Index!N$96</f>
        <v>1.118729128286051</v>
      </c>
      <c r="O34" s="47">
        <f xml:space="preserve"> Index!O$96</f>
        <v>1.1411037108517721</v>
      </c>
      <c r="P34" s="47">
        <f xml:space="preserve"> Index!P$96</f>
        <v>1.1639257850688074</v>
      </c>
      <c r="Q34" s="47">
        <f xml:space="preserve"> Index!Q$96</f>
        <v>1.1872043007701836</v>
      </c>
      <c r="R34" s="47">
        <f xml:space="preserve"> Index!R$96</f>
        <v>1.2109483867855872</v>
      </c>
      <c r="S34" s="47">
        <f xml:space="preserve"> Index!S$96</f>
        <v>1.2351673545212991</v>
      </c>
      <c r="T34" s="47">
        <f xml:space="preserve"> Index!T$96</f>
        <v>1.259870701611725</v>
      </c>
      <c r="U34" s="47">
        <f xml:space="preserve"> Index!U$96</f>
        <v>1.2850681156439594</v>
      </c>
    </row>
    <row r="35" spans="1:21" ht="12.75" customHeight="1" outlineLevel="1">
      <c r="A35" s="1117"/>
      <c r="B35" s="1117"/>
      <c r="C35" s="1118"/>
      <c r="D35" s="1283"/>
      <c r="E35" s="126" t="s">
        <v>8345</v>
      </c>
      <c r="F35" s="126"/>
      <c r="G35" s="126" t="s">
        <v>1616</v>
      </c>
      <c r="H35" s="126">
        <f xml:space="preserve"> SUM(J35:U35)</f>
        <v>5276.6129623556408</v>
      </c>
      <c r="I35" s="126"/>
      <c r="J35" s="126">
        <f t="shared" ref="J35:U35" si="10" xml:space="preserve"> IF(J34 = 0, 0, J31 * J32 * J33 / J34)</f>
        <v>0</v>
      </c>
      <c r="K35" s="126">
        <f t="shared" si="10"/>
        <v>0</v>
      </c>
      <c r="L35" s="126">
        <f t="shared" si="10"/>
        <v>493.17881226876773</v>
      </c>
      <c r="M35" s="126">
        <f t="shared" si="10"/>
        <v>522.25417011021955</v>
      </c>
      <c r="N35" s="126">
        <f t="shared" si="10"/>
        <v>529.25020687064648</v>
      </c>
      <c r="O35" s="126">
        <f t="shared" si="10"/>
        <v>539.16780230187294</v>
      </c>
      <c r="P35" s="126">
        <f t="shared" si="10"/>
        <v>536.75279711016344</v>
      </c>
      <c r="Q35" s="126">
        <f t="shared" si="10"/>
        <v>523.13939328221215</v>
      </c>
      <c r="R35" s="126">
        <f t="shared" si="10"/>
        <v>527.45490176935448</v>
      </c>
      <c r="S35" s="126">
        <f t="shared" si="10"/>
        <v>532.01805120386553</v>
      </c>
      <c r="T35" s="126">
        <f t="shared" si="10"/>
        <v>535.04591239206502</v>
      </c>
      <c r="U35" s="126">
        <f t="shared" si="10"/>
        <v>538.35091504647392</v>
      </c>
    </row>
    <row r="36" spans="1:21" outlineLevel="1">
      <c r="E36" s="108"/>
      <c r="F36" s="108"/>
      <c r="G36" s="108"/>
      <c r="H36" s="108"/>
      <c r="I36" s="108"/>
      <c r="J36" s="108"/>
      <c r="K36" s="108"/>
      <c r="L36" s="108"/>
      <c r="M36" s="108"/>
      <c r="N36" s="108"/>
      <c r="O36" s="108"/>
      <c r="P36" s="108"/>
      <c r="Q36" s="108"/>
      <c r="R36" s="108"/>
      <c r="S36" s="108"/>
      <c r="T36" s="108"/>
      <c r="U36" s="108"/>
    </row>
    <row r="37" spans="1:21" ht="12.75" customHeight="1" outlineLevel="1">
      <c r="B37" s="51" t="s">
        <v>8346</v>
      </c>
      <c r="C37" s="6"/>
    </row>
    <row r="38" spans="1:21" outlineLevel="1">
      <c r="A38" s="1117"/>
      <c r="B38" s="1117"/>
      <c r="C38" s="1118"/>
      <c r="D38" s="1283"/>
      <c r="E38" s="126" t="str">
        <f t="shared" ref="E38:U38" si="11" xml:space="preserve"> E$28</f>
        <v>Water - Allowed Revenues - real</v>
      </c>
      <c r="F38" s="126">
        <f t="shared" si="11"/>
        <v>0</v>
      </c>
      <c r="G38" s="126" t="str">
        <f t="shared" si="11"/>
        <v>£m</v>
      </c>
      <c r="H38" s="126">
        <f t="shared" si="11"/>
        <v>5320.5186752054733</v>
      </c>
      <c r="I38" s="126">
        <f t="shared" si="11"/>
        <v>0</v>
      </c>
      <c r="J38" s="126">
        <f t="shared" si="11"/>
        <v>0</v>
      </c>
      <c r="K38" s="126">
        <f t="shared" si="11"/>
        <v>0</v>
      </c>
      <c r="L38" s="126">
        <f t="shared" si="11"/>
        <v>497.28246123252018</v>
      </c>
      <c r="M38" s="126">
        <f t="shared" si="11"/>
        <v>526.59974970665257</v>
      </c>
      <c r="N38" s="126">
        <f t="shared" si="11"/>
        <v>533.65399918483627</v>
      </c>
      <c r="O38" s="126">
        <f t="shared" si="11"/>
        <v>543.65411707891371</v>
      </c>
      <c r="P38" s="126">
        <f t="shared" si="11"/>
        <v>541.21901707918346</v>
      </c>
      <c r="Q38" s="126">
        <f t="shared" si="11"/>
        <v>527.49233865564543</v>
      </c>
      <c r="R38" s="126">
        <f t="shared" si="11"/>
        <v>531.84375568445819</v>
      </c>
      <c r="S38" s="126">
        <f t="shared" si="11"/>
        <v>536.44487423480018</v>
      </c>
      <c r="T38" s="126">
        <f t="shared" si="11"/>
        <v>539.49792969152509</v>
      </c>
      <c r="U38" s="126">
        <f t="shared" si="11"/>
        <v>542.83043265693789</v>
      </c>
    </row>
    <row r="39" spans="1:21" ht="12.75" customHeight="1" outlineLevel="1">
      <c r="E39" s="112" t="str">
        <f xml:space="preserve"> Time!E$53</f>
        <v>Forecast period flag</v>
      </c>
      <c r="F39" s="112">
        <f xml:space="preserve"> Time!F$53</f>
        <v>0</v>
      </c>
      <c r="G39" s="112" t="str">
        <f xml:space="preserve"> Time!G$53</f>
        <v>flag</v>
      </c>
      <c r="H39" s="112">
        <f xml:space="preserve"> Time!H$53</f>
        <v>10</v>
      </c>
      <c r="I39" s="112">
        <f xml:space="preserve"> Time!I$53</f>
        <v>0</v>
      </c>
      <c r="J39" s="112">
        <f xml:space="preserve"> Time!J$53</f>
        <v>0</v>
      </c>
      <c r="K39" s="112">
        <f xml:space="preserve"> Time!K$53</f>
        <v>0</v>
      </c>
      <c r="L39" s="112">
        <f xml:space="preserve"> Time!L$53</f>
        <v>1</v>
      </c>
      <c r="M39" s="112">
        <f xml:space="preserve"> Time!M$53</f>
        <v>1</v>
      </c>
      <c r="N39" s="112">
        <f xml:space="preserve"> Time!N$53</f>
        <v>1</v>
      </c>
      <c r="O39" s="112">
        <f xml:space="preserve"> Time!O$53</f>
        <v>1</v>
      </c>
      <c r="P39" s="112">
        <f xml:space="preserve"> Time!P$53</f>
        <v>1</v>
      </c>
      <c r="Q39" s="112">
        <f xml:space="preserve"> Time!Q$53</f>
        <v>1</v>
      </c>
      <c r="R39" s="112">
        <f xml:space="preserve"> Time!R$53</f>
        <v>1</v>
      </c>
      <c r="S39" s="112">
        <f xml:space="preserve"> Time!S$53</f>
        <v>1</v>
      </c>
      <c r="T39" s="112">
        <f xml:space="preserve"> Time!T$53</f>
        <v>1</v>
      </c>
      <c r="U39" s="112">
        <f xml:space="preserve"> Time!U$53</f>
        <v>1</v>
      </c>
    </row>
    <row r="40" spans="1:21" ht="12.75" customHeight="1" outlineLevel="1">
      <c r="D40" s="1291"/>
      <c r="E40" s="47" t="str">
        <f xml:space="preserve"> Index!E$81</f>
        <v>CPI(H): Fin year average - inflate from base year 2017-18 average</v>
      </c>
      <c r="F40" s="47">
        <f xml:space="preserve"> Index!F$81</f>
        <v>0</v>
      </c>
      <c r="G40" s="47" t="str">
        <f xml:space="preserve"> Index!G$81</f>
        <v>%</v>
      </c>
      <c r="H40" s="47">
        <f xml:space="preserve"> Index!H$81</f>
        <v>0</v>
      </c>
      <c r="I40" s="47">
        <f xml:space="preserve"> Index!I$81</f>
        <v>0</v>
      </c>
      <c r="J40" s="47">
        <f xml:space="preserve"> Index!J$81</f>
        <v>1.0240000000000002</v>
      </c>
      <c r="K40" s="47">
        <f xml:space="preserve"> Index!K$81</f>
        <v>1.045504</v>
      </c>
      <c r="L40" s="47">
        <f xml:space="preserve"> Index!L$81</f>
        <v>1.0664140800000002</v>
      </c>
      <c r="M40" s="47">
        <f xml:space="preserve"> Index!M$81</f>
        <v>1.0877423616000002</v>
      </c>
      <c r="N40" s="47">
        <f xml:space="preserve"> Index!N$81</f>
        <v>1.1094972088320003</v>
      </c>
      <c r="O40" s="47">
        <f xml:space="preserve"> Index!O$81</f>
        <v>1.1316871530086403</v>
      </c>
      <c r="P40" s="47">
        <f xml:space="preserve"> Index!P$81</f>
        <v>1.1543208960688132</v>
      </c>
      <c r="Q40" s="47">
        <f xml:space="preserve"> Index!Q$81</f>
        <v>1.1774073139901893</v>
      </c>
      <c r="R40" s="47">
        <f xml:space="preserve"> Index!R$81</f>
        <v>1.200955460269993</v>
      </c>
      <c r="S40" s="47">
        <f xml:space="preserve"> Index!S$81</f>
        <v>1.2249745694753928</v>
      </c>
      <c r="T40" s="47">
        <f xml:space="preserve"> Index!T$81</f>
        <v>1.2494740608649004</v>
      </c>
      <c r="U40" s="47">
        <f xml:space="preserve"> Index!U$81</f>
        <v>1.2744635420821988</v>
      </c>
    </row>
    <row r="41" spans="1:21" ht="12.75" customHeight="1" outlineLevel="1">
      <c r="A41" s="1117"/>
      <c r="B41" s="1117"/>
      <c r="C41" s="1118"/>
      <c r="D41" s="1283"/>
      <c r="E41" s="126" t="s">
        <v>8347</v>
      </c>
      <c r="F41" s="126"/>
      <c r="G41" s="126" t="s">
        <v>1616</v>
      </c>
      <c r="H41" s="126">
        <f xml:space="preserve"> SUM(J41:U41)</f>
        <v>6218.0198909432966</v>
      </c>
      <c r="I41" s="126"/>
      <c r="J41" s="126">
        <f t="shared" ref="J41:U41" si="12" xml:space="preserve"> J38 * J39 * J40</f>
        <v>0</v>
      </c>
      <c r="K41" s="126">
        <f t="shared" si="12"/>
        <v>0</v>
      </c>
      <c r="L41" s="126">
        <f t="shared" si="12"/>
        <v>530.30901839541377</v>
      </c>
      <c r="M41" s="126">
        <f t="shared" si="12"/>
        <v>572.80485536388323</v>
      </c>
      <c r="N41" s="126">
        <f t="shared" si="12"/>
        <v>592.08762257761043</v>
      </c>
      <c r="O41" s="126">
        <f t="shared" si="12"/>
        <v>615.24637997846185</v>
      </c>
      <c r="P41" s="126">
        <f t="shared" si="12"/>
        <v>624.74042076432534</v>
      </c>
      <c r="Q41" s="126">
        <f t="shared" si="12"/>
        <v>621.07333760694678</v>
      </c>
      <c r="R41" s="126">
        <f t="shared" si="12"/>
        <v>638.72066239975015</v>
      </c>
      <c r="S41" s="126">
        <f t="shared" si="12"/>
        <v>657.13132886305561</v>
      </c>
      <c r="T41" s="126">
        <f t="shared" si="12"/>
        <v>674.08866903987644</v>
      </c>
      <c r="U41" s="126">
        <f t="shared" si="12"/>
        <v>691.81759595397352</v>
      </c>
    </row>
    <row r="42" spans="1:21" ht="12.75" customHeight="1" outlineLevel="1"/>
    <row r="43" spans="1:21" ht="12.75" customHeight="1" outlineLevel="1">
      <c r="A43" s="1117"/>
      <c r="B43" s="1117"/>
      <c r="C43" s="1118"/>
      <c r="D43" s="1283"/>
      <c r="E43" s="126" t="str">
        <f t="shared" ref="E43:U43" si="13" xml:space="preserve"> E$41</f>
        <v>Allowed Revenues - W - nominal</v>
      </c>
      <c r="F43" s="126">
        <f t="shared" si="13"/>
        <v>0</v>
      </c>
      <c r="G43" s="126" t="str">
        <f t="shared" si="13"/>
        <v>£m</v>
      </c>
      <c r="H43" s="126">
        <f t="shared" si="13"/>
        <v>6218.0198909432966</v>
      </c>
      <c r="I43" s="1119">
        <f t="shared" si="13"/>
        <v>0</v>
      </c>
      <c r="J43" s="126">
        <f t="shared" si="13"/>
        <v>0</v>
      </c>
      <c r="K43" s="126">
        <f t="shared" si="13"/>
        <v>0</v>
      </c>
      <c r="L43" s="126">
        <f t="shared" si="13"/>
        <v>530.30901839541377</v>
      </c>
      <c r="M43" s="126">
        <f t="shared" si="13"/>
        <v>572.80485536388323</v>
      </c>
      <c r="N43" s="126">
        <f t="shared" si="13"/>
        <v>592.08762257761043</v>
      </c>
      <c r="O43" s="126">
        <f t="shared" si="13"/>
        <v>615.24637997846185</v>
      </c>
      <c r="P43" s="126">
        <f t="shared" si="13"/>
        <v>624.74042076432534</v>
      </c>
      <c r="Q43" s="126">
        <f t="shared" si="13"/>
        <v>621.07333760694678</v>
      </c>
      <c r="R43" s="126">
        <f t="shared" si="13"/>
        <v>638.72066239975015</v>
      </c>
      <c r="S43" s="126">
        <f t="shared" si="13"/>
        <v>657.13132886305561</v>
      </c>
      <c r="T43" s="126">
        <f t="shared" si="13"/>
        <v>674.08866903987644</v>
      </c>
      <c r="U43" s="126">
        <f t="shared" si="13"/>
        <v>691.81759595397352</v>
      </c>
    </row>
    <row r="44" spans="1:21" ht="12.75" customHeight="1" outlineLevel="1">
      <c r="E44" s="112" t="str">
        <f xml:space="preserve"> Time!E$53</f>
        <v>Forecast period flag</v>
      </c>
      <c r="F44" s="112">
        <f xml:space="preserve"> Time!F$53</f>
        <v>0</v>
      </c>
      <c r="G44" s="112" t="str">
        <f xml:space="preserve"> Time!G$53</f>
        <v>flag</v>
      </c>
      <c r="H44" s="112">
        <f xml:space="preserve"> Time!H$53</f>
        <v>10</v>
      </c>
      <c r="I44" s="112">
        <f xml:space="preserve"> Time!I$53</f>
        <v>0</v>
      </c>
      <c r="J44" s="112">
        <f xml:space="preserve"> Time!J$53</f>
        <v>0</v>
      </c>
      <c r="K44" s="112">
        <f xml:space="preserve"> Time!K$53</f>
        <v>0</v>
      </c>
      <c r="L44" s="112">
        <f xml:space="preserve"> Time!L$53</f>
        <v>1</v>
      </c>
      <c r="M44" s="112">
        <f xml:space="preserve"> Time!M$53</f>
        <v>1</v>
      </c>
      <c r="N44" s="112">
        <f xml:space="preserve"> Time!N$53</f>
        <v>1</v>
      </c>
      <c r="O44" s="112">
        <f xml:space="preserve"> Time!O$53</f>
        <v>1</v>
      </c>
      <c r="P44" s="112">
        <f xml:space="preserve"> Time!P$53</f>
        <v>1</v>
      </c>
      <c r="Q44" s="112">
        <f xml:space="preserve"> Time!Q$53</f>
        <v>1</v>
      </c>
      <c r="R44" s="112">
        <f xml:space="preserve"> Time!R$53</f>
        <v>1</v>
      </c>
      <c r="S44" s="112">
        <f xml:space="preserve"> Time!S$53</f>
        <v>1</v>
      </c>
      <c r="T44" s="112">
        <f xml:space="preserve"> Time!T$53</f>
        <v>1</v>
      </c>
      <c r="U44" s="112">
        <f xml:space="preserve"> Time!U$53</f>
        <v>1</v>
      </c>
    </row>
    <row r="45" spans="1:21" s="20" customFormat="1" ht="12.75" customHeight="1" outlineLevel="1">
      <c r="A45" s="41"/>
      <c r="B45" s="41"/>
      <c r="C45" s="43"/>
      <c r="D45" s="1112"/>
      <c r="E45" s="59" t="s">
        <v>8348</v>
      </c>
      <c r="F45" s="59"/>
      <c r="G45" s="59" t="s">
        <v>1547</v>
      </c>
      <c r="H45" s="59"/>
      <c r="I45" s="59"/>
      <c r="J45" s="59">
        <f t="shared" ref="J45:U45" si="14" xml:space="preserve"> IF(I43 = 0, 0, J43 / I43 - 1) * J44</f>
        <v>0</v>
      </c>
      <c r="K45" s="59">
        <f t="shared" si="14"/>
        <v>0</v>
      </c>
      <c r="L45" s="59">
        <f t="shared" si="14"/>
        <v>0</v>
      </c>
      <c r="M45" s="59">
        <f t="shared" si="14"/>
        <v>8.0134101994062901E-2</v>
      </c>
      <c r="N45" s="59">
        <f t="shared" si="14"/>
        <v>3.3663763554304227E-2</v>
      </c>
      <c r="O45" s="59">
        <f t="shared" si="14"/>
        <v>3.9113733369448678E-2</v>
      </c>
      <c r="P45" s="59">
        <f t="shared" si="14"/>
        <v>1.5431282645167022E-2</v>
      </c>
      <c r="Q45" s="59">
        <f t="shared" si="14"/>
        <v>-5.869770924846085E-3</v>
      </c>
      <c r="R45" s="59">
        <f t="shared" si="14"/>
        <v>2.8414236651665314E-2</v>
      </c>
      <c r="S45" s="59">
        <f t="shared" si="14"/>
        <v>2.8824285085962797E-2</v>
      </c>
      <c r="T45" s="59">
        <f t="shared" si="14"/>
        <v>2.5805100794935143E-2</v>
      </c>
      <c r="U45" s="59">
        <f t="shared" si="14"/>
        <v>2.6300585855194569E-2</v>
      </c>
    </row>
    <row r="46" spans="1:21" s="20" customFormat="1" ht="12.75" customHeight="1" outlineLevel="1">
      <c r="A46" s="41"/>
      <c r="B46" s="41"/>
      <c r="C46" s="43"/>
      <c r="D46" s="1112"/>
      <c r="E46" s="59"/>
      <c r="F46" s="59"/>
      <c r="G46" s="59"/>
      <c r="H46" s="59"/>
      <c r="I46" s="59"/>
      <c r="J46" s="59"/>
      <c r="K46" s="59"/>
      <c r="L46" s="59"/>
      <c r="M46" s="59"/>
      <c r="N46" s="59"/>
      <c r="O46" s="59"/>
      <c r="P46" s="59"/>
      <c r="Q46" s="59"/>
      <c r="R46" s="59"/>
      <c r="S46" s="59"/>
      <c r="T46" s="59"/>
      <c r="U46" s="59"/>
    </row>
    <row r="47" spans="1:21" outlineLevel="1">
      <c r="E47" s="47" t="str">
        <f xml:space="preserve"> Index!E$96</f>
        <v>CPI(H): Basket year - cumulative % increase from base year basket value (November)</v>
      </c>
      <c r="F47" s="47">
        <f xml:space="preserve"> Index!F$96</f>
        <v>0</v>
      </c>
      <c r="G47" s="47" t="str">
        <f xml:space="preserve"> Index!G$96</f>
        <v>%</v>
      </c>
      <c r="H47" s="47">
        <f xml:space="preserve"> Index!H$96</f>
        <v>0</v>
      </c>
      <c r="I47" s="267">
        <f xml:space="preserve"> Index!I$96</f>
        <v>0</v>
      </c>
      <c r="J47" s="47">
        <f xml:space="preserve"> Index!J$96</f>
        <v>0</v>
      </c>
      <c r="K47" s="47">
        <f xml:space="preserve"> Index!K$96</f>
        <v>1.0531709233791748</v>
      </c>
      <c r="L47" s="47">
        <f xml:space="preserve"> Index!L$96</f>
        <v>1.0752875127701373</v>
      </c>
      <c r="M47" s="47">
        <f xml:space="preserve"> Index!M$96</f>
        <v>1.0967932630255401</v>
      </c>
      <c r="N47" s="47">
        <f xml:space="preserve"> Index!N$96</f>
        <v>1.118729128286051</v>
      </c>
      <c r="O47" s="47">
        <f xml:space="preserve"> Index!O$96</f>
        <v>1.1411037108517721</v>
      </c>
      <c r="P47" s="47">
        <f xml:space="preserve"> Index!P$96</f>
        <v>1.1639257850688074</v>
      </c>
      <c r="Q47" s="47">
        <f xml:space="preserve"> Index!Q$96</f>
        <v>1.1872043007701836</v>
      </c>
      <c r="R47" s="47">
        <f xml:space="preserve"> Index!R$96</f>
        <v>1.2109483867855872</v>
      </c>
      <c r="S47" s="47">
        <f xml:space="preserve"> Index!S$96</f>
        <v>1.2351673545212991</v>
      </c>
      <c r="T47" s="47">
        <f xml:space="preserve"> Index!T$96</f>
        <v>1.259870701611725</v>
      </c>
      <c r="U47" s="47">
        <f xml:space="preserve"> Index!U$96</f>
        <v>1.2850681156439594</v>
      </c>
    </row>
    <row r="48" spans="1:21" ht="12.75" customHeight="1" outlineLevel="1">
      <c r="E48" s="112" t="str">
        <f xml:space="preserve"> Time!E$53</f>
        <v>Forecast period flag</v>
      </c>
      <c r="F48" s="112">
        <f xml:space="preserve"> Time!F$53</f>
        <v>0</v>
      </c>
      <c r="G48" s="112" t="str">
        <f xml:space="preserve"> Time!G$53</f>
        <v>flag</v>
      </c>
      <c r="H48" s="112">
        <f xml:space="preserve"> Time!H$53</f>
        <v>10</v>
      </c>
      <c r="I48" s="112">
        <f xml:space="preserve"> Time!I$53</f>
        <v>0</v>
      </c>
      <c r="J48" s="112">
        <f xml:space="preserve"> Time!J$53</f>
        <v>0</v>
      </c>
      <c r="K48" s="112">
        <f xml:space="preserve"> Time!K$53</f>
        <v>0</v>
      </c>
      <c r="L48" s="112">
        <f xml:space="preserve"> Time!L$53</f>
        <v>1</v>
      </c>
      <c r="M48" s="112">
        <f xml:space="preserve"> Time!M$53</f>
        <v>1</v>
      </c>
      <c r="N48" s="112">
        <f xml:space="preserve"> Time!N$53</f>
        <v>1</v>
      </c>
      <c r="O48" s="112">
        <f xml:space="preserve"> Time!O$53</f>
        <v>1</v>
      </c>
      <c r="P48" s="112">
        <f xml:space="preserve"> Time!P$53</f>
        <v>1</v>
      </c>
      <c r="Q48" s="112">
        <f xml:space="preserve"> Time!Q$53</f>
        <v>1</v>
      </c>
      <c r="R48" s="112">
        <f xml:space="preserve"> Time!R$53</f>
        <v>1</v>
      </c>
      <c r="S48" s="112">
        <f xml:space="preserve"> Time!S$53</f>
        <v>1</v>
      </c>
      <c r="T48" s="112">
        <f xml:space="preserve"> Time!T$53</f>
        <v>1</v>
      </c>
      <c r="U48" s="112">
        <f xml:space="preserve"> Time!U$53</f>
        <v>1</v>
      </c>
    </row>
    <row r="49" spans="1:21" s="20" customFormat="1" ht="12.75" customHeight="1" outlineLevel="1">
      <c r="A49" s="41"/>
      <c r="B49" s="41"/>
      <c r="C49" s="43"/>
      <c r="D49" s="1112"/>
      <c r="E49" s="59" t="s">
        <v>8349</v>
      </c>
      <c r="F49" s="59"/>
      <c r="G49" s="59" t="s">
        <v>1547</v>
      </c>
      <c r="H49" s="59"/>
      <c r="I49" s="59"/>
      <c r="J49" s="59">
        <f t="shared" ref="J49:U49" si="15" xml:space="preserve"> IF(I47 = 0, 0, J47 / I47 - 1) * J48</f>
        <v>0</v>
      </c>
      <c r="K49" s="59">
        <f t="shared" si="15"/>
        <v>0</v>
      </c>
      <c r="L49" s="59">
        <f t="shared" si="15"/>
        <v>2.0999999999999908E-2</v>
      </c>
      <c r="M49" s="59">
        <f t="shared" si="15"/>
        <v>2.0000000000000018E-2</v>
      </c>
      <c r="N49" s="59">
        <f t="shared" si="15"/>
        <v>2.0000000000000018E-2</v>
      </c>
      <c r="O49" s="59">
        <f t="shared" si="15"/>
        <v>2.0000000000000018E-2</v>
      </c>
      <c r="P49" s="59">
        <f t="shared" si="15"/>
        <v>1.9999999999999796E-2</v>
      </c>
      <c r="Q49" s="59">
        <f t="shared" si="15"/>
        <v>2.0000000000000018E-2</v>
      </c>
      <c r="R49" s="59">
        <f t="shared" si="15"/>
        <v>2.0000000000000018E-2</v>
      </c>
      <c r="S49" s="59">
        <f t="shared" si="15"/>
        <v>2.0000000000000018E-2</v>
      </c>
      <c r="T49" s="59">
        <f t="shared" si="15"/>
        <v>2.0000000000000018E-2</v>
      </c>
      <c r="U49" s="59">
        <f t="shared" si="15"/>
        <v>2.0000000000000018E-2</v>
      </c>
    </row>
    <row r="50" spans="1:21" s="20" customFormat="1" ht="12.75" customHeight="1" outlineLevel="1">
      <c r="A50" s="41"/>
      <c r="B50" s="41"/>
      <c r="C50" s="43"/>
      <c r="D50" s="1112"/>
      <c r="E50" s="59"/>
      <c r="F50" s="59"/>
      <c r="G50" s="59"/>
      <c r="H50" s="59"/>
      <c r="I50" s="59"/>
      <c r="J50" s="59"/>
      <c r="K50" s="59"/>
      <c r="L50" s="59"/>
      <c r="M50" s="59"/>
      <c r="N50" s="59"/>
      <c r="O50" s="59"/>
      <c r="P50" s="59"/>
      <c r="Q50" s="59"/>
      <c r="R50" s="59"/>
      <c r="S50" s="59"/>
      <c r="T50" s="59"/>
      <c r="U50" s="59"/>
    </row>
    <row r="51" spans="1:21" s="20" customFormat="1" ht="12.75" customHeight="1" outlineLevel="1">
      <c r="A51" s="41"/>
      <c r="B51" s="41"/>
      <c r="C51" s="43"/>
      <c r="D51" s="1112"/>
      <c r="E51" s="59" t="str">
        <f t="shared" ref="E51:U51" si="16" xml:space="preserve"> E$45</f>
        <v>Allowed Revenues - percentage movement - W</v>
      </c>
      <c r="F51" s="59">
        <f t="shared" si="16"/>
        <v>0</v>
      </c>
      <c r="G51" s="59" t="str">
        <f t="shared" si="16"/>
        <v>%</v>
      </c>
      <c r="H51" s="59">
        <f t="shared" si="16"/>
        <v>0</v>
      </c>
      <c r="I51" s="59">
        <f t="shared" si="16"/>
        <v>0</v>
      </c>
      <c r="J51" s="59">
        <f t="shared" si="16"/>
        <v>0</v>
      </c>
      <c r="K51" s="59">
        <f t="shared" si="16"/>
        <v>0</v>
      </c>
      <c r="L51" s="59">
        <f t="shared" si="16"/>
        <v>0</v>
      </c>
      <c r="M51" s="59">
        <f t="shared" si="16"/>
        <v>8.0134101994062901E-2</v>
      </c>
      <c r="N51" s="59">
        <f t="shared" si="16"/>
        <v>3.3663763554304227E-2</v>
      </c>
      <c r="O51" s="59">
        <f t="shared" si="16"/>
        <v>3.9113733369448678E-2</v>
      </c>
      <c r="P51" s="59">
        <f t="shared" si="16"/>
        <v>1.5431282645167022E-2</v>
      </c>
      <c r="Q51" s="59">
        <f t="shared" si="16"/>
        <v>-5.869770924846085E-3</v>
      </c>
      <c r="R51" s="59">
        <f t="shared" si="16"/>
        <v>2.8414236651665314E-2</v>
      </c>
      <c r="S51" s="59">
        <f t="shared" si="16"/>
        <v>2.8824285085962797E-2</v>
      </c>
      <c r="T51" s="59">
        <f t="shared" si="16"/>
        <v>2.5805100794935143E-2</v>
      </c>
      <c r="U51" s="59">
        <f t="shared" si="16"/>
        <v>2.6300585855194569E-2</v>
      </c>
    </row>
    <row r="52" spans="1:21" ht="12.75" customHeight="1" outlineLevel="1">
      <c r="D52" s="26" t="s">
        <v>4437</v>
      </c>
      <c r="E52" s="137" t="str">
        <f t="shared" ref="E52:U52" si="17" xml:space="preserve"> E$49</f>
        <v>Annual % movement in CPI(H)</v>
      </c>
      <c r="F52" s="137">
        <f t="shared" si="17"/>
        <v>0</v>
      </c>
      <c r="G52" s="137" t="str">
        <f t="shared" si="17"/>
        <v>%</v>
      </c>
      <c r="H52" s="137">
        <f t="shared" si="17"/>
        <v>0</v>
      </c>
      <c r="I52" s="137">
        <f t="shared" si="17"/>
        <v>0</v>
      </c>
      <c r="J52" s="137">
        <f t="shared" si="17"/>
        <v>0</v>
      </c>
      <c r="K52" s="137">
        <f t="shared" si="17"/>
        <v>0</v>
      </c>
      <c r="L52" s="137">
        <f t="shared" si="17"/>
        <v>2.0999999999999908E-2</v>
      </c>
      <c r="M52" s="137">
        <f t="shared" si="17"/>
        <v>2.0000000000000018E-2</v>
      </c>
      <c r="N52" s="137">
        <f t="shared" si="17"/>
        <v>2.0000000000000018E-2</v>
      </c>
      <c r="O52" s="137">
        <f t="shared" si="17"/>
        <v>2.0000000000000018E-2</v>
      </c>
      <c r="P52" s="137">
        <f t="shared" si="17"/>
        <v>1.9999999999999796E-2</v>
      </c>
      <c r="Q52" s="137">
        <f t="shared" si="17"/>
        <v>2.0000000000000018E-2</v>
      </c>
      <c r="R52" s="137">
        <f t="shared" si="17"/>
        <v>2.0000000000000018E-2</v>
      </c>
      <c r="S52" s="137">
        <f t="shared" si="17"/>
        <v>2.0000000000000018E-2</v>
      </c>
      <c r="T52" s="137">
        <f t="shared" si="17"/>
        <v>2.0000000000000018E-2</v>
      </c>
      <c r="U52" s="137">
        <f t="shared" si="17"/>
        <v>2.0000000000000018E-2</v>
      </c>
    </row>
    <row r="53" spans="1:21" s="59" customFormat="1" ht="12.75" customHeight="1" outlineLevel="1">
      <c r="A53" s="41"/>
      <c r="B53" s="41"/>
      <c r="C53" s="43"/>
      <c r="D53" s="1112"/>
      <c r="E53" s="59" t="s">
        <v>8350</v>
      </c>
      <c r="G53" s="59" t="s">
        <v>1547</v>
      </c>
      <c r="J53" s="59">
        <f t="shared" ref="J53:U53" si="18" xml:space="preserve"> IF(J51 = 0, 0, J51 - J52)</f>
        <v>0</v>
      </c>
      <c r="K53" s="59">
        <f t="shared" si="18"/>
        <v>0</v>
      </c>
      <c r="L53" s="59">
        <f t="shared" si="18"/>
        <v>0</v>
      </c>
      <c r="M53" s="59">
        <f t="shared" si="18"/>
        <v>6.0134101994062883E-2</v>
      </c>
      <c r="N53" s="59">
        <f t="shared" si="18"/>
        <v>1.3663763554304209E-2</v>
      </c>
      <c r="O53" s="59">
        <f t="shared" si="18"/>
        <v>1.911373336944866E-2</v>
      </c>
      <c r="P53" s="59">
        <f t="shared" si="18"/>
        <v>-4.5687173548327742E-3</v>
      </c>
      <c r="Q53" s="59">
        <f t="shared" si="18"/>
        <v>-2.5869770924846103E-2</v>
      </c>
      <c r="R53" s="59">
        <f t="shared" si="18"/>
        <v>8.4142366516652967E-3</v>
      </c>
      <c r="S53" s="59">
        <f t="shared" si="18"/>
        <v>8.8242850859627797E-3</v>
      </c>
      <c r="T53" s="59">
        <f t="shared" si="18"/>
        <v>5.8051007949351252E-3</v>
      </c>
      <c r="U53" s="59">
        <f t="shared" si="18"/>
        <v>6.3005858551945515E-3</v>
      </c>
    </row>
    <row r="54" spans="1:21" ht="12.75" customHeight="1" outlineLevel="1">
      <c r="E54" s="112"/>
      <c r="F54" s="112"/>
      <c r="G54" s="112"/>
      <c r="H54" s="112"/>
      <c r="I54" s="112"/>
      <c r="J54" s="112"/>
      <c r="K54" s="112"/>
      <c r="L54" s="112"/>
      <c r="M54" s="112"/>
      <c r="N54" s="112"/>
      <c r="O54" s="112"/>
      <c r="P54" s="112"/>
      <c r="Q54" s="112"/>
      <c r="R54" s="112"/>
      <c r="S54" s="112"/>
      <c r="T54" s="112"/>
      <c r="U54" s="112"/>
    </row>
    <row r="55" spans="1:21" ht="12.75" customHeight="1" outlineLevel="1">
      <c r="E55" s="137" t="str">
        <f t="shared" ref="E55:U55" si="19" xml:space="preserve"> E$53</f>
        <v>Annual percentage increase (deflated using Nov-Nov CPI(H)) - W</v>
      </c>
      <c r="F55" s="137">
        <f t="shared" si="19"/>
        <v>0</v>
      </c>
      <c r="G55" s="137" t="str">
        <f t="shared" si="19"/>
        <v>%</v>
      </c>
      <c r="H55" s="137">
        <f t="shared" si="19"/>
        <v>0</v>
      </c>
      <c r="I55" s="137">
        <f t="shared" si="19"/>
        <v>0</v>
      </c>
      <c r="J55" s="137">
        <f t="shared" si="19"/>
        <v>0</v>
      </c>
      <c r="K55" s="137">
        <f t="shared" si="19"/>
        <v>0</v>
      </c>
      <c r="L55" s="137">
        <f t="shared" si="19"/>
        <v>0</v>
      </c>
      <c r="M55" s="137">
        <f t="shared" si="19"/>
        <v>6.0134101994062883E-2</v>
      </c>
      <c r="N55" s="137">
        <f t="shared" si="19"/>
        <v>1.3663763554304209E-2</v>
      </c>
      <c r="O55" s="137">
        <f t="shared" si="19"/>
        <v>1.911373336944866E-2</v>
      </c>
      <c r="P55" s="137">
        <f t="shared" si="19"/>
        <v>-4.5687173548327742E-3</v>
      </c>
      <c r="Q55" s="137">
        <f t="shared" si="19"/>
        <v>-2.5869770924846103E-2</v>
      </c>
      <c r="R55" s="137">
        <f t="shared" si="19"/>
        <v>8.4142366516652967E-3</v>
      </c>
      <c r="S55" s="137">
        <f t="shared" si="19"/>
        <v>8.8242850859627797E-3</v>
      </c>
      <c r="T55" s="137">
        <f t="shared" si="19"/>
        <v>5.8051007949351252E-3</v>
      </c>
      <c r="U55" s="137">
        <f t="shared" si="19"/>
        <v>6.3005858551945515E-3</v>
      </c>
    </row>
    <row r="56" spans="1:21" outlineLevel="1">
      <c r="E56" s="68" t="s">
        <v>1331</v>
      </c>
      <c r="F56" s="68"/>
      <c r="G56" s="68" t="s">
        <v>1547</v>
      </c>
      <c r="H56" s="68"/>
      <c r="I56" s="68"/>
      <c r="J56" s="68">
        <f xml:space="preserve"> IF(J55 &gt;= 0, ROUNDUP(ROUNDDOWN(J55, 5), 4), ROUNDDOWN(ROUNDUP(J55, 5), 4))</f>
        <v>0</v>
      </c>
      <c r="K56" s="68">
        <f t="shared" ref="K56:U56" si="20" xml:space="preserve"> IF(K55 &gt;= 0, ROUNDUP(ROUNDDOWN(K55, 5), 4), ROUNDDOWN(ROUNDUP(K55, 5), 4))</f>
        <v>0</v>
      </c>
      <c r="L56" s="68">
        <f t="shared" si="20"/>
        <v>0</v>
      </c>
      <c r="M56" s="68">
        <f t="shared" si="20"/>
        <v>6.0200000000000004E-2</v>
      </c>
      <c r="N56" s="68">
        <f t="shared" si="20"/>
        <v>1.3699999999999999E-2</v>
      </c>
      <c r="O56" s="68">
        <f t="shared" si="20"/>
        <v>1.9199999999999998E-2</v>
      </c>
      <c r="P56" s="68">
        <f t="shared" si="20"/>
        <v>-4.4999999999999997E-3</v>
      </c>
      <c r="Q56" s="68">
        <f t="shared" si="20"/>
        <v>-2.58E-2</v>
      </c>
      <c r="R56" s="68">
        <f t="shared" si="20"/>
        <v>8.4999999999999989E-3</v>
      </c>
      <c r="S56" s="68">
        <f t="shared" si="20"/>
        <v>8.8999999999999999E-3</v>
      </c>
      <c r="T56" s="68">
        <f t="shared" si="20"/>
        <v>5.7999999999999996E-3</v>
      </c>
      <c r="U56" s="68">
        <f t="shared" si="20"/>
        <v>6.3E-3</v>
      </c>
    </row>
    <row r="57" spans="1:21" outlineLevel="1"/>
    <row r="58" spans="1:21" ht="12.75" customHeight="1" outlineLevel="1">
      <c r="B58" s="51" t="str">
        <f xml:space="preserve"> B37 &amp; " - " &amp; InpActive!$F$30</f>
        <v>Annual percentage increase (deflated using Nov-Nov CPI(H)) - 2021-25</v>
      </c>
      <c r="C58" s="6"/>
    </row>
    <row r="59" spans="1:21" ht="12.75" customHeight="1" outlineLevel="1">
      <c r="A59" s="1117"/>
      <c r="B59" s="1117"/>
      <c r="C59" s="1118"/>
      <c r="D59" s="1283"/>
      <c r="E59" s="126" t="str">
        <f t="shared" ref="E59:U59" si="21" xml:space="preserve"> E$35</f>
        <v>Final allowed revenue (deflated using Nov-Nov CPI(H)) - Water - real</v>
      </c>
      <c r="F59" s="126">
        <f t="shared" si="21"/>
        <v>0</v>
      </c>
      <c r="G59" s="126" t="str">
        <f t="shared" si="21"/>
        <v>£m</v>
      </c>
      <c r="H59" s="126">
        <f t="shared" si="21"/>
        <v>5276.6129623556408</v>
      </c>
      <c r="I59" s="126">
        <f t="shared" si="21"/>
        <v>0</v>
      </c>
      <c r="J59" s="126">
        <f t="shared" si="21"/>
        <v>0</v>
      </c>
      <c r="K59" s="126">
        <f t="shared" si="21"/>
        <v>0</v>
      </c>
      <c r="L59" s="126">
        <f t="shared" si="21"/>
        <v>493.17881226876773</v>
      </c>
      <c r="M59" s="126">
        <f t="shared" si="21"/>
        <v>522.25417011021955</v>
      </c>
      <c r="N59" s="126">
        <f t="shared" si="21"/>
        <v>529.25020687064648</v>
      </c>
      <c r="O59" s="126">
        <f t="shared" si="21"/>
        <v>539.16780230187294</v>
      </c>
      <c r="P59" s="126">
        <f t="shared" si="21"/>
        <v>536.75279711016344</v>
      </c>
      <c r="Q59" s="126">
        <f t="shared" si="21"/>
        <v>523.13939328221215</v>
      </c>
      <c r="R59" s="126">
        <f t="shared" si="21"/>
        <v>527.45490176935448</v>
      </c>
      <c r="S59" s="126">
        <f t="shared" si="21"/>
        <v>532.01805120386553</v>
      </c>
      <c r="T59" s="126">
        <f t="shared" si="21"/>
        <v>535.04591239206502</v>
      </c>
      <c r="U59" s="126">
        <f t="shared" si="21"/>
        <v>538.35091504647392</v>
      </c>
    </row>
    <row r="60" spans="1:21" ht="12.75" customHeight="1" outlineLevel="1">
      <c r="E60" s="112" t="str">
        <f xml:space="preserve"> Time!E$38</f>
        <v>Forecast start period flag</v>
      </c>
      <c r="F60" s="112">
        <f xml:space="preserve"> Time!F$38</f>
        <v>0</v>
      </c>
      <c r="G60" s="112" t="str">
        <f xml:space="preserve"> Time!G$38</f>
        <v>flag</v>
      </c>
      <c r="H60" s="112">
        <f xml:space="preserve"> Time!H$38</f>
        <v>1</v>
      </c>
      <c r="I60" s="112">
        <f xml:space="preserve"> Time!I$38</f>
        <v>0</v>
      </c>
      <c r="J60" s="112">
        <f xml:space="preserve"> Time!J$38</f>
        <v>0</v>
      </c>
      <c r="K60" s="112">
        <f xml:space="preserve"> Time!K$38</f>
        <v>0</v>
      </c>
      <c r="L60" s="112">
        <f xml:space="preserve"> Time!L$38</f>
        <v>1</v>
      </c>
      <c r="M60" s="112">
        <f xml:space="preserve"> Time!M$38</f>
        <v>0</v>
      </c>
      <c r="N60" s="112">
        <f xml:space="preserve"> Time!N$38</f>
        <v>0</v>
      </c>
      <c r="O60" s="112">
        <f xml:space="preserve"> Time!O$38</f>
        <v>0</v>
      </c>
      <c r="P60" s="112">
        <f xml:space="preserve"> Time!P$38</f>
        <v>0</v>
      </c>
      <c r="Q60" s="112">
        <f xml:space="preserve"> Time!Q$38</f>
        <v>0</v>
      </c>
      <c r="R60" s="112">
        <f xml:space="preserve"> Time!R$38</f>
        <v>0</v>
      </c>
      <c r="S60" s="112">
        <f xml:space="preserve"> Time!S$38</f>
        <v>0</v>
      </c>
      <c r="T60" s="112">
        <f xml:space="preserve"> Time!T$38</f>
        <v>0</v>
      </c>
      <c r="U60" s="112">
        <f xml:space="preserve"> Time!U$38</f>
        <v>0</v>
      </c>
    </row>
    <row r="61" spans="1:21" ht="12.75" customHeight="1" outlineLevel="1">
      <c r="A61" s="1117"/>
      <c r="B61" s="1117"/>
      <c r="C61" s="1118"/>
      <c r="D61" s="1283"/>
      <c r="E61" s="126" t="s">
        <v>8351</v>
      </c>
      <c r="F61" s="126">
        <f xml:space="preserve"> SUMPRODUCT(L59:P59, L60:P60)</f>
        <v>493.17881226876773</v>
      </c>
      <c r="G61" s="126" t="s">
        <v>1616</v>
      </c>
      <c r="H61" s="126"/>
      <c r="I61" s="126"/>
      <c r="J61" s="126"/>
      <c r="K61" s="126"/>
      <c r="L61" s="126"/>
      <c r="M61" s="126"/>
      <c r="N61" s="126"/>
      <c r="O61" s="126"/>
      <c r="P61" s="126"/>
      <c r="Q61" s="126"/>
      <c r="R61" s="126"/>
      <c r="S61" s="126"/>
      <c r="T61" s="126"/>
      <c r="U61" s="126"/>
    </row>
    <row r="62" spans="1:21" ht="12.75" customHeight="1" outlineLevel="1">
      <c r="E62" s="112"/>
      <c r="F62" s="112"/>
      <c r="G62" s="112"/>
      <c r="H62" s="112"/>
      <c r="I62" s="112"/>
      <c r="J62" s="112"/>
      <c r="K62" s="112"/>
      <c r="L62" s="112"/>
      <c r="M62" s="112"/>
      <c r="N62" s="112"/>
      <c r="O62" s="112"/>
      <c r="P62" s="112"/>
      <c r="Q62" s="112"/>
      <c r="R62" s="112"/>
      <c r="S62" s="112"/>
      <c r="T62" s="112"/>
      <c r="U62" s="112"/>
    </row>
    <row r="63" spans="1:21" ht="12.75" customHeight="1" outlineLevel="1">
      <c r="A63" s="1117"/>
      <c r="B63" s="1117"/>
      <c r="C63" s="1118"/>
      <c r="D63" s="1283"/>
      <c r="E63" s="126" t="str">
        <f t="shared" ref="E63:U63" si="22" xml:space="preserve"> E$35</f>
        <v>Final allowed revenue (deflated using Nov-Nov CPI(H)) - Water - real</v>
      </c>
      <c r="F63" s="126">
        <f t="shared" si="22"/>
        <v>0</v>
      </c>
      <c r="G63" s="126" t="str">
        <f t="shared" si="22"/>
        <v>£m</v>
      </c>
      <c r="H63" s="126">
        <f t="shared" si="22"/>
        <v>5276.6129623556408</v>
      </c>
      <c r="I63" s="126">
        <f t="shared" si="22"/>
        <v>0</v>
      </c>
      <c r="J63" s="126">
        <f t="shared" si="22"/>
        <v>0</v>
      </c>
      <c r="K63" s="126">
        <f t="shared" si="22"/>
        <v>0</v>
      </c>
      <c r="L63" s="126">
        <f t="shared" si="22"/>
        <v>493.17881226876773</v>
      </c>
      <c r="M63" s="126">
        <f t="shared" si="22"/>
        <v>522.25417011021955</v>
      </c>
      <c r="N63" s="126">
        <f t="shared" si="22"/>
        <v>529.25020687064648</v>
      </c>
      <c r="O63" s="126">
        <f t="shared" si="22"/>
        <v>539.16780230187294</v>
      </c>
      <c r="P63" s="126">
        <f t="shared" si="22"/>
        <v>536.75279711016344</v>
      </c>
      <c r="Q63" s="126">
        <f t="shared" si="22"/>
        <v>523.13939328221215</v>
      </c>
      <c r="R63" s="126">
        <f t="shared" si="22"/>
        <v>527.45490176935448</v>
      </c>
      <c r="S63" s="126">
        <f t="shared" si="22"/>
        <v>532.01805120386553</v>
      </c>
      <c r="T63" s="126">
        <f t="shared" si="22"/>
        <v>535.04591239206502</v>
      </c>
      <c r="U63" s="126">
        <f t="shared" si="22"/>
        <v>538.35091504647392</v>
      </c>
    </row>
    <row r="64" spans="1:21" ht="12.75" customHeight="1" outlineLevel="1">
      <c r="E64" s="112" t="str">
        <f>Time!E$150</f>
        <v>End of AMP period flag</v>
      </c>
      <c r="F64" s="112">
        <f>Time!F$150</f>
        <v>0</v>
      </c>
      <c r="G64" s="112" t="str">
        <f>Time!G$150</f>
        <v>flag</v>
      </c>
      <c r="H64" s="112">
        <f>Time!H$150</f>
        <v>1</v>
      </c>
      <c r="I64" s="112">
        <f>Time!I$150</f>
        <v>0</v>
      </c>
      <c r="J64" s="112">
        <f>Time!J$150</f>
        <v>0</v>
      </c>
      <c r="K64" s="112">
        <f>Time!K$150</f>
        <v>0</v>
      </c>
      <c r="L64" s="112">
        <f>Time!L$150</f>
        <v>0</v>
      </c>
      <c r="M64" s="112">
        <f>Time!M$150</f>
        <v>0</v>
      </c>
      <c r="N64" s="112">
        <f>Time!N$150</f>
        <v>0</v>
      </c>
      <c r="O64" s="112">
        <f>Time!O$150</f>
        <v>0</v>
      </c>
      <c r="P64" s="112">
        <f>Time!P$150</f>
        <v>1</v>
      </c>
      <c r="Q64" s="112">
        <f>Time!Q$150</f>
        <v>0</v>
      </c>
      <c r="R64" s="112">
        <f>Time!R$150</f>
        <v>0</v>
      </c>
      <c r="S64" s="112">
        <f>Time!S$150</f>
        <v>0</v>
      </c>
      <c r="T64" s="112">
        <f>Time!T$150</f>
        <v>0</v>
      </c>
      <c r="U64" s="112">
        <f>Time!U$150</f>
        <v>0</v>
      </c>
    </row>
    <row r="65" spans="1:21" ht="12.75" customHeight="1" outlineLevel="1">
      <c r="A65" s="1117"/>
      <c r="B65" s="1117"/>
      <c r="C65" s="1118"/>
      <c r="D65" s="1283"/>
      <c r="E65" s="126" t="s">
        <v>8352</v>
      </c>
      <c r="F65" s="126">
        <f xml:space="preserve"> SUMPRODUCT(L63:P63, L64:P64)</f>
        <v>536.75279711016344</v>
      </c>
      <c r="G65" s="126" t="s">
        <v>1616</v>
      </c>
      <c r="H65" s="126"/>
      <c r="I65" s="126"/>
      <c r="J65" s="126"/>
      <c r="K65" s="126"/>
      <c r="L65" s="126"/>
      <c r="M65" s="126"/>
      <c r="N65" s="126"/>
      <c r="O65" s="126"/>
      <c r="P65" s="126"/>
      <c r="Q65" s="126"/>
      <c r="R65" s="126"/>
      <c r="S65" s="126"/>
      <c r="T65" s="126"/>
      <c r="U65" s="126"/>
    </row>
    <row r="66" spans="1:21" ht="12.75" customHeight="1" outlineLevel="1">
      <c r="E66" s="112"/>
      <c r="F66" s="112"/>
      <c r="G66" s="112"/>
      <c r="H66" s="112"/>
      <c r="I66" s="112"/>
      <c r="J66" s="112"/>
      <c r="K66" s="112"/>
      <c r="L66" s="112"/>
      <c r="M66" s="112"/>
      <c r="N66" s="112"/>
      <c r="O66" s="112"/>
      <c r="P66" s="112"/>
      <c r="Q66" s="112"/>
      <c r="R66" s="112"/>
      <c r="S66" s="112"/>
      <c r="T66" s="112"/>
      <c r="U66" s="112"/>
    </row>
    <row r="67" spans="1:21" outlineLevel="1">
      <c r="A67" s="1117"/>
      <c r="B67" s="1117"/>
      <c r="C67" s="1118"/>
      <c r="D67" s="1283"/>
      <c r="E67" s="126" t="str">
        <f xml:space="preserve"> E$65</f>
        <v>Final allowed revenue (deflated using Nov-Nov CPI(H)) on last forecast - Water - real</v>
      </c>
      <c r="F67" s="126">
        <f xml:space="preserve"> F$65</f>
        <v>536.75279711016344</v>
      </c>
      <c r="G67" s="126" t="str">
        <f xml:space="preserve"> G$65</f>
        <v>£m</v>
      </c>
      <c r="H67" s="126"/>
      <c r="I67" s="126"/>
      <c r="J67" s="126"/>
      <c r="K67" s="126"/>
      <c r="L67" s="126"/>
      <c r="M67" s="126"/>
      <c r="N67" s="126"/>
      <c r="O67" s="126"/>
      <c r="P67" s="126"/>
      <c r="Q67" s="126"/>
      <c r="R67" s="126"/>
      <c r="S67" s="126"/>
      <c r="T67" s="126"/>
      <c r="U67" s="126"/>
    </row>
    <row r="68" spans="1:21" ht="12.75" customHeight="1" outlineLevel="1">
      <c r="A68" s="1117"/>
      <c r="B68" s="1117"/>
      <c r="C68" s="1118"/>
      <c r="D68" s="1283"/>
      <c r="E68" s="126" t="str">
        <f xml:space="preserve"> E$61</f>
        <v>Final allowed revenue (deflated using Nov-Nov CPI(H)) on 1st forecast - Water - real</v>
      </c>
      <c r="F68" s="126">
        <f xml:space="preserve"> F$61</f>
        <v>493.17881226876773</v>
      </c>
      <c r="G68" s="126" t="str">
        <f xml:space="preserve"> G$61</f>
        <v>£m</v>
      </c>
      <c r="H68" s="1104"/>
      <c r="I68" s="1104"/>
      <c r="J68" s="1104"/>
      <c r="K68" s="1104"/>
      <c r="L68" s="1104"/>
      <c r="M68" s="1104"/>
      <c r="N68" s="1104"/>
      <c r="O68" s="1104"/>
      <c r="P68" s="1104"/>
      <c r="Q68" s="1104"/>
      <c r="R68" s="1104"/>
      <c r="S68" s="1104"/>
      <c r="T68" s="1104"/>
      <c r="U68" s="1104"/>
    </row>
    <row r="69" spans="1:21" outlineLevel="1">
      <c r="E69" s="112" t="str">
        <f>Time!E$144</f>
        <v>AMP duration</v>
      </c>
      <c r="F69" s="112">
        <f>Time!F$144</f>
        <v>5</v>
      </c>
      <c r="G69" s="112" t="str">
        <f>Time!G$144</f>
        <v>years</v>
      </c>
    </row>
    <row r="70" spans="1:21" s="59" customFormat="1" ht="12.75" customHeight="1" outlineLevel="1">
      <c r="A70" s="41"/>
      <c r="B70" s="41"/>
      <c r="D70" s="1112"/>
      <c r="E70" s="59" t="s">
        <v>8353</v>
      </c>
      <c r="F70" s="59">
        <f>IF(F68 &lt;&gt; 0, (F67 / F68) ^ (1 / (F69 - 1)) - 1, 0)</f>
        <v>2.139205771747732E-2</v>
      </c>
      <c r="G70" s="59" t="s">
        <v>1547</v>
      </c>
    </row>
    <row r="71" spans="1:21" ht="12.75" customHeight="1" outlineLevel="1">
      <c r="A71" s="176"/>
      <c r="B71" s="176"/>
      <c r="C71" s="112"/>
      <c r="D71" s="177"/>
      <c r="E71" s="112"/>
      <c r="F71" s="112"/>
      <c r="G71" s="112"/>
      <c r="H71" s="112"/>
      <c r="I71" s="112"/>
      <c r="J71" s="112"/>
      <c r="K71" s="112"/>
      <c r="L71" s="112"/>
      <c r="M71" s="112"/>
      <c r="N71" s="112"/>
      <c r="O71" s="112"/>
      <c r="P71" s="112"/>
      <c r="Q71" s="112"/>
      <c r="R71" s="112"/>
      <c r="S71" s="112"/>
      <c r="T71" s="112"/>
      <c r="U71" s="112"/>
    </row>
    <row r="72" spans="1:21" ht="12.75" customHeight="1" outlineLevel="1">
      <c r="A72" s="176"/>
      <c r="B72" s="176"/>
      <c r="C72" s="112"/>
      <c r="D72" s="177"/>
      <c r="E72" s="137" t="str">
        <f xml:space="preserve"> E$70</f>
        <v>Final allowed revenue percentage (deflated using Nov-Nov CPI(H)) - Water</v>
      </c>
      <c r="F72" s="137">
        <f xml:space="preserve"> F$70</f>
        <v>2.139205771747732E-2</v>
      </c>
      <c r="G72" s="137" t="str">
        <f xml:space="preserve"> G$70</f>
        <v>%</v>
      </c>
      <c r="H72" s="137"/>
      <c r="I72" s="137"/>
      <c r="J72" s="137"/>
      <c r="K72" s="137"/>
      <c r="L72" s="137"/>
      <c r="M72" s="137"/>
      <c r="N72" s="137"/>
      <c r="O72" s="137"/>
      <c r="P72" s="137"/>
      <c r="Q72" s="137"/>
      <c r="R72" s="137"/>
      <c r="S72" s="137"/>
      <c r="T72" s="137"/>
      <c r="U72" s="137"/>
    </row>
    <row r="73" spans="1:21" ht="12.75" customHeight="1" outlineLevel="1">
      <c r="E73" s="68" t="str">
        <f xml:space="preserve"> B58 &amp; " - Water"</f>
        <v>Annual percentage increase (deflated using Nov-Nov CPI(H)) - 2021-25 - Water</v>
      </c>
      <c r="F73" s="68">
        <f xml:space="preserve"> IF(F72 &gt;= 0, ROUNDUP(ROUNDDOWN(F72, 5), 4), ROUNDDOWN(ROUNDUP(F72, 5), 4))</f>
        <v>2.1399999999999999E-2</v>
      </c>
      <c r="G73" s="68" t="s">
        <v>1547</v>
      </c>
      <c r="H73" s="59"/>
      <c r="I73" s="59"/>
      <c r="J73" s="59"/>
      <c r="K73" s="59"/>
      <c r="L73" s="59"/>
      <c r="M73" s="59"/>
      <c r="N73" s="59"/>
      <c r="O73" s="59"/>
      <c r="P73" s="59"/>
      <c r="Q73" s="59"/>
      <c r="R73" s="59"/>
      <c r="S73" s="59"/>
      <c r="T73" s="59"/>
      <c r="U73" s="59"/>
    </row>
    <row r="74" spans="1:21" ht="12.75" customHeight="1" outlineLevel="1">
      <c r="A74" s="176"/>
      <c r="B74" s="176"/>
      <c r="C74" s="112"/>
      <c r="D74" s="177"/>
      <c r="E74" s="112"/>
      <c r="F74" s="112"/>
      <c r="G74" s="112"/>
      <c r="H74" s="112"/>
      <c r="I74" s="112"/>
      <c r="J74" s="112"/>
      <c r="K74" s="112"/>
      <c r="L74" s="112"/>
      <c r="M74" s="112"/>
      <c r="N74" s="112"/>
      <c r="O74" s="112"/>
      <c r="P74" s="112"/>
      <c r="Q74" s="112"/>
      <c r="R74" s="112"/>
      <c r="S74" s="112"/>
      <c r="T74" s="112"/>
      <c r="U74" s="112"/>
    </row>
    <row r="75" spans="1:21" s="573" customFormat="1" ht="12.75" customHeight="1" outlineLevel="1">
      <c r="A75" s="235"/>
      <c r="B75" s="235" t="s">
        <v>1378</v>
      </c>
      <c r="C75" s="299"/>
      <c r="D75" s="291"/>
      <c r="E75" s="299"/>
      <c r="F75" s="299"/>
      <c r="G75" s="299"/>
      <c r="H75" s="299"/>
      <c r="I75" s="299"/>
      <c r="J75" s="299"/>
      <c r="K75" s="299"/>
      <c r="L75" s="299"/>
      <c r="M75" s="299"/>
      <c r="N75" s="299"/>
      <c r="O75" s="299"/>
      <c r="P75" s="299"/>
      <c r="Q75" s="299"/>
      <c r="R75" s="299"/>
      <c r="S75" s="299"/>
      <c r="T75" s="299"/>
      <c r="U75" s="299"/>
    </row>
    <row r="76" spans="1:21" outlineLevel="1">
      <c r="E76" s="118" t="str">
        <f xml:space="preserve"> InpActive!E$1294</f>
        <v>Households connected for water only - unmetered</v>
      </c>
      <c r="F76" s="118">
        <f xml:space="preserve"> InpActive!F$1294</f>
        <v>0</v>
      </c>
      <c r="G76" s="118" t="str">
        <f xml:space="preserve"> InpActive!G$1294</f>
        <v>000s</v>
      </c>
      <c r="H76" s="118">
        <f xml:space="preserve"> InpActive!H$1294</f>
        <v>0</v>
      </c>
      <c r="I76" s="118">
        <f xml:space="preserve"> InpActive!I$1294</f>
        <v>0</v>
      </c>
      <c r="J76" s="118">
        <f xml:space="preserve"> InpActive!J$1294</f>
        <v>0</v>
      </c>
      <c r="K76" s="118">
        <f xml:space="preserve"> InpActive!K$1294</f>
        <v>99.679000000000002</v>
      </c>
      <c r="L76" s="118">
        <f xml:space="preserve"> InpActive!L$1294</f>
        <v>99.625</v>
      </c>
      <c r="M76" s="118">
        <f xml:space="preserve"> InpActive!M$1294</f>
        <v>97.894999999999996</v>
      </c>
      <c r="N76" s="118">
        <f xml:space="preserve"> InpActive!N$1294</f>
        <v>94.686999999999998</v>
      </c>
      <c r="O76" s="118">
        <f xml:space="preserve"> InpActive!O$1294</f>
        <v>91.2</v>
      </c>
      <c r="P76" s="118">
        <f xml:space="preserve"> InpActive!P$1294</f>
        <v>88.088999999999999</v>
      </c>
      <c r="Q76" s="118">
        <f xml:space="preserve"> InpActive!Q$1294</f>
        <v>85.760554590662508</v>
      </c>
      <c r="R76" s="118">
        <f xml:space="preserve"> InpActive!R$1294</f>
        <v>83.91448905405727</v>
      </c>
      <c r="S76" s="118">
        <f xml:space="preserve"> InpActive!S$1294</f>
        <v>82.291651932201006</v>
      </c>
      <c r="T76" s="118">
        <f xml:space="preserve"> InpActive!T$1294</f>
        <v>80.793198188347134</v>
      </c>
      <c r="U76" s="118">
        <f xml:space="preserve"> InpActive!U$1294</f>
        <v>79.32168219642196</v>
      </c>
    </row>
    <row r="77" spans="1:21" outlineLevel="1">
      <c r="E77" s="118" t="str">
        <f xml:space="preserve"> InpActive!E$1291</f>
        <v>Households connected for water only - metered</v>
      </c>
      <c r="F77" s="118">
        <f xml:space="preserve"> InpActive!F$1291</f>
        <v>0</v>
      </c>
      <c r="G77" s="118" t="str">
        <f xml:space="preserve"> InpActive!G$1291</f>
        <v>000s</v>
      </c>
      <c r="H77" s="118">
        <f xml:space="preserve"> InpActive!H$1291</f>
        <v>0</v>
      </c>
      <c r="I77" s="118">
        <f xml:space="preserve"> InpActive!I$1291</f>
        <v>0</v>
      </c>
      <c r="J77" s="118">
        <f xml:space="preserve"> InpActive!J$1291</f>
        <v>0</v>
      </c>
      <c r="K77" s="118">
        <f xml:space="preserve"> InpActive!K$1291</f>
        <v>175.32400000000001</v>
      </c>
      <c r="L77" s="118">
        <f xml:space="preserve"> InpActive!L$1291</f>
        <v>183.20400000000001</v>
      </c>
      <c r="M77" s="118">
        <f xml:space="preserve"> InpActive!M$1291</f>
        <v>187.42400000000001</v>
      </c>
      <c r="N77" s="118">
        <f xml:space="preserve"> InpActive!N$1291</f>
        <v>188.06399999999999</v>
      </c>
      <c r="O77" s="118">
        <f xml:space="preserve"> InpActive!O$1291</f>
        <v>187.41800000000001</v>
      </c>
      <c r="P77" s="118">
        <f xml:space="preserve"> InpActive!P$1291</f>
        <v>186.89599999999999</v>
      </c>
      <c r="Q77" s="118">
        <f xml:space="preserve"> InpActive!Q$1291</f>
        <v>187.33433583159254</v>
      </c>
      <c r="R77" s="118">
        <f xml:space="preserve"> InpActive!R$1291</f>
        <v>188.4294574736781</v>
      </c>
      <c r="S77" s="118">
        <f xml:space="preserve"> InpActive!S$1291</f>
        <v>189.64898687319729</v>
      </c>
      <c r="T77" s="118">
        <f xml:space="preserve"> InpActive!T$1291</f>
        <v>190.82517618271413</v>
      </c>
      <c r="U77" s="118">
        <f xml:space="preserve"> InpActive!U$1291</f>
        <v>191.75783874913418</v>
      </c>
    </row>
    <row r="78" spans="1:21" outlineLevel="1">
      <c r="E78" s="118" t="str">
        <f xml:space="preserve"> InpActive!E$1296</f>
        <v>Households connected for water and sewerage - unmetered</v>
      </c>
      <c r="F78" s="118">
        <f xml:space="preserve"> InpActive!F$1296</f>
        <v>0</v>
      </c>
      <c r="G78" s="118" t="str">
        <f xml:space="preserve"> InpActive!G$1296</f>
        <v>000s</v>
      </c>
      <c r="H78" s="118">
        <f xml:space="preserve"> InpActive!H$1296</f>
        <v>0</v>
      </c>
      <c r="I78" s="118">
        <f xml:space="preserve"> InpActive!I$1296</f>
        <v>0</v>
      </c>
      <c r="J78" s="118">
        <f xml:space="preserve"> InpActive!J$1296</f>
        <v>0</v>
      </c>
      <c r="K78" s="118">
        <f xml:space="preserve"> InpActive!K$1296</f>
        <v>238.57</v>
      </c>
      <c r="L78" s="118">
        <f xml:space="preserve"> InpActive!L$1296</f>
        <v>224.249</v>
      </c>
      <c r="M78" s="118">
        <f xml:space="preserve"> InpActive!M$1296</f>
        <v>212.447</v>
      </c>
      <c r="N78" s="118">
        <f xml:space="preserve"> InpActive!N$1296</f>
        <v>202.434</v>
      </c>
      <c r="O78" s="118">
        <f xml:space="preserve"> InpActive!O$1296</f>
        <v>193.18600000000001</v>
      </c>
      <c r="P78" s="118">
        <f xml:space="preserve"> InpActive!P$1296</f>
        <v>184.04900000000001</v>
      </c>
      <c r="Q78" s="118">
        <f xml:space="preserve"> InpActive!Q$1296</f>
        <v>174.64868696204996</v>
      </c>
      <c r="R78" s="118">
        <f xml:space="preserve"> InpActive!R$1296</f>
        <v>165.36825811527567</v>
      </c>
      <c r="S78" s="118">
        <f xml:space="preserve"> InpActive!S$1296</f>
        <v>156.38610817983044</v>
      </c>
      <c r="T78" s="118">
        <f xml:space="preserve"> InpActive!T$1296</f>
        <v>147.747415357503</v>
      </c>
      <c r="U78" s="118">
        <f xml:space="preserve"> InpActive!U$1296</f>
        <v>139.5012809466202</v>
      </c>
    </row>
    <row r="79" spans="1:21" outlineLevel="1">
      <c r="E79" s="118" t="str">
        <f xml:space="preserve"> InpActive!E$1293</f>
        <v>Households connected for water and sewerage - metered</v>
      </c>
      <c r="F79" s="118">
        <f xml:space="preserve"> InpActive!F$1293</f>
        <v>0</v>
      </c>
      <c r="G79" s="118" t="str">
        <f xml:space="preserve"> InpActive!G$1293</f>
        <v>000s</v>
      </c>
      <c r="H79" s="118">
        <f xml:space="preserve"> InpActive!H$1293</f>
        <v>0</v>
      </c>
      <c r="I79" s="118">
        <f xml:space="preserve"> InpActive!I$1293</f>
        <v>0</v>
      </c>
      <c r="J79" s="118">
        <f xml:space="preserve"> InpActive!J$1293</f>
        <v>0</v>
      </c>
      <c r="K79" s="118">
        <f xml:space="preserve"> InpActive!K$1293</f>
        <v>1494.56</v>
      </c>
      <c r="L79" s="118">
        <f xml:space="preserve"> InpActive!L$1293</f>
        <v>1533.663</v>
      </c>
      <c r="M79" s="118">
        <f xml:space="preserve"> InpActive!M$1293</f>
        <v>1579.4169999999999</v>
      </c>
      <c r="N79" s="118">
        <f xml:space="preserve"> InpActive!N$1293</f>
        <v>1630.18</v>
      </c>
      <c r="O79" s="118">
        <f xml:space="preserve"> InpActive!O$1293</f>
        <v>1681.576</v>
      </c>
      <c r="P79" s="118">
        <f xml:space="preserve"> InpActive!P$1293</f>
        <v>1729.3510000000001</v>
      </c>
      <c r="Q79" s="118">
        <f xml:space="preserve"> InpActive!Q$1293</f>
        <v>1769.377173713189</v>
      </c>
      <c r="R79" s="118">
        <f xml:space="preserve"> InpActive!R$1293</f>
        <v>1805.6891268749137</v>
      </c>
      <c r="S79" s="118">
        <f xml:space="preserve"> InpActive!S$1293</f>
        <v>1839.313272210391</v>
      </c>
      <c r="T79" s="118">
        <f xml:space="preserve"> InpActive!T$1293</f>
        <v>1871.1741008437671</v>
      </c>
      <c r="U79" s="118">
        <f xml:space="preserve"> InpActive!U$1293</f>
        <v>1902.23114027619</v>
      </c>
    </row>
    <row r="80" spans="1:21" outlineLevel="1">
      <c r="E80" s="149" t="s">
        <v>1378</v>
      </c>
      <c r="F80" s="149"/>
      <c r="G80" s="149" t="s">
        <v>1527</v>
      </c>
      <c r="H80" s="149"/>
      <c r="I80" s="149"/>
      <c r="J80" s="149">
        <f>SUM(J76:J79)</f>
        <v>0</v>
      </c>
      <c r="K80" s="149">
        <f t="shared" ref="K80:R80" si="23">SUM(K76:K79)</f>
        <v>2008.133</v>
      </c>
      <c r="L80" s="149">
        <f t="shared" si="23"/>
        <v>2040.741</v>
      </c>
      <c r="M80" s="149">
        <f t="shared" si="23"/>
        <v>2077.183</v>
      </c>
      <c r="N80" s="149">
        <f t="shared" si="23"/>
        <v>2115.3649999999998</v>
      </c>
      <c r="O80" s="149">
        <f t="shared" si="23"/>
        <v>2153.38</v>
      </c>
      <c r="P80" s="149">
        <f t="shared" si="23"/>
        <v>2188.3850000000002</v>
      </c>
      <c r="Q80" s="149">
        <f t="shared" si="23"/>
        <v>2217.1207510974941</v>
      </c>
      <c r="R80" s="149">
        <f t="shared" si="23"/>
        <v>2243.4013315179245</v>
      </c>
      <c r="S80" s="149">
        <f>SUM(S76:S79)</f>
        <v>2267.64001919562</v>
      </c>
      <c r="T80" s="149">
        <f>SUM(T76:T79)</f>
        <v>2290.5398905723314</v>
      </c>
      <c r="U80" s="149">
        <f>SUM(U76:U79)</f>
        <v>2312.8119421683664</v>
      </c>
    </row>
    <row r="81" spans="1:21" outlineLevel="1">
      <c r="E81" s="108"/>
      <c r="F81" s="108"/>
      <c r="G81" s="108"/>
      <c r="H81" s="108"/>
      <c r="I81" s="108"/>
      <c r="J81" s="108"/>
      <c r="K81" s="108"/>
      <c r="L81" s="108"/>
      <c r="M81" s="108"/>
      <c r="N81" s="108"/>
      <c r="O81" s="108"/>
      <c r="P81" s="108"/>
      <c r="Q81" s="108"/>
      <c r="R81" s="108"/>
      <c r="S81" s="108"/>
      <c r="T81" s="108"/>
      <c r="U81" s="108"/>
    </row>
    <row r="82" spans="1:21" ht="12.75" customHeight="1">
      <c r="E82" s="112"/>
      <c r="F82" s="112"/>
      <c r="G82" s="112"/>
      <c r="H82" s="112"/>
      <c r="I82" s="112"/>
      <c r="J82" s="112"/>
      <c r="K82" s="112"/>
      <c r="L82" s="112"/>
      <c r="M82" s="112"/>
      <c r="N82" s="112"/>
      <c r="O82" s="112"/>
      <c r="P82" s="112"/>
      <c r="Q82" s="112"/>
      <c r="R82" s="112"/>
      <c r="S82" s="112"/>
      <c r="T82" s="112"/>
      <c r="U82" s="112"/>
    </row>
    <row r="83" spans="1:21" s="583" customFormat="1" ht="15" customHeight="1">
      <c r="A83" s="579" t="s">
        <v>3108</v>
      </c>
      <c r="B83" s="579"/>
      <c r="C83" s="582"/>
      <c r="D83" s="1442"/>
      <c r="E83" s="579"/>
      <c r="F83" s="579"/>
      <c r="G83" s="579"/>
      <c r="H83" s="579"/>
      <c r="I83" s="579"/>
      <c r="J83" s="1453"/>
      <c r="K83" s="579"/>
      <c r="L83" s="579"/>
      <c r="M83" s="579"/>
      <c r="N83" s="579"/>
      <c r="O83" s="579"/>
      <c r="P83" s="579"/>
      <c r="Q83" s="579"/>
      <c r="R83" s="579"/>
      <c r="S83" s="579"/>
      <c r="T83" s="579"/>
      <c r="U83" s="579"/>
    </row>
    <row r="84" spans="1:21" outlineLevel="1"/>
    <row r="85" spans="1:21" outlineLevel="1">
      <c r="B85" s="51" t="s">
        <v>3813</v>
      </c>
    </row>
    <row r="86" spans="1:21" outlineLevel="1">
      <c r="A86" s="1117"/>
      <c r="B86" s="1117"/>
      <c r="C86" s="1118"/>
      <c r="D86" s="1290"/>
      <c r="E86" s="1104" t="str">
        <f xml:space="preserve"> InpActive!E$220</f>
        <v>Water resources grants and contributions (price control)</v>
      </c>
      <c r="F86" s="1104" t="str">
        <f xml:space="preserve"> InpActive!F$220</f>
        <v>[Enter positive values only]</v>
      </c>
      <c r="G86" s="1104" t="str">
        <f xml:space="preserve"> InpActive!G$220</f>
        <v>£m</v>
      </c>
      <c r="H86" s="1104">
        <f xml:space="preserve"> InpActive!H$220</f>
        <v>0</v>
      </c>
      <c r="I86" s="1104">
        <f xml:space="preserve"> InpActive!I$220</f>
        <v>0</v>
      </c>
      <c r="J86" s="1104">
        <f xml:space="preserve"> InpActive!J$220</f>
        <v>0</v>
      </c>
      <c r="K86" s="1104">
        <f xml:space="preserve"> InpActive!K$220</f>
        <v>0</v>
      </c>
      <c r="L86" s="1104">
        <f xml:space="preserve"> InpActive!L$220</f>
        <v>0</v>
      </c>
      <c r="M86" s="1104">
        <f xml:space="preserve"> InpActive!M$220</f>
        <v>0</v>
      </c>
      <c r="N86" s="1104">
        <f xml:space="preserve"> InpActive!N$220</f>
        <v>0</v>
      </c>
      <c r="O86" s="1104">
        <f xml:space="preserve"> InpActive!O$220</f>
        <v>0</v>
      </c>
      <c r="P86" s="1104">
        <f xml:space="preserve"> InpActive!P$220</f>
        <v>0</v>
      </c>
      <c r="Q86" s="1104">
        <f xml:space="preserve"> InpActive!Q$220</f>
        <v>0</v>
      </c>
      <c r="R86" s="1104">
        <f xml:space="preserve"> InpActive!R$220</f>
        <v>0</v>
      </c>
      <c r="S86" s="1104">
        <f xml:space="preserve"> InpActive!S$220</f>
        <v>0</v>
      </c>
      <c r="T86" s="1104">
        <f xml:space="preserve"> InpActive!T$220</f>
        <v>0</v>
      </c>
      <c r="U86" s="1104">
        <f xml:space="preserve"> InpActive!U$220</f>
        <v>0</v>
      </c>
    </row>
    <row r="87" spans="1:21" outlineLevel="1">
      <c r="A87" s="1117"/>
      <c r="B87" s="1107"/>
      <c r="C87" s="1118"/>
      <c r="D87" s="1283" t="s">
        <v>3937</v>
      </c>
      <c r="E87" s="126" t="str">
        <f t="shared" ref="E87:U87" si="24" xml:space="preserve"> E$16</f>
        <v>Revenue requirement with impact of reprofiling excl. tax charge - WR - real</v>
      </c>
      <c r="F87" s="126">
        <f t="shared" si="24"/>
        <v>0</v>
      </c>
      <c r="G87" s="126" t="str">
        <f t="shared" si="24"/>
        <v>£m</v>
      </c>
      <c r="H87" s="126">
        <f t="shared" si="24"/>
        <v>580.52811940916536</v>
      </c>
      <c r="I87" s="126">
        <f t="shared" si="24"/>
        <v>0</v>
      </c>
      <c r="J87" s="126">
        <f t="shared" si="24"/>
        <v>0</v>
      </c>
      <c r="K87" s="126">
        <f t="shared" si="24"/>
        <v>0</v>
      </c>
      <c r="L87" s="126">
        <f t="shared" si="24"/>
        <v>58.232856211814344</v>
      </c>
      <c r="M87" s="126">
        <f t="shared" si="24"/>
        <v>61.146062828405142</v>
      </c>
      <c r="N87" s="126">
        <f t="shared" si="24"/>
        <v>62.325282641120019</v>
      </c>
      <c r="O87" s="126">
        <f t="shared" si="24"/>
        <v>61.384736958685515</v>
      </c>
      <c r="P87" s="126">
        <f t="shared" si="24"/>
        <v>58.18000089373438</v>
      </c>
      <c r="Q87" s="126">
        <f t="shared" si="24"/>
        <v>56.55437602061938</v>
      </c>
      <c r="R87" s="126">
        <f t="shared" si="24"/>
        <v>56.103323412451289</v>
      </c>
      <c r="S87" s="126">
        <f t="shared" si="24"/>
        <v>55.700157011852973</v>
      </c>
      <c r="T87" s="126">
        <f t="shared" si="24"/>
        <v>55.333886677930423</v>
      </c>
      <c r="U87" s="126">
        <f t="shared" si="24"/>
        <v>55.567436752551856</v>
      </c>
    </row>
    <row r="88" spans="1:21" outlineLevel="1">
      <c r="A88" s="1117"/>
      <c r="B88" s="1117"/>
      <c r="C88" s="1118"/>
      <c r="D88" s="1283" t="s">
        <v>3937</v>
      </c>
      <c r="E88" s="1119" t="str">
        <f t="shared" ref="E88:U88" si="25" xml:space="preserve"> E$249</f>
        <v xml:space="preserve">Tax WR - real </v>
      </c>
      <c r="F88" s="1119">
        <f t="shared" si="25"/>
        <v>0</v>
      </c>
      <c r="G88" s="1119" t="str">
        <f t="shared" si="25"/>
        <v>£m</v>
      </c>
      <c r="H88" s="1119">
        <f t="shared" si="25"/>
        <v>2.9928438762123593</v>
      </c>
      <c r="I88" s="1119">
        <f t="shared" si="25"/>
        <v>0</v>
      </c>
      <c r="J88" s="1119">
        <f t="shared" si="25"/>
        <v>0</v>
      </c>
      <c r="K88" s="1119">
        <f t="shared" si="25"/>
        <v>0</v>
      </c>
      <c r="L88" s="1119">
        <f t="shared" si="25"/>
        <v>0</v>
      </c>
      <c r="M88" s="1119">
        <f t="shared" si="25"/>
        <v>0</v>
      </c>
      <c r="N88" s="1119">
        <f t="shared" si="25"/>
        <v>0</v>
      </c>
      <c r="O88" s="1119">
        <f t="shared" si="25"/>
        <v>0</v>
      </c>
      <c r="P88" s="1119">
        <f t="shared" si="25"/>
        <v>0</v>
      </c>
      <c r="Q88" s="1119">
        <f t="shared" si="25"/>
        <v>0.26479174161661401</v>
      </c>
      <c r="R88" s="1119">
        <f t="shared" si="25"/>
        <v>0.62707010810026154</v>
      </c>
      <c r="S88" s="1119">
        <f t="shared" si="25"/>
        <v>0.83758041025652363</v>
      </c>
      <c r="T88" s="1119">
        <f t="shared" si="25"/>
        <v>0.66510947238977558</v>
      </c>
      <c r="U88" s="1119">
        <f t="shared" si="25"/>
        <v>0.5982921438491845</v>
      </c>
    </row>
    <row r="89" spans="1:21" ht="12.75" customHeight="1" outlineLevel="1">
      <c r="E89" s="112" t="str">
        <f xml:space="preserve"> Time!E$53</f>
        <v>Forecast period flag</v>
      </c>
      <c r="F89" s="112">
        <f xml:space="preserve"> Time!F$53</f>
        <v>0</v>
      </c>
      <c r="G89" s="112" t="str">
        <f xml:space="preserve"> Time!G$53</f>
        <v>flag</v>
      </c>
      <c r="H89" s="112">
        <f xml:space="preserve"> Time!H$53</f>
        <v>10</v>
      </c>
      <c r="I89" s="112">
        <f xml:space="preserve"> Time!I$53</f>
        <v>0</v>
      </c>
      <c r="J89" s="112">
        <f xml:space="preserve"> Time!J$53</f>
        <v>0</v>
      </c>
      <c r="K89" s="112">
        <f xml:space="preserve"> Time!K$53</f>
        <v>0</v>
      </c>
      <c r="L89" s="112">
        <f xml:space="preserve"> Time!L$53</f>
        <v>1</v>
      </c>
      <c r="M89" s="112">
        <f xml:space="preserve"> Time!M$53</f>
        <v>1</v>
      </c>
      <c r="N89" s="112">
        <f xml:space="preserve"> Time!N$53</f>
        <v>1</v>
      </c>
      <c r="O89" s="112">
        <f xml:space="preserve"> Time!O$53</f>
        <v>1</v>
      </c>
      <c r="P89" s="112">
        <f xml:space="preserve"> Time!P$53</f>
        <v>1</v>
      </c>
      <c r="Q89" s="112">
        <f xml:space="preserve"> Time!Q$53</f>
        <v>1</v>
      </c>
      <c r="R89" s="112">
        <f xml:space="preserve"> Time!R$53</f>
        <v>1</v>
      </c>
      <c r="S89" s="112">
        <f xml:space="preserve"> Time!S$53</f>
        <v>1</v>
      </c>
      <c r="T89" s="112">
        <f xml:space="preserve"> Time!T$53</f>
        <v>1</v>
      </c>
      <c r="U89" s="112">
        <f xml:space="preserve"> Time!U$53</f>
        <v>1</v>
      </c>
    </row>
    <row r="90" spans="1:21" outlineLevel="1">
      <c r="A90" s="1117"/>
      <c r="B90" s="1117"/>
      <c r="C90" s="1118"/>
      <c r="D90" s="1283"/>
      <c r="E90" s="1105" t="s">
        <v>3682</v>
      </c>
      <c r="F90" s="1105"/>
      <c r="G90" s="1105" t="s">
        <v>1616</v>
      </c>
      <c r="H90" s="1105">
        <f xml:space="preserve"> SUM(J90:U90)</f>
        <v>583.52096328537766</v>
      </c>
      <c r="I90" s="1105"/>
      <c r="J90" s="1105">
        <f t="shared" ref="J90:U90" si="26">SUM(J86:J88) * J89</f>
        <v>0</v>
      </c>
      <c r="K90" s="1105">
        <f t="shared" si="26"/>
        <v>0</v>
      </c>
      <c r="L90" s="1105">
        <f t="shared" si="26"/>
        <v>58.232856211814344</v>
      </c>
      <c r="M90" s="1105">
        <f t="shared" si="26"/>
        <v>61.146062828405142</v>
      </c>
      <c r="N90" s="1105">
        <f t="shared" si="26"/>
        <v>62.325282641120019</v>
      </c>
      <c r="O90" s="1105">
        <f t="shared" si="26"/>
        <v>61.384736958685515</v>
      </c>
      <c r="P90" s="1105">
        <f t="shared" si="26"/>
        <v>58.18000089373438</v>
      </c>
      <c r="Q90" s="1105">
        <f t="shared" si="26"/>
        <v>56.819167762235992</v>
      </c>
      <c r="R90" s="1105">
        <f t="shared" si="26"/>
        <v>56.730393520551551</v>
      </c>
      <c r="S90" s="1105">
        <f t="shared" si="26"/>
        <v>56.537737422109494</v>
      </c>
      <c r="T90" s="1105">
        <f t="shared" si="26"/>
        <v>55.998996150320195</v>
      </c>
      <c r="U90" s="1105">
        <f t="shared" si="26"/>
        <v>56.165728896401042</v>
      </c>
    </row>
    <row r="91" spans="1:21" outlineLevel="1">
      <c r="A91" s="1117"/>
      <c r="B91" s="1117"/>
      <c r="C91" s="1118"/>
      <c r="D91" s="1283"/>
      <c r="E91" s="1105" t="s">
        <v>8354</v>
      </c>
      <c r="F91" s="1105">
        <f xml:space="preserve"> SUM(L90:P90)</f>
        <v>301.26893953375941</v>
      </c>
      <c r="G91" s="1105" t="s">
        <v>1616</v>
      </c>
      <c r="H91" s="126"/>
      <c r="I91" s="126"/>
      <c r="J91" s="126"/>
      <c r="K91" s="126"/>
      <c r="L91" s="126"/>
      <c r="M91" s="126"/>
      <c r="N91" s="126"/>
      <c r="O91" s="126"/>
      <c r="P91" s="126"/>
      <c r="Q91" s="126"/>
      <c r="R91" s="126"/>
      <c r="S91" s="126"/>
      <c r="T91" s="126"/>
      <c r="U91" s="126"/>
    </row>
    <row r="92" spans="1:21" outlineLevel="1"/>
    <row r="93" spans="1:21" outlineLevel="1">
      <c r="A93" s="1117"/>
      <c r="B93" s="1117"/>
      <c r="C93" s="1118"/>
      <c r="D93" s="1283"/>
      <c r="E93" s="126" t="str">
        <f xml:space="preserve"> E$91</f>
        <v>Total water resources - Allowed Revenues - real</v>
      </c>
      <c r="F93" s="126">
        <f xml:space="preserve"> F$91</f>
        <v>301.26893953375941</v>
      </c>
      <c r="G93" s="126" t="str">
        <f xml:space="preserve"> G$91</f>
        <v>£m</v>
      </c>
      <c r="H93" s="126"/>
      <c r="I93" s="126"/>
      <c r="J93" s="126"/>
      <c r="K93" s="126"/>
      <c r="L93" s="126"/>
      <c r="M93" s="126"/>
      <c r="N93" s="126"/>
      <c r="O93" s="126"/>
      <c r="P93" s="126"/>
      <c r="Q93" s="126"/>
      <c r="R93" s="126"/>
      <c r="S93" s="126"/>
      <c r="T93" s="126"/>
      <c r="U93" s="126"/>
    </row>
    <row r="94" spans="1:21" outlineLevel="1">
      <c r="E94" s="112" t="str">
        <f>Time!E$144</f>
        <v>AMP duration</v>
      </c>
      <c r="F94" s="112">
        <f>Time!F$144</f>
        <v>5</v>
      </c>
      <c r="G94" s="112" t="str">
        <f>Time!G$144</f>
        <v>years</v>
      </c>
    </row>
    <row r="95" spans="1:21" outlineLevel="1">
      <c r="A95" s="1117"/>
      <c r="B95" s="1117"/>
      <c r="C95" s="1118"/>
      <c r="D95" s="1283"/>
      <c r="E95" s="1105" t="s">
        <v>8355</v>
      </c>
      <c r="F95" s="1105">
        <f xml:space="preserve"> IF(F94 = 0, 0, F93 / F94)</f>
        <v>60.253787906751882</v>
      </c>
      <c r="G95" s="1105" t="s">
        <v>1616</v>
      </c>
      <c r="H95" s="126"/>
      <c r="I95" s="126"/>
      <c r="J95" s="126"/>
      <c r="K95" s="126"/>
      <c r="L95" s="126"/>
      <c r="M95" s="126"/>
      <c r="N95" s="126"/>
      <c r="O95" s="126"/>
      <c r="P95" s="126"/>
      <c r="Q95" s="126"/>
      <c r="R95" s="126"/>
      <c r="S95" s="126"/>
      <c r="T95" s="126"/>
      <c r="U95" s="126"/>
    </row>
    <row r="96" spans="1:21" outlineLevel="1"/>
    <row r="97" spans="1:21" ht="12.75" customHeight="1" outlineLevel="1">
      <c r="B97" s="51" t="s">
        <v>8356</v>
      </c>
    </row>
    <row r="98" spans="1:21" outlineLevel="1">
      <c r="A98" s="1117"/>
      <c r="B98" s="1117"/>
      <c r="C98" s="1118"/>
      <c r="D98" s="1283"/>
      <c r="E98" s="126" t="str">
        <f t="shared" ref="E98:U98" si="27" xml:space="preserve"> E$90</f>
        <v>Water resources - Allowed Revenues - real</v>
      </c>
      <c r="F98" s="126">
        <f t="shared" si="27"/>
        <v>0</v>
      </c>
      <c r="G98" s="126" t="str">
        <f t="shared" si="27"/>
        <v>£m</v>
      </c>
      <c r="H98" s="126">
        <f t="shared" si="27"/>
        <v>583.52096328537766</v>
      </c>
      <c r="I98" s="126">
        <f t="shared" si="27"/>
        <v>0</v>
      </c>
      <c r="J98" s="126">
        <f t="shared" si="27"/>
        <v>0</v>
      </c>
      <c r="K98" s="126">
        <f t="shared" si="27"/>
        <v>0</v>
      </c>
      <c r="L98" s="126">
        <f t="shared" si="27"/>
        <v>58.232856211814344</v>
      </c>
      <c r="M98" s="126">
        <f t="shared" si="27"/>
        <v>61.146062828405142</v>
      </c>
      <c r="N98" s="126">
        <f t="shared" si="27"/>
        <v>62.325282641120019</v>
      </c>
      <c r="O98" s="126">
        <f t="shared" si="27"/>
        <v>61.384736958685515</v>
      </c>
      <c r="P98" s="126">
        <f t="shared" si="27"/>
        <v>58.18000089373438</v>
      </c>
      <c r="Q98" s="126">
        <f t="shared" si="27"/>
        <v>56.819167762235992</v>
      </c>
      <c r="R98" s="126">
        <f t="shared" si="27"/>
        <v>56.730393520551551</v>
      </c>
      <c r="S98" s="126">
        <f t="shared" si="27"/>
        <v>56.537737422109494</v>
      </c>
      <c r="T98" s="126">
        <f t="shared" si="27"/>
        <v>55.998996150320195</v>
      </c>
      <c r="U98" s="126">
        <f t="shared" si="27"/>
        <v>56.165728896401042</v>
      </c>
    </row>
    <row r="99" spans="1:21" ht="12.75" customHeight="1" outlineLevel="1">
      <c r="E99" s="112" t="str">
        <f xml:space="preserve"> Time!E$53</f>
        <v>Forecast period flag</v>
      </c>
      <c r="F99" s="112">
        <f xml:space="preserve"> Time!F$53</f>
        <v>0</v>
      </c>
      <c r="G99" s="112" t="str">
        <f xml:space="preserve"> Time!G$53</f>
        <v>flag</v>
      </c>
      <c r="H99" s="112">
        <f xml:space="preserve"> Time!H$53</f>
        <v>10</v>
      </c>
      <c r="I99" s="112">
        <f xml:space="preserve"> Time!I$53</f>
        <v>0</v>
      </c>
      <c r="J99" s="112">
        <f xml:space="preserve"> Time!J$53</f>
        <v>0</v>
      </c>
      <c r="K99" s="112">
        <f xml:space="preserve"> Time!K$53</f>
        <v>0</v>
      </c>
      <c r="L99" s="112">
        <f xml:space="preserve"> Time!L$53</f>
        <v>1</v>
      </c>
      <c r="M99" s="112">
        <f xml:space="preserve"> Time!M$53</f>
        <v>1</v>
      </c>
      <c r="N99" s="112">
        <f xml:space="preserve"> Time!N$53</f>
        <v>1</v>
      </c>
      <c r="O99" s="112">
        <f xml:space="preserve"> Time!O$53</f>
        <v>1</v>
      </c>
      <c r="P99" s="112">
        <f xml:space="preserve"> Time!P$53</f>
        <v>1</v>
      </c>
      <c r="Q99" s="112">
        <f xml:space="preserve"> Time!Q$53</f>
        <v>1</v>
      </c>
      <c r="R99" s="112">
        <f xml:space="preserve"> Time!R$53</f>
        <v>1</v>
      </c>
      <c r="S99" s="112">
        <f xml:space="preserve"> Time!S$53</f>
        <v>1</v>
      </c>
      <c r="T99" s="112">
        <f xml:space="preserve"> Time!T$53</f>
        <v>1</v>
      </c>
      <c r="U99" s="112">
        <f xml:space="preserve"> Time!U$53</f>
        <v>1</v>
      </c>
    </row>
    <row r="100" spans="1:21" ht="12.75" customHeight="1" outlineLevel="1">
      <c r="D100" s="1291"/>
      <c r="E100" s="47" t="str">
        <f xml:space="preserve"> Index!E$81</f>
        <v>CPI(H): Fin year average - inflate from base year 2017-18 average</v>
      </c>
      <c r="F100" s="47">
        <f xml:space="preserve"> Index!F$81</f>
        <v>0</v>
      </c>
      <c r="G100" s="47" t="str">
        <f xml:space="preserve"> Index!G$81</f>
        <v>%</v>
      </c>
      <c r="H100" s="47">
        <f xml:space="preserve"> Index!H$81</f>
        <v>0</v>
      </c>
      <c r="I100" s="47">
        <f xml:space="preserve"> Index!I$81</f>
        <v>0</v>
      </c>
      <c r="J100" s="47">
        <f xml:space="preserve"> Index!J$81</f>
        <v>1.0240000000000002</v>
      </c>
      <c r="K100" s="47">
        <f xml:space="preserve"> Index!K$81</f>
        <v>1.045504</v>
      </c>
      <c r="L100" s="47">
        <f xml:space="preserve"> Index!L$81</f>
        <v>1.0664140800000002</v>
      </c>
      <c r="M100" s="47">
        <f xml:space="preserve"> Index!M$81</f>
        <v>1.0877423616000002</v>
      </c>
      <c r="N100" s="47">
        <f xml:space="preserve"> Index!N$81</f>
        <v>1.1094972088320003</v>
      </c>
      <c r="O100" s="47">
        <f xml:space="preserve"> Index!O$81</f>
        <v>1.1316871530086403</v>
      </c>
      <c r="P100" s="47">
        <f xml:space="preserve"> Index!P$81</f>
        <v>1.1543208960688132</v>
      </c>
      <c r="Q100" s="47">
        <f xml:space="preserve"> Index!Q$81</f>
        <v>1.1774073139901893</v>
      </c>
      <c r="R100" s="47">
        <f xml:space="preserve"> Index!R$81</f>
        <v>1.200955460269993</v>
      </c>
      <c r="S100" s="47">
        <f xml:space="preserve"> Index!S$81</f>
        <v>1.2249745694753928</v>
      </c>
      <c r="T100" s="47">
        <f xml:space="preserve"> Index!T$81</f>
        <v>1.2494740608649004</v>
      </c>
      <c r="U100" s="47">
        <f xml:space="preserve"> Index!U$81</f>
        <v>1.2744635420821988</v>
      </c>
    </row>
    <row r="101" spans="1:21" outlineLevel="1">
      <c r="E101" s="47" t="str">
        <f xml:space="preserve"> Index!E$96</f>
        <v>CPI(H): Basket year - cumulative % increase from base year basket value (November)</v>
      </c>
      <c r="F101" s="47">
        <f xml:space="preserve"> Index!F$96</f>
        <v>0</v>
      </c>
      <c r="G101" s="47" t="str">
        <f xml:space="preserve"> Index!G$96</f>
        <v>%</v>
      </c>
      <c r="H101" s="47">
        <f xml:space="preserve"> Index!H$96</f>
        <v>0</v>
      </c>
      <c r="I101" s="47">
        <f xml:space="preserve"> Index!I$96</f>
        <v>0</v>
      </c>
      <c r="J101" s="47">
        <f xml:space="preserve"> Index!J$96</f>
        <v>0</v>
      </c>
      <c r="K101" s="47">
        <f xml:space="preserve"> Index!K$96</f>
        <v>1.0531709233791748</v>
      </c>
      <c r="L101" s="47">
        <f xml:space="preserve"> Index!L$96</f>
        <v>1.0752875127701373</v>
      </c>
      <c r="M101" s="47">
        <f xml:space="preserve"> Index!M$96</f>
        <v>1.0967932630255401</v>
      </c>
      <c r="N101" s="47">
        <f xml:space="preserve"> Index!N$96</f>
        <v>1.118729128286051</v>
      </c>
      <c r="O101" s="47">
        <f xml:space="preserve"> Index!O$96</f>
        <v>1.1411037108517721</v>
      </c>
      <c r="P101" s="47">
        <f xml:space="preserve"> Index!P$96</f>
        <v>1.1639257850688074</v>
      </c>
      <c r="Q101" s="47">
        <f xml:space="preserve"> Index!Q$96</f>
        <v>1.1872043007701836</v>
      </c>
      <c r="R101" s="47">
        <f xml:space="preserve"> Index!R$96</f>
        <v>1.2109483867855872</v>
      </c>
      <c r="S101" s="47">
        <f xml:space="preserve"> Index!S$96</f>
        <v>1.2351673545212991</v>
      </c>
      <c r="T101" s="47">
        <f xml:space="preserve"> Index!T$96</f>
        <v>1.259870701611725</v>
      </c>
      <c r="U101" s="47">
        <f xml:space="preserve"> Index!U$96</f>
        <v>1.2850681156439594</v>
      </c>
    </row>
    <row r="102" spans="1:21" ht="12.75" customHeight="1" outlineLevel="1">
      <c r="A102" s="1117"/>
      <c r="B102" s="1117"/>
      <c r="C102" s="1118"/>
      <c r="D102" s="1283"/>
      <c r="E102" s="126" t="s">
        <v>8357</v>
      </c>
      <c r="F102" s="126"/>
      <c r="G102" s="126" t="s">
        <v>1616</v>
      </c>
      <c r="H102" s="126">
        <f xml:space="preserve"> SUM(J102:U102)</f>
        <v>578.70566135339539</v>
      </c>
      <c r="I102" s="126"/>
      <c r="J102" s="126">
        <f t="shared" ref="J102:U102" si="28" xml:space="preserve"> IF(J101 = 0, 0, J98 * J99 * J100 / J101)</f>
        <v>0</v>
      </c>
      <c r="K102" s="126">
        <f t="shared" si="28"/>
        <v>0</v>
      </c>
      <c r="L102" s="126">
        <f t="shared" si="28"/>
        <v>57.752310005825748</v>
      </c>
      <c r="M102" s="126">
        <f t="shared" si="28"/>
        <v>60.641476407357004</v>
      </c>
      <c r="N102" s="126">
        <f t="shared" si="28"/>
        <v>61.810965122476986</v>
      </c>
      <c r="O102" s="126">
        <f t="shared" si="28"/>
        <v>60.878180963152538</v>
      </c>
      <c r="P102" s="126">
        <f t="shared" si="28"/>
        <v>57.699890857705881</v>
      </c>
      <c r="Q102" s="126">
        <f t="shared" si="28"/>
        <v>56.350287523968838</v>
      </c>
      <c r="R102" s="126">
        <f t="shared" si="28"/>
        <v>56.26224586055389</v>
      </c>
      <c r="S102" s="126">
        <f t="shared" si="28"/>
        <v>56.071179588941376</v>
      </c>
      <c r="T102" s="126">
        <f t="shared" si="28"/>
        <v>55.536884090397784</v>
      </c>
      <c r="U102" s="126">
        <f t="shared" si="28"/>
        <v>55.702240933015283</v>
      </c>
    </row>
    <row r="103" spans="1:21" outlineLevel="1">
      <c r="E103" s="108"/>
      <c r="F103" s="108"/>
      <c r="G103" s="108"/>
      <c r="H103" s="108"/>
      <c r="I103" s="108"/>
      <c r="J103" s="108"/>
      <c r="K103" s="108"/>
      <c r="L103" s="108"/>
      <c r="M103" s="108"/>
      <c r="N103" s="108"/>
      <c r="O103" s="108"/>
      <c r="P103" s="108"/>
      <c r="Q103" s="108"/>
      <c r="R103" s="108"/>
      <c r="S103" s="108"/>
      <c r="T103" s="108"/>
      <c r="U103" s="108"/>
    </row>
    <row r="104" spans="1:21" ht="12.75" customHeight="1" outlineLevel="1">
      <c r="B104" s="51" t="s">
        <v>8358</v>
      </c>
    </row>
    <row r="105" spans="1:21" outlineLevel="1">
      <c r="A105" s="1117"/>
      <c r="B105" s="1117"/>
      <c r="C105" s="1118"/>
      <c r="D105" s="1283"/>
      <c r="E105" s="126" t="str">
        <f t="shared" ref="E105:U105" si="29" xml:space="preserve"> E$90</f>
        <v>Water resources - Allowed Revenues - real</v>
      </c>
      <c r="F105" s="126">
        <f t="shared" si="29"/>
        <v>0</v>
      </c>
      <c r="G105" s="126" t="str">
        <f t="shared" si="29"/>
        <v>£m</v>
      </c>
      <c r="H105" s="126">
        <f t="shared" si="29"/>
        <v>583.52096328537766</v>
      </c>
      <c r="I105" s="126">
        <f t="shared" si="29"/>
        <v>0</v>
      </c>
      <c r="J105" s="126">
        <f t="shared" si="29"/>
        <v>0</v>
      </c>
      <c r="K105" s="126">
        <f t="shared" si="29"/>
        <v>0</v>
      </c>
      <c r="L105" s="126">
        <f t="shared" si="29"/>
        <v>58.232856211814344</v>
      </c>
      <c r="M105" s="126">
        <f t="shared" si="29"/>
        <v>61.146062828405142</v>
      </c>
      <c r="N105" s="126">
        <f t="shared" si="29"/>
        <v>62.325282641120019</v>
      </c>
      <c r="O105" s="126">
        <f t="shared" si="29"/>
        <v>61.384736958685515</v>
      </c>
      <c r="P105" s="126">
        <f t="shared" si="29"/>
        <v>58.18000089373438</v>
      </c>
      <c r="Q105" s="126">
        <f t="shared" si="29"/>
        <v>56.819167762235992</v>
      </c>
      <c r="R105" s="126">
        <f t="shared" si="29"/>
        <v>56.730393520551551</v>
      </c>
      <c r="S105" s="126">
        <f t="shared" si="29"/>
        <v>56.537737422109494</v>
      </c>
      <c r="T105" s="126">
        <f t="shared" si="29"/>
        <v>55.998996150320195</v>
      </c>
      <c r="U105" s="126">
        <f t="shared" si="29"/>
        <v>56.165728896401042</v>
      </c>
    </row>
    <row r="106" spans="1:21" ht="12.75" customHeight="1" outlineLevel="1">
      <c r="E106" s="112" t="str">
        <f xml:space="preserve"> Time!E$53</f>
        <v>Forecast period flag</v>
      </c>
      <c r="F106" s="112">
        <f xml:space="preserve"> Time!F$53</f>
        <v>0</v>
      </c>
      <c r="G106" s="112" t="str">
        <f xml:space="preserve"> Time!G$53</f>
        <v>flag</v>
      </c>
      <c r="H106" s="112">
        <f xml:space="preserve"> Time!H$53</f>
        <v>10</v>
      </c>
      <c r="I106" s="112">
        <f xml:space="preserve"> Time!I$53</f>
        <v>0</v>
      </c>
      <c r="J106" s="112">
        <f xml:space="preserve"> Time!J$53</f>
        <v>0</v>
      </c>
      <c r="K106" s="112">
        <f xml:space="preserve"> Time!K$53</f>
        <v>0</v>
      </c>
      <c r="L106" s="112">
        <f xml:space="preserve"> Time!L$53</f>
        <v>1</v>
      </c>
      <c r="M106" s="112">
        <f xml:space="preserve"> Time!M$53</f>
        <v>1</v>
      </c>
      <c r="N106" s="112">
        <f xml:space="preserve"> Time!N$53</f>
        <v>1</v>
      </c>
      <c r="O106" s="112">
        <f xml:space="preserve"> Time!O$53</f>
        <v>1</v>
      </c>
      <c r="P106" s="112">
        <f xml:space="preserve"> Time!P$53</f>
        <v>1</v>
      </c>
      <c r="Q106" s="112">
        <f xml:space="preserve"> Time!Q$53</f>
        <v>1</v>
      </c>
      <c r="R106" s="112">
        <f xml:space="preserve"> Time!R$53</f>
        <v>1</v>
      </c>
      <c r="S106" s="112">
        <f xml:space="preserve"> Time!S$53</f>
        <v>1</v>
      </c>
      <c r="T106" s="112">
        <f xml:space="preserve"> Time!T$53</f>
        <v>1</v>
      </c>
      <c r="U106" s="112">
        <f xml:space="preserve"> Time!U$53</f>
        <v>1</v>
      </c>
    </row>
    <row r="107" spans="1:21" ht="12.75" customHeight="1" outlineLevel="1">
      <c r="D107" s="1291"/>
      <c r="E107" s="47" t="str">
        <f xml:space="preserve"> Index!E$81</f>
        <v>CPI(H): Fin year average - inflate from base year 2017-18 average</v>
      </c>
      <c r="F107" s="47">
        <f xml:space="preserve"> Index!F$81</f>
        <v>0</v>
      </c>
      <c r="G107" s="47" t="str">
        <f xml:space="preserve"> Index!G$81</f>
        <v>%</v>
      </c>
      <c r="H107" s="47">
        <f xml:space="preserve"> Index!H$81</f>
        <v>0</v>
      </c>
      <c r="I107" s="47">
        <f xml:space="preserve"> Index!I$81</f>
        <v>0</v>
      </c>
      <c r="J107" s="47">
        <f xml:space="preserve"> Index!J$81</f>
        <v>1.0240000000000002</v>
      </c>
      <c r="K107" s="47">
        <f xml:space="preserve"> Index!K$81</f>
        <v>1.045504</v>
      </c>
      <c r="L107" s="47">
        <f xml:space="preserve"> Index!L$81</f>
        <v>1.0664140800000002</v>
      </c>
      <c r="M107" s="47">
        <f xml:space="preserve"> Index!M$81</f>
        <v>1.0877423616000002</v>
      </c>
      <c r="N107" s="47">
        <f xml:space="preserve"> Index!N$81</f>
        <v>1.1094972088320003</v>
      </c>
      <c r="O107" s="47">
        <f xml:space="preserve"> Index!O$81</f>
        <v>1.1316871530086403</v>
      </c>
      <c r="P107" s="47">
        <f xml:space="preserve"> Index!P$81</f>
        <v>1.1543208960688132</v>
      </c>
      <c r="Q107" s="47">
        <f xml:space="preserve"> Index!Q$81</f>
        <v>1.1774073139901893</v>
      </c>
      <c r="R107" s="47">
        <f xml:space="preserve"> Index!R$81</f>
        <v>1.200955460269993</v>
      </c>
      <c r="S107" s="47">
        <f xml:space="preserve"> Index!S$81</f>
        <v>1.2249745694753928</v>
      </c>
      <c r="T107" s="47">
        <f xml:space="preserve"> Index!T$81</f>
        <v>1.2494740608649004</v>
      </c>
      <c r="U107" s="47">
        <f xml:space="preserve"> Index!U$81</f>
        <v>1.2744635420821988</v>
      </c>
    </row>
    <row r="108" spans="1:21" ht="12.75" customHeight="1" outlineLevel="1">
      <c r="A108" s="1117"/>
      <c r="B108" s="1117"/>
      <c r="C108" s="1118"/>
      <c r="D108" s="1283"/>
      <c r="E108" s="126" t="s">
        <v>8359</v>
      </c>
      <c r="F108" s="126"/>
      <c r="G108" s="126" t="s">
        <v>1616</v>
      </c>
      <c r="H108" s="126">
        <f xml:space="preserve"> SUM(J108:U108)</f>
        <v>680.22567370315232</v>
      </c>
      <c r="I108" s="126"/>
      <c r="J108" s="126">
        <f t="shared" ref="J108:U108" si="30" xml:space="preserve"> J105 * J106 * J107</f>
        <v>0</v>
      </c>
      <c r="K108" s="126">
        <f t="shared" si="30"/>
        <v>0</v>
      </c>
      <c r="L108" s="126">
        <f t="shared" si="30"/>
        <v>62.100337782894286</v>
      </c>
      <c r="M108" s="126">
        <f t="shared" si="30"/>
        <v>66.511162783511395</v>
      </c>
      <c r="N108" s="126">
        <f t="shared" si="30"/>
        <v>69.149727129988179</v>
      </c>
      <c r="O108" s="126">
        <f t="shared" si="30"/>
        <v>69.468318206959069</v>
      </c>
      <c r="P108" s="126">
        <f t="shared" si="30"/>
        <v>67.158390764939824</v>
      </c>
      <c r="Q108" s="126">
        <f t="shared" si="30"/>
        <v>66.899303698092226</v>
      </c>
      <c r="R108" s="126">
        <f t="shared" si="30"/>
        <v>68.13067586177182</v>
      </c>
      <c r="S108" s="126">
        <f t="shared" si="30"/>
        <v>69.25729055776138</v>
      </c>
      <c r="T108" s="126">
        <f t="shared" si="30"/>
        <v>69.969293124298503</v>
      </c>
      <c r="U108" s="126">
        <f t="shared" si="30"/>
        <v>71.581173792935772</v>
      </c>
    </row>
    <row r="109" spans="1:21" ht="12.75" customHeight="1" outlineLevel="1"/>
    <row r="110" spans="1:21" ht="12.75" customHeight="1" outlineLevel="1">
      <c r="A110" s="1117"/>
      <c r="B110" s="1117"/>
      <c r="C110" s="1118"/>
      <c r="D110" s="1283"/>
      <c r="E110" s="126" t="str">
        <f t="shared" ref="E110:U110" si="31" xml:space="preserve"> E$108</f>
        <v>Allowed Revenues - WR - nominal</v>
      </c>
      <c r="F110" s="126">
        <f t="shared" si="31"/>
        <v>0</v>
      </c>
      <c r="G110" s="126" t="str">
        <f t="shared" si="31"/>
        <v>£m</v>
      </c>
      <c r="H110" s="126">
        <f t="shared" si="31"/>
        <v>680.22567370315232</v>
      </c>
      <c r="I110" s="1119">
        <f t="shared" si="31"/>
        <v>0</v>
      </c>
      <c r="J110" s="126">
        <f t="shared" si="31"/>
        <v>0</v>
      </c>
      <c r="K110" s="126">
        <f t="shared" si="31"/>
        <v>0</v>
      </c>
      <c r="L110" s="126">
        <f t="shared" si="31"/>
        <v>62.100337782894286</v>
      </c>
      <c r="M110" s="126">
        <f t="shared" si="31"/>
        <v>66.511162783511395</v>
      </c>
      <c r="N110" s="126">
        <f t="shared" si="31"/>
        <v>69.149727129988179</v>
      </c>
      <c r="O110" s="126">
        <f t="shared" si="31"/>
        <v>69.468318206959069</v>
      </c>
      <c r="P110" s="126">
        <f t="shared" si="31"/>
        <v>67.158390764939824</v>
      </c>
      <c r="Q110" s="126">
        <f t="shared" si="31"/>
        <v>66.899303698092226</v>
      </c>
      <c r="R110" s="126">
        <f t="shared" si="31"/>
        <v>68.13067586177182</v>
      </c>
      <c r="S110" s="126">
        <f t="shared" si="31"/>
        <v>69.25729055776138</v>
      </c>
      <c r="T110" s="126">
        <f t="shared" si="31"/>
        <v>69.969293124298503</v>
      </c>
      <c r="U110" s="126">
        <f t="shared" si="31"/>
        <v>71.581173792935772</v>
      </c>
    </row>
    <row r="111" spans="1:21" ht="12.75" customHeight="1" outlineLevel="1">
      <c r="E111" s="112" t="str">
        <f xml:space="preserve"> Time!E$53</f>
        <v>Forecast period flag</v>
      </c>
      <c r="F111" s="112">
        <f xml:space="preserve"> Time!F$53</f>
        <v>0</v>
      </c>
      <c r="G111" s="112" t="str">
        <f xml:space="preserve"> Time!G$53</f>
        <v>flag</v>
      </c>
      <c r="H111" s="112">
        <f xml:space="preserve"> Time!H$53</f>
        <v>10</v>
      </c>
      <c r="I111" s="112">
        <f xml:space="preserve"> Time!I$53</f>
        <v>0</v>
      </c>
      <c r="J111" s="112">
        <f xml:space="preserve"> Time!J$53</f>
        <v>0</v>
      </c>
      <c r="K111" s="112">
        <f xml:space="preserve"> Time!K$53</f>
        <v>0</v>
      </c>
      <c r="L111" s="112">
        <f xml:space="preserve"> Time!L$53</f>
        <v>1</v>
      </c>
      <c r="M111" s="112">
        <f xml:space="preserve"> Time!M$53</f>
        <v>1</v>
      </c>
      <c r="N111" s="112">
        <f xml:space="preserve"> Time!N$53</f>
        <v>1</v>
      </c>
      <c r="O111" s="112">
        <f xml:space="preserve"> Time!O$53</f>
        <v>1</v>
      </c>
      <c r="P111" s="112">
        <f xml:space="preserve"> Time!P$53</f>
        <v>1</v>
      </c>
      <c r="Q111" s="112">
        <f xml:space="preserve"> Time!Q$53</f>
        <v>1</v>
      </c>
      <c r="R111" s="112">
        <f xml:space="preserve"> Time!R$53</f>
        <v>1</v>
      </c>
      <c r="S111" s="112">
        <f xml:space="preserve"> Time!S$53</f>
        <v>1</v>
      </c>
      <c r="T111" s="112">
        <f xml:space="preserve"> Time!T$53</f>
        <v>1</v>
      </c>
      <c r="U111" s="112">
        <f xml:space="preserve"> Time!U$53</f>
        <v>1</v>
      </c>
    </row>
    <row r="112" spans="1:21" s="20" customFormat="1" ht="12.75" customHeight="1" outlineLevel="1">
      <c r="A112" s="41"/>
      <c r="B112" s="41"/>
      <c r="C112" s="43"/>
      <c r="D112" s="1112"/>
      <c r="E112" s="59" t="s">
        <v>8360</v>
      </c>
      <c r="F112" s="59"/>
      <c r="G112" s="59" t="s">
        <v>1547</v>
      </c>
      <c r="H112" s="59"/>
      <c r="I112" s="59"/>
      <c r="J112" s="59">
        <f t="shared" ref="J112:U112" si="32" xml:space="preserve"> IF(I110 = 0, 0, J110 / I110 - 1) * J111</f>
        <v>0</v>
      </c>
      <c r="K112" s="59">
        <f t="shared" si="32"/>
        <v>0</v>
      </c>
      <c r="L112" s="59">
        <f t="shared" si="32"/>
        <v>0</v>
      </c>
      <c r="M112" s="59">
        <f t="shared" si="32"/>
        <v>7.1027391445720678E-2</v>
      </c>
      <c r="N112" s="59">
        <f t="shared" si="32"/>
        <v>3.9671000115651278E-2</v>
      </c>
      <c r="O112" s="59">
        <f t="shared" si="32"/>
        <v>4.6072644129455664E-3</v>
      </c>
      <c r="P112" s="59">
        <f t="shared" si="32"/>
        <v>-3.3251523883701006E-2</v>
      </c>
      <c r="Q112" s="59">
        <f t="shared" si="32"/>
        <v>-3.8578510279441147E-3</v>
      </c>
      <c r="R112" s="59">
        <f t="shared" si="32"/>
        <v>1.8406352467233766E-2</v>
      </c>
      <c r="S112" s="59">
        <f t="shared" si="32"/>
        <v>1.6536085716738036E-2</v>
      </c>
      <c r="T112" s="59">
        <f t="shared" si="32"/>
        <v>1.0280543186183433E-2</v>
      </c>
      <c r="U112" s="59">
        <f t="shared" si="32"/>
        <v>2.3036972315467086E-2</v>
      </c>
    </row>
    <row r="113" spans="1:21" s="20" customFormat="1" ht="12.75" customHeight="1" outlineLevel="1">
      <c r="A113" s="41"/>
      <c r="B113" s="41"/>
      <c r="C113" s="43"/>
      <c r="D113" s="1112"/>
      <c r="E113" s="59"/>
      <c r="F113" s="59"/>
      <c r="G113" s="59"/>
      <c r="H113" s="59"/>
      <c r="I113" s="59"/>
      <c r="J113" s="59"/>
      <c r="K113" s="59"/>
      <c r="L113" s="59"/>
      <c r="M113" s="59"/>
      <c r="N113" s="59"/>
      <c r="O113" s="59"/>
      <c r="P113" s="59"/>
      <c r="Q113" s="59"/>
      <c r="R113" s="59"/>
      <c r="S113" s="59"/>
      <c r="T113" s="59"/>
      <c r="U113" s="59"/>
    </row>
    <row r="114" spans="1:21" s="20" customFormat="1" ht="12.75" customHeight="1" outlineLevel="1">
      <c r="A114" s="41"/>
      <c r="B114" s="41"/>
      <c r="C114" s="43"/>
      <c r="D114" s="1112"/>
      <c r="E114" s="59" t="str">
        <f t="shared" ref="E114:U114" si="33" xml:space="preserve"> E$112</f>
        <v>Allowed Revenues - percentage movement - WR</v>
      </c>
      <c r="F114" s="59">
        <f t="shared" si="33"/>
        <v>0</v>
      </c>
      <c r="G114" s="59" t="str">
        <f t="shared" si="33"/>
        <v>%</v>
      </c>
      <c r="H114" s="59">
        <f t="shared" si="33"/>
        <v>0</v>
      </c>
      <c r="I114" s="59">
        <f t="shared" si="33"/>
        <v>0</v>
      </c>
      <c r="J114" s="59">
        <f t="shared" si="33"/>
        <v>0</v>
      </c>
      <c r="K114" s="59">
        <f t="shared" si="33"/>
        <v>0</v>
      </c>
      <c r="L114" s="59">
        <f t="shared" si="33"/>
        <v>0</v>
      </c>
      <c r="M114" s="59">
        <f t="shared" si="33"/>
        <v>7.1027391445720678E-2</v>
      </c>
      <c r="N114" s="59">
        <f t="shared" si="33"/>
        <v>3.9671000115651278E-2</v>
      </c>
      <c r="O114" s="59">
        <f t="shared" si="33"/>
        <v>4.6072644129455664E-3</v>
      </c>
      <c r="P114" s="59">
        <f t="shared" si="33"/>
        <v>-3.3251523883701006E-2</v>
      </c>
      <c r="Q114" s="59">
        <f t="shared" si="33"/>
        <v>-3.8578510279441147E-3</v>
      </c>
      <c r="R114" s="59">
        <f t="shared" si="33"/>
        <v>1.8406352467233766E-2</v>
      </c>
      <c r="S114" s="59">
        <f t="shared" si="33"/>
        <v>1.6536085716738036E-2</v>
      </c>
      <c r="T114" s="59">
        <f t="shared" si="33"/>
        <v>1.0280543186183433E-2</v>
      </c>
      <c r="U114" s="59">
        <f t="shared" si="33"/>
        <v>2.3036972315467086E-2</v>
      </c>
    </row>
    <row r="115" spans="1:21" ht="12.75" customHeight="1" outlineLevel="1">
      <c r="D115" s="26" t="s">
        <v>4437</v>
      </c>
      <c r="E115" s="137" t="str">
        <f t="shared" ref="E115:U115" si="34" xml:space="preserve"> E$49</f>
        <v>Annual % movement in CPI(H)</v>
      </c>
      <c r="F115" s="137">
        <f t="shared" si="34"/>
        <v>0</v>
      </c>
      <c r="G115" s="137" t="str">
        <f t="shared" si="34"/>
        <v>%</v>
      </c>
      <c r="H115" s="137">
        <f t="shared" si="34"/>
        <v>0</v>
      </c>
      <c r="I115" s="137">
        <f t="shared" si="34"/>
        <v>0</v>
      </c>
      <c r="J115" s="137">
        <f t="shared" si="34"/>
        <v>0</v>
      </c>
      <c r="K115" s="137">
        <f t="shared" si="34"/>
        <v>0</v>
      </c>
      <c r="L115" s="137">
        <f t="shared" si="34"/>
        <v>2.0999999999999908E-2</v>
      </c>
      <c r="M115" s="137">
        <f t="shared" si="34"/>
        <v>2.0000000000000018E-2</v>
      </c>
      <c r="N115" s="137">
        <f t="shared" si="34"/>
        <v>2.0000000000000018E-2</v>
      </c>
      <c r="O115" s="137">
        <f t="shared" si="34"/>
        <v>2.0000000000000018E-2</v>
      </c>
      <c r="P115" s="137">
        <f t="shared" si="34"/>
        <v>1.9999999999999796E-2</v>
      </c>
      <c r="Q115" s="137">
        <f t="shared" si="34"/>
        <v>2.0000000000000018E-2</v>
      </c>
      <c r="R115" s="137">
        <f t="shared" si="34"/>
        <v>2.0000000000000018E-2</v>
      </c>
      <c r="S115" s="137">
        <f t="shared" si="34"/>
        <v>2.0000000000000018E-2</v>
      </c>
      <c r="T115" s="137">
        <f t="shared" si="34"/>
        <v>2.0000000000000018E-2</v>
      </c>
      <c r="U115" s="137">
        <f t="shared" si="34"/>
        <v>2.0000000000000018E-2</v>
      </c>
    </row>
    <row r="116" spans="1:21" s="59" customFormat="1" ht="12.75" customHeight="1" outlineLevel="1">
      <c r="A116" s="41"/>
      <c r="B116" s="41"/>
      <c r="C116" s="43"/>
      <c r="D116" s="1112"/>
      <c r="E116" s="59" t="s">
        <v>8358</v>
      </c>
      <c r="G116" s="59" t="s">
        <v>1547</v>
      </c>
      <c r="J116" s="59">
        <f t="shared" ref="J116:U116" si="35" xml:space="preserve"> IF(J114 = 0, 0, J114 - J115)</f>
        <v>0</v>
      </c>
      <c r="K116" s="59">
        <f t="shared" si="35"/>
        <v>0</v>
      </c>
      <c r="L116" s="59">
        <f t="shared" si="35"/>
        <v>0</v>
      </c>
      <c r="M116" s="59">
        <f t="shared" si="35"/>
        <v>5.102739144572066E-2</v>
      </c>
      <c r="N116" s="59">
        <f t="shared" si="35"/>
        <v>1.967100011565126E-2</v>
      </c>
      <c r="O116" s="59">
        <f t="shared" si="35"/>
        <v>-1.5392735587054451E-2</v>
      </c>
      <c r="P116" s="59">
        <f t="shared" si="35"/>
        <v>-5.3251523883700802E-2</v>
      </c>
      <c r="Q116" s="59">
        <f t="shared" si="35"/>
        <v>-2.3857851027944132E-2</v>
      </c>
      <c r="R116" s="59">
        <f t="shared" si="35"/>
        <v>-1.5936475327662514E-3</v>
      </c>
      <c r="S116" s="59">
        <f t="shared" si="35"/>
        <v>-3.4639142832619818E-3</v>
      </c>
      <c r="T116" s="59">
        <f t="shared" si="35"/>
        <v>-9.7194568138165849E-3</v>
      </c>
      <c r="U116" s="59">
        <f t="shared" si="35"/>
        <v>3.036972315467068E-3</v>
      </c>
    </row>
    <row r="117" spans="1:21" ht="12.75" customHeight="1" outlineLevel="1">
      <c r="E117" s="112"/>
      <c r="F117" s="112"/>
      <c r="G117" s="112"/>
      <c r="H117" s="112"/>
      <c r="I117" s="112"/>
      <c r="J117" s="112"/>
      <c r="K117" s="112"/>
      <c r="L117" s="112"/>
      <c r="M117" s="112"/>
      <c r="N117" s="112"/>
      <c r="O117" s="112"/>
      <c r="P117" s="112"/>
      <c r="Q117" s="112"/>
      <c r="R117" s="112"/>
      <c r="S117" s="112"/>
      <c r="T117" s="112"/>
      <c r="U117" s="112"/>
    </row>
    <row r="118" spans="1:21" ht="12.75" customHeight="1" outlineLevel="1">
      <c r="E118" s="137" t="str">
        <f xml:space="preserve"> E$116</f>
        <v>Annual percentage increase (deflated using Nov-Nov CPI(H)) - WR</v>
      </c>
      <c r="F118" s="137">
        <f t="shared" ref="F118:U118" si="36" xml:space="preserve"> F$116</f>
        <v>0</v>
      </c>
      <c r="G118" s="137" t="str">
        <f t="shared" si="36"/>
        <v>%</v>
      </c>
      <c r="H118" s="137">
        <f t="shared" si="36"/>
        <v>0</v>
      </c>
      <c r="I118" s="137">
        <f t="shared" si="36"/>
        <v>0</v>
      </c>
      <c r="J118" s="137">
        <f t="shared" si="36"/>
        <v>0</v>
      </c>
      <c r="K118" s="137">
        <f t="shared" si="36"/>
        <v>0</v>
      </c>
      <c r="L118" s="137">
        <f t="shared" si="36"/>
        <v>0</v>
      </c>
      <c r="M118" s="137">
        <f t="shared" si="36"/>
        <v>5.102739144572066E-2</v>
      </c>
      <c r="N118" s="137">
        <f t="shared" si="36"/>
        <v>1.967100011565126E-2</v>
      </c>
      <c r="O118" s="137">
        <f t="shared" si="36"/>
        <v>-1.5392735587054451E-2</v>
      </c>
      <c r="P118" s="137">
        <f t="shared" si="36"/>
        <v>-5.3251523883700802E-2</v>
      </c>
      <c r="Q118" s="137">
        <f t="shared" si="36"/>
        <v>-2.3857851027944132E-2</v>
      </c>
      <c r="R118" s="137">
        <f t="shared" si="36"/>
        <v>-1.5936475327662514E-3</v>
      </c>
      <c r="S118" s="137">
        <f t="shared" si="36"/>
        <v>-3.4639142832619818E-3</v>
      </c>
      <c r="T118" s="137">
        <f t="shared" si="36"/>
        <v>-9.7194568138165849E-3</v>
      </c>
      <c r="U118" s="137">
        <f t="shared" si="36"/>
        <v>3.036972315467068E-3</v>
      </c>
    </row>
    <row r="119" spans="1:21" outlineLevel="1">
      <c r="E119" s="68" t="s">
        <v>1339</v>
      </c>
      <c r="F119" s="68"/>
      <c r="G119" s="68" t="s">
        <v>1547</v>
      </c>
      <c r="H119" s="68"/>
      <c r="I119" s="68"/>
      <c r="J119" s="68">
        <f xml:space="preserve"> IF(J118 &gt;= 0, ROUNDUP(ROUNDDOWN(J118, 5), 4), ROUNDDOWN(ROUNDUP(J118, 5), 4))</f>
        <v>0</v>
      </c>
      <c r="K119" s="68">
        <f t="shared" ref="K119:U119" si="37" xml:space="preserve"> IF(K118 &gt;= 0, ROUNDUP(ROUNDDOWN(K118, 5), 4), ROUNDDOWN(ROUNDUP(K118, 5), 4))</f>
        <v>0</v>
      </c>
      <c r="L119" s="68">
        <f t="shared" si="37"/>
        <v>0</v>
      </c>
      <c r="M119" s="68">
        <f t="shared" si="37"/>
        <v>5.11E-2</v>
      </c>
      <c r="N119" s="68">
        <f t="shared" si="37"/>
        <v>1.9699999999999999E-2</v>
      </c>
      <c r="O119" s="68">
        <f t="shared" si="37"/>
        <v>-1.54E-2</v>
      </c>
      <c r="P119" s="68">
        <f t="shared" si="37"/>
        <v>-5.3199999999999997E-2</v>
      </c>
      <c r="Q119" s="68">
        <f t="shared" si="37"/>
        <v>-2.3800000000000002E-2</v>
      </c>
      <c r="R119" s="68">
        <f t="shared" si="37"/>
        <v>-1.6000000000000001E-3</v>
      </c>
      <c r="S119" s="68">
        <f t="shared" si="37"/>
        <v>-3.3999999999999998E-3</v>
      </c>
      <c r="T119" s="68">
        <f t="shared" si="37"/>
        <v>-9.7000000000000003E-3</v>
      </c>
      <c r="U119" s="68">
        <f t="shared" si="37"/>
        <v>3.0999999999999999E-3</v>
      </c>
    </row>
    <row r="120" spans="1:21" outlineLevel="1"/>
    <row r="121" spans="1:21" ht="12.75" customHeight="1" outlineLevel="1">
      <c r="A121" s="1117"/>
      <c r="B121" s="1117"/>
      <c r="C121" s="1118"/>
      <c r="D121" s="1283"/>
      <c r="E121" s="126" t="str">
        <f xml:space="preserve"> E$102</f>
        <v>Final allowed revenue (deflated using Nov-Nov CPI(H)) - WR - real</v>
      </c>
      <c r="F121" s="126">
        <f t="shared" ref="F121:U121" si="38" xml:space="preserve"> F$102</f>
        <v>0</v>
      </c>
      <c r="G121" s="126" t="str">
        <f t="shared" si="38"/>
        <v>£m</v>
      </c>
      <c r="H121" s="126">
        <f t="shared" si="38"/>
        <v>578.70566135339539</v>
      </c>
      <c r="I121" s="126">
        <f t="shared" si="38"/>
        <v>0</v>
      </c>
      <c r="J121" s="126">
        <f t="shared" si="38"/>
        <v>0</v>
      </c>
      <c r="K121" s="126">
        <f t="shared" si="38"/>
        <v>0</v>
      </c>
      <c r="L121" s="126">
        <f t="shared" si="38"/>
        <v>57.752310005825748</v>
      </c>
      <c r="M121" s="126">
        <f t="shared" si="38"/>
        <v>60.641476407357004</v>
      </c>
      <c r="N121" s="126">
        <f t="shared" si="38"/>
        <v>61.810965122476986</v>
      </c>
      <c r="O121" s="126">
        <f t="shared" si="38"/>
        <v>60.878180963152538</v>
      </c>
      <c r="P121" s="126">
        <f t="shared" si="38"/>
        <v>57.699890857705881</v>
      </c>
      <c r="Q121" s="126">
        <f t="shared" si="38"/>
        <v>56.350287523968838</v>
      </c>
      <c r="R121" s="126">
        <f t="shared" si="38"/>
        <v>56.26224586055389</v>
      </c>
      <c r="S121" s="126">
        <f t="shared" si="38"/>
        <v>56.071179588941376</v>
      </c>
      <c r="T121" s="126">
        <f t="shared" si="38"/>
        <v>55.536884090397784</v>
      </c>
      <c r="U121" s="126">
        <f t="shared" si="38"/>
        <v>55.702240933015283</v>
      </c>
    </row>
    <row r="122" spans="1:21" ht="12.75" customHeight="1" outlineLevel="1">
      <c r="E122" s="112" t="str">
        <f xml:space="preserve"> Time!E$38</f>
        <v>Forecast start period flag</v>
      </c>
      <c r="F122" s="112">
        <f xml:space="preserve"> Time!F$38</f>
        <v>0</v>
      </c>
      <c r="G122" s="112" t="str">
        <f xml:space="preserve"> Time!G$38</f>
        <v>flag</v>
      </c>
      <c r="H122" s="112">
        <f xml:space="preserve"> Time!H$38</f>
        <v>1</v>
      </c>
      <c r="I122" s="112">
        <f xml:space="preserve"> Time!I$38</f>
        <v>0</v>
      </c>
      <c r="J122" s="112">
        <f xml:space="preserve"> Time!J$38</f>
        <v>0</v>
      </c>
      <c r="K122" s="112">
        <f xml:space="preserve"> Time!K$38</f>
        <v>0</v>
      </c>
      <c r="L122" s="112">
        <f xml:space="preserve"> Time!L$38</f>
        <v>1</v>
      </c>
      <c r="M122" s="112">
        <f xml:space="preserve"> Time!M$38</f>
        <v>0</v>
      </c>
      <c r="N122" s="112">
        <f xml:space="preserve"> Time!N$38</f>
        <v>0</v>
      </c>
      <c r="O122" s="112">
        <f xml:space="preserve"> Time!O$38</f>
        <v>0</v>
      </c>
      <c r="P122" s="112">
        <f xml:space="preserve"> Time!P$38</f>
        <v>0</v>
      </c>
      <c r="Q122" s="112">
        <f xml:space="preserve"> Time!Q$38</f>
        <v>0</v>
      </c>
      <c r="R122" s="112">
        <f xml:space="preserve"> Time!R$38</f>
        <v>0</v>
      </c>
      <c r="S122" s="112">
        <f xml:space="preserve"> Time!S$38</f>
        <v>0</v>
      </c>
      <c r="T122" s="112">
        <f xml:space="preserve"> Time!T$38</f>
        <v>0</v>
      </c>
      <c r="U122" s="112">
        <f xml:space="preserve"> Time!U$38</f>
        <v>0</v>
      </c>
    </row>
    <row r="123" spans="1:21" s="290" customFormat="1" ht="12.75" customHeight="1" outlineLevel="1">
      <c r="A123" s="1127"/>
      <c r="B123" s="1127"/>
      <c r="C123" s="1128"/>
      <c r="D123" s="1282"/>
      <c r="E123" s="1100" t="s">
        <v>8361</v>
      </c>
      <c r="F123" s="1100">
        <f xml:space="preserve"> SUMPRODUCT(L121:P121, L122:P122)</f>
        <v>57.752310005825748</v>
      </c>
      <c r="G123" s="1100" t="s">
        <v>1616</v>
      </c>
      <c r="H123" s="1100"/>
      <c r="I123" s="1100"/>
      <c r="J123" s="1100"/>
      <c r="K123" s="1100"/>
      <c r="L123" s="1100"/>
      <c r="M123" s="1100"/>
      <c r="N123" s="1100"/>
      <c r="O123" s="1100"/>
      <c r="P123" s="1100"/>
      <c r="Q123" s="1100"/>
      <c r="R123" s="1100"/>
      <c r="S123" s="1100"/>
      <c r="T123" s="1100"/>
      <c r="U123" s="1100"/>
    </row>
    <row r="124" spans="1:21" ht="12.75" customHeight="1" outlineLevel="1">
      <c r="E124" s="112"/>
      <c r="F124" s="112"/>
      <c r="G124" s="112"/>
      <c r="H124" s="112"/>
      <c r="I124" s="112"/>
      <c r="J124" s="112"/>
      <c r="K124" s="112"/>
      <c r="L124" s="112"/>
      <c r="M124" s="112"/>
      <c r="N124" s="112"/>
      <c r="O124" s="112"/>
      <c r="P124" s="112"/>
      <c r="Q124" s="112"/>
      <c r="R124" s="112"/>
      <c r="S124" s="112"/>
      <c r="T124" s="112"/>
      <c r="U124" s="112"/>
    </row>
    <row r="125" spans="1:21" ht="12.75" customHeight="1" outlineLevel="1">
      <c r="A125" s="1117"/>
      <c r="B125" s="1117"/>
      <c r="C125" s="1118"/>
      <c r="D125" s="1283"/>
      <c r="E125" s="126" t="str">
        <f xml:space="preserve"> E$102</f>
        <v>Final allowed revenue (deflated using Nov-Nov CPI(H)) - WR - real</v>
      </c>
      <c r="F125" s="126">
        <f t="shared" ref="F125:U125" si="39" xml:space="preserve"> F$102</f>
        <v>0</v>
      </c>
      <c r="G125" s="126" t="str">
        <f t="shared" si="39"/>
        <v>£m</v>
      </c>
      <c r="H125" s="126">
        <f t="shared" si="39"/>
        <v>578.70566135339539</v>
      </c>
      <c r="I125" s="126">
        <f t="shared" si="39"/>
        <v>0</v>
      </c>
      <c r="J125" s="126">
        <f t="shared" si="39"/>
        <v>0</v>
      </c>
      <c r="K125" s="126">
        <f t="shared" si="39"/>
        <v>0</v>
      </c>
      <c r="L125" s="126">
        <f t="shared" si="39"/>
        <v>57.752310005825748</v>
      </c>
      <c r="M125" s="126">
        <f t="shared" si="39"/>
        <v>60.641476407357004</v>
      </c>
      <c r="N125" s="126">
        <f t="shared" si="39"/>
        <v>61.810965122476986</v>
      </c>
      <c r="O125" s="126">
        <f t="shared" si="39"/>
        <v>60.878180963152538</v>
      </c>
      <c r="P125" s="126">
        <f t="shared" si="39"/>
        <v>57.699890857705881</v>
      </c>
      <c r="Q125" s="126">
        <f t="shared" si="39"/>
        <v>56.350287523968838</v>
      </c>
      <c r="R125" s="126">
        <f t="shared" si="39"/>
        <v>56.26224586055389</v>
      </c>
      <c r="S125" s="126">
        <f t="shared" si="39"/>
        <v>56.071179588941376</v>
      </c>
      <c r="T125" s="126">
        <f t="shared" si="39"/>
        <v>55.536884090397784</v>
      </c>
      <c r="U125" s="126">
        <f t="shared" si="39"/>
        <v>55.702240933015283</v>
      </c>
    </row>
    <row r="126" spans="1:21" ht="12.75" customHeight="1" outlineLevel="1">
      <c r="E126" s="112" t="str">
        <f>Time!E$150</f>
        <v>End of AMP period flag</v>
      </c>
      <c r="F126" s="112">
        <f>Time!F$150</f>
        <v>0</v>
      </c>
      <c r="G126" s="112" t="str">
        <f>Time!G$150</f>
        <v>flag</v>
      </c>
      <c r="H126" s="112">
        <f>Time!H$150</f>
        <v>1</v>
      </c>
      <c r="I126" s="112">
        <f>Time!I$150</f>
        <v>0</v>
      </c>
      <c r="J126" s="112">
        <f>Time!J$150</f>
        <v>0</v>
      </c>
      <c r="K126" s="112">
        <f>Time!K$150</f>
        <v>0</v>
      </c>
      <c r="L126" s="112">
        <f>Time!L$150</f>
        <v>0</v>
      </c>
      <c r="M126" s="112">
        <f>Time!M$150</f>
        <v>0</v>
      </c>
      <c r="N126" s="112">
        <f>Time!N$150</f>
        <v>0</v>
      </c>
      <c r="O126" s="112">
        <f>Time!O$150</f>
        <v>0</v>
      </c>
      <c r="P126" s="112">
        <f>Time!P$150</f>
        <v>1</v>
      </c>
      <c r="Q126" s="112">
        <f>Time!Q$150</f>
        <v>0</v>
      </c>
      <c r="R126" s="112">
        <f>Time!R$150</f>
        <v>0</v>
      </c>
      <c r="S126" s="112">
        <f>Time!S$150</f>
        <v>0</v>
      </c>
      <c r="T126" s="112">
        <f>Time!T$150</f>
        <v>0</v>
      </c>
      <c r="U126" s="112">
        <f>Time!U$150</f>
        <v>0</v>
      </c>
    </row>
    <row r="127" spans="1:21" s="290" customFormat="1" ht="12.75" customHeight="1" outlineLevel="1">
      <c r="A127" s="1127"/>
      <c r="B127" s="1127"/>
      <c r="C127" s="1128"/>
      <c r="D127" s="1282"/>
      <c r="E127" s="1100" t="s">
        <v>8362</v>
      </c>
      <c r="F127" s="1100">
        <f xml:space="preserve"> SUMPRODUCT(L125:P125, L126:P126)</f>
        <v>57.699890857705881</v>
      </c>
      <c r="G127" s="1100" t="s">
        <v>1616</v>
      </c>
      <c r="H127" s="1100"/>
      <c r="I127" s="1100"/>
      <c r="J127" s="1100"/>
      <c r="K127" s="1100"/>
      <c r="L127" s="1100"/>
      <c r="M127" s="1100"/>
      <c r="N127" s="1100"/>
      <c r="O127" s="1100"/>
      <c r="P127" s="1100"/>
      <c r="Q127" s="1100"/>
      <c r="R127" s="1100"/>
      <c r="S127" s="1100"/>
      <c r="T127" s="1100"/>
      <c r="U127" s="1100"/>
    </row>
    <row r="128" spans="1:21" ht="12.75" customHeight="1" outlineLevel="1">
      <c r="E128" s="112"/>
      <c r="F128" s="112"/>
      <c r="G128" s="112"/>
      <c r="H128" s="112"/>
      <c r="I128" s="112"/>
      <c r="J128" s="112"/>
      <c r="K128" s="112"/>
      <c r="L128" s="112"/>
      <c r="M128" s="112"/>
      <c r="N128" s="112"/>
      <c r="O128" s="112"/>
      <c r="P128" s="112"/>
      <c r="Q128" s="112"/>
      <c r="R128" s="112"/>
      <c r="S128" s="112"/>
      <c r="T128" s="112"/>
      <c r="U128" s="112"/>
    </row>
    <row r="129" spans="1:21" ht="12.75" customHeight="1" outlineLevel="1">
      <c r="A129" s="1117"/>
      <c r="B129" s="1117"/>
      <c r="C129" s="1118"/>
      <c r="D129" s="1283"/>
      <c r="E129" s="126" t="str">
        <f xml:space="preserve"> E$127</f>
        <v>Total annual change (deflated using Nov-Nov CPI(H)) - last year - WR - real</v>
      </c>
      <c r="F129" s="126">
        <f xml:space="preserve"> F$127</f>
        <v>57.699890857705881</v>
      </c>
      <c r="G129" s="126" t="str">
        <f xml:space="preserve"> G$127</f>
        <v>£m</v>
      </c>
      <c r="H129" s="126"/>
      <c r="I129" s="126"/>
      <c r="J129" s="126"/>
      <c r="K129" s="126"/>
      <c r="L129" s="126"/>
      <c r="M129" s="126"/>
      <c r="N129" s="126"/>
      <c r="O129" s="126"/>
      <c r="P129" s="126"/>
      <c r="Q129" s="126"/>
      <c r="R129" s="126"/>
      <c r="S129" s="126"/>
      <c r="T129" s="126"/>
      <c r="U129" s="126"/>
    </row>
    <row r="130" spans="1:21" ht="12.75" customHeight="1" outlineLevel="1">
      <c r="A130" s="1117"/>
      <c r="B130" s="1117"/>
      <c r="C130" s="1118"/>
      <c r="D130" s="1283"/>
      <c r="E130" s="126" t="str">
        <f xml:space="preserve"> E$123</f>
        <v>Total annual change (deflated using Nov-Nov CPI(H)) - first year - WR - real</v>
      </c>
      <c r="F130" s="126">
        <f xml:space="preserve"> F$123</f>
        <v>57.752310005825748</v>
      </c>
      <c r="G130" s="126" t="str">
        <f xml:space="preserve"> G$123</f>
        <v>£m</v>
      </c>
      <c r="H130" s="126"/>
      <c r="I130" s="126"/>
      <c r="J130" s="126"/>
      <c r="K130" s="126"/>
      <c r="L130" s="126"/>
      <c r="M130" s="126"/>
      <c r="N130" s="126"/>
      <c r="O130" s="126"/>
      <c r="P130" s="126"/>
      <c r="Q130" s="126"/>
      <c r="R130" s="126"/>
      <c r="S130" s="126"/>
      <c r="T130" s="126"/>
      <c r="U130" s="126"/>
    </row>
    <row r="131" spans="1:21" s="299" customFormat="1" outlineLevel="1">
      <c r="A131" s="235"/>
      <c r="B131" s="235"/>
      <c r="C131" s="298"/>
      <c r="D131" s="291"/>
      <c r="E131" s="68" t="s">
        <v>8363</v>
      </c>
      <c r="F131" s="68">
        <f xml:space="preserve"> IF(F130 = 0, 0, F129 / F130 - 1)</f>
        <v>-9.0765457026009688E-4</v>
      </c>
      <c r="G131" s="68" t="s">
        <v>1547</v>
      </c>
      <c r="H131" s="236"/>
      <c r="I131" s="236"/>
      <c r="J131" s="236"/>
      <c r="K131" s="236"/>
      <c r="L131" s="236"/>
      <c r="M131" s="236"/>
      <c r="N131" s="236"/>
      <c r="O131" s="236"/>
      <c r="P131" s="236"/>
      <c r="Q131" s="236"/>
      <c r="R131" s="236"/>
      <c r="S131" s="236"/>
      <c r="T131" s="236"/>
      <c r="U131" s="236"/>
    </row>
    <row r="132" spans="1:21" ht="12.75" customHeight="1" outlineLevel="1">
      <c r="E132" s="112"/>
      <c r="F132" s="112"/>
      <c r="G132" s="112"/>
      <c r="H132" s="112"/>
      <c r="I132" s="112"/>
      <c r="J132" s="112"/>
      <c r="K132" s="112"/>
      <c r="L132" s="112"/>
      <c r="M132" s="112"/>
      <c r="N132" s="112"/>
      <c r="O132" s="112"/>
      <c r="P132" s="112"/>
      <c r="Q132" s="112"/>
      <c r="R132" s="112"/>
      <c r="S132" s="112"/>
      <c r="T132" s="112"/>
      <c r="U132" s="112"/>
    </row>
    <row r="133" spans="1:21" outlineLevel="1">
      <c r="E133" s="137" t="str">
        <f xml:space="preserve"> E$131</f>
        <v>Water resources (growth calculated over 5 years period) - K</v>
      </c>
      <c r="F133" s="137">
        <f xml:space="preserve"> F$131</f>
        <v>-9.0765457026009688E-4</v>
      </c>
      <c r="G133" s="137" t="str">
        <f xml:space="preserve"> G$131</f>
        <v>%</v>
      </c>
    </row>
    <row r="134" spans="1:21" outlineLevel="1">
      <c r="E134" s="112" t="str">
        <f>Time!E$144</f>
        <v>AMP duration</v>
      </c>
      <c r="F134" s="112">
        <f>Time!F$144</f>
        <v>5</v>
      </c>
      <c r="G134" s="112" t="str">
        <f>Time!G$144</f>
        <v>years</v>
      </c>
    </row>
    <row r="135" spans="1:21" outlineLevel="1">
      <c r="E135" s="68" t="str">
        <f xml:space="preserve"> E133 &amp; " - simple average"</f>
        <v>Water resources (growth calculated over 5 years period) - K - simple average</v>
      </c>
      <c r="F135" s="68">
        <f xml:space="preserve"> IF(F134 = 0, 0, F133 / (F134 - 1))</f>
        <v>-2.2691364256502422E-4</v>
      </c>
      <c r="G135" s="68" t="s">
        <v>1547</v>
      </c>
    </row>
    <row r="136" spans="1:21" outlineLevel="1"/>
    <row r="137" spans="1:21" ht="12.75" customHeight="1" outlineLevel="1">
      <c r="B137" s="51" t="s">
        <v>8346</v>
      </c>
    </row>
    <row r="138" spans="1:21" ht="12.75" customHeight="1" outlineLevel="1">
      <c r="A138" s="1117"/>
      <c r="B138" s="1117"/>
      <c r="C138" s="1118"/>
      <c r="D138" s="1283"/>
      <c r="E138" s="126" t="str">
        <f xml:space="preserve"> E$127</f>
        <v>Total annual change (deflated using Nov-Nov CPI(H)) - last year - WR - real</v>
      </c>
      <c r="F138" s="126">
        <f xml:space="preserve"> F$127</f>
        <v>57.699890857705881</v>
      </c>
      <c r="G138" s="126" t="str">
        <f xml:space="preserve"> G$127</f>
        <v>£m</v>
      </c>
      <c r="H138" s="126"/>
      <c r="I138" s="126"/>
      <c r="J138" s="126"/>
      <c r="K138" s="126"/>
      <c r="L138" s="126"/>
      <c r="M138" s="126"/>
      <c r="N138" s="126"/>
      <c r="O138" s="126"/>
      <c r="P138" s="126"/>
      <c r="Q138" s="126"/>
      <c r="R138" s="126"/>
      <c r="S138" s="126"/>
      <c r="T138" s="126"/>
      <c r="U138" s="126"/>
    </row>
    <row r="139" spans="1:21" ht="12.75" customHeight="1" outlineLevel="1">
      <c r="A139" s="1117"/>
      <c r="B139" s="1117"/>
      <c r="C139" s="1118"/>
      <c r="D139" s="1283"/>
      <c r="E139" s="126" t="str">
        <f xml:space="preserve"> E$123</f>
        <v>Total annual change (deflated using Nov-Nov CPI(H)) - first year - WR - real</v>
      </c>
      <c r="F139" s="126">
        <f xml:space="preserve"> F$123</f>
        <v>57.752310005825748</v>
      </c>
      <c r="G139" s="126" t="str">
        <f xml:space="preserve"> G$123</f>
        <v>£m</v>
      </c>
      <c r="H139" s="126"/>
      <c r="I139" s="126"/>
      <c r="J139" s="126"/>
      <c r="K139" s="126"/>
      <c r="L139" s="126"/>
      <c r="M139" s="126"/>
      <c r="N139" s="126"/>
      <c r="O139" s="126"/>
      <c r="P139" s="126"/>
      <c r="Q139" s="126"/>
      <c r="R139" s="126"/>
      <c r="S139" s="126"/>
      <c r="T139" s="126"/>
      <c r="U139" s="126"/>
    </row>
    <row r="140" spans="1:21" outlineLevel="1">
      <c r="E140" s="112" t="str">
        <f>Time!E$144</f>
        <v>AMP duration</v>
      </c>
      <c r="F140" s="112">
        <f>Time!F$144</f>
        <v>5</v>
      </c>
      <c r="G140" s="112" t="str">
        <f>Time!G$144</f>
        <v>years</v>
      </c>
    </row>
    <row r="141" spans="1:21" s="59" customFormat="1" ht="12.75" customHeight="1" outlineLevel="1">
      <c r="A141" s="41"/>
      <c r="B141" s="41"/>
      <c r="D141" s="1112"/>
      <c r="E141" s="59" t="s">
        <v>8364</v>
      </c>
      <c r="F141" s="59">
        <f>IF(F139 &lt;&gt; 0, (F138 / F139) ^ (1 / (F140 - 1)) - 1, 0)</f>
        <v>-2.2699091818545458E-4</v>
      </c>
      <c r="G141" s="59" t="s">
        <v>1547</v>
      </c>
    </row>
    <row r="142" spans="1:21" ht="12.75" customHeight="1" outlineLevel="1">
      <c r="A142" s="176"/>
      <c r="B142" s="176"/>
      <c r="C142" s="112"/>
      <c r="D142" s="177"/>
      <c r="E142" s="112"/>
      <c r="F142" s="112"/>
      <c r="G142" s="112"/>
      <c r="H142" s="112"/>
      <c r="I142" s="112"/>
      <c r="J142" s="112"/>
      <c r="K142" s="112"/>
      <c r="L142" s="112"/>
      <c r="M142" s="112"/>
      <c r="N142" s="112"/>
      <c r="O142" s="112"/>
      <c r="P142" s="112"/>
      <c r="Q142" s="112"/>
      <c r="R142" s="112"/>
      <c r="S142" s="112"/>
      <c r="T142" s="112"/>
      <c r="U142" s="112"/>
    </row>
    <row r="143" spans="1:21" ht="12.75" customHeight="1" outlineLevel="1">
      <c r="A143" s="176"/>
      <c r="B143" s="176"/>
      <c r="C143" s="112"/>
      <c r="D143" s="177"/>
      <c r="E143" s="137" t="str">
        <f xml:space="preserve"> E$141</f>
        <v>Final allowed revenue percentage (deflated using Nov-Nov CPI(H)) - WR</v>
      </c>
      <c r="F143" s="137">
        <f xml:space="preserve"> F$141</f>
        <v>-2.2699091818545458E-4</v>
      </c>
      <c r="G143" s="137" t="str">
        <f xml:space="preserve"> G$141</f>
        <v>%</v>
      </c>
      <c r="H143" s="137"/>
      <c r="I143" s="137"/>
      <c r="J143" s="137"/>
      <c r="K143" s="137"/>
      <c r="L143" s="137"/>
      <c r="M143" s="137"/>
      <c r="N143" s="137"/>
      <c r="O143" s="137"/>
      <c r="P143" s="137"/>
      <c r="Q143" s="137"/>
      <c r="R143" s="137"/>
      <c r="S143" s="137"/>
      <c r="T143" s="137"/>
      <c r="U143" s="137"/>
    </row>
    <row r="144" spans="1:21" ht="12.75" customHeight="1" outlineLevel="1">
      <c r="E144" s="68" t="str">
        <f xml:space="preserve"> B58 &amp; " - WR"</f>
        <v>Annual percentage increase (deflated using Nov-Nov CPI(H)) - 2021-25 - WR</v>
      </c>
      <c r="F144" s="68">
        <f xml:space="preserve"> IF(F143 &gt;= 0, ROUNDUP(ROUNDDOWN(F143, 5), 4), ROUNDDOWN(ROUNDUP(F143, 5), 4))</f>
        <v>-2.0000000000000001E-4</v>
      </c>
      <c r="G144" s="68" t="s">
        <v>1547</v>
      </c>
      <c r="H144" s="59"/>
      <c r="I144" s="59"/>
      <c r="J144" s="59"/>
      <c r="K144" s="59"/>
      <c r="L144" s="59"/>
      <c r="M144" s="59"/>
      <c r="N144" s="59"/>
      <c r="O144" s="59"/>
      <c r="P144" s="59"/>
      <c r="Q144" s="59"/>
      <c r="R144" s="59"/>
      <c r="S144" s="59"/>
      <c r="T144" s="59"/>
      <c r="U144" s="59"/>
    </row>
    <row r="145" spans="1:21" ht="12.75" customHeight="1" outlineLevel="1">
      <c r="E145" s="112"/>
      <c r="F145" s="112"/>
      <c r="G145" s="112"/>
      <c r="H145" s="112"/>
      <c r="I145" s="112"/>
      <c r="J145" s="112"/>
      <c r="K145" s="112"/>
      <c r="L145" s="112"/>
      <c r="M145" s="112"/>
      <c r="N145" s="112"/>
      <c r="O145" s="112"/>
      <c r="P145" s="112"/>
      <c r="Q145" s="112"/>
      <c r="R145" s="112"/>
      <c r="S145" s="112"/>
      <c r="T145" s="112"/>
      <c r="U145" s="112"/>
    </row>
    <row r="146" spans="1:21" outlineLevel="1">
      <c r="B146" s="51" t="s">
        <v>8365</v>
      </c>
    </row>
    <row r="147" spans="1:21" outlineLevel="1">
      <c r="C147" s="50" t="s">
        <v>8366</v>
      </c>
    </row>
    <row r="148" spans="1:21" ht="12.75" customHeight="1" outlineLevel="1">
      <c r="E148" s="118" t="str">
        <f xml:space="preserve"> InpActive!E$239</f>
        <v>Water resources unmeasured charge ~ residential - real</v>
      </c>
      <c r="F148" s="1094">
        <f xml:space="preserve"> InpActive!F$239</f>
        <v>0</v>
      </c>
      <c r="G148" s="1094" t="str">
        <f xml:space="preserve"> InpActive!G$239</f>
        <v>%</v>
      </c>
      <c r="H148" s="1094">
        <f xml:space="preserve"> InpActive!H$239</f>
        <v>0</v>
      </c>
      <c r="I148" s="1094">
        <f xml:space="preserve"> InpActive!I$239</f>
        <v>0</v>
      </c>
      <c r="J148" s="1094">
        <f xml:space="preserve"> InpActive!J$239</f>
        <v>0</v>
      </c>
      <c r="K148" s="1094">
        <f xml:space="preserve"> InpActive!K$239</f>
        <v>0</v>
      </c>
      <c r="L148" s="1094">
        <f xml:space="preserve"> InpActive!L$239</f>
        <v>0.16990320601407269</v>
      </c>
      <c r="M148" s="1094">
        <f xml:space="preserve"> InpActive!M$239</f>
        <v>0.16195796912581845</v>
      </c>
      <c r="N148" s="1094">
        <f xml:space="preserve"> InpActive!N$239</f>
        <v>0.15409833147951735</v>
      </c>
      <c r="O148" s="1094">
        <f xml:space="preserve"> InpActive!O$239</f>
        <v>0.14651031016209773</v>
      </c>
      <c r="P148" s="1094">
        <f xml:space="preserve"> InpActive!P$239</f>
        <v>0.13931271447002927</v>
      </c>
      <c r="Q148" s="1094">
        <f xml:space="preserve"> InpActive!Q$239</f>
        <v>0.13931271447002927</v>
      </c>
      <c r="R148" s="1094">
        <f xml:space="preserve"> InpActive!R$239</f>
        <v>0.13931271447002927</v>
      </c>
      <c r="S148" s="1094">
        <f xml:space="preserve"> InpActive!S$239</f>
        <v>0.13931271447002927</v>
      </c>
      <c r="T148" s="1094">
        <f xml:space="preserve"> InpActive!T$239</f>
        <v>0.13931271447002927</v>
      </c>
      <c r="U148" s="1094">
        <f xml:space="preserve"> InpActive!U$239</f>
        <v>0.13931271447002927</v>
      </c>
    </row>
    <row r="149" spans="1:21" ht="12.75" customHeight="1" outlineLevel="1">
      <c r="E149" s="118" t="str">
        <f xml:space="preserve"> InpActive!E$240</f>
        <v>Water resources measured charge ~ residential - real</v>
      </c>
      <c r="F149" s="1094">
        <f xml:space="preserve"> InpActive!F$240</f>
        <v>0</v>
      </c>
      <c r="G149" s="1094" t="str">
        <f xml:space="preserve"> InpActive!G$240</f>
        <v>%</v>
      </c>
      <c r="H149" s="1094">
        <f xml:space="preserve"> InpActive!H$240</f>
        <v>0</v>
      </c>
      <c r="I149" s="1094">
        <f xml:space="preserve"> InpActive!I$240</f>
        <v>0</v>
      </c>
      <c r="J149" s="1094">
        <f xml:space="preserve"> InpActive!J$240</f>
        <v>0</v>
      </c>
      <c r="K149" s="1094">
        <f xml:space="preserve"> InpActive!K$240</f>
        <v>0</v>
      </c>
      <c r="L149" s="1094">
        <f xml:space="preserve"> InpActive!L$240</f>
        <v>0.5289205291901119</v>
      </c>
      <c r="M149" s="1094">
        <f xml:space="preserve"> InpActive!M$240</f>
        <v>0.5389917881532984</v>
      </c>
      <c r="N149" s="1094">
        <f xml:space="preserve"> InpActive!N$240</f>
        <v>0.5492473025905833</v>
      </c>
      <c r="O149" s="1094">
        <f xml:space="preserve"> InpActive!O$240</f>
        <v>0.55934305425748976</v>
      </c>
      <c r="P149" s="1094">
        <f xml:space="preserve"> InpActive!P$240</f>
        <v>0.5689223212396769</v>
      </c>
      <c r="Q149" s="1094">
        <f xml:space="preserve"> InpActive!Q$240</f>
        <v>0.5689223212396769</v>
      </c>
      <c r="R149" s="1094">
        <f xml:space="preserve"> InpActive!R$240</f>
        <v>0.5689223212396769</v>
      </c>
      <c r="S149" s="1094">
        <f xml:space="preserve"> InpActive!S$240</f>
        <v>0.5689223212396769</v>
      </c>
      <c r="T149" s="1094">
        <f xml:space="preserve"> InpActive!T$240</f>
        <v>0.5689223212396769</v>
      </c>
      <c r="U149" s="1094">
        <f xml:space="preserve"> InpActive!U$240</f>
        <v>0.5689223212396769</v>
      </c>
    </row>
    <row r="150" spans="1:21" ht="12.75" customHeight="1" outlineLevel="1">
      <c r="E150" s="118" t="str">
        <f xml:space="preserve"> InpActive!E$241</f>
        <v>Water resources unmeasured charge ~ business - real</v>
      </c>
      <c r="F150" s="1094">
        <f xml:space="preserve"> InpActive!F$241</f>
        <v>0</v>
      </c>
      <c r="G150" s="1094" t="str">
        <f xml:space="preserve"> InpActive!G$241</f>
        <v>%</v>
      </c>
      <c r="H150" s="1094">
        <f xml:space="preserve"> InpActive!H$241</f>
        <v>0</v>
      </c>
      <c r="I150" s="1094">
        <f xml:space="preserve"> InpActive!I$241</f>
        <v>0</v>
      </c>
      <c r="J150" s="1094">
        <f xml:space="preserve"> InpActive!J$241</f>
        <v>0</v>
      </c>
      <c r="K150" s="1094">
        <f xml:space="preserve"> InpActive!K$241</f>
        <v>0</v>
      </c>
      <c r="L150" s="1094">
        <f xml:space="preserve"> InpActive!L$241</f>
        <v>7.6882006567466918E-4</v>
      </c>
      <c r="M150" s="1094">
        <f xml:space="preserve"> InpActive!M$241</f>
        <v>7.0162050845412052E-4</v>
      </c>
      <c r="N150" s="1094">
        <f xml:space="preserve"> InpActive!N$241</f>
        <v>6.395200672175851E-4</v>
      </c>
      <c r="O150" s="1094">
        <f xml:space="preserve"> InpActive!O$241</f>
        <v>5.8245823445054101E-4</v>
      </c>
      <c r="P150" s="1094">
        <f xml:space="preserve"> InpActive!P$241</f>
        <v>5.3072620650405488E-4</v>
      </c>
      <c r="Q150" s="1094">
        <f xml:space="preserve"> InpActive!Q$241</f>
        <v>5.3072620650405488E-4</v>
      </c>
      <c r="R150" s="1094">
        <f xml:space="preserve"> InpActive!R$241</f>
        <v>5.3072620650405488E-4</v>
      </c>
      <c r="S150" s="1094">
        <f xml:space="preserve"> InpActive!S$241</f>
        <v>5.3072620650405488E-4</v>
      </c>
      <c r="T150" s="1094">
        <f xml:space="preserve"> InpActive!T$241</f>
        <v>5.3072620650405488E-4</v>
      </c>
      <c r="U150" s="1094">
        <f xml:space="preserve"> InpActive!U$241</f>
        <v>5.3072620650405488E-4</v>
      </c>
    </row>
    <row r="151" spans="1:21" ht="12.75" customHeight="1" outlineLevel="1">
      <c r="E151" s="118" t="str">
        <f xml:space="preserve"> InpActive!E$242</f>
        <v>Water resources measured charge ~ business - real</v>
      </c>
      <c r="F151" s="1094">
        <f xml:space="preserve"> InpActive!F$242</f>
        <v>0</v>
      </c>
      <c r="G151" s="1094" t="str">
        <f xml:space="preserve"> InpActive!G$242</f>
        <v>%</v>
      </c>
      <c r="H151" s="1094">
        <f xml:space="preserve"> InpActive!H$242</f>
        <v>0</v>
      </c>
      <c r="I151" s="1094">
        <f xml:space="preserve"> InpActive!I$242</f>
        <v>0</v>
      </c>
      <c r="J151" s="1094">
        <f xml:space="preserve"> InpActive!J$242</f>
        <v>0</v>
      </c>
      <c r="K151" s="1094">
        <f xml:space="preserve"> InpActive!K$242</f>
        <v>0</v>
      </c>
      <c r="L151" s="1094">
        <f xml:space="preserve"> InpActive!L$242</f>
        <v>0.3004074447301408</v>
      </c>
      <c r="M151" s="1094">
        <f xml:space="preserve"> InpActive!M$242</f>
        <v>0.29834862221242919</v>
      </c>
      <c r="N151" s="1094">
        <f xml:space="preserve"> InpActive!N$242</f>
        <v>0.29601484586268179</v>
      </c>
      <c r="O151" s="1094">
        <f xml:space="preserve"> InpActive!O$242</f>
        <v>0.29356417734596196</v>
      </c>
      <c r="P151" s="1094">
        <f xml:space="preserve"> InpActive!P$242</f>
        <v>0.29123423808378979</v>
      </c>
      <c r="Q151" s="1094">
        <f xml:space="preserve"> InpActive!Q$242</f>
        <v>0.29123423808378979</v>
      </c>
      <c r="R151" s="1094">
        <f xml:space="preserve"> InpActive!R$242</f>
        <v>0.29123423808378979</v>
      </c>
      <c r="S151" s="1094">
        <f xml:space="preserve"> InpActive!S$242</f>
        <v>0.29123423808378979</v>
      </c>
      <c r="T151" s="1094">
        <f xml:space="preserve"> InpActive!T$242</f>
        <v>0.29123423808378979</v>
      </c>
      <c r="U151" s="1094">
        <f xml:space="preserve"> InpActive!U$242</f>
        <v>0.29123423808378979</v>
      </c>
    </row>
    <row r="152" spans="1:21" ht="12.75" customHeight="1" outlineLevel="1">
      <c r="E152" s="59" t="s">
        <v>8366</v>
      </c>
      <c r="F152" s="59"/>
      <c r="G152" s="59" t="s">
        <v>1547</v>
      </c>
      <c r="H152" s="59"/>
      <c r="I152" s="59"/>
      <c r="J152" s="59">
        <f xml:space="preserve"> IF(SUM(J148:J151) &lt;&gt; 0, SUM(J148:J149) / SUM(J148:J151), 0)</f>
        <v>0</v>
      </c>
      <c r="K152" s="59">
        <f t="shared" ref="K152:R152" si="40" xml:space="preserve"> IF(SUM(K148:K151) &lt;&gt; 0, SUM(K148:K149) / SUM(K148:K151), 0)</f>
        <v>0</v>
      </c>
      <c r="L152" s="59">
        <f t="shared" si="40"/>
        <v>0.69882373520418462</v>
      </c>
      <c r="M152" s="59">
        <f t="shared" si="40"/>
        <v>0.70094975727911679</v>
      </c>
      <c r="N152" s="59">
        <f t="shared" si="40"/>
        <v>0.70334563407010064</v>
      </c>
      <c r="O152" s="59">
        <f t="shared" si="40"/>
        <v>0.70585336441958746</v>
      </c>
      <c r="P152" s="59">
        <f t="shared" si="40"/>
        <v>0.70823503570970614</v>
      </c>
      <c r="Q152" s="59">
        <f t="shared" si="40"/>
        <v>0.70823503570970614</v>
      </c>
      <c r="R152" s="59">
        <f t="shared" si="40"/>
        <v>0.70823503570970614</v>
      </c>
      <c r="S152" s="59">
        <f xml:space="preserve"> IF(SUM(S148:S151) &lt;&gt; 0, SUM(S148:S149) / SUM(S148:S151), 0)</f>
        <v>0.70823503570970614</v>
      </c>
      <c r="T152" s="59">
        <f xml:space="preserve"> IF(SUM(T148:T151) &lt;&gt; 0, SUM(T148:T149) / SUM(T148:T151), 0)</f>
        <v>0.70823503570970614</v>
      </c>
      <c r="U152" s="59">
        <f xml:space="preserve"> IF(SUM(U148:U151) &lt;&gt; 0, SUM(U148:U149) / SUM(U148:U151), 0)</f>
        <v>0.70823503570970614</v>
      </c>
    </row>
    <row r="153" spans="1:21" ht="12.75" customHeight="1" outlineLevel="1">
      <c r="E153" s="68"/>
      <c r="F153" s="68"/>
      <c r="G153" s="68"/>
      <c r="H153" s="59"/>
      <c r="I153" s="59"/>
      <c r="J153" s="59"/>
      <c r="K153" s="59"/>
      <c r="L153" s="59"/>
      <c r="M153" s="59"/>
      <c r="N153" s="59"/>
      <c r="O153" s="59"/>
      <c r="P153" s="59"/>
      <c r="Q153" s="59"/>
      <c r="R153" s="59"/>
      <c r="S153" s="59"/>
      <c r="T153" s="59"/>
      <c r="U153" s="59"/>
    </row>
    <row r="154" spans="1:21" outlineLevel="1">
      <c r="E154" s="112" t="str">
        <f xml:space="preserve"> InpActive!E$1883</f>
        <v>Thousands in a million</v>
      </c>
      <c r="F154" s="112">
        <f xml:space="preserve"> InpActive!F$1883</f>
        <v>1000</v>
      </c>
      <c r="G154" s="112" t="str">
        <f xml:space="preserve"> InpActive!G$1883</f>
        <v>thousand</v>
      </c>
    </row>
    <row r="155" spans="1:21" outlineLevel="1">
      <c r="A155" s="1117"/>
      <c r="B155" s="1117"/>
      <c r="C155" s="1118"/>
      <c r="D155" s="1283"/>
      <c r="E155" s="126" t="str">
        <f t="shared" ref="E155:U155" si="41" xml:space="preserve"> E$16</f>
        <v>Revenue requirement with impact of reprofiling excl. tax charge - WR - real</v>
      </c>
      <c r="F155" s="126">
        <f t="shared" si="41"/>
        <v>0</v>
      </c>
      <c r="G155" s="126" t="str">
        <f t="shared" si="41"/>
        <v>£m</v>
      </c>
      <c r="H155" s="126">
        <f t="shared" si="41"/>
        <v>580.52811940916536</v>
      </c>
      <c r="I155" s="126">
        <f t="shared" si="41"/>
        <v>0</v>
      </c>
      <c r="J155" s="126">
        <f t="shared" si="41"/>
        <v>0</v>
      </c>
      <c r="K155" s="126">
        <f t="shared" si="41"/>
        <v>0</v>
      </c>
      <c r="L155" s="126">
        <f t="shared" si="41"/>
        <v>58.232856211814344</v>
      </c>
      <c r="M155" s="126">
        <f t="shared" si="41"/>
        <v>61.146062828405142</v>
      </c>
      <c r="N155" s="126">
        <f t="shared" si="41"/>
        <v>62.325282641120019</v>
      </c>
      <c r="O155" s="126">
        <f t="shared" si="41"/>
        <v>61.384736958685515</v>
      </c>
      <c r="P155" s="126">
        <f t="shared" si="41"/>
        <v>58.18000089373438</v>
      </c>
      <c r="Q155" s="126">
        <f t="shared" si="41"/>
        <v>56.55437602061938</v>
      </c>
      <c r="R155" s="126">
        <f t="shared" si="41"/>
        <v>56.103323412451289</v>
      </c>
      <c r="S155" s="126">
        <f t="shared" si="41"/>
        <v>55.700157011852973</v>
      </c>
      <c r="T155" s="126">
        <f t="shared" si="41"/>
        <v>55.333886677930423</v>
      </c>
      <c r="U155" s="126">
        <f t="shared" si="41"/>
        <v>55.567436752551856</v>
      </c>
    </row>
    <row r="156" spans="1:21" outlineLevel="1">
      <c r="A156" s="1117"/>
      <c r="B156" s="1117"/>
      <c r="C156" s="1118"/>
      <c r="D156" s="1283" t="s">
        <v>3937</v>
      </c>
      <c r="E156" s="1104" t="str">
        <f xml:space="preserve"> 'Water Resources'!E$52</f>
        <v>Total direct procurement from customers - infrastructure cost - WR - real</v>
      </c>
      <c r="F156" s="1104">
        <f xml:space="preserve"> 'Water Resources'!F$52</f>
        <v>0</v>
      </c>
      <c r="G156" s="1104" t="str">
        <f xml:space="preserve"> 'Water Resources'!G$52</f>
        <v>£m</v>
      </c>
      <c r="H156" s="1104">
        <f xml:space="preserve"> 'Water Resources'!H$52</f>
        <v>0</v>
      </c>
      <c r="I156" s="1104">
        <f xml:space="preserve"> 'Water Resources'!I$52</f>
        <v>0</v>
      </c>
      <c r="J156" s="1104">
        <f xml:space="preserve"> 'Water Resources'!J$52</f>
        <v>0</v>
      </c>
      <c r="K156" s="1104">
        <f xml:space="preserve"> 'Water Resources'!K$52</f>
        <v>0</v>
      </c>
      <c r="L156" s="1104">
        <f xml:space="preserve"> 'Water Resources'!L$52</f>
        <v>0</v>
      </c>
      <c r="M156" s="1104">
        <f xml:space="preserve"> 'Water Resources'!M$52</f>
        <v>0</v>
      </c>
      <c r="N156" s="1104">
        <f xml:space="preserve"> 'Water Resources'!N$52</f>
        <v>0</v>
      </c>
      <c r="O156" s="1104">
        <f xml:space="preserve"> 'Water Resources'!O$52</f>
        <v>0</v>
      </c>
      <c r="P156" s="1104">
        <f xml:space="preserve"> 'Water Resources'!P$52</f>
        <v>0</v>
      </c>
      <c r="Q156" s="1104">
        <f xml:space="preserve"> 'Water Resources'!Q$52</f>
        <v>0</v>
      </c>
      <c r="R156" s="1104">
        <f xml:space="preserve"> 'Water Resources'!R$52</f>
        <v>0</v>
      </c>
      <c r="S156" s="1104">
        <f xml:space="preserve"> 'Water Resources'!S$52</f>
        <v>0</v>
      </c>
      <c r="T156" s="1104">
        <f xml:space="preserve"> 'Water Resources'!T$52</f>
        <v>0</v>
      </c>
      <c r="U156" s="1104">
        <f xml:space="preserve"> 'Water Resources'!U$52</f>
        <v>0</v>
      </c>
    </row>
    <row r="157" spans="1:21" outlineLevel="1">
      <c r="A157" s="1117"/>
      <c r="B157" s="1117"/>
      <c r="C157" s="1118"/>
      <c r="D157" s="1283" t="s">
        <v>3937</v>
      </c>
      <c r="E157" s="1119" t="str">
        <f t="shared" ref="E157:U157" si="42" xml:space="preserve"> E$249</f>
        <v xml:space="preserve">Tax WR - real </v>
      </c>
      <c r="F157" s="1119">
        <f t="shared" si="42"/>
        <v>0</v>
      </c>
      <c r="G157" s="1119" t="str">
        <f t="shared" si="42"/>
        <v>£m</v>
      </c>
      <c r="H157" s="1119">
        <f t="shared" si="42"/>
        <v>2.9928438762123593</v>
      </c>
      <c r="I157" s="1119">
        <f t="shared" si="42"/>
        <v>0</v>
      </c>
      <c r="J157" s="1119">
        <f t="shared" si="42"/>
        <v>0</v>
      </c>
      <c r="K157" s="1119">
        <f t="shared" si="42"/>
        <v>0</v>
      </c>
      <c r="L157" s="1119">
        <f t="shared" si="42"/>
        <v>0</v>
      </c>
      <c r="M157" s="1119">
        <f t="shared" si="42"/>
        <v>0</v>
      </c>
      <c r="N157" s="1119">
        <f t="shared" si="42"/>
        <v>0</v>
      </c>
      <c r="O157" s="1119">
        <f t="shared" si="42"/>
        <v>0</v>
      </c>
      <c r="P157" s="1119">
        <f t="shared" si="42"/>
        <v>0</v>
      </c>
      <c r="Q157" s="1119">
        <f t="shared" si="42"/>
        <v>0.26479174161661401</v>
      </c>
      <c r="R157" s="1119">
        <f t="shared" si="42"/>
        <v>0.62707010810026154</v>
      </c>
      <c r="S157" s="1119">
        <f t="shared" si="42"/>
        <v>0.83758041025652363</v>
      </c>
      <c r="T157" s="1119">
        <f t="shared" si="42"/>
        <v>0.66510947238977558</v>
      </c>
      <c r="U157" s="1119">
        <f t="shared" si="42"/>
        <v>0.5982921438491845</v>
      </c>
    </row>
    <row r="158" spans="1:21" outlineLevel="1">
      <c r="E158" s="59" t="str">
        <f t="shared" ref="E158:U158" si="43" xml:space="preserve"> E$152</f>
        <v>Water resources- residential apportionment CALC</v>
      </c>
      <c r="F158" s="59">
        <f t="shared" si="43"/>
        <v>0</v>
      </c>
      <c r="G158" s="59" t="str">
        <f t="shared" si="43"/>
        <v>%</v>
      </c>
      <c r="H158" s="59">
        <f t="shared" si="43"/>
        <v>0</v>
      </c>
      <c r="I158" s="59">
        <f t="shared" si="43"/>
        <v>0</v>
      </c>
      <c r="J158" s="59">
        <f t="shared" si="43"/>
        <v>0</v>
      </c>
      <c r="K158" s="59">
        <f t="shared" si="43"/>
        <v>0</v>
      </c>
      <c r="L158" s="59">
        <f t="shared" si="43"/>
        <v>0.69882373520418462</v>
      </c>
      <c r="M158" s="59">
        <f t="shared" si="43"/>
        <v>0.70094975727911679</v>
      </c>
      <c r="N158" s="59">
        <f t="shared" si="43"/>
        <v>0.70334563407010064</v>
      </c>
      <c r="O158" s="59">
        <f t="shared" si="43"/>
        <v>0.70585336441958746</v>
      </c>
      <c r="P158" s="59">
        <f t="shared" si="43"/>
        <v>0.70823503570970614</v>
      </c>
      <c r="Q158" s="59">
        <f t="shared" si="43"/>
        <v>0.70823503570970614</v>
      </c>
      <c r="R158" s="59">
        <f t="shared" si="43"/>
        <v>0.70823503570970614</v>
      </c>
      <c r="S158" s="59">
        <f t="shared" si="43"/>
        <v>0.70823503570970614</v>
      </c>
      <c r="T158" s="59">
        <f t="shared" si="43"/>
        <v>0.70823503570970614</v>
      </c>
      <c r="U158" s="59">
        <f t="shared" si="43"/>
        <v>0.70823503570970614</v>
      </c>
    </row>
    <row r="159" spans="1:21" outlineLevel="1">
      <c r="E159" s="108" t="str">
        <f t="shared" ref="E159:U159" si="44" xml:space="preserve"> E$80</f>
        <v>Total Residentials connected - Water</v>
      </c>
      <c r="F159" s="108">
        <f t="shared" si="44"/>
        <v>0</v>
      </c>
      <c r="G159" s="108" t="str">
        <f t="shared" si="44"/>
        <v>000s</v>
      </c>
      <c r="H159" s="108">
        <f t="shared" si="44"/>
        <v>0</v>
      </c>
      <c r="I159" s="108">
        <f t="shared" si="44"/>
        <v>0</v>
      </c>
      <c r="J159" s="108">
        <f t="shared" si="44"/>
        <v>0</v>
      </c>
      <c r="K159" s="108">
        <f t="shared" si="44"/>
        <v>2008.133</v>
      </c>
      <c r="L159" s="108">
        <f t="shared" si="44"/>
        <v>2040.741</v>
      </c>
      <c r="M159" s="108">
        <f t="shared" si="44"/>
        <v>2077.183</v>
      </c>
      <c r="N159" s="108">
        <f t="shared" si="44"/>
        <v>2115.3649999999998</v>
      </c>
      <c r="O159" s="108">
        <f t="shared" si="44"/>
        <v>2153.38</v>
      </c>
      <c r="P159" s="108">
        <f t="shared" si="44"/>
        <v>2188.3850000000002</v>
      </c>
      <c r="Q159" s="108">
        <f t="shared" si="44"/>
        <v>2217.1207510974941</v>
      </c>
      <c r="R159" s="108">
        <f t="shared" si="44"/>
        <v>2243.4013315179245</v>
      </c>
      <c r="S159" s="108">
        <f t="shared" si="44"/>
        <v>2267.64001919562</v>
      </c>
      <c r="T159" s="108">
        <f t="shared" si="44"/>
        <v>2290.5398905723314</v>
      </c>
      <c r="U159" s="108">
        <f t="shared" si="44"/>
        <v>2312.8119421683664</v>
      </c>
    </row>
    <row r="160" spans="1:21" outlineLevel="1">
      <c r="A160" s="1117"/>
      <c r="B160" s="1117"/>
      <c r="C160" s="1118"/>
      <c r="D160" s="1283"/>
      <c r="E160" s="1105" t="s">
        <v>8367</v>
      </c>
      <c r="F160" s="1105"/>
      <c r="G160" s="1105" t="s">
        <v>155</v>
      </c>
      <c r="H160" s="1105"/>
      <c r="I160" s="1105"/>
      <c r="J160" s="1105">
        <f t="shared" ref="J160:U160" si="45" xml:space="preserve"> IF(J159 = 0, 0, (SUM(J155:J157) * J158 / J159)) * $F154</f>
        <v>0</v>
      </c>
      <c r="K160" s="1105">
        <f t="shared" si="45"/>
        <v>0</v>
      </c>
      <c r="L160" s="1105">
        <f t="shared" si="45"/>
        <v>19.941042047740652</v>
      </c>
      <c r="M160" s="1105">
        <f xml:space="preserve"> IF(M159 = 0, 0, (SUM(M155:M157) * M158 / M159)) * $F154</f>
        <v>20.633867068113023</v>
      </c>
      <c r="N160" s="1105">
        <f t="shared" si="45"/>
        <v>20.722766727168501</v>
      </c>
      <c r="O160" s="1105">
        <f t="shared" si="45"/>
        <v>20.121215533858198</v>
      </c>
      <c r="P160" s="1105">
        <f t="shared" si="45"/>
        <v>18.829006326841348</v>
      </c>
      <c r="Q160" s="1105">
        <f t="shared" si="45"/>
        <v>18.150263258851904</v>
      </c>
      <c r="R160" s="1105">
        <f t="shared" si="45"/>
        <v>17.90961417218562</v>
      </c>
      <c r="S160" s="1105">
        <f t="shared" si="45"/>
        <v>17.658008388958251</v>
      </c>
      <c r="T160" s="1105">
        <f t="shared" si="45"/>
        <v>17.314892092239386</v>
      </c>
      <c r="U160" s="1105">
        <f t="shared" si="45"/>
        <v>17.199209449476502</v>
      </c>
    </row>
    <row r="161" spans="1:21" outlineLevel="1"/>
    <row r="162" spans="1:21" ht="12.75" customHeight="1" outlineLevel="1">
      <c r="B162" s="51" t="s">
        <v>8368</v>
      </c>
    </row>
    <row r="163" spans="1:21" ht="12.75" customHeight="1" outlineLevel="1">
      <c r="A163" s="1117"/>
      <c r="B163" s="1117"/>
      <c r="C163" s="1118"/>
      <c r="D163" s="1283"/>
      <c r="E163" s="126" t="str">
        <f t="shared" ref="E163:U163" si="46" xml:space="preserve"> E$160</f>
        <v>Wholesale water resources allowed revenue (excluding capital connection charges, other income and operating income) per residential customer  - real</v>
      </c>
      <c r="F163" s="126">
        <f t="shared" si="46"/>
        <v>0</v>
      </c>
      <c r="G163" s="126" t="str">
        <f t="shared" si="46"/>
        <v>£</v>
      </c>
      <c r="H163" s="126">
        <f t="shared" si="46"/>
        <v>0</v>
      </c>
      <c r="I163" s="1119">
        <f t="shared" si="46"/>
        <v>0</v>
      </c>
      <c r="J163" s="126">
        <f t="shared" si="46"/>
        <v>0</v>
      </c>
      <c r="K163" s="126">
        <f t="shared" si="46"/>
        <v>0</v>
      </c>
      <c r="L163" s="126">
        <f t="shared" si="46"/>
        <v>19.941042047740652</v>
      </c>
      <c r="M163" s="126">
        <f t="shared" si="46"/>
        <v>20.633867068113023</v>
      </c>
      <c r="N163" s="126">
        <f t="shared" si="46"/>
        <v>20.722766727168501</v>
      </c>
      <c r="O163" s="126">
        <f t="shared" si="46"/>
        <v>20.121215533858198</v>
      </c>
      <c r="P163" s="126">
        <f t="shared" si="46"/>
        <v>18.829006326841348</v>
      </c>
      <c r="Q163" s="126">
        <f t="shared" si="46"/>
        <v>18.150263258851904</v>
      </c>
      <c r="R163" s="126">
        <f t="shared" si="46"/>
        <v>17.90961417218562</v>
      </c>
      <c r="S163" s="126">
        <f t="shared" si="46"/>
        <v>17.658008388958251</v>
      </c>
      <c r="T163" s="126">
        <f t="shared" si="46"/>
        <v>17.314892092239386</v>
      </c>
      <c r="U163" s="126">
        <f t="shared" si="46"/>
        <v>17.199209449476502</v>
      </c>
    </row>
    <row r="164" spans="1:21" ht="12.75" customHeight="1" outlineLevel="1">
      <c r="E164" s="112" t="str">
        <f xml:space="preserve"> Time!E$53</f>
        <v>Forecast period flag</v>
      </c>
      <c r="F164" s="112">
        <f xml:space="preserve"> Time!F$53</f>
        <v>0</v>
      </c>
      <c r="G164" s="112" t="str">
        <f xml:space="preserve"> Time!G$53</f>
        <v>flag</v>
      </c>
      <c r="H164" s="112">
        <f xml:space="preserve"> Time!H$53</f>
        <v>10</v>
      </c>
      <c r="I164" s="112">
        <f xml:space="preserve"> Time!I$53</f>
        <v>0</v>
      </c>
      <c r="J164" s="112">
        <f xml:space="preserve"> Time!J$53</f>
        <v>0</v>
      </c>
      <c r="K164" s="112">
        <f xml:space="preserve"> Time!K$53</f>
        <v>0</v>
      </c>
      <c r="L164" s="112">
        <f xml:space="preserve"> Time!L$53</f>
        <v>1</v>
      </c>
      <c r="M164" s="112">
        <f xml:space="preserve"> Time!M$53</f>
        <v>1</v>
      </c>
      <c r="N164" s="112">
        <f xml:space="preserve"> Time!N$53</f>
        <v>1</v>
      </c>
      <c r="O164" s="112">
        <f xml:space="preserve"> Time!O$53</f>
        <v>1</v>
      </c>
      <c r="P164" s="112">
        <f xml:space="preserve"> Time!P$53</f>
        <v>1</v>
      </c>
      <c r="Q164" s="112">
        <f xml:space="preserve"> Time!Q$53</f>
        <v>1</v>
      </c>
      <c r="R164" s="112">
        <f xml:space="preserve"> Time!R$53</f>
        <v>1</v>
      </c>
      <c r="S164" s="112">
        <f xml:space="preserve"> Time!S$53</f>
        <v>1</v>
      </c>
      <c r="T164" s="112">
        <f xml:space="preserve"> Time!T$53</f>
        <v>1</v>
      </c>
      <c r="U164" s="112">
        <f xml:space="preserve"> Time!U$53</f>
        <v>1</v>
      </c>
    </row>
    <row r="165" spans="1:21" outlineLevel="1">
      <c r="E165" s="68" t="s">
        <v>8368</v>
      </c>
      <c r="F165" s="68"/>
      <c r="G165" s="68" t="s">
        <v>1547</v>
      </c>
      <c r="H165" s="68"/>
      <c r="I165" s="68"/>
      <c r="J165" s="68">
        <f xml:space="preserve"> IF(I163 = 0, 0, J163 / I163 - 1) * J164</f>
        <v>0</v>
      </c>
      <c r="K165" s="68">
        <f t="shared" ref="K165:R165" si="47" xml:space="preserve"> IF(J163 = 0, 0, K163 / J163 - 1) * K164</f>
        <v>0</v>
      </c>
      <c r="L165" s="68">
        <f t="shared" si="47"/>
        <v>0</v>
      </c>
      <c r="M165" s="68">
        <f t="shared" si="47"/>
        <v>3.4743671805800513E-2</v>
      </c>
      <c r="N165" s="68">
        <f t="shared" si="47"/>
        <v>4.3084342242787343E-3</v>
      </c>
      <c r="O165" s="68">
        <f t="shared" si="47"/>
        <v>-2.9028517341829763E-2</v>
      </c>
      <c r="P165" s="68">
        <f t="shared" si="47"/>
        <v>-6.4221229817971737E-2</v>
      </c>
      <c r="Q165" s="68">
        <f t="shared" si="47"/>
        <v>-3.6047736997245283E-2</v>
      </c>
      <c r="R165" s="68">
        <f t="shared" si="47"/>
        <v>-1.3258710534070017E-2</v>
      </c>
      <c r="S165" s="68">
        <f xml:space="preserve"> IF(R163 = 0, 0, S163 / R163 - 1) * S164</f>
        <v>-1.404864341623413E-2</v>
      </c>
      <c r="T165" s="68">
        <f xml:space="preserve"> IF(S163 = 0, 0, T163 / S163 - 1) * T164</f>
        <v>-1.9431200232831403E-2</v>
      </c>
      <c r="U165" s="68">
        <f xml:space="preserve"> IF(T163 = 0, 0, U163 / T163 - 1) * U164</f>
        <v>-6.6811067690530912E-3</v>
      </c>
    </row>
    <row r="166" spans="1:21" outlineLevel="1"/>
    <row r="167" spans="1:21" ht="12.75" customHeight="1" outlineLevel="1">
      <c r="B167" s="51" t="s">
        <v>8369</v>
      </c>
    </row>
    <row r="168" spans="1:21" outlineLevel="1">
      <c r="A168" s="1117"/>
      <c r="B168" s="1117"/>
      <c r="C168" s="1118"/>
      <c r="D168" s="1283"/>
      <c r="E168" s="126" t="str">
        <f t="shared" ref="E168:U168" si="48" xml:space="preserve"> E$160</f>
        <v>Wholesale water resources allowed revenue (excluding capital connection charges, other income and operating income) per residential customer  - real</v>
      </c>
      <c r="F168" s="126">
        <f t="shared" si="48"/>
        <v>0</v>
      </c>
      <c r="G168" s="126" t="str">
        <f t="shared" si="48"/>
        <v>£</v>
      </c>
      <c r="H168" s="126">
        <f t="shared" si="48"/>
        <v>0</v>
      </c>
      <c r="I168" s="126">
        <f t="shared" si="48"/>
        <v>0</v>
      </c>
      <c r="J168" s="126">
        <f t="shared" si="48"/>
        <v>0</v>
      </c>
      <c r="K168" s="126">
        <f t="shared" si="48"/>
        <v>0</v>
      </c>
      <c r="L168" s="126">
        <f t="shared" si="48"/>
        <v>19.941042047740652</v>
      </c>
      <c r="M168" s="126">
        <f t="shared" si="48"/>
        <v>20.633867068113023</v>
      </c>
      <c r="N168" s="126">
        <f t="shared" si="48"/>
        <v>20.722766727168501</v>
      </c>
      <c r="O168" s="126">
        <f t="shared" si="48"/>
        <v>20.121215533858198</v>
      </c>
      <c r="P168" s="126">
        <f t="shared" si="48"/>
        <v>18.829006326841348</v>
      </c>
      <c r="Q168" s="126">
        <f t="shared" si="48"/>
        <v>18.150263258851904</v>
      </c>
      <c r="R168" s="126">
        <f t="shared" si="48"/>
        <v>17.90961417218562</v>
      </c>
      <c r="S168" s="126">
        <f t="shared" si="48"/>
        <v>17.658008388958251</v>
      </c>
      <c r="T168" s="126">
        <f t="shared" si="48"/>
        <v>17.314892092239386</v>
      </c>
      <c r="U168" s="126">
        <f t="shared" si="48"/>
        <v>17.199209449476502</v>
      </c>
    </row>
    <row r="169" spans="1:21" ht="12.75" customHeight="1" outlineLevel="1">
      <c r="A169" s="1117"/>
      <c r="B169" s="1117"/>
      <c r="C169" s="1118"/>
      <c r="D169" s="1283"/>
      <c r="E169" s="1119" t="str">
        <f xml:space="preserve"> E$1098</f>
        <v>Retail allowed revenue per customer: joint service - real</v>
      </c>
      <c r="F169" s="1119">
        <f t="shared" ref="F169:U169" si="49" xml:space="preserve"> F$1098</f>
        <v>0</v>
      </c>
      <c r="G169" s="1119" t="str">
        <f t="shared" si="49"/>
        <v>£</v>
      </c>
      <c r="H169" s="1119">
        <f t="shared" si="49"/>
        <v>0</v>
      </c>
      <c r="I169" s="1119">
        <f t="shared" si="49"/>
        <v>0</v>
      </c>
      <c r="J169" s="1119">
        <f t="shared" si="49"/>
        <v>0</v>
      </c>
      <c r="K169" s="1119">
        <f t="shared" si="49"/>
        <v>5.8825123470107021</v>
      </c>
      <c r="L169" s="1119">
        <f t="shared" si="49"/>
        <v>41.33844261454189</v>
      </c>
      <c r="M169" s="1119">
        <f t="shared" si="49"/>
        <v>32.832221332156827</v>
      </c>
      <c r="N169" s="1119">
        <f t="shared" si="49"/>
        <v>32.314952203224109</v>
      </c>
      <c r="O169" s="1119">
        <f t="shared" si="49"/>
        <v>31.76290754724862</v>
      </c>
      <c r="P169" s="1119">
        <f t="shared" si="49"/>
        <v>31.137528352914789</v>
      </c>
      <c r="Q169" s="1119">
        <f t="shared" si="49"/>
        <v>31.013119761968255</v>
      </c>
      <c r="R169" s="1119">
        <f t="shared" si="49"/>
        <v>30.896845931540657</v>
      </c>
      <c r="S169" s="1119">
        <f t="shared" si="49"/>
        <v>30.794265699055074</v>
      </c>
      <c r="T169" s="1119">
        <f t="shared" si="49"/>
        <v>30.692301390974421</v>
      </c>
      <c r="U169" s="1119">
        <f t="shared" si="49"/>
        <v>30.588618272860035</v>
      </c>
    </row>
    <row r="170" spans="1:21" ht="12.75" customHeight="1" outlineLevel="1">
      <c r="A170" s="1117"/>
      <c r="B170" s="1117"/>
      <c r="C170" s="1118"/>
      <c r="D170" s="1283"/>
      <c r="E170" s="1106" t="s">
        <v>1380</v>
      </c>
      <c r="F170" s="1106"/>
      <c r="G170" s="1106" t="s">
        <v>155</v>
      </c>
      <c r="H170" s="1106"/>
      <c r="I170" s="1106"/>
      <c r="J170" s="1106">
        <f xml:space="preserve"> SUM(J168:J169)</f>
        <v>0</v>
      </c>
      <c r="K170" s="1106">
        <f t="shared" ref="K170:R170" si="50" xml:space="preserve"> SUM(K168:K169)</f>
        <v>5.8825123470107021</v>
      </c>
      <c r="L170" s="1106">
        <f t="shared" si="50"/>
        <v>61.279484662282542</v>
      </c>
      <c r="M170" s="1106">
        <f xml:space="preserve"> SUM(M168:M169)</f>
        <v>53.466088400269854</v>
      </c>
      <c r="N170" s="1106">
        <f t="shared" si="50"/>
        <v>53.037718930392614</v>
      </c>
      <c r="O170" s="1106">
        <f t="shared" si="50"/>
        <v>51.884123081106821</v>
      </c>
      <c r="P170" s="1106">
        <f t="shared" si="50"/>
        <v>49.966534679756137</v>
      </c>
      <c r="Q170" s="1106">
        <f t="shared" si="50"/>
        <v>49.163383020820163</v>
      </c>
      <c r="R170" s="1106">
        <f t="shared" si="50"/>
        <v>48.80646010372628</v>
      </c>
      <c r="S170" s="1106">
        <f xml:space="preserve"> SUM(S168:S169)</f>
        <v>48.452274088013326</v>
      </c>
      <c r="T170" s="1106">
        <f xml:space="preserve"> SUM(T168:T169)</f>
        <v>48.007193483213811</v>
      </c>
      <c r="U170" s="1106">
        <f xml:space="preserve"> SUM(U168:U169)</f>
        <v>47.787827722336537</v>
      </c>
    </row>
    <row r="171" spans="1:21" ht="12.75" customHeight="1" outlineLevel="1"/>
    <row r="172" spans="1:21" ht="12.75" customHeight="1" outlineLevel="1">
      <c r="B172" s="51" t="s">
        <v>8370</v>
      </c>
      <c r="M172" s="11"/>
      <c r="N172" s="11"/>
      <c r="O172" s="11"/>
      <c r="P172" s="11"/>
      <c r="Q172" s="11"/>
      <c r="R172" s="11"/>
      <c r="S172" s="11"/>
      <c r="T172" s="11"/>
      <c r="U172" s="11"/>
    </row>
    <row r="173" spans="1:21" ht="12.75" customHeight="1" outlineLevel="1">
      <c r="A173" s="1117"/>
      <c r="B173" s="1117"/>
      <c r="C173" s="1118"/>
      <c r="D173" s="1283"/>
      <c r="E173" s="126" t="str">
        <f xml:space="preserve"> E$170</f>
        <v>Average water resources - only bill - real</v>
      </c>
      <c r="F173" s="126">
        <f t="shared" ref="F173:U173" si="51" xml:space="preserve"> F$170</f>
        <v>0</v>
      </c>
      <c r="G173" s="126" t="str">
        <f t="shared" si="51"/>
        <v>£</v>
      </c>
      <c r="H173" s="126">
        <f t="shared" si="51"/>
        <v>0</v>
      </c>
      <c r="I173" s="1119">
        <f t="shared" si="51"/>
        <v>0</v>
      </c>
      <c r="J173" s="126">
        <f t="shared" si="51"/>
        <v>0</v>
      </c>
      <c r="K173" s="126">
        <f t="shared" si="51"/>
        <v>5.8825123470107021</v>
      </c>
      <c r="L173" s="126">
        <f t="shared" si="51"/>
        <v>61.279484662282542</v>
      </c>
      <c r="M173" s="126">
        <f t="shared" si="51"/>
        <v>53.466088400269854</v>
      </c>
      <c r="N173" s="126">
        <f t="shared" si="51"/>
        <v>53.037718930392614</v>
      </c>
      <c r="O173" s="126">
        <f t="shared" si="51"/>
        <v>51.884123081106821</v>
      </c>
      <c r="P173" s="126">
        <f t="shared" si="51"/>
        <v>49.966534679756137</v>
      </c>
      <c r="Q173" s="126">
        <f t="shared" si="51"/>
        <v>49.163383020820163</v>
      </c>
      <c r="R173" s="126">
        <f t="shared" si="51"/>
        <v>48.80646010372628</v>
      </c>
      <c r="S173" s="126">
        <f t="shared" si="51"/>
        <v>48.452274088013326</v>
      </c>
      <c r="T173" s="126">
        <f t="shared" si="51"/>
        <v>48.007193483213811</v>
      </c>
      <c r="U173" s="126">
        <f t="shared" si="51"/>
        <v>47.787827722336537</v>
      </c>
    </row>
    <row r="174" spans="1:21" ht="12.75" customHeight="1" outlineLevel="1">
      <c r="E174" s="112" t="str">
        <f xml:space="preserve"> Time!E$53</f>
        <v>Forecast period flag</v>
      </c>
      <c r="F174" s="112">
        <f xml:space="preserve"> Time!F$53</f>
        <v>0</v>
      </c>
      <c r="G174" s="112" t="str">
        <f xml:space="preserve"> Time!G$53</f>
        <v>flag</v>
      </c>
      <c r="H174" s="112">
        <f xml:space="preserve"> Time!H$53</f>
        <v>10</v>
      </c>
      <c r="I174" s="112">
        <f xml:space="preserve"> Time!I$53</f>
        <v>0</v>
      </c>
      <c r="J174" s="112">
        <f xml:space="preserve"> Time!J$53</f>
        <v>0</v>
      </c>
      <c r="K174" s="112">
        <f xml:space="preserve"> Time!K$53</f>
        <v>0</v>
      </c>
      <c r="L174" s="112">
        <f xml:space="preserve"> Time!L$53</f>
        <v>1</v>
      </c>
      <c r="M174" s="112">
        <f xml:space="preserve"> Time!M$53</f>
        <v>1</v>
      </c>
      <c r="N174" s="112">
        <f xml:space="preserve"> Time!N$53</f>
        <v>1</v>
      </c>
      <c r="O174" s="112">
        <f xml:space="preserve"> Time!O$53</f>
        <v>1</v>
      </c>
      <c r="P174" s="112">
        <f xml:space="preserve"> Time!P$53</f>
        <v>1</v>
      </c>
      <c r="Q174" s="112">
        <f xml:space="preserve"> Time!Q$53</f>
        <v>1</v>
      </c>
      <c r="R174" s="112">
        <f xml:space="preserve"> Time!R$53</f>
        <v>1</v>
      </c>
      <c r="S174" s="112">
        <f xml:space="preserve"> Time!S$53</f>
        <v>1</v>
      </c>
      <c r="T174" s="112">
        <f xml:space="preserve"> Time!T$53</f>
        <v>1</v>
      </c>
      <c r="U174" s="112">
        <f xml:space="preserve"> Time!U$53</f>
        <v>1</v>
      </c>
    </row>
    <row r="175" spans="1:21" outlineLevel="1">
      <c r="E175" s="68" t="s">
        <v>8370</v>
      </c>
      <c r="F175" s="68"/>
      <c r="G175" s="68" t="s">
        <v>1547</v>
      </c>
      <c r="H175" s="68"/>
      <c r="I175" s="68"/>
      <c r="J175" s="68">
        <f xml:space="preserve"> IF(I173 = 0, 0, J173 / I173 - 1) * J174</f>
        <v>0</v>
      </c>
      <c r="K175" s="68">
        <f t="shared" ref="K175:R175" si="52" xml:space="preserve"> IF(J173 = 0, 0, K173 / J173 - 1) * K174</f>
        <v>0</v>
      </c>
      <c r="L175" s="68">
        <f t="shared" si="52"/>
        <v>9.4172300961548761</v>
      </c>
      <c r="M175" s="68">
        <f t="shared" si="52"/>
        <v>-0.12750427496368655</v>
      </c>
      <c r="N175" s="68">
        <f t="shared" si="52"/>
        <v>-8.0119844689270359E-3</v>
      </c>
      <c r="O175" s="68">
        <f t="shared" si="52"/>
        <v>-2.1750480083801982E-2</v>
      </c>
      <c r="P175" s="68">
        <f t="shared" si="52"/>
        <v>-3.6959059679066986E-2</v>
      </c>
      <c r="Q175" s="68">
        <f t="shared" si="52"/>
        <v>-1.6073791470301191E-2</v>
      </c>
      <c r="R175" s="68">
        <f t="shared" si="52"/>
        <v>-7.259934023310155E-3</v>
      </c>
      <c r="S175" s="68">
        <f xml:space="preserve"> IF(R173 = 0, 0, S173 / R173 - 1) * S174</f>
        <v>-7.2569494890679653E-3</v>
      </c>
      <c r="T175" s="68">
        <f xml:space="preserve"> IF(S173 = 0, 0, T173 / S173 - 1) * T174</f>
        <v>-9.1859590324083751E-3</v>
      </c>
      <c r="U175" s="68">
        <f xml:space="preserve"> IF(T173 = 0, 0, U173 / T173 - 1) * U174</f>
        <v>-4.569435223368723E-3</v>
      </c>
    </row>
    <row r="176" spans="1:21" outlineLevel="1"/>
    <row r="177" spans="1:21" ht="12.75" customHeight="1" outlineLevel="1">
      <c r="B177" s="51" t="s">
        <v>8371</v>
      </c>
    </row>
    <row r="178" spans="1:21" outlineLevel="1">
      <c r="A178" s="1117"/>
      <c r="B178" s="1117"/>
      <c r="C178" s="1118"/>
      <c r="D178" s="1283"/>
      <c r="E178" s="1104" t="str">
        <f xml:space="preserve"> 'Water Resources'!E$1084</f>
        <v>Average of RCV - WR - nominal</v>
      </c>
      <c r="F178" s="1104">
        <f xml:space="preserve"> 'Water Resources'!F$1084</f>
        <v>0</v>
      </c>
      <c r="G178" s="1104" t="str">
        <f xml:space="preserve"> 'Water Resources'!G$1084</f>
        <v>£m</v>
      </c>
      <c r="H178" s="1104">
        <f xml:space="preserve"> 'Water Resources'!H$1084</f>
        <v>0</v>
      </c>
      <c r="I178" s="1103">
        <f xml:space="preserve"> 'Water Resources'!I$1084</f>
        <v>0</v>
      </c>
      <c r="J178" s="1104">
        <f xml:space="preserve"> 'Water Resources'!J$1084</f>
        <v>0</v>
      </c>
      <c r="K178" s="1104">
        <f xml:space="preserve"> 'Water Resources'!K$1084</f>
        <v>101.10687646027917</v>
      </c>
      <c r="L178" s="1104">
        <f xml:space="preserve"> 'Water Resources'!L$1084</f>
        <v>213.25172497938303</v>
      </c>
      <c r="M178" s="1104">
        <f xml:space="preserve"> 'Water Resources'!M$1084</f>
        <v>230.27315885304807</v>
      </c>
      <c r="N178" s="1104">
        <f xml:space="preserve"> 'Water Resources'!N$1084</f>
        <v>248.50144012021349</v>
      </c>
      <c r="O178" s="1104">
        <f xml:space="preserve"> 'Water Resources'!O$1084</f>
        <v>263.63323027981022</v>
      </c>
      <c r="P178" s="1104">
        <f xml:space="preserve"> 'Water Resources'!P$1084</f>
        <v>269.61832271864569</v>
      </c>
      <c r="Q178" s="1104">
        <f xml:space="preserve"> 'Water Resources'!Q$1084</f>
        <v>269.99906742864835</v>
      </c>
      <c r="R178" s="1104">
        <f xml:space="preserve"> 'Water Resources'!R$1084</f>
        <v>270.80717270989805</v>
      </c>
      <c r="S178" s="1104">
        <f xml:space="preserve"> 'Water Resources'!S$1084</f>
        <v>270.96368273748283</v>
      </c>
      <c r="T178" s="1104">
        <f xml:space="preserve"> 'Water Resources'!T$1084</f>
        <v>270.0580028480648</v>
      </c>
      <c r="U178" s="1104">
        <f xml:space="preserve"> 'Water Resources'!U$1084</f>
        <v>275.99075702301445</v>
      </c>
    </row>
    <row r="179" spans="1:21" ht="12.75" customHeight="1" outlineLevel="1">
      <c r="E179" s="112" t="str">
        <f xml:space="preserve"> Time!E$53</f>
        <v>Forecast period flag</v>
      </c>
      <c r="F179" s="112">
        <f xml:space="preserve"> Time!F$53</f>
        <v>0</v>
      </c>
      <c r="G179" s="112" t="str">
        <f xml:space="preserve"> Time!G$53</f>
        <v>flag</v>
      </c>
      <c r="H179" s="112">
        <f xml:space="preserve"> Time!H$53</f>
        <v>10</v>
      </c>
      <c r="I179" s="112">
        <f xml:space="preserve"> Time!I$53</f>
        <v>0</v>
      </c>
      <c r="J179" s="112">
        <f xml:space="preserve"> Time!J$53</f>
        <v>0</v>
      </c>
      <c r="K179" s="112">
        <f xml:space="preserve"> Time!K$53</f>
        <v>0</v>
      </c>
      <c r="L179" s="112">
        <f xml:space="preserve"> Time!L$53</f>
        <v>1</v>
      </c>
      <c r="M179" s="112">
        <f xml:space="preserve"> Time!M$53</f>
        <v>1</v>
      </c>
      <c r="N179" s="112">
        <f xml:space="preserve"> Time!N$53</f>
        <v>1</v>
      </c>
      <c r="O179" s="112">
        <f xml:space="preserve"> Time!O$53</f>
        <v>1</v>
      </c>
      <c r="P179" s="112">
        <f xml:space="preserve"> Time!P$53</f>
        <v>1</v>
      </c>
      <c r="Q179" s="112">
        <f xml:space="preserve"> Time!Q$53</f>
        <v>1</v>
      </c>
      <c r="R179" s="112">
        <f xml:space="preserve"> Time!R$53</f>
        <v>1</v>
      </c>
      <c r="S179" s="112">
        <f xml:space="preserve"> Time!S$53</f>
        <v>1</v>
      </c>
      <c r="T179" s="112">
        <f xml:space="preserve"> Time!T$53</f>
        <v>1</v>
      </c>
      <c r="U179" s="112">
        <f xml:space="preserve"> Time!U$53</f>
        <v>1</v>
      </c>
    </row>
    <row r="180" spans="1:21" ht="12.75" customHeight="1" outlineLevel="1">
      <c r="E180" s="112" t="str">
        <f xml:space="preserve"> Time!E$38</f>
        <v>Forecast start period flag</v>
      </c>
      <c r="F180" s="112">
        <f xml:space="preserve"> Time!F$38</f>
        <v>0</v>
      </c>
      <c r="G180" s="112" t="str">
        <f xml:space="preserve"> Time!G$38</f>
        <v>flag</v>
      </c>
      <c r="H180" s="112">
        <f xml:space="preserve"> Time!H$38</f>
        <v>1</v>
      </c>
      <c r="I180" s="112">
        <f xml:space="preserve"> Time!I$38</f>
        <v>0</v>
      </c>
      <c r="J180" s="112">
        <f xml:space="preserve"> Time!J$38</f>
        <v>0</v>
      </c>
      <c r="K180" s="112">
        <f xml:space="preserve"> Time!K$38</f>
        <v>0</v>
      </c>
      <c r="L180" s="112">
        <f xml:space="preserve"> Time!L$38</f>
        <v>1</v>
      </c>
      <c r="M180" s="112">
        <f xml:space="preserve"> Time!M$38</f>
        <v>0</v>
      </c>
      <c r="N180" s="112">
        <f xml:space="preserve"> Time!N$38</f>
        <v>0</v>
      </c>
      <c r="O180" s="112">
        <f xml:space="preserve"> Time!O$38</f>
        <v>0</v>
      </c>
      <c r="P180" s="112">
        <f xml:space="preserve"> Time!P$38</f>
        <v>0</v>
      </c>
      <c r="Q180" s="112">
        <f xml:space="preserve"> Time!Q$38</f>
        <v>0</v>
      </c>
      <c r="R180" s="112">
        <f xml:space="preserve"> Time!R$38</f>
        <v>0</v>
      </c>
      <c r="S180" s="112">
        <f xml:space="preserve"> Time!S$38</f>
        <v>0</v>
      </c>
      <c r="T180" s="112">
        <f xml:space="preserve"> Time!T$38</f>
        <v>0</v>
      </c>
      <c r="U180" s="112">
        <f xml:space="preserve"> Time!U$38</f>
        <v>0</v>
      </c>
    </row>
    <row r="181" spans="1:21" ht="12.75" customHeight="1" outlineLevel="1">
      <c r="E181" s="68" t="s">
        <v>8372</v>
      </c>
      <c r="F181" s="68"/>
      <c r="G181" s="68" t="s">
        <v>1547</v>
      </c>
      <c r="H181" s="68"/>
      <c r="I181" s="68"/>
      <c r="J181" s="68">
        <f t="shared" ref="J181:U181" si="53" xml:space="preserve"> IF(I178 = 0, 0, J178 / (I178) - 1) * J179 * (1 - J180)</f>
        <v>0</v>
      </c>
      <c r="K181" s="68">
        <f t="shared" si="53"/>
        <v>0</v>
      </c>
      <c r="L181" s="68">
        <f t="shared" si="53"/>
        <v>0</v>
      </c>
      <c r="M181" s="68">
        <f t="shared" si="53"/>
        <v>7.9818504986586492E-2</v>
      </c>
      <c r="N181" s="68">
        <f t="shared" si="53"/>
        <v>7.915938339473616E-2</v>
      </c>
      <c r="O181" s="68">
        <f t="shared" si="53"/>
        <v>6.0892162847332676E-2</v>
      </c>
      <c r="P181" s="68">
        <f t="shared" si="53"/>
        <v>2.2702344588666268E-2</v>
      </c>
      <c r="Q181" s="68">
        <f t="shared" si="53"/>
        <v>1.4121618522193735E-3</v>
      </c>
      <c r="R181" s="68">
        <f t="shared" si="53"/>
        <v>2.9929928608485312E-3</v>
      </c>
      <c r="S181" s="68">
        <f t="shared" si="53"/>
        <v>5.7793900367775208E-4</v>
      </c>
      <c r="T181" s="68">
        <f t="shared" si="53"/>
        <v>-3.3424401390922398E-3</v>
      </c>
      <c r="U181" s="68">
        <f t="shared" si="53"/>
        <v>2.1968444231913464E-2</v>
      </c>
    </row>
    <row r="182" spans="1:21" ht="12.75" customHeight="1" outlineLevel="1"/>
    <row r="183" spans="1:21" ht="12.75" customHeight="1" outlineLevel="1">
      <c r="B183" s="51" t="s">
        <v>8373</v>
      </c>
    </row>
    <row r="184" spans="1:21" outlineLevel="1">
      <c r="A184" s="1117"/>
      <c r="B184" s="1117"/>
      <c r="C184" s="1118"/>
      <c r="D184" s="1283"/>
      <c r="E184" s="1104" t="str">
        <f xml:space="preserve"> 'Water Resources'!E$1084</f>
        <v>Average of RCV - WR - nominal</v>
      </c>
      <c r="F184" s="1104">
        <f xml:space="preserve"> 'Water Resources'!F$1084</f>
        <v>0</v>
      </c>
      <c r="G184" s="1104" t="str">
        <f xml:space="preserve"> 'Water Resources'!G$1084</f>
        <v>£m</v>
      </c>
      <c r="H184" s="1104">
        <f xml:space="preserve"> 'Water Resources'!H$1084</f>
        <v>0</v>
      </c>
      <c r="I184" s="1104">
        <f xml:space="preserve"> 'Water Resources'!I$1084</f>
        <v>0</v>
      </c>
      <c r="J184" s="1104">
        <f xml:space="preserve"> 'Water Resources'!J$1084</f>
        <v>0</v>
      </c>
      <c r="K184" s="1104">
        <f xml:space="preserve"> 'Water Resources'!K$1084</f>
        <v>101.10687646027917</v>
      </c>
      <c r="L184" s="1104">
        <f xml:space="preserve"> 'Water Resources'!L$1084</f>
        <v>213.25172497938303</v>
      </c>
      <c r="M184" s="1104">
        <f xml:space="preserve"> 'Water Resources'!M$1084</f>
        <v>230.27315885304807</v>
      </c>
      <c r="N184" s="1104">
        <f xml:space="preserve"> 'Water Resources'!N$1084</f>
        <v>248.50144012021349</v>
      </c>
      <c r="O184" s="1104">
        <f xml:space="preserve"> 'Water Resources'!O$1084</f>
        <v>263.63323027981022</v>
      </c>
      <c r="P184" s="1104">
        <f xml:space="preserve"> 'Water Resources'!P$1084</f>
        <v>269.61832271864569</v>
      </c>
      <c r="Q184" s="1104">
        <f xml:space="preserve"> 'Water Resources'!Q$1084</f>
        <v>269.99906742864835</v>
      </c>
      <c r="R184" s="1104">
        <f xml:space="preserve"> 'Water Resources'!R$1084</f>
        <v>270.80717270989805</v>
      </c>
      <c r="S184" s="1104">
        <f xml:space="preserve"> 'Water Resources'!S$1084</f>
        <v>270.96368273748283</v>
      </c>
      <c r="T184" s="1104">
        <f xml:space="preserve"> 'Water Resources'!T$1084</f>
        <v>270.0580028480648</v>
      </c>
      <c r="U184" s="1104">
        <f xml:space="preserve"> 'Water Resources'!U$1084</f>
        <v>275.99075702301445</v>
      </c>
    </row>
    <row r="185" spans="1:21" ht="12.75" customHeight="1" outlineLevel="1">
      <c r="A185" s="1117"/>
      <c r="B185" s="1117"/>
      <c r="C185" s="1118"/>
      <c r="D185" s="1283"/>
      <c r="E185" s="1104" t="str">
        <f xml:space="preserve"> 'FinStat_Water Resources'!E$16</f>
        <v>Earnings before interest and tax (EBIT) - WR - nominal</v>
      </c>
      <c r="F185" s="1104">
        <f xml:space="preserve"> 'FinStat_Water Resources'!F$16</f>
        <v>0</v>
      </c>
      <c r="G185" s="1104" t="str">
        <f xml:space="preserve"> 'FinStat_Water Resources'!G$16</f>
        <v>£m</v>
      </c>
      <c r="H185" s="1104">
        <f xml:space="preserve"> 'FinStat_Water Resources'!H$16</f>
        <v>3.2475964722033268</v>
      </c>
      <c r="I185" s="1104">
        <f xml:space="preserve"> 'FinStat_Water Resources'!I$16</f>
        <v>0</v>
      </c>
      <c r="J185" s="1104">
        <f xml:space="preserve"> 'FinStat_Water Resources'!J$16</f>
        <v>0</v>
      </c>
      <c r="K185" s="1104">
        <f xml:space="preserve"> 'FinStat_Water Resources'!K$16</f>
        <v>0</v>
      </c>
      <c r="L185" s="1104">
        <f xml:space="preserve"> 'FinStat_Water Resources'!L$16</f>
        <v>-1.7247855198096946</v>
      </c>
      <c r="M185" s="1104">
        <f xml:space="preserve"> 'FinStat_Water Resources'!M$16</f>
        <v>-1.33529285205638</v>
      </c>
      <c r="N185" s="1104">
        <f xml:space="preserve"> 'FinStat_Water Resources'!N$16</f>
        <v>-0.81246600804727009</v>
      </c>
      <c r="O185" s="1104">
        <f xml:space="preserve"> 'FinStat_Water Resources'!O$16</f>
        <v>-0.34445644973281553</v>
      </c>
      <c r="P185" s="1104">
        <f xml:space="preserve"> 'FinStat_Water Resources'!P$16</f>
        <v>-0.21419783406105175</v>
      </c>
      <c r="Q185" s="1104">
        <f xml:space="preserve"> 'FinStat_Water Resources'!Q$16</f>
        <v>1.9806535291840301</v>
      </c>
      <c r="R185" s="1104">
        <f xml:space="preserve"> 'FinStat_Water Resources'!R$16</f>
        <v>1.8754257938382288</v>
      </c>
      <c r="S185" s="1104">
        <f xml:space="preserve"> 'FinStat_Water Resources'!S$16</f>
        <v>1.6682237353092688</v>
      </c>
      <c r="T185" s="1104">
        <f xml:space="preserve"> 'FinStat_Water Resources'!T$16</f>
        <v>1.062236985225482</v>
      </c>
      <c r="U185" s="1104">
        <f xml:space="preserve"> 'FinStat_Water Resources'!U$16</f>
        <v>1.092255092353529</v>
      </c>
    </row>
    <row r="186" spans="1:21" outlineLevel="1">
      <c r="A186" s="1117"/>
      <c r="B186" s="1117"/>
      <c r="C186" s="1118"/>
      <c r="D186" s="1283"/>
      <c r="E186" s="1104" t="str">
        <f xml:space="preserve"> 'Water Resources'!E$205</f>
        <v>Total other income (incl. 3rd party income) - WR - nominal</v>
      </c>
      <c r="F186" s="1104" t="str">
        <f xml:space="preserve"> 'Water Resources'!F$205</f>
        <v>PL &amp; CF</v>
      </c>
      <c r="G186" s="1104" t="str">
        <f xml:space="preserve"> 'Water Resources'!G$205</f>
        <v>£m</v>
      </c>
      <c r="H186" s="1104">
        <f xml:space="preserve"> 'Water Resources'!H$205</f>
        <v>68.007012220542336</v>
      </c>
      <c r="I186" s="1104">
        <f xml:space="preserve"> 'Water Resources'!I$205</f>
        <v>0</v>
      </c>
      <c r="J186" s="1104">
        <f xml:space="preserve"> 'Water Resources'!J$205</f>
        <v>0</v>
      </c>
      <c r="K186" s="1104">
        <f xml:space="preserve"> 'Water Resources'!K$205</f>
        <v>0</v>
      </c>
      <c r="L186" s="1104">
        <f xml:space="preserve"> 'Water Resources'!L$205</f>
        <v>6.7311473759090621</v>
      </c>
      <c r="M186" s="1104">
        <f xml:space="preserve"> 'Water Resources'!M$205</f>
        <v>7.0126251178538253</v>
      </c>
      <c r="N186" s="1104">
        <f xml:space="preserve"> 'Water Resources'!N$205</f>
        <v>7.2010130461553601</v>
      </c>
      <c r="O186" s="1104">
        <f xml:space="preserve"> 'Water Resources'!O$205</f>
        <v>7.2727198824900618</v>
      </c>
      <c r="P186" s="1104">
        <f xml:space="preserve"> 'Water Resources'!P$205</f>
        <v>7.2179222383596899</v>
      </c>
      <c r="Q186" s="1104">
        <f xml:space="preserve"> 'Water Resources'!Q$205</f>
        <v>6.1729172898059836</v>
      </c>
      <c r="R186" s="1104">
        <f xml:space="preserve"> 'Water Resources'!R$205</f>
        <v>6.458009437652044</v>
      </c>
      <c r="S186" s="1104">
        <f xml:space="preserve"> 'Water Resources'!S$205</f>
        <v>6.6403229092811502</v>
      </c>
      <c r="T186" s="1104">
        <f xml:space="preserve"> 'Water Resources'!T$205</f>
        <v>6.693811027173262</v>
      </c>
      <c r="U186" s="1104">
        <f xml:space="preserve"> 'Water Resources'!U$205</f>
        <v>6.6065238958618986</v>
      </c>
    </row>
    <row r="187" spans="1:21" ht="12.75" customHeight="1" outlineLevel="1">
      <c r="E187" s="68" t="s">
        <v>8373</v>
      </c>
      <c r="F187" s="68"/>
      <c r="G187" s="68" t="s">
        <v>1547</v>
      </c>
      <c r="H187" s="68"/>
      <c r="I187" s="68"/>
      <c r="J187" s="68">
        <f t="shared" ref="J187:U187" si="54" xml:space="preserve"> IF(J184 &lt;&gt; 0, SUM(J185:J186) / J184, 0)</f>
        <v>0</v>
      </c>
      <c r="K187" s="68">
        <f t="shared" si="54"/>
        <v>0</v>
      </c>
      <c r="L187" s="68">
        <f t="shared" si="54"/>
        <v>2.3476301805218119E-2</v>
      </c>
      <c r="M187" s="68">
        <f t="shared" si="54"/>
        <v>2.4654772158749564E-2</v>
      </c>
      <c r="N187" s="68">
        <f t="shared" si="54"/>
        <v>2.570828979911588E-2</v>
      </c>
      <c r="O187" s="68">
        <f t="shared" si="54"/>
        <v>2.6279932258174939E-2</v>
      </c>
      <c r="P187" s="68">
        <f t="shared" si="54"/>
        <v>2.5976440820779163E-2</v>
      </c>
      <c r="Q187" s="68">
        <f t="shared" si="54"/>
        <v>3.0198514745406399E-2</v>
      </c>
      <c r="R187" s="68">
        <f t="shared" si="54"/>
        <v>3.0772579426533355E-2</v>
      </c>
      <c r="S187" s="68">
        <f t="shared" si="54"/>
        <v>3.0662952911811321E-2</v>
      </c>
      <c r="T187" s="68">
        <f t="shared" si="54"/>
        <v>2.8719933979376694E-2</v>
      </c>
      <c r="U187" s="68">
        <f t="shared" si="54"/>
        <v>2.7895060947904997E-2</v>
      </c>
    </row>
    <row r="188" spans="1:21" ht="12.75" customHeight="1" outlineLevel="1"/>
    <row r="189" spans="1:21" outlineLevel="1">
      <c r="A189" s="1117"/>
      <c r="B189" s="1117"/>
      <c r="C189" s="1118"/>
      <c r="D189" s="1283"/>
      <c r="E189" s="1104" t="str">
        <f xml:space="preserve"> 'Water Resources'!E$1084</f>
        <v>Average of RCV - WR - nominal</v>
      </c>
      <c r="F189" s="1104">
        <f xml:space="preserve"> 'Water Resources'!F$1084</f>
        <v>0</v>
      </c>
      <c r="G189" s="1104" t="str">
        <f xml:space="preserve"> 'Water Resources'!G$1084</f>
        <v>£m</v>
      </c>
      <c r="H189" s="1104">
        <f xml:space="preserve"> 'Water Resources'!H$1084</f>
        <v>0</v>
      </c>
      <c r="I189" s="1104">
        <f xml:space="preserve"> 'Water Resources'!I$1084</f>
        <v>0</v>
      </c>
      <c r="J189" s="1104">
        <f xml:space="preserve"> 'Water Resources'!J$1084</f>
        <v>0</v>
      </c>
      <c r="K189" s="1104">
        <f xml:space="preserve"> 'Water Resources'!K$1084</f>
        <v>101.10687646027917</v>
      </c>
      <c r="L189" s="1104">
        <f xml:space="preserve"> 'Water Resources'!L$1084</f>
        <v>213.25172497938303</v>
      </c>
      <c r="M189" s="1104">
        <f xml:space="preserve"> 'Water Resources'!M$1084</f>
        <v>230.27315885304807</v>
      </c>
      <c r="N189" s="1104">
        <f xml:space="preserve"> 'Water Resources'!N$1084</f>
        <v>248.50144012021349</v>
      </c>
      <c r="O189" s="1104">
        <f xml:space="preserve"> 'Water Resources'!O$1084</f>
        <v>263.63323027981022</v>
      </c>
      <c r="P189" s="1104">
        <f xml:space="preserve"> 'Water Resources'!P$1084</f>
        <v>269.61832271864569</v>
      </c>
      <c r="Q189" s="1104">
        <f xml:space="preserve"> 'Water Resources'!Q$1084</f>
        <v>269.99906742864835</v>
      </c>
      <c r="R189" s="1104">
        <f xml:space="preserve"> 'Water Resources'!R$1084</f>
        <v>270.80717270989805</v>
      </c>
      <c r="S189" s="1104">
        <f xml:space="preserve"> 'Water Resources'!S$1084</f>
        <v>270.96368273748283</v>
      </c>
      <c r="T189" s="1104">
        <f xml:space="preserve"> 'Water Resources'!T$1084</f>
        <v>270.0580028480648</v>
      </c>
      <c r="U189" s="1104">
        <f xml:space="preserve"> 'Water Resources'!U$1084</f>
        <v>275.99075702301445</v>
      </c>
    </row>
    <row r="190" spans="1:21" ht="12.75" customHeight="1" outlineLevel="1">
      <c r="E190" s="112" t="str">
        <f xml:space="preserve"> Time!E$53</f>
        <v>Forecast period flag</v>
      </c>
      <c r="F190" s="112">
        <f xml:space="preserve"> Time!F$53</f>
        <v>0</v>
      </c>
      <c r="G190" s="112" t="str">
        <f xml:space="preserve"> Time!G$53</f>
        <v>flag</v>
      </c>
      <c r="H190" s="112">
        <f xml:space="preserve"> Time!H$53</f>
        <v>10</v>
      </c>
      <c r="I190" s="112">
        <f xml:space="preserve"> Time!I$53</f>
        <v>0</v>
      </c>
      <c r="J190" s="112">
        <f xml:space="preserve"> Time!J$53</f>
        <v>0</v>
      </c>
      <c r="K190" s="112">
        <f xml:space="preserve"> Time!K$53</f>
        <v>0</v>
      </c>
      <c r="L190" s="112">
        <f xml:space="preserve"> Time!L$53</f>
        <v>1</v>
      </c>
      <c r="M190" s="112">
        <f xml:space="preserve"> Time!M$53</f>
        <v>1</v>
      </c>
      <c r="N190" s="112">
        <f xml:space="preserve"> Time!N$53</f>
        <v>1</v>
      </c>
      <c r="O190" s="112">
        <f xml:space="preserve"> Time!O$53</f>
        <v>1</v>
      </c>
      <c r="P190" s="112">
        <f xml:space="preserve"> Time!P$53</f>
        <v>1</v>
      </c>
      <c r="Q190" s="112">
        <f xml:space="preserve"> Time!Q$53</f>
        <v>1</v>
      </c>
      <c r="R190" s="112">
        <f xml:space="preserve"> Time!R$53</f>
        <v>1</v>
      </c>
      <c r="S190" s="112">
        <f xml:space="preserve"> Time!S$53</f>
        <v>1</v>
      </c>
      <c r="T190" s="112">
        <f xml:space="preserve"> Time!T$53</f>
        <v>1</v>
      </c>
      <c r="U190" s="112">
        <f xml:space="preserve"> Time!U$53</f>
        <v>1</v>
      </c>
    </row>
    <row r="191" spans="1:21" ht="12.75" customHeight="1" outlineLevel="1">
      <c r="A191" s="1117"/>
      <c r="B191" s="1117"/>
      <c r="C191" s="1118"/>
      <c r="D191" s="1283"/>
      <c r="E191" s="126" t="s">
        <v>8374</v>
      </c>
      <c r="F191" s="126"/>
      <c r="G191" s="126" t="s">
        <v>1616</v>
      </c>
      <c r="H191" s="126"/>
      <c r="I191" s="126"/>
      <c r="J191" s="126">
        <f t="shared" ref="J191:U191" si="55" xml:space="preserve"> J189 * J190</f>
        <v>0</v>
      </c>
      <c r="K191" s="126">
        <f t="shared" si="55"/>
        <v>0</v>
      </c>
      <c r="L191" s="126">
        <f t="shared" si="55"/>
        <v>213.25172497938303</v>
      </c>
      <c r="M191" s="126">
        <f t="shared" si="55"/>
        <v>230.27315885304807</v>
      </c>
      <c r="N191" s="126">
        <f t="shared" si="55"/>
        <v>248.50144012021349</v>
      </c>
      <c r="O191" s="126">
        <f t="shared" si="55"/>
        <v>263.63323027981022</v>
      </c>
      <c r="P191" s="126">
        <f t="shared" si="55"/>
        <v>269.61832271864569</v>
      </c>
      <c r="Q191" s="126">
        <f t="shared" si="55"/>
        <v>269.99906742864835</v>
      </c>
      <c r="R191" s="126">
        <f t="shared" si="55"/>
        <v>270.80717270989805</v>
      </c>
      <c r="S191" s="126">
        <f t="shared" si="55"/>
        <v>270.96368273748283</v>
      </c>
      <c r="T191" s="126">
        <f t="shared" si="55"/>
        <v>270.0580028480648</v>
      </c>
      <c r="U191" s="126">
        <f t="shared" si="55"/>
        <v>275.99075702301445</v>
      </c>
    </row>
    <row r="192" spans="1:21" ht="12.75" customHeight="1" outlineLevel="1"/>
    <row r="193" spans="1:21" outlineLevel="1">
      <c r="A193" s="1117"/>
      <c r="B193" s="1117"/>
      <c r="C193" s="1118"/>
      <c r="D193" s="1283"/>
      <c r="E193" s="126" t="str">
        <f xml:space="preserve"> E$191</f>
        <v>Average of RCV - forecast - WR - nominal</v>
      </c>
      <c r="F193" s="126">
        <f t="shared" ref="F193:U193" si="56" xml:space="preserve"> F$191</f>
        <v>0</v>
      </c>
      <c r="G193" s="126" t="str">
        <f t="shared" si="56"/>
        <v>£m</v>
      </c>
      <c r="H193" s="126">
        <f t="shared" si="56"/>
        <v>0</v>
      </c>
      <c r="I193" s="126">
        <f t="shared" si="56"/>
        <v>0</v>
      </c>
      <c r="J193" s="126">
        <f t="shared" si="56"/>
        <v>0</v>
      </c>
      <c r="K193" s="126">
        <f t="shared" si="56"/>
        <v>0</v>
      </c>
      <c r="L193" s="126">
        <f t="shared" si="56"/>
        <v>213.25172497938303</v>
      </c>
      <c r="M193" s="126">
        <f t="shared" si="56"/>
        <v>230.27315885304807</v>
      </c>
      <c r="N193" s="126">
        <f t="shared" si="56"/>
        <v>248.50144012021349</v>
      </c>
      <c r="O193" s="126">
        <f t="shared" si="56"/>
        <v>263.63323027981022</v>
      </c>
      <c r="P193" s="126">
        <f t="shared" si="56"/>
        <v>269.61832271864569</v>
      </c>
      <c r="Q193" s="126">
        <f t="shared" si="56"/>
        <v>269.99906742864835</v>
      </c>
      <c r="R193" s="126">
        <f t="shared" si="56"/>
        <v>270.80717270989805</v>
      </c>
      <c r="S193" s="126">
        <f t="shared" si="56"/>
        <v>270.96368273748283</v>
      </c>
      <c r="T193" s="126">
        <f t="shared" si="56"/>
        <v>270.0580028480648</v>
      </c>
      <c r="U193" s="126">
        <f t="shared" si="56"/>
        <v>275.99075702301445</v>
      </c>
    </row>
    <row r="194" spans="1:21" ht="12.75" customHeight="1" outlineLevel="1">
      <c r="A194" s="1117"/>
      <c r="B194" s="1117"/>
      <c r="C194" s="1118"/>
      <c r="D194" s="1283"/>
      <c r="E194" s="1104" t="str">
        <f xml:space="preserve"> 'FinStat_Water Resources'!E$16</f>
        <v>Earnings before interest and tax (EBIT) - WR - nominal</v>
      </c>
      <c r="F194" s="1104">
        <f xml:space="preserve"> 'FinStat_Water Resources'!F$16</f>
        <v>0</v>
      </c>
      <c r="G194" s="1104" t="str">
        <f xml:space="preserve"> 'FinStat_Water Resources'!G$16</f>
        <v>£m</v>
      </c>
      <c r="H194" s="1104">
        <f xml:space="preserve"> 'FinStat_Water Resources'!H$16</f>
        <v>3.2475964722033268</v>
      </c>
      <c r="I194" s="1104">
        <f xml:space="preserve"> 'FinStat_Water Resources'!I$16</f>
        <v>0</v>
      </c>
      <c r="J194" s="1104">
        <f xml:space="preserve"> 'FinStat_Water Resources'!J$16</f>
        <v>0</v>
      </c>
      <c r="K194" s="1104">
        <f xml:space="preserve"> 'FinStat_Water Resources'!K$16</f>
        <v>0</v>
      </c>
      <c r="L194" s="1104">
        <f xml:space="preserve"> 'FinStat_Water Resources'!L$16</f>
        <v>-1.7247855198096946</v>
      </c>
      <c r="M194" s="1104">
        <f xml:space="preserve"> 'FinStat_Water Resources'!M$16</f>
        <v>-1.33529285205638</v>
      </c>
      <c r="N194" s="1104">
        <f xml:space="preserve"> 'FinStat_Water Resources'!N$16</f>
        <v>-0.81246600804727009</v>
      </c>
      <c r="O194" s="1104">
        <f xml:space="preserve"> 'FinStat_Water Resources'!O$16</f>
        <v>-0.34445644973281553</v>
      </c>
      <c r="P194" s="1104">
        <f xml:space="preserve"> 'FinStat_Water Resources'!P$16</f>
        <v>-0.21419783406105175</v>
      </c>
      <c r="Q194" s="1104">
        <f xml:space="preserve"> 'FinStat_Water Resources'!Q$16</f>
        <v>1.9806535291840301</v>
      </c>
      <c r="R194" s="1104">
        <f xml:space="preserve"> 'FinStat_Water Resources'!R$16</f>
        <v>1.8754257938382288</v>
      </c>
      <c r="S194" s="1104">
        <f xml:space="preserve"> 'FinStat_Water Resources'!S$16</f>
        <v>1.6682237353092688</v>
      </c>
      <c r="T194" s="1104">
        <f xml:space="preserve"> 'FinStat_Water Resources'!T$16</f>
        <v>1.062236985225482</v>
      </c>
      <c r="U194" s="1104">
        <f xml:space="preserve"> 'FinStat_Water Resources'!U$16</f>
        <v>1.092255092353529</v>
      </c>
    </row>
    <row r="195" spans="1:21" outlineLevel="1">
      <c r="A195" s="1117"/>
      <c r="B195" s="1117"/>
      <c r="C195" s="1118"/>
      <c r="D195" s="1283"/>
      <c r="E195" s="1104" t="str">
        <f xml:space="preserve"> 'Water Resources'!E$205</f>
        <v>Total other income (incl. 3rd party income) - WR - nominal</v>
      </c>
      <c r="F195" s="1104" t="str">
        <f xml:space="preserve"> 'Water Resources'!F$205</f>
        <v>PL &amp; CF</v>
      </c>
      <c r="G195" s="1104" t="str">
        <f xml:space="preserve"> 'Water Resources'!G$205</f>
        <v>£m</v>
      </c>
      <c r="H195" s="1104">
        <f xml:space="preserve"> 'Water Resources'!H$205</f>
        <v>68.007012220542336</v>
      </c>
      <c r="I195" s="1104">
        <f xml:space="preserve"> 'Water Resources'!I$205</f>
        <v>0</v>
      </c>
      <c r="J195" s="1104">
        <f xml:space="preserve"> 'Water Resources'!J$205</f>
        <v>0</v>
      </c>
      <c r="K195" s="1104">
        <f xml:space="preserve"> 'Water Resources'!K$205</f>
        <v>0</v>
      </c>
      <c r="L195" s="1104">
        <f xml:space="preserve"> 'Water Resources'!L$205</f>
        <v>6.7311473759090621</v>
      </c>
      <c r="M195" s="1104">
        <f xml:space="preserve"> 'Water Resources'!M$205</f>
        <v>7.0126251178538253</v>
      </c>
      <c r="N195" s="1104">
        <f xml:space="preserve"> 'Water Resources'!N$205</f>
        <v>7.2010130461553601</v>
      </c>
      <c r="O195" s="1104">
        <f xml:space="preserve"> 'Water Resources'!O$205</f>
        <v>7.2727198824900618</v>
      </c>
      <c r="P195" s="1104">
        <f xml:space="preserve"> 'Water Resources'!P$205</f>
        <v>7.2179222383596899</v>
      </c>
      <c r="Q195" s="1104">
        <f xml:space="preserve"> 'Water Resources'!Q$205</f>
        <v>6.1729172898059836</v>
      </c>
      <c r="R195" s="1104">
        <f xml:space="preserve"> 'Water Resources'!R$205</f>
        <v>6.458009437652044</v>
      </c>
      <c r="S195" s="1104">
        <f xml:space="preserve"> 'Water Resources'!S$205</f>
        <v>6.6403229092811502</v>
      </c>
      <c r="T195" s="1104">
        <f xml:space="preserve"> 'Water Resources'!T$205</f>
        <v>6.693811027173262</v>
      </c>
      <c r="U195" s="1104">
        <f xml:space="preserve"> 'Water Resources'!U$205</f>
        <v>6.6065238958618986</v>
      </c>
    </row>
    <row r="196" spans="1:21" ht="12.75" customHeight="1" outlineLevel="1">
      <c r="E196" s="68" t="s">
        <v>8375</v>
      </c>
      <c r="F196" s="68">
        <f xml:space="preserve"> IF(SUM(L193:P193) &lt;&gt; 0, SUM(L194:P195) / SUM(L193:P193), 0)</f>
        <v>2.530383481191192E-2</v>
      </c>
      <c r="G196" s="68" t="s">
        <v>1547</v>
      </c>
      <c r="H196" s="59"/>
      <c r="I196" s="59"/>
      <c r="J196" s="59"/>
      <c r="K196" s="59"/>
      <c r="L196" s="59"/>
      <c r="M196" s="59"/>
      <c r="N196" s="59"/>
      <c r="O196" s="59"/>
      <c r="P196" s="59"/>
      <c r="Q196" s="59"/>
      <c r="R196" s="59"/>
      <c r="S196" s="59"/>
      <c r="T196" s="59"/>
      <c r="U196" s="59"/>
    </row>
    <row r="197" spans="1:21" ht="12.75" customHeight="1" outlineLevel="1"/>
    <row r="198" spans="1:21" ht="12.75" customHeight="1" outlineLevel="1">
      <c r="B198" s="51" t="s">
        <v>8376</v>
      </c>
    </row>
    <row r="199" spans="1:21" outlineLevel="1">
      <c r="A199" s="1117"/>
      <c r="B199" s="1117"/>
      <c r="C199" s="1118"/>
      <c r="D199" s="1283"/>
      <c r="E199" s="1104" t="str">
        <f xml:space="preserve"> 'Water Resources'!E$1084</f>
        <v>Average of RCV - WR - nominal</v>
      </c>
      <c r="F199" s="1104">
        <f xml:space="preserve"> 'Water Resources'!F$1084</f>
        <v>0</v>
      </c>
      <c r="G199" s="1104" t="str">
        <f xml:space="preserve"> 'Water Resources'!G$1084</f>
        <v>£m</v>
      </c>
      <c r="H199" s="1104">
        <f xml:space="preserve"> 'Water Resources'!H$1084</f>
        <v>0</v>
      </c>
      <c r="I199" s="1104">
        <f xml:space="preserve"> 'Water Resources'!I$1084</f>
        <v>0</v>
      </c>
      <c r="J199" s="1104">
        <f xml:space="preserve"> 'Water Resources'!J$1084</f>
        <v>0</v>
      </c>
      <c r="K199" s="1104">
        <f xml:space="preserve"> 'Water Resources'!K$1084</f>
        <v>101.10687646027917</v>
      </c>
      <c r="L199" s="1104">
        <f xml:space="preserve"> 'Water Resources'!L$1084</f>
        <v>213.25172497938303</v>
      </c>
      <c r="M199" s="1104">
        <f xml:space="preserve"> 'Water Resources'!M$1084</f>
        <v>230.27315885304807</v>
      </c>
      <c r="N199" s="1104">
        <f xml:space="preserve"> 'Water Resources'!N$1084</f>
        <v>248.50144012021349</v>
      </c>
      <c r="O199" s="1104">
        <f xml:space="preserve"> 'Water Resources'!O$1084</f>
        <v>263.63323027981022</v>
      </c>
      <c r="P199" s="1104">
        <f xml:space="preserve"> 'Water Resources'!P$1084</f>
        <v>269.61832271864569</v>
      </c>
      <c r="Q199" s="1104">
        <f xml:space="preserve"> 'Water Resources'!Q$1084</f>
        <v>269.99906742864835</v>
      </c>
      <c r="R199" s="1104">
        <f xml:space="preserve"> 'Water Resources'!R$1084</f>
        <v>270.80717270989805</v>
      </c>
      <c r="S199" s="1104">
        <f xml:space="preserve"> 'Water Resources'!S$1084</f>
        <v>270.96368273748283</v>
      </c>
      <c r="T199" s="1104">
        <f xml:space="preserve"> 'Water Resources'!T$1084</f>
        <v>270.0580028480648</v>
      </c>
      <c r="U199" s="1104">
        <f xml:space="preserve"> 'Water Resources'!U$1084</f>
        <v>275.99075702301445</v>
      </c>
    </row>
    <row r="200" spans="1:21" ht="12.75" customHeight="1" outlineLevel="1">
      <c r="A200" s="1117"/>
      <c r="B200" s="1117"/>
      <c r="C200" s="1118"/>
      <c r="D200" s="1283"/>
      <c r="E200" s="1104" t="str">
        <f xml:space="preserve"> 'Analysis_Water Resources'!E$76</f>
        <v>EBIT less current tax charge - WR - nominal</v>
      </c>
      <c r="F200" s="1104">
        <f xml:space="preserve"> 'Analysis_Water Resources'!F$76</f>
        <v>0</v>
      </c>
      <c r="G200" s="1104" t="str">
        <f xml:space="preserve"> 'Analysis_Water Resources'!G$76</f>
        <v>£m</v>
      </c>
      <c r="H200" s="1104">
        <f xml:space="preserve"> 'Analysis_Water Resources'!H$76</f>
        <v>67.570204428495401</v>
      </c>
      <c r="I200" s="1104">
        <f xml:space="preserve"> 'Analysis_Water Resources'!I$76</f>
        <v>0</v>
      </c>
      <c r="J200" s="1104">
        <f xml:space="preserve"> 'Analysis_Water Resources'!J$76</f>
        <v>0</v>
      </c>
      <c r="K200" s="1104">
        <f xml:space="preserve"> 'Analysis_Water Resources'!K$76</f>
        <v>0</v>
      </c>
      <c r="L200" s="1104">
        <f xml:space="preserve"> 'Analysis_Water Resources'!L$76</f>
        <v>5.0063618560993675</v>
      </c>
      <c r="M200" s="1104">
        <f xml:space="preserve"> 'Analysis_Water Resources'!M$76</f>
        <v>5.6773322657974452</v>
      </c>
      <c r="N200" s="1104">
        <f xml:space="preserve"> 'Analysis_Water Resources'!N$76</f>
        <v>6.38854703810809</v>
      </c>
      <c r="O200" s="1104">
        <f xml:space="preserve"> 'Analysis_Water Resources'!O$76</f>
        <v>6.9282634327572463</v>
      </c>
      <c r="P200" s="1104">
        <f xml:space="preserve"> 'Analysis_Water Resources'!P$76</f>
        <v>7.0037244042986382</v>
      </c>
      <c r="Q200" s="1104">
        <f xml:space="preserve"> 'Analysis_Water Resources'!Q$76</f>
        <v>7.8418030857264123</v>
      </c>
      <c r="R200" s="1104">
        <f xml:space="preserve"> 'Analysis_Water Resources'!R$76</f>
        <v>7.58035196119517</v>
      </c>
      <c r="S200" s="1104">
        <f xml:space="preserve"> 'Analysis_Water Resources'!S$76</f>
        <v>7.2825319421354102</v>
      </c>
      <c r="T200" s="1104">
        <f xml:space="preserve"> 'Analysis_Water Resources'!T$76</f>
        <v>6.9250109790121801</v>
      </c>
      <c r="U200" s="1104">
        <f xml:space="preserve"> 'Analysis_Water Resources'!U$76</f>
        <v>6.9362774633654434</v>
      </c>
    </row>
    <row r="201" spans="1:21" ht="12.75" customHeight="1" outlineLevel="1">
      <c r="E201" s="68" t="s">
        <v>8376</v>
      </c>
      <c r="F201" s="68"/>
      <c r="G201" s="68" t="s">
        <v>1547</v>
      </c>
      <c r="H201" s="68"/>
      <c r="I201" s="68"/>
      <c r="J201" s="68">
        <f t="shared" ref="J201:U201" si="57" xml:space="preserve"> IF(J199 &lt;&gt; 0, J200 / J199, 0)</f>
        <v>0</v>
      </c>
      <c r="K201" s="68">
        <f t="shared" si="57"/>
        <v>0</v>
      </c>
      <c r="L201" s="68">
        <f t="shared" si="57"/>
        <v>2.3476301805218119E-2</v>
      </c>
      <c r="M201" s="68">
        <f t="shared" si="57"/>
        <v>2.4654772158749564E-2</v>
      </c>
      <c r="N201" s="68">
        <f t="shared" si="57"/>
        <v>2.570828979911588E-2</v>
      </c>
      <c r="O201" s="68">
        <f t="shared" si="57"/>
        <v>2.6279932258174939E-2</v>
      </c>
      <c r="P201" s="68">
        <f t="shared" si="57"/>
        <v>2.5976440820779163E-2</v>
      </c>
      <c r="Q201" s="68">
        <f t="shared" si="57"/>
        <v>2.9043815448728305E-2</v>
      </c>
      <c r="R201" s="68">
        <f t="shared" si="57"/>
        <v>2.7991695660571057E-2</v>
      </c>
      <c r="S201" s="68">
        <f t="shared" si="57"/>
        <v>2.6876413357545523E-2</v>
      </c>
      <c r="T201" s="68">
        <f t="shared" si="57"/>
        <v>2.5642680113087429E-2</v>
      </c>
      <c r="U201" s="68">
        <f t="shared" si="57"/>
        <v>2.5132281740823072E-2</v>
      </c>
    </row>
    <row r="202" spans="1:21" ht="12.75" customHeight="1" outlineLevel="1"/>
    <row r="203" spans="1:21" outlineLevel="1">
      <c r="A203" s="1117"/>
      <c r="B203" s="1117"/>
      <c r="C203" s="1118"/>
      <c r="D203" s="1283"/>
      <c r="E203" s="126" t="str">
        <f xml:space="preserve"> E$191</f>
        <v>Average of RCV - forecast - WR - nominal</v>
      </c>
      <c r="F203" s="126">
        <f t="shared" ref="F203:U203" si="58" xml:space="preserve"> F$191</f>
        <v>0</v>
      </c>
      <c r="G203" s="126" t="str">
        <f t="shared" si="58"/>
        <v>£m</v>
      </c>
      <c r="H203" s="126">
        <f t="shared" si="58"/>
        <v>0</v>
      </c>
      <c r="I203" s="126">
        <f t="shared" si="58"/>
        <v>0</v>
      </c>
      <c r="J203" s="126">
        <f t="shared" si="58"/>
        <v>0</v>
      </c>
      <c r="K203" s="126">
        <f t="shared" si="58"/>
        <v>0</v>
      </c>
      <c r="L203" s="126">
        <f t="shared" si="58"/>
        <v>213.25172497938303</v>
      </c>
      <c r="M203" s="126">
        <f t="shared" si="58"/>
        <v>230.27315885304807</v>
      </c>
      <c r="N203" s="126">
        <f t="shared" si="58"/>
        <v>248.50144012021349</v>
      </c>
      <c r="O203" s="126">
        <f t="shared" si="58"/>
        <v>263.63323027981022</v>
      </c>
      <c r="P203" s="126">
        <f t="shared" si="58"/>
        <v>269.61832271864569</v>
      </c>
      <c r="Q203" s="126">
        <f t="shared" si="58"/>
        <v>269.99906742864835</v>
      </c>
      <c r="R203" s="126">
        <f t="shared" si="58"/>
        <v>270.80717270989805</v>
      </c>
      <c r="S203" s="126">
        <f t="shared" si="58"/>
        <v>270.96368273748283</v>
      </c>
      <c r="T203" s="126">
        <f t="shared" si="58"/>
        <v>270.0580028480648</v>
      </c>
      <c r="U203" s="126">
        <f t="shared" si="58"/>
        <v>275.99075702301445</v>
      </c>
    </row>
    <row r="204" spans="1:21" ht="12.75" customHeight="1" outlineLevel="1">
      <c r="A204" s="1117"/>
      <c r="B204" s="1117"/>
      <c r="C204" s="1118"/>
      <c r="D204" s="1283"/>
      <c r="E204" s="1104" t="str">
        <f xml:space="preserve"> 'Analysis_Water Resources'!E$76</f>
        <v>EBIT less current tax charge - WR - nominal</v>
      </c>
      <c r="F204" s="1104">
        <f xml:space="preserve"> 'Analysis_Water Resources'!F$76</f>
        <v>0</v>
      </c>
      <c r="G204" s="1104" t="str">
        <f xml:space="preserve"> 'Analysis_Water Resources'!G$76</f>
        <v>£m</v>
      </c>
      <c r="H204" s="1104">
        <f xml:space="preserve"> 'Analysis_Water Resources'!H$76</f>
        <v>67.570204428495401</v>
      </c>
      <c r="I204" s="1104">
        <f xml:space="preserve"> 'Analysis_Water Resources'!I$76</f>
        <v>0</v>
      </c>
      <c r="J204" s="1104">
        <f xml:space="preserve"> 'Analysis_Water Resources'!J$76</f>
        <v>0</v>
      </c>
      <c r="K204" s="1104">
        <f xml:space="preserve"> 'Analysis_Water Resources'!K$76</f>
        <v>0</v>
      </c>
      <c r="L204" s="1104">
        <f xml:space="preserve"> 'Analysis_Water Resources'!L$76</f>
        <v>5.0063618560993675</v>
      </c>
      <c r="M204" s="1104">
        <f xml:space="preserve"> 'Analysis_Water Resources'!M$76</f>
        <v>5.6773322657974452</v>
      </c>
      <c r="N204" s="1104">
        <f xml:space="preserve"> 'Analysis_Water Resources'!N$76</f>
        <v>6.38854703810809</v>
      </c>
      <c r="O204" s="1104">
        <f xml:space="preserve"> 'Analysis_Water Resources'!O$76</f>
        <v>6.9282634327572463</v>
      </c>
      <c r="P204" s="1104">
        <f xml:space="preserve"> 'Analysis_Water Resources'!P$76</f>
        <v>7.0037244042986382</v>
      </c>
      <c r="Q204" s="1104">
        <f xml:space="preserve"> 'Analysis_Water Resources'!Q$76</f>
        <v>7.8418030857264123</v>
      </c>
      <c r="R204" s="1104">
        <f xml:space="preserve"> 'Analysis_Water Resources'!R$76</f>
        <v>7.58035196119517</v>
      </c>
      <c r="S204" s="1104">
        <f xml:space="preserve"> 'Analysis_Water Resources'!S$76</f>
        <v>7.2825319421354102</v>
      </c>
      <c r="T204" s="1104">
        <f xml:space="preserve"> 'Analysis_Water Resources'!T$76</f>
        <v>6.9250109790121801</v>
      </c>
      <c r="U204" s="1104">
        <f xml:space="preserve"> 'Analysis_Water Resources'!U$76</f>
        <v>6.9362774633654434</v>
      </c>
    </row>
    <row r="205" spans="1:21" ht="12.75" customHeight="1" outlineLevel="1">
      <c r="E205" s="68" t="s">
        <v>8377</v>
      </c>
      <c r="F205" s="68">
        <f xml:space="preserve"> IF(SUM(L203:P203) &lt;&gt; 0, SUM(L204:P204) / SUM(L203:P203), 0)</f>
        <v>2.5303834811911917E-2</v>
      </c>
      <c r="G205" s="68" t="s">
        <v>1547</v>
      </c>
      <c r="H205" s="59"/>
      <c r="I205" s="59"/>
      <c r="J205" s="59"/>
      <c r="K205" s="59"/>
      <c r="L205" s="59"/>
      <c r="M205" s="59"/>
      <c r="N205" s="59"/>
      <c r="O205" s="59"/>
      <c r="P205" s="59"/>
      <c r="Q205" s="59"/>
      <c r="R205" s="59"/>
      <c r="S205" s="59"/>
      <c r="T205" s="59"/>
      <c r="U205" s="59"/>
    </row>
    <row r="206" spans="1:21" ht="12.75" customHeight="1" outlineLevel="1"/>
    <row r="207" spans="1:21" outlineLevel="1">
      <c r="B207" s="51" t="s">
        <v>8378</v>
      </c>
    </row>
    <row r="208" spans="1:21" outlineLevel="1">
      <c r="C208" s="50" t="s">
        <v>8379</v>
      </c>
      <c r="J208" s="112"/>
      <c r="K208" s="112"/>
      <c r="L208" s="112"/>
      <c r="M208" s="112"/>
      <c r="N208" s="112"/>
      <c r="O208" s="112"/>
      <c r="P208" s="112"/>
      <c r="Q208" s="112"/>
      <c r="R208" s="112"/>
      <c r="S208" s="112"/>
      <c r="T208" s="112"/>
      <c r="U208" s="112"/>
    </row>
    <row r="209" spans="1:21" outlineLevel="1">
      <c r="A209" s="1117"/>
      <c r="B209" s="1117"/>
      <c r="C209" s="1118"/>
      <c r="D209" s="1283"/>
      <c r="E209" s="1104" t="str">
        <f xml:space="preserve"> 'Water Resources'!E$442</f>
        <v>Totex - net of grants and contributions - WR (post sensi adj) - nominal</v>
      </c>
      <c r="F209" s="1104">
        <f xml:space="preserve"> 'Water Resources'!F$442</f>
        <v>0</v>
      </c>
      <c r="G209" s="1104" t="str">
        <f xml:space="preserve"> 'Water Resources'!G$442</f>
        <v>£m</v>
      </c>
      <c r="H209" s="1104">
        <f xml:space="preserve"> 'Water Resources'!H$442</f>
        <v>683.06544759315761</v>
      </c>
      <c r="I209" s="1104">
        <f xml:space="preserve"> 'Water Resources'!I$442</f>
        <v>0</v>
      </c>
      <c r="J209" s="1104">
        <f xml:space="preserve"> 'Water Resources'!J$442</f>
        <v>0</v>
      </c>
      <c r="K209" s="1104">
        <f xml:space="preserve"> 'Water Resources'!K$442</f>
        <v>0</v>
      </c>
      <c r="L209" s="1104">
        <f xml:space="preserve"> 'Water Resources'!L$442</f>
        <v>74.263901671339383</v>
      </c>
      <c r="M209" s="1104">
        <f xml:space="preserve"> 'Water Resources'!M$442</f>
        <v>77.721917765523386</v>
      </c>
      <c r="N209" s="1104">
        <f xml:space="preserve"> 'Water Resources'!N$442</f>
        <v>82.333160151985297</v>
      </c>
      <c r="O209" s="1104">
        <f xml:space="preserve"> 'Water Resources'!O$442</f>
        <v>72.834676327465985</v>
      </c>
      <c r="P209" s="1104">
        <f xml:space="preserve"> 'Water Resources'!P$442</f>
        <v>60.916769927836128</v>
      </c>
      <c r="Q209" s="1104">
        <f xml:space="preserve"> 'Water Resources'!Q$442</f>
        <v>58.170369545320931</v>
      </c>
      <c r="R209" s="1104">
        <f xml:space="preserve"> 'Water Resources'!R$442</f>
        <v>61.530174897654156</v>
      </c>
      <c r="S209" s="1104">
        <f xml:space="preserve"> 'Water Resources'!S$442</f>
        <v>58.866918397425941</v>
      </c>
      <c r="T209" s="1104">
        <f xml:space="preserve"> 'Water Resources'!T$442</f>
        <v>61.493658259013358</v>
      </c>
      <c r="U209" s="1104">
        <f xml:space="preserve"> 'Water Resources'!U$442</f>
        <v>74.933900649593113</v>
      </c>
    </row>
    <row r="210" spans="1:21" ht="12.75" customHeight="1" outlineLevel="1">
      <c r="D210" s="1291"/>
      <c r="E210" s="47" t="str">
        <f xml:space="preserve"> Index!E$81</f>
        <v>CPI(H): Fin year average - inflate from base year 2017-18 average</v>
      </c>
      <c r="F210" s="47">
        <f xml:space="preserve"> Index!F$81</f>
        <v>0</v>
      </c>
      <c r="G210" s="47" t="str">
        <f xml:space="preserve"> Index!G$81</f>
        <v>%</v>
      </c>
      <c r="H210" s="47">
        <f xml:space="preserve"> Index!H$81</f>
        <v>0</v>
      </c>
      <c r="I210" s="47">
        <f xml:space="preserve"> Index!I$81</f>
        <v>0</v>
      </c>
      <c r="J210" s="47">
        <f xml:space="preserve"> Index!J$81</f>
        <v>1.0240000000000002</v>
      </c>
      <c r="K210" s="47">
        <f xml:space="preserve"> Index!K$81</f>
        <v>1.045504</v>
      </c>
      <c r="L210" s="47">
        <f xml:space="preserve"> Index!L$81</f>
        <v>1.0664140800000002</v>
      </c>
      <c r="M210" s="47">
        <f xml:space="preserve"> Index!M$81</f>
        <v>1.0877423616000002</v>
      </c>
      <c r="N210" s="47">
        <f xml:space="preserve"> Index!N$81</f>
        <v>1.1094972088320003</v>
      </c>
      <c r="O210" s="47">
        <f xml:space="preserve"> Index!O$81</f>
        <v>1.1316871530086403</v>
      </c>
      <c r="P210" s="47">
        <f xml:space="preserve"> Index!P$81</f>
        <v>1.1543208960688132</v>
      </c>
      <c r="Q210" s="47">
        <f xml:space="preserve"> Index!Q$81</f>
        <v>1.1774073139901893</v>
      </c>
      <c r="R210" s="47">
        <f xml:space="preserve"> Index!R$81</f>
        <v>1.200955460269993</v>
      </c>
      <c r="S210" s="47">
        <f xml:space="preserve"> Index!S$81</f>
        <v>1.2249745694753928</v>
      </c>
      <c r="T210" s="47">
        <f xml:space="preserve"> Index!T$81</f>
        <v>1.2494740608649004</v>
      </c>
      <c r="U210" s="47">
        <f xml:space="preserve"> Index!U$81</f>
        <v>1.2744635420821988</v>
      </c>
    </row>
    <row r="211" spans="1:21" outlineLevel="1">
      <c r="A211" s="1117"/>
      <c r="B211" s="1117"/>
      <c r="C211" s="1118"/>
      <c r="D211" s="1283"/>
      <c r="E211" s="126" t="s">
        <v>8380</v>
      </c>
      <c r="F211" s="126"/>
      <c r="G211" s="126" t="s">
        <v>1616</v>
      </c>
      <c r="H211" s="126">
        <f xml:space="preserve"> SUM(J211:U211)</f>
        <v>589.13874383386042</v>
      </c>
      <c r="I211" s="126"/>
      <c r="J211" s="126">
        <f t="shared" ref="J211:U211" si="59" xml:space="preserve"> IF(J210 = 0, 0, J209 / J210)</f>
        <v>0</v>
      </c>
      <c r="K211" s="126">
        <f t="shared" si="59"/>
        <v>0</v>
      </c>
      <c r="L211" s="126">
        <f t="shared" si="59"/>
        <v>69.638898307999995</v>
      </c>
      <c r="M211" s="126">
        <f t="shared" si="59"/>
        <v>71.452506134999993</v>
      </c>
      <c r="N211" s="126">
        <f t="shared" si="59"/>
        <v>74.207631616</v>
      </c>
      <c r="O211" s="126">
        <f t="shared" si="59"/>
        <v>64.359373642999998</v>
      </c>
      <c r="P211" s="126">
        <f t="shared" si="59"/>
        <v>52.772820916000001</v>
      </c>
      <c r="Q211" s="126">
        <f t="shared" si="59"/>
        <v>49.405476638482675</v>
      </c>
      <c r="R211" s="126">
        <f t="shared" si="59"/>
        <v>51.234352091476595</v>
      </c>
      <c r="S211" s="126">
        <f t="shared" si="59"/>
        <v>48.055624879328121</v>
      </c>
      <c r="T211" s="126">
        <f t="shared" si="59"/>
        <v>49.215634149657127</v>
      </c>
      <c r="U211" s="126">
        <f t="shared" si="59"/>
        <v>58.796425456915983</v>
      </c>
    </row>
    <row r="212" spans="1:21" outlineLevel="1">
      <c r="N212" s="108"/>
    </row>
    <row r="213" spans="1:21" outlineLevel="1">
      <c r="A213" s="1117"/>
      <c r="B213" s="1117"/>
      <c r="C213" s="1118"/>
      <c r="D213" s="1283"/>
      <c r="E213" s="126" t="str">
        <f t="shared" ref="E213:U213" si="60" xml:space="preserve"> E$211</f>
        <v xml:space="preserve">Totex - WR - real </v>
      </c>
      <c r="F213" s="126">
        <f t="shared" si="60"/>
        <v>0</v>
      </c>
      <c r="G213" s="126" t="str">
        <f t="shared" si="60"/>
        <v>£m</v>
      </c>
      <c r="H213" s="126">
        <f t="shared" si="60"/>
        <v>589.13874383386042</v>
      </c>
      <c r="I213" s="126">
        <f t="shared" si="60"/>
        <v>0</v>
      </c>
      <c r="J213" s="126">
        <f t="shared" si="60"/>
        <v>0</v>
      </c>
      <c r="K213" s="126">
        <f t="shared" si="60"/>
        <v>0</v>
      </c>
      <c r="L213" s="126">
        <f t="shared" si="60"/>
        <v>69.638898307999995</v>
      </c>
      <c r="M213" s="126">
        <f t="shared" si="60"/>
        <v>71.452506134999993</v>
      </c>
      <c r="N213" s="126">
        <f t="shared" si="60"/>
        <v>74.207631616</v>
      </c>
      <c r="O213" s="126">
        <f t="shared" si="60"/>
        <v>64.359373642999998</v>
      </c>
      <c r="P213" s="126">
        <f t="shared" si="60"/>
        <v>52.772820916000001</v>
      </c>
      <c r="Q213" s="126">
        <f t="shared" si="60"/>
        <v>49.405476638482675</v>
      </c>
      <c r="R213" s="126">
        <f t="shared" si="60"/>
        <v>51.234352091476595</v>
      </c>
      <c r="S213" s="126">
        <f t="shared" si="60"/>
        <v>48.055624879328121</v>
      </c>
      <c r="T213" s="126">
        <f t="shared" si="60"/>
        <v>49.215634149657127</v>
      </c>
      <c r="U213" s="126">
        <f t="shared" si="60"/>
        <v>58.796425456915983</v>
      </c>
    </row>
    <row r="214" spans="1:21" outlineLevel="1">
      <c r="E214" s="47" t="str">
        <f xml:space="preserve"> InpActive!E$259</f>
        <v>PAYG% - water resources - active - WR</v>
      </c>
      <c r="F214" s="47">
        <f xml:space="preserve"> InpActive!F$259</f>
        <v>0</v>
      </c>
      <c r="G214" s="47" t="str">
        <f xml:space="preserve"> InpActive!G$259</f>
        <v>%</v>
      </c>
      <c r="H214" s="47">
        <f xml:space="preserve"> InpActive!H$259</f>
        <v>0</v>
      </c>
      <c r="I214" s="47">
        <f xml:space="preserve"> InpActive!I$259</f>
        <v>0</v>
      </c>
      <c r="J214" s="47">
        <f xml:space="preserve"> InpActive!J$259</f>
        <v>0</v>
      </c>
      <c r="K214" s="47">
        <f xml:space="preserve"> InpActive!K$259</f>
        <v>0</v>
      </c>
      <c r="L214" s="47">
        <f xml:space="preserve"> InpActive!L$259</f>
        <v>0.69162349603780304</v>
      </c>
      <c r="M214" s="47">
        <f xml:space="preserve"> InpActive!M$259</f>
        <v>0.70229175783128739</v>
      </c>
      <c r="N214" s="47">
        <f xml:space="preserve"> InpActive!N$259</f>
        <v>0.67817326223829011</v>
      </c>
      <c r="O214" s="47">
        <f xml:space="preserve"> InpActive!O$259</f>
        <v>0.75395969376836403</v>
      </c>
      <c r="P214" s="47">
        <f xml:space="preserve"> InpActive!P$259</f>
        <v>0.85375047484603939</v>
      </c>
      <c r="Q214" s="47">
        <f xml:space="preserve"> InpActive!Q$259</f>
        <v>0.84654194995422627</v>
      </c>
      <c r="R214" s="47">
        <f xml:space="preserve"> InpActive!R$259</f>
        <v>0.81632355684491908</v>
      </c>
      <c r="S214" s="47">
        <f xml:space="preserve"> InpActive!S$259</f>
        <v>0.87032077175111833</v>
      </c>
      <c r="T214" s="47">
        <f xml:space="preserve"> InpActive!T$259</f>
        <v>0.84980736821919989</v>
      </c>
      <c r="U214" s="47">
        <f xml:space="preserve"> InpActive!U$259</f>
        <v>0.71133250375239487</v>
      </c>
    </row>
    <row r="215" spans="1:21" outlineLevel="1">
      <c r="A215" s="1117"/>
      <c r="B215" s="1117"/>
      <c r="C215" s="1118"/>
      <c r="D215" s="1283"/>
      <c r="E215" s="1105" t="s">
        <v>8381</v>
      </c>
      <c r="F215" s="1105"/>
      <c r="G215" s="1105" t="s">
        <v>1616</v>
      </c>
      <c r="H215" s="1105">
        <f xml:space="preserve"> SUM(J215:U215)</f>
        <v>451.36827327779554</v>
      </c>
      <c r="I215" s="1105"/>
      <c r="J215" s="1105">
        <f t="shared" ref="J215:U215" si="61" xml:space="preserve"> J213 * J214</f>
        <v>0</v>
      </c>
      <c r="K215" s="1105">
        <f t="shared" si="61"/>
        <v>0</v>
      </c>
      <c r="L215" s="1105">
        <f t="shared" si="61"/>
        <v>48.163898308</v>
      </c>
      <c r="M215" s="1105">
        <f t="shared" si="61"/>
        <v>50.180506134999995</v>
      </c>
      <c r="N215" s="1105">
        <f t="shared" si="61"/>
        <v>50.325631615999995</v>
      </c>
      <c r="O215" s="1105">
        <f t="shared" si="61"/>
        <v>48.524373642999997</v>
      </c>
      <c r="P215" s="1105">
        <f t="shared" si="61"/>
        <v>45.054820915999997</v>
      </c>
      <c r="Q215" s="1105">
        <f t="shared" si="61"/>
        <v>41.823808531959095</v>
      </c>
      <c r="R215" s="1105">
        <f t="shared" si="61"/>
        <v>41.823808531959095</v>
      </c>
      <c r="S215" s="1105">
        <f t="shared" si="61"/>
        <v>41.823808531959095</v>
      </c>
      <c r="T215" s="1105">
        <f t="shared" si="61"/>
        <v>41.823808531959102</v>
      </c>
      <c r="U215" s="1105">
        <f t="shared" si="61"/>
        <v>41.823808531959095</v>
      </c>
    </row>
    <row r="216" spans="1:21" outlineLevel="1"/>
    <row r="217" spans="1:21" ht="12.75" customHeight="1" outlineLevel="1">
      <c r="B217" s="51" t="s">
        <v>8382</v>
      </c>
    </row>
    <row r="218" spans="1:21" ht="12.75" customHeight="1" outlineLevel="1">
      <c r="A218" s="1117"/>
      <c r="B218" s="1117"/>
      <c r="C218" s="1118"/>
      <c r="D218" s="1283"/>
      <c r="E218" s="126" t="str">
        <f xml:space="preserve"> 'Water Resources'!E$785</f>
        <v>RCV - CPI(H) bf depreciation - WR - nominal</v>
      </c>
      <c r="F218" s="126">
        <f xml:space="preserve"> 'Water Resources'!F$785</f>
        <v>0</v>
      </c>
      <c r="G218" s="126" t="str">
        <f xml:space="preserve"> 'Water Resources'!G$785</f>
        <v>£m</v>
      </c>
      <c r="H218" s="126">
        <f xml:space="preserve"> 'Water Resources'!H$785</f>
        <v>53.012571816873319</v>
      </c>
      <c r="I218" s="126">
        <f xml:space="preserve"> 'Water Resources'!I$785</f>
        <v>0</v>
      </c>
      <c r="J218" s="126">
        <f xml:space="preserve"> 'Water Resources'!J$785</f>
        <v>0</v>
      </c>
      <c r="K218" s="126">
        <f xml:space="preserve"> 'Water Resources'!K$785</f>
        <v>0</v>
      </c>
      <c r="L218" s="126">
        <f xml:space="preserve"> 'Water Resources'!L$785</f>
        <v>5.156450699474239</v>
      </c>
      <c r="M218" s="126">
        <f xml:space="preserve"> 'Water Resources'!M$785</f>
        <v>4.996600727790538</v>
      </c>
      <c r="N218" s="126">
        <f xml:space="preserve"> 'Water Resources'!N$785</f>
        <v>4.8417061052290329</v>
      </c>
      <c r="O218" s="126">
        <f xml:space="preserve"> 'Water Resources'!O$785</f>
        <v>4.6916132159669317</v>
      </c>
      <c r="P218" s="126">
        <f xml:space="preserve"> 'Water Resources'!P$785</f>
        <v>4.5461732062719573</v>
      </c>
      <c r="Q218" s="126">
        <f xml:space="preserve"> 'Water Resources'!Q$785</f>
        <v>6.186860294045097</v>
      </c>
      <c r="R218" s="126">
        <f xml:space="preserve"> 'Water Resources'!R$785</f>
        <v>5.9635146374300696</v>
      </c>
      <c r="S218" s="126">
        <f xml:space="preserve"> 'Water Resources'!S$785</f>
        <v>5.7482317590188439</v>
      </c>
      <c r="T218" s="126">
        <f xml:space="preserve"> 'Water Resources'!T$785</f>
        <v>5.5407205925182623</v>
      </c>
      <c r="U218" s="126">
        <f xml:space="preserve"> 'Water Resources'!U$785</f>
        <v>5.3407005791283542</v>
      </c>
    </row>
    <row r="219" spans="1:21" ht="12.75" customHeight="1" outlineLevel="1">
      <c r="A219" s="1117"/>
      <c r="B219" s="1117"/>
      <c r="C219" s="1118"/>
      <c r="D219" s="1283"/>
      <c r="E219" s="126" t="str">
        <f xml:space="preserve"> 'Water Resources'!E$934</f>
        <v>RCV - CPI(H) + RPI wedge bf depreciation - WR - nominal</v>
      </c>
      <c r="F219" s="126">
        <f xml:space="preserve"> 'Water Resources'!F$934</f>
        <v>0</v>
      </c>
      <c r="G219" s="126" t="str">
        <f xml:space="preserve"> 'Water Resources'!G$934</f>
        <v>£m</v>
      </c>
      <c r="H219" s="126">
        <f xml:space="preserve"> 'Water Resources'!H$934</f>
        <v>42.875736817452854</v>
      </c>
      <c r="I219" s="126">
        <f xml:space="preserve"> 'Water Resources'!I$934</f>
        <v>0</v>
      </c>
      <c r="J219" s="126">
        <f xml:space="preserve"> 'Water Resources'!J$934</f>
        <v>0</v>
      </c>
      <c r="K219" s="126">
        <f xml:space="preserve"> 'Water Resources'!K$934</f>
        <v>0</v>
      </c>
      <c r="L219" s="126">
        <f xml:space="preserve"> 'Water Resources'!L$934</f>
        <v>5.2070041377043772</v>
      </c>
      <c r="M219" s="126">
        <f xml:space="preserve"> 'Water Resources'!M$934</f>
        <v>5.0950535487437341</v>
      </c>
      <c r="N219" s="126">
        <f xml:space="preserve"> 'Water Resources'!N$934</f>
        <v>4.9855098974457439</v>
      </c>
      <c r="O219" s="126">
        <f xml:space="preserve"> 'Water Resources'!O$934</f>
        <v>4.8783214346506609</v>
      </c>
      <c r="P219" s="126">
        <f xml:space="preserve"> 'Water Resources'!P$934</f>
        <v>4.7734375238056712</v>
      </c>
      <c r="Q219" s="126">
        <f xml:space="preserve"> 'Water Resources'!Q$934</f>
        <v>3.7836472221950843</v>
      </c>
      <c r="R219" s="126">
        <f xml:space="preserve"> 'Water Resources'!R$934</f>
        <v>3.6828130237235852</v>
      </c>
      <c r="S219" s="126">
        <f xml:space="preserve"> 'Water Resources'!S$934</f>
        <v>3.584666056641352</v>
      </c>
      <c r="T219" s="126">
        <f xml:space="preserve"> 'Water Resources'!T$934</f>
        <v>3.4891347062318596</v>
      </c>
      <c r="U219" s="126">
        <f xml:space="preserve"> 'Water Resources'!U$934</f>
        <v>3.3961492663107808</v>
      </c>
    </row>
    <row r="220" spans="1:21" ht="12.75" customHeight="1" outlineLevel="1">
      <c r="A220" s="1117"/>
      <c r="B220" s="1117"/>
      <c r="C220" s="1118"/>
      <c r="D220" s="1283"/>
      <c r="E220" s="126" t="str">
        <f xml:space="preserve"> 'Water Resources'!E$1024</f>
        <v>RCV additions depreciation - WR - nominal POS</v>
      </c>
      <c r="F220" s="126">
        <f xml:space="preserve"> 'Water Resources'!F$1024</f>
        <v>0</v>
      </c>
      <c r="G220" s="126" t="str">
        <f xml:space="preserve"> 'Water Resources'!G$1024</f>
        <v>£m</v>
      </c>
      <c r="H220" s="126">
        <f xml:space="preserve"> 'Water Resources'!H$1024</f>
        <v>43.738256395334041</v>
      </c>
      <c r="I220" s="126">
        <f xml:space="preserve"> 'Water Resources'!I$1024</f>
        <v>0</v>
      </c>
      <c r="J220" s="126">
        <f xml:space="preserve"> 'Water Resources'!J$1024</f>
        <v>0</v>
      </c>
      <c r="K220" s="126">
        <f xml:space="preserve"> 'Water Resources'!K$1024</f>
        <v>0</v>
      </c>
      <c r="L220" s="126">
        <f xml:space="preserve"> 'Water Resources'!L$1024</f>
        <v>0.57253105919999991</v>
      </c>
      <c r="M220" s="126">
        <f xml:space="preserve"> 'Water Resources'!M$1024</f>
        <v>1.71722566464768</v>
      </c>
      <c r="N220" s="126">
        <f xml:space="preserve"> 'Water Resources'!N$1024</f>
        <v>2.9164475932336065</v>
      </c>
      <c r="O220" s="126">
        <f xml:space="preserve"> 'Water Resources'!O$1024</f>
        <v>3.9497181842444684</v>
      </c>
      <c r="P220" s="126">
        <f xml:space="preserve"> 'Water Resources'!P$1024</f>
        <v>4.5069699221606081</v>
      </c>
      <c r="Q220" s="126">
        <f xml:space="preserve"> 'Water Resources'!Q$1024</f>
        <v>5.2993626211126825</v>
      </c>
      <c r="R220" s="126">
        <f xml:space="preserve"> 'Water Resources'!R$1024</f>
        <v>5.6692450885063908</v>
      </c>
      <c r="S220" s="126">
        <f xml:space="preserve"> 'Water Resources'!S$1024</f>
        <v>5.9915264008555411</v>
      </c>
      <c r="T220" s="126">
        <f xml:space="preserve"> 'Water Resources'!T$1024</f>
        <v>6.2433479471558551</v>
      </c>
      <c r="U220" s="126">
        <f xml:space="preserve"> 'Water Resources'!U$1024</f>
        <v>6.8718819142172105</v>
      </c>
    </row>
    <row r="221" spans="1:21" ht="5.15" customHeight="1" outlineLevel="1"/>
    <row r="222" spans="1:21" ht="12.75" customHeight="1" outlineLevel="1">
      <c r="D222" s="1291"/>
      <c r="E222" s="47" t="str">
        <f xml:space="preserve"> Index!E$81</f>
        <v>CPI(H): Fin year average - inflate from base year 2017-18 average</v>
      </c>
      <c r="F222" s="47">
        <f xml:space="preserve"> Index!F$81</f>
        <v>0</v>
      </c>
      <c r="G222" s="47" t="str">
        <f xml:space="preserve"> Index!G$81</f>
        <v>%</v>
      </c>
      <c r="H222" s="47">
        <f xml:space="preserve"> Index!H$81</f>
        <v>0</v>
      </c>
      <c r="I222" s="47">
        <f xml:space="preserve"> Index!I$81</f>
        <v>0</v>
      </c>
      <c r="J222" s="47">
        <f xml:space="preserve"> Index!J$81</f>
        <v>1.0240000000000002</v>
      </c>
      <c r="K222" s="47">
        <f xml:space="preserve"> Index!K$81</f>
        <v>1.045504</v>
      </c>
      <c r="L222" s="47">
        <f xml:space="preserve"> Index!L$81</f>
        <v>1.0664140800000002</v>
      </c>
      <c r="M222" s="47">
        <f xml:space="preserve"> Index!M$81</f>
        <v>1.0877423616000002</v>
      </c>
      <c r="N222" s="47">
        <f xml:space="preserve"> Index!N$81</f>
        <v>1.1094972088320003</v>
      </c>
      <c r="O222" s="47">
        <f xml:space="preserve"> Index!O$81</f>
        <v>1.1316871530086403</v>
      </c>
      <c r="P222" s="47">
        <f xml:space="preserve"> Index!P$81</f>
        <v>1.1543208960688132</v>
      </c>
      <c r="Q222" s="47">
        <f xml:space="preserve"> Index!Q$81</f>
        <v>1.1774073139901893</v>
      </c>
      <c r="R222" s="47">
        <f xml:space="preserve"> Index!R$81</f>
        <v>1.200955460269993</v>
      </c>
      <c r="S222" s="47">
        <f xml:space="preserve"> Index!S$81</f>
        <v>1.2249745694753928</v>
      </c>
      <c r="T222" s="47">
        <f xml:space="preserve"> Index!T$81</f>
        <v>1.2494740608649004</v>
      </c>
      <c r="U222" s="47">
        <f xml:space="preserve"> Index!U$81</f>
        <v>1.2744635420821988</v>
      </c>
    </row>
    <row r="223" spans="1:21" ht="5.15" customHeight="1" outlineLevel="1"/>
    <row r="224" spans="1:21" s="1097" customFormat="1" ht="12.75" customHeight="1" outlineLevel="1">
      <c r="A224" s="1117"/>
      <c r="B224" s="1117"/>
      <c r="C224" s="1118"/>
      <c r="D224" s="1283"/>
      <c r="E224" s="126" t="s">
        <v>8383</v>
      </c>
      <c r="F224" s="126"/>
      <c r="G224" s="126" t="s">
        <v>1616</v>
      </c>
      <c r="H224" s="126">
        <f xml:space="preserve"> SUM(J224:U224)</f>
        <v>45.414630924618457</v>
      </c>
      <c r="I224" s="126"/>
      <c r="J224" s="126">
        <f t="shared" ref="J224:U224" si="62" xml:space="preserve"> IF(J$222 = 0, 0, J218 / J$222)</f>
        <v>0</v>
      </c>
      <c r="K224" s="126">
        <f t="shared" si="62"/>
        <v>0</v>
      </c>
      <c r="L224" s="126">
        <f t="shared" si="62"/>
        <v>4.8353175339491372</v>
      </c>
      <c r="M224" s="126">
        <f t="shared" si="62"/>
        <v>4.5935516572516812</v>
      </c>
      <c r="N224" s="126">
        <f t="shared" si="62"/>
        <v>4.3638740743890976</v>
      </c>
      <c r="O224" s="126">
        <f t="shared" si="62"/>
        <v>4.1456803706696421</v>
      </c>
      <c r="P224" s="126">
        <f t="shared" si="62"/>
        <v>3.9383963521361602</v>
      </c>
      <c r="Q224" s="126">
        <f t="shared" si="62"/>
        <v>5.2546474109100441</v>
      </c>
      <c r="R224" s="126">
        <f t="shared" si="62"/>
        <v>4.9656418033099925</v>
      </c>
      <c r="S224" s="126">
        <f t="shared" si="62"/>
        <v>4.6925315041279427</v>
      </c>
      <c r="T224" s="126">
        <f t="shared" si="62"/>
        <v>4.4344422714009051</v>
      </c>
      <c r="U224" s="126">
        <f t="shared" si="62"/>
        <v>4.1905479464738553</v>
      </c>
    </row>
    <row r="225" spans="1:21" s="1097" customFormat="1" ht="12.75" customHeight="1" outlineLevel="1">
      <c r="A225" s="1117"/>
      <c r="B225" s="1117"/>
      <c r="C225" s="1118"/>
      <c r="D225" s="1283"/>
      <c r="E225" s="126" t="s">
        <v>8384</v>
      </c>
      <c r="F225" s="126"/>
      <c r="G225" s="126" t="s">
        <v>1616</v>
      </c>
      <c r="H225" s="126">
        <f xml:space="preserve"> SUM(J225:U225)</f>
        <v>37.16989129351812</v>
      </c>
      <c r="I225" s="126"/>
      <c r="J225" s="126">
        <f t="shared" ref="J225:U225" si="63" xml:space="preserve"> IF(J$222 = 0, 0, J219 / J$222)</f>
        <v>0</v>
      </c>
      <c r="K225" s="126">
        <f t="shared" si="63"/>
        <v>0</v>
      </c>
      <c r="L225" s="126">
        <f t="shared" si="63"/>
        <v>4.8827226078113828</v>
      </c>
      <c r="M225" s="126">
        <f t="shared" si="63"/>
        <v>4.6840628154347437</v>
      </c>
      <c r="N225" s="126">
        <f t="shared" si="63"/>
        <v>4.4934857499048002</v>
      </c>
      <c r="O225" s="126">
        <f t="shared" si="63"/>
        <v>4.3106625551782818</v>
      </c>
      <c r="P225" s="126">
        <f t="shared" si="63"/>
        <v>4.1352777551391648</v>
      </c>
      <c r="Q225" s="126">
        <f t="shared" si="63"/>
        <v>3.213541462871031</v>
      </c>
      <c r="R225" s="126">
        <f t="shared" si="63"/>
        <v>3.0665691989073709</v>
      </c>
      <c r="S225" s="126">
        <f t="shared" si="63"/>
        <v>2.926318754663225</v>
      </c>
      <c r="T225" s="126">
        <f t="shared" si="63"/>
        <v>2.7924827057367163</v>
      </c>
      <c r="U225" s="126">
        <f t="shared" si="63"/>
        <v>2.6647676878714042</v>
      </c>
    </row>
    <row r="226" spans="1:21" s="1097" customFormat="1" ht="12.75" customHeight="1" outlineLevel="1">
      <c r="A226" s="1117"/>
      <c r="B226" s="1117"/>
      <c r="C226" s="1118"/>
      <c r="D226" s="1283"/>
      <c r="E226" s="126" t="s">
        <v>8385</v>
      </c>
      <c r="F226" s="126"/>
      <c r="G226" s="126" t="s">
        <v>1616</v>
      </c>
      <c r="H226" s="126">
        <f xml:space="preserve"> SUM(J226:U226)</f>
        <v>36.640142301461708</v>
      </c>
      <c r="I226" s="126"/>
      <c r="J226" s="126">
        <f t="shared" ref="J226:U226" si="64" xml:space="preserve"> IF(J$222 = 0, 0, J220 / J$222)</f>
        <v>0</v>
      </c>
      <c r="K226" s="126">
        <f t="shared" si="64"/>
        <v>0</v>
      </c>
      <c r="L226" s="126">
        <f t="shared" si="64"/>
        <v>0.53687499999999988</v>
      </c>
      <c r="M226" s="126">
        <f t="shared" si="64"/>
        <v>1.5787062499999998</v>
      </c>
      <c r="N226" s="126">
        <f t="shared" si="64"/>
        <v>2.6286209375000005</v>
      </c>
      <c r="O226" s="126">
        <f t="shared" si="64"/>
        <v>3.4901148906250001</v>
      </c>
      <c r="P226" s="126">
        <f t="shared" si="64"/>
        <v>3.9044341460937493</v>
      </c>
      <c r="Q226" s="126">
        <f t="shared" si="64"/>
        <v>4.5008745555973668</v>
      </c>
      <c r="R226" s="126">
        <f t="shared" si="64"/>
        <v>4.7206122758556415</v>
      </c>
      <c r="S226" s="126">
        <f t="shared" si="64"/>
        <v>4.8911434981229611</v>
      </c>
      <c r="T226" s="126">
        <f t="shared" si="64"/>
        <v>4.9967807597655423</v>
      </c>
      <c r="U226" s="126">
        <f t="shared" si="64"/>
        <v>5.3919799879014478</v>
      </c>
    </row>
    <row r="227" spans="1:21" ht="5.15" customHeight="1" outlineLevel="1"/>
    <row r="228" spans="1:21" outlineLevel="1">
      <c r="A228" s="1117"/>
      <c r="B228" s="1117"/>
      <c r="C228" s="1118"/>
      <c r="D228" s="1283"/>
      <c r="E228" s="1106" t="s">
        <v>8386</v>
      </c>
      <c r="F228" s="1106"/>
      <c r="G228" s="1106" t="s">
        <v>1616</v>
      </c>
      <c r="H228" s="1106">
        <f xml:space="preserve"> SUM(J228:U228)</f>
        <v>119.22466451959828</v>
      </c>
      <c r="I228" s="1106"/>
      <c r="J228" s="1106">
        <f t="shared" ref="J228:U228" si="65">SUM(J224:J226)</f>
        <v>0</v>
      </c>
      <c r="K228" s="1106">
        <f t="shared" si="65"/>
        <v>0</v>
      </c>
      <c r="L228" s="1106">
        <f t="shared" si="65"/>
        <v>10.25491514176052</v>
      </c>
      <c r="M228" s="1106">
        <f t="shared" si="65"/>
        <v>10.856320722686425</v>
      </c>
      <c r="N228" s="1106">
        <f t="shared" si="65"/>
        <v>11.485980761793899</v>
      </c>
      <c r="O228" s="1106">
        <f t="shared" si="65"/>
        <v>11.946457816472924</v>
      </c>
      <c r="P228" s="1106">
        <f t="shared" si="65"/>
        <v>11.978108253369074</v>
      </c>
      <c r="Q228" s="1106">
        <f t="shared" si="65"/>
        <v>12.969063429378442</v>
      </c>
      <c r="R228" s="1106">
        <f t="shared" si="65"/>
        <v>12.752823278073004</v>
      </c>
      <c r="S228" s="1106">
        <f t="shared" si="65"/>
        <v>12.509993756914129</v>
      </c>
      <c r="T228" s="1106">
        <f t="shared" si="65"/>
        <v>12.223705736903163</v>
      </c>
      <c r="U228" s="1106">
        <f t="shared" si="65"/>
        <v>12.247295622246707</v>
      </c>
    </row>
    <row r="229" spans="1:21" ht="12.75" customHeight="1" outlineLevel="1"/>
    <row r="230" spans="1:21" ht="12.75" customHeight="1" outlineLevel="1">
      <c r="B230" s="51" t="s">
        <v>8387</v>
      </c>
    </row>
    <row r="231" spans="1:21" s="1107" customFormat="1" ht="12.75" customHeight="1" outlineLevel="1">
      <c r="A231" s="1117"/>
      <c r="B231" s="1117"/>
      <c r="C231" s="1118"/>
      <c r="D231" s="1283"/>
      <c r="E231" s="126" t="str">
        <f xml:space="preserve"> 'Water Resources'!E$848</f>
        <v>Return on RCV - CPI(H) bf - WR - nominal</v>
      </c>
      <c r="F231" s="126">
        <f xml:space="preserve"> 'Water Resources'!F$848</f>
        <v>0</v>
      </c>
      <c r="G231" s="126" t="str">
        <f xml:space="preserve"> 'Water Resources'!G$848</f>
        <v>£m</v>
      </c>
      <c r="H231" s="126">
        <f xml:space="preserve"> 'Water Resources'!H$848</f>
        <v>32.415653522636681</v>
      </c>
      <c r="I231" s="126">
        <f xml:space="preserve"> 'Water Resources'!I$848</f>
        <v>0</v>
      </c>
      <c r="J231" s="126">
        <f xml:space="preserve"> 'Water Resources'!J$848</f>
        <v>0</v>
      </c>
      <c r="K231" s="126">
        <f xml:space="preserve"> 'Water Resources'!K$848</f>
        <v>0</v>
      </c>
      <c r="L231" s="126">
        <f xml:space="preserve"> 'Water Resources'!L$848</f>
        <v>3.3211334012481335</v>
      </c>
      <c r="M231" s="126">
        <f xml:space="preserve"> 'Water Resources'!M$848</f>
        <v>3.218178265809442</v>
      </c>
      <c r="N231" s="126">
        <f xml:space="preserve"> 'Water Resources'!N$848</f>
        <v>3.1184147395693498</v>
      </c>
      <c r="O231" s="126">
        <f xml:space="preserve"> 'Water Resources'!O$848</f>
        <v>3.0217438826427001</v>
      </c>
      <c r="P231" s="126">
        <f xml:space="preserve"> 'Water Resources'!P$848</f>
        <v>2.9280698222807762</v>
      </c>
      <c r="Q231" s="126">
        <f xml:space="preserve"> 'Water Resources'!Q$848</f>
        <v>3.6132504797763594</v>
      </c>
      <c r="R231" s="126">
        <f xml:space="preserve"> 'Water Resources'!R$848</f>
        <v>3.4828121374564334</v>
      </c>
      <c r="S231" s="126">
        <f xml:space="preserve"> 'Water Resources'!S$848</f>
        <v>3.357082619294256</v>
      </c>
      <c r="T231" s="126">
        <f xml:space="preserve"> 'Water Resources'!T$848</f>
        <v>3.2358919367377323</v>
      </c>
      <c r="U231" s="126">
        <f xml:space="preserve"> 'Water Resources'!U$848</f>
        <v>3.1190762378215009</v>
      </c>
    </row>
    <row r="232" spans="1:21" s="1107" customFormat="1" ht="12.75" customHeight="1" outlineLevel="1">
      <c r="A232" s="1117"/>
      <c r="B232" s="1117"/>
      <c r="C232" s="1118"/>
      <c r="D232" s="1283"/>
      <c r="E232" s="126" t="str">
        <f xml:space="preserve"> 'Water Resources'!E$968</f>
        <v>Return on RCV - CPI(H) + RPI wedge bf - WR - nominal</v>
      </c>
      <c r="F232" s="126">
        <f xml:space="preserve"> 'Water Resources'!F$968</f>
        <v>0</v>
      </c>
      <c r="G232" s="126" t="str">
        <f xml:space="preserve"> 'Water Resources'!G$968</f>
        <v>£m</v>
      </c>
      <c r="H232" s="126">
        <f xml:space="preserve"> 'Water Resources'!H$968</f>
        <v>18.479699896577777</v>
      </c>
      <c r="I232" s="126">
        <f xml:space="preserve"> 'Water Resources'!I$968</f>
        <v>0</v>
      </c>
      <c r="J232" s="126">
        <f xml:space="preserve"> 'Water Resources'!J$968</f>
        <v>0</v>
      </c>
      <c r="K232" s="126">
        <f xml:space="preserve"> 'Water Resources'!K$968</f>
        <v>0</v>
      </c>
      <c r="L232" s="126">
        <f xml:space="preserve"> 'Water Resources'!L$968</f>
        <v>2.3353413557604039</v>
      </c>
      <c r="M232" s="126">
        <f xml:space="preserve"> 'Water Resources'!M$968</f>
        <v>2.2851315166115551</v>
      </c>
      <c r="N232" s="126">
        <f xml:space="preserve"> 'Water Resources'!N$968</f>
        <v>2.2360011890044071</v>
      </c>
      <c r="O232" s="126">
        <f xml:space="preserve"> 'Water Resources'!O$968</f>
        <v>2.1879271634408126</v>
      </c>
      <c r="P232" s="126">
        <f xml:space="preserve"> 'Water Resources'!P$968</f>
        <v>2.140886729426835</v>
      </c>
      <c r="Q232" s="126">
        <f xml:space="preserve"> 'Water Resources'!Q$968</f>
        <v>1.5387405316808769</v>
      </c>
      <c r="R232" s="126">
        <f xml:space="preserve"> 'Water Resources'!R$968</f>
        <v>1.4977330965115814</v>
      </c>
      <c r="S232" s="126">
        <f xml:space="preserve"> 'Water Resources'!S$968</f>
        <v>1.4578185094895475</v>
      </c>
      <c r="T232" s="126">
        <f xml:space="preserve"> 'Water Resources'!T$968</f>
        <v>1.4189676462116512</v>
      </c>
      <c r="U232" s="126">
        <f xml:space="preserve"> 'Water Resources'!U$968</f>
        <v>1.381152158440111</v>
      </c>
    </row>
    <row r="233" spans="1:21" s="1107" customFormat="1" ht="12.75" customHeight="1" outlineLevel="1">
      <c r="A233" s="1117"/>
      <c r="B233" s="1117"/>
      <c r="C233" s="1118"/>
      <c r="D233" s="1283"/>
      <c r="E233" s="126" t="str">
        <f xml:space="preserve"> 'Water Resources'!E$1101</f>
        <v>Return on RCV additions - WR - nominal</v>
      </c>
      <c r="F233" s="126">
        <f xml:space="preserve"> 'Water Resources'!F$1101</f>
        <v>0</v>
      </c>
      <c r="G233" s="126" t="str">
        <f xml:space="preserve"> 'Water Resources'!G$1101</f>
        <v>£m</v>
      </c>
      <c r="H233" s="126">
        <f xml:space="preserve"> 'Water Resources'!H$1101</f>
        <v>26.364523020314824</v>
      </c>
      <c r="I233" s="126">
        <f xml:space="preserve"> 'Water Resources'!I$1101</f>
        <v>0</v>
      </c>
      <c r="J233" s="126">
        <f xml:space="preserve"> 'Water Resources'!J$1101</f>
        <v>0</v>
      </c>
      <c r="K233" s="126">
        <f xml:space="preserve"> 'Water Resources'!K$1101</f>
        <v>0</v>
      </c>
      <c r="L233" s="126">
        <f xml:space="preserve"> 'Water Resources'!L$1101</f>
        <v>0.3687520999967997</v>
      </c>
      <c r="M233" s="126">
        <f xml:space="preserve"> 'Water Resources'!M$1101</f>
        <v>1.106019594626094</v>
      </c>
      <c r="N233" s="126">
        <f xml:space="preserve"> 'Water Resources'!N$1101</f>
        <v>1.8784066947184141</v>
      </c>
      <c r="O233" s="126">
        <f xml:space="preserve"> 'Water Resources'!O$1101</f>
        <v>2.54390893110816</v>
      </c>
      <c r="P233" s="126">
        <f xml:space="preserve"> 'Water Resources'!P$1101</f>
        <v>2.9028200247186473</v>
      </c>
      <c r="Q233" s="126">
        <f xml:space="preserve"> 'Water Resources'!Q$1101</f>
        <v>3.0949340413706024</v>
      </c>
      <c r="R233" s="126">
        <f xml:space="preserve"> 'Water Resources'!R$1101</f>
        <v>3.3109528197576874</v>
      </c>
      <c r="S233" s="126">
        <f xml:space="preserve"> 'Water Resources'!S$1101</f>
        <v>3.4991715690301324</v>
      </c>
      <c r="T233" s="126">
        <f xml:space="preserve"> 'Water Resources'!T$1101</f>
        <v>3.6462404019668342</v>
      </c>
      <c r="U233" s="126">
        <f xml:space="preserve"> 'Water Resources'!U$1101</f>
        <v>4.0133168430214488</v>
      </c>
    </row>
    <row r="234" spans="1:21" s="1107" customFormat="1" ht="12.75" customHeight="1" outlineLevel="1">
      <c r="A234" s="1117"/>
      <c r="B234" s="1117"/>
      <c r="C234" s="1118"/>
      <c r="D234" s="1283"/>
      <c r="E234" s="1527" t="str">
        <f xml:space="preserve"> 'Water Resources'!E$859</f>
        <v>Return on RCV - CPI(H) other adjustments - WR - nominal</v>
      </c>
      <c r="F234" s="1527">
        <f xml:space="preserve"> 'Water Resources'!F$859</f>
        <v>0</v>
      </c>
      <c r="G234" s="1527">
        <f xml:space="preserve"> 'Water Resources'!G$859</f>
        <v>0</v>
      </c>
      <c r="H234" s="1527">
        <f xml:space="preserve"> 'Water Resources'!H$859</f>
        <v>0</v>
      </c>
      <c r="I234" s="1527">
        <f xml:space="preserve"> 'Water Resources'!I$859</f>
        <v>0</v>
      </c>
      <c r="J234" s="1527">
        <f xml:space="preserve"> 'Water Resources'!J$859</f>
        <v>0</v>
      </c>
      <c r="K234" s="1527">
        <f xml:space="preserve"> 'Water Resources'!K$859</f>
        <v>0</v>
      </c>
      <c r="L234" s="1527">
        <f xml:space="preserve"> 'Water Resources'!L$859</f>
        <v>0</v>
      </c>
      <c r="M234" s="1527">
        <f xml:space="preserve"> 'Water Resources'!M$859</f>
        <v>0</v>
      </c>
      <c r="N234" s="1527">
        <f xml:space="preserve"> 'Water Resources'!N$859</f>
        <v>0</v>
      </c>
      <c r="O234" s="1527">
        <f xml:space="preserve"> 'Water Resources'!O$859</f>
        <v>0</v>
      </c>
      <c r="P234" s="1527">
        <f xml:space="preserve"> 'Water Resources'!P$859</f>
        <v>0</v>
      </c>
      <c r="Q234" s="1527">
        <f xml:space="preserve"> 'Water Resources'!Q$859</f>
        <v>0</v>
      </c>
      <c r="R234" s="1527">
        <f xml:space="preserve"> 'Water Resources'!R$859</f>
        <v>0</v>
      </c>
      <c r="S234" s="1527">
        <f xml:space="preserve"> 'Water Resources'!S$859</f>
        <v>0</v>
      </c>
      <c r="T234" s="1527">
        <f xml:space="preserve"> 'Water Resources'!T$859</f>
        <v>0</v>
      </c>
      <c r="U234" s="1527">
        <f xml:space="preserve"> 'Water Resources'!U$859</f>
        <v>0</v>
      </c>
    </row>
    <row r="235" spans="1:21" ht="5.15" customHeight="1" outlineLevel="1"/>
    <row r="236" spans="1:21" ht="12.75" customHeight="1" outlineLevel="1">
      <c r="D236" s="1291"/>
      <c r="E236" s="47" t="str">
        <f xml:space="preserve"> Index!E$81</f>
        <v>CPI(H): Fin year average - inflate from base year 2017-18 average</v>
      </c>
      <c r="F236" s="47">
        <f xml:space="preserve"> Index!F$81</f>
        <v>0</v>
      </c>
      <c r="G236" s="47" t="str">
        <f xml:space="preserve"> Index!G$81</f>
        <v>%</v>
      </c>
      <c r="H236" s="47">
        <f xml:space="preserve"> Index!H$81</f>
        <v>0</v>
      </c>
      <c r="I236" s="47">
        <f xml:space="preserve"> Index!I$81</f>
        <v>0</v>
      </c>
      <c r="J236" s="47">
        <f xml:space="preserve"> Index!J$81</f>
        <v>1.0240000000000002</v>
      </c>
      <c r="K236" s="47">
        <f xml:space="preserve"> Index!K$81</f>
        <v>1.045504</v>
      </c>
      <c r="L236" s="47">
        <f xml:space="preserve"> Index!L$81</f>
        <v>1.0664140800000002</v>
      </c>
      <c r="M236" s="47">
        <f xml:space="preserve"> Index!M$81</f>
        <v>1.0877423616000002</v>
      </c>
      <c r="N236" s="47">
        <f xml:space="preserve"> Index!N$81</f>
        <v>1.1094972088320003</v>
      </c>
      <c r="O236" s="47">
        <f xml:space="preserve"> Index!O$81</f>
        <v>1.1316871530086403</v>
      </c>
      <c r="P236" s="47">
        <f xml:space="preserve"> Index!P$81</f>
        <v>1.1543208960688132</v>
      </c>
      <c r="Q236" s="47">
        <f xml:space="preserve"> Index!Q$81</f>
        <v>1.1774073139901893</v>
      </c>
      <c r="R236" s="47">
        <f xml:space="preserve"> Index!R$81</f>
        <v>1.200955460269993</v>
      </c>
      <c r="S236" s="47">
        <f xml:space="preserve"> Index!S$81</f>
        <v>1.2249745694753928</v>
      </c>
      <c r="T236" s="47">
        <f xml:space="preserve"> Index!T$81</f>
        <v>1.2494740608649004</v>
      </c>
      <c r="U236" s="47">
        <f xml:space="preserve"> Index!U$81</f>
        <v>1.2744635420821988</v>
      </c>
    </row>
    <row r="237" spans="1:21" ht="5.15" customHeight="1" outlineLevel="1"/>
    <row r="238" spans="1:21" s="1097" customFormat="1" ht="12.75" customHeight="1" outlineLevel="1">
      <c r="A238" s="1117"/>
      <c r="B238" s="1117"/>
      <c r="C238" s="1118"/>
      <c r="D238" s="1283"/>
      <c r="E238" s="126" t="s">
        <v>8388</v>
      </c>
      <c r="F238" s="126"/>
      <c r="G238" s="126" t="s">
        <v>1616</v>
      </c>
      <c r="H238" s="126">
        <f xml:space="preserve"> SUM(J238:U238)</f>
        <v>27.836834263911129</v>
      </c>
      <c r="I238" s="126"/>
      <c r="J238" s="126">
        <f t="shared" ref="J238:U238" si="66" xml:space="preserve"> IF(J$236 = 0, 0, J231 / J$236)</f>
        <v>0</v>
      </c>
      <c r="K238" s="126">
        <f t="shared" si="66"/>
        <v>0</v>
      </c>
      <c r="L238" s="126">
        <f t="shared" si="66"/>
        <v>3.1143000299172092</v>
      </c>
      <c r="M238" s="126">
        <f t="shared" si="66"/>
        <v>2.9585850284213491</v>
      </c>
      <c r="N238" s="126">
        <f t="shared" si="66"/>
        <v>2.810655777000282</v>
      </c>
      <c r="O238" s="126">
        <f t="shared" si="66"/>
        <v>2.6701229881502679</v>
      </c>
      <c r="P238" s="126">
        <f t="shared" si="66"/>
        <v>2.5366168387427543</v>
      </c>
      <c r="Q238" s="126">
        <f t="shared" si="66"/>
        <v>3.0688194619168696</v>
      </c>
      <c r="R238" s="126">
        <f t="shared" si="66"/>
        <v>2.9000343915114422</v>
      </c>
      <c r="S238" s="126">
        <f t="shared" si="66"/>
        <v>2.7405324999783129</v>
      </c>
      <c r="T238" s="126">
        <f t="shared" si="66"/>
        <v>2.5898032124795054</v>
      </c>
      <c r="U238" s="126">
        <f t="shared" si="66"/>
        <v>2.4473640357931323</v>
      </c>
    </row>
    <row r="239" spans="1:21" s="1097" customFormat="1" ht="12.75" customHeight="1" outlineLevel="1">
      <c r="A239" s="1117"/>
      <c r="B239" s="1117"/>
      <c r="C239" s="1118"/>
      <c r="D239" s="1283"/>
      <c r="E239" s="126" t="s">
        <v>8389</v>
      </c>
      <c r="F239" s="126"/>
      <c r="G239" s="126" t="s">
        <v>1616</v>
      </c>
      <c r="H239" s="126">
        <f xml:space="preserve"> SUM(J239:U239)</f>
        <v>16.057487816722553</v>
      </c>
      <c r="I239" s="126"/>
      <c r="J239" s="126">
        <f t="shared" ref="J239:U239" si="67" xml:space="preserve"> IF(J$236 = 0, 0, J232 / J$236)</f>
        <v>0</v>
      </c>
      <c r="K239" s="126">
        <f t="shared" si="67"/>
        <v>0</v>
      </c>
      <c r="L239" s="126">
        <f t="shared" si="67"/>
        <v>2.1899010896033966</v>
      </c>
      <c r="M239" s="126">
        <f t="shared" si="67"/>
        <v>2.1008021727224739</v>
      </c>
      <c r="N239" s="126">
        <f t="shared" si="67"/>
        <v>2.0153283588322948</v>
      </c>
      <c r="O239" s="126">
        <f t="shared" si="67"/>
        <v>1.9333321559974517</v>
      </c>
      <c r="P239" s="126">
        <f t="shared" si="67"/>
        <v>1.8546720731799082</v>
      </c>
      <c r="Q239" s="126">
        <f t="shared" si="67"/>
        <v>1.3068888849230458</v>
      </c>
      <c r="R239" s="126">
        <f t="shared" si="67"/>
        <v>1.2471179373920065</v>
      </c>
      <c r="S239" s="126">
        <f t="shared" si="67"/>
        <v>1.1900806317259895</v>
      </c>
      <c r="T239" s="126">
        <f t="shared" si="67"/>
        <v>1.1356519440102866</v>
      </c>
      <c r="U239" s="126">
        <f t="shared" si="67"/>
        <v>1.0837125683356983</v>
      </c>
    </row>
    <row r="240" spans="1:21" s="1097" customFormat="1" ht="12.75" customHeight="1" outlineLevel="1">
      <c r="A240" s="1117"/>
      <c r="B240" s="1117"/>
      <c r="C240" s="1118"/>
      <c r="D240" s="1283"/>
      <c r="E240" s="126" t="s">
        <v>8390</v>
      </c>
      <c r="F240" s="126"/>
      <c r="G240" s="126" t="s">
        <v>1616</v>
      </c>
      <c r="H240" s="126">
        <f xml:space="preserve"> SUM(J240:U240)</f>
        <v>22.127552070800181</v>
      </c>
      <c r="I240" s="126"/>
      <c r="J240" s="126">
        <f t="shared" ref="J240:U240" si="68" xml:space="preserve"> IF(J$236 = 0, 0, J233 / J$236)</f>
        <v>0</v>
      </c>
      <c r="K240" s="126">
        <f t="shared" si="68"/>
        <v>0</v>
      </c>
      <c r="L240" s="126">
        <f t="shared" si="68"/>
        <v>0.34578697610294085</v>
      </c>
      <c r="M240" s="126">
        <f t="shared" si="68"/>
        <v>1.0168029063419111</v>
      </c>
      <c r="N240" s="126">
        <f t="shared" si="68"/>
        <v>1.6930251647012857</v>
      </c>
      <c r="O240" s="126">
        <f t="shared" si="68"/>
        <v>2.2478906156573975</v>
      </c>
      <c r="P240" s="126">
        <f t="shared" si="68"/>
        <v>2.514742680830409</v>
      </c>
      <c r="Q240" s="126">
        <f t="shared" si="68"/>
        <v>2.6286009986484515</v>
      </c>
      <c r="R240" s="126">
        <f t="shared" si="68"/>
        <v>2.7569322337843696</v>
      </c>
      <c r="S240" s="126">
        <f t="shared" si="68"/>
        <v>2.8565258873322459</v>
      </c>
      <c r="T240" s="126">
        <f t="shared" si="68"/>
        <v>2.9182201665257974</v>
      </c>
      <c r="U240" s="126">
        <f t="shared" si="68"/>
        <v>3.1490244408753769</v>
      </c>
    </row>
    <row r="241" spans="1:21" s="1097" customFormat="1" ht="12.75" customHeight="1" outlineLevel="1">
      <c r="A241" s="1117"/>
      <c r="B241" s="1117"/>
      <c r="C241" s="1118"/>
      <c r="D241" s="1283"/>
      <c r="E241" s="126" t="s">
        <v>8391</v>
      </c>
      <c r="F241" s="126"/>
      <c r="G241" s="126" t="s">
        <v>1616</v>
      </c>
      <c r="H241" s="126">
        <f xml:space="preserve"> SUM(J241:U241)</f>
        <v>0</v>
      </c>
      <c r="I241" s="126"/>
      <c r="J241" s="126">
        <f t="shared" ref="J241:U241" si="69" xml:space="preserve"> IF(J$236 = 0, 0, J234 / J$236)</f>
        <v>0</v>
      </c>
      <c r="K241" s="126">
        <f t="shared" si="69"/>
        <v>0</v>
      </c>
      <c r="L241" s="126">
        <f t="shared" si="69"/>
        <v>0</v>
      </c>
      <c r="M241" s="126">
        <f t="shared" si="69"/>
        <v>0</v>
      </c>
      <c r="N241" s="126">
        <f t="shared" si="69"/>
        <v>0</v>
      </c>
      <c r="O241" s="126">
        <f t="shared" si="69"/>
        <v>0</v>
      </c>
      <c r="P241" s="126">
        <f t="shared" si="69"/>
        <v>0</v>
      </c>
      <c r="Q241" s="126">
        <f t="shared" si="69"/>
        <v>0</v>
      </c>
      <c r="R241" s="126">
        <f t="shared" si="69"/>
        <v>0</v>
      </c>
      <c r="S241" s="126">
        <f t="shared" si="69"/>
        <v>0</v>
      </c>
      <c r="T241" s="126">
        <f t="shared" si="69"/>
        <v>0</v>
      </c>
      <c r="U241" s="126">
        <f t="shared" si="69"/>
        <v>0</v>
      </c>
    </row>
    <row r="242" spans="1:21" ht="5.15" customHeight="1" outlineLevel="1"/>
    <row r="243" spans="1:21" outlineLevel="1">
      <c r="A243" s="1117"/>
      <c r="B243" s="1117"/>
      <c r="C243" s="1118"/>
      <c r="D243" s="1283"/>
      <c r="E243" s="1106" t="s">
        <v>8392</v>
      </c>
      <c r="F243" s="1106"/>
      <c r="G243" s="1106" t="s">
        <v>1616</v>
      </c>
      <c r="H243" s="1106">
        <f xml:space="preserve"> SUM(J243:U243)</f>
        <v>66.021874151433863</v>
      </c>
      <c r="I243" s="1106"/>
      <c r="J243" s="1106">
        <f>SUM(J238:J241)</f>
        <v>0</v>
      </c>
      <c r="K243" s="1106">
        <f t="shared" ref="K243:U243" si="70">SUM(K238:K241)</f>
        <v>0</v>
      </c>
      <c r="L243" s="1106">
        <f t="shared" si="70"/>
        <v>5.6499880956235469</v>
      </c>
      <c r="M243" s="1106">
        <f t="shared" si="70"/>
        <v>6.0761901074857336</v>
      </c>
      <c r="N243" s="1106">
        <f t="shared" si="70"/>
        <v>6.5190093005338632</v>
      </c>
      <c r="O243" s="1106">
        <f t="shared" si="70"/>
        <v>6.8513457598051168</v>
      </c>
      <c r="P243" s="1106">
        <f t="shared" si="70"/>
        <v>6.906031592753072</v>
      </c>
      <c r="Q243" s="1106">
        <f t="shared" si="70"/>
        <v>7.0043093454883669</v>
      </c>
      <c r="R243" s="1106">
        <f t="shared" si="70"/>
        <v>6.9040845626878182</v>
      </c>
      <c r="S243" s="1106">
        <f t="shared" si="70"/>
        <v>6.7871390190365481</v>
      </c>
      <c r="T243" s="1106">
        <f t="shared" si="70"/>
        <v>6.6436753230155894</v>
      </c>
      <c r="U243" s="1106">
        <f t="shared" si="70"/>
        <v>6.6801010450042071</v>
      </c>
    </row>
    <row r="244" spans="1:21" ht="12.75" customHeight="1" outlineLevel="1"/>
    <row r="245" spans="1:21" ht="12.75" customHeight="1" outlineLevel="1">
      <c r="B245" s="51" t="s">
        <v>8393</v>
      </c>
    </row>
    <row r="246" spans="1:21" ht="12.75" customHeight="1" outlineLevel="1">
      <c r="C246" s="50" t="s">
        <v>8394</v>
      </c>
    </row>
    <row r="247" spans="1:21" outlineLevel="1">
      <c r="A247" s="1117"/>
      <c r="B247" s="1117"/>
      <c r="C247" s="1118"/>
      <c r="D247" s="1283"/>
      <c r="E247" s="1104" t="str">
        <f xml:space="preserve"> 'Water Resources'!E$1769</f>
        <v>Water resources tax - nominal POS</v>
      </c>
      <c r="F247" s="1104">
        <f xml:space="preserve"> 'Water Resources'!F$1769</f>
        <v>0</v>
      </c>
      <c r="G247" s="1104" t="str">
        <f xml:space="preserve"> 'Water Resources'!G$1769</f>
        <v>£m</v>
      </c>
      <c r="H247" s="1104">
        <f xml:space="preserve"> 'Water Resources'!H$1769</f>
        <v>3.6844042642502619</v>
      </c>
      <c r="I247" s="1104">
        <f xml:space="preserve"> 'Water Resources'!I$1769</f>
        <v>0</v>
      </c>
      <c r="J247" s="1104">
        <f xml:space="preserve"> 'Water Resources'!J$1769</f>
        <v>0</v>
      </c>
      <c r="K247" s="1104">
        <f xml:space="preserve"> 'Water Resources'!K$1769</f>
        <v>0</v>
      </c>
      <c r="L247" s="1104">
        <f xml:space="preserve"> 'Water Resources'!L$1769</f>
        <v>0</v>
      </c>
      <c r="M247" s="1104">
        <f xml:space="preserve"> 'Water Resources'!M$1769</f>
        <v>0</v>
      </c>
      <c r="N247" s="1104">
        <f xml:space="preserve"> 'Water Resources'!N$1769</f>
        <v>0</v>
      </c>
      <c r="O247" s="1104">
        <f xml:space="preserve"> 'Water Resources'!O$1769</f>
        <v>0</v>
      </c>
      <c r="P247" s="1104">
        <f xml:space="preserve"> 'Water Resources'!P$1769</f>
        <v>0</v>
      </c>
      <c r="Q247" s="1104">
        <f xml:space="preserve"> 'Water Resources'!Q$1769</f>
        <v>0.31176773326360169</v>
      </c>
      <c r="R247" s="1104">
        <f xml:space="preserve"> 'Water Resources'!R$1769</f>
        <v>0.75308327029510391</v>
      </c>
      <c r="S247" s="1104">
        <f xml:space="preserve"> 'Water Resources'!S$1769</f>
        <v>1.0260147024550079</v>
      </c>
      <c r="T247" s="1104">
        <f xml:space="preserve"> 'Water Resources'!T$1769</f>
        <v>0.83103703338656432</v>
      </c>
      <c r="U247" s="1104">
        <f xml:space="preserve"> 'Water Resources'!U$1769</f>
        <v>0.76250152484998412</v>
      </c>
    </row>
    <row r="248" spans="1:21" ht="12.75" customHeight="1" outlineLevel="1">
      <c r="D248" s="1291"/>
      <c r="E248" s="47" t="str">
        <f xml:space="preserve"> Index!E$81</f>
        <v>CPI(H): Fin year average - inflate from base year 2017-18 average</v>
      </c>
      <c r="F248" s="47">
        <f xml:space="preserve"> Index!F$81</f>
        <v>0</v>
      </c>
      <c r="G248" s="47" t="str">
        <f xml:space="preserve"> Index!G$81</f>
        <v>%</v>
      </c>
      <c r="H248" s="47">
        <f xml:space="preserve"> Index!H$81</f>
        <v>0</v>
      </c>
      <c r="I248" s="47">
        <f xml:space="preserve"> Index!I$81</f>
        <v>0</v>
      </c>
      <c r="J248" s="47">
        <f xml:space="preserve"> Index!J$81</f>
        <v>1.0240000000000002</v>
      </c>
      <c r="K248" s="47">
        <f xml:space="preserve"> Index!K$81</f>
        <v>1.045504</v>
      </c>
      <c r="L248" s="47">
        <f xml:space="preserve"> Index!L$81</f>
        <v>1.0664140800000002</v>
      </c>
      <c r="M248" s="47">
        <f xml:space="preserve"> Index!M$81</f>
        <v>1.0877423616000002</v>
      </c>
      <c r="N248" s="47">
        <f xml:space="preserve"> Index!N$81</f>
        <v>1.1094972088320003</v>
      </c>
      <c r="O248" s="47">
        <f xml:space="preserve"> Index!O$81</f>
        <v>1.1316871530086403</v>
      </c>
      <c r="P248" s="47">
        <f xml:space="preserve"> Index!P$81</f>
        <v>1.1543208960688132</v>
      </c>
      <c r="Q248" s="47">
        <f xml:space="preserve"> Index!Q$81</f>
        <v>1.1774073139901893</v>
      </c>
      <c r="R248" s="47">
        <f xml:space="preserve"> Index!R$81</f>
        <v>1.200955460269993</v>
      </c>
      <c r="S248" s="47">
        <f xml:space="preserve"> Index!S$81</f>
        <v>1.2249745694753928</v>
      </c>
      <c r="T248" s="47">
        <f xml:space="preserve"> Index!T$81</f>
        <v>1.2494740608649004</v>
      </c>
      <c r="U248" s="47">
        <f xml:space="preserve"> Index!U$81</f>
        <v>1.2744635420821988</v>
      </c>
    </row>
    <row r="249" spans="1:21" s="492" customFormat="1" outlineLevel="1">
      <c r="A249" s="1133"/>
      <c r="B249" s="1133"/>
      <c r="C249" s="1134"/>
      <c r="D249" s="1285"/>
      <c r="E249" s="1105" t="s">
        <v>8394</v>
      </c>
      <c r="F249" s="1105"/>
      <c r="G249" s="1105" t="s">
        <v>1616</v>
      </c>
      <c r="H249" s="1105">
        <f xml:space="preserve"> SUM(J249:U249)</f>
        <v>2.9928438762123593</v>
      </c>
      <c r="I249" s="1105"/>
      <c r="J249" s="1105">
        <f t="shared" ref="J249:U249" si="71" xml:space="preserve"> IF(J248 = 0, 0, J247 / J248)</f>
        <v>0</v>
      </c>
      <c r="K249" s="1105">
        <f t="shared" si="71"/>
        <v>0</v>
      </c>
      <c r="L249" s="1105">
        <f t="shared" si="71"/>
        <v>0</v>
      </c>
      <c r="M249" s="1105">
        <f t="shared" si="71"/>
        <v>0</v>
      </c>
      <c r="N249" s="1105">
        <f t="shared" si="71"/>
        <v>0</v>
      </c>
      <c r="O249" s="1105">
        <f t="shared" si="71"/>
        <v>0</v>
      </c>
      <c r="P249" s="1105">
        <f t="shared" si="71"/>
        <v>0</v>
      </c>
      <c r="Q249" s="1105">
        <f t="shared" si="71"/>
        <v>0.26479174161661401</v>
      </c>
      <c r="R249" s="1105">
        <f t="shared" si="71"/>
        <v>0.62707010810026154</v>
      </c>
      <c r="S249" s="1105">
        <f t="shared" si="71"/>
        <v>0.83758041025652363</v>
      </c>
      <c r="T249" s="1105">
        <f t="shared" si="71"/>
        <v>0.66510947238977558</v>
      </c>
      <c r="U249" s="1105">
        <f t="shared" si="71"/>
        <v>0.5982921438491845</v>
      </c>
    </row>
    <row r="250" spans="1:21" ht="12.75" customHeight="1" outlineLevel="1"/>
    <row r="251" spans="1:21" ht="12.75" customHeight="1" outlineLevel="1">
      <c r="B251" s="51" t="s">
        <v>8395</v>
      </c>
      <c r="C251" s="6"/>
    </row>
    <row r="252" spans="1:21" outlineLevel="1">
      <c r="A252" s="1117"/>
      <c r="B252" s="1117"/>
      <c r="C252" s="1118"/>
      <c r="D252" s="1283"/>
      <c r="E252" s="126" t="str">
        <f t="shared" ref="E252:U252" si="72" xml:space="preserve"> E$16</f>
        <v>Revenue requirement with impact of reprofiling excl. tax charge - WR - real</v>
      </c>
      <c r="F252" s="126">
        <f t="shared" si="72"/>
        <v>0</v>
      </c>
      <c r="G252" s="126" t="str">
        <f t="shared" si="72"/>
        <v>£m</v>
      </c>
      <c r="H252" s="126">
        <f t="shared" si="72"/>
        <v>580.52811940916536</v>
      </c>
      <c r="I252" s="126">
        <f t="shared" si="72"/>
        <v>0</v>
      </c>
      <c r="J252" s="126">
        <f t="shared" si="72"/>
        <v>0</v>
      </c>
      <c r="K252" s="126">
        <f t="shared" si="72"/>
        <v>0</v>
      </c>
      <c r="L252" s="126">
        <f t="shared" si="72"/>
        <v>58.232856211814344</v>
      </c>
      <c r="M252" s="126">
        <f t="shared" si="72"/>
        <v>61.146062828405142</v>
      </c>
      <c r="N252" s="126">
        <f t="shared" si="72"/>
        <v>62.325282641120019</v>
      </c>
      <c r="O252" s="126">
        <f t="shared" si="72"/>
        <v>61.384736958685515</v>
      </c>
      <c r="P252" s="126">
        <f t="shared" si="72"/>
        <v>58.18000089373438</v>
      </c>
      <c r="Q252" s="126">
        <f t="shared" si="72"/>
        <v>56.55437602061938</v>
      </c>
      <c r="R252" s="126">
        <f t="shared" si="72"/>
        <v>56.103323412451289</v>
      </c>
      <c r="S252" s="126">
        <f t="shared" si="72"/>
        <v>55.700157011852973</v>
      </c>
      <c r="T252" s="126">
        <f t="shared" si="72"/>
        <v>55.333886677930423</v>
      </c>
      <c r="U252" s="126">
        <f t="shared" si="72"/>
        <v>55.567436752551856</v>
      </c>
    </row>
    <row r="253" spans="1:21" outlineLevel="1">
      <c r="A253" s="1117"/>
      <c r="B253" s="1117"/>
      <c r="C253" s="1118"/>
      <c r="D253" s="1283"/>
      <c r="E253" s="126" t="str">
        <f t="shared" ref="E253:U253" si="73" xml:space="preserve"> E$249</f>
        <v xml:space="preserve">Tax WR - real </v>
      </c>
      <c r="F253" s="126">
        <f t="shared" si="73"/>
        <v>0</v>
      </c>
      <c r="G253" s="126" t="str">
        <f t="shared" si="73"/>
        <v>£m</v>
      </c>
      <c r="H253" s="126">
        <f t="shared" si="73"/>
        <v>2.9928438762123593</v>
      </c>
      <c r="I253" s="126">
        <f t="shared" si="73"/>
        <v>0</v>
      </c>
      <c r="J253" s="126">
        <f t="shared" si="73"/>
        <v>0</v>
      </c>
      <c r="K253" s="126">
        <f t="shared" si="73"/>
        <v>0</v>
      </c>
      <c r="L253" s="126">
        <f t="shared" si="73"/>
        <v>0</v>
      </c>
      <c r="M253" s="126">
        <f t="shared" si="73"/>
        <v>0</v>
      </c>
      <c r="N253" s="126">
        <f t="shared" si="73"/>
        <v>0</v>
      </c>
      <c r="O253" s="126">
        <f t="shared" si="73"/>
        <v>0</v>
      </c>
      <c r="P253" s="126">
        <f t="shared" si="73"/>
        <v>0</v>
      </c>
      <c r="Q253" s="126">
        <f t="shared" si="73"/>
        <v>0.26479174161661401</v>
      </c>
      <c r="R253" s="126">
        <f t="shared" si="73"/>
        <v>0.62707010810026154</v>
      </c>
      <c r="S253" s="126">
        <f t="shared" si="73"/>
        <v>0.83758041025652363</v>
      </c>
      <c r="T253" s="126">
        <f t="shared" si="73"/>
        <v>0.66510947238977558</v>
      </c>
      <c r="U253" s="126">
        <f t="shared" si="73"/>
        <v>0.5982921438491845</v>
      </c>
    </row>
    <row r="254" spans="1:21" s="193" customFormat="1" ht="12.75" customHeight="1" outlineLevel="1">
      <c r="A254" s="1133"/>
      <c r="B254" s="1133"/>
      <c r="C254" s="1134"/>
      <c r="D254" s="1285"/>
      <c r="E254" s="1106" t="s">
        <v>8396</v>
      </c>
      <c r="F254" s="1106"/>
      <c r="G254" s="1106" t="s">
        <v>1616</v>
      </c>
      <c r="H254" s="1106">
        <f xml:space="preserve"> SUM(J254:U254)</f>
        <v>583.52096328537766</v>
      </c>
      <c r="I254" s="1106"/>
      <c r="J254" s="1106">
        <f t="shared" ref="J254:U254" si="74" xml:space="preserve"> SUM(J252:J253)</f>
        <v>0</v>
      </c>
      <c r="K254" s="1106">
        <f t="shared" si="74"/>
        <v>0</v>
      </c>
      <c r="L254" s="1106">
        <f t="shared" si="74"/>
        <v>58.232856211814344</v>
      </c>
      <c r="M254" s="1106">
        <f t="shared" si="74"/>
        <v>61.146062828405142</v>
      </c>
      <c r="N254" s="1106">
        <f t="shared" si="74"/>
        <v>62.325282641120019</v>
      </c>
      <c r="O254" s="1106">
        <f t="shared" si="74"/>
        <v>61.384736958685515</v>
      </c>
      <c r="P254" s="1106">
        <f t="shared" si="74"/>
        <v>58.18000089373438</v>
      </c>
      <c r="Q254" s="1106">
        <f t="shared" si="74"/>
        <v>56.819167762235992</v>
      </c>
      <c r="R254" s="1106">
        <f t="shared" si="74"/>
        <v>56.730393520551551</v>
      </c>
      <c r="S254" s="1106">
        <f t="shared" si="74"/>
        <v>56.537737422109494</v>
      </c>
      <c r="T254" s="1106">
        <f t="shared" si="74"/>
        <v>55.998996150320195</v>
      </c>
      <c r="U254" s="1106">
        <f t="shared" si="74"/>
        <v>56.165728896401042</v>
      </c>
    </row>
    <row r="255" spans="1:21" outlineLevel="1">
      <c r="E255" s="108"/>
      <c r="F255" s="108"/>
      <c r="G255" s="108"/>
      <c r="H255" s="108"/>
      <c r="I255" s="108"/>
      <c r="J255" s="108"/>
      <c r="K255" s="108"/>
      <c r="L255" s="108"/>
      <c r="M255" s="108"/>
      <c r="N255" s="108"/>
      <c r="O255" s="108"/>
      <c r="P255" s="108"/>
      <c r="Q255" s="108"/>
      <c r="R255" s="108"/>
      <c r="S255" s="108"/>
      <c r="T255" s="108"/>
      <c r="U255" s="108"/>
    </row>
    <row r="256" spans="1:21" ht="12.75" customHeight="1" outlineLevel="1">
      <c r="B256" s="51" t="s">
        <v>8397</v>
      </c>
    </row>
    <row r="257" spans="1:21" ht="12.75" customHeight="1" outlineLevel="1">
      <c r="A257" s="1117"/>
      <c r="B257" s="1117"/>
      <c r="C257" s="1118"/>
      <c r="D257" s="1283"/>
      <c r="E257" s="1104" t="str">
        <f xml:space="preserve"> 'Water Resources'!E$191</f>
        <v>Revenue requirement with impact of reprofiling excl. tax charge - WR - nominal</v>
      </c>
      <c r="F257" s="1104">
        <f xml:space="preserve"> 'Water Resources'!F$191</f>
        <v>0</v>
      </c>
      <c r="G257" s="1104" t="str">
        <f xml:space="preserve"> 'Water Resources'!G$191</f>
        <v>£m</v>
      </c>
      <c r="H257" s="1104">
        <f xml:space="preserve"> 'Water Resources'!H$191</f>
        <v>676.5412694389023</v>
      </c>
      <c r="I257" s="1104">
        <f xml:space="preserve"> 'Water Resources'!I$191</f>
        <v>0</v>
      </c>
      <c r="J257" s="1104">
        <f xml:space="preserve"> 'Water Resources'!J$191</f>
        <v>0</v>
      </c>
      <c r="K257" s="1104">
        <f xml:space="preserve"> 'Water Resources'!K$191</f>
        <v>0</v>
      </c>
      <c r="L257" s="1104">
        <f xml:space="preserve"> 'Water Resources'!L$191</f>
        <v>62.100337782894286</v>
      </c>
      <c r="M257" s="1104">
        <f xml:space="preserve"> 'Water Resources'!M$191</f>
        <v>66.511162783511395</v>
      </c>
      <c r="N257" s="1104">
        <f xml:space="preserve"> 'Water Resources'!N$191</f>
        <v>69.149727129988179</v>
      </c>
      <c r="O257" s="1104">
        <f xml:space="preserve"> 'Water Resources'!O$191</f>
        <v>69.468318206959069</v>
      </c>
      <c r="P257" s="1104">
        <f xml:space="preserve"> 'Water Resources'!P$191</f>
        <v>67.158390764939824</v>
      </c>
      <c r="Q257" s="1104">
        <f xml:space="preserve"> 'Water Resources'!Q$191</f>
        <v>66.587535964828632</v>
      </c>
      <c r="R257" s="1104">
        <f xml:space="preserve"> 'Water Resources'!R$191</f>
        <v>67.377592591476713</v>
      </c>
      <c r="S257" s="1104">
        <f xml:space="preserve"> 'Water Resources'!S$191</f>
        <v>68.231275855306379</v>
      </c>
      <c r="T257" s="1104">
        <f xml:space="preserve"> 'Water Resources'!T$191</f>
        <v>69.138256090911938</v>
      </c>
      <c r="U257" s="1104">
        <f xml:space="preserve"> 'Water Resources'!U$191</f>
        <v>70.818672268085791</v>
      </c>
    </row>
    <row r="258" spans="1:21" ht="12.75" customHeight="1" outlineLevel="1">
      <c r="A258" s="1117"/>
      <c r="B258" s="1117"/>
      <c r="C258" s="1118"/>
      <c r="D258" s="1283" t="s">
        <v>4437</v>
      </c>
      <c r="E258" s="1104" t="str">
        <f xml:space="preserve"> 'Water Resources'!E$109</f>
        <v>Post-financeability revenue adjustments - WR - nominal</v>
      </c>
      <c r="F258" s="1104">
        <f xml:space="preserve"> 'Water Resources'!F$109</f>
        <v>0</v>
      </c>
      <c r="G258" s="1104" t="str">
        <f xml:space="preserve"> 'Water Resources'!G$109</f>
        <v>£m</v>
      </c>
      <c r="H258" s="1104">
        <f xml:space="preserve"> 'Water Resources'!H$109</f>
        <v>0</v>
      </c>
      <c r="I258" s="1104">
        <f xml:space="preserve"> 'Water Resources'!I$109</f>
        <v>0</v>
      </c>
      <c r="J258" s="1104">
        <f xml:space="preserve"> 'Water Resources'!J$109</f>
        <v>0</v>
      </c>
      <c r="K258" s="1104">
        <f xml:space="preserve"> 'Water Resources'!K$109</f>
        <v>0</v>
      </c>
      <c r="L258" s="1104">
        <f xml:space="preserve"> 'Water Resources'!L$109</f>
        <v>0</v>
      </c>
      <c r="M258" s="1104">
        <f xml:space="preserve"> 'Water Resources'!M$109</f>
        <v>0</v>
      </c>
      <c r="N258" s="1104">
        <f xml:space="preserve"> 'Water Resources'!N$109</f>
        <v>0</v>
      </c>
      <c r="O258" s="1104">
        <f xml:space="preserve"> 'Water Resources'!O$109</f>
        <v>0</v>
      </c>
      <c r="P258" s="1104">
        <f xml:space="preserve"> 'Water Resources'!P$109</f>
        <v>0</v>
      </c>
      <c r="Q258" s="1104">
        <f xml:space="preserve"> 'Water Resources'!Q$109</f>
        <v>0</v>
      </c>
      <c r="R258" s="1104">
        <f xml:space="preserve"> 'Water Resources'!R$109</f>
        <v>0</v>
      </c>
      <c r="S258" s="1104">
        <f xml:space="preserve"> 'Water Resources'!S$109</f>
        <v>0</v>
      </c>
      <c r="T258" s="1104">
        <f xml:space="preserve"> 'Water Resources'!T$109</f>
        <v>0</v>
      </c>
      <c r="U258" s="1104">
        <f xml:space="preserve"> 'Water Resources'!U$109</f>
        <v>0</v>
      </c>
    </row>
    <row r="259" spans="1:21" ht="12.75" customHeight="1" outlineLevel="1">
      <c r="D259" s="1291"/>
      <c r="E259" s="47" t="str">
        <f xml:space="preserve"> Index!E$81</f>
        <v>CPI(H): Fin year average - inflate from base year 2017-18 average</v>
      </c>
      <c r="F259" s="47">
        <f xml:space="preserve"> Index!F$81</f>
        <v>0</v>
      </c>
      <c r="G259" s="47" t="str">
        <f xml:space="preserve"> Index!G$81</f>
        <v>%</v>
      </c>
      <c r="H259" s="47">
        <f xml:space="preserve"> Index!H$81</f>
        <v>0</v>
      </c>
      <c r="I259" s="47">
        <f xml:space="preserve"> Index!I$81</f>
        <v>0</v>
      </c>
      <c r="J259" s="47">
        <f xml:space="preserve"> Index!J$81</f>
        <v>1.0240000000000002</v>
      </c>
      <c r="K259" s="47">
        <f xml:space="preserve"> Index!K$81</f>
        <v>1.045504</v>
      </c>
      <c r="L259" s="47">
        <f xml:space="preserve"> Index!L$81</f>
        <v>1.0664140800000002</v>
      </c>
      <c r="M259" s="47">
        <f xml:space="preserve"> Index!M$81</f>
        <v>1.0877423616000002</v>
      </c>
      <c r="N259" s="47">
        <f xml:space="preserve"> Index!N$81</f>
        <v>1.1094972088320003</v>
      </c>
      <c r="O259" s="47">
        <f xml:space="preserve"> Index!O$81</f>
        <v>1.1316871530086403</v>
      </c>
      <c r="P259" s="47">
        <f xml:space="preserve"> Index!P$81</f>
        <v>1.1543208960688132</v>
      </c>
      <c r="Q259" s="47">
        <f xml:space="preserve"> Index!Q$81</f>
        <v>1.1774073139901893</v>
      </c>
      <c r="R259" s="47">
        <f xml:space="preserve"> Index!R$81</f>
        <v>1.200955460269993</v>
      </c>
      <c r="S259" s="47">
        <f xml:space="preserve"> Index!S$81</f>
        <v>1.2249745694753928</v>
      </c>
      <c r="T259" s="47">
        <f xml:space="preserve"> Index!T$81</f>
        <v>1.2494740608649004</v>
      </c>
      <c r="U259" s="47">
        <f xml:space="preserve"> Index!U$81</f>
        <v>1.2744635420821988</v>
      </c>
    </row>
    <row r="260" spans="1:21" ht="12.75" customHeight="1" outlineLevel="1">
      <c r="A260" s="1117"/>
      <c r="B260" s="1117"/>
      <c r="C260" s="1118"/>
      <c r="D260" s="1283"/>
      <c r="E260" s="126" t="s">
        <v>8398</v>
      </c>
      <c r="F260" s="126"/>
      <c r="G260" s="126" t="s">
        <v>1616</v>
      </c>
      <c r="H260" s="126">
        <f xml:space="preserve"> SUM(J260:U260)</f>
        <v>580.52811940916536</v>
      </c>
      <c r="I260" s="126"/>
      <c r="J260" s="126">
        <f t="shared" ref="J260:U260" si="75" xml:space="preserve"> IF(J259 = 0, 0, (J257 - J258) / J259)</f>
        <v>0</v>
      </c>
      <c r="K260" s="126">
        <f t="shared" si="75"/>
        <v>0</v>
      </c>
      <c r="L260" s="126">
        <f t="shared" si="75"/>
        <v>58.232856211814344</v>
      </c>
      <c r="M260" s="126">
        <f t="shared" si="75"/>
        <v>61.146062828405142</v>
      </c>
      <c r="N260" s="126">
        <f t="shared" si="75"/>
        <v>62.325282641120019</v>
      </c>
      <c r="O260" s="126">
        <f t="shared" si="75"/>
        <v>61.384736958685515</v>
      </c>
      <c r="P260" s="126">
        <f t="shared" si="75"/>
        <v>58.18000089373438</v>
      </c>
      <c r="Q260" s="126">
        <f t="shared" si="75"/>
        <v>56.55437602061938</v>
      </c>
      <c r="R260" s="126">
        <f t="shared" si="75"/>
        <v>56.103323412451289</v>
      </c>
      <c r="S260" s="126">
        <f t="shared" si="75"/>
        <v>55.700157011852973</v>
      </c>
      <c r="T260" s="126">
        <f t="shared" si="75"/>
        <v>55.333886677930423</v>
      </c>
      <c r="U260" s="126">
        <f t="shared" si="75"/>
        <v>55.567436752551856</v>
      </c>
    </row>
    <row r="261" spans="1:21" ht="12.75" customHeight="1" outlineLevel="1"/>
    <row r="262" spans="1:21" ht="12.75" customHeight="1" outlineLevel="1">
      <c r="A262" s="1117"/>
      <c r="B262" s="1117"/>
      <c r="C262" s="1118"/>
      <c r="D262" s="1283"/>
      <c r="E262" s="126" t="str">
        <f t="shared" ref="E262:J262" si="76" xml:space="preserve"> E$260</f>
        <v>Revenue requirement excl. tax charge and revenue adj. - WR - real</v>
      </c>
      <c r="F262" s="126">
        <f t="shared" si="76"/>
        <v>0</v>
      </c>
      <c r="G262" s="126" t="str">
        <f t="shared" si="76"/>
        <v>£m</v>
      </c>
      <c r="H262" s="126">
        <f t="shared" si="76"/>
        <v>580.52811940916536</v>
      </c>
      <c r="I262" s="126">
        <f t="shared" si="76"/>
        <v>0</v>
      </c>
      <c r="J262" s="126">
        <f t="shared" si="76"/>
        <v>0</v>
      </c>
      <c r="K262" s="126">
        <f t="shared" ref="K262:U262" si="77" xml:space="preserve"> K$260</f>
        <v>0</v>
      </c>
      <c r="L262" s="126">
        <f t="shared" si="77"/>
        <v>58.232856211814344</v>
      </c>
      <c r="M262" s="126">
        <f t="shared" si="77"/>
        <v>61.146062828405142</v>
      </c>
      <c r="N262" s="126">
        <f t="shared" si="77"/>
        <v>62.325282641120019</v>
      </c>
      <c r="O262" s="126">
        <f t="shared" si="77"/>
        <v>61.384736958685515</v>
      </c>
      <c r="P262" s="126">
        <f t="shared" si="77"/>
        <v>58.18000089373438</v>
      </c>
      <c r="Q262" s="126">
        <f t="shared" si="77"/>
        <v>56.55437602061938</v>
      </c>
      <c r="R262" s="126">
        <f t="shared" si="77"/>
        <v>56.103323412451289</v>
      </c>
      <c r="S262" s="126">
        <f t="shared" si="77"/>
        <v>55.700157011852973</v>
      </c>
      <c r="T262" s="126">
        <f t="shared" si="77"/>
        <v>55.333886677930423</v>
      </c>
      <c r="U262" s="126">
        <f t="shared" si="77"/>
        <v>55.567436752551856</v>
      </c>
    </row>
    <row r="263" spans="1:21" outlineLevel="1">
      <c r="A263" s="1117"/>
      <c r="B263" s="1117"/>
      <c r="C263" s="1118"/>
      <c r="D263" s="1283"/>
      <c r="E263" s="126" t="str">
        <f t="shared" ref="E263:U263" si="78" xml:space="preserve"> E$249</f>
        <v xml:space="preserve">Tax WR - real </v>
      </c>
      <c r="F263" s="126">
        <f t="shared" si="78"/>
        <v>0</v>
      </c>
      <c r="G263" s="126" t="str">
        <f t="shared" si="78"/>
        <v>£m</v>
      </c>
      <c r="H263" s="126">
        <f t="shared" si="78"/>
        <v>2.9928438762123593</v>
      </c>
      <c r="I263" s="126">
        <f t="shared" si="78"/>
        <v>0</v>
      </c>
      <c r="J263" s="126">
        <f t="shared" si="78"/>
        <v>0</v>
      </c>
      <c r="K263" s="126">
        <f t="shared" si="78"/>
        <v>0</v>
      </c>
      <c r="L263" s="126">
        <f t="shared" si="78"/>
        <v>0</v>
      </c>
      <c r="M263" s="126">
        <f t="shared" si="78"/>
        <v>0</v>
      </c>
      <c r="N263" s="126">
        <f t="shared" si="78"/>
        <v>0</v>
      </c>
      <c r="O263" s="126">
        <f t="shared" si="78"/>
        <v>0</v>
      </c>
      <c r="P263" s="126">
        <f t="shared" si="78"/>
        <v>0</v>
      </c>
      <c r="Q263" s="126">
        <f t="shared" si="78"/>
        <v>0.26479174161661401</v>
      </c>
      <c r="R263" s="126">
        <f t="shared" si="78"/>
        <v>0.62707010810026154</v>
      </c>
      <c r="S263" s="126">
        <f t="shared" si="78"/>
        <v>0.83758041025652363</v>
      </c>
      <c r="T263" s="126">
        <f t="shared" si="78"/>
        <v>0.66510947238977558</v>
      </c>
      <c r="U263" s="126">
        <f t="shared" si="78"/>
        <v>0.5982921438491845</v>
      </c>
    </row>
    <row r="264" spans="1:21" outlineLevel="1">
      <c r="A264" s="1117"/>
      <c r="B264" s="1117"/>
      <c r="C264" s="1118"/>
      <c r="D264" s="1283"/>
      <c r="E264" s="1106" t="s">
        <v>8399</v>
      </c>
      <c r="F264" s="1106"/>
      <c r="G264" s="1106" t="s">
        <v>1616</v>
      </c>
      <c r="H264" s="1106">
        <f xml:space="preserve"> SUM(J264:U264)</f>
        <v>583.52096328537766</v>
      </c>
      <c r="I264" s="1106"/>
      <c r="J264" s="1106">
        <f xml:space="preserve"> SUM(J262:J263)</f>
        <v>0</v>
      </c>
      <c r="K264" s="1106">
        <f t="shared" ref="K264:U264" si="79" xml:space="preserve"> SUM(K262:K263)</f>
        <v>0</v>
      </c>
      <c r="L264" s="1106">
        <f t="shared" si="79"/>
        <v>58.232856211814344</v>
      </c>
      <c r="M264" s="1106">
        <f t="shared" si="79"/>
        <v>61.146062828405142</v>
      </c>
      <c r="N264" s="1106">
        <f t="shared" si="79"/>
        <v>62.325282641120019</v>
      </c>
      <c r="O264" s="1106">
        <f t="shared" si="79"/>
        <v>61.384736958685515</v>
      </c>
      <c r="P264" s="1106">
        <f t="shared" si="79"/>
        <v>58.18000089373438</v>
      </c>
      <c r="Q264" s="1106">
        <f t="shared" si="79"/>
        <v>56.819167762235992</v>
      </c>
      <c r="R264" s="1106">
        <f t="shared" si="79"/>
        <v>56.730393520551551</v>
      </c>
      <c r="S264" s="1106">
        <f t="shared" si="79"/>
        <v>56.537737422109494</v>
      </c>
      <c r="T264" s="1106">
        <f t="shared" si="79"/>
        <v>55.998996150320195</v>
      </c>
      <c r="U264" s="1106">
        <f t="shared" si="79"/>
        <v>56.165728896401042</v>
      </c>
    </row>
    <row r="265" spans="1:21" ht="12.75" customHeight="1" outlineLevel="1"/>
    <row r="266" spans="1:21" ht="12.75" customHeight="1" outlineLevel="1">
      <c r="B266" s="51" t="s">
        <v>8400</v>
      </c>
    </row>
    <row r="267" spans="1:21" outlineLevel="1">
      <c r="A267" s="1117"/>
      <c r="B267" s="1117"/>
      <c r="C267" s="1118"/>
      <c r="D267" s="1290"/>
      <c r="E267" s="1104" t="str">
        <f xml:space="preserve"> InpActive!E$220</f>
        <v>Water resources grants and contributions (price control)</v>
      </c>
      <c r="F267" s="1104" t="str">
        <f xml:space="preserve"> InpActive!F$220</f>
        <v>[Enter positive values only]</v>
      </c>
      <c r="G267" s="1104" t="str">
        <f xml:space="preserve"> InpActive!G$220</f>
        <v>£m</v>
      </c>
      <c r="H267" s="1104">
        <f xml:space="preserve"> InpActive!H$220</f>
        <v>0</v>
      </c>
      <c r="I267" s="1104">
        <f xml:space="preserve"> InpActive!I$220</f>
        <v>0</v>
      </c>
      <c r="J267" s="1104">
        <f xml:space="preserve"> InpActive!J$220</f>
        <v>0</v>
      </c>
      <c r="K267" s="1104">
        <f xml:space="preserve"> InpActive!K$220</f>
        <v>0</v>
      </c>
      <c r="L267" s="1104">
        <f xml:space="preserve"> InpActive!L$220</f>
        <v>0</v>
      </c>
      <c r="M267" s="1104">
        <f xml:space="preserve"> InpActive!M$220</f>
        <v>0</v>
      </c>
      <c r="N267" s="1104">
        <f xml:space="preserve"> InpActive!N$220</f>
        <v>0</v>
      </c>
      <c r="O267" s="1104">
        <f xml:space="preserve"> InpActive!O$220</f>
        <v>0</v>
      </c>
      <c r="P267" s="1104">
        <f xml:space="preserve"> InpActive!P$220</f>
        <v>0</v>
      </c>
      <c r="Q267" s="1104">
        <f xml:space="preserve"> InpActive!Q$220</f>
        <v>0</v>
      </c>
      <c r="R267" s="1104">
        <f xml:space="preserve"> InpActive!R$220</f>
        <v>0</v>
      </c>
      <c r="S267" s="1104">
        <f xml:space="preserve"> InpActive!S$220</f>
        <v>0</v>
      </c>
      <c r="T267" s="1104">
        <f xml:space="preserve"> InpActive!T$220</f>
        <v>0</v>
      </c>
      <c r="U267" s="1104">
        <f xml:space="preserve"> InpActive!U$220</f>
        <v>0</v>
      </c>
    </row>
    <row r="268" spans="1:21" ht="12.75" customHeight="1" outlineLevel="1">
      <c r="E268" s="112" t="str">
        <f xml:space="preserve"> Time!E$63</f>
        <v>Last pre-forecast period flag</v>
      </c>
      <c r="F268" s="112">
        <f xml:space="preserve"> Time!F$63</f>
        <v>0</v>
      </c>
      <c r="G268" s="112" t="str">
        <f xml:space="preserve"> Time!G$63</f>
        <v>flag</v>
      </c>
      <c r="H268" s="112">
        <f xml:space="preserve"> Time!H$63</f>
        <v>1</v>
      </c>
      <c r="I268" s="112">
        <f xml:space="preserve"> Time!I$63</f>
        <v>0</v>
      </c>
      <c r="J268" s="112">
        <f xml:space="preserve"> Time!J$63</f>
        <v>0</v>
      </c>
      <c r="K268" s="112">
        <f xml:space="preserve"> Time!K$63</f>
        <v>1</v>
      </c>
      <c r="L268" s="112">
        <f xml:space="preserve"> Time!L$63</f>
        <v>0</v>
      </c>
      <c r="M268" s="112">
        <f xml:space="preserve"> Time!M$63</f>
        <v>0</v>
      </c>
      <c r="N268" s="112">
        <f xml:space="preserve"> Time!N$63</f>
        <v>0</v>
      </c>
      <c r="O268" s="112">
        <f xml:space="preserve"> Time!O$63</f>
        <v>0</v>
      </c>
      <c r="P268" s="112">
        <f xml:space="preserve"> Time!P$63</f>
        <v>0</v>
      </c>
      <c r="Q268" s="112">
        <f xml:space="preserve"> Time!Q$63</f>
        <v>0</v>
      </c>
      <c r="R268" s="112">
        <f xml:space="preserve"> Time!R$63</f>
        <v>0</v>
      </c>
      <c r="S268" s="112">
        <f xml:space="preserve"> Time!S$63</f>
        <v>0</v>
      </c>
      <c r="T268" s="112">
        <f xml:space="preserve"> Time!T$63</f>
        <v>0</v>
      </c>
      <c r="U268" s="112">
        <f xml:space="preserve"> Time!U$63</f>
        <v>0</v>
      </c>
    </row>
    <row r="269" spans="1:21" ht="12.75" customHeight="1" outlineLevel="1">
      <c r="A269" s="1117"/>
      <c r="B269" s="1117"/>
      <c r="C269" s="1118"/>
      <c r="D269" s="1283"/>
      <c r="E269" s="1105" t="s">
        <v>8401</v>
      </c>
      <c r="F269" s="1105"/>
      <c r="G269" s="1105" t="s">
        <v>1616</v>
      </c>
      <c r="H269" s="1105">
        <f xml:space="preserve"> SUM(J269:U269)</f>
        <v>0</v>
      </c>
      <c r="I269" s="1105"/>
      <c r="J269" s="1105">
        <f t="shared" ref="J269:U269" si="80" xml:space="preserve"> J267 * (1 - J268)</f>
        <v>0</v>
      </c>
      <c r="K269" s="1105">
        <f t="shared" si="80"/>
        <v>0</v>
      </c>
      <c r="L269" s="1105">
        <f t="shared" si="80"/>
        <v>0</v>
      </c>
      <c r="M269" s="1105">
        <f t="shared" si="80"/>
        <v>0</v>
      </c>
      <c r="N269" s="1105">
        <f t="shared" si="80"/>
        <v>0</v>
      </c>
      <c r="O269" s="1105">
        <f t="shared" si="80"/>
        <v>0</v>
      </c>
      <c r="P269" s="1105">
        <f t="shared" si="80"/>
        <v>0</v>
      </c>
      <c r="Q269" s="1105">
        <f t="shared" si="80"/>
        <v>0</v>
      </c>
      <c r="R269" s="1105">
        <f t="shared" si="80"/>
        <v>0</v>
      </c>
      <c r="S269" s="1105">
        <f t="shared" si="80"/>
        <v>0</v>
      </c>
      <c r="T269" s="1105">
        <f t="shared" si="80"/>
        <v>0</v>
      </c>
      <c r="U269" s="1105">
        <f t="shared" si="80"/>
        <v>0</v>
      </c>
    </row>
    <row r="270" spans="1:21" ht="12.75" customHeight="1" outlineLevel="1"/>
    <row r="271" spans="1:21" ht="12.75" customHeight="1"/>
    <row r="272" spans="1:21" s="583" customFormat="1" ht="15" customHeight="1">
      <c r="A272" s="579" t="s">
        <v>3112</v>
      </c>
      <c r="B272" s="579"/>
      <c r="C272" s="582"/>
      <c r="D272" s="1442"/>
      <c r="E272" s="579"/>
      <c r="F272" s="579"/>
      <c r="G272" s="579"/>
      <c r="H272" s="579"/>
      <c r="I272" s="579"/>
      <c r="J272" s="579"/>
      <c r="K272" s="579"/>
      <c r="L272" s="579"/>
      <c r="M272" s="579"/>
      <c r="N272" s="579"/>
      <c r="O272" s="579"/>
      <c r="P272" s="579"/>
      <c r="Q272" s="579"/>
      <c r="R272" s="579"/>
      <c r="S272" s="579"/>
      <c r="T272" s="579"/>
      <c r="U272" s="579"/>
    </row>
    <row r="273" spans="1:21" outlineLevel="1"/>
    <row r="274" spans="1:21" outlineLevel="1">
      <c r="B274" s="51" t="s">
        <v>3818</v>
      </c>
    </row>
    <row r="275" spans="1:21" outlineLevel="1">
      <c r="A275" s="1117"/>
      <c r="B275" s="1117"/>
      <c r="C275" s="1118"/>
      <c r="D275" s="1290"/>
      <c r="E275" s="1104" t="str">
        <f xml:space="preserve"> InpActive!E$418</f>
        <v>Water network plus grants and contributions (price control)</v>
      </c>
      <c r="F275" s="1104" t="str">
        <f xml:space="preserve"> InpActive!F$418</f>
        <v>[Enter positive values only]</v>
      </c>
      <c r="G275" s="1104" t="str">
        <f xml:space="preserve"> InpActive!G$418</f>
        <v>£m</v>
      </c>
      <c r="H275" s="1104">
        <f xml:space="preserve"> InpActive!H$418</f>
        <v>235.3787136433142</v>
      </c>
      <c r="I275" s="1104">
        <f xml:space="preserve"> InpActive!I$418</f>
        <v>0</v>
      </c>
      <c r="J275" s="1104">
        <f xml:space="preserve"> InpActive!J$418</f>
        <v>0</v>
      </c>
      <c r="K275" s="1104">
        <f xml:space="preserve"> InpActive!K$418</f>
        <v>0</v>
      </c>
      <c r="L275" s="1104">
        <f xml:space="preserve"> InpActive!L$418</f>
        <v>30.528222606187079</v>
      </c>
      <c r="M275" s="1104">
        <f xml:space="preserve"> InpActive!M$418</f>
        <v>36.484584817276975</v>
      </c>
      <c r="N275" s="1104">
        <f xml:space="preserve"> InpActive!N$418</f>
        <v>35.976048473587873</v>
      </c>
      <c r="O275" s="1104">
        <f xml:space="preserve"> InpActive!O$418</f>
        <v>35.398651929220144</v>
      </c>
      <c r="P275" s="1104">
        <f xml:space="preserve"> InpActive!P$418</f>
        <v>33.077908378436106</v>
      </c>
      <c r="Q275" s="1104">
        <f xml:space="preserve"> InpActive!Q$418</f>
        <v>13.024487316385773</v>
      </c>
      <c r="R275" s="1104">
        <f xml:space="preserve"> InpActive!R$418</f>
        <v>12.903573402053487</v>
      </c>
      <c r="S275" s="1104">
        <f xml:space="preserve"> InpActive!S$418</f>
        <v>12.78265948772121</v>
      </c>
      <c r="T275" s="1104">
        <f xml:space="preserve"> InpActive!T$418</f>
        <v>12.661745573388925</v>
      </c>
      <c r="U275" s="1104">
        <f xml:space="preserve"> InpActive!U$418</f>
        <v>12.540831659056648</v>
      </c>
    </row>
    <row r="276" spans="1:21" outlineLevel="1">
      <c r="A276" s="1117"/>
      <c r="B276" s="1107"/>
      <c r="C276" s="1118"/>
      <c r="D276" s="1283" t="s">
        <v>3937</v>
      </c>
      <c r="E276" s="126" t="str">
        <f t="shared" ref="E276:U276" si="81" xml:space="preserve"> E$20</f>
        <v>Revenue requirement with impact of reprofiling excl. tax charge - WN - real</v>
      </c>
      <c r="F276" s="126">
        <f t="shared" si="81"/>
        <v>0</v>
      </c>
      <c r="G276" s="126" t="str">
        <f t="shared" si="81"/>
        <v>£m</v>
      </c>
      <c r="H276" s="126">
        <f t="shared" si="81"/>
        <v>4500.113569404095</v>
      </c>
      <c r="I276" s="126">
        <f t="shared" si="81"/>
        <v>0</v>
      </c>
      <c r="J276" s="126">
        <f t="shared" si="81"/>
        <v>0</v>
      </c>
      <c r="K276" s="126">
        <f t="shared" si="81"/>
        <v>0</v>
      </c>
      <c r="L276" s="126">
        <f t="shared" si="81"/>
        <v>408.52138241451877</v>
      </c>
      <c r="M276" s="126">
        <f t="shared" si="81"/>
        <v>428.9691020609705</v>
      </c>
      <c r="N276" s="126">
        <f t="shared" si="81"/>
        <v>435.35266807012835</v>
      </c>
      <c r="O276" s="126">
        <f t="shared" si="81"/>
        <v>446.87072819100808</v>
      </c>
      <c r="P276" s="126">
        <f t="shared" si="81"/>
        <v>449.96110780701304</v>
      </c>
      <c r="Q276" s="126">
        <f t="shared" si="81"/>
        <v>457.64868357702369</v>
      </c>
      <c r="R276" s="126">
        <f t="shared" si="81"/>
        <v>462.20978876185319</v>
      </c>
      <c r="S276" s="126">
        <f t="shared" si="81"/>
        <v>466.8946245167275</v>
      </c>
      <c r="T276" s="126">
        <f t="shared" si="81"/>
        <v>470.34072019330898</v>
      </c>
      <c r="U276" s="126">
        <f t="shared" si="81"/>
        <v>473.34476381154252</v>
      </c>
    </row>
    <row r="277" spans="1:21" outlineLevel="1">
      <c r="A277" s="1117"/>
      <c r="B277" s="1117"/>
      <c r="C277" s="1118"/>
      <c r="D277" s="1283" t="s">
        <v>3937</v>
      </c>
      <c r="E277" s="1119" t="str">
        <f t="shared" ref="E277:U277" si="82" xml:space="preserve"> E$436</f>
        <v xml:space="preserve">Tax WN - real </v>
      </c>
      <c r="F277" s="1119">
        <f t="shared" si="82"/>
        <v>0</v>
      </c>
      <c r="G277" s="1119" t="str">
        <f t="shared" si="82"/>
        <v>£m</v>
      </c>
      <c r="H277" s="1119">
        <f t="shared" si="82"/>
        <v>1.5054288726866401</v>
      </c>
      <c r="I277" s="1119">
        <f t="shared" si="82"/>
        <v>0</v>
      </c>
      <c r="J277" s="1119">
        <f t="shared" si="82"/>
        <v>0</v>
      </c>
      <c r="K277" s="1119">
        <f t="shared" si="82"/>
        <v>0</v>
      </c>
      <c r="L277" s="1119">
        <f t="shared" si="82"/>
        <v>0</v>
      </c>
      <c r="M277" s="1119">
        <f t="shared" si="82"/>
        <v>0</v>
      </c>
      <c r="N277" s="1119">
        <f t="shared" si="82"/>
        <v>0</v>
      </c>
      <c r="O277" s="1119">
        <f t="shared" si="82"/>
        <v>0</v>
      </c>
      <c r="P277" s="1119">
        <f t="shared" si="82"/>
        <v>0</v>
      </c>
      <c r="Q277" s="1119">
        <f t="shared" si="82"/>
        <v>0</v>
      </c>
      <c r="R277" s="1119">
        <f t="shared" si="82"/>
        <v>0</v>
      </c>
      <c r="S277" s="1119">
        <f t="shared" si="82"/>
        <v>0.22985280824195525</v>
      </c>
      <c r="T277" s="1119">
        <f t="shared" si="82"/>
        <v>0.49646777450701846</v>
      </c>
      <c r="U277" s="1119">
        <f t="shared" si="82"/>
        <v>0.77910828993766623</v>
      </c>
    </row>
    <row r="278" spans="1:21" ht="12.75" customHeight="1" outlineLevel="1">
      <c r="E278" s="112" t="str">
        <f xml:space="preserve"> Time!E$53</f>
        <v>Forecast period flag</v>
      </c>
      <c r="F278" s="112">
        <f xml:space="preserve"> Time!F$53</f>
        <v>0</v>
      </c>
      <c r="G278" s="112" t="str">
        <f xml:space="preserve"> Time!G$53</f>
        <v>flag</v>
      </c>
      <c r="H278" s="112">
        <f xml:space="preserve"> Time!H$53</f>
        <v>10</v>
      </c>
      <c r="I278" s="112">
        <f xml:space="preserve"> Time!I$53</f>
        <v>0</v>
      </c>
      <c r="J278" s="112">
        <f xml:space="preserve"> Time!J$53</f>
        <v>0</v>
      </c>
      <c r="K278" s="112">
        <f xml:space="preserve"> Time!K$53</f>
        <v>0</v>
      </c>
      <c r="L278" s="112">
        <f xml:space="preserve"> Time!L$53</f>
        <v>1</v>
      </c>
      <c r="M278" s="112">
        <f xml:space="preserve"> Time!M$53</f>
        <v>1</v>
      </c>
      <c r="N278" s="112">
        <f xml:space="preserve"> Time!N$53</f>
        <v>1</v>
      </c>
      <c r="O278" s="112">
        <f xml:space="preserve"> Time!O$53</f>
        <v>1</v>
      </c>
      <c r="P278" s="112">
        <f xml:space="preserve"> Time!P$53</f>
        <v>1</v>
      </c>
      <c r="Q278" s="112">
        <f xml:space="preserve"> Time!Q$53</f>
        <v>1</v>
      </c>
      <c r="R278" s="112">
        <f xml:space="preserve"> Time!R$53</f>
        <v>1</v>
      </c>
      <c r="S278" s="112">
        <f xml:space="preserve"> Time!S$53</f>
        <v>1</v>
      </c>
      <c r="T278" s="112">
        <f xml:space="preserve"> Time!T$53</f>
        <v>1</v>
      </c>
      <c r="U278" s="112">
        <f xml:space="preserve"> Time!U$53</f>
        <v>1</v>
      </c>
    </row>
    <row r="279" spans="1:21" outlineLevel="1">
      <c r="A279" s="1117"/>
      <c r="B279" s="1117"/>
      <c r="C279" s="1118"/>
      <c r="D279" s="1283"/>
      <c r="E279" s="1105" t="s">
        <v>3685</v>
      </c>
      <c r="F279" s="1105"/>
      <c r="G279" s="1105" t="s">
        <v>1616</v>
      </c>
      <c r="H279" s="1105">
        <f xml:space="preserve"> SUM(J279:U279)</f>
        <v>4736.9977119200958</v>
      </c>
      <c r="I279" s="1105"/>
      <c r="J279" s="1105">
        <f t="shared" ref="J279:U279" si="83">SUM(J275:J277) * J278</f>
        <v>0</v>
      </c>
      <c r="K279" s="1105">
        <f t="shared" si="83"/>
        <v>0</v>
      </c>
      <c r="L279" s="1105">
        <f t="shared" si="83"/>
        <v>439.04960502070583</v>
      </c>
      <c r="M279" s="1105">
        <f t="shared" si="83"/>
        <v>465.45368687824748</v>
      </c>
      <c r="N279" s="1105">
        <f t="shared" si="83"/>
        <v>471.32871654371621</v>
      </c>
      <c r="O279" s="1105">
        <f t="shared" si="83"/>
        <v>482.26938012022822</v>
      </c>
      <c r="P279" s="1105">
        <f t="shared" si="83"/>
        <v>483.03901618544916</v>
      </c>
      <c r="Q279" s="1105">
        <f t="shared" si="83"/>
        <v>470.67317089340946</v>
      </c>
      <c r="R279" s="1105">
        <f t="shared" si="83"/>
        <v>475.11336216390669</v>
      </c>
      <c r="S279" s="1105">
        <f t="shared" si="83"/>
        <v>479.90713681269068</v>
      </c>
      <c r="T279" s="1105">
        <f t="shared" si="83"/>
        <v>483.49893354120496</v>
      </c>
      <c r="U279" s="1105">
        <f t="shared" si="83"/>
        <v>486.66470376053684</v>
      </c>
    </row>
    <row r="280" spans="1:21" s="299" customFormat="1" outlineLevel="1">
      <c r="A280" s="1127"/>
      <c r="B280" s="1127"/>
      <c r="C280" s="1128"/>
      <c r="D280" s="1282"/>
      <c r="E280" s="1105" t="s">
        <v>8402</v>
      </c>
      <c r="F280" s="1105">
        <f xml:space="preserve"> SUM(L279:P279)</f>
        <v>2341.140404748347</v>
      </c>
      <c r="G280" s="1105" t="s">
        <v>1616</v>
      </c>
      <c r="H280" s="1100"/>
      <c r="I280" s="1100"/>
      <c r="J280" s="1100"/>
      <c r="K280" s="1100"/>
      <c r="L280" s="1100"/>
      <c r="M280" s="1100"/>
      <c r="N280" s="1100"/>
      <c r="O280" s="1100"/>
      <c r="P280" s="1100"/>
      <c r="Q280" s="1100"/>
      <c r="R280" s="1100"/>
      <c r="S280" s="1100"/>
      <c r="T280" s="1100"/>
      <c r="U280" s="1100"/>
    </row>
    <row r="281" spans="1:21" outlineLevel="1"/>
    <row r="282" spans="1:21" outlineLevel="1">
      <c r="A282" s="1117"/>
      <c r="B282" s="1117"/>
      <c r="C282" s="1118"/>
      <c r="D282" s="1283"/>
      <c r="E282" s="126" t="str">
        <f xml:space="preserve"> E$280</f>
        <v>Total water network - Allowed Revenues - real</v>
      </c>
      <c r="F282" s="126">
        <f xml:space="preserve"> F$280</f>
        <v>2341.140404748347</v>
      </c>
      <c r="G282" s="126" t="str">
        <f xml:space="preserve"> G$280</f>
        <v>£m</v>
      </c>
      <c r="H282" s="126"/>
      <c r="I282" s="126"/>
      <c r="J282" s="126"/>
      <c r="K282" s="126"/>
      <c r="L282" s="126"/>
      <c r="M282" s="126"/>
      <c r="N282" s="126"/>
      <c r="O282" s="126"/>
      <c r="P282" s="126"/>
      <c r="Q282" s="126"/>
      <c r="R282" s="126"/>
      <c r="S282" s="126"/>
      <c r="T282" s="126"/>
      <c r="U282" s="126"/>
    </row>
    <row r="283" spans="1:21" outlineLevel="1">
      <c r="E283" s="112" t="str">
        <f>Time!E$144</f>
        <v>AMP duration</v>
      </c>
      <c r="F283" s="112">
        <f>Time!F$144</f>
        <v>5</v>
      </c>
      <c r="G283" s="112" t="str">
        <f>Time!G$144</f>
        <v>years</v>
      </c>
    </row>
    <row r="284" spans="1:21" outlineLevel="1">
      <c r="A284" s="1117"/>
      <c r="B284" s="1117"/>
      <c r="C284" s="1118"/>
      <c r="D284" s="1283"/>
      <c r="E284" s="1105" t="s">
        <v>8403</v>
      </c>
      <c r="F284" s="1105">
        <f xml:space="preserve"> IF(F283 = 0, 0, F282 / F283)</f>
        <v>468.22808094966939</v>
      </c>
      <c r="G284" s="1105" t="s">
        <v>1616</v>
      </c>
      <c r="H284" s="126"/>
      <c r="I284" s="126"/>
      <c r="J284" s="126"/>
      <c r="K284" s="126"/>
      <c r="L284" s="126"/>
      <c r="M284" s="126"/>
      <c r="N284" s="126"/>
      <c r="O284" s="126"/>
      <c r="P284" s="126"/>
      <c r="Q284" s="126"/>
      <c r="R284" s="126"/>
      <c r="S284" s="126"/>
      <c r="T284" s="126"/>
      <c r="U284" s="126"/>
    </row>
    <row r="285" spans="1:21" outlineLevel="1"/>
    <row r="286" spans="1:21" ht="12.75" customHeight="1" outlineLevel="1">
      <c r="B286" s="51" t="s">
        <v>8404</v>
      </c>
    </row>
    <row r="287" spans="1:21" outlineLevel="1">
      <c r="A287" s="1117"/>
      <c r="B287" s="1117"/>
      <c r="C287" s="1118"/>
      <c r="D287" s="1283"/>
      <c r="E287" s="126" t="str">
        <f t="shared" ref="E287:U287" si="84" xml:space="preserve"> E$279</f>
        <v>Water network - Allowed Revenues - real</v>
      </c>
      <c r="F287" s="126">
        <f t="shared" si="84"/>
        <v>0</v>
      </c>
      <c r="G287" s="126" t="str">
        <f t="shared" si="84"/>
        <v>£m</v>
      </c>
      <c r="H287" s="126">
        <f t="shared" si="84"/>
        <v>4736.9977119200958</v>
      </c>
      <c r="I287" s="126">
        <f t="shared" si="84"/>
        <v>0</v>
      </c>
      <c r="J287" s="126">
        <f t="shared" si="84"/>
        <v>0</v>
      </c>
      <c r="K287" s="126">
        <f t="shared" si="84"/>
        <v>0</v>
      </c>
      <c r="L287" s="126">
        <f t="shared" si="84"/>
        <v>439.04960502070583</v>
      </c>
      <c r="M287" s="126">
        <f t="shared" si="84"/>
        <v>465.45368687824748</v>
      </c>
      <c r="N287" s="126">
        <f t="shared" si="84"/>
        <v>471.32871654371621</v>
      </c>
      <c r="O287" s="126">
        <f t="shared" si="84"/>
        <v>482.26938012022822</v>
      </c>
      <c r="P287" s="126">
        <f t="shared" si="84"/>
        <v>483.03901618544916</v>
      </c>
      <c r="Q287" s="126">
        <f t="shared" si="84"/>
        <v>470.67317089340946</v>
      </c>
      <c r="R287" s="126">
        <f t="shared" si="84"/>
        <v>475.11336216390669</v>
      </c>
      <c r="S287" s="126">
        <f t="shared" si="84"/>
        <v>479.90713681269068</v>
      </c>
      <c r="T287" s="126">
        <f t="shared" si="84"/>
        <v>483.49893354120496</v>
      </c>
      <c r="U287" s="126">
        <f t="shared" si="84"/>
        <v>486.66470376053684</v>
      </c>
    </row>
    <row r="288" spans="1:21" ht="12.75" customHeight="1" outlineLevel="1">
      <c r="E288" s="112" t="str">
        <f xml:space="preserve"> Time!E$53</f>
        <v>Forecast period flag</v>
      </c>
      <c r="F288" s="112">
        <f xml:space="preserve"> Time!F$53</f>
        <v>0</v>
      </c>
      <c r="G288" s="112" t="str">
        <f xml:space="preserve"> Time!G$53</f>
        <v>flag</v>
      </c>
      <c r="H288" s="112">
        <f xml:space="preserve"> Time!H$53</f>
        <v>10</v>
      </c>
      <c r="I288" s="112">
        <f xml:space="preserve"> Time!I$53</f>
        <v>0</v>
      </c>
      <c r="J288" s="112">
        <f xml:space="preserve"> Time!J$53</f>
        <v>0</v>
      </c>
      <c r="K288" s="112">
        <f xml:space="preserve"> Time!K$53</f>
        <v>0</v>
      </c>
      <c r="L288" s="112">
        <f xml:space="preserve"> Time!L$53</f>
        <v>1</v>
      </c>
      <c r="M288" s="112">
        <f xml:space="preserve"> Time!M$53</f>
        <v>1</v>
      </c>
      <c r="N288" s="112">
        <f xml:space="preserve"> Time!N$53</f>
        <v>1</v>
      </c>
      <c r="O288" s="112">
        <f xml:space="preserve"> Time!O$53</f>
        <v>1</v>
      </c>
      <c r="P288" s="112">
        <f xml:space="preserve"> Time!P$53</f>
        <v>1</v>
      </c>
      <c r="Q288" s="112">
        <f xml:space="preserve"> Time!Q$53</f>
        <v>1</v>
      </c>
      <c r="R288" s="112">
        <f xml:space="preserve"> Time!R$53</f>
        <v>1</v>
      </c>
      <c r="S288" s="112">
        <f xml:space="preserve"> Time!S$53</f>
        <v>1</v>
      </c>
      <c r="T288" s="112">
        <f xml:space="preserve"> Time!T$53</f>
        <v>1</v>
      </c>
      <c r="U288" s="112">
        <f xml:space="preserve"> Time!U$53</f>
        <v>1</v>
      </c>
    </row>
    <row r="289" spans="1:21" ht="12.75" customHeight="1" outlineLevel="1">
      <c r="D289" s="1291"/>
      <c r="E289" s="47" t="str">
        <f xml:space="preserve"> Index!E$81</f>
        <v>CPI(H): Fin year average - inflate from base year 2017-18 average</v>
      </c>
      <c r="F289" s="47">
        <f xml:space="preserve"> Index!F$81</f>
        <v>0</v>
      </c>
      <c r="G289" s="47" t="str">
        <f xml:space="preserve"> Index!G$81</f>
        <v>%</v>
      </c>
      <c r="H289" s="47">
        <f xml:space="preserve"> Index!H$81</f>
        <v>0</v>
      </c>
      <c r="I289" s="47">
        <f xml:space="preserve"> Index!I$81</f>
        <v>0</v>
      </c>
      <c r="J289" s="47">
        <f xml:space="preserve"> Index!J$81</f>
        <v>1.0240000000000002</v>
      </c>
      <c r="K289" s="47">
        <f xml:space="preserve"> Index!K$81</f>
        <v>1.045504</v>
      </c>
      <c r="L289" s="47">
        <f xml:space="preserve"> Index!L$81</f>
        <v>1.0664140800000002</v>
      </c>
      <c r="M289" s="47">
        <f xml:space="preserve"> Index!M$81</f>
        <v>1.0877423616000002</v>
      </c>
      <c r="N289" s="47">
        <f xml:space="preserve"> Index!N$81</f>
        <v>1.1094972088320003</v>
      </c>
      <c r="O289" s="47">
        <f xml:space="preserve"> Index!O$81</f>
        <v>1.1316871530086403</v>
      </c>
      <c r="P289" s="47">
        <f xml:space="preserve"> Index!P$81</f>
        <v>1.1543208960688132</v>
      </c>
      <c r="Q289" s="47">
        <f xml:space="preserve"> Index!Q$81</f>
        <v>1.1774073139901893</v>
      </c>
      <c r="R289" s="47">
        <f xml:space="preserve"> Index!R$81</f>
        <v>1.200955460269993</v>
      </c>
      <c r="S289" s="47">
        <f xml:space="preserve"> Index!S$81</f>
        <v>1.2249745694753928</v>
      </c>
      <c r="T289" s="47">
        <f xml:space="preserve"> Index!T$81</f>
        <v>1.2494740608649004</v>
      </c>
      <c r="U289" s="47">
        <f xml:space="preserve"> Index!U$81</f>
        <v>1.2744635420821988</v>
      </c>
    </row>
    <row r="290" spans="1:21" outlineLevel="1">
      <c r="E290" s="47" t="str">
        <f xml:space="preserve"> Index!E$96</f>
        <v>CPI(H): Basket year - cumulative % increase from base year basket value (November)</v>
      </c>
      <c r="F290" s="47">
        <f xml:space="preserve"> Index!F$96</f>
        <v>0</v>
      </c>
      <c r="G290" s="47" t="str">
        <f xml:space="preserve"> Index!G$96</f>
        <v>%</v>
      </c>
      <c r="H290" s="47">
        <f xml:space="preserve"> Index!H$96</f>
        <v>0</v>
      </c>
      <c r="I290" s="47">
        <f xml:space="preserve"> Index!I$96</f>
        <v>0</v>
      </c>
      <c r="J290" s="47">
        <f xml:space="preserve"> Index!J$96</f>
        <v>0</v>
      </c>
      <c r="K290" s="47">
        <f xml:space="preserve"> Index!K$96</f>
        <v>1.0531709233791748</v>
      </c>
      <c r="L290" s="47">
        <f xml:space="preserve"> Index!L$96</f>
        <v>1.0752875127701373</v>
      </c>
      <c r="M290" s="47">
        <f xml:space="preserve"> Index!M$96</f>
        <v>1.0967932630255401</v>
      </c>
      <c r="N290" s="47">
        <f xml:space="preserve"> Index!N$96</f>
        <v>1.118729128286051</v>
      </c>
      <c r="O290" s="47">
        <f xml:space="preserve"> Index!O$96</f>
        <v>1.1411037108517721</v>
      </c>
      <c r="P290" s="47">
        <f xml:space="preserve"> Index!P$96</f>
        <v>1.1639257850688074</v>
      </c>
      <c r="Q290" s="47">
        <f xml:space="preserve"> Index!Q$96</f>
        <v>1.1872043007701836</v>
      </c>
      <c r="R290" s="47">
        <f xml:space="preserve"> Index!R$96</f>
        <v>1.2109483867855872</v>
      </c>
      <c r="S290" s="47">
        <f xml:space="preserve"> Index!S$96</f>
        <v>1.2351673545212991</v>
      </c>
      <c r="T290" s="47">
        <f xml:space="preserve"> Index!T$96</f>
        <v>1.259870701611725</v>
      </c>
      <c r="U290" s="47">
        <f xml:space="preserve"> Index!U$96</f>
        <v>1.2850681156439594</v>
      </c>
    </row>
    <row r="291" spans="1:21" ht="12.75" customHeight="1" outlineLevel="1">
      <c r="A291" s="1117"/>
      <c r="B291" s="1117"/>
      <c r="C291" s="1118"/>
      <c r="D291" s="1283"/>
      <c r="E291" s="126" t="s">
        <v>8405</v>
      </c>
      <c r="F291" s="126"/>
      <c r="G291" s="126" t="s">
        <v>1616</v>
      </c>
      <c r="H291" s="126">
        <f xml:space="preserve"> SUM(J291:U291)</f>
        <v>4697.9073010022457</v>
      </c>
      <c r="I291" s="126"/>
      <c r="J291" s="126">
        <f t="shared" ref="J291:U291" si="85" xml:space="preserve"> IF(J290 = 0, 0, J287 * J288 * J289 / J290)</f>
        <v>0</v>
      </c>
      <c r="K291" s="126">
        <f t="shared" si="85"/>
        <v>0</v>
      </c>
      <c r="L291" s="126">
        <f t="shared" si="85"/>
        <v>435.42650226294199</v>
      </c>
      <c r="M291" s="126">
        <f t="shared" si="85"/>
        <v>461.6126937028626</v>
      </c>
      <c r="N291" s="126">
        <f t="shared" si="85"/>
        <v>467.43924174816937</v>
      </c>
      <c r="O291" s="126">
        <f t="shared" si="85"/>
        <v>478.28962133872045</v>
      </c>
      <c r="P291" s="126">
        <f t="shared" si="85"/>
        <v>479.05290625245772</v>
      </c>
      <c r="Q291" s="126">
        <f t="shared" si="85"/>
        <v>466.78910575824335</v>
      </c>
      <c r="R291" s="126">
        <f t="shared" si="85"/>
        <v>471.19265590880065</v>
      </c>
      <c r="S291" s="126">
        <f t="shared" si="85"/>
        <v>475.94687161492413</v>
      </c>
      <c r="T291" s="126">
        <f t="shared" si="85"/>
        <v>479.50902830166723</v>
      </c>
      <c r="U291" s="126">
        <f t="shared" si="85"/>
        <v>482.6486741134587</v>
      </c>
    </row>
    <row r="292" spans="1:21" outlineLevel="1">
      <c r="E292" s="108"/>
      <c r="F292" s="108"/>
      <c r="G292" s="108"/>
      <c r="H292" s="108"/>
      <c r="I292" s="108"/>
      <c r="J292" s="108"/>
      <c r="K292" s="108"/>
      <c r="L292" s="108"/>
      <c r="M292" s="108"/>
      <c r="N292" s="108"/>
      <c r="O292" s="108"/>
      <c r="P292" s="108"/>
      <c r="Q292" s="108"/>
      <c r="R292" s="108"/>
      <c r="S292" s="108"/>
      <c r="T292" s="108"/>
      <c r="U292" s="108"/>
    </row>
    <row r="293" spans="1:21" ht="12.75" customHeight="1" outlineLevel="1">
      <c r="B293" s="51" t="s">
        <v>8406</v>
      </c>
    </row>
    <row r="294" spans="1:21" outlineLevel="1">
      <c r="A294" s="1117"/>
      <c r="B294" s="1117"/>
      <c r="C294" s="1118"/>
      <c r="D294" s="1283"/>
      <c r="E294" s="126" t="str">
        <f t="shared" ref="E294:U294" si="86" xml:space="preserve"> E$279</f>
        <v>Water network - Allowed Revenues - real</v>
      </c>
      <c r="F294" s="126">
        <f t="shared" si="86"/>
        <v>0</v>
      </c>
      <c r="G294" s="126" t="str">
        <f t="shared" si="86"/>
        <v>£m</v>
      </c>
      <c r="H294" s="126">
        <f t="shared" si="86"/>
        <v>4736.9977119200958</v>
      </c>
      <c r="I294" s="126">
        <f t="shared" si="86"/>
        <v>0</v>
      </c>
      <c r="J294" s="126">
        <f t="shared" si="86"/>
        <v>0</v>
      </c>
      <c r="K294" s="126">
        <f t="shared" si="86"/>
        <v>0</v>
      </c>
      <c r="L294" s="126">
        <f t="shared" si="86"/>
        <v>439.04960502070583</v>
      </c>
      <c r="M294" s="126">
        <f t="shared" si="86"/>
        <v>465.45368687824748</v>
      </c>
      <c r="N294" s="126">
        <f t="shared" si="86"/>
        <v>471.32871654371621</v>
      </c>
      <c r="O294" s="126">
        <f t="shared" si="86"/>
        <v>482.26938012022822</v>
      </c>
      <c r="P294" s="126">
        <f t="shared" si="86"/>
        <v>483.03901618544916</v>
      </c>
      <c r="Q294" s="126">
        <f t="shared" si="86"/>
        <v>470.67317089340946</v>
      </c>
      <c r="R294" s="126">
        <f t="shared" si="86"/>
        <v>475.11336216390669</v>
      </c>
      <c r="S294" s="126">
        <f t="shared" si="86"/>
        <v>479.90713681269068</v>
      </c>
      <c r="T294" s="126">
        <f t="shared" si="86"/>
        <v>483.49893354120496</v>
      </c>
      <c r="U294" s="126">
        <f t="shared" si="86"/>
        <v>486.66470376053684</v>
      </c>
    </row>
    <row r="295" spans="1:21" ht="12.75" customHeight="1" outlineLevel="1">
      <c r="E295" s="112" t="str">
        <f xml:space="preserve"> Time!E$53</f>
        <v>Forecast period flag</v>
      </c>
      <c r="F295" s="112">
        <f xml:space="preserve"> Time!F$53</f>
        <v>0</v>
      </c>
      <c r="G295" s="112" t="str">
        <f xml:space="preserve"> Time!G$53</f>
        <v>flag</v>
      </c>
      <c r="H295" s="112">
        <f xml:space="preserve"> Time!H$53</f>
        <v>10</v>
      </c>
      <c r="I295" s="112">
        <f xml:space="preserve"> Time!I$53</f>
        <v>0</v>
      </c>
      <c r="J295" s="112">
        <f xml:space="preserve"> Time!J$53</f>
        <v>0</v>
      </c>
      <c r="K295" s="112">
        <f xml:space="preserve"> Time!K$53</f>
        <v>0</v>
      </c>
      <c r="L295" s="112">
        <f xml:space="preserve"> Time!L$53</f>
        <v>1</v>
      </c>
      <c r="M295" s="112">
        <f xml:space="preserve"> Time!M$53</f>
        <v>1</v>
      </c>
      <c r="N295" s="112">
        <f xml:space="preserve"> Time!N$53</f>
        <v>1</v>
      </c>
      <c r="O295" s="112">
        <f xml:space="preserve"> Time!O$53</f>
        <v>1</v>
      </c>
      <c r="P295" s="112">
        <f xml:space="preserve"> Time!P$53</f>
        <v>1</v>
      </c>
      <c r="Q295" s="112">
        <f xml:space="preserve"> Time!Q$53</f>
        <v>1</v>
      </c>
      <c r="R295" s="112">
        <f xml:space="preserve"> Time!R$53</f>
        <v>1</v>
      </c>
      <c r="S295" s="112">
        <f xml:space="preserve"> Time!S$53</f>
        <v>1</v>
      </c>
      <c r="T295" s="112">
        <f xml:space="preserve"> Time!T$53</f>
        <v>1</v>
      </c>
      <c r="U295" s="112">
        <f xml:space="preserve"> Time!U$53</f>
        <v>1</v>
      </c>
    </row>
    <row r="296" spans="1:21" ht="12.75" customHeight="1" outlineLevel="1">
      <c r="D296" s="1291"/>
      <c r="E296" s="47" t="str">
        <f xml:space="preserve"> Index!E$81</f>
        <v>CPI(H): Fin year average - inflate from base year 2017-18 average</v>
      </c>
      <c r="F296" s="47">
        <f xml:space="preserve"> Index!F$81</f>
        <v>0</v>
      </c>
      <c r="G296" s="47" t="str">
        <f xml:space="preserve"> Index!G$81</f>
        <v>%</v>
      </c>
      <c r="H296" s="47">
        <f xml:space="preserve"> Index!H$81</f>
        <v>0</v>
      </c>
      <c r="I296" s="47">
        <f xml:space="preserve"> Index!I$81</f>
        <v>0</v>
      </c>
      <c r="J296" s="47">
        <f xml:space="preserve"> Index!J$81</f>
        <v>1.0240000000000002</v>
      </c>
      <c r="K296" s="47">
        <f xml:space="preserve"> Index!K$81</f>
        <v>1.045504</v>
      </c>
      <c r="L296" s="47">
        <f xml:space="preserve"> Index!L$81</f>
        <v>1.0664140800000002</v>
      </c>
      <c r="M296" s="47">
        <f xml:space="preserve"> Index!M$81</f>
        <v>1.0877423616000002</v>
      </c>
      <c r="N296" s="47">
        <f xml:space="preserve"> Index!N$81</f>
        <v>1.1094972088320003</v>
      </c>
      <c r="O296" s="47">
        <f xml:space="preserve"> Index!O$81</f>
        <v>1.1316871530086403</v>
      </c>
      <c r="P296" s="47">
        <f xml:space="preserve"> Index!P$81</f>
        <v>1.1543208960688132</v>
      </c>
      <c r="Q296" s="47">
        <f xml:space="preserve"> Index!Q$81</f>
        <v>1.1774073139901893</v>
      </c>
      <c r="R296" s="47">
        <f xml:space="preserve"> Index!R$81</f>
        <v>1.200955460269993</v>
      </c>
      <c r="S296" s="47">
        <f xml:space="preserve"> Index!S$81</f>
        <v>1.2249745694753928</v>
      </c>
      <c r="T296" s="47">
        <f xml:space="preserve"> Index!T$81</f>
        <v>1.2494740608649004</v>
      </c>
      <c r="U296" s="47">
        <f xml:space="preserve"> Index!U$81</f>
        <v>1.2744635420821988</v>
      </c>
    </row>
    <row r="297" spans="1:21" ht="12.75" customHeight="1" outlineLevel="1">
      <c r="A297" s="1117"/>
      <c r="B297" s="1117"/>
      <c r="C297" s="1118"/>
      <c r="D297" s="1283"/>
      <c r="E297" s="126" t="s">
        <v>8407</v>
      </c>
      <c r="F297" s="126"/>
      <c r="G297" s="126" t="s">
        <v>1616</v>
      </c>
      <c r="H297" s="126">
        <f xml:space="preserve"> SUM(J297:U297)</f>
        <v>5537.7942172401445</v>
      </c>
      <c r="I297" s="126"/>
      <c r="J297" s="126">
        <f t="shared" ref="J297:U297" si="87" xml:space="preserve"> J294 * J295 * J296</f>
        <v>0</v>
      </c>
      <c r="K297" s="126">
        <f t="shared" si="87"/>
        <v>0</v>
      </c>
      <c r="L297" s="126">
        <f t="shared" si="87"/>
        <v>468.20868061251946</v>
      </c>
      <c r="M297" s="126">
        <f t="shared" si="87"/>
        <v>506.2936925803719</v>
      </c>
      <c r="N297" s="126">
        <f t="shared" si="87"/>
        <v>522.93789544762217</v>
      </c>
      <c r="O297" s="126">
        <f t="shared" si="87"/>
        <v>545.77806177150285</v>
      </c>
      <c r="P297" s="126">
        <f t="shared" si="87"/>
        <v>557.58202999938567</v>
      </c>
      <c r="Q297" s="126">
        <f t="shared" si="87"/>
        <v>554.17403390885454</v>
      </c>
      <c r="R297" s="126">
        <f t="shared" si="87"/>
        <v>570.58998653797846</v>
      </c>
      <c r="S297" s="126">
        <f t="shared" si="87"/>
        <v>587.87403830529422</v>
      </c>
      <c r="T297" s="126">
        <f t="shared" si="87"/>
        <v>604.11937591557796</v>
      </c>
      <c r="U297" s="126">
        <f t="shared" si="87"/>
        <v>620.23642216103781</v>
      </c>
    </row>
    <row r="298" spans="1:21" ht="12.75" customHeight="1" outlineLevel="1"/>
    <row r="299" spans="1:21" ht="12.75" customHeight="1" outlineLevel="1">
      <c r="A299" s="1117"/>
      <c r="B299" s="1117"/>
      <c r="C299" s="1118"/>
      <c r="D299" s="1283"/>
      <c r="E299" s="126" t="str">
        <f t="shared" ref="E299:U299" si="88" xml:space="preserve"> E$297</f>
        <v>Allowed Revenues - WN - nominal</v>
      </c>
      <c r="F299" s="126">
        <f t="shared" si="88"/>
        <v>0</v>
      </c>
      <c r="G299" s="126" t="str">
        <f t="shared" si="88"/>
        <v>£m</v>
      </c>
      <c r="H299" s="126">
        <f t="shared" si="88"/>
        <v>5537.7942172401445</v>
      </c>
      <c r="I299" s="1119">
        <f t="shared" si="88"/>
        <v>0</v>
      </c>
      <c r="J299" s="126">
        <f t="shared" si="88"/>
        <v>0</v>
      </c>
      <c r="K299" s="126">
        <f t="shared" si="88"/>
        <v>0</v>
      </c>
      <c r="L299" s="126">
        <f t="shared" si="88"/>
        <v>468.20868061251946</v>
      </c>
      <c r="M299" s="126">
        <f t="shared" si="88"/>
        <v>506.2936925803719</v>
      </c>
      <c r="N299" s="126">
        <f t="shared" si="88"/>
        <v>522.93789544762217</v>
      </c>
      <c r="O299" s="126">
        <f t="shared" si="88"/>
        <v>545.77806177150285</v>
      </c>
      <c r="P299" s="126">
        <f t="shared" si="88"/>
        <v>557.58202999938567</v>
      </c>
      <c r="Q299" s="126">
        <f t="shared" si="88"/>
        <v>554.17403390885454</v>
      </c>
      <c r="R299" s="126">
        <f t="shared" si="88"/>
        <v>570.58998653797846</v>
      </c>
      <c r="S299" s="126">
        <f t="shared" si="88"/>
        <v>587.87403830529422</v>
      </c>
      <c r="T299" s="126">
        <f t="shared" si="88"/>
        <v>604.11937591557796</v>
      </c>
      <c r="U299" s="126">
        <f t="shared" si="88"/>
        <v>620.23642216103781</v>
      </c>
    </row>
    <row r="300" spans="1:21" ht="12.75" customHeight="1" outlineLevel="1">
      <c r="E300" s="112" t="str">
        <f xml:space="preserve"> Time!E$53</f>
        <v>Forecast period flag</v>
      </c>
      <c r="F300" s="112">
        <f xml:space="preserve"> Time!F$53</f>
        <v>0</v>
      </c>
      <c r="G300" s="112" t="str">
        <f xml:space="preserve"> Time!G$53</f>
        <v>flag</v>
      </c>
      <c r="H300" s="112">
        <f xml:space="preserve"> Time!H$53</f>
        <v>10</v>
      </c>
      <c r="I300" s="112">
        <f xml:space="preserve"> Time!I$53</f>
        <v>0</v>
      </c>
      <c r="J300" s="112">
        <f xml:space="preserve"> Time!J$53</f>
        <v>0</v>
      </c>
      <c r="K300" s="112">
        <f xml:space="preserve"> Time!K$53</f>
        <v>0</v>
      </c>
      <c r="L300" s="112">
        <f xml:space="preserve"> Time!L$53</f>
        <v>1</v>
      </c>
      <c r="M300" s="112">
        <f xml:space="preserve"> Time!M$53</f>
        <v>1</v>
      </c>
      <c r="N300" s="112">
        <f xml:space="preserve"> Time!N$53</f>
        <v>1</v>
      </c>
      <c r="O300" s="112">
        <f xml:space="preserve"> Time!O$53</f>
        <v>1</v>
      </c>
      <c r="P300" s="112">
        <f xml:space="preserve"> Time!P$53</f>
        <v>1</v>
      </c>
      <c r="Q300" s="112">
        <f xml:space="preserve"> Time!Q$53</f>
        <v>1</v>
      </c>
      <c r="R300" s="112">
        <f xml:space="preserve"> Time!R$53</f>
        <v>1</v>
      </c>
      <c r="S300" s="112">
        <f xml:space="preserve"> Time!S$53</f>
        <v>1</v>
      </c>
      <c r="T300" s="112">
        <f xml:space="preserve"> Time!T$53</f>
        <v>1</v>
      </c>
      <c r="U300" s="112">
        <f xml:space="preserve"> Time!U$53</f>
        <v>1</v>
      </c>
    </row>
    <row r="301" spans="1:21" s="20" customFormat="1" ht="12.75" customHeight="1" outlineLevel="1">
      <c r="A301" s="41"/>
      <c r="B301" s="41"/>
      <c r="C301" s="43"/>
      <c r="D301" s="1112"/>
      <c r="E301" s="59" t="s">
        <v>8408</v>
      </c>
      <c r="F301" s="59"/>
      <c r="G301" s="59" t="s">
        <v>1547</v>
      </c>
      <c r="H301" s="59"/>
      <c r="I301" s="59"/>
      <c r="J301" s="59">
        <f t="shared" ref="J301:U301" si="89" xml:space="preserve"> IF(I299 = 0, 0, J299 / I299 - 1) * J300</f>
        <v>0</v>
      </c>
      <c r="K301" s="59">
        <f t="shared" si="89"/>
        <v>0</v>
      </c>
      <c r="L301" s="59">
        <f t="shared" si="89"/>
        <v>0</v>
      </c>
      <c r="M301" s="59">
        <f t="shared" si="89"/>
        <v>8.1341960422495641E-2</v>
      </c>
      <c r="N301" s="59">
        <f t="shared" si="89"/>
        <v>3.2874600476299864E-2</v>
      </c>
      <c r="O301" s="59">
        <f t="shared" si="89"/>
        <v>4.3676632584314978E-2</v>
      </c>
      <c r="P301" s="59">
        <f t="shared" si="89"/>
        <v>2.1627780694535748E-2</v>
      </c>
      <c r="Q301" s="59">
        <f t="shared" si="89"/>
        <v>-6.1120981437204902E-3</v>
      </c>
      <c r="R301" s="59">
        <f t="shared" si="89"/>
        <v>2.962237785363997E-2</v>
      </c>
      <c r="S301" s="59">
        <f t="shared" si="89"/>
        <v>3.0291544147463378E-2</v>
      </c>
      <c r="T301" s="59">
        <f t="shared" si="89"/>
        <v>2.7634044968400495E-2</v>
      </c>
      <c r="U301" s="59">
        <f t="shared" si="89"/>
        <v>2.6678578585620727E-2</v>
      </c>
    </row>
    <row r="302" spans="1:21" s="20" customFormat="1" ht="12.75" customHeight="1" outlineLevel="1">
      <c r="A302" s="41"/>
      <c r="B302" s="41"/>
      <c r="C302" s="43"/>
      <c r="D302" s="1112"/>
      <c r="E302" s="59"/>
      <c r="F302" s="59"/>
      <c r="G302" s="59"/>
      <c r="H302" s="59"/>
      <c r="I302" s="59"/>
      <c r="J302" s="59"/>
      <c r="K302" s="59"/>
      <c r="L302" s="59"/>
      <c r="M302" s="59"/>
      <c r="N302" s="59"/>
      <c r="O302" s="59"/>
      <c r="P302" s="59"/>
      <c r="Q302" s="59"/>
      <c r="R302" s="59"/>
      <c r="S302" s="59"/>
      <c r="T302" s="59"/>
      <c r="U302" s="59"/>
    </row>
    <row r="303" spans="1:21" s="20" customFormat="1" ht="12.75" customHeight="1" outlineLevel="1">
      <c r="A303" s="41"/>
      <c r="B303" s="41"/>
      <c r="C303" s="43"/>
      <c r="D303" s="1112"/>
      <c r="E303" s="59" t="str">
        <f t="shared" ref="E303:U303" si="90" xml:space="preserve"> E$301</f>
        <v>Allowed Revenues - percentage movement - WN</v>
      </c>
      <c r="F303" s="59">
        <f t="shared" si="90"/>
        <v>0</v>
      </c>
      <c r="G303" s="59" t="str">
        <f t="shared" si="90"/>
        <v>%</v>
      </c>
      <c r="H303" s="59">
        <f t="shared" si="90"/>
        <v>0</v>
      </c>
      <c r="I303" s="59">
        <f t="shared" si="90"/>
        <v>0</v>
      </c>
      <c r="J303" s="59">
        <f t="shared" si="90"/>
        <v>0</v>
      </c>
      <c r="K303" s="59">
        <f t="shared" si="90"/>
        <v>0</v>
      </c>
      <c r="L303" s="59">
        <f t="shared" si="90"/>
        <v>0</v>
      </c>
      <c r="M303" s="59">
        <f t="shared" si="90"/>
        <v>8.1341960422495641E-2</v>
      </c>
      <c r="N303" s="59">
        <f t="shared" si="90"/>
        <v>3.2874600476299864E-2</v>
      </c>
      <c r="O303" s="59">
        <f t="shared" si="90"/>
        <v>4.3676632584314978E-2</v>
      </c>
      <c r="P303" s="59">
        <f t="shared" si="90"/>
        <v>2.1627780694535748E-2</v>
      </c>
      <c r="Q303" s="59">
        <f t="shared" si="90"/>
        <v>-6.1120981437204902E-3</v>
      </c>
      <c r="R303" s="59">
        <f t="shared" si="90"/>
        <v>2.962237785363997E-2</v>
      </c>
      <c r="S303" s="59">
        <f t="shared" si="90"/>
        <v>3.0291544147463378E-2</v>
      </c>
      <c r="T303" s="59">
        <f t="shared" si="90"/>
        <v>2.7634044968400495E-2</v>
      </c>
      <c r="U303" s="59">
        <f t="shared" si="90"/>
        <v>2.6678578585620727E-2</v>
      </c>
    </row>
    <row r="304" spans="1:21" ht="12.75" customHeight="1" outlineLevel="1">
      <c r="D304" s="26" t="s">
        <v>4437</v>
      </c>
      <c r="E304" s="137" t="str">
        <f t="shared" ref="E304:U304" si="91" xml:space="preserve"> E$49</f>
        <v>Annual % movement in CPI(H)</v>
      </c>
      <c r="F304" s="137">
        <f t="shared" si="91"/>
        <v>0</v>
      </c>
      <c r="G304" s="137" t="str">
        <f t="shared" si="91"/>
        <v>%</v>
      </c>
      <c r="H304" s="137">
        <f t="shared" si="91"/>
        <v>0</v>
      </c>
      <c r="I304" s="137">
        <f t="shared" si="91"/>
        <v>0</v>
      </c>
      <c r="J304" s="137">
        <f t="shared" si="91"/>
        <v>0</v>
      </c>
      <c r="K304" s="137">
        <f t="shared" si="91"/>
        <v>0</v>
      </c>
      <c r="L304" s="137">
        <f t="shared" si="91"/>
        <v>2.0999999999999908E-2</v>
      </c>
      <c r="M304" s="137">
        <f t="shared" si="91"/>
        <v>2.0000000000000018E-2</v>
      </c>
      <c r="N304" s="137">
        <f t="shared" si="91"/>
        <v>2.0000000000000018E-2</v>
      </c>
      <c r="O304" s="137">
        <f t="shared" si="91"/>
        <v>2.0000000000000018E-2</v>
      </c>
      <c r="P304" s="137">
        <f t="shared" si="91"/>
        <v>1.9999999999999796E-2</v>
      </c>
      <c r="Q304" s="137">
        <f t="shared" si="91"/>
        <v>2.0000000000000018E-2</v>
      </c>
      <c r="R304" s="137">
        <f t="shared" si="91"/>
        <v>2.0000000000000018E-2</v>
      </c>
      <c r="S304" s="137">
        <f t="shared" si="91"/>
        <v>2.0000000000000018E-2</v>
      </c>
      <c r="T304" s="137">
        <f t="shared" si="91"/>
        <v>2.0000000000000018E-2</v>
      </c>
      <c r="U304" s="137">
        <f t="shared" si="91"/>
        <v>2.0000000000000018E-2</v>
      </c>
    </row>
    <row r="305" spans="1:21" s="59" customFormat="1" ht="12.75" customHeight="1" outlineLevel="1">
      <c r="A305" s="41"/>
      <c r="B305" s="41"/>
      <c r="C305" s="43"/>
      <c r="D305" s="1112"/>
      <c r="E305" s="59" t="s">
        <v>8406</v>
      </c>
      <c r="G305" s="59" t="s">
        <v>1547</v>
      </c>
      <c r="J305" s="59">
        <f t="shared" ref="J305:U305" si="92" xml:space="preserve"> IF(J303 = 0, 0, J303 - J304)</f>
        <v>0</v>
      </c>
      <c r="K305" s="59">
        <f t="shared" si="92"/>
        <v>0</v>
      </c>
      <c r="L305" s="59">
        <f t="shared" si="92"/>
        <v>0</v>
      </c>
      <c r="M305" s="59">
        <f t="shared" si="92"/>
        <v>6.1341960422495623E-2</v>
      </c>
      <c r="N305" s="59">
        <f t="shared" si="92"/>
        <v>1.2874600476299847E-2</v>
      </c>
      <c r="O305" s="59">
        <f t="shared" si="92"/>
        <v>2.3676632584314961E-2</v>
      </c>
      <c r="P305" s="59">
        <f t="shared" si="92"/>
        <v>1.6277806945359519E-3</v>
      </c>
      <c r="Q305" s="59">
        <f t="shared" si="92"/>
        <v>-2.6112098143720508E-2</v>
      </c>
      <c r="R305" s="59">
        <f t="shared" si="92"/>
        <v>9.6223778536399518E-3</v>
      </c>
      <c r="S305" s="59">
        <f t="shared" si="92"/>
        <v>1.0291544147463361E-2</v>
      </c>
      <c r="T305" s="59">
        <f t="shared" si="92"/>
        <v>7.6340449684004774E-3</v>
      </c>
      <c r="U305" s="59">
        <f t="shared" si="92"/>
        <v>6.6785785856207092E-3</v>
      </c>
    </row>
    <row r="306" spans="1:21" ht="12.75" customHeight="1" outlineLevel="1">
      <c r="E306" s="112"/>
      <c r="F306" s="112"/>
      <c r="G306" s="112"/>
      <c r="H306" s="112"/>
      <c r="I306" s="112"/>
      <c r="J306" s="112"/>
      <c r="K306" s="112"/>
      <c r="L306" s="112"/>
      <c r="M306" s="112"/>
      <c r="N306" s="112"/>
      <c r="O306" s="112"/>
      <c r="P306" s="112"/>
      <c r="Q306" s="112"/>
      <c r="R306" s="112"/>
      <c r="S306" s="112"/>
      <c r="T306" s="112"/>
      <c r="U306" s="112"/>
    </row>
    <row r="307" spans="1:21" ht="12.75" customHeight="1" outlineLevel="1">
      <c r="E307" s="137" t="str">
        <f t="shared" ref="E307:U307" si="93" xml:space="preserve"> E$305</f>
        <v>Annual percentage increase (deflated using Nov-Nov CPI(H)) - WN</v>
      </c>
      <c r="F307" s="137">
        <f t="shared" si="93"/>
        <v>0</v>
      </c>
      <c r="G307" s="137" t="str">
        <f t="shared" si="93"/>
        <v>%</v>
      </c>
      <c r="H307" s="137">
        <f t="shared" si="93"/>
        <v>0</v>
      </c>
      <c r="I307" s="137">
        <f t="shared" si="93"/>
        <v>0</v>
      </c>
      <c r="J307" s="137">
        <f t="shared" si="93"/>
        <v>0</v>
      </c>
      <c r="K307" s="137">
        <f t="shared" si="93"/>
        <v>0</v>
      </c>
      <c r="L307" s="137">
        <f t="shared" si="93"/>
        <v>0</v>
      </c>
      <c r="M307" s="137">
        <f t="shared" si="93"/>
        <v>6.1341960422495623E-2</v>
      </c>
      <c r="N307" s="137">
        <f t="shared" si="93"/>
        <v>1.2874600476299847E-2</v>
      </c>
      <c r="O307" s="137">
        <f t="shared" si="93"/>
        <v>2.3676632584314961E-2</v>
      </c>
      <c r="P307" s="137">
        <f t="shared" si="93"/>
        <v>1.6277806945359519E-3</v>
      </c>
      <c r="Q307" s="137">
        <f t="shared" si="93"/>
        <v>-2.6112098143720508E-2</v>
      </c>
      <c r="R307" s="137">
        <f t="shared" si="93"/>
        <v>9.6223778536399518E-3</v>
      </c>
      <c r="S307" s="137">
        <f t="shared" si="93"/>
        <v>1.0291544147463361E-2</v>
      </c>
      <c r="T307" s="137">
        <f t="shared" si="93"/>
        <v>7.6340449684004774E-3</v>
      </c>
      <c r="U307" s="137">
        <f t="shared" si="93"/>
        <v>6.6785785856207092E-3</v>
      </c>
    </row>
    <row r="308" spans="1:21" outlineLevel="1">
      <c r="E308" s="68" t="s">
        <v>1343</v>
      </c>
      <c r="F308" s="68"/>
      <c r="G308" s="68" t="s">
        <v>1547</v>
      </c>
      <c r="H308" s="68"/>
      <c r="I308" s="68"/>
      <c r="J308" s="68">
        <f xml:space="preserve"> IF(J307 &gt;= 0, ROUNDUP(ROUNDDOWN(J307, 5), 4), ROUNDDOWN(ROUNDUP(J307, 5), 4))</f>
        <v>0</v>
      </c>
      <c r="K308" s="68">
        <f t="shared" ref="K308:U308" si="94" xml:space="preserve"> IF(K307 &gt;= 0, ROUNDUP(ROUNDDOWN(K307, 5), 4), ROUNDDOWN(ROUNDUP(K307, 5), 4))</f>
        <v>0</v>
      </c>
      <c r="L308" s="68">
        <f t="shared" si="94"/>
        <v>0</v>
      </c>
      <c r="M308" s="68">
        <f t="shared" si="94"/>
        <v>6.1400000000000003E-2</v>
      </c>
      <c r="N308" s="68">
        <f t="shared" si="94"/>
        <v>1.29E-2</v>
      </c>
      <c r="O308" s="68">
        <f t="shared" si="94"/>
        <v>2.3699999999999999E-2</v>
      </c>
      <c r="P308" s="68">
        <f t="shared" si="94"/>
        <v>1.7000000000000001E-3</v>
      </c>
      <c r="Q308" s="68">
        <f t="shared" si="94"/>
        <v>-2.6100000000000002E-2</v>
      </c>
      <c r="R308" s="68">
        <f t="shared" si="94"/>
        <v>9.6999999999999986E-3</v>
      </c>
      <c r="S308" s="68">
        <f t="shared" si="94"/>
        <v>1.03E-2</v>
      </c>
      <c r="T308" s="68">
        <f t="shared" si="94"/>
        <v>7.7000000000000002E-3</v>
      </c>
      <c r="U308" s="68">
        <f t="shared" si="94"/>
        <v>6.7000000000000002E-3</v>
      </c>
    </row>
    <row r="309" spans="1:21" outlineLevel="1">
      <c r="E309" s="68"/>
      <c r="F309" s="68"/>
      <c r="G309" s="68"/>
      <c r="H309" s="68"/>
      <c r="I309" s="68"/>
      <c r="J309" s="68"/>
      <c r="K309" s="68"/>
      <c r="L309" s="68"/>
      <c r="M309" s="68"/>
      <c r="N309" s="68"/>
      <c r="O309" s="68"/>
      <c r="P309" s="68"/>
      <c r="Q309" s="68"/>
      <c r="R309" s="68"/>
      <c r="S309" s="68"/>
      <c r="T309" s="68"/>
      <c r="U309" s="68"/>
    </row>
    <row r="310" spans="1:21" ht="12.75" customHeight="1" outlineLevel="1">
      <c r="A310" s="1117"/>
      <c r="B310" s="1117"/>
      <c r="C310" s="1118"/>
      <c r="D310" s="1283"/>
      <c r="E310" s="126" t="str">
        <f t="shared" ref="E310:U310" si="95" xml:space="preserve"> E$291</f>
        <v>Final allowed revenue (deflated using Nov-Nov CPI(H)) - WN - real</v>
      </c>
      <c r="F310" s="126">
        <f t="shared" si="95"/>
        <v>0</v>
      </c>
      <c r="G310" s="126" t="str">
        <f t="shared" si="95"/>
        <v>£m</v>
      </c>
      <c r="H310" s="126">
        <f t="shared" si="95"/>
        <v>4697.9073010022457</v>
      </c>
      <c r="I310" s="126">
        <f t="shared" si="95"/>
        <v>0</v>
      </c>
      <c r="J310" s="126">
        <f t="shared" si="95"/>
        <v>0</v>
      </c>
      <c r="K310" s="126">
        <f t="shared" si="95"/>
        <v>0</v>
      </c>
      <c r="L310" s="126">
        <f t="shared" si="95"/>
        <v>435.42650226294199</v>
      </c>
      <c r="M310" s="126">
        <f t="shared" si="95"/>
        <v>461.6126937028626</v>
      </c>
      <c r="N310" s="126">
        <f t="shared" si="95"/>
        <v>467.43924174816937</v>
      </c>
      <c r="O310" s="126">
        <f t="shared" si="95"/>
        <v>478.28962133872045</v>
      </c>
      <c r="P310" s="126">
        <f t="shared" si="95"/>
        <v>479.05290625245772</v>
      </c>
      <c r="Q310" s="126">
        <f t="shared" si="95"/>
        <v>466.78910575824335</v>
      </c>
      <c r="R310" s="126">
        <f t="shared" si="95"/>
        <v>471.19265590880065</v>
      </c>
      <c r="S310" s="126">
        <f t="shared" si="95"/>
        <v>475.94687161492413</v>
      </c>
      <c r="T310" s="126">
        <f t="shared" si="95"/>
        <v>479.50902830166723</v>
      </c>
      <c r="U310" s="126">
        <f t="shared" si="95"/>
        <v>482.6486741134587</v>
      </c>
    </row>
    <row r="311" spans="1:21" ht="12.75" customHeight="1" outlineLevel="1">
      <c r="E311" s="112" t="str">
        <f xml:space="preserve"> Time!E$38</f>
        <v>Forecast start period flag</v>
      </c>
      <c r="F311" s="112">
        <f xml:space="preserve"> Time!F$38</f>
        <v>0</v>
      </c>
      <c r="G311" s="112" t="str">
        <f xml:space="preserve"> Time!G$38</f>
        <v>flag</v>
      </c>
      <c r="H311" s="112">
        <f xml:space="preserve"> Time!H$38</f>
        <v>1</v>
      </c>
      <c r="I311" s="112">
        <f xml:space="preserve"> Time!I$38</f>
        <v>0</v>
      </c>
      <c r="J311" s="112">
        <f xml:space="preserve"> Time!J$38</f>
        <v>0</v>
      </c>
      <c r="K311" s="112">
        <f xml:space="preserve"> Time!K$38</f>
        <v>0</v>
      </c>
      <c r="L311" s="112">
        <f xml:space="preserve"> Time!L$38</f>
        <v>1</v>
      </c>
      <c r="M311" s="112">
        <f xml:space="preserve"> Time!M$38</f>
        <v>0</v>
      </c>
      <c r="N311" s="112">
        <f xml:space="preserve"> Time!N$38</f>
        <v>0</v>
      </c>
      <c r="O311" s="112">
        <f xml:space="preserve"> Time!O$38</f>
        <v>0</v>
      </c>
      <c r="P311" s="112">
        <f xml:space="preserve"> Time!P$38</f>
        <v>0</v>
      </c>
      <c r="Q311" s="112">
        <f xml:space="preserve"> Time!Q$38</f>
        <v>0</v>
      </c>
      <c r="R311" s="112">
        <f xml:space="preserve"> Time!R$38</f>
        <v>0</v>
      </c>
      <c r="S311" s="112">
        <f xml:space="preserve"> Time!S$38</f>
        <v>0</v>
      </c>
      <c r="T311" s="112">
        <f xml:space="preserve"> Time!T$38</f>
        <v>0</v>
      </c>
      <c r="U311" s="112">
        <f xml:space="preserve"> Time!U$38</f>
        <v>0</v>
      </c>
    </row>
    <row r="312" spans="1:21" s="290" customFormat="1" ht="12.75" customHeight="1" outlineLevel="1">
      <c r="A312" s="1127"/>
      <c r="B312" s="1127"/>
      <c r="C312" s="1128"/>
      <c r="D312" s="1282"/>
      <c r="E312" s="1100" t="s">
        <v>8409</v>
      </c>
      <c r="F312" s="1100">
        <f xml:space="preserve"> SUMPRODUCT(L310:P310, L311:P311)</f>
        <v>435.42650226294199</v>
      </c>
      <c r="G312" s="1100" t="s">
        <v>1616</v>
      </c>
      <c r="H312" s="1100"/>
      <c r="I312" s="1100"/>
      <c r="J312" s="1100"/>
      <c r="K312" s="1100"/>
      <c r="L312" s="1100"/>
      <c r="M312" s="1100"/>
      <c r="N312" s="1100"/>
      <c r="O312" s="1100"/>
      <c r="P312" s="1100"/>
      <c r="Q312" s="1100"/>
      <c r="R312" s="1100"/>
      <c r="S312" s="1100"/>
      <c r="T312" s="1100"/>
      <c r="U312" s="1100"/>
    </row>
    <row r="313" spans="1:21" ht="12.75" customHeight="1" outlineLevel="1">
      <c r="E313" s="112"/>
      <c r="F313" s="112"/>
      <c r="G313" s="112"/>
      <c r="H313" s="112"/>
      <c r="I313" s="112"/>
      <c r="J313" s="112"/>
      <c r="K313" s="112"/>
      <c r="L313" s="112"/>
      <c r="M313" s="112"/>
      <c r="N313" s="112"/>
      <c r="O313" s="112"/>
      <c r="P313" s="112"/>
      <c r="Q313" s="112"/>
      <c r="R313" s="112"/>
      <c r="S313" s="112"/>
      <c r="T313" s="112"/>
      <c r="U313" s="112"/>
    </row>
    <row r="314" spans="1:21" ht="12.75" customHeight="1" outlineLevel="1">
      <c r="A314" s="1117"/>
      <c r="B314" s="1117"/>
      <c r="C314" s="1118"/>
      <c r="D314" s="1283"/>
      <c r="E314" s="126" t="str">
        <f t="shared" ref="E314:U314" si="96" xml:space="preserve"> E$291</f>
        <v>Final allowed revenue (deflated using Nov-Nov CPI(H)) - WN - real</v>
      </c>
      <c r="F314" s="126">
        <f t="shared" si="96"/>
        <v>0</v>
      </c>
      <c r="G314" s="126" t="str">
        <f t="shared" si="96"/>
        <v>£m</v>
      </c>
      <c r="H314" s="126">
        <f t="shared" si="96"/>
        <v>4697.9073010022457</v>
      </c>
      <c r="I314" s="126">
        <f t="shared" si="96"/>
        <v>0</v>
      </c>
      <c r="J314" s="126">
        <f t="shared" si="96"/>
        <v>0</v>
      </c>
      <c r="K314" s="126">
        <f t="shared" si="96"/>
        <v>0</v>
      </c>
      <c r="L314" s="126">
        <f t="shared" si="96"/>
        <v>435.42650226294199</v>
      </c>
      <c r="M314" s="126">
        <f t="shared" si="96"/>
        <v>461.6126937028626</v>
      </c>
      <c r="N314" s="126">
        <f t="shared" si="96"/>
        <v>467.43924174816937</v>
      </c>
      <c r="O314" s="126">
        <f t="shared" si="96"/>
        <v>478.28962133872045</v>
      </c>
      <c r="P314" s="126">
        <f t="shared" si="96"/>
        <v>479.05290625245772</v>
      </c>
      <c r="Q314" s="126">
        <f t="shared" si="96"/>
        <v>466.78910575824335</v>
      </c>
      <c r="R314" s="126">
        <f t="shared" si="96"/>
        <v>471.19265590880065</v>
      </c>
      <c r="S314" s="126">
        <f t="shared" si="96"/>
        <v>475.94687161492413</v>
      </c>
      <c r="T314" s="126">
        <f t="shared" si="96"/>
        <v>479.50902830166723</v>
      </c>
      <c r="U314" s="126">
        <f t="shared" si="96"/>
        <v>482.6486741134587</v>
      </c>
    </row>
    <row r="315" spans="1:21" ht="12.75" customHeight="1" outlineLevel="1">
      <c r="E315" s="112" t="str">
        <f>Time!E$150</f>
        <v>End of AMP period flag</v>
      </c>
      <c r="F315" s="112">
        <f>Time!F$150</f>
        <v>0</v>
      </c>
      <c r="G315" s="112" t="str">
        <f>Time!G$150</f>
        <v>flag</v>
      </c>
      <c r="H315" s="112">
        <f>Time!H$150</f>
        <v>1</v>
      </c>
      <c r="I315" s="112">
        <f>Time!I$150</f>
        <v>0</v>
      </c>
      <c r="J315" s="112">
        <f>Time!J$150</f>
        <v>0</v>
      </c>
      <c r="K315" s="112">
        <f>Time!K$150</f>
        <v>0</v>
      </c>
      <c r="L315" s="112">
        <f>Time!L$150</f>
        <v>0</v>
      </c>
      <c r="M315" s="112">
        <f>Time!M$150</f>
        <v>0</v>
      </c>
      <c r="N315" s="112">
        <f>Time!N$150</f>
        <v>0</v>
      </c>
      <c r="O315" s="112">
        <f>Time!O$150</f>
        <v>0</v>
      </c>
      <c r="P315" s="112">
        <f>Time!P$150</f>
        <v>1</v>
      </c>
      <c r="Q315" s="112">
        <f>Time!Q$150</f>
        <v>0</v>
      </c>
      <c r="R315" s="112">
        <f>Time!R$150</f>
        <v>0</v>
      </c>
      <c r="S315" s="112">
        <f>Time!S$150</f>
        <v>0</v>
      </c>
      <c r="T315" s="112">
        <f>Time!T$150</f>
        <v>0</v>
      </c>
      <c r="U315" s="112">
        <f>Time!U$150</f>
        <v>0</v>
      </c>
    </row>
    <row r="316" spans="1:21" s="290" customFormat="1" ht="12.75" customHeight="1" outlineLevel="1">
      <c r="A316" s="1127"/>
      <c r="B316" s="1127"/>
      <c r="C316" s="1128"/>
      <c r="D316" s="1282"/>
      <c r="E316" s="1100" t="s">
        <v>8410</v>
      </c>
      <c r="F316" s="1100">
        <f xml:space="preserve"> SUMPRODUCT(L314:P314, L315:P315)</f>
        <v>479.05290625245772</v>
      </c>
      <c r="G316" s="1100" t="s">
        <v>1616</v>
      </c>
      <c r="H316" s="1100"/>
      <c r="I316" s="1100"/>
      <c r="J316" s="1100"/>
      <c r="K316" s="1100"/>
      <c r="L316" s="1100"/>
      <c r="M316" s="1100"/>
      <c r="N316" s="1100"/>
      <c r="O316" s="1100"/>
      <c r="P316" s="1100"/>
      <c r="Q316" s="1100"/>
      <c r="R316" s="1100"/>
      <c r="S316" s="1100"/>
      <c r="T316" s="1100"/>
      <c r="U316" s="1100"/>
    </row>
    <row r="317" spans="1:21" ht="12.75" customHeight="1" outlineLevel="1">
      <c r="E317" s="112"/>
      <c r="F317" s="112"/>
      <c r="G317" s="112"/>
      <c r="H317" s="112"/>
      <c r="I317" s="112"/>
      <c r="J317" s="112"/>
      <c r="K317" s="112"/>
      <c r="L317" s="112"/>
      <c r="M317" s="112"/>
      <c r="N317" s="112"/>
      <c r="O317" s="112"/>
      <c r="P317" s="112"/>
      <c r="Q317" s="112"/>
      <c r="R317" s="112"/>
      <c r="S317" s="112"/>
      <c r="T317" s="112"/>
      <c r="U317" s="112"/>
    </row>
    <row r="318" spans="1:21" ht="12.75" customHeight="1" outlineLevel="1">
      <c r="A318" s="1117"/>
      <c r="B318" s="1117"/>
      <c r="C318" s="1118"/>
      <c r="D318" s="1283"/>
      <c r="E318" s="126" t="str">
        <f xml:space="preserve"> E$316</f>
        <v>Total annual change (deflated using Nov-Nov CPI(H)) - last year - WN - real</v>
      </c>
      <c r="F318" s="126">
        <f xml:space="preserve"> F$316</f>
        <v>479.05290625245772</v>
      </c>
      <c r="G318" s="126" t="str">
        <f xml:space="preserve"> G$316</f>
        <v>£m</v>
      </c>
      <c r="H318" s="126"/>
      <c r="I318" s="126"/>
      <c r="J318" s="126"/>
      <c r="K318" s="126"/>
      <c r="L318" s="126"/>
      <c r="M318" s="126"/>
      <c r="N318" s="126"/>
      <c r="O318" s="126"/>
      <c r="P318" s="126"/>
      <c r="Q318" s="126"/>
      <c r="R318" s="126"/>
      <c r="S318" s="126"/>
      <c r="T318" s="126"/>
      <c r="U318" s="126"/>
    </row>
    <row r="319" spans="1:21" ht="12.75" customHeight="1" outlineLevel="1">
      <c r="A319" s="1117"/>
      <c r="B319" s="1117"/>
      <c r="C319" s="1118"/>
      <c r="D319" s="1283"/>
      <c r="E319" s="126" t="str">
        <f xml:space="preserve"> E$312</f>
        <v>Total annual change (deflated using Nov-Nov CPI(H)) - first year - WN - real</v>
      </c>
      <c r="F319" s="126">
        <f xml:space="preserve"> F$312</f>
        <v>435.42650226294199</v>
      </c>
      <c r="G319" s="126" t="str">
        <f xml:space="preserve"> G$312</f>
        <v>£m</v>
      </c>
      <c r="H319" s="126"/>
      <c r="I319" s="126"/>
      <c r="J319" s="126"/>
      <c r="K319" s="126"/>
      <c r="L319" s="126"/>
      <c r="M319" s="126"/>
      <c r="N319" s="126"/>
      <c r="O319" s="126"/>
      <c r="P319" s="126"/>
      <c r="Q319" s="126"/>
      <c r="R319" s="126"/>
      <c r="S319" s="126"/>
      <c r="T319" s="126"/>
      <c r="U319" s="126"/>
    </row>
    <row r="320" spans="1:21" s="299" customFormat="1" outlineLevel="1">
      <c r="A320" s="235"/>
      <c r="B320" s="235"/>
      <c r="C320" s="298"/>
      <c r="D320" s="291"/>
      <c r="E320" s="68" t="s">
        <v>8411</v>
      </c>
      <c r="F320" s="68">
        <f xml:space="preserve"> IF(F319 = 0, 0, F318 / F319 - 1)</f>
        <v>0.10019234879545968</v>
      </c>
      <c r="G320" s="68" t="s">
        <v>1547</v>
      </c>
      <c r="H320" s="236"/>
      <c r="I320" s="236"/>
      <c r="J320" s="236"/>
      <c r="K320" s="236"/>
      <c r="L320" s="236"/>
      <c r="M320" s="236"/>
      <c r="N320" s="236"/>
      <c r="O320" s="236"/>
      <c r="P320" s="236"/>
      <c r="Q320" s="236"/>
      <c r="R320" s="236"/>
      <c r="S320" s="236"/>
      <c r="T320" s="236"/>
      <c r="U320" s="236"/>
    </row>
    <row r="321" spans="1:21" outlineLevel="1">
      <c r="E321" s="68"/>
      <c r="F321" s="68"/>
      <c r="G321" s="68"/>
      <c r="H321" s="68"/>
      <c r="I321" s="68"/>
      <c r="J321" s="68"/>
      <c r="K321" s="68"/>
      <c r="L321" s="68"/>
      <c r="M321" s="68"/>
      <c r="N321" s="68"/>
      <c r="O321" s="68"/>
      <c r="P321" s="68"/>
      <c r="Q321" s="68"/>
      <c r="R321" s="68"/>
      <c r="S321" s="68"/>
      <c r="T321" s="68"/>
      <c r="U321" s="68"/>
    </row>
    <row r="322" spans="1:21" outlineLevel="1">
      <c r="E322" s="137" t="str">
        <f xml:space="preserve"> E$320</f>
        <v>Water network (growth calculated over 5 years period) - K</v>
      </c>
      <c r="F322" s="137">
        <f xml:space="preserve"> F$320</f>
        <v>0.10019234879545968</v>
      </c>
      <c r="G322" s="137" t="str">
        <f xml:space="preserve"> G$320</f>
        <v>%</v>
      </c>
    </row>
    <row r="323" spans="1:21" outlineLevel="1">
      <c r="E323" s="112" t="str">
        <f>Time!E$144</f>
        <v>AMP duration</v>
      </c>
      <c r="F323" s="112">
        <f>Time!F$144</f>
        <v>5</v>
      </c>
      <c r="G323" s="112" t="str">
        <f>Time!G$144</f>
        <v>years</v>
      </c>
    </row>
    <row r="324" spans="1:21" outlineLevel="1">
      <c r="E324" s="68" t="str">
        <f xml:space="preserve"> E322 &amp; " - simple average"</f>
        <v>Water network (growth calculated over 5 years period) - K - simple average</v>
      </c>
      <c r="F324" s="68">
        <f xml:space="preserve"> IF(F323 = 0, 0, F322 / (F323-1))</f>
        <v>2.5048087198864921E-2</v>
      </c>
      <c r="G324" s="68" t="s">
        <v>1547</v>
      </c>
    </row>
    <row r="325" spans="1:21" outlineLevel="1"/>
    <row r="326" spans="1:21" ht="12.75" customHeight="1" outlineLevel="1">
      <c r="B326" s="51" t="s">
        <v>8346</v>
      </c>
    </row>
    <row r="327" spans="1:21" ht="12.75" customHeight="1" outlineLevel="1">
      <c r="A327" s="1117"/>
      <c r="B327" s="1117"/>
      <c r="C327" s="1118"/>
      <c r="D327" s="1283"/>
      <c r="E327" s="126" t="str">
        <f xml:space="preserve"> E$316</f>
        <v>Total annual change (deflated using Nov-Nov CPI(H)) - last year - WN - real</v>
      </c>
      <c r="F327" s="126">
        <f xml:space="preserve"> F$316</f>
        <v>479.05290625245772</v>
      </c>
      <c r="G327" s="126" t="str">
        <f xml:space="preserve"> G$316</f>
        <v>£m</v>
      </c>
      <c r="H327" s="126"/>
      <c r="I327" s="126"/>
      <c r="J327" s="126"/>
      <c r="K327" s="126"/>
      <c r="L327" s="126"/>
      <c r="M327" s="126"/>
      <c r="N327" s="126"/>
      <c r="O327" s="126"/>
      <c r="P327" s="126"/>
      <c r="Q327" s="126"/>
      <c r="R327" s="126"/>
      <c r="S327" s="126"/>
      <c r="T327" s="126"/>
      <c r="U327" s="126"/>
    </row>
    <row r="328" spans="1:21" ht="12.75" customHeight="1" outlineLevel="1">
      <c r="A328" s="1117"/>
      <c r="B328" s="1117"/>
      <c r="C328" s="1118"/>
      <c r="D328" s="1283"/>
      <c r="E328" s="126" t="str">
        <f xml:space="preserve"> E$312</f>
        <v>Total annual change (deflated using Nov-Nov CPI(H)) - first year - WN - real</v>
      </c>
      <c r="F328" s="126">
        <f xml:space="preserve"> F$312</f>
        <v>435.42650226294199</v>
      </c>
      <c r="G328" s="126" t="str">
        <f xml:space="preserve"> G$312</f>
        <v>£m</v>
      </c>
      <c r="H328" s="126"/>
      <c r="I328" s="126"/>
      <c r="J328" s="126"/>
      <c r="K328" s="126"/>
      <c r="L328" s="126"/>
      <c r="M328" s="126"/>
      <c r="N328" s="126"/>
      <c r="O328" s="126"/>
      <c r="P328" s="126"/>
      <c r="Q328" s="126"/>
      <c r="R328" s="126"/>
      <c r="S328" s="126"/>
      <c r="T328" s="126"/>
      <c r="U328" s="126"/>
    </row>
    <row r="329" spans="1:21" outlineLevel="1">
      <c r="E329" s="112" t="str">
        <f>Time!E$144</f>
        <v>AMP duration</v>
      </c>
      <c r="F329" s="112">
        <f>Time!F$144</f>
        <v>5</v>
      </c>
      <c r="G329" s="112" t="str">
        <f>Time!G$144</f>
        <v>years</v>
      </c>
    </row>
    <row r="330" spans="1:21" s="59" customFormat="1" ht="12.75" customHeight="1" outlineLevel="1">
      <c r="A330" s="41"/>
      <c r="B330" s="41"/>
      <c r="D330" s="1112"/>
      <c r="E330" s="59" t="s">
        <v>8412</v>
      </c>
      <c r="F330" s="59">
        <f>IF(F328 &lt;&gt; 0, (F327 / F328) ^ (1 / (F329 - 1)) - 1, 0)</f>
        <v>2.4158455929605749E-2</v>
      </c>
      <c r="G330" s="59" t="s">
        <v>1547</v>
      </c>
    </row>
    <row r="331" spans="1:21" ht="12.75" customHeight="1" outlineLevel="1">
      <c r="A331" s="176"/>
      <c r="B331" s="176"/>
      <c r="C331" s="112"/>
      <c r="D331" s="177"/>
      <c r="E331" s="112"/>
      <c r="F331" s="112"/>
      <c r="G331" s="112"/>
      <c r="H331" s="112"/>
      <c r="I331" s="112"/>
      <c r="J331" s="112"/>
      <c r="K331" s="112"/>
      <c r="L331" s="112"/>
      <c r="M331" s="112"/>
      <c r="N331" s="112"/>
      <c r="O331" s="112"/>
      <c r="P331" s="112"/>
      <c r="Q331" s="112"/>
      <c r="R331" s="112"/>
      <c r="S331" s="112"/>
      <c r="T331" s="112"/>
      <c r="U331" s="112"/>
    </row>
    <row r="332" spans="1:21" ht="12.75" customHeight="1" outlineLevel="1">
      <c r="A332" s="176"/>
      <c r="B332" s="176"/>
      <c r="C332" s="112"/>
      <c r="D332" s="177"/>
      <c r="E332" s="137" t="str">
        <f xml:space="preserve"> E$330</f>
        <v>Final allowed revenue percentage (deflated using Nov-Nov CPI(H)) - WN</v>
      </c>
      <c r="F332" s="137">
        <f xml:space="preserve"> F$330</f>
        <v>2.4158455929605749E-2</v>
      </c>
      <c r="G332" s="137" t="str">
        <f xml:space="preserve"> G$330</f>
        <v>%</v>
      </c>
      <c r="H332" s="137"/>
      <c r="I332" s="137"/>
      <c r="J332" s="137"/>
      <c r="K332" s="137"/>
      <c r="L332" s="137"/>
      <c r="M332" s="137"/>
      <c r="N332" s="137"/>
      <c r="O332" s="137"/>
      <c r="P332" s="137"/>
      <c r="Q332" s="137"/>
      <c r="R332" s="137"/>
      <c r="S332" s="137"/>
      <c r="T332" s="137"/>
      <c r="U332" s="137"/>
    </row>
    <row r="333" spans="1:21" ht="12.75" customHeight="1" outlineLevel="1">
      <c r="E333" s="68" t="str">
        <f xml:space="preserve"> B58 &amp; " - WN"</f>
        <v>Annual percentage increase (deflated using Nov-Nov CPI(H)) - 2021-25 - WN</v>
      </c>
      <c r="F333" s="68">
        <f xml:space="preserve"> IF(F332 &gt;= 0, ROUNDUP(ROUNDDOWN(F332, 5), 4), ROUNDDOWN(ROUNDUP(F332, 5), 4))</f>
        <v>2.4199999999999999E-2</v>
      </c>
      <c r="G333" s="68" t="s">
        <v>1547</v>
      </c>
      <c r="H333" s="59"/>
      <c r="I333" s="59"/>
      <c r="J333" s="59"/>
      <c r="K333" s="59"/>
      <c r="L333" s="59"/>
      <c r="M333" s="59"/>
      <c r="N333" s="59"/>
      <c r="O333" s="59"/>
      <c r="P333" s="59"/>
      <c r="Q333" s="59"/>
      <c r="R333" s="59"/>
      <c r="S333" s="59"/>
      <c r="T333" s="59"/>
      <c r="U333" s="59"/>
    </row>
    <row r="334" spans="1:21" outlineLevel="1"/>
    <row r="335" spans="1:21" ht="12.75" customHeight="1" outlineLevel="1">
      <c r="B335" s="51" t="s">
        <v>8413</v>
      </c>
    </row>
    <row r="336" spans="1:21" outlineLevel="1">
      <c r="C336" s="50" t="s">
        <v>8414</v>
      </c>
    </row>
    <row r="337" spans="1:21" ht="12.75" customHeight="1" outlineLevel="1">
      <c r="E337" s="118" t="str">
        <f xml:space="preserve"> InpActive!E$438</f>
        <v>Water network plus unmeasured charge ~ residential</v>
      </c>
      <c r="F337" s="1094">
        <f xml:space="preserve"> InpActive!F$438</f>
        <v>0</v>
      </c>
      <c r="G337" s="1094" t="str">
        <f xml:space="preserve"> InpActive!G$438</f>
        <v>%</v>
      </c>
      <c r="H337" s="1094">
        <f xml:space="preserve"> InpActive!H$438</f>
        <v>0</v>
      </c>
      <c r="I337" s="1094">
        <f xml:space="preserve"> InpActive!I$438</f>
        <v>0</v>
      </c>
      <c r="J337" s="1094">
        <f xml:space="preserve"> InpActive!J$438</f>
        <v>0</v>
      </c>
      <c r="K337" s="1094">
        <f xml:space="preserve"> InpActive!K$438</f>
        <v>0</v>
      </c>
      <c r="L337" s="1094">
        <f xml:space="preserve"> InpActive!L$438</f>
        <v>0.16859367331082889</v>
      </c>
      <c r="M337" s="1094">
        <f xml:space="preserve"> InpActive!M$438</f>
        <v>0.16046805230528316</v>
      </c>
      <c r="N337" s="1094">
        <f xml:space="preserve"> InpActive!N$438</f>
        <v>0.15244102524183864</v>
      </c>
      <c r="O337" s="1094">
        <f xml:space="preserve"> InpActive!O$438</f>
        <v>0.14470711314200935</v>
      </c>
      <c r="P337" s="1094">
        <f xml:space="preserve"> InpActive!P$438</f>
        <v>0.1373933632591538</v>
      </c>
      <c r="Q337" s="1094">
        <f xml:space="preserve"> InpActive!Q$438</f>
        <v>0.1373933632591538</v>
      </c>
      <c r="R337" s="1094">
        <f xml:space="preserve"> InpActive!R$438</f>
        <v>0.1373933632591538</v>
      </c>
      <c r="S337" s="1094">
        <f xml:space="preserve"> InpActive!S$438</f>
        <v>0.1373933632591538</v>
      </c>
      <c r="T337" s="1094">
        <f xml:space="preserve"> InpActive!T$438</f>
        <v>0.1373933632591538</v>
      </c>
      <c r="U337" s="1094">
        <f xml:space="preserve"> InpActive!U$438</f>
        <v>0.1373933632591538</v>
      </c>
    </row>
    <row r="338" spans="1:21" ht="12.75" customHeight="1" outlineLevel="1">
      <c r="E338" s="118" t="str">
        <f xml:space="preserve"> InpActive!E$439</f>
        <v>Water network plus measured charge ~ residential</v>
      </c>
      <c r="F338" s="1094">
        <f xml:space="preserve"> InpActive!F$439</f>
        <v>0</v>
      </c>
      <c r="G338" s="1094" t="str">
        <f xml:space="preserve"> InpActive!G$439</f>
        <v>%</v>
      </c>
      <c r="H338" s="1094">
        <f xml:space="preserve"> InpActive!H$439</f>
        <v>0</v>
      </c>
      <c r="I338" s="1094">
        <f xml:space="preserve"> InpActive!I$439</f>
        <v>0</v>
      </c>
      <c r="J338" s="1094">
        <f xml:space="preserve"> InpActive!J$439</f>
        <v>0</v>
      </c>
      <c r="K338" s="1094">
        <f xml:space="preserve"> InpActive!K$439</f>
        <v>0</v>
      </c>
      <c r="L338" s="1094">
        <f xml:space="preserve"> InpActive!L$439</f>
        <v>0.58503237890806736</v>
      </c>
      <c r="M338" s="1094">
        <f xml:space="preserve"> InpActive!M$439</f>
        <v>0.59527574548285622</v>
      </c>
      <c r="N338" s="1094">
        <f xml:space="preserve"> InpActive!N$439</f>
        <v>0.60564988252836083</v>
      </c>
      <c r="O338" s="1094">
        <f xml:space="preserve"> InpActive!O$439</f>
        <v>0.6158142316258115</v>
      </c>
      <c r="P338" s="1094">
        <f xml:space="preserve"> InpActive!P$439</f>
        <v>0.62542862393424947</v>
      </c>
      <c r="Q338" s="1094">
        <f xml:space="preserve"> InpActive!Q$439</f>
        <v>0.62542862393424947</v>
      </c>
      <c r="R338" s="1094">
        <f xml:space="preserve"> InpActive!R$439</f>
        <v>0.62542862393424947</v>
      </c>
      <c r="S338" s="1094">
        <f xml:space="preserve"> InpActive!S$439</f>
        <v>0.62542862393424947</v>
      </c>
      <c r="T338" s="1094">
        <f xml:space="preserve"> InpActive!T$439</f>
        <v>0.62542862393424947</v>
      </c>
      <c r="U338" s="1094">
        <f xml:space="preserve"> InpActive!U$439</f>
        <v>0.62542862393424947</v>
      </c>
    </row>
    <row r="339" spans="1:21" ht="12.75" customHeight="1" outlineLevel="1">
      <c r="E339" s="118" t="str">
        <f xml:space="preserve"> InpActive!E$440</f>
        <v>Water network plus unmeasured charge ~ business</v>
      </c>
      <c r="F339" s="1094">
        <f xml:space="preserve"> InpActive!F$440</f>
        <v>0</v>
      </c>
      <c r="G339" s="1094" t="str">
        <f xml:space="preserve"> InpActive!G$440</f>
        <v>%</v>
      </c>
      <c r="H339" s="1094">
        <f xml:space="preserve"> InpActive!H$440</f>
        <v>0</v>
      </c>
      <c r="I339" s="1094">
        <f xml:space="preserve"> InpActive!I$440</f>
        <v>0</v>
      </c>
      <c r="J339" s="1094">
        <f xml:space="preserve"> InpActive!J$440</f>
        <v>0</v>
      </c>
      <c r="K339" s="1094">
        <f xml:space="preserve"> InpActive!K$440</f>
        <v>0</v>
      </c>
      <c r="L339" s="1094">
        <f xml:space="preserve"> InpActive!L$440</f>
        <v>7.6289436808172554E-4</v>
      </c>
      <c r="M339" s="1094">
        <f xml:space="preserve"> InpActive!M$440</f>
        <v>6.9516601780558588E-4</v>
      </c>
      <c r="N339" s="1094">
        <f xml:space="preserve"> InpActive!N$440</f>
        <v>6.3264211736346074E-4</v>
      </c>
      <c r="O339" s="1094">
        <f xml:space="preserve"> InpActive!O$440</f>
        <v>5.7528954474177555E-4</v>
      </c>
      <c r="P339" s="1094">
        <f xml:space="preserve"> InpActive!P$440</f>
        <v>5.2341423938768691E-4</v>
      </c>
      <c r="Q339" s="1094">
        <f xml:space="preserve"> InpActive!Q$440</f>
        <v>5.2341423938768691E-4</v>
      </c>
      <c r="R339" s="1094">
        <f xml:space="preserve"> InpActive!R$440</f>
        <v>5.2341423938768691E-4</v>
      </c>
      <c r="S339" s="1094">
        <f xml:space="preserve"> InpActive!S$440</f>
        <v>5.2341423938768691E-4</v>
      </c>
      <c r="T339" s="1094">
        <f xml:space="preserve"> InpActive!T$440</f>
        <v>5.2341423938768691E-4</v>
      </c>
      <c r="U339" s="1094">
        <f xml:space="preserve"> InpActive!U$440</f>
        <v>5.2341423938768691E-4</v>
      </c>
    </row>
    <row r="340" spans="1:21" ht="12.75" customHeight="1" outlineLevel="1">
      <c r="E340" s="118" t="str">
        <f xml:space="preserve"> InpActive!E$441</f>
        <v>Water network plus measured charge ~ business</v>
      </c>
      <c r="F340" s="1094">
        <f xml:space="preserve"> InpActive!F$441</f>
        <v>0</v>
      </c>
      <c r="G340" s="1094" t="str">
        <f xml:space="preserve"> InpActive!G$441</f>
        <v>%</v>
      </c>
      <c r="H340" s="1094">
        <f xml:space="preserve"> InpActive!H$441</f>
        <v>0</v>
      </c>
      <c r="I340" s="1094">
        <f xml:space="preserve"> InpActive!I$441</f>
        <v>0</v>
      </c>
      <c r="J340" s="1094">
        <f xml:space="preserve"> InpActive!J$441</f>
        <v>0</v>
      </c>
      <c r="K340" s="1094">
        <f xml:space="preserve"> InpActive!K$441</f>
        <v>0</v>
      </c>
      <c r="L340" s="1094">
        <f xml:space="preserve"> InpActive!L$441</f>
        <v>0.24561105341302217</v>
      </c>
      <c r="M340" s="1094">
        <f xml:space="preserve"> InpActive!M$441</f>
        <v>0.24356103619405503</v>
      </c>
      <c r="N340" s="1094">
        <f xml:space="preserve"> InpActive!N$441</f>
        <v>0.24127645011243717</v>
      </c>
      <c r="O340" s="1094">
        <f xml:space="preserve"> InpActive!O$441</f>
        <v>0.23890336568743736</v>
      </c>
      <c r="P340" s="1094">
        <f xml:space="preserve"> InpActive!P$441</f>
        <v>0.236654598567209</v>
      </c>
      <c r="Q340" s="1094">
        <f xml:space="preserve"> InpActive!Q$441</f>
        <v>0.236654598567209</v>
      </c>
      <c r="R340" s="1094">
        <f xml:space="preserve"> InpActive!R$441</f>
        <v>0.236654598567209</v>
      </c>
      <c r="S340" s="1094">
        <f xml:space="preserve"> InpActive!S$441</f>
        <v>0.236654598567209</v>
      </c>
      <c r="T340" s="1094">
        <f xml:space="preserve"> InpActive!T$441</f>
        <v>0.236654598567209</v>
      </c>
      <c r="U340" s="1094">
        <f xml:space="preserve"> InpActive!U$441</f>
        <v>0.236654598567209</v>
      </c>
    </row>
    <row r="341" spans="1:21" ht="12.75" customHeight="1" outlineLevel="1">
      <c r="E341" s="59" t="s">
        <v>8414</v>
      </c>
      <c r="F341" s="59"/>
      <c r="G341" s="59" t="s">
        <v>1547</v>
      </c>
      <c r="H341" s="59"/>
      <c r="I341" s="59"/>
      <c r="J341" s="59">
        <f xml:space="preserve"> IF(SUM(J337:J340) &lt;&gt; 0, SUM(J337:J338) / SUM(J337:J340), 0)</f>
        <v>0</v>
      </c>
      <c r="K341" s="59">
        <f t="shared" ref="K341:R341" si="97" xml:space="preserve"> IF(SUM(K337:K340) &lt;&gt; 0, SUM(K337:K338) / SUM(K337:K340), 0)</f>
        <v>0</v>
      </c>
      <c r="L341" s="59">
        <f t="shared" si="97"/>
        <v>0.753626052218896</v>
      </c>
      <c r="M341" s="59">
        <f t="shared" si="97"/>
        <v>0.75574379778813938</v>
      </c>
      <c r="N341" s="59">
        <f t="shared" si="97"/>
        <v>0.75809090777019927</v>
      </c>
      <c r="O341" s="59">
        <f t="shared" si="97"/>
        <v>0.76052134476782085</v>
      </c>
      <c r="P341" s="59">
        <f t="shared" si="97"/>
        <v>0.76282198719340322</v>
      </c>
      <c r="Q341" s="59">
        <f t="shared" si="97"/>
        <v>0.76282198719340322</v>
      </c>
      <c r="R341" s="59">
        <f t="shared" si="97"/>
        <v>0.76282198719340322</v>
      </c>
      <c r="S341" s="59">
        <f xml:space="preserve"> IF(SUM(S337:S340) &lt;&gt; 0, SUM(S337:S338) / SUM(S337:S340), 0)</f>
        <v>0.76282198719340322</v>
      </c>
      <c r="T341" s="59">
        <f xml:space="preserve"> IF(SUM(T337:T340) &lt;&gt; 0, SUM(T337:T338) / SUM(T337:T340), 0)</f>
        <v>0.76282198719340322</v>
      </c>
      <c r="U341" s="59">
        <f xml:space="preserve"> IF(SUM(U337:U340) &lt;&gt; 0, SUM(U337:U338) / SUM(U337:U340), 0)</f>
        <v>0.76282198719340322</v>
      </c>
    </row>
    <row r="342" spans="1:21" ht="12.75" customHeight="1" outlineLevel="1">
      <c r="E342" s="68"/>
      <c r="F342" s="68"/>
      <c r="G342" s="68"/>
      <c r="H342" s="59"/>
      <c r="I342" s="59"/>
      <c r="J342" s="59"/>
      <c r="K342" s="59"/>
      <c r="L342" s="59"/>
      <c r="M342" s="59"/>
      <c r="N342" s="59"/>
      <c r="O342" s="59"/>
      <c r="P342" s="59"/>
      <c r="Q342" s="59"/>
      <c r="R342" s="59"/>
      <c r="S342" s="59"/>
      <c r="T342" s="59"/>
      <c r="U342" s="59"/>
    </row>
    <row r="343" spans="1:21" outlineLevel="1">
      <c r="E343" s="112" t="str">
        <f xml:space="preserve"> InpActive!E$1883</f>
        <v>Thousands in a million</v>
      </c>
      <c r="F343" s="112">
        <f xml:space="preserve"> InpActive!F$1883</f>
        <v>1000</v>
      </c>
      <c r="G343" s="112" t="str">
        <f xml:space="preserve"> InpActive!G$1883</f>
        <v>thousand</v>
      </c>
    </row>
    <row r="344" spans="1:21" outlineLevel="1">
      <c r="A344" s="1117"/>
      <c r="B344" s="1117"/>
      <c r="C344" s="1118"/>
      <c r="D344" s="1283"/>
      <c r="E344" s="126" t="str">
        <f t="shared" ref="E344:U344" si="98" xml:space="preserve"> E$20</f>
        <v>Revenue requirement with impact of reprofiling excl. tax charge - WN - real</v>
      </c>
      <c r="F344" s="126">
        <f t="shared" si="98"/>
        <v>0</v>
      </c>
      <c r="G344" s="126" t="str">
        <f t="shared" si="98"/>
        <v>£m</v>
      </c>
      <c r="H344" s="126">
        <f t="shared" si="98"/>
        <v>4500.113569404095</v>
      </c>
      <c r="I344" s="126">
        <f t="shared" si="98"/>
        <v>0</v>
      </c>
      <c r="J344" s="126">
        <f t="shared" si="98"/>
        <v>0</v>
      </c>
      <c r="K344" s="126">
        <f t="shared" si="98"/>
        <v>0</v>
      </c>
      <c r="L344" s="126">
        <f t="shared" si="98"/>
        <v>408.52138241451877</v>
      </c>
      <c r="M344" s="126">
        <f t="shared" si="98"/>
        <v>428.9691020609705</v>
      </c>
      <c r="N344" s="126">
        <f t="shared" si="98"/>
        <v>435.35266807012835</v>
      </c>
      <c r="O344" s="126">
        <f t="shared" si="98"/>
        <v>446.87072819100808</v>
      </c>
      <c r="P344" s="126">
        <f t="shared" si="98"/>
        <v>449.96110780701304</v>
      </c>
      <c r="Q344" s="126">
        <f t="shared" si="98"/>
        <v>457.64868357702369</v>
      </c>
      <c r="R344" s="126">
        <f t="shared" si="98"/>
        <v>462.20978876185319</v>
      </c>
      <c r="S344" s="126">
        <f t="shared" si="98"/>
        <v>466.8946245167275</v>
      </c>
      <c r="T344" s="126">
        <f t="shared" si="98"/>
        <v>470.34072019330898</v>
      </c>
      <c r="U344" s="126">
        <f t="shared" si="98"/>
        <v>473.34476381154252</v>
      </c>
    </row>
    <row r="345" spans="1:21" outlineLevel="1">
      <c r="A345" s="1117"/>
      <c r="B345" s="1117"/>
      <c r="C345" s="1118"/>
      <c r="D345" s="1283" t="s">
        <v>3937</v>
      </c>
      <c r="E345" s="1104" t="str">
        <f xml:space="preserve"> 'Water Network'!E$52</f>
        <v>Total direct procurement from customers - infrastructure cost - WN - real</v>
      </c>
      <c r="F345" s="1104">
        <f xml:space="preserve"> 'Water Network'!F$52</f>
        <v>0</v>
      </c>
      <c r="G345" s="1104" t="str">
        <f xml:space="preserve"> 'Water Network'!G$52</f>
        <v>£m</v>
      </c>
      <c r="H345" s="1104">
        <f xml:space="preserve"> 'Water Network'!H$52</f>
        <v>0</v>
      </c>
      <c r="I345" s="1104">
        <f xml:space="preserve"> 'Water Network'!I$52</f>
        <v>0</v>
      </c>
      <c r="J345" s="1104">
        <f xml:space="preserve"> 'Water Network'!J$52</f>
        <v>0</v>
      </c>
      <c r="K345" s="1104">
        <f xml:space="preserve"> 'Water Network'!K$52</f>
        <v>0</v>
      </c>
      <c r="L345" s="1104">
        <f xml:space="preserve"> 'Water Network'!L$52</f>
        <v>0</v>
      </c>
      <c r="M345" s="1104">
        <f xml:space="preserve"> 'Water Network'!M$52</f>
        <v>0</v>
      </c>
      <c r="N345" s="1104">
        <f xml:space="preserve"> 'Water Network'!N$52</f>
        <v>0</v>
      </c>
      <c r="O345" s="1104">
        <f xml:space="preserve"> 'Water Network'!O$52</f>
        <v>0</v>
      </c>
      <c r="P345" s="1104">
        <f xml:space="preserve"> 'Water Network'!P$52</f>
        <v>0</v>
      </c>
      <c r="Q345" s="1104">
        <f xml:space="preserve"> 'Water Network'!Q$52</f>
        <v>0</v>
      </c>
      <c r="R345" s="1104">
        <f xml:space="preserve"> 'Water Network'!R$52</f>
        <v>0</v>
      </c>
      <c r="S345" s="1104">
        <f xml:space="preserve"> 'Water Network'!S$52</f>
        <v>0</v>
      </c>
      <c r="T345" s="1104">
        <f xml:space="preserve"> 'Water Network'!T$52</f>
        <v>0</v>
      </c>
      <c r="U345" s="1104">
        <f xml:space="preserve"> 'Water Network'!U$52</f>
        <v>0</v>
      </c>
    </row>
    <row r="346" spans="1:21" outlineLevel="1">
      <c r="A346" s="1117"/>
      <c r="B346" s="1117"/>
      <c r="C346" s="1118"/>
      <c r="D346" s="1283" t="s">
        <v>3937</v>
      </c>
      <c r="E346" s="1119" t="str">
        <f t="shared" ref="E346:U346" si="99" xml:space="preserve"> E$436</f>
        <v xml:space="preserve">Tax WN - real </v>
      </c>
      <c r="F346" s="1119">
        <f t="shared" si="99"/>
        <v>0</v>
      </c>
      <c r="G346" s="1119" t="str">
        <f t="shared" si="99"/>
        <v>£m</v>
      </c>
      <c r="H346" s="1119">
        <f t="shared" si="99"/>
        <v>1.5054288726866401</v>
      </c>
      <c r="I346" s="1119">
        <f t="shared" si="99"/>
        <v>0</v>
      </c>
      <c r="J346" s="1119">
        <f t="shared" si="99"/>
        <v>0</v>
      </c>
      <c r="K346" s="1119">
        <f t="shared" si="99"/>
        <v>0</v>
      </c>
      <c r="L346" s="1119">
        <f t="shared" si="99"/>
        <v>0</v>
      </c>
      <c r="M346" s="1119">
        <f t="shared" si="99"/>
        <v>0</v>
      </c>
      <c r="N346" s="1119">
        <f t="shared" si="99"/>
        <v>0</v>
      </c>
      <c r="O346" s="1119">
        <f t="shared" si="99"/>
        <v>0</v>
      </c>
      <c r="P346" s="1119">
        <f t="shared" si="99"/>
        <v>0</v>
      </c>
      <c r="Q346" s="1119">
        <f t="shared" si="99"/>
        <v>0</v>
      </c>
      <c r="R346" s="1119">
        <f t="shared" si="99"/>
        <v>0</v>
      </c>
      <c r="S346" s="1119">
        <f t="shared" si="99"/>
        <v>0.22985280824195525</v>
      </c>
      <c r="T346" s="1119">
        <f t="shared" si="99"/>
        <v>0.49646777450701846</v>
      </c>
      <c r="U346" s="1119">
        <f t="shared" si="99"/>
        <v>0.77910828993766623</v>
      </c>
    </row>
    <row r="347" spans="1:21" outlineLevel="1">
      <c r="E347" s="59" t="str">
        <f t="shared" ref="E347:U347" si="100" xml:space="preserve"> E$341</f>
        <v>Water network - residential apportionment CALC</v>
      </c>
      <c r="F347" s="59">
        <f t="shared" si="100"/>
        <v>0</v>
      </c>
      <c r="G347" s="59" t="str">
        <f t="shared" si="100"/>
        <v>%</v>
      </c>
      <c r="H347" s="59">
        <f t="shared" si="100"/>
        <v>0</v>
      </c>
      <c r="I347" s="59">
        <f t="shared" si="100"/>
        <v>0</v>
      </c>
      <c r="J347" s="59">
        <f t="shared" si="100"/>
        <v>0</v>
      </c>
      <c r="K347" s="59">
        <f t="shared" si="100"/>
        <v>0</v>
      </c>
      <c r="L347" s="59">
        <f t="shared" si="100"/>
        <v>0.753626052218896</v>
      </c>
      <c r="M347" s="59">
        <f t="shared" si="100"/>
        <v>0.75574379778813938</v>
      </c>
      <c r="N347" s="59">
        <f t="shared" si="100"/>
        <v>0.75809090777019927</v>
      </c>
      <c r="O347" s="59">
        <f t="shared" si="100"/>
        <v>0.76052134476782085</v>
      </c>
      <c r="P347" s="59">
        <f t="shared" si="100"/>
        <v>0.76282198719340322</v>
      </c>
      <c r="Q347" s="59">
        <f t="shared" si="100"/>
        <v>0.76282198719340322</v>
      </c>
      <c r="R347" s="59">
        <f t="shared" si="100"/>
        <v>0.76282198719340322</v>
      </c>
      <c r="S347" s="59">
        <f t="shared" si="100"/>
        <v>0.76282198719340322</v>
      </c>
      <c r="T347" s="59">
        <f t="shared" si="100"/>
        <v>0.76282198719340322</v>
      </c>
      <c r="U347" s="59">
        <f t="shared" si="100"/>
        <v>0.76282198719340322</v>
      </c>
    </row>
    <row r="348" spans="1:21" outlineLevel="1">
      <c r="E348" s="108" t="str">
        <f t="shared" ref="E348:U348" si="101" xml:space="preserve"> E$80</f>
        <v>Total Residentials connected - Water</v>
      </c>
      <c r="F348" s="108">
        <f t="shared" si="101"/>
        <v>0</v>
      </c>
      <c r="G348" s="108" t="str">
        <f t="shared" si="101"/>
        <v>000s</v>
      </c>
      <c r="H348" s="108">
        <f t="shared" si="101"/>
        <v>0</v>
      </c>
      <c r="I348" s="108">
        <f t="shared" si="101"/>
        <v>0</v>
      </c>
      <c r="J348" s="108">
        <f t="shared" si="101"/>
        <v>0</v>
      </c>
      <c r="K348" s="108">
        <f t="shared" si="101"/>
        <v>2008.133</v>
      </c>
      <c r="L348" s="108">
        <f t="shared" si="101"/>
        <v>2040.741</v>
      </c>
      <c r="M348" s="108">
        <f t="shared" si="101"/>
        <v>2077.183</v>
      </c>
      <c r="N348" s="108">
        <f t="shared" si="101"/>
        <v>2115.3649999999998</v>
      </c>
      <c r="O348" s="108">
        <f t="shared" si="101"/>
        <v>2153.38</v>
      </c>
      <c r="P348" s="108">
        <f t="shared" si="101"/>
        <v>2188.3850000000002</v>
      </c>
      <c r="Q348" s="108">
        <f t="shared" si="101"/>
        <v>2217.1207510974941</v>
      </c>
      <c r="R348" s="108">
        <f t="shared" si="101"/>
        <v>2243.4013315179245</v>
      </c>
      <c r="S348" s="108">
        <f t="shared" si="101"/>
        <v>2267.64001919562</v>
      </c>
      <c r="T348" s="108">
        <f t="shared" si="101"/>
        <v>2290.5398905723314</v>
      </c>
      <c r="U348" s="108">
        <f t="shared" si="101"/>
        <v>2312.8119421683664</v>
      </c>
    </row>
    <row r="349" spans="1:21" outlineLevel="1">
      <c r="A349" s="1117"/>
      <c r="B349" s="1117"/>
      <c r="C349" s="1118"/>
      <c r="D349" s="1283"/>
      <c r="E349" s="1105" t="s">
        <v>8415</v>
      </c>
      <c r="F349" s="1105"/>
      <c r="G349" s="1105" t="s">
        <v>155</v>
      </c>
      <c r="H349" s="1105"/>
      <c r="I349" s="1105"/>
      <c r="J349" s="1105">
        <f t="shared" ref="J349:U349" si="102" xml:space="preserve"> IF(J348 = 0, 0, (SUM(J344:J346) * J347 / J348)) * $F343</f>
        <v>0</v>
      </c>
      <c r="K349" s="1105">
        <f t="shared" si="102"/>
        <v>0</v>
      </c>
      <c r="L349" s="1105">
        <f t="shared" si="102"/>
        <v>150.86302312545283</v>
      </c>
      <c r="M349" s="1105">
        <f t="shared" si="102"/>
        <v>156.0723048115288</v>
      </c>
      <c r="N349" s="1105">
        <f t="shared" si="102"/>
        <v>156.01889004378054</v>
      </c>
      <c r="O349" s="1105">
        <f t="shared" si="102"/>
        <v>157.8238523350272</v>
      </c>
      <c r="P349" s="1105">
        <f t="shared" si="102"/>
        <v>156.8463622338349</v>
      </c>
      <c r="Q349" s="1105">
        <f t="shared" si="102"/>
        <v>157.45848667460282</v>
      </c>
      <c r="R349" s="1105">
        <f t="shared" si="102"/>
        <v>157.16483030033493</v>
      </c>
      <c r="S349" s="1105">
        <f t="shared" si="102"/>
        <v>157.1381784777779</v>
      </c>
      <c r="T349" s="1105">
        <f t="shared" si="102"/>
        <v>156.80362557685896</v>
      </c>
      <c r="U349" s="1105">
        <f t="shared" si="102"/>
        <v>156.37765773260321</v>
      </c>
    </row>
    <row r="350" spans="1:21" outlineLevel="1"/>
    <row r="351" spans="1:21" ht="12.75" customHeight="1" outlineLevel="1">
      <c r="A351" s="1117"/>
      <c r="B351" s="1117"/>
      <c r="C351" s="1118"/>
      <c r="D351" s="1283"/>
      <c r="E351" s="126" t="str">
        <f t="shared" ref="E351:U351" si="103" xml:space="preserve"> E$349</f>
        <v>Wholesale water network allowed revenue (excluding capital connection charges, other income and operating income) per residential customer  - real</v>
      </c>
      <c r="F351" s="126">
        <f t="shared" si="103"/>
        <v>0</v>
      </c>
      <c r="G351" s="126" t="str">
        <f t="shared" si="103"/>
        <v>£</v>
      </c>
      <c r="H351" s="126">
        <f t="shared" si="103"/>
        <v>0</v>
      </c>
      <c r="I351" s="1119">
        <f t="shared" si="103"/>
        <v>0</v>
      </c>
      <c r="J351" s="126">
        <f t="shared" si="103"/>
        <v>0</v>
      </c>
      <c r="K351" s="126">
        <f t="shared" si="103"/>
        <v>0</v>
      </c>
      <c r="L351" s="126">
        <f t="shared" si="103"/>
        <v>150.86302312545283</v>
      </c>
      <c r="M351" s="126">
        <f t="shared" si="103"/>
        <v>156.0723048115288</v>
      </c>
      <c r="N351" s="126">
        <f t="shared" si="103"/>
        <v>156.01889004378054</v>
      </c>
      <c r="O351" s="126">
        <f t="shared" si="103"/>
        <v>157.8238523350272</v>
      </c>
      <c r="P351" s="126">
        <f t="shared" si="103"/>
        <v>156.8463622338349</v>
      </c>
      <c r="Q351" s="126">
        <f t="shared" si="103"/>
        <v>157.45848667460282</v>
      </c>
      <c r="R351" s="126">
        <f t="shared" si="103"/>
        <v>157.16483030033493</v>
      </c>
      <c r="S351" s="126">
        <f t="shared" si="103"/>
        <v>157.1381784777779</v>
      </c>
      <c r="T351" s="126">
        <f t="shared" si="103"/>
        <v>156.80362557685896</v>
      </c>
      <c r="U351" s="126">
        <f t="shared" si="103"/>
        <v>156.37765773260321</v>
      </c>
    </row>
    <row r="352" spans="1:21" ht="12.75" customHeight="1" outlineLevel="1">
      <c r="E352" s="112" t="str">
        <f xml:space="preserve"> Time!E$53</f>
        <v>Forecast period flag</v>
      </c>
      <c r="F352" s="112">
        <f xml:space="preserve"> Time!F$53</f>
        <v>0</v>
      </c>
      <c r="G352" s="112" t="str">
        <f xml:space="preserve"> Time!G$53</f>
        <v>flag</v>
      </c>
      <c r="H352" s="112">
        <f xml:space="preserve"> Time!H$53</f>
        <v>10</v>
      </c>
      <c r="I352" s="112">
        <f xml:space="preserve"> Time!I$53</f>
        <v>0</v>
      </c>
      <c r="J352" s="112">
        <f xml:space="preserve"> Time!J$53</f>
        <v>0</v>
      </c>
      <c r="K352" s="112">
        <f xml:space="preserve"> Time!K$53</f>
        <v>0</v>
      </c>
      <c r="L352" s="112">
        <f xml:space="preserve"> Time!L$53</f>
        <v>1</v>
      </c>
      <c r="M352" s="112">
        <f xml:space="preserve"> Time!M$53</f>
        <v>1</v>
      </c>
      <c r="N352" s="112">
        <f xml:space="preserve"> Time!N$53</f>
        <v>1</v>
      </c>
      <c r="O352" s="112">
        <f xml:space="preserve"> Time!O$53</f>
        <v>1</v>
      </c>
      <c r="P352" s="112">
        <f xml:space="preserve"> Time!P$53</f>
        <v>1</v>
      </c>
      <c r="Q352" s="112">
        <f xml:space="preserve"> Time!Q$53</f>
        <v>1</v>
      </c>
      <c r="R352" s="112">
        <f xml:space="preserve"> Time!R$53</f>
        <v>1</v>
      </c>
      <c r="S352" s="112">
        <f xml:space="preserve"> Time!S$53</f>
        <v>1</v>
      </c>
      <c r="T352" s="112">
        <f xml:space="preserve"> Time!T$53</f>
        <v>1</v>
      </c>
      <c r="U352" s="112">
        <f xml:space="preserve"> Time!U$53</f>
        <v>1</v>
      </c>
    </row>
    <row r="353" spans="1:21" outlineLevel="1">
      <c r="E353" s="68" t="s">
        <v>8416</v>
      </c>
      <c r="F353" s="68"/>
      <c r="G353" s="68" t="s">
        <v>1547</v>
      </c>
      <c r="H353" s="68"/>
      <c r="I353" s="68"/>
      <c r="J353" s="68">
        <f t="shared" ref="J353:U353" si="104" xml:space="preserve"> IF(I351 = 0, 0, J351 / I351 - 1) * J352</f>
        <v>0</v>
      </c>
      <c r="K353" s="68">
        <f t="shared" si="104"/>
        <v>0</v>
      </c>
      <c r="L353" s="68">
        <f t="shared" si="104"/>
        <v>0</v>
      </c>
      <c r="M353" s="68">
        <f t="shared" si="104"/>
        <v>3.4529877355991223E-2</v>
      </c>
      <c r="N353" s="68">
        <f t="shared" si="104"/>
        <v>-3.4224372999902553E-4</v>
      </c>
      <c r="O353" s="68">
        <f t="shared" si="104"/>
        <v>1.1568870222959271E-2</v>
      </c>
      <c r="P353" s="68">
        <f t="shared" si="104"/>
        <v>-6.1935511440773805E-3</v>
      </c>
      <c r="Q353" s="68">
        <f t="shared" si="104"/>
        <v>3.9027009109420252E-3</v>
      </c>
      <c r="R353" s="68">
        <f t="shared" si="104"/>
        <v>-1.8649764802753932E-3</v>
      </c>
      <c r="S353" s="68">
        <f t="shared" si="104"/>
        <v>-1.6957879511658724E-4</v>
      </c>
      <c r="T353" s="68">
        <f t="shared" si="104"/>
        <v>-2.129036394336481E-3</v>
      </c>
      <c r="U353" s="68">
        <f t="shared" si="104"/>
        <v>-2.7165688464706461E-3</v>
      </c>
    </row>
    <row r="354" spans="1:21" outlineLevel="1"/>
    <row r="355" spans="1:21" ht="12.75" customHeight="1" outlineLevel="1">
      <c r="B355" s="51" t="s">
        <v>8417</v>
      </c>
    </row>
    <row r="356" spans="1:21" outlineLevel="1">
      <c r="A356" s="1117"/>
      <c r="B356" s="1117"/>
      <c r="C356" s="1118"/>
      <c r="D356" s="1283"/>
      <c r="E356" s="126" t="str">
        <f t="shared" ref="E356:U356" si="105" xml:space="preserve"> E$349</f>
        <v>Wholesale water network allowed revenue (excluding capital connection charges, other income and operating income) per residential customer  - real</v>
      </c>
      <c r="F356" s="126">
        <f t="shared" si="105"/>
        <v>0</v>
      </c>
      <c r="G356" s="126" t="str">
        <f t="shared" si="105"/>
        <v>£</v>
      </c>
      <c r="H356" s="126">
        <f t="shared" si="105"/>
        <v>0</v>
      </c>
      <c r="I356" s="126">
        <f t="shared" si="105"/>
        <v>0</v>
      </c>
      <c r="J356" s="126">
        <f t="shared" si="105"/>
        <v>0</v>
      </c>
      <c r="K356" s="126">
        <f t="shared" si="105"/>
        <v>0</v>
      </c>
      <c r="L356" s="126">
        <f t="shared" si="105"/>
        <v>150.86302312545283</v>
      </c>
      <c r="M356" s="126">
        <f t="shared" si="105"/>
        <v>156.0723048115288</v>
      </c>
      <c r="N356" s="126">
        <f t="shared" si="105"/>
        <v>156.01889004378054</v>
      </c>
      <c r="O356" s="126">
        <f t="shared" si="105"/>
        <v>157.8238523350272</v>
      </c>
      <c r="P356" s="126">
        <f t="shared" si="105"/>
        <v>156.8463622338349</v>
      </c>
      <c r="Q356" s="126">
        <f t="shared" si="105"/>
        <v>157.45848667460282</v>
      </c>
      <c r="R356" s="126">
        <f t="shared" si="105"/>
        <v>157.16483030033493</v>
      </c>
      <c r="S356" s="126">
        <f t="shared" si="105"/>
        <v>157.1381784777779</v>
      </c>
      <c r="T356" s="126">
        <f t="shared" si="105"/>
        <v>156.80362557685896</v>
      </c>
      <c r="U356" s="126">
        <f t="shared" si="105"/>
        <v>156.37765773260321</v>
      </c>
    </row>
    <row r="357" spans="1:21" ht="12.75" customHeight="1" outlineLevel="1">
      <c r="A357" s="1117"/>
      <c r="B357" s="1117"/>
      <c r="C357" s="1118"/>
      <c r="D357" s="1283"/>
      <c r="E357" s="1119" t="str">
        <f xml:space="preserve"> E$1098</f>
        <v>Retail allowed revenue per customer: joint service - real</v>
      </c>
      <c r="F357" s="1119">
        <f t="shared" ref="F357:U357" si="106" xml:space="preserve"> F$1098</f>
        <v>0</v>
      </c>
      <c r="G357" s="1119" t="str">
        <f t="shared" si="106"/>
        <v>£</v>
      </c>
      <c r="H357" s="1119">
        <f t="shared" si="106"/>
        <v>0</v>
      </c>
      <c r="I357" s="1119">
        <f t="shared" si="106"/>
        <v>0</v>
      </c>
      <c r="J357" s="1119">
        <f t="shared" si="106"/>
        <v>0</v>
      </c>
      <c r="K357" s="1119">
        <f t="shared" si="106"/>
        <v>5.8825123470107021</v>
      </c>
      <c r="L357" s="1119">
        <f t="shared" si="106"/>
        <v>41.33844261454189</v>
      </c>
      <c r="M357" s="1119">
        <f t="shared" si="106"/>
        <v>32.832221332156827</v>
      </c>
      <c r="N357" s="1119">
        <f t="shared" si="106"/>
        <v>32.314952203224109</v>
      </c>
      <c r="O357" s="1119">
        <f t="shared" si="106"/>
        <v>31.76290754724862</v>
      </c>
      <c r="P357" s="1119">
        <f t="shared" si="106"/>
        <v>31.137528352914789</v>
      </c>
      <c r="Q357" s="1119">
        <f t="shared" si="106"/>
        <v>31.013119761968255</v>
      </c>
      <c r="R357" s="1119">
        <f t="shared" si="106"/>
        <v>30.896845931540657</v>
      </c>
      <c r="S357" s="1119">
        <f t="shared" si="106"/>
        <v>30.794265699055074</v>
      </c>
      <c r="T357" s="1119">
        <f t="shared" si="106"/>
        <v>30.692301390974421</v>
      </c>
      <c r="U357" s="1119">
        <f t="shared" si="106"/>
        <v>30.588618272860035</v>
      </c>
    </row>
    <row r="358" spans="1:21" ht="12.75" customHeight="1" outlineLevel="1">
      <c r="A358" s="1117"/>
      <c r="B358" s="1117"/>
      <c r="C358" s="1118"/>
      <c r="D358" s="1283"/>
      <c r="E358" s="1106" t="s">
        <v>8418</v>
      </c>
      <c r="F358" s="1106"/>
      <c r="G358" s="1106" t="s">
        <v>155</v>
      </c>
      <c r="H358" s="1106"/>
      <c r="I358" s="1106"/>
      <c r="J358" s="1106">
        <f xml:space="preserve"> SUM(J356:J357)</f>
        <v>0</v>
      </c>
      <c r="K358" s="1106">
        <f t="shared" ref="K358:U358" si="107" xml:space="preserve"> SUM(K356:K357)</f>
        <v>5.8825123470107021</v>
      </c>
      <c r="L358" s="1106">
        <f t="shared" si="107"/>
        <v>192.20146573999472</v>
      </c>
      <c r="M358" s="1106">
        <f t="shared" si="107"/>
        <v>188.90452614368562</v>
      </c>
      <c r="N358" s="1106">
        <f t="shared" si="107"/>
        <v>188.33384224700467</v>
      </c>
      <c r="O358" s="1106">
        <f t="shared" si="107"/>
        <v>189.58675988227583</v>
      </c>
      <c r="P358" s="1106">
        <f t="shared" si="107"/>
        <v>187.98389058674968</v>
      </c>
      <c r="Q358" s="1106">
        <f t="shared" si="107"/>
        <v>188.47160643657108</v>
      </c>
      <c r="R358" s="1106">
        <f t="shared" si="107"/>
        <v>188.06167623187559</v>
      </c>
      <c r="S358" s="1106">
        <f t="shared" si="107"/>
        <v>187.93244417683297</v>
      </c>
      <c r="T358" s="1106">
        <f t="shared" si="107"/>
        <v>187.49592696783338</v>
      </c>
      <c r="U358" s="1106">
        <f t="shared" si="107"/>
        <v>186.96627600546324</v>
      </c>
    </row>
    <row r="359" spans="1:21" ht="12.75" customHeight="1" outlineLevel="1"/>
    <row r="360" spans="1:21" ht="12.75" customHeight="1" outlineLevel="1">
      <c r="B360" s="51" t="s">
        <v>8419</v>
      </c>
      <c r="M360" s="11"/>
      <c r="N360" s="11"/>
      <c r="O360" s="11"/>
      <c r="P360" s="11"/>
      <c r="Q360" s="11"/>
      <c r="R360" s="11"/>
      <c r="S360" s="11"/>
      <c r="T360" s="11"/>
      <c r="U360" s="11"/>
    </row>
    <row r="361" spans="1:21" ht="12.75" customHeight="1" outlineLevel="1">
      <c r="A361" s="1117"/>
      <c r="B361" s="1117"/>
      <c r="C361" s="1118"/>
      <c r="D361" s="1283"/>
      <c r="E361" s="126" t="str">
        <f t="shared" ref="E361:U361" si="108" xml:space="preserve"> E$358</f>
        <v>Average water network - only bill - real</v>
      </c>
      <c r="F361" s="126">
        <f t="shared" si="108"/>
        <v>0</v>
      </c>
      <c r="G361" s="126" t="str">
        <f t="shared" si="108"/>
        <v>£</v>
      </c>
      <c r="H361" s="126">
        <f t="shared" si="108"/>
        <v>0</v>
      </c>
      <c r="I361" s="1119">
        <f t="shared" si="108"/>
        <v>0</v>
      </c>
      <c r="J361" s="126">
        <f t="shared" si="108"/>
        <v>0</v>
      </c>
      <c r="K361" s="126">
        <f t="shared" si="108"/>
        <v>5.8825123470107021</v>
      </c>
      <c r="L361" s="126">
        <f t="shared" si="108"/>
        <v>192.20146573999472</v>
      </c>
      <c r="M361" s="126">
        <f t="shared" si="108"/>
        <v>188.90452614368562</v>
      </c>
      <c r="N361" s="126">
        <f t="shared" si="108"/>
        <v>188.33384224700467</v>
      </c>
      <c r="O361" s="126">
        <f t="shared" si="108"/>
        <v>189.58675988227583</v>
      </c>
      <c r="P361" s="126">
        <f t="shared" si="108"/>
        <v>187.98389058674968</v>
      </c>
      <c r="Q361" s="126">
        <f t="shared" si="108"/>
        <v>188.47160643657108</v>
      </c>
      <c r="R361" s="126">
        <f t="shared" si="108"/>
        <v>188.06167623187559</v>
      </c>
      <c r="S361" s="126">
        <f t="shared" si="108"/>
        <v>187.93244417683297</v>
      </c>
      <c r="T361" s="126">
        <f t="shared" si="108"/>
        <v>187.49592696783338</v>
      </c>
      <c r="U361" s="126">
        <f t="shared" si="108"/>
        <v>186.96627600546324</v>
      </c>
    </row>
    <row r="362" spans="1:21" ht="12.75" customHeight="1" outlineLevel="1">
      <c r="E362" s="112" t="str">
        <f xml:space="preserve"> Time!E$53</f>
        <v>Forecast period flag</v>
      </c>
      <c r="F362" s="112">
        <f xml:space="preserve"> Time!F$53</f>
        <v>0</v>
      </c>
      <c r="G362" s="112" t="str">
        <f xml:space="preserve"> Time!G$53</f>
        <v>flag</v>
      </c>
      <c r="H362" s="112">
        <f xml:space="preserve"> Time!H$53</f>
        <v>10</v>
      </c>
      <c r="I362" s="112">
        <f xml:space="preserve"> Time!I$53</f>
        <v>0</v>
      </c>
      <c r="J362" s="112">
        <f xml:space="preserve"> Time!J$53</f>
        <v>0</v>
      </c>
      <c r="K362" s="112">
        <f xml:space="preserve"> Time!K$53</f>
        <v>0</v>
      </c>
      <c r="L362" s="112">
        <f xml:space="preserve"> Time!L$53</f>
        <v>1</v>
      </c>
      <c r="M362" s="112">
        <f xml:space="preserve"> Time!M$53</f>
        <v>1</v>
      </c>
      <c r="N362" s="112">
        <f xml:space="preserve"> Time!N$53</f>
        <v>1</v>
      </c>
      <c r="O362" s="112">
        <f xml:space="preserve"> Time!O$53</f>
        <v>1</v>
      </c>
      <c r="P362" s="112">
        <f xml:space="preserve"> Time!P$53</f>
        <v>1</v>
      </c>
      <c r="Q362" s="112">
        <f xml:space="preserve"> Time!Q$53</f>
        <v>1</v>
      </c>
      <c r="R362" s="112">
        <f xml:space="preserve"> Time!R$53</f>
        <v>1</v>
      </c>
      <c r="S362" s="112">
        <f xml:space="preserve"> Time!S$53</f>
        <v>1</v>
      </c>
      <c r="T362" s="112">
        <f xml:space="preserve"> Time!T$53</f>
        <v>1</v>
      </c>
      <c r="U362" s="112">
        <f xml:space="preserve"> Time!U$53</f>
        <v>1</v>
      </c>
    </row>
    <row r="363" spans="1:21" outlineLevel="1">
      <c r="E363" s="68" t="s">
        <v>8419</v>
      </c>
      <c r="F363" s="68"/>
      <c r="G363" s="68" t="s">
        <v>1547</v>
      </c>
      <c r="H363" s="68"/>
      <c r="I363" s="68"/>
      <c r="J363" s="68">
        <f t="shared" ref="J363:U363" si="109" xml:space="preserve"> IF(I361 = 0, 0, J361 / I361 - 1) * J362</f>
        <v>0</v>
      </c>
      <c r="K363" s="68">
        <f t="shared" si="109"/>
        <v>0</v>
      </c>
      <c r="L363" s="68">
        <f t="shared" si="109"/>
        <v>31.673363760581843</v>
      </c>
      <c r="M363" s="68">
        <f t="shared" si="109"/>
        <v>-1.7153561153217867E-2</v>
      </c>
      <c r="N363" s="68">
        <f t="shared" si="109"/>
        <v>-3.0210175919600513E-3</v>
      </c>
      <c r="O363" s="68">
        <f t="shared" si="109"/>
        <v>6.6526420335433212E-3</v>
      </c>
      <c r="P363" s="68">
        <f t="shared" si="109"/>
        <v>-8.4545423769120109E-3</v>
      </c>
      <c r="Q363" s="68">
        <f t="shared" si="109"/>
        <v>2.5944555583943263E-3</v>
      </c>
      <c r="R363" s="68">
        <f t="shared" si="109"/>
        <v>-2.175023667734477E-3</v>
      </c>
      <c r="S363" s="68">
        <f t="shared" si="109"/>
        <v>-6.871791086413559E-4</v>
      </c>
      <c r="T363" s="68">
        <f t="shared" si="109"/>
        <v>-2.3227346981602448E-3</v>
      </c>
      <c r="U363" s="68">
        <f t="shared" si="109"/>
        <v>-2.8248664967586157E-3</v>
      </c>
    </row>
    <row r="364" spans="1:21" outlineLevel="1"/>
    <row r="365" spans="1:21" ht="12.75" customHeight="1" outlineLevel="1">
      <c r="B365" s="51" t="s">
        <v>8420</v>
      </c>
    </row>
    <row r="366" spans="1:21" outlineLevel="1">
      <c r="A366" s="1117"/>
      <c r="B366" s="1117"/>
      <c r="C366" s="1118"/>
      <c r="D366" s="1283"/>
      <c r="E366" s="1104" t="str">
        <f xml:space="preserve"> 'Water Network'!E$1084</f>
        <v>Average of RCV - WN - nominal</v>
      </c>
      <c r="F366" s="1104">
        <f xml:space="preserve"> 'Water Network'!F$1084</f>
        <v>0</v>
      </c>
      <c r="G366" s="1104" t="str">
        <f xml:space="preserve"> 'Water Network'!G$1084</f>
        <v>£m</v>
      </c>
      <c r="H366" s="1104">
        <f xml:space="preserve"> 'Water Network'!H$1084</f>
        <v>0</v>
      </c>
      <c r="I366" s="1103">
        <f xml:space="preserve"> 'Water Network'!I$1084</f>
        <v>0</v>
      </c>
      <c r="J366" s="1104">
        <f xml:space="preserve"> 'Water Network'!J$1084</f>
        <v>0</v>
      </c>
      <c r="K366" s="1104">
        <f xml:space="preserve"> 'Water Network'!K$1084</f>
        <v>1426.5299407628961</v>
      </c>
      <c r="L366" s="1104">
        <f xml:space="preserve"> 'Water Network'!L$1084</f>
        <v>2970.4759841954783</v>
      </c>
      <c r="M366" s="1104">
        <f xml:space="preserve"> 'Water Network'!M$1084</f>
        <v>3177.6805393792665</v>
      </c>
      <c r="N366" s="1104">
        <f xml:space="preserve"> 'Water Network'!N$1084</f>
        <v>3457.2506564278801</v>
      </c>
      <c r="O366" s="1104">
        <f xml:space="preserve"> 'Water Network'!O$1084</f>
        <v>3764.0796275989815</v>
      </c>
      <c r="P366" s="1104">
        <f xml:space="preserve"> 'Water Network'!P$1084</f>
        <v>3996.360043584993</v>
      </c>
      <c r="Q366" s="1104">
        <f xml:space="preserve"> 'Water Network'!Q$1084</f>
        <v>4138.6038279479108</v>
      </c>
      <c r="R366" s="1104">
        <f xml:space="preserve"> 'Water Network'!R$1084</f>
        <v>4285.97968390186</v>
      </c>
      <c r="S366" s="1104">
        <f xml:space="preserve"> 'Water Network'!S$1084</f>
        <v>4439.6821188615086</v>
      </c>
      <c r="T366" s="1104">
        <f xml:space="preserve"> 'Water Network'!T$1084</f>
        <v>4578.4095713414536</v>
      </c>
      <c r="U366" s="1104">
        <f xml:space="preserve"> 'Water Network'!U$1084</f>
        <v>4713.9492368673345</v>
      </c>
    </row>
    <row r="367" spans="1:21" ht="12.75" customHeight="1" outlineLevel="1">
      <c r="E367" s="112" t="str">
        <f xml:space="preserve"> Time!E$53</f>
        <v>Forecast period flag</v>
      </c>
      <c r="F367" s="112">
        <f xml:space="preserve"> Time!F$53</f>
        <v>0</v>
      </c>
      <c r="G367" s="112" t="str">
        <f xml:space="preserve"> Time!G$53</f>
        <v>flag</v>
      </c>
      <c r="H367" s="112">
        <f xml:space="preserve"> Time!H$53</f>
        <v>10</v>
      </c>
      <c r="I367" s="112">
        <f xml:space="preserve"> Time!I$53</f>
        <v>0</v>
      </c>
      <c r="J367" s="112">
        <f xml:space="preserve"> Time!J$53</f>
        <v>0</v>
      </c>
      <c r="K367" s="112">
        <f xml:space="preserve"> Time!K$53</f>
        <v>0</v>
      </c>
      <c r="L367" s="112">
        <f xml:space="preserve"> Time!L$53</f>
        <v>1</v>
      </c>
      <c r="M367" s="112">
        <f xml:space="preserve"> Time!M$53</f>
        <v>1</v>
      </c>
      <c r="N367" s="112">
        <f xml:space="preserve"> Time!N$53</f>
        <v>1</v>
      </c>
      <c r="O367" s="112">
        <f xml:space="preserve"> Time!O$53</f>
        <v>1</v>
      </c>
      <c r="P367" s="112">
        <f xml:space="preserve"> Time!P$53</f>
        <v>1</v>
      </c>
      <c r="Q367" s="112">
        <f xml:space="preserve"> Time!Q$53</f>
        <v>1</v>
      </c>
      <c r="R367" s="112">
        <f xml:space="preserve"> Time!R$53</f>
        <v>1</v>
      </c>
      <c r="S367" s="112">
        <f xml:space="preserve"> Time!S$53</f>
        <v>1</v>
      </c>
      <c r="T367" s="112">
        <f xml:space="preserve"> Time!T$53</f>
        <v>1</v>
      </c>
      <c r="U367" s="112">
        <f xml:space="preserve"> Time!U$53</f>
        <v>1</v>
      </c>
    </row>
    <row r="368" spans="1:21" ht="12.75" customHeight="1" outlineLevel="1">
      <c r="E368" s="112" t="str">
        <f xml:space="preserve"> Time!E$38</f>
        <v>Forecast start period flag</v>
      </c>
      <c r="F368" s="112">
        <f xml:space="preserve"> Time!F$38</f>
        <v>0</v>
      </c>
      <c r="G368" s="112" t="str">
        <f xml:space="preserve"> Time!G$38</f>
        <v>flag</v>
      </c>
      <c r="H368" s="112">
        <f xml:space="preserve"> Time!H$38</f>
        <v>1</v>
      </c>
      <c r="I368" s="112">
        <f xml:space="preserve"> Time!I$38</f>
        <v>0</v>
      </c>
      <c r="J368" s="112">
        <f xml:space="preserve"> Time!J$38</f>
        <v>0</v>
      </c>
      <c r="K368" s="112">
        <f xml:space="preserve"> Time!K$38</f>
        <v>0</v>
      </c>
      <c r="L368" s="112">
        <f xml:space="preserve"> Time!L$38</f>
        <v>1</v>
      </c>
      <c r="M368" s="112">
        <f xml:space="preserve"> Time!M$38</f>
        <v>0</v>
      </c>
      <c r="N368" s="112">
        <f xml:space="preserve"> Time!N$38</f>
        <v>0</v>
      </c>
      <c r="O368" s="112">
        <f xml:space="preserve"> Time!O$38</f>
        <v>0</v>
      </c>
      <c r="P368" s="112">
        <f xml:space="preserve"> Time!P$38</f>
        <v>0</v>
      </c>
      <c r="Q368" s="112">
        <f xml:space="preserve"> Time!Q$38</f>
        <v>0</v>
      </c>
      <c r="R368" s="112">
        <f xml:space="preserve"> Time!R$38</f>
        <v>0</v>
      </c>
      <c r="S368" s="112">
        <f xml:space="preserve"> Time!S$38</f>
        <v>0</v>
      </c>
      <c r="T368" s="112">
        <f xml:space="preserve"> Time!T$38</f>
        <v>0</v>
      </c>
      <c r="U368" s="112">
        <f xml:space="preserve"> Time!U$38</f>
        <v>0</v>
      </c>
    </row>
    <row r="369" spans="1:21" ht="12.75" customHeight="1" outlineLevel="1">
      <c r="E369" s="68" t="s">
        <v>8421</v>
      </c>
      <c r="F369" s="68"/>
      <c r="G369" s="68" t="s">
        <v>1547</v>
      </c>
      <c r="H369" s="68"/>
      <c r="I369" s="68"/>
      <c r="J369" s="68">
        <f t="shared" ref="J369:U369" si="110" xml:space="preserve"> IF(I366 = 0, 0, J366 / (I366) - 1) * J367 * (1 - J368)</f>
        <v>0</v>
      </c>
      <c r="K369" s="68">
        <f t="shared" si="110"/>
        <v>0</v>
      </c>
      <c r="L369" s="68">
        <f t="shared" si="110"/>
        <v>0</v>
      </c>
      <c r="M369" s="68">
        <f t="shared" si="110"/>
        <v>6.9754664331988403E-2</v>
      </c>
      <c r="N369" s="68">
        <f t="shared" si="110"/>
        <v>8.7979302382367619E-2</v>
      </c>
      <c r="O369" s="68">
        <f t="shared" si="110"/>
        <v>8.8749414393958004E-2</v>
      </c>
      <c r="P369" s="68">
        <f t="shared" si="110"/>
        <v>6.1709750846630662E-2</v>
      </c>
      <c r="Q369" s="68">
        <f t="shared" si="110"/>
        <v>3.5593335638326451E-2</v>
      </c>
      <c r="R369" s="68">
        <f t="shared" si="110"/>
        <v>3.56100419563532E-2</v>
      </c>
      <c r="S369" s="68">
        <f t="shared" si="110"/>
        <v>3.5861680711402943E-2</v>
      </c>
      <c r="T369" s="68">
        <f t="shared" si="110"/>
        <v>3.1247158865400859E-2</v>
      </c>
      <c r="U369" s="68">
        <f t="shared" si="110"/>
        <v>2.9604093608027293E-2</v>
      </c>
    </row>
    <row r="370" spans="1:21" ht="12.75" customHeight="1" outlineLevel="1"/>
    <row r="371" spans="1:21" ht="12.75" customHeight="1" outlineLevel="1">
      <c r="B371" s="51" t="s">
        <v>8422</v>
      </c>
    </row>
    <row r="372" spans="1:21" outlineLevel="1">
      <c r="A372" s="1117"/>
      <c r="B372" s="1117"/>
      <c r="C372" s="1118"/>
      <c r="D372" s="1283"/>
      <c r="E372" s="1104" t="str">
        <f xml:space="preserve"> 'Water Network'!E$1084</f>
        <v>Average of RCV - WN - nominal</v>
      </c>
      <c r="F372" s="1104">
        <f xml:space="preserve"> 'Water Network'!F$1084</f>
        <v>0</v>
      </c>
      <c r="G372" s="1104" t="str">
        <f xml:space="preserve"> 'Water Network'!G$1084</f>
        <v>£m</v>
      </c>
      <c r="H372" s="1104">
        <f xml:space="preserve"> 'Water Network'!H$1084</f>
        <v>0</v>
      </c>
      <c r="I372" s="1104">
        <f xml:space="preserve"> 'Water Network'!I$1084</f>
        <v>0</v>
      </c>
      <c r="J372" s="1104">
        <f xml:space="preserve"> 'Water Network'!J$1084</f>
        <v>0</v>
      </c>
      <c r="K372" s="1104">
        <f xml:space="preserve"> 'Water Network'!K$1084</f>
        <v>1426.5299407628961</v>
      </c>
      <c r="L372" s="1104">
        <f xml:space="preserve"> 'Water Network'!L$1084</f>
        <v>2970.4759841954783</v>
      </c>
      <c r="M372" s="1104">
        <f xml:space="preserve"> 'Water Network'!M$1084</f>
        <v>3177.6805393792665</v>
      </c>
      <c r="N372" s="1104">
        <f xml:space="preserve"> 'Water Network'!N$1084</f>
        <v>3457.2506564278801</v>
      </c>
      <c r="O372" s="1104">
        <f xml:space="preserve"> 'Water Network'!O$1084</f>
        <v>3764.0796275989815</v>
      </c>
      <c r="P372" s="1104">
        <f xml:space="preserve"> 'Water Network'!P$1084</f>
        <v>3996.360043584993</v>
      </c>
      <c r="Q372" s="1104">
        <f xml:space="preserve"> 'Water Network'!Q$1084</f>
        <v>4138.6038279479108</v>
      </c>
      <c r="R372" s="1104">
        <f xml:space="preserve"> 'Water Network'!R$1084</f>
        <v>4285.97968390186</v>
      </c>
      <c r="S372" s="1104">
        <f xml:space="preserve"> 'Water Network'!S$1084</f>
        <v>4439.6821188615086</v>
      </c>
      <c r="T372" s="1104">
        <f xml:space="preserve"> 'Water Network'!T$1084</f>
        <v>4578.4095713414536</v>
      </c>
      <c r="U372" s="1104">
        <f xml:space="preserve"> 'Water Network'!U$1084</f>
        <v>4713.9492368673345</v>
      </c>
    </row>
    <row r="373" spans="1:21" ht="12.75" customHeight="1" outlineLevel="1">
      <c r="A373" s="1117"/>
      <c r="B373" s="1117"/>
      <c r="C373" s="1118"/>
      <c r="D373" s="1283"/>
      <c r="E373" s="1104" t="str">
        <f xml:space="preserve"> 'FinStat_Water Network'!E$16</f>
        <v>Earnings before interest and tax (EBIT) - WN - nominal</v>
      </c>
      <c r="F373" s="1104">
        <f xml:space="preserve"> 'FinStat_Water Network'!F$16</f>
        <v>0</v>
      </c>
      <c r="G373" s="1104" t="str">
        <f xml:space="preserve"> 'FinStat_Water Network'!G$16</f>
        <v>£m</v>
      </c>
      <c r="H373" s="1104">
        <f xml:space="preserve"> 'FinStat_Water Network'!H$16</f>
        <v>1323.8969731480229</v>
      </c>
      <c r="I373" s="1104">
        <f xml:space="preserve"> 'FinStat_Water Network'!I$16</f>
        <v>0</v>
      </c>
      <c r="J373" s="1104">
        <f xml:space="preserve"> 'FinStat_Water Network'!J$16</f>
        <v>0</v>
      </c>
      <c r="K373" s="1104">
        <f xml:space="preserve"> 'FinStat_Water Network'!K$16</f>
        <v>0</v>
      </c>
      <c r="L373" s="1104">
        <f xml:space="preserve"> 'FinStat_Water Network'!L$16</f>
        <v>78.23991645028697</v>
      </c>
      <c r="M373" s="1104">
        <f xml:space="preserve"> 'FinStat_Water Network'!M$16</f>
        <v>98.728634943853592</v>
      </c>
      <c r="N373" s="1104">
        <f xml:space="preserve"> 'FinStat_Water Network'!N$16</f>
        <v>101.55765123274981</v>
      </c>
      <c r="O373" s="1104">
        <f xml:space="preserve"> 'FinStat_Water Network'!O$16</f>
        <v>110.40497445152192</v>
      </c>
      <c r="P373" s="1104">
        <f xml:space="preserve"> 'FinStat_Water Network'!P$16</f>
        <v>121.33380372922838</v>
      </c>
      <c r="Q373" s="1104">
        <f xml:space="preserve"> 'FinStat_Water Network'!Q$16</f>
        <v>149.81826670147819</v>
      </c>
      <c r="R373" s="1104">
        <f xml:space="preserve"> 'FinStat_Water Network'!R$16</f>
        <v>156.23184855030405</v>
      </c>
      <c r="S373" s="1104">
        <f xml:space="preserve"> 'FinStat_Water Network'!S$16</f>
        <v>163.21279328634182</v>
      </c>
      <c r="T373" s="1104">
        <f xml:space="preserve"> 'FinStat_Water Network'!T$16</f>
        <v>169.27426827578941</v>
      </c>
      <c r="U373" s="1104">
        <f xml:space="preserve"> 'FinStat_Water Network'!U$16</f>
        <v>175.09481552646892</v>
      </c>
    </row>
    <row r="374" spans="1:21" outlineLevel="1">
      <c r="A374" s="1117"/>
      <c r="B374" s="1117"/>
      <c r="C374" s="1118"/>
      <c r="D374" s="1283"/>
      <c r="E374" s="1104" t="str">
        <f xml:space="preserve"> 'Water Network'!E$205</f>
        <v>Total other income (incl. 3rd party income) - WN - nominal</v>
      </c>
      <c r="F374" s="1104" t="str">
        <f xml:space="preserve"> 'Water Network'!F$205</f>
        <v>PL &amp; CF</v>
      </c>
      <c r="G374" s="1104" t="str">
        <f xml:space="preserve"> 'Water Network'!G$205</f>
        <v>£m</v>
      </c>
      <c r="H374" s="1104">
        <f xml:space="preserve"> 'Water Network'!H$205</f>
        <v>206.23043988897876</v>
      </c>
      <c r="I374" s="1104">
        <f xml:space="preserve"> 'Water Network'!I$205</f>
        <v>0</v>
      </c>
      <c r="J374" s="1104">
        <f xml:space="preserve"> 'Water Network'!J$205</f>
        <v>0</v>
      </c>
      <c r="K374" s="1104">
        <f xml:space="preserve"> 'Water Network'!K$205</f>
        <v>0</v>
      </c>
      <c r="L374" s="1104">
        <f xml:space="preserve"> 'Water Network'!L$205</f>
        <v>18.363071334446502</v>
      </c>
      <c r="M374" s="1104">
        <f xml:space="preserve"> 'Water Network'!M$205</f>
        <v>19.185397730804578</v>
      </c>
      <c r="N374" s="1104">
        <f xml:space="preserve"> 'Water Network'!N$205</f>
        <v>19.658856763531677</v>
      </c>
      <c r="O374" s="1104">
        <f xml:space="preserve"> 'Water Network'!O$205</f>
        <v>20.268871118789608</v>
      </c>
      <c r="P374" s="1104">
        <f xml:space="preserve"> 'Water Network'!P$205</f>
        <v>20.677566458477344</v>
      </c>
      <c r="Q374" s="1104">
        <f xml:space="preserve"> 'Water Network'!Q$205</f>
        <v>20.767840593092014</v>
      </c>
      <c r="R374" s="1104">
        <f xml:space="preserve"> 'Water Network'!R$205</f>
        <v>21.183197404953855</v>
      </c>
      <c r="S374" s="1104">
        <f xml:space="preserve"> 'Water Network'!S$205</f>
        <v>21.606861353052931</v>
      </c>
      <c r="T374" s="1104">
        <f xml:space="preserve"> 'Water Network'!T$205</f>
        <v>22.038998580113986</v>
      </c>
      <c r="U374" s="1104">
        <f xml:space="preserve"> 'Water Network'!U$205</f>
        <v>22.479778551716272</v>
      </c>
    </row>
    <row r="375" spans="1:21" ht="12.75" customHeight="1" outlineLevel="1">
      <c r="E375" s="68" t="s">
        <v>8422</v>
      </c>
      <c r="F375" s="68"/>
      <c r="G375" s="68" t="s">
        <v>1547</v>
      </c>
      <c r="H375" s="68"/>
      <c r="I375" s="68"/>
      <c r="J375" s="68">
        <f t="shared" ref="J375:U375" si="111" xml:space="preserve"> IF(J372 &lt;&gt; 0, SUM(J373:J374) / J372, 0)</f>
        <v>0</v>
      </c>
      <c r="K375" s="68">
        <f t="shared" si="111"/>
        <v>0</v>
      </c>
      <c r="L375" s="68">
        <f t="shared" si="111"/>
        <v>3.2521046559108056E-2</v>
      </c>
      <c r="M375" s="68">
        <f t="shared" si="111"/>
        <v>3.7106949932006604E-2</v>
      </c>
      <c r="N375" s="68">
        <f t="shared" si="111"/>
        <v>3.5061533004819928E-2</v>
      </c>
      <c r="O375" s="68">
        <f t="shared" si="111"/>
        <v>3.4716015201215422E-2</v>
      </c>
      <c r="P375" s="68">
        <f t="shared" si="111"/>
        <v>3.5535179172773518E-2</v>
      </c>
      <c r="Q375" s="68">
        <f t="shared" si="111"/>
        <v>4.1218274178022443E-2</v>
      </c>
      <c r="R375" s="68">
        <f t="shared" si="111"/>
        <v>4.1394280663911882E-2</v>
      </c>
      <c r="S375" s="68">
        <f t="shared" si="111"/>
        <v>4.1629028766318306E-2</v>
      </c>
      <c r="T375" s="68">
        <f t="shared" si="111"/>
        <v>4.1785966037950921E-2</v>
      </c>
      <c r="U375" s="68">
        <f t="shared" si="111"/>
        <v>4.1912753861024568E-2</v>
      </c>
    </row>
    <row r="376" spans="1:21" ht="12.75" customHeight="1" outlineLevel="1"/>
    <row r="377" spans="1:21" outlineLevel="1">
      <c r="A377" s="1117"/>
      <c r="B377" s="1117"/>
      <c r="C377" s="1118"/>
      <c r="D377" s="1283"/>
      <c r="E377" s="1104" t="str">
        <f xml:space="preserve"> 'Water Network'!E$1084</f>
        <v>Average of RCV - WN - nominal</v>
      </c>
      <c r="F377" s="1104">
        <f xml:space="preserve"> 'Water Network'!F$1084</f>
        <v>0</v>
      </c>
      <c r="G377" s="1104" t="str">
        <f xml:space="preserve"> 'Water Network'!G$1084</f>
        <v>£m</v>
      </c>
      <c r="H377" s="1104">
        <f xml:space="preserve"> 'Water Network'!H$1084</f>
        <v>0</v>
      </c>
      <c r="I377" s="1104">
        <f xml:space="preserve"> 'Water Network'!I$1084</f>
        <v>0</v>
      </c>
      <c r="J377" s="1104">
        <f xml:space="preserve"> 'Water Network'!J$1084</f>
        <v>0</v>
      </c>
      <c r="K377" s="1104">
        <f xml:space="preserve"> 'Water Network'!K$1084</f>
        <v>1426.5299407628961</v>
      </c>
      <c r="L377" s="1104">
        <f xml:space="preserve"> 'Water Network'!L$1084</f>
        <v>2970.4759841954783</v>
      </c>
      <c r="M377" s="1104">
        <f xml:space="preserve"> 'Water Network'!M$1084</f>
        <v>3177.6805393792665</v>
      </c>
      <c r="N377" s="1104">
        <f xml:space="preserve"> 'Water Network'!N$1084</f>
        <v>3457.2506564278801</v>
      </c>
      <c r="O377" s="1104">
        <f xml:space="preserve"> 'Water Network'!O$1084</f>
        <v>3764.0796275989815</v>
      </c>
      <c r="P377" s="1104">
        <f xml:space="preserve"> 'Water Network'!P$1084</f>
        <v>3996.360043584993</v>
      </c>
      <c r="Q377" s="1104">
        <f xml:space="preserve"> 'Water Network'!Q$1084</f>
        <v>4138.6038279479108</v>
      </c>
      <c r="R377" s="1104">
        <f xml:space="preserve"> 'Water Network'!R$1084</f>
        <v>4285.97968390186</v>
      </c>
      <c r="S377" s="1104">
        <f xml:space="preserve"> 'Water Network'!S$1084</f>
        <v>4439.6821188615086</v>
      </c>
      <c r="T377" s="1104">
        <f xml:space="preserve"> 'Water Network'!T$1084</f>
        <v>4578.4095713414536</v>
      </c>
      <c r="U377" s="1104">
        <f xml:space="preserve"> 'Water Network'!U$1084</f>
        <v>4713.9492368673345</v>
      </c>
    </row>
    <row r="378" spans="1:21" ht="12.75" customHeight="1" outlineLevel="1">
      <c r="E378" s="112" t="str">
        <f xml:space="preserve"> Time!E$53</f>
        <v>Forecast period flag</v>
      </c>
      <c r="F378" s="112">
        <f xml:space="preserve"> Time!F$53</f>
        <v>0</v>
      </c>
      <c r="G378" s="112" t="str">
        <f xml:space="preserve"> Time!G$53</f>
        <v>flag</v>
      </c>
      <c r="H378" s="112">
        <f xml:space="preserve"> Time!H$53</f>
        <v>10</v>
      </c>
      <c r="I378" s="112">
        <f xml:space="preserve"> Time!I$53</f>
        <v>0</v>
      </c>
      <c r="J378" s="112">
        <f xml:space="preserve"> Time!J$53</f>
        <v>0</v>
      </c>
      <c r="K378" s="112">
        <f xml:space="preserve"> Time!K$53</f>
        <v>0</v>
      </c>
      <c r="L378" s="112">
        <f xml:space="preserve"> Time!L$53</f>
        <v>1</v>
      </c>
      <c r="M378" s="112">
        <f xml:space="preserve"> Time!M$53</f>
        <v>1</v>
      </c>
      <c r="N378" s="112">
        <f xml:space="preserve"> Time!N$53</f>
        <v>1</v>
      </c>
      <c r="O378" s="112">
        <f xml:space="preserve"> Time!O$53</f>
        <v>1</v>
      </c>
      <c r="P378" s="112">
        <f xml:space="preserve"> Time!P$53</f>
        <v>1</v>
      </c>
      <c r="Q378" s="112">
        <f xml:space="preserve"> Time!Q$53</f>
        <v>1</v>
      </c>
      <c r="R378" s="112">
        <f xml:space="preserve"> Time!R$53</f>
        <v>1</v>
      </c>
      <c r="S378" s="112">
        <f xml:space="preserve"> Time!S$53</f>
        <v>1</v>
      </c>
      <c r="T378" s="112">
        <f xml:space="preserve"> Time!T$53</f>
        <v>1</v>
      </c>
      <c r="U378" s="112">
        <f xml:space="preserve"> Time!U$53</f>
        <v>1</v>
      </c>
    </row>
    <row r="379" spans="1:21" ht="12.75" customHeight="1" outlineLevel="1">
      <c r="A379" s="1117"/>
      <c r="B379" s="1117"/>
      <c r="C379" s="1118"/>
      <c r="D379" s="1283"/>
      <c r="E379" s="126" t="s">
        <v>8423</v>
      </c>
      <c r="F379" s="126"/>
      <c r="G379" s="126" t="s">
        <v>1616</v>
      </c>
      <c r="H379" s="126"/>
      <c r="I379" s="126"/>
      <c r="J379" s="126">
        <f t="shared" ref="J379:U379" si="112" xml:space="preserve"> J377 * J378</f>
        <v>0</v>
      </c>
      <c r="K379" s="126">
        <f t="shared" si="112"/>
        <v>0</v>
      </c>
      <c r="L379" s="126">
        <f t="shared" si="112"/>
        <v>2970.4759841954783</v>
      </c>
      <c r="M379" s="126">
        <f t="shared" si="112"/>
        <v>3177.6805393792665</v>
      </c>
      <c r="N379" s="126">
        <f t="shared" si="112"/>
        <v>3457.2506564278801</v>
      </c>
      <c r="O379" s="126">
        <f t="shared" si="112"/>
        <v>3764.0796275989815</v>
      </c>
      <c r="P379" s="126">
        <f t="shared" si="112"/>
        <v>3996.360043584993</v>
      </c>
      <c r="Q379" s="126">
        <f t="shared" si="112"/>
        <v>4138.6038279479108</v>
      </c>
      <c r="R379" s="126">
        <f t="shared" si="112"/>
        <v>4285.97968390186</v>
      </c>
      <c r="S379" s="126">
        <f t="shared" si="112"/>
        <v>4439.6821188615086</v>
      </c>
      <c r="T379" s="126">
        <f t="shared" si="112"/>
        <v>4578.4095713414536</v>
      </c>
      <c r="U379" s="126">
        <f t="shared" si="112"/>
        <v>4713.9492368673345</v>
      </c>
    </row>
    <row r="380" spans="1:21" ht="12.75" customHeight="1" outlineLevel="1"/>
    <row r="381" spans="1:21" outlineLevel="1">
      <c r="A381" s="1117"/>
      <c r="B381" s="1117"/>
      <c r="C381" s="1118"/>
      <c r="D381" s="1283"/>
      <c r="E381" s="126" t="str">
        <f t="shared" ref="E381:U381" si="113" xml:space="preserve"> E$379</f>
        <v>Average of RCV - forecast - WN - nominal</v>
      </c>
      <c r="F381" s="126">
        <f t="shared" si="113"/>
        <v>0</v>
      </c>
      <c r="G381" s="126" t="str">
        <f t="shared" si="113"/>
        <v>£m</v>
      </c>
      <c r="H381" s="126">
        <f t="shared" si="113"/>
        <v>0</v>
      </c>
      <c r="I381" s="126">
        <f t="shared" si="113"/>
        <v>0</v>
      </c>
      <c r="J381" s="126">
        <f t="shared" si="113"/>
        <v>0</v>
      </c>
      <c r="K381" s="126">
        <f t="shared" si="113"/>
        <v>0</v>
      </c>
      <c r="L381" s="126">
        <f t="shared" si="113"/>
        <v>2970.4759841954783</v>
      </c>
      <c r="M381" s="126">
        <f t="shared" si="113"/>
        <v>3177.6805393792665</v>
      </c>
      <c r="N381" s="126">
        <f t="shared" si="113"/>
        <v>3457.2506564278801</v>
      </c>
      <c r="O381" s="126">
        <f t="shared" si="113"/>
        <v>3764.0796275989815</v>
      </c>
      <c r="P381" s="126">
        <f t="shared" si="113"/>
        <v>3996.360043584993</v>
      </c>
      <c r="Q381" s="126">
        <f t="shared" si="113"/>
        <v>4138.6038279479108</v>
      </c>
      <c r="R381" s="126">
        <f t="shared" si="113"/>
        <v>4285.97968390186</v>
      </c>
      <c r="S381" s="126">
        <f t="shared" si="113"/>
        <v>4439.6821188615086</v>
      </c>
      <c r="T381" s="126">
        <f t="shared" si="113"/>
        <v>4578.4095713414536</v>
      </c>
      <c r="U381" s="126">
        <f t="shared" si="113"/>
        <v>4713.9492368673345</v>
      </c>
    </row>
    <row r="382" spans="1:21" ht="12.75" customHeight="1" outlineLevel="1">
      <c r="A382" s="1117"/>
      <c r="B382" s="1117"/>
      <c r="C382" s="1118"/>
      <c r="D382" s="1283"/>
      <c r="E382" s="1104" t="str">
        <f xml:space="preserve"> 'FinStat_Water Network'!E$16</f>
        <v>Earnings before interest and tax (EBIT) - WN - nominal</v>
      </c>
      <c r="F382" s="1104">
        <f xml:space="preserve"> 'FinStat_Water Network'!F$16</f>
        <v>0</v>
      </c>
      <c r="G382" s="1104" t="str">
        <f xml:space="preserve"> 'FinStat_Water Network'!G$16</f>
        <v>£m</v>
      </c>
      <c r="H382" s="1104">
        <f xml:space="preserve"> 'FinStat_Water Network'!H$16</f>
        <v>1323.8969731480229</v>
      </c>
      <c r="I382" s="1104">
        <f xml:space="preserve"> 'FinStat_Water Network'!I$16</f>
        <v>0</v>
      </c>
      <c r="J382" s="1104">
        <f xml:space="preserve"> 'FinStat_Water Network'!J$16</f>
        <v>0</v>
      </c>
      <c r="K382" s="1104">
        <f xml:space="preserve"> 'FinStat_Water Network'!K$16</f>
        <v>0</v>
      </c>
      <c r="L382" s="1104">
        <f xml:space="preserve"> 'FinStat_Water Network'!L$16</f>
        <v>78.23991645028697</v>
      </c>
      <c r="M382" s="1104">
        <f xml:space="preserve"> 'FinStat_Water Network'!M$16</f>
        <v>98.728634943853592</v>
      </c>
      <c r="N382" s="1104">
        <f xml:space="preserve"> 'FinStat_Water Network'!N$16</f>
        <v>101.55765123274981</v>
      </c>
      <c r="O382" s="1104">
        <f xml:space="preserve"> 'FinStat_Water Network'!O$16</f>
        <v>110.40497445152192</v>
      </c>
      <c r="P382" s="1104">
        <f xml:space="preserve"> 'FinStat_Water Network'!P$16</f>
        <v>121.33380372922838</v>
      </c>
      <c r="Q382" s="1104">
        <f xml:space="preserve"> 'FinStat_Water Network'!Q$16</f>
        <v>149.81826670147819</v>
      </c>
      <c r="R382" s="1104">
        <f xml:space="preserve"> 'FinStat_Water Network'!R$16</f>
        <v>156.23184855030405</v>
      </c>
      <c r="S382" s="1104">
        <f xml:space="preserve"> 'FinStat_Water Network'!S$16</f>
        <v>163.21279328634182</v>
      </c>
      <c r="T382" s="1104">
        <f xml:space="preserve"> 'FinStat_Water Network'!T$16</f>
        <v>169.27426827578941</v>
      </c>
      <c r="U382" s="1104">
        <f xml:space="preserve"> 'FinStat_Water Network'!U$16</f>
        <v>175.09481552646892</v>
      </c>
    </row>
    <row r="383" spans="1:21" outlineLevel="1">
      <c r="A383" s="1117"/>
      <c r="B383" s="1117"/>
      <c r="C383" s="1118"/>
      <c r="D383" s="1283"/>
      <c r="E383" s="1104" t="str">
        <f xml:space="preserve"> 'Water Network'!E$205</f>
        <v>Total other income (incl. 3rd party income) - WN - nominal</v>
      </c>
      <c r="F383" s="1104" t="str">
        <f xml:space="preserve"> 'Water Network'!F$205</f>
        <v>PL &amp; CF</v>
      </c>
      <c r="G383" s="1104" t="str">
        <f xml:space="preserve"> 'Water Network'!G$205</f>
        <v>£m</v>
      </c>
      <c r="H383" s="1104">
        <f xml:space="preserve"> 'Water Network'!H$205</f>
        <v>206.23043988897876</v>
      </c>
      <c r="I383" s="1104">
        <f xml:space="preserve"> 'Water Network'!I$205</f>
        <v>0</v>
      </c>
      <c r="J383" s="1104">
        <f xml:space="preserve"> 'Water Network'!J$205</f>
        <v>0</v>
      </c>
      <c r="K383" s="1104">
        <f xml:space="preserve"> 'Water Network'!K$205</f>
        <v>0</v>
      </c>
      <c r="L383" s="1104">
        <f xml:space="preserve"> 'Water Network'!L$205</f>
        <v>18.363071334446502</v>
      </c>
      <c r="M383" s="1104">
        <f xml:space="preserve"> 'Water Network'!M$205</f>
        <v>19.185397730804578</v>
      </c>
      <c r="N383" s="1104">
        <f xml:space="preserve"> 'Water Network'!N$205</f>
        <v>19.658856763531677</v>
      </c>
      <c r="O383" s="1104">
        <f xml:space="preserve"> 'Water Network'!O$205</f>
        <v>20.268871118789608</v>
      </c>
      <c r="P383" s="1104">
        <f xml:space="preserve"> 'Water Network'!P$205</f>
        <v>20.677566458477344</v>
      </c>
      <c r="Q383" s="1104">
        <f xml:space="preserve"> 'Water Network'!Q$205</f>
        <v>20.767840593092014</v>
      </c>
      <c r="R383" s="1104">
        <f xml:space="preserve"> 'Water Network'!R$205</f>
        <v>21.183197404953855</v>
      </c>
      <c r="S383" s="1104">
        <f xml:space="preserve"> 'Water Network'!S$205</f>
        <v>21.606861353052931</v>
      </c>
      <c r="T383" s="1104">
        <f xml:space="preserve"> 'Water Network'!T$205</f>
        <v>22.038998580113986</v>
      </c>
      <c r="U383" s="1104">
        <f xml:space="preserve"> 'Water Network'!U$205</f>
        <v>22.479778551716272</v>
      </c>
    </row>
    <row r="384" spans="1:21" ht="12.75" customHeight="1" outlineLevel="1">
      <c r="E384" s="68" t="s">
        <v>8424</v>
      </c>
      <c r="F384" s="68">
        <f xml:space="preserve"> IF(SUM(L381:P381) &lt;&gt; 0, SUM(L382:P383) / SUM(L381:P381), 0)</f>
        <v>3.5035362768508896E-2</v>
      </c>
      <c r="G384" s="68" t="s">
        <v>1547</v>
      </c>
      <c r="H384" s="59"/>
      <c r="I384" s="59"/>
      <c r="J384" s="59"/>
      <c r="K384" s="59"/>
      <c r="L384" s="59"/>
      <c r="M384" s="59"/>
      <c r="N384" s="59"/>
      <c r="O384" s="59"/>
      <c r="P384" s="59"/>
      <c r="Q384" s="59"/>
      <c r="R384" s="59"/>
      <c r="S384" s="59"/>
      <c r="T384" s="59"/>
      <c r="U384" s="59"/>
    </row>
    <row r="385" spans="1:21" ht="12.75" customHeight="1" outlineLevel="1"/>
    <row r="386" spans="1:21" ht="12.75" customHeight="1" outlineLevel="1">
      <c r="B386" s="51" t="s">
        <v>8425</v>
      </c>
    </row>
    <row r="387" spans="1:21" outlineLevel="1">
      <c r="A387" s="1117"/>
      <c r="B387" s="1117"/>
      <c r="C387" s="1118"/>
      <c r="D387" s="1283"/>
      <c r="E387" s="1104" t="str">
        <f xml:space="preserve"> 'Water Network'!E$1084</f>
        <v>Average of RCV - WN - nominal</v>
      </c>
      <c r="F387" s="1104">
        <f xml:space="preserve"> 'Water Network'!F$1084</f>
        <v>0</v>
      </c>
      <c r="G387" s="1104" t="str">
        <f xml:space="preserve"> 'Water Network'!G$1084</f>
        <v>£m</v>
      </c>
      <c r="H387" s="1104">
        <f xml:space="preserve"> 'Water Network'!H$1084</f>
        <v>0</v>
      </c>
      <c r="I387" s="1104">
        <f xml:space="preserve"> 'Water Network'!I$1084</f>
        <v>0</v>
      </c>
      <c r="J387" s="1104">
        <f xml:space="preserve"> 'Water Network'!J$1084</f>
        <v>0</v>
      </c>
      <c r="K387" s="1104">
        <f xml:space="preserve"> 'Water Network'!K$1084</f>
        <v>1426.5299407628961</v>
      </c>
      <c r="L387" s="1104">
        <f xml:space="preserve"> 'Water Network'!L$1084</f>
        <v>2970.4759841954783</v>
      </c>
      <c r="M387" s="1104">
        <f xml:space="preserve"> 'Water Network'!M$1084</f>
        <v>3177.6805393792665</v>
      </c>
      <c r="N387" s="1104">
        <f xml:space="preserve"> 'Water Network'!N$1084</f>
        <v>3457.2506564278801</v>
      </c>
      <c r="O387" s="1104">
        <f xml:space="preserve"> 'Water Network'!O$1084</f>
        <v>3764.0796275989815</v>
      </c>
      <c r="P387" s="1104">
        <f xml:space="preserve"> 'Water Network'!P$1084</f>
        <v>3996.360043584993</v>
      </c>
      <c r="Q387" s="1104">
        <f xml:space="preserve"> 'Water Network'!Q$1084</f>
        <v>4138.6038279479108</v>
      </c>
      <c r="R387" s="1104">
        <f xml:space="preserve"> 'Water Network'!R$1084</f>
        <v>4285.97968390186</v>
      </c>
      <c r="S387" s="1104">
        <f xml:space="preserve"> 'Water Network'!S$1084</f>
        <v>4439.6821188615086</v>
      </c>
      <c r="T387" s="1104">
        <f xml:space="preserve"> 'Water Network'!T$1084</f>
        <v>4578.4095713414536</v>
      </c>
      <c r="U387" s="1104">
        <f xml:space="preserve"> 'Water Network'!U$1084</f>
        <v>4713.9492368673345</v>
      </c>
    </row>
    <row r="388" spans="1:21" ht="12.75" customHeight="1" outlineLevel="1">
      <c r="A388" s="1117"/>
      <c r="B388" s="1117"/>
      <c r="C388" s="1118"/>
      <c r="D388" s="1283"/>
      <c r="E388" s="1104" t="str">
        <f xml:space="preserve"> 'Analysis_Water Network'!E$76</f>
        <v>EBIT less current tax charge - WN - nominal</v>
      </c>
      <c r="F388" s="1104">
        <f xml:space="preserve"> 'Analysis_Water Network'!F$76</f>
        <v>0</v>
      </c>
      <c r="G388" s="1104" t="str">
        <f xml:space="preserve"> 'Analysis_Water Network'!G$76</f>
        <v>£m</v>
      </c>
      <c r="H388" s="1104">
        <f xml:space="preserve"> 'Analysis_Water Network'!H$76</f>
        <v>1528.2325804750215</v>
      </c>
      <c r="I388" s="1104">
        <f xml:space="preserve"> 'Analysis_Water Network'!I$76</f>
        <v>0</v>
      </c>
      <c r="J388" s="1104">
        <f xml:space="preserve"> 'Analysis_Water Network'!J$76</f>
        <v>0</v>
      </c>
      <c r="K388" s="1104">
        <f xml:space="preserve"> 'Analysis_Water Network'!K$76</f>
        <v>0</v>
      </c>
      <c r="L388" s="1104">
        <f xml:space="preserve"> 'Analysis_Water Network'!L$76</f>
        <v>96.602987784733472</v>
      </c>
      <c r="M388" s="1104">
        <f xml:space="preserve"> 'Analysis_Water Network'!M$76</f>
        <v>117.91403267465817</v>
      </c>
      <c r="N388" s="1104">
        <f xml:space="preserve"> 'Analysis_Water Network'!N$76</f>
        <v>121.21650799628148</v>
      </c>
      <c r="O388" s="1104">
        <f xml:space="preserve"> 'Analysis_Water Network'!O$76</f>
        <v>130.67384557031153</v>
      </c>
      <c r="P388" s="1104">
        <f xml:space="preserve"> 'Analysis_Water Network'!P$76</f>
        <v>142.01137018770572</v>
      </c>
      <c r="Q388" s="1104">
        <f xml:space="preserve"> 'Analysis_Water Network'!Q$76</f>
        <v>170.58610729457021</v>
      </c>
      <c r="R388" s="1104">
        <f xml:space="preserve"> 'Analysis_Water Network'!R$76</f>
        <v>177.41504595525791</v>
      </c>
      <c r="S388" s="1104">
        <f xml:space="preserve"> 'Analysis_Water Network'!S$76</f>
        <v>184.53809079457585</v>
      </c>
      <c r="T388" s="1104">
        <f xml:space="preserve"> 'Analysis_Water Network'!T$76</f>
        <v>190.69294324960157</v>
      </c>
      <c r="U388" s="1104">
        <f xml:space="preserve"> 'Analysis_Water Network'!U$76</f>
        <v>196.58164896732563</v>
      </c>
    </row>
    <row r="389" spans="1:21" ht="12.75" customHeight="1" outlineLevel="1">
      <c r="E389" s="68" t="s">
        <v>8425</v>
      </c>
      <c r="F389" s="68"/>
      <c r="G389" s="68" t="s">
        <v>1547</v>
      </c>
      <c r="H389" s="68"/>
      <c r="I389" s="68"/>
      <c r="J389" s="68">
        <f t="shared" ref="J389:U389" si="114" xml:space="preserve"> IF(J387 &lt;&gt; 0, J388 / J387, 0)</f>
        <v>0</v>
      </c>
      <c r="K389" s="68">
        <f t="shared" si="114"/>
        <v>0</v>
      </c>
      <c r="L389" s="68">
        <f t="shared" si="114"/>
        <v>3.2521046559108056E-2</v>
      </c>
      <c r="M389" s="68">
        <f t="shared" si="114"/>
        <v>3.7106949932006604E-2</v>
      </c>
      <c r="N389" s="68">
        <f t="shared" si="114"/>
        <v>3.5061533004819928E-2</v>
      </c>
      <c r="O389" s="68">
        <f t="shared" si="114"/>
        <v>3.4716015201215422E-2</v>
      </c>
      <c r="P389" s="68">
        <f t="shared" si="114"/>
        <v>3.5535179172773518E-2</v>
      </c>
      <c r="Q389" s="68">
        <f t="shared" si="114"/>
        <v>4.1218274178022443E-2</v>
      </c>
      <c r="R389" s="68">
        <f t="shared" si="114"/>
        <v>4.1394280663911882E-2</v>
      </c>
      <c r="S389" s="68">
        <f t="shared" si="114"/>
        <v>4.1565608945421058E-2</v>
      </c>
      <c r="T389" s="68">
        <f t="shared" si="114"/>
        <v>4.1650477153298761E-2</v>
      </c>
      <c r="U389" s="68">
        <f t="shared" si="114"/>
        <v>4.1702114106337812E-2</v>
      </c>
    </row>
    <row r="390" spans="1:21" ht="12.75" customHeight="1" outlineLevel="1"/>
    <row r="391" spans="1:21" outlineLevel="1">
      <c r="A391" s="1117"/>
      <c r="B391" s="1117"/>
      <c r="C391" s="1118"/>
      <c r="D391" s="1283"/>
      <c r="E391" s="126" t="str">
        <f t="shared" ref="E391:U391" si="115" xml:space="preserve"> E$379</f>
        <v>Average of RCV - forecast - WN - nominal</v>
      </c>
      <c r="F391" s="126">
        <f t="shared" si="115"/>
        <v>0</v>
      </c>
      <c r="G391" s="126" t="str">
        <f t="shared" si="115"/>
        <v>£m</v>
      </c>
      <c r="H391" s="126">
        <f t="shared" si="115"/>
        <v>0</v>
      </c>
      <c r="I391" s="126">
        <f t="shared" si="115"/>
        <v>0</v>
      </c>
      <c r="J391" s="126">
        <f t="shared" si="115"/>
        <v>0</v>
      </c>
      <c r="K391" s="126">
        <f t="shared" si="115"/>
        <v>0</v>
      </c>
      <c r="L391" s="126">
        <f t="shared" si="115"/>
        <v>2970.4759841954783</v>
      </c>
      <c r="M391" s="126">
        <f t="shared" si="115"/>
        <v>3177.6805393792665</v>
      </c>
      <c r="N391" s="126">
        <f t="shared" si="115"/>
        <v>3457.2506564278801</v>
      </c>
      <c r="O391" s="126">
        <f t="shared" si="115"/>
        <v>3764.0796275989815</v>
      </c>
      <c r="P391" s="126">
        <f t="shared" si="115"/>
        <v>3996.360043584993</v>
      </c>
      <c r="Q391" s="126">
        <f t="shared" si="115"/>
        <v>4138.6038279479108</v>
      </c>
      <c r="R391" s="126">
        <f t="shared" si="115"/>
        <v>4285.97968390186</v>
      </c>
      <c r="S391" s="126">
        <f t="shared" si="115"/>
        <v>4439.6821188615086</v>
      </c>
      <c r="T391" s="126">
        <f t="shared" si="115"/>
        <v>4578.4095713414536</v>
      </c>
      <c r="U391" s="126">
        <f t="shared" si="115"/>
        <v>4713.9492368673345</v>
      </c>
    </row>
    <row r="392" spans="1:21" ht="12.75" customHeight="1" outlineLevel="1">
      <c r="A392" s="1117"/>
      <c r="B392" s="1117"/>
      <c r="C392" s="1118"/>
      <c r="D392" s="1283"/>
      <c r="E392" s="1104" t="str">
        <f xml:space="preserve"> 'Analysis_Water Network'!E$76</f>
        <v>EBIT less current tax charge - WN - nominal</v>
      </c>
      <c r="F392" s="1104">
        <f xml:space="preserve"> 'Analysis_Water Network'!F$76</f>
        <v>0</v>
      </c>
      <c r="G392" s="1104" t="str">
        <f xml:space="preserve"> 'Analysis_Water Network'!G$76</f>
        <v>£m</v>
      </c>
      <c r="H392" s="1104">
        <f xml:space="preserve"> 'Analysis_Water Network'!H$76</f>
        <v>1528.2325804750215</v>
      </c>
      <c r="I392" s="1104">
        <f xml:space="preserve"> 'Analysis_Water Network'!I$76</f>
        <v>0</v>
      </c>
      <c r="J392" s="1104">
        <f xml:space="preserve"> 'Analysis_Water Network'!J$76</f>
        <v>0</v>
      </c>
      <c r="K392" s="1104">
        <f xml:space="preserve"> 'Analysis_Water Network'!K$76</f>
        <v>0</v>
      </c>
      <c r="L392" s="1104">
        <f xml:space="preserve"> 'Analysis_Water Network'!L$76</f>
        <v>96.602987784733472</v>
      </c>
      <c r="M392" s="1104">
        <f xml:space="preserve"> 'Analysis_Water Network'!M$76</f>
        <v>117.91403267465817</v>
      </c>
      <c r="N392" s="1104">
        <f xml:space="preserve"> 'Analysis_Water Network'!N$76</f>
        <v>121.21650799628148</v>
      </c>
      <c r="O392" s="1104">
        <f xml:space="preserve"> 'Analysis_Water Network'!O$76</f>
        <v>130.67384557031153</v>
      </c>
      <c r="P392" s="1104">
        <f xml:space="preserve"> 'Analysis_Water Network'!P$76</f>
        <v>142.01137018770572</v>
      </c>
      <c r="Q392" s="1104">
        <f xml:space="preserve"> 'Analysis_Water Network'!Q$76</f>
        <v>170.58610729457021</v>
      </c>
      <c r="R392" s="1104">
        <f xml:space="preserve"> 'Analysis_Water Network'!R$76</f>
        <v>177.41504595525791</v>
      </c>
      <c r="S392" s="1104">
        <f xml:space="preserve"> 'Analysis_Water Network'!S$76</f>
        <v>184.53809079457585</v>
      </c>
      <c r="T392" s="1104">
        <f xml:space="preserve"> 'Analysis_Water Network'!T$76</f>
        <v>190.69294324960157</v>
      </c>
      <c r="U392" s="1104">
        <f xml:space="preserve"> 'Analysis_Water Network'!U$76</f>
        <v>196.58164896732563</v>
      </c>
    </row>
    <row r="393" spans="1:21" ht="12.75" customHeight="1" outlineLevel="1">
      <c r="E393" s="68" t="s">
        <v>8426</v>
      </c>
      <c r="F393" s="68">
        <f xml:space="preserve"> IF(SUM(L391:P391) &lt;&gt; 0, SUM(L392:P392) / SUM(L391:P391), 0)</f>
        <v>3.5035362768508889E-2</v>
      </c>
      <c r="G393" s="68" t="s">
        <v>1547</v>
      </c>
      <c r="H393" s="59"/>
      <c r="I393" s="59"/>
      <c r="J393" s="59"/>
      <c r="K393" s="59"/>
      <c r="L393" s="59"/>
      <c r="M393" s="59"/>
      <c r="N393" s="59"/>
      <c r="O393" s="59"/>
      <c r="P393" s="59"/>
      <c r="Q393" s="59"/>
      <c r="R393" s="59"/>
      <c r="S393" s="59"/>
      <c r="T393" s="59"/>
      <c r="U393" s="59"/>
    </row>
    <row r="394" spans="1:21" ht="12.75" customHeight="1" outlineLevel="1"/>
    <row r="395" spans="1:21" outlineLevel="1">
      <c r="B395" s="51" t="s">
        <v>8427</v>
      </c>
    </row>
    <row r="396" spans="1:21" outlineLevel="1">
      <c r="C396" s="50" t="s">
        <v>8428</v>
      </c>
      <c r="J396" s="112"/>
      <c r="K396" s="112"/>
      <c r="L396" s="112"/>
      <c r="M396" s="112"/>
      <c r="N396" s="112"/>
      <c r="O396" s="112"/>
      <c r="P396" s="112"/>
      <c r="Q396" s="112"/>
      <c r="R396" s="112"/>
      <c r="S396" s="112"/>
      <c r="T396" s="112"/>
      <c r="U396" s="112"/>
    </row>
    <row r="397" spans="1:21" outlineLevel="1">
      <c r="A397" s="1117"/>
      <c r="B397" s="1117"/>
      <c r="C397" s="1118"/>
      <c r="D397" s="1283"/>
      <c r="E397" s="1104" t="str">
        <f xml:space="preserve"> 'Water Network'!E$442</f>
        <v>Totex - net of grants and contributions - WN (post sensi adj) - nominal</v>
      </c>
      <c r="F397" s="1104">
        <f xml:space="preserve"> 'Water Network'!F$442</f>
        <v>0</v>
      </c>
      <c r="G397" s="1104" t="str">
        <f xml:space="preserve"> 'Water Network'!G$442</f>
        <v>£m</v>
      </c>
      <c r="H397" s="1104">
        <f xml:space="preserve"> 'Water Network'!H$442</f>
        <v>5232.6334540137741</v>
      </c>
      <c r="I397" s="1104">
        <f xml:space="preserve"> 'Water Network'!I$442</f>
        <v>0</v>
      </c>
      <c r="J397" s="1104">
        <f xml:space="preserve"> 'Water Network'!J$442</f>
        <v>0</v>
      </c>
      <c r="K397" s="1104">
        <f xml:space="preserve"> 'Water Network'!K$442</f>
        <v>0</v>
      </c>
      <c r="L397" s="1104">
        <f xml:space="preserve"> 'Water Network'!L$442</f>
        <v>452.629650658316</v>
      </c>
      <c r="M397" s="1104">
        <f xml:space="preserve"> 'Water Network'!M$442</f>
        <v>547.44932994353189</v>
      </c>
      <c r="N397" s="1104">
        <f xml:space="preserve"> 'Water Network'!N$442</f>
        <v>619.5461005987579</v>
      </c>
      <c r="O397" s="1104">
        <f xml:space="preserve"> 'Water Network'!O$442</f>
        <v>626.974574822058</v>
      </c>
      <c r="P397" s="1104">
        <f xml:space="preserve"> 'Water Network'!P$442</f>
        <v>483.66485232757304</v>
      </c>
      <c r="Q397" s="1104">
        <f xml:space="preserve"> 'Water Network'!Q$442</f>
        <v>469.78630556913612</v>
      </c>
      <c r="R397" s="1104">
        <f xml:space="preserve"> 'Water Network'!R$442</f>
        <v>516.67174745150453</v>
      </c>
      <c r="S397" s="1104">
        <f xml:space="preserve"> 'Water Network'!S$442</f>
        <v>499.82326158035266</v>
      </c>
      <c r="T397" s="1104">
        <f xml:space="preserve"> 'Water Network'!T$442</f>
        <v>504.92751542057351</v>
      </c>
      <c r="U397" s="1104">
        <f xml:space="preserve"> 'Water Network'!U$442</f>
        <v>511.16011564197095</v>
      </c>
    </row>
    <row r="398" spans="1:21" ht="12.75" customHeight="1" outlineLevel="1">
      <c r="D398" s="1291"/>
      <c r="E398" s="47" t="str">
        <f xml:space="preserve"> Index!E$81</f>
        <v>CPI(H): Fin year average - inflate from base year 2017-18 average</v>
      </c>
      <c r="F398" s="47">
        <f xml:space="preserve"> Index!F$81</f>
        <v>0</v>
      </c>
      <c r="G398" s="47" t="str">
        <f xml:space="preserve"> Index!G$81</f>
        <v>%</v>
      </c>
      <c r="H398" s="47">
        <f xml:space="preserve"> Index!H$81</f>
        <v>0</v>
      </c>
      <c r="I398" s="47">
        <f xml:space="preserve"> Index!I$81</f>
        <v>0</v>
      </c>
      <c r="J398" s="47">
        <f xml:space="preserve"> Index!J$81</f>
        <v>1.0240000000000002</v>
      </c>
      <c r="K398" s="47">
        <f xml:space="preserve"> Index!K$81</f>
        <v>1.045504</v>
      </c>
      <c r="L398" s="47">
        <f xml:space="preserve"> Index!L$81</f>
        <v>1.0664140800000002</v>
      </c>
      <c r="M398" s="47">
        <f xml:space="preserve"> Index!M$81</f>
        <v>1.0877423616000002</v>
      </c>
      <c r="N398" s="47">
        <f xml:space="preserve"> Index!N$81</f>
        <v>1.1094972088320003</v>
      </c>
      <c r="O398" s="47">
        <f xml:space="preserve"> Index!O$81</f>
        <v>1.1316871530086403</v>
      </c>
      <c r="P398" s="47">
        <f xml:space="preserve"> Index!P$81</f>
        <v>1.1543208960688132</v>
      </c>
      <c r="Q398" s="47">
        <f xml:space="preserve"> Index!Q$81</f>
        <v>1.1774073139901893</v>
      </c>
      <c r="R398" s="47">
        <f xml:space="preserve"> Index!R$81</f>
        <v>1.200955460269993</v>
      </c>
      <c r="S398" s="47">
        <f xml:space="preserve"> Index!S$81</f>
        <v>1.2249745694753928</v>
      </c>
      <c r="T398" s="47">
        <f xml:space="preserve"> Index!T$81</f>
        <v>1.2494740608649004</v>
      </c>
      <c r="U398" s="47">
        <f xml:space="preserve"> Index!U$81</f>
        <v>1.2744635420821988</v>
      </c>
    </row>
    <row r="399" spans="1:21" outlineLevel="1">
      <c r="A399" s="1117"/>
      <c r="B399" s="1117"/>
      <c r="C399" s="1118"/>
      <c r="D399" s="1283"/>
      <c r="E399" s="126" t="s">
        <v>8429</v>
      </c>
      <c r="F399" s="126"/>
      <c r="G399" s="126" t="s">
        <v>1616</v>
      </c>
      <c r="H399" s="126">
        <f xml:space="preserve"> SUM(J399:U399)</f>
        <v>4501.5903509680238</v>
      </c>
      <c r="I399" s="126"/>
      <c r="J399" s="126">
        <f t="shared" ref="J399:U399" si="116" xml:space="preserve"> IF(J398 = 0, 0, J397 / J398)</f>
        <v>0</v>
      </c>
      <c r="K399" s="126">
        <f t="shared" si="116"/>
        <v>0</v>
      </c>
      <c r="L399" s="126">
        <f t="shared" si="116"/>
        <v>424.44080507481289</v>
      </c>
      <c r="M399" s="126">
        <f t="shared" si="116"/>
        <v>503.28951897972291</v>
      </c>
      <c r="N399" s="126">
        <f t="shared" si="116"/>
        <v>558.40257701141218</v>
      </c>
      <c r="O399" s="126">
        <f t="shared" si="116"/>
        <v>554.01757734477974</v>
      </c>
      <c r="P399" s="126">
        <f t="shared" si="116"/>
        <v>419.0038090575639</v>
      </c>
      <c r="Q399" s="126">
        <f t="shared" si="116"/>
        <v>399.00066866159335</v>
      </c>
      <c r="R399" s="126">
        <f t="shared" si="116"/>
        <v>430.21724330671589</v>
      </c>
      <c r="S399" s="126">
        <f t="shared" si="116"/>
        <v>408.02745953690027</v>
      </c>
      <c r="T399" s="126">
        <f t="shared" si="116"/>
        <v>404.1120430071648</v>
      </c>
      <c r="U399" s="126">
        <f t="shared" si="116"/>
        <v>401.07864898735784</v>
      </c>
    </row>
    <row r="400" spans="1:21" outlineLevel="1">
      <c r="N400" s="108"/>
    </row>
    <row r="401" spans="1:21" outlineLevel="1">
      <c r="A401" s="1117"/>
      <c r="B401" s="1117"/>
      <c r="C401" s="1118"/>
      <c r="D401" s="1283"/>
      <c r="E401" s="126" t="str">
        <f t="shared" ref="E401:U401" si="117" xml:space="preserve"> E$399</f>
        <v>Totex - WN - real</v>
      </c>
      <c r="F401" s="126">
        <f t="shared" si="117"/>
        <v>0</v>
      </c>
      <c r="G401" s="126" t="str">
        <f t="shared" si="117"/>
        <v>£m</v>
      </c>
      <c r="H401" s="126">
        <f t="shared" si="117"/>
        <v>4501.5903509680238</v>
      </c>
      <c r="I401" s="126">
        <f t="shared" si="117"/>
        <v>0</v>
      </c>
      <c r="J401" s="126">
        <f t="shared" si="117"/>
        <v>0</v>
      </c>
      <c r="K401" s="126">
        <f t="shared" si="117"/>
        <v>0</v>
      </c>
      <c r="L401" s="126">
        <f t="shared" si="117"/>
        <v>424.44080507481289</v>
      </c>
      <c r="M401" s="126">
        <f t="shared" si="117"/>
        <v>503.28951897972291</v>
      </c>
      <c r="N401" s="126">
        <f t="shared" si="117"/>
        <v>558.40257701141218</v>
      </c>
      <c r="O401" s="126">
        <f t="shared" si="117"/>
        <v>554.01757734477974</v>
      </c>
      <c r="P401" s="126">
        <f t="shared" si="117"/>
        <v>419.0038090575639</v>
      </c>
      <c r="Q401" s="126">
        <f t="shared" si="117"/>
        <v>399.00066866159335</v>
      </c>
      <c r="R401" s="126">
        <f t="shared" si="117"/>
        <v>430.21724330671589</v>
      </c>
      <c r="S401" s="126">
        <f t="shared" si="117"/>
        <v>408.02745953690027</v>
      </c>
      <c r="T401" s="126">
        <f t="shared" si="117"/>
        <v>404.1120430071648</v>
      </c>
      <c r="U401" s="126">
        <f t="shared" si="117"/>
        <v>401.07864898735784</v>
      </c>
    </row>
    <row r="402" spans="1:21" s="237" customFormat="1" outlineLevel="1">
      <c r="A402" s="235"/>
      <c r="B402" s="235"/>
      <c r="C402" s="298"/>
      <c r="D402" s="291"/>
      <c r="E402" s="47" t="str">
        <f xml:space="preserve"> InpActive!E$458</f>
        <v>PAYG% - water network - active - WN</v>
      </c>
      <c r="F402" s="47">
        <f xml:space="preserve"> InpActive!F$458</f>
        <v>0</v>
      </c>
      <c r="G402" s="47" t="str">
        <f xml:space="preserve"> InpActive!G$458</f>
        <v>%</v>
      </c>
      <c r="H402" s="47">
        <f xml:space="preserve"> InpActive!H$458</f>
        <v>0</v>
      </c>
      <c r="I402" s="47">
        <f xml:space="preserve"> InpActive!I$458</f>
        <v>0</v>
      </c>
      <c r="J402" s="47">
        <f xml:space="preserve"> InpActive!J$458</f>
        <v>0</v>
      </c>
      <c r="K402" s="47">
        <f xml:space="preserve"> InpActive!K$458</f>
        <v>0</v>
      </c>
      <c r="L402" s="47">
        <f xml:space="preserve"> InpActive!L$458</f>
        <v>0.53189755787313431</v>
      </c>
      <c r="M402" s="47">
        <f xml:space="preserve"> InpActive!M$458</f>
        <v>0.44946714617777261</v>
      </c>
      <c r="N402" s="47">
        <f xml:space="preserve"> InpActive!N$458</f>
        <v>0.40825496670360262</v>
      </c>
      <c r="O402" s="47">
        <f xml:space="preserve"> InpActive!O$458</f>
        <v>0.41373638427242904</v>
      </c>
      <c r="P402" s="47">
        <f xml:space="preserve"> InpActive!P$458</f>
        <v>0.52965322185295716</v>
      </c>
      <c r="Q402" s="47">
        <f xml:space="preserve"> InpActive!Q$458</f>
        <v>0.51631920087949568</v>
      </c>
      <c r="R402" s="47">
        <f xml:space="preserve"> InpActive!R$458</f>
        <v>0.47885506589717475</v>
      </c>
      <c r="S402" s="47">
        <f xml:space="preserve"> InpActive!S$458</f>
        <v>0.50489667197290056</v>
      </c>
      <c r="T402" s="47">
        <f xml:space="preserve"> InpActive!T$458</f>
        <v>0.50978858452403442</v>
      </c>
      <c r="U402" s="47">
        <f xml:space="preserve"> InpActive!U$458</f>
        <v>0.51364416159742243</v>
      </c>
    </row>
    <row r="403" spans="1:21" outlineLevel="1">
      <c r="A403" s="1117"/>
      <c r="B403" s="1117"/>
      <c r="C403" s="1118"/>
      <c r="D403" s="1283"/>
      <c r="E403" s="1105" t="s">
        <v>8430</v>
      </c>
      <c r="F403" s="1105"/>
      <c r="G403" s="1105" t="s">
        <v>1616</v>
      </c>
      <c r="H403" s="1105">
        <f xml:space="preserve"> SUM(J403:U403)</f>
        <v>2161.144235641691</v>
      </c>
      <c r="I403" s="1105"/>
      <c r="J403" s="1105">
        <f t="shared" ref="J403:U403" si="118" xml:space="preserve"> J401 * J402</f>
        <v>0</v>
      </c>
      <c r="K403" s="1105">
        <f t="shared" si="118"/>
        <v>0</v>
      </c>
      <c r="L403" s="1105">
        <f t="shared" si="118"/>
        <v>225.75902768099999</v>
      </c>
      <c r="M403" s="1105">
        <f t="shared" si="118"/>
        <v>226.21210379699997</v>
      </c>
      <c r="N403" s="1105">
        <f t="shared" si="118"/>
        <v>227.97062548499997</v>
      </c>
      <c r="O403" s="1105">
        <f t="shared" si="118"/>
        <v>229.21722927399998</v>
      </c>
      <c r="P403" s="1105">
        <f t="shared" si="118"/>
        <v>221.92671743599999</v>
      </c>
      <c r="Q403" s="1105">
        <f t="shared" si="118"/>
        <v>206.01170639373831</v>
      </c>
      <c r="R403" s="1105">
        <f t="shared" si="118"/>
        <v>206.01170639373831</v>
      </c>
      <c r="S403" s="1105">
        <f t="shared" si="118"/>
        <v>206.01170639373828</v>
      </c>
      <c r="T403" s="1105">
        <f t="shared" si="118"/>
        <v>206.01170639373825</v>
      </c>
      <c r="U403" s="1105">
        <f t="shared" si="118"/>
        <v>206.01170639373831</v>
      </c>
    </row>
    <row r="404" spans="1:21" outlineLevel="1"/>
    <row r="405" spans="1:21" ht="12.75" customHeight="1" outlineLevel="1">
      <c r="B405" s="51" t="s">
        <v>8431</v>
      </c>
    </row>
    <row r="406" spans="1:21" ht="12.75" customHeight="1" outlineLevel="1">
      <c r="A406" s="1117"/>
      <c r="B406" s="1117"/>
      <c r="C406" s="1118"/>
      <c r="D406" s="1283"/>
      <c r="E406" s="126" t="str">
        <f xml:space="preserve"> 'Water Network'!E$785</f>
        <v>RCV - CPI(H) bf depreciation - WN - nominal</v>
      </c>
      <c r="F406" s="126">
        <f xml:space="preserve"> 'Water Network'!F$785</f>
        <v>0</v>
      </c>
      <c r="G406" s="126" t="str">
        <f xml:space="preserve"> 'Water Network'!G$785</f>
        <v>£m</v>
      </c>
      <c r="H406" s="126">
        <f xml:space="preserve"> 'Water Network'!H$785</f>
        <v>631.60648974115679</v>
      </c>
      <c r="I406" s="126">
        <f xml:space="preserve"> 'Water Network'!I$785</f>
        <v>0</v>
      </c>
      <c r="J406" s="126">
        <f xml:space="preserve"> 'Water Network'!J$785</f>
        <v>0</v>
      </c>
      <c r="K406" s="126">
        <f xml:space="preserve"> 'Water Network'!K$785</f>
        <v>0</v>
      </c>
      <c r="L406" s="126">
        <f xml:space="preserve"> 'Water Network'!L$785</f>
        <v>57.474891313337103</v>
      </c>
      <c r="M406" s="126">
        <f xml:space="preserve"> 'Water Network'!M$785</f>
        <v>56.30872576858949</v>
      </c>
      <c r="N406" s="126">
        <f xml:space="preserve"> 'Water Network'!N$785</f>
        <v>55.166221722744815</v>
      </c>
      <c r="O406" s="126">
        <f xml:space="preserve"> 'Water Network'!O$785</f>
        <v>54.046899083990326</v>
      </c>
      <c r="P406" s="126">
        <f xml:space="preserve"> 'Water Network'!P$785</f>
        <v>52.950287501576156</v>
      </c>
      <c r="Q406" s="126">
        <f xml:space="preserve"> 'Water Network'!Q$785</f>
        <v>74.913185657223153</v>
      </c>
      <c r="R406" s="126">
        <f xml:space="preserve"> 'Water Network'!R$785</f>
        <v>72.972934148701071</v>
      </c>
      <c r="S406" s="126">
        <f xml:space="preserve"> 'Water Network'!S$785</f>
        <v>71.082935154249711</v>
      </c>
      <c r="T406" s="126">
        <f xml:space="preserve"> 'Water Network'!T$785</f>
        <v>69.241887133754631</v>
      </c>
      <c r="U406" s="126">
        <f xml:space="preserve"> 'Water Network'!U$785</f>
        <v>67.448522256990401</v>
      </c>
    </row>
    <row r="407" spans="1:21" ht="12.75" customHeight="1" outlineLevel="1">
      <c r="A407" s="1117"/>
      <c r="B407" s="1117"/>
      <c r="C407" s="1118"/>
      <c r="D407" s="1283"/>
      <c r="E407" s="126" t="str">
        <f xml:space="preserve"> 'Water Network'!E$934</f>
        <v>RCV - CPI(H) + RPI wedge bf depreciation - WN - nominal</v>
      </c>
      <c r="F407" s="126">
        <f xml:space="preserve"> 'Water Network'!F$934</f>
        <v>0</v>
      </c>
      <c r="G407" s="126" t="str">
        <f xml:space="preserve"> 'Water Network'!G$934</f>
        <v>£m</v>
      </c>
      <c r="H407" s="126">
        <f xml:space="preserve"> 'Water Network'!H$934</f>
        <v>510.01007164281384</v>
      </c>
      <c r="I407" s="126">
        <f xml:space="preserve"> 'Water Network'!I$934</f>
        <v>0</v>
      </c>
      <c r="J407" s="126">
        <f xml:space="preserve"> 'Water Network'!J$934</f>
        <v>0</v>
      </c>
      <c r="K407" s="126">
        <f xml:space="preserve"> 'Water Network'!K$934</f>
        <v>0</v>
      </c>
      <c r="L407" s="126">
        <f xml:space="preserve"> 'Water Network'!L$934</f>
        <v>58.038370639938435</v>
      </c>
      <c r="M407" s="126">
        <f xml:space="preserve"> 'Water Network'!M$934</f>
        <v>57.418230649650688</v>
      </c>
      <c r="N407" s="126">
        <f xml:space="preserve"> 'Water Network'!N$934</f>
        <v>56.804716855159171</v>
      </c>
      <c r="O407" s="126">
        <f xml:space="preserve"> 'Water Network'!O$934</f>
        <v>56.197758455561797</v>
      </c>
      <c r="P407" s="126">
        <f xml:space="preserve"> 'Water Network'!P$934</f>
        <v>55.597285406464124</v>
      </c>
      <c r="Q407" s="126">
        <f xml:space="preserve"> 'Water Network'!Q$934</f>
        <v>46.692837020018494</v>
      </c>
      <c r="R407" s="126">
        <f xml:space="preserve"> 'Water Network'!R$934</f>
        <v>45.929409134741199</v>
      </c>
      <c r="S407" s="126">
        <f xml:space="preserve"> 'Water Network'!S$934</f>
        <v>45.178463295388177</v>
      </c>
      <c r="T407" s="126">
        <f xml:space="preserve"> 'Water Network'!T$934</f>
        <v>44.439795420508588</v>
      </c>
      <c r="U407" s="126">
        <f xml:space="preserve"> 'Water Network'!U$934</f>
        <v>43.713204765383267</v>
      </c>
    </row>
    <row r="408" spans="1:21" ht="12.75" customHeight="1" outlineLevel="1">
      <c r="A408" s="1117"/>
      <c r="B408" s="1117"/>
      <c r="C408" s="1118"/>
      <c r="D408" s="1283"/>
      <c r="E408" s="126" t="str">
        <f xml:space="preserve"> 'Water Network'!E$1024</f>
        <v>RCV additions depreciation - WN - nominal POS</v>
      </c>
      <c r="F408" s="126">
        <f xml:space="preserve"> 'Water Network'!F$1024</f>
        <v>0</v>
      </c>
      <c r="G408" s="126" t="str">
        <f xml:space="preserve"> 'Water Network'!G$1024</f>
        <v>£m</v>
      </c>
      <c r="H408" s="126">
        <f xml:space="preserve"> 'Water Network'!H$1024</f>
        <v>578.15293112029451</v>
      </c>
      <c r="I408" s="126">
        <f xml:space="preserve"> 'Water Network'!I$1024</f>
        <v>0</v>
      </c>
      <c r="J408" s="126">
        <f xml:space="preserve"> 'Water Network'!J$1024</f>
        <v>0</v>
      </c>
      <c r="K408" s="126">
        <f xml:space="preserve"> 'Water Network'!K$1024</f>
        <v>0</v>
      </c>
      <c r="L408" s="126">
        <f xml:space="preserve"> 'Water Network'!L$1024</f>
        <v>4.184571635830709</v>
      </c>
      <c r="M408" s="126">
        <f xml:space="preserve"> 'Water Network'!M$1024</f>
        <v>14.320359374140383</v>
      </c>
      <c r="N408" s="126">
        <f xml:space="preserve"> 'Water Network'!N$1024</f>
        <v>27.341890729824939</v>
      </c>
      <c r="O408" s="126">
        <f xml:space="preserve"> 'Water Network'!O$1024</f>
        <v>41.432103786803196</v>
      </c>
      <c r="P408" s="126">
        <f xml:space="preserve"> 'Water Network'!P$1024</f>
        <v>52.48912356898829</v>
      </c>
      <c r="Q408" s="126">
        <f xml:space="preserve"> 'Water Network'!Q$1024</f>
        <v>68.917938711664775</v>
      </c>
      <c r="R408" s="126">
        <f xml:space="preserve"> 'Water Network'!R$1024</f>
        <v>78.406184364213729</v>
      </c>
      <c r="S408" s="126">
        <f xml:space="preserve"> 'Water Network'!S$1024</f>
        <v>88.122944618155358</v>
      </c>
      <c r="T408" s="126">
        <f xml:space="preserve"> 'Water Network'!T$1024</f>
        <v>97.089090550969971</v>
      </c>
      <c r="U408" s="126">
        <f xml:space="preserve"> 'Water Network'!U$1024</f>
        <v>105.84872377970312</v>
      </c>
    </row>
    <row r="409" spans="1:21" ht="5.15" customHeight="1" outlineLevel="1"/>
    <row r="410" spans="1:21" ht="12.75" customHeight="1" outlineLevel="1">
      <c r="D410" s="1291"/>
      <c r="E410" s="47" t="str">
        <f xml:space="preserve"> Index!E$81</f>
        <v>CPI(H): Fin year average - inflate from base year 2017-18 average</v>
      </c>
      <c r="F410" s="47">
        <f xml:space="preserve"> Index!F$81</f>
        <v>0</v>
      </c>
      <c r="G410" s="47" t="str">
        <f xml:space="preserve"> Index!G$81</f>
        <v>%</v>
      </c>
      <c r="H410" s="47">
        <f xml:space="preserve"> Index!H$81</f>
        <v>0</v>
      </c>
      <c r="I410" s="47">
        <f xml:space="preserve"> Index!I$81</f>
        <v>0</v>
      </c>
      <c r="J410" s="47">
        <f xml:space="preserve"> Index!J$81</f>
        <v>1.0240000000000002</v>
      </c>
      <c r="K410" s="47">
        <f xml:space="preserve"> Index!K$81</f>
        <v>1.045504</v>
      </c>
      <c r="L410" s="47">
        <f xml:space="preserve"> Index!L$81</f>
        <v>1.0664140800000002</v>
      </c>
      <c r="M410" s="47">
        <f xml:space="preserve"> Index!M$81</f>
        <v>1.0877423616000002</v>
      </c>
      <c r="N410" s="47">
        <f xml:space="preserve"> Index!N$81</f>
        <v>1.1094972088320003</v>
      </c>
      <c r="O410" s="47">
        <f xml:space="preserve"> Index!O$81</f>
        <v>1.1316871530086403</v>
      </c>
      <c r="P410" s="47">
        <f xml:space="preserve"> Index!P$81</f>
        <v>1.1543208960688132</v>
      </c>
      <c r="Q410" s="47">
        <f xml:space="preserve"> Index!Q$81</f>
        <v>1.1774073139901893</v>
      </c>
      <c r="R410" s="47">
        <f xml:space="preserve"> Index!R$81</f>
        <v>1.200955460269993</v>
      </c>
      <c r="S410" s="47">
        <f xml:space="preserve"> Index!S$81</f>
        <v>1.2249745694753928</v>
      </c>
      <c r="T410" s="47">
        <f xml:space="preserve"> Index!T$81</f>
        <v>1.2494740608649004</v>
      </c>
      <c r="U410" s="47">
        <f xml:space="preserve"> Index!U$81</f>
        <v>1.2744635420821988</v>
      </c>
    </row>
    <row r="411" spans="1:21" ht="5.15" customHeight="1" outlineLevel="1"/>
    <row r="412" spans="1:21" s="1097" customFormat="1" ht="12.75" customHeight="1" outlineLevel="1">
      <c r="A412" s="1117"/>
      <c r="B412" s="1117"/>
      <c r="C412" s="1118"/>
      <c r="D412" s="1283"/>
      <c r="E412" s="126" t="s">
        <v>8432</v>
      </c>
      <c r="F412" s="126"/>
      <c r="G412" s="126" t="s">
        <v>1616</v>
      </c>
      <c r="H412" s="126">
        <f xml:space="preserve"> SUM(J412:U412)</f>
        <v>539.76901347160492</v>
      </c>
      <c r="I412" s="126"/>
      <c r="J412" s="126">
        <f t="shared" ref="J412:U412" si="119" xml:space="preserve"> IF(J$410 = 0, 0, J406 / J$410)</f>
        <v>0</v>
      </c>
      <c r="K412" s="126">
        <f t="shared" si="119"/>
        <v>0</v>
      </c>
      <c r="L412" s="126">
        <f t="shared" si="119"/>
        <v>53.895473054272777</v>
      </c>
      <c r="M412" s="126">
        <f t="shared" si="119"/>
        <v>51.766601868629003</v>
      </c>
      <c r="N412" s="126">
        <f t="shared" si="119"/>
        <v>49.721821094818154</v>
      </c>
      <c r="O412" s="126">
        <f t="shared" si="119"/>
        <v>47.757809161572837</v>
      </c>
      <c r="P412" s="126">
        <f t="shared" si="119"/>
        <v>45.871375699690702</v>
      </c>
      <c r="Q412" s="126">
        <f t="shared" si="119"/>
        <v>63.625548072523152</v>
      </c>
      <c r="R412" s="126">
        <f t="shared" si="119"/>
        <v>60.762398409259617</v>
      </c>
      <c r="S412" s="126">
        <f t="shared" si="119"/>
        <v>58.028090480842927</v>
      </c>
      <c r="T412" s="126">
        <f t="shared" si="119"/>
        <v>55.416826409205001</v>
      </c>
      <c r="U412" s="126">
        <f t="shared" si="119"/>
        <v>52.923069220790772</v>
      </c>
    </row>
    <row r="413" spans="1:21" s="1097" customFormat="1" ht="12.75" customHeight="1" outlineLevel="1">
      <c r="A413" s="1117"/>
      <c r="B413" s="1117"/>
      <c r="C413" s="1118"/>
      <c r="D413" s="1283"/>
      <c r="E413" s="126" t="s">
        <v>8433</v>
      </c>
      <c r="F413" s="126"/>
      <c r="G413" s="126" t="s">
        <v>1616</v>
      </c>
      <c r="H413" s="126">
        <f xml:space="preserve"> SUM(J413:U413)</f>
        <v>440.8806002494016</v>
      </c>
      <c r="I413" s="126"/>
      <c r="J413" s="126">
        <f t="shared" ref="J413:U413" si="120" xml:space="preserve"> IF(J$410 = 0, 0, J407 / J$410)</f>
        <v>0</v>
      </c>
      <c r="K413" s="126">
        <f t="shared" si="120"/>
        <v>0</v>
      </c>
      <c r="L413" s="126">
        <f t="shared" si="120"/>
        <v>54.423860045000929</v>
      </c>
      <c r="M413" s="126">
        <f t="shared" si="120"/>
        <v>52.786608921980481</v>
      </c>
      <c r="N413" s="126">
        <f t="shared" si="120"/>
        <v>51.198611770244227</v>
      </c>
      <c r="O413" s="126">
        <f t="shared" si="120"/>
        <v>49.65838686615605</v>
      </c>
      <c r="P413" s="126">
        <f t="shared" si="120"/>
        <v>48.164497061265855</v>
      </c>
      <c r="Q413" s="126">
        <f t="shared" si="120"/>
        <v>39.657335626511625</v>
      </c>
      <c r="R413" s="126">
        <f t="shared" si="120"/>
        <v>38.24405704805703</v>
      </c>
      <c r="S413" s="126">
        <f t="shared" si="120"/>
        <v>36.881143838550287</v>
      </c>
      <c r="T413" s="126">
        <f t="shared" si="120"/>
        <v>35.566801114500002</v>
      </c>
      <c r="U413" s="126">
        <f t="shared" si="120"/>
        <v>34.299297957135209</v>
      </c>
    </row>
    <row r="414" spans="1:21" s="1097" customFormat="1" ht="12.75" customHeight="1" outlineLevel="1">
      <c r="A414" s="1117"/>
      <c r="B414" s="1117"/>
      <c r="C414" s="1118"/>
      <c r="D414" s="1283"/>
      <c r="E414" s="126" t="s">
        <v>8434</v>
      </c>
      <c r="F414" s="126"/>
      <c r="G414" s="126" t="s">
        <v>1616</v>
      </c>
      <c r="H414" s="126">
        <f xml:space="preserve"> SUM(J414:U414)</f>
        <v>480.33171188184144</v>
      </c>
      <c r="I414" s="126"/>
      <c r="J414" s="126">
        <f t="shared" ref="J414:U414" si="121" xml:space="preserve"> IF(J$410 = 0, 0, J408 / J$410)</f>
        <v>0</v>
      </c>
      <c r="K414" s="126">
        <f t="shared" si="121"/>
        <v>0</v>
      </c>
      <c r="L414" s="126">
        <f t="shared" si="121"/>
        <v>3.9239651035278045</v>
      </c>
      <c r="M414" s="126">
        <f t="shared" si="121"/>
        <v>13.165212535325038</v>
      </c>
      <c r="N414" s="126">
        <f t="shared" si="121"/>
        <v>24.643496632685121</v>
      </c>
      <c r="O414" s="126">
        <f t="shared" si="121"/>
        <v>36.610916432738605</v>
      </c>
      <c r="P414" s="126">
        <f t="shared" si="121"/>
        <v>45.471864667569207</v>
      </c>
      <c r="Q414" s="126">
        <f t="shared" si="121"/>
        <v>58.533642430081791</v>
      </c>
      <c r="R414" s="126">
        <f t="shared" si="121"/>
        <v>65.286504752296835</v>
      </c>
      <c r="S414" s="126">
        <f t="shared" si="121"/>
        <v>71.938591064706642</v>
      </c>
      <c r="T414" s="126">
        <f t="shared" si="121"/>
        <v>77.703966486318066</v>
      </c>
      <c r="U414" s="126">
        <f t="shared" si="121"/>
        <v>83.0535517765923</v>
      </c>
    </row>
    <row r="415" spans="1:21" ht="5.15" customHeight="1" outlineLevel="1"/>
    <row r="416" spans="1:21" outlineLevel="1">
      <c r="A416" s="1117"/>
      <c r="B416" s="1117"/>
      <c r="C416" s="1118"/>
      <c r="D416" s="1283"/>
      <c r="E416" s="1106" t="s">
        <v>8435</v>
      </c>
      <c r="F416" s="1106"/>
      <c r="G416" s="1106" t="s">
        <v>1616</v>
      </c>
      <c r="H416" s="1106">
        <f xml:space="preserve"> SUM(J416:U416)</f>
        <v>1460.9813256028478</v>
      </c>
      <c r="I416" s="1106"/>
      <c r="J416" s="1106">
        <f t="shared" ref="J416:U416" si="122">SUM(J412:J414)</f>
        <v>0</v>
      </c>
      <c r="K416" s="1106">
        <f t="shared" si="122"/>
        <v>0</v>
      </c>
      <c r="L416" s="1106">
        <f t="shared" si="122"/>
        <v>112.24329820280151</v>
      </c>
      <c r="M416" s="1106">
        <f t="shared" si="122"/>
        <v>117.71842332593452</v>
      </c>
      <c r="N416" s="1106">
        <f t="shared" si="122"/>
        <v>125.56392949774749</v>
      </c>
      <c r="O416" s="1106">
        <f t="shared" si="122"/>
        <v>134.02711246046749</v>
      </c>
      <c r="P416" s="1106">
        <f t="shared" si="122"/>
        <v>139.50773742852576</v>
      </c>
      <c r="Q416" s="1106">
        <f t="shared" si="122"/>
        <v>161.81652612911657</v>
      </c>
      <c r="R416" s="1106">
        <f t="shared" si="122"/>
        <v>164.29296020961348</v>
      </c>
      <c r="S416" s="1106">
        <f t="shared" si="122"/>
        <v>166.84782538409985</v>
      </c>
      <c r="T416" s="1106">
        <f t="shared" si="122"/>
        <v>168.68759401002308</v>
      </c>
      <c r="U416" s="1106">
        <f t="shared" si="122"/>
        <v>170.27591895451826</v>
      </c>
    </row>
    <row r="417" spans="1:21" ht="12.75" customHeight="1" outlineLevel="1"/>
    <row r="418" spans="1:21" ht="12.75" customHeight="1" outlineLevel="1">
      <c r="B418" s="51" t="s">
        <v>8436</v>
      </c>
    </row>
    <row r="419" spans="1:21" s="1107" customFormat="1" ht="12.75" customHeight="1" outlineLevel="1">
      <c r="A419" s="1117"/>
      <c r="B419" s="1117"/>
      <c r="C419" s="1118"/>
      <c r="D419" s="1283"/>
      <c r="E419" s="126" t="str">
        <f xml:space="preserve"> 'Water Network'!E$848</f>
        <v>Return on RCV - CPI(H) bf - WN - nominal</v>
      </c>
      <c r="F419" s="126">
        <f xml:space="preserve"> 'Water Network'!F$848</f>
        <v>0</v>
      </c>
      <c r="G419" s="126" t="str">
        <f xml:space="preserve"> 'Water Network'!G$848</f>
        <v>£m</v>
      </c>
      <c r="H419" s="126">
        <f xml:space="preserve"> 'Water Network'!H$848</f>
        <v>481.36209409802723</v>
      </c>
      <c r="I419" s="126">
        <f xml:space="preserve"> 'Water Network'!I$848</f>
        <v>0</v>
      </c>
      <c r="J419" s="126">
        <f xml:space="preserve"> 'Water Network'!J$848</f>
        <v>0</v>
      </c>
      <c r="K419" s="126">
        <f xml:space="preserve"> 'Water Network'!K$848</f>
        <v>0</v>
      </c>
      <c r="L419" s="126">
        <f xml:space="preserve"> 'Water Network'!L$848</f>
        <v>47.110612778641993</v>
      </c>
      <c r="M419" s="126">
        <f xml:space="preserve"> 'Water Network'!M$848</f>
        <v>46.15473844536335</v>
      </c>
      <c r="N419" s="126">
        <f xml:space="preserve"> 'Water Network'!N$848</f>
        <v>45.218258802306927</v>
      </c>
      <c r="O419" s="126">
        <f xml:space="preserve"> 'Water Network'!O$848</f>
        <v>44.300780331208117</v>
      </c>
      <c r="P419" s="126">
        <f xml:space="preserve"> 'Water Network'!P$848</f>
        <v>43.401917498287908</v>
      </c>
      <c r="Q419" s="126">
        <f xml:space="preserve"> 'Water Network'!Q$848</f>
        <v>53.748129787233765</v>
      </c>
      <c r="R419" s="126">
        <f xml:space="preserve"> 'Water Network'!R$848</f>
        <v>52.356053225744411</v>
      </c>
      <c r="S419" s="126">
        <f xml:space="preserve"> 'Water Network'!S$848</f>
        <v>51.000031447197635</v>
      </c>
      <c r="T419" s="126">
        <f xml:space="preserve"> 'Water Network'!T$848</f>
        <v>49.679130632715207</v>
      </c>
      <c r="U419" s="126">
        <f xml:space="preserve"> 'Water Network'!U$848</f>
        <v>48.392441149327887</v>
      </c>
    </row>
    <row r="420" spans="1:21" s="1107" customFormat="1" ht="12.75" customHeight="1" outlineLevel="1">
      <c r="A420" s="1117"/>
      <c r="B420" s="1117"/>
      <c r="C420" s="1118"/>
      <c r="D420" s="1283"/>
      <c r="E420" s="126" t="str">
        <f xml:space="preserve"> 'Water Network'!E$968</f>
        <v>Return on RCV - CPI(H) + RPI wedge bf - WN - nominal</v>
      </c>
      <c r="F420" s="126">
        <f xml:space="preserve"> 'Water Network'!F$968</f>
        <v>0</v>
      </c>
      <c r="G420" s="126" t="str">
        <f xml:space="preserve"> 'Water Network'!G$968</f>
        <v>£m</v>
      </c>
      <c r="H420" s="126">
        <f xml:space="preserve"> 'Water Network'!H$968</f>
        <v>275.02224275914648</v>
      </c>
      <c r="I420" s="126">
        <f xml:space="preserve"> 'Water Network'!I$968</f>
        <v>0</v>
      </c>
      <c r="J420" s="126">
        <f xml:space="preserve"> 'Water Network'!J$968</f>
        <v>0</v>
      </c>
      <c r="K420" s="126">
        <f xml:space="preserve"> 'Water Network'!K$968</f>
        <v>0</v>
      </c>
      <c r="L420" s="126">
        <f xml:space="preserve"> 'Water Network'!L$968</f>
        <v>33.12705303431359</v>
      </c>
      <c r="M420" s="126">
        <f xml:space="preserve"> 'Water Network'!M$968</f>
        <v>32.773090472641947</v>
      </c>
      <c r="N420" s="126">
        <f xml:space="preserve"> 'Water Network'!N$968</f>
        <v>32.422910000941769</v>
      </c>
      <c r="O420" s="126">
        <f xml:space="preserve"> 'Water Network'!O$968</f>
        <v>32.076471207581704</v>
      </c>
      <c r="P420" s="126">
        <f xml:space="preserve"> 'Water Network'!P$968</f>
        <v>31.733734112728698</v>
      </c>
      <c r="Q420" s="126">
        <f xml:space="preserve"> 'Water Network'!Q$968</f>
        <v>23.328260184501371</v>
      </c>
      <c r="R420" s="126">
        <f xml:space="preserve"> 'Water Network'!R$968</f>
        <v>22.946843130484776</v>
      </c>
      <c r="S420" s="126">
        <f xml:space="preserve"> 'Water Network'!S$968</f>
        <v>22.571662245301351</v>
      </c>
      <c r="T420" s="126">
        <f xml:space="preserve"> 'Water Network'!T$968</f>
        <v>22.202615567590673</v>
      </c>
      <c r="U420" s="126">
        <f xml:space="preserve"> 'Water Network'!U$968</f>
        <v>21.839602803060568</v>
      </c>
    </row>
    <row r="421" spans="1:21" s="1107" customFormat="1" ht="12.75" customHeight="1" outlineLevel="1">
      <c r="A421" s="1117"/>
      <c r="B421" s="1117"/>
      <c r="C421" s="1118"/>
      <c r="D421" s="1283"/>
      <c r="E421" s="126" t="str">
        <f xml:space="preserve"> 'Water Network'!E$1101</f>
        <v>Return on RCV additions - WN - nominal</v>
      </c>
      <c r="F421" s="126">
        <f xml:space="preserve"> 'Water Network'!F$1101</f>
        <v>0</v>
      </c>
      <c r="G421" s="126" t="str">
        <f xml:space="preserve"> 'Water Network'!G$1101</f>
        <v>£m</v>
      </c>
      <c r="H421" s="126">
        <f xml:space="preserve"> 'Water Network'!H$1101</f>
        <v>429.0930623388553</v>
      </c>
      <c r="I421" s="126">
        <f xml:space="preserve"> 'Water Network'!I$1101</f>
        <v>0</v>
      </c>
      <c r="J421" s="126">
        <f xml:space="preserve"> 'Water Network'!J$1101</f>
        <v>0</v>
      </c>
      <c r="K421" s="126">
        <f xml:space="preserve"> 'Water Network'!K$1101</f>
        <v>0</v>
      </c>
      <c r="L421" s="126">
        <f xml:space="preserve"> 'Water Network'!L$1101</f>
        <v>3.4299801091466011</v>
      </c>
      <c r="M421" s="126">
        <f xml:space="preserve"> 'Water Network'!M$1101</f>
        <v>11.738010980276051</v>
      </c>
      <c r="N421" s="126">
        <f xml:space="preserve"> 'Water Network'!N$1101</f>
        <v>22.411407788253104</v>
      </c>
      <c r="O421" s="126">
        <f xml:space="preserve"> 'Water Network'!O$1101</f>
        <v>33.960774061553607</v>
      </c>
      <c r="P421" s="126">
        <f xml:space="preserve"> 'Water Network'!P$1101</f>
        <v>43.023913904732936</v>
      </c>
      <c r="Q421" s="126">
        <f xml:space="preserve"> 'Water Network'!Q$1101</f>
        <v>49.446706638433014</v>
      </c>
      <c r="R421" s="126">
        <f xml:space="preserve"> 'Water Network'!R$1101</f>
        <v>56.254259331757652</v>
      </c>
      <c r="S421" s="126">
        <f xml:space="preserve"> 'Water Network'!S$1101</f>
        <v>63.225764903953696</v>
      </c>
      <c r="T421" s="126">
        <f xml:space="preserve"> 'Water Network'!T$1101</f>
        <v>69.658725551138929</v>
      </c>
      <c r="U421" s="126">
        <f xml:space="preserve"> 'Water Network'!U$1101</f>
        <v>75.943519069609735</v>
      </c>
    </row>
    <row r="422" spans="1:21" s="1107" customFormat="1" ht="12.75" customHeight="1" outlineLevel="1">
      <c r="A422" s="1117"/>
      <c r="B422" s="1117"/>
      <c r="C422" s="1118"/>
      <c r="D422" s="1283"/>
      <c r="E422" s="1527" t="str">
        <f xml:space="preserve"> 'Water Network'!E$859</f>
        <v>Return on RCV - CPI(H) other adjustments - WN - nominal</v>
      </c>
      <c r="F422" s="1527">
        <f xml:space="preserve"> 'Water Network'!F$859</f>
        <v>0</v>
      </c>
      <c r="G422" s="1527" t="str">
        <f xml:space="preserve"> 'Water Network'!G$859</f>
        <v>£m</v>
      </c>
      <c r="H422" s="1527">
        <f xml:space="preserve"> 'Water Network'!H$859</f>
        <v>0</v>
      </c>
      <c r="I422" s="1527">
        <f xml:space="preserve"> 'Water Network'!I$859</f>
        <v>0</v>
      </c>
      <c r="J422" s="1527">
        <f xml:space="preserve"> 'Water Network'!J$859</f>
        <v>0</v>
      </c>
      <c r="K422" s="1527">
        <f xml:space="preserve"> 'Water Network'!K$859</f>
        <v>0</v>
      </c>
      <c r="L422" s="1527">
        <f xml:space="preserve"> 'Water Network'!L$859</f>
        <v>0</v>
      </c>
      <c r="M422" s="1527">
        <f xml:space="preserve"> 'Water Network'!M$859</f>
        <v>0</v>
      </c>
      <c r="N422" s="1527">
        <f xml:space="preserve"> 'Water Network'!N$859</f>
        <v>0</v>
      </c>
      <c r="O422" s="1527">
        <f xml:space="preserve"> 'Water Network'!O$859</f>
        <v>0</v>
      </c>
      <c r="P422" s="1527">
        <f xml:space="preserve"> 'Water Network'!P$859</f>
        <v>0</v>
      </c>
      <c r="Q422" s="1527">
        <f xml:space="preserve"> 'Water Network'!Q$859</f>
        <v>0</v>
      </c>
      <c r="R422" s="1527">
        <f xml:space="preserve"> 'Water Network'!R$859</f>
        <v>0</v>
      </c>
      <c r="S422" s="1527">
        <f xml:space="preserve"> 'Water Network'!S$859</f>
        <v>0</v>
      </c>
      <c r="T422" s="1527">
        <f xml:space="preserve"> 'Water Network'!T$859</f>
        <v>0</v>
      </c>
      <c r="U422" s="1527">
        <f xml:space="preserve"> 'Water Network'!U$859</f>
        <v>0</v>
      </c>
    </row>
    <row r="423" spans="1:21" ht="5.15" customHeight="1" outlineLevel="1"/>
    <row r="424" spans="1:21" ht="12.75" customHeight="1" outlineLevel="1">
      <c r="D424" s="1291"/>
      <c r="E424" s="47" t="str">
        <f xml:space="preserve"> Index!E$81</f>
        <v>CPI(H): Fin year average - inflate from base year 2017-18 average</v>
      </c>
      <c r="F424" s="47">
        <f xml:space="preserve"> Index!F$81</f>
        <v>0</v>
      </c>
      <c r="G424" s="47" t="str">
        <f xml:space="preserve"> Index!G$81</f>
        <v>%</v>
      </c>
      <c r="H424" s="47">
        <f xml:space="preserve"> Index!H$81</f>
        <v>0</v>
      </c>
      <c r="I424" s="47">
        <f xml:space="preserve"> Index!I$81</f>
        <v>0</v>
      </c>
      <c r="J424" s="47">
        <f xml:space="preserve"> Index!J$81</f>
        <v>1.0240000000000002</v>
      </c>
      <c r="K424" s="47">
        <f xml:space="preserve"> Index!K$81</f>
        <v>1.045504</v>
      </c>
      <c r="L424" s="47">
        <f xml:space="preserve"> Index!L$81</f>
        <v>1.0664140800000002</v>
      </c>
      <c r="M424" s="47">
        <f xml:space="preserve"> Index!M$81</f>
        <v>1.0877423616000002</v>
      </c>
      <c r="N424" s="47">
        <f xml:space="preserve"> Index!N$81</f>
        <v>1.1094972088320003</v>
      </c>
      <c r="O424" s="47">
        <f xml:space="preserve"> Index!O$81</f>
        <v>1.1316871530086403</v>
      </c>
      <c r="P424" s="47">
        <f xml:space="preserve"> Index!P$81</f>
        <v>1.1543208960688132</v>
      </c>
      <c r="Q424" s="47">
        <f xml:space="preserve"> Index!Q$81</f>
        <v>1.1774073139901893</v>
      </c>
      <c r="R424" s="47">
        <f xml:space="preserve"> Index!R$81</f>
        <v>1.200955460269993</v>
      </c>
      <c r="S424" s="47">
        <f xml:space="preserve"> Index!S$81</f>
        <v>1.2249745694753928</v>
      </c>
      <c r="T424" s="47">
        <f xml:space="preserve"> Index!T$81</f>
        <v>1.2494740608649004</v>
      </c>
      <c r="U424" s="47">
        <f xml:space="preserve"> Index!U$81</f>
        <v>1.2744635420821988</v>
      </c>
    </row>
    <row r="425" spans="1:21" ht="5.15" customHeight="1" outlineLevel="1"/>
    <row r="426" spans="1:21" s="1097" customFormat="1" ht="12.75" customHeight="1" outlineLevel="1">
      <c r="A426" s="1117"/>
      <c r="B426" s="1117"/>
      <c r="C426" s="1118"/>
      <c r="D426" s="1283"/>
      <c r="E426" s="126" t="s">
        <v>8437</v>
      </c>
      <c r="F426" s="126"/>
      <c r="G426" s="126" t="s">
        <v>1616</v>
      </c>
      <c r="H426" s="126">
        <f xml:space="preserve"> SUM(J426:U426)</f>
        <v>412.71858762285785</v>
      </c>
      <c r="I426" s="126"/>
      <c r="J426" s="126">
        <f t="shared" ref="J426:U426" si="123" xml:space="preserve"> IF(J$424 = 0, 0, J419 / J$424)</f>
        <v>0</v>
      </c>
      <c r="K426" s="126">
        <f t="shared" si="123"/>
        <v>0</v>
      </c>
      <c r="L426" s="126">
        <f t="shared" si="123"/>
        <v>44.176660513186384</v>
      </c>
      <c r="M426" s="126">
        <f t="shared" si="123"/>
        <v>42.431682422915529</v>
      </c>
      <c r="N426" s="126">
        <f t="shared" si="123"/>
        <v>40.755630967210358</v>
      </c>
      <c r="O426" s="126">
        <f t="shared" si="123"/>
        <v>39.145783544005546</v>
      </c>
      <c r="P426" s="126">
        <f t="shared" si="123"/>
        <v>37.599525094017331</v>
      </c>
      <c r="Q426" s="126">
        <f t="shared" si="123"/>
        <v>45.649563365699983</v>
      </c>
      <c r="R426" s="126">
        <f t="shared" si="123"/>
        <v>43.595333014243487</v>
      </c>
      <c r="S426" s="126">
        <f t="shared" si="123"/>
        <v>41.633543028602539</v>
      </c>
      <c r="T426" s="126">
        <f t="shared" si="123"/>
        <v>39.760033592315423</v>
      </c>
      <c r="U426" s="126">
        <f t="shared" si="123"/>
        <v>37.970832080661218</v>
      </c>
    </row>
    <row r="427" spans="1:21" s="1097" customFormat="1" ht="12.75" customHeight="1" outlineLevel="1">
      <c r="A427" s="1117"/>
      <c r="B427" s="1117"/>
      <c r="C427" s="1118"/>
      <c r="D427" s="1283"/>
      <c r="E427" s="126" t="s">
        <v>8438</v>
      </c>
      <c r="F427" s="126"/>
      <c r="G427" s="126" t="s">
        <v>1616</v>
      </c>
      <c r="H427" s="126">
        <f xml:space="preserve"> SUM(J427:U427)</f>
        <v>238.50420156782539</v>
      </c>
      <c r="I427" s="126"/>
      <c r="J427" s="126">
        <f t="shared" ref="J427:U427" si="124" xml:space="preserve"> IF(J$424 = 0, 0, J420 / J$424)</f>
        <v>0</v>
      </c>
      <c r="K427" s="126">
        <f t="shared" si="124"/>
        <v>0</v>
      </c>
      <c r="L427" s="126">
        <f t="shared" si="124"/>
        <v>31.063968167331012</v>
      </c>
      <c r="M427" s="126">
        <f t="shared" si="124"/>
        <v>30.129460458297132</v>
      </c>
      <c r="N427" s="126">
        <f t="shared" si="124"/>
        <v>29.223065856176692</v>
      </c>
      <c r="O427" s="126">
        <f t="shared" si="124"/>
        <v>28.343938625003375</v>
      </c>
      <c r="P427" s="126">
        <f t="shared" si="124"/>
        <v>27.49125847136786</v>
      </c>
      <c r="Q427" s="126">
        <f t="shared" si="124"/>
        <v>19.813245516067649</v>
      </c>
      <c r="R427" s="126">
        <f t="shared" si="124"/>
        <v>19.107155835176417</v>
      </c>
      <c r="S427" s="126">
        <f t="shared" si="124"/>
        <v>18.426229252226747</v>
      </c>
      <c r="T427" s="126">
        <f t="shared" si="124"/>
        <v>17.769569023483182</v>
      </c>
      <c r="U427" s="126">
        <f t="shared" si="124"/>
        <v>17.136310362695323</v>
      </c>
    </row>
    <row r="428" spans="1:21" s="1097" customFormat="1" ht="12.75" customHeight="1" outlineLevel="1">
      <c r="A428" s="1117"/>
      <c r="B428" s="1117"/>
      <c r="C428" s="1118"/>
      <c r="D428" s="1283"/>
      <c r="E428" s="126" t="s">
        <v>8439</v>
      </c>
      <c r="F428" s="126"/>
      <c r="G428" s="126" t="s">
        <v>1616</v>
      </c>
      <c r="H428" s="126">
        <f xml:space="preserve"> SUM(J428:U428)</f>
        <v>357.27868836238707</v>
      </c>
      <c r="I428" s="126"/>
      <c r="J428" s="126">
        <f t="shared" ref="J428:U429" si="125" xml:space="preserve"> IF(J$424 = 0, 0, J421 / J$424)</f>
        <v>0</v>
      </c>
      <c r="K428" s="126">
        <f t="shared" si="125"/>
        <v>0</v>
      </c>
      <c r="L428" s="126">
        <f t="shared" si="125"/>
        <v>3.2163679882645591</v>
      </c>
      <c r="M428" s="126">
        <f t="shared" si="125"/>
        <v>10.791168382014819</v>
      </c>
      <c r="N428" s="126">
        <f t="shared" si="125"/>
        <v>20.199607182289569</v>
      </c>
      <c r="O428" s="126">
        <f t="shared" si="125"/>
        <v>30.00897727898332</v>
      </c>
      <c r="P428" s="126">
        <f t="shared" si="125"/>
        <v>37.272056714260614</v>
      </c>
      <c r="Q428" s="126">
        <f t="shared" si="125"/>
        <v>41.996262509071713</v>
      </c>
      <c r="R428" s="126">
        <f t="shared" si="125"/>
        <v>46.841253645752062</v>
      </c>
      <c r="S428" s="126">
        <f t="shared" si="125"/>
        <v>51.61394079473073</v>
      </c>
      <c r="T428" s="126">
        <f t="shared" si="125"/>
        <v>55.750437510419665</v>
      </c>
      <c r="U428" s="126">
        <f t="shared" si="125"/>
        <v>59.588616356600042</v>
      </c>
    </row>
    <row r="429" spans="1:21" s="1097" customFormat="1" ht="12.75" customHeight="1" outlineLevel="1">
      <c r="A429" s="1117"/>
      <c r="B429" s="1117"/>
      <c r="C429" s="1118"/>
      <c r="D429" s="1283"/>
      <c r="E429" s="126" t="s">
        <v>8391</v>
      </c>
      <c r="F429" s="126"/>
      <c r="G429" s="126" t="s">
        <v>1616</v>
      </c>
      <c r="H429" s="126">
        <f xml:space="preserve"> SUM(J429:U429)</f>
        <v>0</v>
      </c>
      <c r="I429" s="126"/>
      <c r="J429" s="126">
        <f t="shared" si="125"/>
        <v>0</v>
      </c>
      <c r="K429" s="126">
        <f t="shared" si="125"/>
        <v>0</v>
      </c>
      <c r="L429" s="126">
        <f xml:space="preserve"> IF(L$424 = 0, 0, L422 / L$424)</f>
        <v>0</v>
      </c>
      <c r="M429" s="126">
        <f t="shared" si="125"/>
        <v>0</v>
      </c>
      <c r="N429" s="126">
        <f t="shared" si="125"/>
        <v>0</v>
      </c>
      <c r="O429" s="126">
        <f t="shared" si="125"/>
        <v>0</v>
      </c>
      <c r="P429" s="126">
        <f t="shared" si="125"/>
        <v>0</v>
      </c>
      <c r="Q429" s="126">
        <f t="shared" si="125"/>
        <v>0</v>
      </c>
      <c r="R429" s="126">
        <f t="shared" si="125"/>
        <v>0</v>
      </c>
      <c r="S429" s="126">
        <f t="shared" si="125"/>
        <v>0</v>
      </c>
      <c r="T429" s="126">
        <f t="shared" si="125"/>
        <v>0</v>
      </c>
      <c r="U429" s="126">
        <f t="shared" si="125"/>
        <v>0</v>
      </c>
    </row>
    <row r="430" spans="1:21" ht="5.15" customHeight="1" outlineLevel="1"/>
    <row r="431" spans="1:21" outlineLevel="1">
      <c r="A431" s="1117"/>
      <c r="B431" s="1117"/>
      <c r="C431" s="1118"/>
      <c r="D431" s="1283"/>
      <c r="E431" s="1106" t="s">
        <v>8440</v>
      </c>
      <c r="F431" s="1106"/>
      <c r="G431" s="1106" t="s">
        <v>1616</v>
      </c>
      <c r="H431" s="1106">
        <f xml:space="preserve"> SUM(J431:U431)</f>
        <v>1008.5014775530703</v>
      </c>
      <c r="I431" s="1106"/>
      <c r="J431" s="1106">
        <f>SUM(J426:J429)</f>
        <v>0</v>
      </c>
      <c r="K431" s="1106">
        <f t="shared" ref="K431:U431" si="126">SUM(K426:K429)</f>
        <v>0</v>
      </c>
      <c r="L431" s="1106">
        <f>SUM(L426:L429)</f>
        <v>78.456996668781969</v>
      </c>
      <c r="M431" s="1106">
        <f t="shared" si="126"/>
        <v>83.352311263227477</v>
      </c>
      <c r="N431" s="1106">
        <f t="shared" si="126"/>
        <v>90.178304005676623</v>
      </c>
      <c r="O431" s="1106">
        <f t="shared" si="126"/>
        <v>97.498699447992252</v>
      </c>
      <c r="P431" s="1106">
        <f t="shared" si="126"/>
        <v>102.36284027964581</v>
      </c>
      <c r="Q431" s="1106">
        <f t="shared" si="126"/>
        <v>107.45907139083934</v>
      </c>
      <c r="R431" s="1106">
        <f t="shared" si="126"/>
        <v>109.54374249517197</v>
      </c>
      <c r="S431" s="1106">
        <f t="shared" si="126"/>
        <v>111.67371307556002</v>
      </c>
      <c r="T431" s="1106">
        <f t="shared" si="126"/>
        <v>113.28004012621827</v>
      </c>
      <c r="U431" s="1106">
        <f t="shared" si="126"/>
        <v>114.69575879995658</v>
      </c>
    </row>
    <row r="432" spans="1:21" ht="12.75" customHeight="1" outlineLevel="1"/>
    <row r="433" spans="1:21" ht="12.75" customHeight="1" outlineLevel="1">
      <c r="C433" s="50" t="s">
        <v>8441</v>
      </c>
    </row>
    <row r="434" spans="1:21" outlineLevel="1">
      <c r="A434" s="1117"/>
      <c r="B434" s="1117"/>
      <c r="C434" s="1118"/>
      <c r="D434" s="1283"/>
      <c r="E434" s="1104" t="str">
        <f xml:space="preserve"> 'Water Network'!E$1768</f>
        <v>Water network tax - nominal POS</v>
      </c>
      <c r="F434" s="1104">
        <f xml:space="preserve"> 'Water Network'!F$1768</f>
        <v>0</v>
      </c>
      <c r="G434" s="1104" t="str">
        <f xml:space="preserve"> 'Water Network'!G$1768</f>
        <v>£m</v>
      </c>
      <c r="H434" s="1104">
        <f xml:space="preserve"> 'Water Network'!H$1768</f>
        <v>1.8948325619803059</v>
      </c>
      <c r="I434" s="1104">
        <f xml:space="preserve"> 'Water Network'!I$1768</f>
        <v>0</v>
      </c>
      <c r="J434" s="1104">
        <f xml:space="preserve"> 'Water Network'!J$1768</f>
        <v>0</v>
      </c>
      <c r="K434" s="1104">
        <f xml:space="preserve"> 'Water Network'!K$1768</f>
        <v>0</v>
      </c>
      <c r="L434" s="1104">
        <f xml:space="preserve"> 'Water Network'!L$1768</f>
        <v>0</v>
      </c>
      <c r="M434" s="1104">
        <f xml:space="preserve"> 'Water Network'!M$1768</f>
        <v>0</v>
      </c>
      <c r="N434" s="1104">
        <f xml:space="preserve"> 'Water Network'!N$1768</f>
        <v>0</v>
      </c>
      <c r="O434" s="1104">
        <f xml:space="preserve"> 'Water Network'!O$1768</f>
        <v>0</v>
      </c>
      <c r="P434" s="1104">
        <f xml:space="preserve"> 'Water Network'!P$1768</f>
        <v>0</v>
      </c>
      <c r="Q434" s="1104">
        <f xml:space="preserve"> 'Water Network'!Q$1768</f>
        <v>0</v>
      </c>
      <c r="R434" s="1104">
        <f xml:space="preserve"> 'Water Network'!R$1768</f>
        <v>0</v>
      </c>
      <c r="S434" s="1104">
        <f xml:space="preserve"> 'Water Network'!S$1768</f>
        <v>0.28156384481889918</v>
      </c>
      <c r="T434" s="1104">
        <f xml:space="preserve"> 'Water Network'!T$1768</f>
        <v>0.62032360630184402</v>
      </c>
      <c r="U434" s="1104">
        <f xml:space="preserve"> 'Water Network'!U$1768</f>
        <v>0.99294511085956283</v>
      </c>
    </row>
    <row r="435" spans="1:21" ht="12.75" customHeight="1" outlineLevel="1">
      <c r="D435" s="1291"/>
      <c r="E435" s="47" t="str">
        <f xml:space="preserve"> Index!E$81</f>
        <v>CPI(H): Fin year average - inflate from base year 2017-18 average</v>
      </c>
      <c r="F435" s="47">
        <f xml:space="preserve"> Index!F$81</f>
        <v>0</v>
      </c>
      <c r="G435" s="47" t="str">
        <f xml:space="preserve"> Index!G$81</f>
        <v>%</v>
      </c>
      <c r="H435" s="47">
        <f xml:space="preserve"> Index!H$81</f>
        <v>0</v>
      </c>
      <c r="I435" s="47">
        <f xml:space="preserve"> Index!I$81</f>
        <v>0</v>
      </c>
      <c r="J435" s="47">
        <f xml:space="preserve"> Index!J$81</f>
        <v>1.0240000000000002</v>
      </c>
      <c r="K435" s="47">
        <f xml:space="preserve"> Index!K$81</f>
        <v>1.045504</v>
      </c>
      <c r="L435" s="47">
        <f xml:space="preserve"> Index!L$81</f>
        <v>1.0664140800000002</v>
      </c>
      <c r="M435" s="47">
        <f xml:space="preserve"> Index!M$81</f>
        <v>1.0877423616000002</v>
      </c>
      <c r="N435" s="47">
        <f xml:space="preserve"> Index!N$81</f>
        <v>1.1094972088320003</v>
      </c>
      <c r="O435" s="47">
        <f xml:space="preserve"> Index!O$81</f>
        <v>1.1316871530086403</v>
      </c>
      <c r="P435" s="47">
        <f xml:space="preserve"> Index!P$81</f>
        <v>1.1543208960688132</v>
      </c>
      <c r="Q435" s="47">
        <f xml:space="preserve"> Index!Q$81</f>
        <v>1.1774073139901893</v>
      </c>
      <c r="R435" s="47">
        <f xml:space="preserve"> Index!R$81</f>
        <v>1.200955460269993</v>
      </c>
      <c r="S435" s="47">
        <f xml:space="preserve"> Index!S$81</f>
        <v>1.2249745694753928</v>
      </c>
      <c r="T435" s="47">
        <f xml:space="preserve"> Index!T$81</f>
        <v>1.2494740608649004</v>
      </c>
      <c r="U435" s="47">
        <f xml:space="preserve"> Index!U$81</f>
        <v>1.2744635420821988</v>
      </c>
    </row>
    <row r="436" spans="1:21" s="492" customFormat="1" outlineLevel="1">
      <c r="A436" s="1133"/>
      <c r="B436" s="1133"/>
      <c r="C436" s="1134"/>
      <c r="D436" s="1285"/>
      <c r="E436" s="1105" t="s">
        <v>8441</v>
      </c>
      <c r="F436" s="1105"/>
      <c r="G436" s="1105" t="s">
        <v>1616</v>
      </c>
      <c r="H436" s="1105">
        <f xml:space="preserve"> SUM(J436:U436)</f>
        <v>1.5054288726866401</v>
      </c>
      <c r="I436" s="1105"/>
      <c r="J436" s="1105">
        <f t="shared" ref="J436:U436" si="127" xml:space="preserve"> IF(J435 = 0, 0, J434 / J435)</f>
        <v>0</v>
      </c>
      <c r="K436" s="1105">
        <f t="shared" si="127"/>
        <v>0</v>
      </c>
      <c r="L436" s="1105">
        <f t="shared" si="127"/>
        <v>0</v>
      </c>
      <c r="M436" s="1105">
        <f t="shared" si="127"/>
        <v>0</v>
      </c>
      <c r="N436" s="1105">
        <f t="shared" si="127"/>
        <v>0</v>
      </c>
      <c r="O436" s="1105">
        <f t="shared" si="127"/>
        <v>0</v>
      </c>
      <c r="P436" s="1105">
        <f t="shared" si="127"/>
        <v>0</v>
      </c>
      <c r="Q436" s="1105">
        <f t="shared" si="127"/>
        <v>0</v>
      </c>
      <c r="R436" s="1105">
        <f t="shared" si="127"/>
        <v>0</v>
      </c>
      <c r="S436" s="1105">
        <f t="shared" si="127"/>
        <v>0.22985280824195525</v>
      </c>
      <c r="T436" s="1105">
        <f t="shared" si="127"/>
        <v>0.49646777450701846</v>
      </c>
      <c r="U436" s="1105">
        <f t="shared" si="127"/>
        <v>0.77910828993766623</v>
      </c>
    </row>
    <row r="437" spans="1:21" ht="12.75" customHeight="1" outlineLevel="1"/>
    <row r="438" spans="1:21" ht="12.75" customHeight="1" outlineLevel="1">
      <c r="B438" s="51" t="s">
        <v>8442</v>
      </c>
      <c r="C438" s="6"/>
    </row>
    <row r="439" spans="1:21" outlineLevel="1">
      <c r="A439" s="1117"/>
      <c r="B439" s="1117"/>
      <c r="C439" s="1118"/>
      <c r="D439" s="1283"/>
      <c r="E439" s="126" t="str">
        <f t="shared" ref="E439:U439" si="128" xml:space="preserve"> E$20</f>
        <v>Revenue requirement with impact of reprofiling excl. tax charge - WN - real</v>
      </c>
      <c r="F439" s="126">
        <f t="shared" si="128"/>
        <v>0</v>
      </c>
      <c r="G439" s="126" t="str">
        <f t="shared" si="128"/>
        <v>£m</v>
      </c>
      <c r="H439" s="126">
        <f t="shared" si="128"/>
        <v>4500.113569404095</v>
      </c>
      <c r="I439" s="126">
        <f t="shared" si="128"/>
        <v>0</v>
      </c>
      <c r="J439" s="126">
        <f t="shared" si="128"/>
        <v>0</v>
      </c>
      <c r="K439" s="126">
        <f t="shared" si="128"/>
        <v>0</v>
      </c>
      <c r="L439" s="126">
        <f t="shared" si="128"/>
        <v>408.52138241451877</v>
      </c>
      <c r="M439" s="126">
        <f t="shared" si="128"/>
        <v>428.9691020609705</v>
      </c>
      <c r="N439" s="126">
        <f t="shared" si="128"/>
        <v>435.35266807012835</v>
      </c>
      <c r="O439" s="126">
        <f t="shared" si="128"/>
        <v>446.87072819100808</v>
      </c>
      <c r="P439" s="126">
        <f t="shared" si="128"/>
        <v>449.96110780701304</v>
      </c>
      <c r="Q439" s="126">
        <f t="shared" si="128"/>
        <v>457.64868357702369</v>
      </c>
      <c r="R439" s="126">
        <f t="shared" si="128"/>
        <v>462.20978876185319</v>
      </c>
      <c r="S439" s="126">
        <f t="shared" si="128"/>
        <v>466.8946245167275</v>
      </c>
      <c r="T439" s="126">
        <f t="shared" si="128"/>
        <v>470.34072019330898</v>
      </c>
      <c r="U439" s="126">
        <f t="shared" si="128"/>
        <v>473.34476381154252</v>
      </c>
    </row>
    <row r="440" spans="1:21" outlineLevel="1">
      <c r="A440" s="1117"/>
      <c r="B440" s="1117"/>
      <c r="C440" s="1118"/>
      <c r="D440" s="1283"/>
      <c r="E440" s="126" t="str">
        <f t="shared" ref="E440:U440" si="129" xml:space="preserve"> E$436</f>
        <v xml:space="preserve">Tax WN - real </v>
      </c>
      <c r="F440" s="126">
        <f t="shared" si="129"/>
        <v>0</v>
      </c>
      <c r="G440" s="126" t="str">
        <f t="shared" si="129"/>
        <v>£m</v>
      </c>
      <c r="H440" s="126">
        <f t="shared" si="129"/>
        <v>1.5054288726866401</v>
      </c>
      <c r="I440" s="126">
        <f t="shared" si="129"/>
        <v>0</v>
      </c>
      <c r="J440" s="126">
        <f t="shared" si="129"/>
        <v>0</v>
      </c>
      <c r="K440" s="126">
        <f t="shared" si="129"/>
        <v>0</v>
      </c>
      <c r="L440" s="126">
        <f t="shared" si="129"/>
        <v>0</v>
      </c>
      <c r="M440" s="126">
        <f t="shared" si="129"/>
        <v>0</v>
      </c>
      <c r="N440" s="126">
        <f t="shared" si="129"/>
        <v>0</v>
      </c>
      <c r="O440" s="126">
        <f t="shared" si="129"/>
        <v>0</v>
      </c>
      <c r="P440" s="126">
        <f t="shared" si="129"/>
        <v>0</v>
      </c>
      <c r="Q440" s="126">
        <f t="shared" si="129"/>
        <v>0</v>
      </c>
      <c r="R440" s="126">
        <f t="shared" si="129"/>
        <v>0</v>
      </c>
      <c r="S440" s="126">
        <f t="shared" si="129"/>
        <v>0.22985280824195525</v>
      </c>
      <c r="T440" s="126">
        <f t="shared" si="129"/>
        <v>0.49646777450701846</v>
      </c>
      <c r="U440" s="126">
        <f t="shared" si="129"/>
        <v>0.77910828993766623</v>
      </c>
    </row>
    <row r="441" spans="1:21" s="193" customFormat="1" ht="12.75" customHeight="1" outlineLevel="1">
      <c r="A441" s="1133"/>
      <c r="B441" s="1133"/>
      <c r="C441" s="1134"/>
      <c r="D441" s="1285"/>
      <c r="E441" s="1106" t="s">
        <v>8443</v>
      </c>
      <c r="F441" s="1106"/>
      <c r="G441" s="1106" t="s">
        <v>1616</v>
      </c>
      <c r="H441" s="1106">
        <f xml:space="preserve"> SUM(J441:U441)</f>
        <v>4501.6189982767819</v>
      </c>
      <c r="I441" s="1106"/>
      <c r="J441" s="1106">
        <f t="shared" ref="J441:U441" si="130" xml:space="preserve"> SUM(J439:J440)</f>
        <v>0</v>
      </c>
      <c r="K441" s="1106">
        <f t="shared" si="130"/>
        <v>0</v>
      </c>
      <c r="L441" s="1106">
        <f t="shared" si="130"/>
        <v>408.52138241451877</v>
      </c>
      <c r="M441" s="1106">
        <f t="shared" si="130"/>
        <v>428.9691020609705</v>
      </c>
      <c r="N441" s="1106">
        <f t="shared" si="130"/>
        <v>435.35266807012835</v>
      </c>
      <c r="O441" s="1106">
        <f t="shared" si="130"/>
        <v>446.87072819100808</v>
      </c>
      <c r="P441" s="1106">
        <f t="shared" si="130"/>
        <v>449.96110780701304</v>
      </c>
      <c r="Q441" s="1106">
        <f t="shared" si="130"/>
        <v>457.64868357702369</v>
      </c>
      <c r="R441" s="1106">
        <f t="shared" si="130"/>
        <v>462.20978876185319</v>
      </c>
      <c r="S441" s="1106">
        <f t="shared" si="130"/>
        <v>467.12447732496946</v>
      </c>
      <c r="T441" s="1106">
        <f t="shared" si="130"/>
        <v>470.83718796781602</v>
      </c>
      <c r="U441" s="1106">
        <f t="shared" si="130"/>
        <v>474.12387210148017</v>
      </c>
    </row>
    <row r="442" spans="1:21" outlineLevel="1">
      <c r="E442" s="108"/>
      <c r="F442" s="108"/>
      <c r="G442" s="108"/>
      <c r="H442" s="108"/>
      <c r="I442" s="108"/>
      <c r="J442" s="108"/>
      <c r="K442" s="108"/>
      <c r="L442" s="108"/>
      <c r="M442" s="108"/>
      <c r="N442" s="108"/>
      <c r="O442" s="108"/>
      <c r="P442" s="108"/>
      <c r="Q442" s="108"/>
      <c r="R442" s="108"/>
      <c r="S442" s="108"/>
      <c r="T442" s="108"/>
      <c r="U442" s="108"/>
    </row>
    <row r="443" spans="1:21" ht="12.75" customHeight="1" outlineLevel="1">
      <c r="B443" s="51" t="s">
        <v>8444</v>
      </c>
    </row>
    <row r="444" spans="1:21" outlineLevel="1">
      <c r="A444" s="1117"/>
      <c r="B444" s="1117"/>
      <c r="C444" s="1118"/>
      <c r="D444" s="1283"/>
      <c r="E444" s="1104" t="str">
        <f xml:space="preserve"> 'Water Network'!E$191</f>
        <v>Revenue requirement with impact of reprofiling excl. tax charge - WN - nominal</v>
      </c>
      <c r="F444" s="1104">
        <f xml:space="preserve"> 'Water Network'!F$191</f>
        <v>0</v>
      </c>
      <c r="G444" s="1104" t="str">
        <f xml:space="preserve"> 'Water Network'!G$191</f>
        <v>£m</v>
      </c>
      <c r="H444" s="1104">
        <f xml:space="preserve"> 'Water Network'!H$191</f>
        <v>5267.2062522142833</v>
      </c>
      <c r="I444" s="1104">
        <f xml:space="preserve"> 'Water Network'!I$191</f>
        <v>0</v>
      </c>
      <c r="J444" s="1104">
        <f xml:space="preserve"> 'Water Network'!J$191</f>
        <v>0</v>
      </c>
      <c r="K444" s="1104">
        <f xml:space="preserve"> 'Water Network'!K$191</f>
        <v>0</v>
      </c>
      <c r="L444" s="1104">
        <f xml:space="preserve"> 'Water Network'!L$191</f>
        <v>435.65295418790726</v>
      </c>
      <c r="M444" s="1104">
        <f xml:space="preserve"> 'Water Network'!M$191</f>
        <v>466.60786412923153</v>
      </c>
      <c r="N444" s="1104">
        <f xml:space="preserve"> 'Water Network'!N$191</f>
        <v>483.02257008137173</v>
      </c>
      <c r="O444" s="1104">
        <f xml:space="preserve"> 'Water Network'!O$191</f>
        <v>505.71786214937987</v>
      </c>
      <c r="P444" s="1104">
        <f xml:space="preserve"> 'Water Network'!P$191</f>
        <v>519.3995091599071</v>
      </c>
      <c r="Q444" s="1104">
        <f xml:space="preserve"> 'Water Network'!Q$191</f>
        <v>538.8389072815695</v>
      </c>
      <c r="R444" s="1104">
        <f xml:space="preserve"> 'Water Network'!R$191</f>
        <v>555.09336960378766</v>
      </c>
      <c r="S444" s="1104">
        <f xml:space="preserve"> 'Water Network'!S$191</f>
        <v>571.93404165775348</v>
      </c>
      <c r="T444" s="1104">
        <f xml:space="preserve"> 'Water Network'!T$191</f>
        <v>587.67852965005568</v>
      </c>
      <c r="U444" s="1104">
        <f xml:space="preserve"> 'Water Network'!U$191</f>
        <v>603.26064431332031</v>
      </c>
    </row>
    <row r="445" spans="1:21" outlineLevel="1">
      <c r="A445" s="1117"/>
      <c r="B445" s="1117"/>
      <c r="C445" s="1118"/>
      <c r="D445" s="1283" t="s">
        <v>4437</v>
      </c>
      <c r="E445" s="1104" t="str">
        <f xml:space="preserve"> 'Water Network'!E$109</f>
        <v>Post-financeability revenue adjustments - WN - nominal</v>
      </c>
      <c r="F445" s="1104">
        <f xml:space="preserve"> 'Water Network'!F$109</f>
        <v>0</v>
      </c>
      <c r="G445" s="1104" t="str">
        <f xml:space="preserve"> 'Water Network'!G$109</f>
        <v>£m</v>
      </c>
      <c r="H445" s="1104">
        <f xml:space="preserve"> 'Water Network'!H$109</f>
        <v>28.373991530302938</v>
      </c>
      <c r="I445" s="1104">
        <f xml:space="preserve"> 'Water Network'!I$109</f>
        <v>0</v>
      </c>
      <c r="J445" s="1104">
        <f xml:space="preserve"> 'Water Network'!J$109</f>
        <v>0</v>
      </c>
      <c r="K445" s="1104">
        <f xml:space="preserve"> 'Water Network'!K$109</f>
        <v>0</v>
      </c>
      <c r="L445" s="1104">
        <f xml:space="preserve"> 'Water Network'!L$109</f>
        <v>5.7154641832571258</v>
      </c>
      <c r="M445" s="1104">
        <f xml:space="preserve"> 'Water Network'!M$109</f>
        <v>16.712158410785097</v>
      </c>
      <c r="N445" s="1104">
        <f xml:space="preserve"> 'Water Network'!N$109</f>
        <v>5.9463689362607148</v>
      </c>
      <c r="O445" s="1104">
        <f xml:space="preserve"> 'Water Network'!O$109</f>
        <v>0</v>
      </c>
      <c r="P445" s="1104">
        <f xml:space="preserve"> 'Water Network'!P$109</f>
        <v>0</v>
      </c>
      <c r="Q445" s="1104">
        <f xml:space="preserve"> 'Water Network'!Q$109</f>
        <v>0</v>
      </c>
      <c r="R445" s="1104">
        <f xml:space="preserve"> 'Water Network'!R$109</f>
        <v>0</v>
      </c>
      <c r="S445" s="1104">
        <f xml:space="preserve"> 'Water Network'!S$109</f>
        <v>0</v>
      </c>
      <c r="T445" s="1104">
        <f xml:space="preserve"> 'Water Network'!T$109</f>
        <v>0</v>
      </c>
      <c r="U445" s="1104">
        <f xml:space="preserve"> 'Water Network'!U$109</f>
        <v>0</v>
      </c>
    </row>
    <row r="446" spans="1:21" ht="12.75" customHeight="1" outlineLevel="1">
      <c r="D446" s="1291"/>
      <c r="E446" s="47" t="str">
        <f xml:space="preserve"> Index!E$81</f>
        <v>CPI(H): Fin year average - inflate from base year 2017-18 average</v>
      </c>
      <c r="F446" s="47">
        <f xml:space="preserve"> Index!F$81</f>
        <v>0</v>
      </c>
      <c r="G446" s="47" t="str">
        <f xml:space="preserve"> Index!G$81</f>
        <v>%</v>
      </c>
      <c r="H446" s="47">
        <f xml:space="preserve"> Index!H$81</f>
        <v>0</v>
      </c>
      <c r="I446" s="47">
        <f xml:space="preserve"> Index!I$81</f>
        <v>0</v>
      </c>
      <c r="J446" s="47">
        <f xml:space="preserve"> Index!J$81</f>
        <v>1.0240000000000002</v>
      </c>
      <c r="K446" s="47">
        <f xml:space="preserve"> Index!K$81</f>
        <v>1.045504</v>
      </c>
      <c r="L446" s="47">
        <f xml:space="preserve"> Index!L$81</f>
        <v>1.0664140800000002</v>
      </c>
      <c r="M446" s="47">
        <f xml:space="preserve"> Index!M$81</f>
        <v>1.0877423616000002</v>
      </c>
      <c r="N446" s="47">
        <f xml:space="preserve"> Index!N$81</f>
        <v>1.1094972088320003</v>
      </c>
      <c r="O446" s="47">
        <f xml:space="preserve"> Index!O$81</f>
        <v>1.1316871530086403</v>
      </c>
      <c r="P446" s="47">
        <f xml:space="preserve"> Index!P$81</f>
        <v>1.1543208960688132</v>
      </c>
      <c r="Q446" s="47">
        <f xml:space="preserve"> Index!Q$81</f>
        <v>1.1774073139901893</v>
      </c>
      <c r="R446" s="47">
        <f xml:space="preserve"> Index!R$81</f>
        <v>1.200955460269993</v>
      </c>
      <c r="S446" s="47">
        <f xml:space="preserve"> Index!S$81</f>
        <v>1.2249745694753928</v>
      </c>
      <c r="T446" s="47">
        <f xml:space="preserve"> Index!T$81</f>
        <v>1.2494740608649004</v>
      </c>
      <c r="U446" s="47">
        <f xml:space="preserve"> Index!U$81</f>
        <v>1.2744635420821988</v>
      </c>
    </row>
    <row r="447" spans="1:21" ht="12.75" customHeight="1" outlineLevel="1">
      <c r="A447" s="1117"/>
      <c r="B447" s="1117"/>
      <c r="C447" s="1118"/>
      <c r="D447" s="1283"/>
      <c r="E447" s="126" t="s">
        <v>8445</v>
      </c>
      <c r="F447" s="126"/>
      <c r="G447" s="126" t="s">
        <v>1616</v>
      </c>
      <c r="H447" s="126">
        <f xml:space="preserve"> SUM(J447:U447)</f>
        <v>4474.0304578638797</v>
      </c>
      <c r="I447" s="126"/>
      <c r="J447" s="126">
        <f t="shared" ref="J447:U447" si="131" xml:space="preserve"> IF(J446 = 0, 0, (J444 - J445) / J446)</f>
        <v>0</v>
      </c>
      <c r="K447" s="126">
        <f t="shared" si="131"/>
        <v>0</v>
      </c>
      <c r="L447" s="126">
        <f t="shared" si="131"/>
        <v>403.1618656091357</v>
      </c>
      <c r="M447" s="126">
        <f t="shared" si="131"/>
        <v>413.60502413152165</v>
      </c>
      <c r="N447" s="126">
        <f t="shared" si="131"/>
        <v>429.99315126474528</v>
      </c>
      <c r="O447" s="126">
        <f t="shared" si="131"/>
        <v>446.87072819100808</v>
      </c>
      <c r="P447" s="126">
        <f t="shared" si="131"/>
        <v>449.96110780701304</v>
      </c>
      <c r="Q447" s="126">
        <f t="shared" si="131"/>
        <v>457.64868357702369</v>
      </c>
      <c r="R447" s="126">
        <f t="shared" si="131"/>
        <v>462.20978876185319</v>
      </c>
      <c r="S447" s="126">
        <f t="shared" si="131"/>
        <v>466.8946245167275</v>
      </c>
      <c r="T447" s="126">
        <f t="shared" si="131"/>
        <v>470.34072019330898</v>
      </c>
      <c r="U447" s="126">
        <f t="shared" si="131"/>
        <v>473.34476381154252</v>
      </c>
    </row>
    <row r="448" spans="1:21" ht="12.75" customHeight="1" outlineLevel="1"/>
    <row r="449" spans="1:21" ht="12.75" customHeight="1" outlineLevel="1">
      <c r="A449" s="1117"/>
      <c r="B449" s="1117"/>
      <c r="C449" s="1118"/>
      <c r="D449" s="1283"/>
      <c r="E449" s="126" t="str">
        <f t="shared" ref="E449:U449" si="132" xml:space="preserve"> E$447</f>
        <v>Revenue requirement excl. tax charge and revenue adj. - WN - real</v>
      </c>
      <c r="F449" s="126">
        <f t="shared" si="132"/>
        <v>0</v>
      </c>
      <c r="G449" s="126" t="str">
        <f t="shared" si="132"/>
        <v>£m</v>
      </c>
      <c r="H449" s="126">
        <f t="shared" si="132"/>
        <v>4474.0304578638797</v>
      </c>
      <c r="I449" s="126">
        <f t="shared" si="132"/>
        <v>0</v>
      </c>
      <c r="J449" s="126">
        <f t="shared" si="132"/>
        <v>0</v>
      </c>
      <c r="K449" s="126">
        <f t="shared" si="132"/>
        <v>0</v>
      </c>
      <c r="L449" s="126">
        <f t="shared" si="132"/>
        <v>403.1618656091357</v>
      </c>
      <c r="M449" s="126">
        <f t="shared" si="132"/>
        <v>413.60502413152165</v>
      </c>
      <c r="N449" s="126">
        <f t="shared" si="132"/>
        <v>429.99315126474528</v>
      </c>
      <c r="O449" s="126">
        <f t="shared" si="132"/>
        <v>446.87072819100808</v>
      </c>
      <c r="P449" s="126">
        <f t="shared" si="132"/>
        <v>449.96110780701304</v>
      </c>
      <c r="Q449" s="126">
        <f t="shared" si="132"/>
        <v>457.64868357702369</v>
      </c>
      <c r="R449" s="126">
        <f t="shared" si="132"/>
        <v>462.20978876185319</v>
      </c>
      <c r="S449" s="126">
        <f t="shared" si="132"/>
        <v>466.8946245167275</v>
      </c>
      <c r="T449" s="126">
        <f t="shared" si="132"/>
        <v>470.34072019330898</v>
      </c>
      <c r="U449" s="126">
        <f t="shared" si="132"/>
        <v>473.34476381154252</v>
      </c>
    </row>
    <row r="450" spans="1:21" outlineLevel="1">
      <c r="A450" s="1117"/>
      <c r="B450" s="1117"/>
      <c r="C450" s="1118"/>
      <c r="D450" s="1283"/>
      <c r="E450" s="126" t="str">
        <f t="shared" ref="E450:U450" si="133" xml:space="preserve"> E$436</f>
        <v xml:space="preserve">Tax WN - real </v>
      </c>
      <c r="F450" s="126">
        <f t="shared" si="133"/>
        <v>0</v>
      </c>
      <c r="G450" s="126" t="str">
        <f t="shared" si="133"/>
        <v>£m</v>
      </c>
      <c r="H450" s="126">
        <f t="shared" si="133"/>
        <v>1.5054288726866401</v>
      </c>
      <c r="I450" s="126">
        <f t="shared" si="133"/>
        <v>0</v>
      </c>
      <c r="J450" s="126">
        <f t="shared" si="133"/>
        <v>0</v>
      </c>
      <c r="K450" s="126">
        <f t="shared" si="133"/>
        <v>0</v>
      </c>
      <c r="L450" s="126">
        <f t="shared" si="133"/>
        <v>0</v>
      </c>
      <c r="M450" s="126">
        <f t="shared" si="133"/>
        <v>0</v>
      </c>
      <c r="N450" s="126">
        <f t="shared" si="133"/>
        <v>0</v>
      </c>
      <c r="O450" s="126">
        <f t="shared" si="133"/>
        <v>0</v>
      </c>
      <c r="P450" s="126">
        <f t="shared" si="133"/>
        <v>0</v>
      </c>
      <c r="Q450" s="126">
        <f t="shared" si="133"/>
        <v>0</v>
      </c>
      <c r="R450" s="126">
        <f t="shared" si="133"/>
        <v>0</v>
      </c>
      <c r="S450" s="126">
        <f t="shared" si="133"/>
        <v>0.22985280824195525</v>
      </c>
      <c r="T450" s="126">
        <f t="shared" si="133"/>
        <v>0.49646777450701846</v>
      </c>
      <c r="U450" s="126">
        <f t="shared" si="133"/>
        <v>0.77910828993766623</v>
      </c>
    </row>
    <row r="451" spans="1:21" outlineLevel="1">
      <c r="A451" s="1117"/>
      <c r="B451" s="1117"/>
      <c r="C451" s="1118"/>
      <c r="D451" s="1283"/>
      <c r="E451" s="1106" t="s">
        <v>8446</v>
      </c>
      <c r="F451" s="1106"/>
      <c r="G451" s="1106" t="s">
        <v>1616</v>
      </c>
      <c r="H451" s="1106">
        <f xml:space="preserve"> SUM(J451:U451)</f>
        <v>4475.5358867365667</v>
      </c>
      <c r="I451" s="1106"/>
      <c r="J451" s="1106">
        <f xml:space="preserve"> SUM(J449:J450)</f>
        <v>0</v>
      </c>
      <c r="K451" s="1106">
        <f t="shared" ref="K451:U451" si="134" xml:space="preserve"> SUM(K449:K450)</f>
        <v>0</v>
      </c>
      <c r="L451" s="1106">
        <f t="shared" si="134"/>
        <v>403.1618656091357</v>
      </c>
      <c r="M451" s="1106">
        <f t="shared" si="134"/>
        <v>413.60502413152165</v>
      </c>
      <c r="N451" s="1106">
        <f t="shared" si="134"/>
        <v>429.99315126474528</v>
      </c>
      <c r="O451" s="1106">
        <f t="shared" si="134"/>
        <v>446.87072819100808</v>
      </c>
      <c r="P451" s="1106">
        <f t="shared" si="134"/>
        <v>449.96110780701304</v>
      </c>
      <c r="Q451" s="1106">
        <f t="shared" si="134"/>
        <v>457.64868357702369</v>
      </c>
      <c r="R451" s="1106">
        <f t="shared" si="134"/>
        <v>462.20978876185319</v>
      </c>
      <c r="S451" s="1106">
        <f t="shared" si="134"/>
        <v>467.12447732496946</v>
      </c>
      <c r="T451" s="1106">
        <f t="shared" si="134"/>
        <v>470.83718796781602</v>
      </c>
      <c r="U451" s="1106">
        <f t="shared" si="134"/>
        <v>474.12387210148017</v>
      </c>
    </row>
    <row r="452" spans="1:21" ht="12.75" customHeight="1" outlineLevel="1"/>
    <row r="453" spans="1:21" ht="12.75" customHeight="1" outlineLevel="1">
      <c r="B453" s="51" t="s">
        <v>8447</v>
      </c>
    </row>
    <row r="454" spans="1:21" outlineLevel="1">
      <c r="A454" s="1117"/>
      <c r="B454" s="1117"/>
      <c r="C454" s="1118"/>
      <c r="D454" s="1290"/>
      <c r="E454" s="1104" t="str">
        <f xml:space="preserve"> InpActive!E$418</f>
        <v>Water network plus grants and contributions (price control)</v>
      </c>
      <c r="F454" s="1104" t="str">
        <f xml:space="preserve"> InpActive!F$418</f>
        <v>[Enter positive values only]</v>
      </c>
      <c r="G454" s="1104" t="str">
        <f xml:space="preserve"> InpActive!G$418</f>
        <v>£m</v>
      </c>
      <c r="H454" s="1104">
        <f xml:space="preserve"> InpActive!H$418</f>
        <v>235.3787136433142</v>
      </c>
      <c r="I454" s="1104">
        <f xml:space="preserve"> InpActive!I$418</f>
        <v>0</v>
      </c>
      <c r="J454" s="1104">
        <f xml:space="preserve"> InpActive!J$418</f>
        <v>0</v>
      </c>
      <c r="K454" s="1104">
        <f xml:space="preserve"> InpActive!K$418</f>
        <v>0</v>
      </c>
      <c r="L454" s="1104">
        <f xml:space="preserve"> InpActive!L$418</f>
        <v>30.528222606187079</v>
      </c>
      <c r="M454" s="1104">
        <f xml:space="preserve"> InpActive!M$418</f>
        <v>36.484584817276975</v>
      </c>
      <c r="N454" s="1104">
        <f xml:space="preserve"> InpActive!N$418</f>
        <v>35.976048473587873</v>
      </c>
      <c r="O454" s="1104">
        <f xml:space="preserve"> InpActive!O$418</f>
        <v>35.398651929220144</v>
      </c>
      <c r="P454" s="1104">
        <f xml:space="preserve"> InpActive!P$418</f>
        <v>33.077908378436106</v>
      </c>
      <c r="Q454" s="1104">
        <f xml:space="preserve"> InpActive!Q$418</f>
        <v>13.024487316385773</v>
      </c>
      <c r="R454" s="1104">
        <f xml:space="preserve"> InpActive!R$418</f>
        <v>12.903573402053487</v>
      </c>
      <c r="S454" s="1104">
        <f xml:space="preserve"> InpActive!S$418</f>
        <v>12.78265948772121</v>
      </c>
      <c r="T454" s="1104">
        <f xml:space="preserve"> InpActive!T$418</f>
        <v>12.661745573388925</v>
      </c>
      <c r="U454" s="1104">
        <f xml:space="preserve"> InpActive!U$418</f>
        <v>12.540831659056648</v>
      </c>
    </row>
    <row r="455" spans="1:21" ht="12.75" customHeight="1" outlineLevel="1">
      <c r="E455" s="112" t="str">
        <f xml:space="preserve"> Time!E$63</f>
        <v>Last pre-forecast period flag</v>
      </c>
      <c r="F455" s="112">
        <f xml:space="preserve"> Time!F$63</f>
        <v>0</v>
      </c>
      <c r="G455" s="112" t="str">
        <f xml:space="preserve"> Time!G$63</f>
        <v>flag</v>
      </c>
      <c r="H455" s="112">
        <f xml:space="preserve"> Time!H$63</f>
        <v>1</v>
      </c>
      <c r="I455" s="112">
        <f xml:space="preserve"> Time!I$63</f>
        <v>0</v>
      </c>
      <c r="J455" s="112">
        <f xml:space="preserve"> Time!J$63</f>
        <v>0</v>
      </c>
      <c r="K455" s="112">
        <f xml:space="preserve"> Time!K$63</f>
        <v>1</v>
      </c>
      <c r="L455" s="112">
        <f xml:space="preserve"> Time!L$63</f>
        <v>0</v>
      </c>
      <c r="M455" s="112">
        <f xml:space="preserve"> Time!M$63</f>
        <v>0</v>
      </c>
      <c r="N455" s="112">
        <f xml:space="preserve"> Time!N$63</f>
        <v>0</v>
      </c>
      <c r="O455" s="112">
        <f xml:space="preserve"> Time!O$63</f>
        <v>0</v>
      </c>
      <c r="P455" s="112">
        <f xml:space="preserve"> Time!P$63</f>
        <v>0</v>
      </c>
      <c r="Q455" s="112">
        <f xml:space="preserve"> Time!Q$63</f>
        <v>0</v>
      </c>
      <c r="R455" s="112">
        <f xml:space="preserve"> Time!R$63</f>
        <v>0</v>
      </c>
      <c r="S455" s="112">
        <f xml:space="preserve"> Time!S$63</f>
        <v>0</v>
      </c>
      <c r="T455" s="112">
        <f xml:space="preserve"> Time!T$63</f>
        <v>0</v>
      </c>
      <c r="U455" s="112">
        <f xml:space="preserve"> Time!U$63</f>
        <v>0</v>
      </c>
    </row>
    <row r="456" spans="1:21" ht="12.75" customHeight="1" outlineLevel="1">
      <c r="A456" s="1117"/>
      <c r="B456" s="1117"/>
      <c r="C456" s="1118"/>
      <c r="D456" s="1283"/>
      <c r="E456" s="1105" t="s">
        <v>8448</v>
      </c>
      <c r="F456" s="1105"/>
      <c r="G456" s="1105" t="s">
        <v>1616</v>
      </c>
      <c r="H456" s="1105">
        <f xml:space="preserve"> SUM(J456:U456)</f>
        <v>235.3787136433142</v>
      </c>
      <c r="I456" s="1105"/>
      <c r="J456" s="1105">
        <f t="shared" ref="J456:U456" si="135" xml:space="preserve"> J454 * (1 - J455)</f>
        <v>0</v>
      </c>
      <c r="K456" s="1105">
        <f t="shared" si="135"/>
        <v>0</v>
      </c>
      <c r="L456" s="1105">
        <f t="shared" si="135"/>
        <v>30.528222606187079</v>
      </c>
      <c r="M456" s="1105">
        <f t="shared" si="135"/>
        <v>36.484584817276975</v>
      </c>
      <c r="N456" s="1105">
        <f t="shared" si="135"/>
        <v>35.976048473587873</v>
      </c>
      <c r="O456" s="1105">
        <f t="shared" si="135"/>
        <v>35.398651929220144</v>
      </c>
      <c r="P456" s="1105">
        <f t="shared" si="135"/>
        <v>33.077908378436106</v>
      </c>
      <c r="Q456" s="1105">
        <f t="shared" si="135"/>
        <v>13.024487316385773</v>
      </c>
      <c r="R456" s="1105">
        <f t="shared" si="135"/>
        <v>12.903573402053487</v>
      </c>
      <c r="S456" s="1105">
        <f t="shared" si="135"/>
        <v>12.78265948772121</v>
      </c>
      <c r="T456" s="1105">
        <f t="shared" si="135"/>
        <v>12.661745573388925</v>
      </c>
      <c r="U456" s="1105">
        <f t="shared" si="135"/>
        <v>12.540831659056648</v>
      </c>
    </row>
    <row r="457" spans="1:21" ht="12.75" customHeight="1" outlineLevel="1">
      <c r="E457" s="140"/>
      <c r="F457" s="140"/>
      <c r="G457" s="140"/>
      <c r="H457" s="140"/>
      <c r="I457" s="140"/>
      <c r="J457" s="140"/>
      <c r="K457" s="140"/>
      <c r="L457" s="140"/>
      <c r="M457" s="140"/>
      <c r="N457" s="140"/>
      <c r="O457" s="140"/>
      <c r="P457" s="140"/>
      <c r="Q457" s="140"/>
      <c r="R457" s="140"/>
      <c r="S457" s="140"/>
      <c r="T457" s="140"/>
      <c r="U457" s="140"/>
    </row>
    <row r="458" spans="1:21" ht="12.75" customHeight="1"/>
    <row r="459" spans="1:21" s="583" customFormat="1" ht="15" customHeight="1">
      <c r="A459" s="579" t="s">
        <v>8449</v>
      </c>
      <c r="B459" s="579"/>
      <c r="C459" s="582"/>
      <c r="D459" s="1442"/>
      <c r="E459" s="579"/>
      <c r="F459" s="579"/>
      <c r="G459" s="579"/>
      <c r="H459" s="579"/>
      <c r="I459" s="579"/>
      <c r="J459" s="579"/>
      <c r="K459" s="579"/>
      <c r="L459" s="579"/>
      <c r="M459" s="579"/>
      <c r="N459" s="579"/>
      <c r="O459" s="579"/>
      <c r="P459" s="579"/>
      <c r="Q459" s="579"/>
      <c r="R459" s="579"/>
      <c r="S459" s="579"/>
      <c r="T459" s="579"/>
      <c r="U459" s="579"/>
    </row>
    <row r="460" spans="1:21" ht="12.75" customHeight="1" outlineLevel="1"/>
    <row r="461" spans="1:21" outlineLevel="1">
      <c r="B461" s="51" t="s">
        <v>8450</v>
      </c>
      <c r="C461" s="6"/>
    </row>
    <row r="462" spans="1:21" outlineLevel="1">
      <c r="A462" s="1117"/>
      <c r="B462" s="1117"/>
      <c r="C462" s="1118"/>
      <c r="D462" s="1290"/>
      <c r="E462" s="1104" t="str">
        <f xml:space="preserve"> InpActive!E$618</f>
        <v>Wastewater network plus grants and contributions (price control)</v>
      </c>
      <c r="F462" s="1104" t="str">
        <f xml:space="preserve"> InpActive!F$618</f>
        <v>[Enter positive values only]</v>
      </c>
      <c r="G462" s="1104" t="str">
        <f xml:space="preserve"> InpActive!G$618</f>
        <v>£m</v>
      </c>
      <c r="H462" s="1104">
        <f xml:space="preserve"> InpActive!H$618</f>
        <v>286.77613262406362</v>
      </c>
      <c r="I462" s="1104">
        <f xml:space="preserve"> InpActive!I$618</f>
        <v>0</v>
      </c>
      <c r="J462" s="1104">
        <f xml:space="preserve"> InpActive!J$618</f>
        <v>0</v>
      </c>
      <c r="K462" s="1104">
        <f xml:space="preserve"> InpActive!K$618</f>
        <v>16.730913693830967</v>
      </c>
      <c r="L462" s="1104">
        <f xml:space="preserve"> InpActive!L$618</f>
        <v>25.709940023666167</v>
      </c>
      <c r="M462" s="1104">
        <f xml:space="preserve"> InpActive!M$618</f>
        <v>27.328955008167028</v>
      </c>
      <c r="N462" s="1104">
        <f xml:space="preserve"> InpActive!N$618</f>
        <v>26.982976243770757</v>
      </c>
      <c r="O462" s="1104">
        <f xml:space="preserve"> InpActive!O$618</f>
        <v>30.257934878096744</v>
      </c>
      <c r="P462" s="1104">
        <f xml:space="preserve"> InpActive!P$618</f>
        <v>33.74277344696312</v>
      </c>
      <c r="Q462" s="1104">
        <f xml:space="preserve"> InpActive!Q$618</f>
        <v>25.382831751776738</v>
      </c>
      <c r="R462" s="1104">
        <f xml:space="preserve"> InpActive!R$618</f>
        <v>25.293679808845255</v>
      </c>
      <c r="S462" s="1104">
        <f xml:space="preserve"> InpActive!S$618</f>
        <v>25.204527865913779</v>
      </c>
      <c r="T462" s="1104">
        <f xml:space="preserve"> InpActive!T$618</f>
        <v>25.115375922982299</v>
      </c>
      <c r="U462" s="1104">
        <f xml:space="preserve"> InpActive!U$618</f>
        <v>25.026223980050819</v>
      </c>
    </row>
    <row r="463" spans="1:21" outlineLevel="1">
      <c r="A463" s="1117"/>
      <c r="B463" s="1117"/>
      <c r="C463" s="1118"/>
      <c r="D463" s="1290"/>
      <c r="E463" s="1104" t="str">
        <f xml:space="preserve"> InpActive!E$808</f>
        <v>Bioresources grants and contributions (price control)</v>
      </c>
      <c r="F463" s="1104" t="str">
        <f xml:space="preserve"> InpActive!F$808</f>
        <v>[Enter positive values only]</v>
      </c>
      <c r="G463" s="1104" t="str">
        <f xml:space="preserve"> InpActive!G$808</f>
        <v>£m</v>
      </c>
      <c r="H463" s="1104">
        <f xml:space="preserve"> InpActive!H$808</f>
        <v>0</v>
      </c>
      <c r="I463" s="1104">
        <f xml:space="preserve"> InpActive!I$808</f>
        <v>0</v>
      </c>
      <c r="J463" s="1104">
        <f xml:space="preserve"> InpActive!J$808</f>
        <v>0</v>
      </c>
      <c r="K463" s="1104">
        <f xml:space="preserve"> InpActive!K$808</f>
        <v>0</v>
      </c>
      <c r="L463" s="1104">
        <f xml:space="preserve"> InpActive!L$808</f>
        <v>0</v>
      </c>
      <c r="M463" s="1104">
        <f xml:space="preserve"> InpActive!M$808</f>
        <v>0</v>
      </c>
      <c r="N463" s="1104">
        <f xml:space="preserve"> InpActive!N$808</f>
        <v>0</v>
      </c>
      <c r="O463" s="1104">
        <f xml:space="preserve"> InpActive!O$808</f>
        <v>0</v>
      </c>
      <c r="P463" s="1104">
        <f xml:space="preserve"> InpActive!P$808</f>
        <v>0</v>
      </c>
      <c r="Q463" s="1104">
        <f xml:space="preserve"> InpActive!Q$808</f>
        <v>0</v>
      </c>
      <c r="R463" s="1104">
        <f xml:space="preserve"> InpActive!R$808</f>
        <v>0</v>
      </c>
      <c r="S463" s="1104">
        <f xml:space="preserve"> InpActive!S$808</f>
        <v>0</v>
      </c>
      <c r="T463" s="1104">
        <f xml:space="preserve"> InpActive!T$808</f>
        <v>0</v>
      </c>
      <c r="U463" s="1104">
        <f xml:space="preserve"> InpActive!U$808</f>
        <v>0</v>
      </c>
    </row>
    <row r="464" spans="1:21" outlineLevel="1">
      <c r="A464" s="1117"/>
      <c r="B464" s="1117"/>
      <c r="C464" s="1118"/>
      <c r="D464" s="1290"/>
      <c r="E464" s="1172" t="s">
        <v>8451</v>
      </c>
      <c r="F464" s="1172"/>
      <c r="G464" s="1172" t="s">
        <v>1616</v>
      </c>
      <c r="H464" s="1172">
        <f xml:space="preserve"> SUM(J464:U464)</f>
        <v>286.77613262406362</v>
      </c>
      <c r="I464" s="1172"/>
      <c r="J464" s="1172">
        <f t="shared" ref="J464:U464" si="136">SUM(J462:J463)</f>
        <v>0</v>
      </c>
      <c r="K464" s="1172">
        <f t="shared" si="136"/>
        <v>16.730913693830967</v>
      </c>
      <c r="L464" s="1172">
        <f t="shared" si="136"/>
        <v>25.709940023666167</v>
      </c>
      <c r="M464" s="1172">
        <f t="shared" si="136"/>
        <v>27.328955008167028</v>
      </c>
      <c r="N464" s="1172">
        <f t="shared" si="136"/>
        <v>26.982976243770757</v>
      </c>
      <c r="O464" s="1172">
        <f t="shared" si="136"/>
        <v>30.257934878096744</v>
      </c>
      <c r="P464" s="1172">
        <f t="shared" si="136"/>
        <v>33.74277344696312</v>
      </c>
      <c r="Q464" s="1172">
        <f t="shared" si="136"/>
        <v>25.382831751776738</v>
      </c>
      <c r="R464" s="1172">
        <f t="shared" si="136"/>
        <v>25.293679808845255</v>
      </c>
      <c r="S464" s="1172">
        <f t="shared" si="136"/>
        <v>25.204527865913779</v>
      </c>
      <c r="T464" s="1172">
        <f t="shared" si="136"/>
        <v>25.115375922982299</v>
      </c>
      <c r="U464" s="1172">
        <f t="shared" si="136"/>
        <v>25.026223980050819</v>
      </c>
    </row>
    <row r="465" spans="1:21" outlineLevel="1"/>
    <row r="466" spans="1:21" s="1107" customFormat="1" outlineLevel="1">
      <c r="A466" s="1117"/>
      <c r="B466" s="1117"/>
      <c r="C466" s="1118"/>
      <c r="D466" s="1283"/>
      <c r="E466" s="1104" t="str">
        <f xml:space="preserve"> 'Wastewater Network'!E$191</f>
        <v>Revenue requirement with impact of reprofiling excl. tax charge - WWN - nominal</v>
      </c>
      <c r="F466" s="1104">
        <f xml:space="preserve"> 'Wastewater Network'!F$191</f>
        <v>0</v>
      </c>
      <c r="G466" s="1104" t="str">
        <f xml:space="preserve"> 'Wastewater Network'!G$191</f>
        <v>£m</v>
      </c>
      <c r="H466" s="1104">
        <f xml:space="preserve"> 'Wastewater Network'!H$191</f>
        <v>7254.5423010362565</v>
      </c>
      <c r="I466" s="1104">
        <f xml:space="preserve"> 'Wastewater Network'!I$191</f>
        <v>0</v>
      </c>
      <c r="J466" s="1104">
        <f xml:space="preserve"> 'Wastewater Network'!J$191</f>
        <v>0</v>
      </c>
      <c r="K466" s="1104">
        <f xml:space="preserve"> 'Wastewater Network'!K$191</f>
        <v>0</v>
      </c>
      <c r="L466" s="1104">
        <f xml:space="preserve"> 'Wastewater Network'!L$191</f>
        <v>615.38836564297458</v>
      </c>
      <c r="M466" s="1104">
        <f xml:space="preserve"> 'Wastewater Network'!M$191</f>
        <v>638.94624597788959</v>
      </c>
      <c r="N466" s="1104">
        <f xml:space="preserve"> 'Wastewater Network'!N$191</f>
        <v>663.07988100695343</v>
      </c>
      <c r="O466" s="1104">
        <f xml:space="preserve"> 'Wastewater Network'!O$191</f>
        <v>683.46475417006866</v>
      </c>
      <c r="P466" s="1104">
        <f xml:space="preserve"> 'Wastewater Network'!P$191</f>
        <v>711.43024687260981</v>
      </c>
      <c r="Q466" s="1104">
        <f xml:space="preserve"> 'Wastewater Network'!Q$191</f>
        <v>741.95191346532681</v>
      </c>
      <c r="R466" s="1104">
        <f xml:space="preserve"> 'Wastewater Network'!R$191</f>
        <v>764.34479583920063</v>
      </c>
      <c r="S466" s="1104">
        <f xml:space="preserve"> 'Wastewater Network'!S$191</f>
        <v>788.93101138903319</v>
      </c>
      <c r="T466" s="1104">
        <f xml:space="preserve"> 'Wastewater Network'!T$191</f>
        <v>813.41374812961737</v>
      </c>
      <c r="U466" s="1104">
        <f xml:space="preserve"> 'Wastewater Network'!U$191</f>
        <v>833.59133854258255</v>
      </c>
    </row>
    <row r="467" spans="1:21" ht="12.75" customHeight="1" outlineLevel="1">
      <c r="D467" s="1291"/>
      <c r="E467" s="47" t="str">
        <f xml:space="preserve"> Index!E$81</f>
        <v>CPI(H): Fin year average - inflate from base year 2017-18 average</v>
      </c>
      <c r="F467" s="47">
        <f xml:space="preserve"> Index!F$81</f>
        <v>0</v>
      </c>
      <c r="G467" s="47" t="str">
        <f xml:space="preserve"> Index!G$81</f>
        <v>%</v>
      </c>
      <c r="H467" s="47">
        <f xml:space="preserve"> Index!H$81</f>
        <v>0</v>
      </c>
      <c r="I467" s="47">
        <f xml:space="preserve"> Index!I$81</f>
        <v>0</v>
      </c>
      <c r="J467" s="47">
        <f xml:space="preserve"> Index!J$81</f>
        <v>1.0240000000000002</v>
      </c>
      <c r="K467" s="47">
        <f xml:space="preserve"> Index!K$81</f>
        <v>1.045504</v>
      </c>
      <c r="L467" s="47">
        <f xml:space="preserve"> Index!L$81</f>
        <v>1.0664140800000002</v>
      </c>
      <c r="M467" s="47">
        <f xml:space="preserve"> Index!M$81</f>
        <v>1.0877423616000002</v>
      </c>
      <c r="N467" s="47">
        <f xml:space="preserve"> Index!N$81</f>
        <v>1.1094972088320003</v>
      </c>
      <c r="O467" s="47">
        <f xml:space="preserve"> Index!O$81</f>
        <v>1.1316871530086403</v>
      </c>
      <c r="P467" s="47">
        <f xml:space="preserve"> Index!P$81</f>
        <v>1.1543208960688132</v>
      </c>
      <c r="Q467" s="47">
        <f xml:space="preserve"> Index!Q$81</f>
        <v>1.1774073139901893</v>
      </c>
      <c r="R467" s="47">
        <f xml:space="preserve"> Index!R$81</f>
        <v>1.200955460269993</v>
      </c>
      <c r="S467" s="47">
        <f xml:space="preserve"> Index!S$81</f>
        <v>1.2249745694753928</v>
      </c>
      <c r="T467" s="47">
        <f xml:space="preserve"> Index!T$81</f>
        <v>1.2494740608649004</v>
      </c>
      <c r="U467" s="47">
        <f xml:space="preserve"> Index!U$81</f>
        <v>1.2744635420821988</v>
      </c>
    </row>
    <row r="468" spans="1:21" s="1107" customFormat="1" outlineLevel="1">
      <c r="A468" s="1117"/>
      <c r="B468" s="1117"/>
      <c r="C468" s="1118"/>
      <c r="D468" s="1283"/>
      <c r="E468" s="126" t="s">
        <v>8452</v>
      </c>
      <c r="F468" s="126"/>
      <c r="G468" s="126" t="s">
        <v>1616</v>
      </c>
      <c r="H468" s="1100">
        <f xml:space="preserve"> SUM(J468:U468)</f>
        <v>6198.083295727205</v>
      </c>
      <c r="I468" s="126"/>
      <c r="J468" s="126">
        <f t="shared" ref="J468:U468" si="137" xml:space="preserve"> IF(J467 = 0, 0, J466 / J467)</f>
        <v>0</v>
      </c>
      <c r="K468" s="126">
        <f t="shared" si="137"/>
        <v>0</v>
      </c>
      <c r="L468" s="126">
        <f t="shared" si="137"/>
        <v>577.06324136584396</v>
      </c>
      <c r="M468" s="126">
        <f t="shared" si="137"/>
        <v>587.40586790978716</v>
      </c>
      <c r="N468" s="126">
        <f t="shared" si="137"/>
        <v>597.63997216811094</v>
      </c>
      <c r="O468" s="126">
        <f t="shared" si="137"/>
        <v>603.93435796549193</v>
      </c>
      <c r="P468" s="126">
        <f t="shared" si="137"/>
        <v>616.31930020107586</v>
      </c>
      <c r="Q468" s="126">
        <f t="shared" si="137"/>
        <v>630.15738449159073</v>
      </c>
      <c r="R468" s="126">
        <f t="shared" si="137"/>
        <v>636.44724648436534</v>
      </c>
      <c r="S468" s="126">
        <f t="shared" si="137"/>
        <v>644.03868541279223</v>
      </c>
      <c r="T468" s="126">
        <f t="shared" si="137"/>
        <v>651.00490967100427</v>
      </c>
      <c r="U468" s="126">
        <f t="shared" si="137"/>
        <v>654.07233005714227</v>
      </c>
    </row>
    <row r="469" spans="1:21" outlineLevel="1"/>
    <row r="470" spans="1:21" s="1107" customFormat="1" outlineLevel="1">
      <c r="A470" s="1117"/>
      <c r="B470" s="1117"/>
      <c r="C470" s="1118"/>
      <c r="D470" s="1283"/>
      <c r="E470" s="1104" t="str">
        <f xml:space="preserve"> 'Bio Resources'!E$191</f>
        <v>Revenue requirement with impact of reprofiling excl. tax charge - BR - nominal</v>
      </c>
      <c r="F470" s="1104">
        <f xml:space="preserve"> 'Bio Resources'!F$191</f>
        <v>0</v>
      </c>
      <c r="G470" s="1104" t="str">
        <f xml:space="preserve"> 'Bio Resources'!G$191</f>
        <v>£m</v>
      </c>
      <c r="H470" s="1104">
        <f xml:space="preserve"> 'Bio Resources'!H$191</f>
        <v>1218.9638106445716</v>
      </c>
      <c r="I470" s="1104">
        <f xml:space="preserve"> 'Bio Resources'!I$191</f>
        <v>0</v>
      </c>
      <c r="J470" s="1104">
        <f xml:space="preserve"> 'Bio Resources'!J$191</f>
        <v>0</v>
      </c>
      <c r="K470" s="1104">
        <f xml:space="preserve"> 'Bio Resources'!K$191</f>
        <v>0</v>
      </c>
      <c r="L470" s="1104">
        <f xml:space="preserve"> 'Bio Resources'!L$191</f>
        <v>117.40411038542298</v>
      </c>
      <c r="M470" s="1104">
        <f xml:space="preserve"> 'Bio Resources'!M$191</f>
        <v>121.4852041059827</v>
      </c>
      <c r="N470" s="1104">
        <f xml:space="preserve"> 'Bio Resources'!N$191</f>
        <v>121.71243199832408</v>
      </c>
      <c r="O470" s="1104">
        <f xml:space="preserve"> 'Bio Resources'!O$191</f>
        <v>122.88742546191455</v>
      </c>
      <c r="P470" s="1104">
        <f xml:space="preserve"> 'Bio Resources'!P$191</f>
        <v>123.31327817931196</v>
      </c>
      <c r="Q470" s="1104">
        <f xml:space="preserve"> 'Bio Resources'!Q$191</f>
        <v>117.44114986631594</v>
      </c>
      <c r="R470" s="1104">
        <f xml:space="preserve"> 'Bio Resources'!R$191</f>
        <v>119.72943677135049</v>
      </c>
      <c r="S470" s="1104">
        <f xml:space="preserve"> 'Bio Resources'!S$191</f>
        <v>122.58083070865779</v>
      </c>
      <c r="T470" s="1104">
        <f xml:space="preserve"> 'Bio Resources'!T$191</f>
        <v>125.14227049353845</v>
      </c>
      <c r="U470" s="1104">
        <f xml:space="preserve"> 'Bio Resources'!U$191</f>
        <v>127.26767267375263</v>
      </c>
    </row>
    <row r="471" spans="1:21" ht="12.75" customHeight="1" outlineLevel="1">
      <c r="D471" s="1291"/>
      <c r="E471" s="47" t="str">
        <f xml:space="preserve"> Index!E$81</f>
        <v>CPI(H): Fin year average - inflate from base year 2017-18 average</v>
      </c>
      <c r="F471" s="47">
        <f xml:space="preserve"> Index!F$81</f>
        <v>0</v>
      </c>
      <c r="G471" s="47" t="str">
        <f xml:space="preserve"> Index!G$81</f>
        <v>%</v>
      </c>
      <c r="H471" s="47">
        <f xml:space="preserve"> Index!H$81</f>
        <v>0</v>
      </c>
      <c r="I471" s="47">
        <f xml:space="preserve"> Index!I$81</f>
        <v>0</v>
      </c>
      <c r="J471" s="47">
        <f xml:space="preserve"> Index!J$81</f>
        <v>1.0240000000000002</v>
      </c>
      <c r="K471" s="47">
        <f xml:space="preserve"> Index!K$81</f>
        <v>1.045504</v>
      </c>
      <c r="L471" s="47">
        <f xml:space="preserve"> Index!L$81</f>
        <v>1.0664140800000002</v>
      </c>
      <c r="M471" s="47">
        <f xml:space="preserve"> Index!M$81</f>
        <v>1.0877423616000002</v>
      </c>
      <c r="N471" s="47">
        <f xml:space="preserve"> Index!N$81</f>
        <v>1.1094972088320003</v>
      </c>
      <c r="O471" s="47">
        <f xml:space="preserve"> Index!O$81</f>
        <v>1.1316871530086403</v>
      </c>
      <c r="P471" s="47">
        <f xml:space="preserve"> Index!P$81</f>
        <v>1.1543208960688132</v>
      </c>
      <c r="Q471" s="47">
        <f xml:space="preserve"> Index!Q$81</f>
        <v>1.1774073139901893</v>
      </c>
      <c r="R471" s="47">
        <f xml:space="preserve"> Index!R$81</f>
        <v>1.200955460269993</v>
      </c>
      <c r="S471" s="47">
        <f xml:space="preserve"> Index!S$81</f>
        <v>1.2249745694753928</v>
      </c>
      <c r="T471" s="47">
        <f xml:space="preserve"> Index!T$81</f>
        <v>1.2494740608649004</v>
      </c>
      <c r="U471" s="47">
        <f xml:space="preserve"> Index!U$81</f>
        <v>1.2744635420821988</v>
      </c>
    </row>
    <row r="472" spans="1:21" s="1107" customFormat="1" outlineLevel="1">
      <c r="A472" s="1117"/>
      <c r="B472" s="1117"/>
      <c r="C472" s="1118"/>
      <c r="D472" s="1283"/>
      <c r="E472" s="126" t="s">
        <v>8453</v>
      </c>
      <c r="F472" s="126"/>
      <c r="G472" s="126" t="s">
        <v>1616</v>
      </c>
      <c r="H472" s="1100">
        <f xml:space="preserve"> SUM(J472:U472)</f>
        <v>1046.4184836567217</v>
      </c>
      <c r="I472" s="126"/>
      <c r="J472" s="126">
        <f t="shared" ref="J472:U472" si="138" xml:space="preserve"> IF(J471 = 0, 0, J470 / J471)</f>
        <v>0</v>
      </c>
      <c r="K472" s="126">
        <f t="shared" si="138"/>
        <v>0</v>
      </c>
      <c r="L472" s="126">
        <f t="shared" si="138"/>
        <v>110.09242337218856</v>
      </c>
      <c r="M472" s="126">
        <f t="shared" si="138"/>
        <v>111.68564211040348</v>
      </c>
      <c r="N472" s="126">
        <f t="shared" si="138"/>
        <v>109.7005301405438</v>
      </c>
      <c r="O472" s="126">
        <f t="shared" si="138"/>
        <v>108.58780638731552</v>
      </c>
      <c r="P472" s="126">
        <f t="shared" si="138"/>
        <v>106.82755427825229</v>
      </c>
      <c r="Q472" s="126">
        <f t="shared" si="138"/>
        <v>99.7455582879915</v>
      </c>
      <c r="R472" s="126">
        <f t="shared" si="138"/>
        <v>99.695151679008561</v>
      </c>
      <c r="S472" s="126">
        <f t="shared" si="138"/>
        <v>100.06806162609091</v>
      </c>
      <c r="T472" s="126">
        <f t="shared" si="138"/>
        <v>100.15595714481141</v>
      </c>
      <c r="U472" s="126">
        <f t="shared" si="138"/>
        <v>99.859798630115904</v>
      </c>
    </row>
    <row r="473" spans="1:21" outlineLevel="1"/>
    <row r="474" spans="1:21" outlineLevel="1">
      <c r="A474" s="1117"/>
      <c r="B474" s="1117"/>
      <c r="C474" s="1118"/>
      <c r="D474" s="1283"/>
      <c r="E474" s="126" t="str">
        <f t="shared" ref="E474:U474" si="139" xml:space="preserve"> E$464</f>
        <v>Capital contributions from connection charges and revenue from infrastructure charges - Wastewater - real</v>
      </c>
      <c r="F474" s="126">
        <f t="shared" si="139"/>
        <v>0</v>
      </c>
      <c r="G474" s="126" t="str">
        <f t="shared" si="139"/>
        <v>£m</v>
      </c>
      <c r="H474" s="126">
        <f t="shared" si="139"/>
        <v>286.77613262406362</v>
      </c>
      <c r="I474" s="126">
        <f t="shared" si="139"/>
        <v>0</v>
      </c>
      <c r="J474" s="126">
        <f t="shared" si="139"/>
        <v>0</v>
      </c>
      <c r="K474" s="126">
        <f t="shared" si="139"/>
        <v>16.730913693830967</v>
      </c>
      <c r="L474" s="126">
        <f t="shared" si="139"/>
        <v>25.709940023666167</v>
      </c>
      <c r="M474" s="126">
        <f t="shared" si="139"/>
        <v>27.328955008167028</v>
      </c>
      <c r="N474" s="126">
        <f t="shared" si="139"/>
        <v>26.982976243770757</v>
      </c>
      <c r="O474" s="126">
        <f t="shared" si="139"/>
        <v>30.257934878096744</v>
      </c>
      <c r="P474" s="126">
        <f t="shared" si="139"/>
        <v>33.74277344696312</v>
      </c>
      <c r="Q474" s="126">
        <f t="shared" si="139"/>
        <v>25.382831751776738</v>
      </c>
      <c r="R474" s="126">
        <f t="shared" si="139"/>
        <v>25.293679808845255</v>
      </c>
      <c r="S474" s="126">
        <f t="shared" si="139"/>
        <v>25.204527865913779</v>
      </c>
      <c r="T474" s="126">
        <f t="shared" si="139"/>
        <v>25.115375922982299</v>
      </c>
      <c r="U474" s="126">
        <f t="shared" si="139"/>
        <v>25.026223980050819</v>
      </c>
    </row>
    <row r="475" spans="1:21" outlineLevel="1">
      <c r="A475" s="1117"/>
      <c r="B475" s="1117"/>
      <c r="C475" s="1118"/>
      <c r="D475" s="1290" t="s">
        <v>3937</v>
      </c>
      <c r="E475" s="126" t="str">
        <f t="shared" ref="E475:U475" si="140" xml:space="preserve"> E$468</f>
        <v>Revenue requirement with impact of reprofiling excl. tax charge - WWN - real</v>
      </c>
      <c r="F475" s="126">
        <f t="shared" si="140"/>
        <v>0</v>
      </c>
      <c r="G475" s="126" t="str">
        <f t="shared" si="140"/>
        <v>£m</v>
      </c>
      <c r="H475" s="126">
        <f t="shared" si="140"/>
        <v>6198.083295727205</v>
      </c>
      <c r="I475" s="126">
        <f t="shared" si="140"/>
        <v>0</v>
      </c>
      <c r="J475" s="126">
        <f t="shared" si="140"/>
        <v>0</v>
      </c>
      <c r="K475" s="126">
        <f t="shared" si="140"/>
        <v>0</v>
      </c>
      <c r="L475" s="126">
        <f t="shared" si="140"/>
        <v>577.06324136584396</v>
      </c>
      <c r="M475" s="126">
        <f t="shared" si="140"/>
        <v>587.40586790978716</v>
      </c>
      <c r="N475" s="126">
        <f t="shared" si="140"/>
        <v>597.63997216811094</v>
      </c>
      <c r="O475" s="126">
        <f t="shared" si="140"/>
        <v>603.93435796549193</v>
      </c>
      <c r="P475" s="126">
        <f t="shared" si="140"/>
        <v>616.31930020107586</v>
      </c>
      <c r="Q475" s="126">
        <f t="shared" si="140"/>
        <v>630.15738449159073</v>
      </c>
      <c r="R475" s="126">
        <f t="shared" si="140"/>
        <v>636.44724648436534</v>
      </c>
      <c r="S475" s="126">
        <f t="shared" si="140"/>
        <v>644.03868541279223</v>
      </c>
      <c r="T475" s="126">
        <f t="shared" si="140"/>
        <v>651.00490967100427</v>
      </c>
      <c r="U475" s="126">
        <f t="shared" si="140"/>
        <v>654.07233005714227</v>
      </c>
    </row>
    <row r="476" spans="1:21" outlineLevel="1">
      <c r="A476" s="1117"/>
      <c r="B476" s="1117"/>
      <c r="C476" s="1118"/>
      <c r="D476" s="1290" t="s">
        <v>3937</v>
      </c>
      <c r="E476" s="126" t="str">
        <f t="shared" ref="E476:U476" si="141" xml:space="preserve"> E$472</f>
        <v>Revenue requirement with impact of reprofiling excl. tax charge - BR - real</v>
      </c>
      <c r="F476" s="126">
        <f t="shared" si="141"/>
        <v>0</v>
      </c>
      <c r="G476" s="126" t="str">
        <f t="shared" si="141"/>
        <v>£m</v>
      </c>
      <c r="H476" s="126">
        <f t="shared" si="141"/>
        <v>1046.4184836567217</v>
      </c>
      <c r="I476" s="126">
        <f t="shared" si="141"/>
        <v>0</v>
      </c>
      <c r="J476" s="126">
        <f t="shared" si="141"/>
        <v>0</v>
      </c>
      <c r="K476" s="126">
        <f t="shared" si="141"/>
        <v>0</v>
      </c>
      <c r="L476" s="126">
        <f t="shared" si="141"/>
        <v>110.09242337218856</v>
      </c>
      <c r="M476" s="126">
        <f t="shared" si="141"/>
        <v>111.68564211040348</v>
      </c>
      <c r="N476" s="126">
        <f t="shared" si="141"/>
        <v>109.7005301405438</v>
      </c>
      <c r="O476" s="126">
        <f t="shared" si="141"/>
        <v>108.58780638731552</v>
      </c>
      <c r="P476" s="126">
        <f t="shared" si="141"/>
        <v>106.82755427825229</v>
      </c>
      <c r="Q476" s="126">
        <f t="shared" si="141"/>
        <v>99.7455582879915</v>
      </c>
      <c r="R476" s="126">
        <f t="shared" si="141"/>
        <v>99.695151679008561</v>
      </c>
      <c r="S476" s="126">
        <f t="shared" si="141"/>
        <v>100.06806162609091</v>
      </c>
      <c r="T476" s="126">
        <f t="shared" si="141"/>
        <v>100.15595714481141</v>
      </c>
      <c r="U476" s="126">
        <f t="shared" si="141"/>
        <v>99.859798630115904</v>
      </c>
    </row>
    <row r="477" spans="1:21" outlineLevel="1">
      <c r="A477" s="1117"/>
      <c r="B477" s="1117"/>
      <c r="C477" s="1118"/>
      <c r="D477" s="1290" t="s">
        <v>3937</v>
      </c>
      <c r="E477" s="1119" t="str">
        <f t="shared" ref="E477:U477" si="142" xml:space="preserve"> E$657</f>
        <v>Tax WWN - real</v>
      </c>
      <c r="F477" s="1119">
        <f t="shared" si="142"/>
        <v>0</v>
      </c>
      <c r="G477" s="1119" t="str">
        <f t="shared" si="142"/>
        <v>£m</v>
      </c>
      <c r="H477" s="1119">
        <f t="shared" si="142"/>
        <v>19.032470152330298</v>
      </c>
      <c r="I477" s="1119">
        <f t="shared" si="142"/>
        <v>0</v>
      </c>
      <c r="J477" s="1119">
        <f t="shared" si="142"/>
        <v>0</v>
      </c>
      <c r="K477" s="1119">
        <f t="shared" si="142"/>
        <v>0</v>
      </c>
      <c r="L477" s="1119">
        <f t="shared" si="142"/>
        <v>0</v>
      </c>
      <c r="M477" s="1119">
        <f t="shared" si="142"/>
        <v>0</v>
      </c>
      <c r="N477" s="1119">
        <f t="shared" si="142"/>
        <v>0</v>
      </c>
      <c r="O477" s="1119">
        <f t="shared" si="142"/>
        <v>0</v>
      </c>
      <c r="P477" s="1119">
        <f t="shared" si="142"/>
        <v>0</v>
      </c>
      <c r="Q477" s="1119">
        <f t="shared" si="142"/>
        <v>0.91133451010275512</v>
      </c>
      <c r="R477" s="1119">
        <f t="shared" si="142"/>
        <v>2.4929853452015331</v>
      </c>
      <c r="S477" s="1119">
        <f t="shared" si="142"/>
        <v>3.6556017169190169</v>
      </c>
      <c r="T477" s="1119">
        <f t="shared" si="142"/>
        <v>5.0248408662250457</v>
      </c>
      <c r="U477" s="1119">
        <f t="shared" si="142"/>
        <v>6.9477077138819459</v>
      </c>
    </row>
    <row r="478" spans="1:21" outlineLevel="1">
      <c r="A478" s="1117"/>
      <c r="B478" s="1117"/>
      <c r="C478" s="1118"/>
      <c r="D478" s="1290" t="s">
        <v>3937</v>
      </c>
      <c r="E478" s="1119" t="str">
        <f t="shared" ref="E478:U478" si="143" xml:space="preserve"> E$827</f>
        <v>Tax BR - real</v>
      </c>
      <c r="F478" s="1119">
        <f t="shared" si="143"/>
        <v>0</v>
      </c>
      <c r="G478" s="1119" t="str">
        <f t="shared" si="143"/>
        <v>£m</v>
      </c>
      <c r="H478" s="1119">
        <f t="shared" si="143"/>
        <v>3.7501793460697992</v>
      </c>
      <c r="I478" s="1119">
        <f t="shared" si="143"/>
        <v>0</v>
      </c>
      <c r="J478" s="1119">
        <f t="shared" si="143"/>
        <v>0</v>
      </c>
      <c r="K478" s="1119">
        <f t="shared" si="143"/>
        <v>0</v>
      </c>
      <c r="L478" s="1119">
        <f t="shared" si="143"/>
        <v>0</v>
      </c>
      <c r="M478" s="1119">
        <f t="shared" si="143"/>
        <v>0</v>
      </c>
      <c r="N478" s="1119">
        <f t="shared" si="143"/>
        <v>0</v>
      </c>
      <c r="O478" s="1119">
        <f t="shared" si="143"/>
        <v>0</v>
      </c>
      <c r="P478" s="1119">
        <f t="shared" si="143"/>
        <v>0</v>
      </c>
      <c r="Q478" s="1119">
        <f t="shared" si="143"/>
        <v>0.32736441562096658</v>
      </c>
      <c r="R478" s="1119">
        <f t="shared" si="143"/>
        <v>0.77207762440308669</v>
      </c>
      <c r="S478" s="1119">
        <f t="shared" si="143"/>
        <v>0.96736513431710236</v>
      </c>
      <c r="T478" s="1119">
        <f t="shared" si="143"/>
        <v>0.82821188379059663</v>
      </c>
      <c r="U478" s="1119">
        <f t="shared" si="143"/>
        <v>0.85516028793804699</v>
      </c>
    </row>
    <row r="479" spans="1:21" ht="12.75" customHeight="1" outlineLevel="1">
      <c r="E479" s="112" t="str">
        <f xml:space="preserve"> Time!E$53</f>
        <v>Forecast period flag</v>
      </c>
      <c r="F479" s="112">
        <f xml:space="preserve"> Time!F$53</f>
        <v>0</v>
      </c>
      <c r="G479" s="112" t="str">
        <f xml:space="preserve"> Time!G$53</f>
        <v>flag</v>
      </c>
      <c r="H479" s="112">
        <f xml:space="preserve"> Time!H$53</f>
        <v>10</v>
      </c>
      <c r="I479" s="112">
        <f xml:space="preserve"> Time!I$53</f>
        <v>0</v>
      </c>
      <c r="J479" s="112">
        <f xml:space="preserve"> Time!J$53</f>
        <v>0</v>
      </c>
      <c r="K479" s="112">
        <f xml:space="preserve"> Time!K$53</f>
        <v>0</v>
      </c>
      <c r="L479" s="112">
        <f xml:space="preserve"> Time!L$53</f>
        <v>1</v>
      </c>
      <c r="M479" s="112">
        <f xml:space="preserve"> Time!M$53</f>
        <v>1</v>
      </c>
      <c r="N479" s="112">
        <f xml:space="preserve"> Time!N$53</f>
        <v>1</v>
      </c>
      <c r="O479" s="112">
        <f xml:space="preserve"> Time!O$53</f>
        <v>1</v>
      </c>
      <c r="P479" s="112">
        <f xml:space="preserve"> Time!P$53</f>
        <v>1</v>
      </c>
      <c r="Q479" s="112">
        <f xml:space="preserve"> Time!Q$53</f>
        <v>1</v>
      </c>
      <c r="R479" s="112">
        <f xml:space="preserve"> Time!R$53</f>
        <v>1</v>
      </c>
      <c r="S479" s="112">
        <f xml:space="preserve"> Time!S$53</f>
        <v>1</v>
      </c>
      <c r="T479" s="112">
        <f xml:space="preserve"> Time!T$53</f>
        <v>1</v>
      </c>
      <c r="U479" s="112">
        <f xml:space="preserve"> Time!U$53</f>
        <v>1</v>
      </c>
    </row>
    <row r="480" spans="1:21" outlineLevel="1">
      <c r="A480" s="1117"/>
      <c r="B480" s="1117"/>
      <c r="C480" s="1118"/>
      <c r="D480" s="1283"/>
      <c r="E480" s="1105" t="s">
        <v>8454</v>
      </c>
      <c r="F480" s="1105"/>
      <c r="G480" s="1105" t="s">
        <v>1616</v>
      </c>
      <c r="H480" s="1105">
        <f xml:space="preserve"> SUM(J480:U480)</f>
        <v>7537.3296478125603</v>
      </c>
      <c r="I480" s="1105"/>
      <c r="J480" s="1105">
        <f t="shared" ref="J480:U480" si="144">SUM(J474:J478) * J479</f>
        <v>0</v>
      </c>
      <c r="K480" s="1105">
        <f t="shared" si="144"/>
        <v>0</v>
      </c>
      <c r="L480" s="1105">
        <f t="shared" si="144"/>
        <v>712.86560476169871</v>
      </c>
      <c r="M480" s="1105">
        <f t="shared" si="144"/>
        <v>726.42046502835763</v>
      </c>
      <c r="N480" s="1105">
        <f t="shared" si="144"/>
        <v>734.32347855242551</v>
      </c>
      <c r="O480" s="1105">
        <f t="shared" si="144"/>
        <v>742.78009923090417</v>
      </c>
      <c r="P480" s="1105">
        <f t="shared" si="144"/>
        <v>756.88962792629127</v>
      </c>
      <c r="Q480" s="1105">
        <f t="shared" si="144"/>
        <v>756.52447345708265</v>
      </c>
      <c r="R480" s="1105">
        <f t="shared" si="144"/>
        <v>764.70114094182372</v>
      </c>
      <c r="S480" s="1105">
        <f t="shared" si="144"/>
        <v>773.93424175603297</v>
      </c>
      <c r="T480" s="1105">
        <f t="shared" si="144"/>
        <v>782.12929548881357</v>
      </c>
      <c r="U480" s="1105">
        <f t="shared" si="144"/>
        <v>786.7612206691291</v>
      </c>
    </row>
    <row r="481" spans="1:21" outlineLevel="1"/>
    <row r="482" spans="1:21" s="573" customFormat="1" ht="12.75" customHeight="1" outlineLevel="1">
      <c r="A482" s="235"/>
      <c r="B482" s="235" t="s">
        <v>8455</v>
      </c>
      <c r="C482" s="299"/>
      <c r="D482" s="291"/>
      <c r="E482" s="299"/>
      <c r="F482" s="299"/>
      <c r="G482" s="299"/>
      <c r="H482" s="299"/>
      <c r="I482" s="299"/>
      <c r="J482" s="299"/>
      <c r="K482" s="299"/>
      <c r="L482" s="299"/>
      <c r="M482" s="299"/>
      <c r="N482" s="299"/>
      <c r="O482" s="299"/>
      <c r="P482" s="299"/>
      <c r="Q482" s="299"/>
      <c r="R482" s="299"/>
      <c r="S482" s="299"/>
      <c r="T482" s="299"/>
      <c r="U482" s="299"/>
    </row>
    <row r="483" spans="1:21" outlineLevel="1">
      <c r="E483" s="118" t="str">
        <f xml:space="preserve"> InpActive!E$1292</f>
        <v>Households connected for sewerage only - unmetered</v>
      </c>
      <c r="F483" s="118">
        <f xml:space="preserve"> InpActive!F$1292</f>
        <v>0</v>
      </c>
      <c r="G483" s="118" t="str">
        <f xml:space="preserve"> InpActive!G$1292</f>
        <v>000s</v>
      </c>
      <c r="H483" s="118">
        <f xml:space="preserve"> InpActive!H$1292</f>
        <v>0</v>
      </c>
      <c r="I483" s="118">
        <f xml:space="preserve"> InpActive!I$1292</f>
        <v>0</v>
      </c>
      <c r="J483" s="118">
        <f xml:space="preserve"> InpActive!J$1292</f>
        <v>0</v>
      </c>
      <c r="K483" s="118">
        <f xml:space="preserve"> InpActive!K$1292</f>
        <v>245.33699999999999</v>
      </c>
      <c r="L483" s="118">
        <f xml:space="preserve"> InpActive!L$1292</f>
        <v>240.41900000000001</v>
      </c>
      <c r="M483" s="118">
        <f xml:space="preserve"> InpActive!M$1292</f>
        <v>234.76599999999999</v>
      </c>
      <c r="N483" s="118">
        <f xml:space="preserve"> InpActive!N$1292</f>
        <v>228.26900000000001</v>
      </c>
      <c r="O483" s="118">
        <f xml:space="preserve"> InpActive!O$1292</f>
        <v>221.89599999999999</v>
      </c>
      <c r="P483" s="118">
        <f xml:space="preserve"> InpActive!P$1292</f>
        <v>216.26</v>
      </c>
      <c r="Q483" s="118">
        <f xml:space="preserve"> InpActive!Q$1292</f>
        <v>217.40843372633924</v>
      </c>
      <c r="R483" s="118">
        <f xml:space="preserve"> InpActive!R$1292</f>
        <v>213.01430412268874</v>
      </c>
      <c r="S483" s="118">
        <f xml:space="preserve"> InpActive!S$1292</f>
        <v>209.13262641063235</v>
      </c>
      <c r="T483" s="118">
        <f xml:space="preserve"> InpActive!T$1292</f>
        <v>205.70014434596266</v>
      </c>
      <c r="U483" s="118">
        <f xml:space="preserve"> InpActive!U$1292</f>
        <v>202.24182722434804</v>
      </c>
    </row>
    <row r="484" spans="1:21" outlineLevel="1">
      <c r="E484" s="118" t="str">
        <f xml:space="preserve"> InpActive!E$1295</f>
        <v>Households connected for sewerage only - metered</v>
      </c>
      <c r="F484" s="118">
        <f xml:space="preserve"> InpActive!F$1295</f>
        <v>0</v>
      </c>
      <c r="G484" s="118" t="str">
        <f xml:space="preserve"> InpActive!G$1295</f>
        <v>000s</v>
      </c>
      <c r="H484" s="118">
        <f xml:space="preserve"> InpActive!H$1295</f>
        <v>0</v>
      </c>
      <c r="I484" s="118">
        <f xml:space="preserve"> InpActive!I$1295</f>
        <v>0</v>
      </c>
      <c r="J484" s="118">
        <f xml:space="preserve"> InpActive!J$1295</f>
        <v>0</v>
      </c>
      <c r="K484" s="118">
        <f xml:space="preserve"> InpActive!K$1295</f>
        <v>617.72199999999998</v>
      </c>
      <c r="L484" s="118">
        <f xml:space="preserve"> InpActive!L$1295</f>
        <v>636.11500000000001</v>
      </c>
      <c r="M484" s="118">
        <f xml:space="preserve"> InpActive!M$1295</f>
        <v>649.99599999999998</v>
      </c>
      <c r="N484" s="118">
        <f xml:space="preserve"> InpActive!N$1295</f>
        <v>659.02800000000002</v>
      </c>
      <c r="O484" s="118">
        <f xml:space="preserve"> InpActive!O$1295</f>
        <v>666.20899999999995</v>
      </c>
      <c r="P484" s="118">
        <f xml:space="preserve"> InpActive!P$1295</f>
        <v>673.66099999999994</v>
      </c>
      <c r="Q484" s="118">
        <f xml:space="preserve"> InpActive!Q$1295</f>
        <v>675.79841920686385</v>
      </c>
      <c r="R484" s="118">
        <f xml:space="preserve"> InpActive!R$1295</f>
        <v>684.03271564216232</v>
      </c>
      <c r="S484" s="118">
        <f xml:space="preserve"> InpActive!S$1295</f>
        <v>692.59260458686902</v>
      </c>
      <c r="T484" s="118">
        <f xml:space="preserve"> InpActive!T$1295</f>
        <v>701.48776622619835</v>
      </c>
      <c r="U484" s="118">
        <f xml:space="preserve"> InpActive!U$1295</f>
        <v>709.21556911022526</v>
      </c>
    </row>
    <row r="485" spans="1:21" outlineLevel="1">
      <c r="E485" s="118" t="str">
        <f xml:space="preserve"> InpActive!E$1296</f>
        <v>Households connected for water and sewerage - unmetered</v>
      </c>
      <c r="F485" s="118">
        <f xml:space="preserve"> InpActive!F$1296</f>
        <v>0</v>
      </c>
      <c r="G485" s="118" t="str">
        <f xml:space="preserve"> InpActive!G$1296</f>
        <v>000s</v>
      </c>
      <c r="H485" s="118">
        <f xml:space="preserve"> InpActive!H$1296</f>
        <v>0</v>
      </c>
      <c r="I485" s="118">
        <f xml:space="preserve"> InpActive!I$1296</f>
        <v>0</v>
      </c>
      <c r="J485" s="118">
        <f xml:space="preserve"> InpActive!J$1296</f>
        <v>0</v>
      </c>
      <c r="K485" s="118">
        <f xml:space="preserve"> InpActive!K$1296</f>
        <v>238.57</v>
      </c>
      <c r="L485" s="118">
        <f xml:space="preserve"> InpActive!L$1296</f>
        <v>224.249</v>
      </c>
      <c r="M485" s="118">
        <f xml:space="preserve"> InpActive!M$1296</f>
        <v>212.447</v>
      </c>
      <c r="N485" s="118">
        <f xml:space="preserve"> InpActive!N$1296</f>
        <v>202.434</v>
      </c>
      <c r="O485" s="118">
        <f xml:space="preserve"> InpActive!O$1296</f>
        <v>193.18600000000001</v>
      </c>
      <c r="P485" s="118">
        <f xml:space="preserve"> InpActive!P$1296</f>
        <v>184.04900000000001</v>
      </c>
      <c r="Q485" s="118">
        <f xml:space="preserve"> InpActive!Q$1296</f>
        <v>174.64868696204996</v>
      </c>
      <c r="R485" s="118">
        <f xml:space="preserve"> InpActive!R$1296</f>
        <v>165.36825811527567</v>
      </c>
      <c r="S485" s="118">
        <f xml:space="preserve"> InpActive!S$1296</f>
        <v>156.38610817983044</v>
      </c>
      <c r="T485" s="118">
        <f xml:space="preserve"> InpActive!T$1296</f>
        <v>147.747415357503</v>
      </c>
      <c r="U485" s="118">
        <f xml:space="preserve"> InpActive!U$1296</f>
        <v>139.5012809466202</v>
      </c>
    </row>
    <row r="486" spans="1:21" outlineLevel="1">
      <c r="E486" s="118" t="str">
        <f xml:space="preserve"> InpActive!E$1293</f>
        <v>Households connected for water and sewerage - metered</v>
      </c>
      <c r="F486" s="118">
        <f xml:space="preserve"> InpActive!F$1293</f>
        <v>0</v>
      </c>
      <c r="G486" s="118" t="str">
        <f xml:space="preserve"> InpActive!G$1293</f>
        <v>000s</v>
      </c>
      <c r="H486" s="118">
        <f xml:space="preserve"> InpActive!H$1293</f>
        <v>0</v>
      </c>
      <c r="I486" s="118">
        <f xml:space="preserve"> InpActive!I$1293</f>
        <v>0</v>
      </c>
      <c r="J486" s="118">
        <f xml:space="preserve"> InpActive!J$1293</f>
        <v>0</v>
      </c>
      <c r="K486" s="118">
        <f xml:space="preserve"> InpActive!K$1293</f>
        <v>1494.56</v>
      </c>
      <c r="L486" s="118">
        <f xml:space="preserve"> InpActive!L$1293</f>
        <v>1533.663</v>
      </c>
      <c r="M486" s="118">
        <f xml:space="preserve"> InpActive!M$1293</f>
        <v>1579.4169999999999</v>
      </c>
      <c r="N486" s="118">
        <f xml:space="preserve"> InpActive!N$1293</f>
        <v>1630.18</v>
      </c>
      <c r="O486" s="118">
        <f xml:space="preserve"> InpActive!O$1293</f>
        <v>1681.576</v>
      </c>
      <c r="P486" s="118">
        <f xml:space="preserve"> InpActive!P$1293</f>
        <v>1729.3510000000001</v>
      </c>
      <c r="Q486" s="118">
        <f xml:space="preserve"> InpActive!Q$1293</f>
        <v>1769.377173713189</v>
      </c>
      <c r="R486" s="118">
        <f xml:space="preserve"> InpActive!R$1293</f>
        <v>1805.6891268749137</v>
      </c>
      <c r="S486" s="118">
        <f xml:space="preserve"> InpActive!S$1293</f>
        <v>1839.313272210391</v>
      </c>
      <c r="T486" s="118">
        <f xml:space="preserve"> InpActive!T$1293</f>
        <v>1871.1741008437671</v>
      </c>
      <c r="U486" s="118">
        <f xml:space="preserve"> InpActive!U$1293</f>
        <v>1902.23114027619</v>
      </c>
    </row>
    <row r="487" spans="1:21" outlineLevel="1">
      <c r="E487" s="149" t="s">
        <v>8455</v>
      </c>
      <c r="F487" s="149"/>
      <c r="G487" s="149" t="s">
        <v>1527</v>
      </c>
      <c r="H487" s="149"/>
      <c r="I487" s="149"/>
      <c r="J487" s="149">
        <f>SUM(J483:J486)</f>
        <v>0</v>
      </c>
      <c r="K487" s="149">
        <f t="shared" ref="K487:R487" si="145">SUM(K483:K486)</f>
        <v>2596.1889999999999</v>
      </c>
      <c r="L487" s="149">
        <f t="shared" si="145"/>
        <v>2634.4459999999999</v>
      </c>
      <c r="M487" s="149">
        <f t="shared" si="145"/>
        <v>2676.6259999999997</v>
      </c>
      <c r="N487" s="149">
        <f t="shared" si="145"/>
        <v>2719.9110000000001</v>
      </c>
      <c r="O487" s="149">
        <f t="shared" si="145"/>
        <v>2762.8670000000002</v>
      </c>
      <c r="P487" s="149">
        <f t="shared" si="145"/>
        <v>2803.3209999999999</v>
      </c>
      <c r="Q487" s="149">
        <f t="shared" si="145"/>
        <v>2837.2327136084423</v>
      </c>
      <c r="R487" s="149">
        <f t="shared" si="145"/>
        <v>2868.1044047550404</v>
      </c>
      <c r="S487" s="149">
        <f>SUM(S483:S486)</f>
        <v>2897.424611387723</v>
      </c>
      <c r="T487" s="149">
        <f>SUM(T483:T486)</f>
        <v>2926.1094267734311</v>
      </c>
      <c r="U487" s="149">
        <f>SUM(U483:U486)</f>
        <v>2953.1898175573833</v>
      </c>
    </row>
    <row r="488" spans="1:21" outlineLevel="1"/>
    <row r="489" spans="1:21" ht="12.75" customHeight="1">
      <c r="E489" s="112"/>
      <c r="F489" s="47"/>
      <c r="G489" s="112"/>
      <c r="H489" s="112"/>
      <c r="I489" s="112"/>
      <c r="J489" s="112"/>
      <c r="K489" s="112"/>
      <c r="L489" s="112"/>
      <c r="M489" s="112"/>
      <c r="N489" s="112"/>
      <c r="O489" s="112"/>
      <c r="P489" s="112"/>
      <c r="Q489" s="112"/>
      <c r="R489" s="112"/>
      <c r="S489" s="112"/>
      <c r="T489" s="112"/>
      <c r="U489" s="112"/>
    </row>
    <row r="490" spans="1:21" s="583" customFormat="1" ht="15" customHeight="1">
      <c r="A490" s="579" t="s">
        <v>3116</v>
      </c>
      <c r="B490" s="579"/>
      <c r="C490" s="582"/>
      <c r="D490" s="1442"/>
      <c r="E490" s="579"/>
      <c r="F490" s="579"/>
      <c r="G490" s="579"/>
      <c r="H490" s="579"/>
      <c r="I490" s="579"/>
      <c r="J490" s="579"/>
      <c r="K490" s="579"/>
      <c r="L490" s="579"/>
      <c r="M490" s="579"/>
      <c r="N490" s="579"/>
      <c r="O490" s="579"/>
      <c r="P490" s="579"/>
      <c r="Q490" s="579"/>
      <c r="R490" s="579"/>
      <c r="S490" s="579"/>
      <c r="T490" s="579"/>
      <c r="U490" s="579"/>
    </row>
    <row r="491" spans="1:21" outlineLevel="1">
      <c r="C491" s="6"/>
    </row>
    <row r="492" spans="1:21" outlineLevel="1">
      <c r="B492" s="51" t="s">
        <v>8456</v>
      </c>
    </row>
    <row r="493" spans="1:21" outlineLevel="1">
      <c r="A493" s="1117"/>
      <c r="B493" s="1117"/>
      <c r="C493" s="1118"/>
      <c r="D493" s="1290"/>
      <c r="E493" s="1104" t="str">
        <f xml:space="preserve"> InpActive!E$618</f>
        <v>Wastewater network plus grants and contributions (price control)</v>
      </c>
      <c r="F493" s="1104" t="str">
        <f xml:space="preserve"> InpActive!F$618</f>
        <v>[Enter positive values only]</v>
      </c>
      <c r="G493" s="1104" t="str">
        <f xml:space="preserve"> InpActive!G$618</f>
        <v>£m</v>
      </c>
      <c r="H493" s="1104">
        <f xml:space="preserve"> InpActive!H$618</f>
        <v>286.77613262406362</v>
      </c>
      <c r="I493" s="1104">
        <f xml:space="preserve"> InpActive!I$618</f>
        <v>0</v>
      </c>
      <c r="J493" s="1104">
        <f xml:space="preserve"> InpActive!J$618</f>
        <v>0</v>
      </c>
      <c r="K493" s="1104">
        <f xml:space="preserve"> InpActive!K$618</f>
        <v>16.730913693830967</v>
      </c>
      <c r="L493" s="1104">
        <f xml:space="preserve"> InpActive!L$618</f>
        <v>25.709940023666167</v>
      </c>
      <c r="M493" s="1104">
        <f xml:space="preserve"> InpActive!M$618</f>
        <v>27.328955008167028</v>
      </c>
      <c r="N493" s="1104">
        <f xml:space="preserve"> InpActive!N$618</f>
        <v>26.982976243770757</v>
      </c>
      <c r="O493" s="1104">
        <f xml:space="preserve"> InpActive!O$618</f>
        <v>30.257934878096744</v>
      </c>
      <c r="P493" s="1104">
        <f xml:space="preserve"> InpActive!P$618</f>
        <v>33.74277344696312</v>
      </c>
      <c r="Q493" s="1104">
        <f xml:space="preserve"> InpActive!Q$618</f>
        <v>25.382831751776738</v>
      </c>
      <c r="R493" s="1104">
        <f xml:space="preserve"> InpActive!R$618</f>
        <v>25.293679808845255</v>
      </c>
      <c r="S493" s="1104">
        <f xml:space="preserve"> InpActive!S$618</f>
        <v>25.204527865913779</v>
      </c>
      <c r="T493" s="1104">
        <f xml:space="preserve"> InpActive!T$618</f>
        <v>25.115375922982299</v>
      </c>
      <c r="U493" s="1104">
        <f xml:space="preserve"> InpActive!U$618</f>
        <v>25.026223980050819</v>
      </c>
    </row>
    <row r="494" spans="1:21" outlineLevel="1">
      <c r="A494" s="1117"/>
      <c r="B494" s="1117"/>
      <c r="C494" s="1118"/>
      <c r="D494" s="1290" t="s">
        <v>3937</v>
      </c>
      <c r="E494" s="126" t="str">
        <f t="shared" ref="E494:U494" si="146" xml:space="preserve"> E$468</f>
        <v>Revenue requirement with impact of reprofiling excl. tax charge - WWN - real</v>
      </c>
      <c r="F494" s="126">
        <f t="shared" si="146"/>
        <v>0</v>
      </c>
      <c r="G494" s="126" t="str">
        <f t="shared" si="146"/>
        <v>£m</v>
      </c>
      <c r="H494" s="126">
        <f t="shared" si="146"/>
        <v>6198.083295727205</v>
      </c>
      <c r="I494" s="126">
        <f t="shared" si="146"/>
        <v>0</v>
      </c>
      <c r="J494" s="126">
        <f t="shared" si="146"/>
        <v>0</v>
      </c>
      <c r="K494" s="126">
        <f t="shared" si="146"/>
        <v>0</v>
      </c>
      <c r="L494" s="126">
        <f t="shared" si="146"/>
        <v>577.06324136584396</v>
      </c>
      <c r="M494" s="126">
        <f t="shared" si="146"/>
        <v>587.40586790978716</v>
      </c>
      <c r="N494" s="126">
        <f t="shared" si="146"/>
        <v>597.63997216811094</v>
      </c>
      <c r="O494" s="126">
        <f t="shared" si="146"/>
        <v>603.93435796549193</v>
      </c>
      <c r="P494" s="126">
        <f t="shared" si="146"/>
        <v>616.31930020107586</v>
      </c>
      <c r="Q494" s="126">
        <f t="shared" si="146"/>
        <v>630.15738449159073</v>
      </c>
      <c r="R494" s="126">
        <f t="shared" si="146"/>
        <v>636.44724648436534</v>
      </c>
      <c r="S494" s="126">
        <f t="shared" si="146"/>
        <v>644.03868541279223</v>
      </c>
      <c r="T494" s="126">
        <f t="shared" si="146"/>
        <v>651.00490967100427</v>
      </c>
      <c r="U494" s="126">
        <f t="shared" si="146"/>
        <v>654.07233005714227</v>
      </c>
    </row>
    <row r="495" spans="1:21" outlineLevel="1">
      <c r="A495" s="1117"/>
      <c r="B495" s="1117"/>
      <c r="C495" s="1118"/>
      <c r="D495" s="1290" t="s">
        <v>3937</v>
      </c>
      <c r="E495" s="1119" t="str">
        <f t="shared" ref="E495:U495" si="147" xml:space="preserve"> E$657</f>
        <v>Tax WWN - real</v>
      </c>
      <c r="F495" s="1119">
        <f t="shared" si="147"/>
        <v>0</v>
      </c>
      <c r="G495" s="1119" t="str">
        <f t="shared" si="147"/>
        <v>£m</v>
      </c>
      <c r="H495" s="1119">
        <f t="shared" si="147"/>
        <v>19.032470152330298</v>
      </c>
      <c r="I495" s="1119">
        <f t="shared" si="147"/>
        <v>0</v>
      </c>
      <c r="J495" s="1119">
        <f t="shared" si="147"/>
        <v>0</v>
      </c>
      <c r="K495" s="1119">
        <f t="shared" si="147"/>
        <v>0</v>
      </c>
      <c r="L495" s="1119">
        <f t="shared" si="147"/>
        <v>0</v>
      </c>
      <c r="M495" s="1119">
        <f t="shared" si="147"/>
        <v>0</v>
      </c>
      <c r="N495" s="1119">
        <f t="shared" si="147"/>
        <v>0</v>
      </c>
      <c r="O495" s="1119">
        <f t="shared" si="147"/>
        <v>0</v>
      </c>
      <c r="P495" s="1119">
        <f t="shared" si="147"/>
        <v>0</v>
      </c>
      <c r="Q495" s="1119">
        <f t="shared" si="147"/>
        <v>0.91133451010275512</v>
      </c>
      <c r="R495" s="1119">
        <f t="shared" si="147"/>
        <v>2.4929853452015331</v>
      </c>
      <c r="S495" s="1119">
        <f t="shared" si="147"/>
        <v>3.6556017169190169</v>
      </c>
      <c r="T495" s="1119">
        <f t="shared" si="147"/>
        <v>5.0248408662250457</v>
      </c>
      <c r="U495" s="1119">
        <f t="shared" si="147"/>
        <v>6.9477077138819459</v>
      </c>
    </row>
    <row r="496" spans="1:21" ht="12.75" customHeight="1" outlineLevel="1">
      <c r="E496" s="112" t="str">
        <f xml:space="preserve"> Time!E$53</f>
        <v>Forecast period flag</v>
      </c>
      <c r="F496" s="112">
        <f xml:space="preserve"> Time!F$53</f>
        <v>0</v>
      </c>
      <c r="G496" s="112" t="str">
        <f xml:space="preserve"> Time!G$53</f>
        <v>flag</v>
      </c>
      <c r="H496" s="112">
        <f xml:space="preserve"> Time!H$53</f>
        <v>10</v>
      </c>
      <c r="I496" s="112">
        <f xml:space="preserve"> Time!I$53</f>
        <v>0</v>
      </c>
      <c r="J496" s="112">
        <f xml:space="preserve"> Time!J$53</f>
        <v>0</v>
      </c>
      <c r="K496" s="112">
        <f xml:space="preserve"> Time!K$53</f>
        <v>0</v>
      </c>
      <c r="L496" s="112">
        <f xml:space="preserve"> Time!L$53</f>
        <v>1</v>
      </c>
      <c r="M496" s="112">
        <f xml:space="preserve"> Time!M$53</f>
        <v>1</v>
      </c>
      <c r="N496" s="112">
        <f xml:space="preserve"> Time!N$53</f>
        <v>1</v>
      </c>
      <c r="O496" s="112">
        <f xml:space="preserve"> Time!O$53</f>
        <v>1</v>
      </c>
      <c r="P496" s="112">
        <f xml:space="preserve"> Time!P$53</f>
        <v>1</v>
      </c>
      <c r="Q496" s="112">
        <f xml:space="preserve"> Time!Q$53</f>
        <v>1</v>
      </c>
      <c r="R496" s="112">
        <f xml:space="preserve"> Time!R$53</f>
        <v>1</v>
      </c>
      <c r="S496" s="112">
        <f xml:space="preserve"> Time!S$53</f>
        <v>1</v>
      </c>
      <c r="T496" s="112">
        <f xml:space="preserve"> Time!T$53</f>
        <v>1</v>
      </c>
      <c r="U496" s="112">
        <f xml:space="preserve"> Time!U$53</f>
        <v>1</v>
      </c>
    </row>
    <row r="497" spans="1:21" outlineLevel="1">
      <c r="A497" s="1117"/>
      <c r="B497" s="1117"/>
      <c r="C497" s="1118"/>
      <c r="D497" s="1283"/>
      <c r="E497" s="1105" t="s">
        <v>3689</v>
      </c>
      <c r="F497" s="1105"/>
      <c r="G497" s="1105" t="s">
        <v>1616</v>
      </c>
      <c r="H497" s="1105">
        <f xml:space="preserve"> SUM(J497:U497)</f>
        <v>6487.1609848097678</v>
      </c>
      <c r="I497" s="1105"/>
      <c r="J497" s="1105">
        <f t="shared" ref="J497:U497" si="148">SUM(J493:J495) * J496</f>
        <v>0</v>
      </c>
      <c r="K497" s="1105">
        <f t="shared" si="148"/>
        <v>0</v>
      </c>
      <c r="L497" s="1105">
        <f t="shared" si="148"/>
        <v>602.77318138951011</v>
      </c>
      <c r="M497" s="1105">
        <f t="shared" si="148"/>
        <v>614.73482291795415</v>
      </c>
      <c r="N497" s="1105">
        <f t="shared" si="148"/>
        <v>624.62294841188168</v>
      </c>
      <c r="O497" s="1105">
        <f t="shared" si="148"/>
        <v>634.19229284358869</v>
      </c>
      <c r="P497" s="1105">
        <f t="shared" si="148"/>
        <v>650.06207364803902</v>
      </c>
      <c r="Q497" s="1105">
        <f t="shared" si="148"/>
        <v>656.4515507534702</v>
      </c>
      <c r="R497" s="1105">
        <f t="shared" si="148"/>
        <v>664.23391163841211</v>
      </c>
      <c r="S497" s="1105">
        <f t="shared" si="148"/>
        <v>672.898814995625</v>
      </c>
      <c r="T497" s="1105">
        <f t="shared" si="148"/>
        <v>681.1451264602116</v>
      </c>
      <c r="U497" s="1105">
        <f t="shared" si="148"/>
        <v>686.04626175107512</v>
      </c>
    </row>
    <row r="498" spans="1:21" s="299" customFormat="1" outlineLevel="1">
      <c r="A498" s="1127"/>
      <c r="B498" s="1127"/>
      <c r="C498" s="1128"/>
      <c r="D498" s="1282"/>
      <c r="E498" s="1105" t="s">
        <v>8457</v>
      </c>
      <c r="F498" s="1105">
        <f xml:space="preserve"> SUM(L497:P497)</f>
        <v>3126.3853192109736</v>
      </c>
      <c r="G498" s="1105" t="s">
        <v>1616</v>
      </c>
      <c r="H498" s="1100"/>
      <c r="I498" s="1100"/>
      <c r="J498" s="1100"/>
      <c r="K498" s="1100"/>
      <c r="L498" s="1100"/>
      <c r="M498" s="1100"/>
      <c r="N498" s="1100"/>
      <c r="O498" s="1100"/>
      <c r="P498" s="1100"/>
      <c r="Q498" s="1100"/>
      <c r="R498" s="1100"/>
      <c r="S498" s="1100"/>
      <c r="T498" s="1100"/>
      <c r="U498" s="1100"/>
    </row>
    <row r="499" spans="1:21" outlineLevel="1"/>
    <row r="500" spans="1:21" outlineLevel="1">
      <c r="A500" s="1117"/>
      <c r="B500" s="1117"/>
      <c r="C500" s="1118"/>
      <c r="D500" s="1283"/>
      <c r="E500" s="126" t="str">
        <f xml:space="preserve"> E$498</f>
        <v>Total wastewater network - Allowed Revenues - real</v>
      </c>
      <c r="F500" s="126">
        <f xml:space="preserve"> F$498</f>
        <v>3126.3853192109736</v>
      </c>
      <c r="G500" s="126" t="str">
        <f xml:space="preserve"> G$498</f>
        <v>£m</v>
      </c>
      <c r="H500" s="126"/>
      <c r="I500" s="126"/>
      <c r="J500" s="126"/>
      <c r="K500" s="126"/>
      <c r="L500" s="126"/>
      <c r="M500" s="126"/>
      <c r="N500" s="126"/>
      <c r="O500" s="126"/>
      <c r="P500" s="126"/>
      <c r="Q500" s="126"/>
      <c r="R500" s="126"/>
      <c r="S500" s="126"/>
      <c r="T500" s="126"/>
      <c r="U500" s="126"/>
    </row>
    <row r="501" spans="1:21" outlineLevel="1">
      <c r="E501" s="112" t="str">
        <f>Time!E$144</f>
        <v>AMP duration</v>
      </c>
      <c r="F501" s="112">
        <f>Time!F$144</f>
        <v>5</v>
      </c>
      <c r="G501" s="112" t="str">
        <f>Time!G$144</f>
        <v>years</v>
      </c>
    </row>
    <row r="502" spans="1:21" outlineLevel="1">
      <c r="A502" s="1117"/>
      <c r="B502" s="1117"/>
      <c r="C502" s="1118"/>
      <c r="D502" s="1283"/>
      <c r="E502" s="1105" t="s">
        <v>8458</v>
      </c>
      <c r="F502" s="1105">
        <f xml:space="preserve"> IF(F501 = 0, 0, F500 / F501)</f>
        <v>625.27706384219471</v>
      </c>
      <c r="G502" s="1105" t="s">
        <v>1616</v>
      </c>
      <c r="H502" s="126"/>
      <c r="I502" s="126"/>
      <c r="J502" s="126"/>
      <c r="K502" s="126"/>
      <c r="L502" s="126"/>
      <c r="M502" s="126"/>
      <c r="N502" s="126"/>
      <c r="O502" s="126"/>
      <c r="P502" s="126"/>
      <c r="Q502" s="126"/>
      <c r="R502" s="126"/>
      <c r="S502" s="126"/>
      <c r="T502" s="126"/>
      <c r="U502" s="126"/>
    </row>
    <row r="503" spans="1:21" outlineLevel="1"/>
    <row r="504" spans="1:21" ht="12.75" customHeight="1" outlineLevel="1">
      <c r="B504" s="51" t="s">
        <v>8344</v>
      </c>
    </row>
    <row r="505" spans="1:21" outlineLevel="1">
      <c r="A505" s="1117"/>
      <c r="B505" s="1117"/>
      <c r="C505" s="1118"/>
      <c r="D505" s="1283"/>
      <c r="E505" s="126" t="str">
        <f xml:space="preserve"> E$497</f>
        <v>Wastewater network - Allowed Revenues - real</v>
      </c>
      <c r="F505" s="126">
        <f t="shared" ref="F505:U505" si="149" xml:space="preserve"> F$497</f>
        <v>0</v>
      </c>
      <c r="G505" s="126" t="str">
        <f t="shared" si="149"/>
        <v>£m</v>
      </c>
      <c r="H505" s="126">
        <f t="shared" si="149"/>
        <v>6487.1609848097678</v>
      </c>
      <c r="I505" s="126">
        <f t="shared" si="149"/>
        <v>0</v>
      </c>
      <c r="J505" s="126">
        <f t="shared" si="149"/>
        <v>0</v>
      </c>
      <c r="K505" s="126">
        <f t="shared" si="149"/>
        <v>0</v>
      </c>
      <c r="L505" s="126">
        <f t="shared" si="149"/>
        <v>602.77318138951011</v>
      </c>
      <c r="M505" s="126">
        <f t="shared" si="149"/>
        <v>614.73482291795415</v>
      </c>
      <c r="N505" s="126">
        <f t="shared" si="149"/>
        <v>624.62294841188168</v>
      </c>
      <c r="O505" s="126">
        <f t="shared" si="149"/>
        <v>634.19229284358869</v>
      </c>
      <c r="P505" s="126">
        <f t="shared" si="149"/>
        <v>650.06207364803902</v>
      </c>
      <c r="Q505" s="126">
        <f t="shared" si="149"/>
        <v>656.4515507534702</v>
      </c>
      <c r="R505" s="126">
        <f t="shared" si="149"/>
        <v>664.23391163841211</v>
      </c>
      <c r="S505" s="126">
        <f t="shared" si="149"/>
        <v>672.898814995625</v>
      </c>
      <c r="T505" s="126">
        <f t="shared" si="149"/>
        <v>681.1451264602116</v>
      </c>
      <c r="U505" s="126">
        <f t="shared" si="149"/>
        <v>686.04626175107512</v>
      </c>
    </row>
    <row r="506" spans="1:21" ht="12.75" customHeight="1" outlineLevel="1">
      <c r="E506" s="112" t="str">
        <f xml:space="preserve"> Time!E$53</f>
        <v>Forecast period flag</v>
      </c>
      <c r="F506" s="112">
        <f xml:space="preserve"> Time!F$53</f>
        <v>0</v>
      </c>
      <c r="G506" s="112" t="str">
        <f xml:space="preserve"> Time!G$53</f>
        <v>flag</v>
      </c>
      <c r="H506" s="112">
        <f xml:space="preserve"> Time!H$53</f>
        <v>10</v>
      </c>
      <c r="I506" s="112">
        <f xml:space="preserve"> Time!I$53</f>
        <v>0</v>
      </c>
      <c r="J506" s="112">
        <f xml:space="preserve"> Time!J$53</f>
        <v>0</v>
      </c>
      <c r="K506" s="112">
        <f xml:space="preserve"> Time!K$53</f>
        <v>0</v>
      </c>
      <c r="L506" s="112">
        <f xml:space="preserve"> Time!L$53</f>
        <v>1</v>
      </c>
      <c r="M506" s="112">
        <f xml:space="preserve"> Time!M$53</f>
        <v>1</v>
      </c>
      <c r="N506" s="112">
        <f xml:space="preserve"> Time!N$53</f>
        <v>1</v>
      </c>
      <c r="O506" s="112">
        <f xml:space="preserve"> Time!O$53</f>
        <v>1</v>
      </c>
      <c r="P506" s="112">
        <f xml:space="preserve"> Time!P$53</f>
        <v>1</v>
      </c>
      <c r="Q506" s="112">
        <f xml:space="preserve"> Time!Q$53</f>
        <v>1</v>
      </c>
      <c r="R506" s="112">
        <f xml:space="preserve"> Time!R$53</f>
        <v>1</v>
      </c>
      <c r="S506" s="112">
        <f xml:space="preserve"> Time!S$53</f>
        <v>1</v>
      </c>
      <c r="T506" s="112">
        <f xml:space="preserve"> Time!T$53</f>
        <v>1</v>
      </c>
      <c r="U506" s="112">
        <f xml:space="preserve"> Time!U$53</f>
        <v>1</v>
      </c>
    </row>
    <row r="507" spans="1:21" ht="12.75" customHeight="1" outlineLevel="1">
      <c r="D507" s="1291"/>
      <c r="E507" s="47" t="str">
        <f xml:space="preserve"> Index!E$81</f>
        <v>CPI(H): Fin year average - inflate from base year 2017-18 average</v>
      </c>
      <c r="F507" s="47">
        <f xml:space="preserve"> Index!F$81</f>
        <v>0</v>
      </c>
      <c r="G507" s="47" t="str">
        <f xml:space="preserve"> Index!G$81</f>
        <v>%</v>
      </c>
      <c r="H507" s="47">
        <f xml:space="preserve"> Index!H$81</f>
        <v>0</v>
      </c>
      <c r="I507" s="47">
        <f xml:space="preserve"> Index!I$81</f>
        <v>0</v>
      </c>
      <c r="J507" s="47">
        <f xml:space="preserve"> Index!J$81</f>
        <v>1.0240000000000002</v>
      </c>
      <c r="K507" s="47">
        <f xml:space="preserve"> Index!K$81</f>
        <v>1.045504</v>
      </c>
      <c r="L507" s="47">
        <f xml:space="preserve"> Index!L$81</f>
        <v>1.0664140800000002</v>
      </c>
      <c r="M507" s="47">
        <f xml:space="preserve"> Index!M$81</f>
        <v>1.0877423616000002</v>
      </c>
      <c r="N507" s="47">
        <f xml:space="preserve"> Index!N$81</f>
        <v>1.1094972088320003</v>
      </c>
      <c r="O507" s="47">
        <f xml:space="preserve"> Index!O$81</f>
        <v>1.1316871530086403</v>
      </c>
      <c r="P507" s="47">
        <f xml:space="preserve"> Index!P$81</f>
        <v>1.1543208960688132</v>
      </c>
      <c r="Q507" s="47">
        <f xml:space="preserve"> Index!Q$81</f>
        <v>1.1774073139901893</v>
      </c>
      <c r="R507" s="47">
        <f xml:space="preserve"> Index!R$81</f>
        <v>1.200955460269993</v>
      </c>
      <c r="S507" s="47">
        <f xml:space="preserve"> Index!S$81</f>
        <v>1.2249745694753928</v>
      </c>
      <c r="T507" s="47">
        <f xml:space="preserve"> Index!T$81</f>
        <v>1.2494740608649004</v>
      </c>
      <c r="U507" s="47">
        <f xml:space="preserve"> Index!U$81</f>
        <v>1.2744635420821988</v>
      </c>
    </row>
    <row r="508" spans="1:21" outlineLevel="1">
      <c r="E508" s="47" t="str">
        <f xml:space="preserve"> Index!E$96</f>
        <v>CPI(H): Basket year - cumulative % increase from base year basket value (November)</v>
      </c>
      <c r="F508" s="47">
        <f xml:space="preserve"> Index!F$96</f>
        <v>0</v>
      </c>
      <c r="G508" s="47" t="str">
        <f xml:space="preserve"> Index!G$96</f>
        <v>%</v>
      </c>
      <c r="H508" s="47">
        <f xml:space="preserve"> Index!H$96</f>
        <v>0</v>
      </c>
      <c r="I508" s="47">
        <f xml:space="preserve"> Index!I$96</f>
        <v>0</v>
      </c>
      <c r="J508" s="47">
        <f xml:space="preserve"> Index!J$96</f>
        <v>0</v>
      </c>
      <c r="K508" s="47">
        <f xml:space="preserve"> Index!K$96</f>
        <v>1.0531709233791748</v>
      </c>
      <c r="L508" s="47">
        <f xml:space="preserve"> Index!L$96</f>
        <v>1.0752875127701373</v>
      </c>
      <c r="M508" s="47">
        <f xml:space="preserve"> Index!M$96</f>
        <v>1.0967932630255401</v>
      </c>
      <c r="N508" s="47">
        <f xml:space="preserve"> Index!N$96</f>
        <v>1.118729128286051</v>
      </c>
      <c r="O508" s="47">
        <f xml:space="preserve"> Index!O$96</f>
        <v>1.1411037108517721</v>
      </c>
      <c r="P508" s="47">
        <f xml:space="preserve"> Index!P$96</f>
        <v>1.1639257850688074</v>
      </c>
      <c r="Q508" s="47">
        <f xml:space="preserve"> Index!Q$96</f>
        <v>1.1872043007701836</v>
      </c>
      <c r="R508" s="47">
        <f xml:space="preserve"> Index!R$96</f>
        <v>1.2109483867855872</v>
      </c>
      <c r="S508" s="47">
        <f xml:space="preserve"> Index!S$96</f>
        <v>1.2351673545212991</v>
      </c>
      <c r="T508" s="47">
        <f xml:space="preserve"> Index!T$96</f>
        <v>1.259870701611725</v>
      </c>
      <c r="U508" s="47">
        <f xml:space="preserve"> Index!U$96</f>
        <v>1.2850681156439594</v>
      </c>
    </row>
    <row r="509" spans="1:21" ht="12.75" customHeight="1" outlineLevel="1">
      <c r="A509" s="1117"/>
      <c r="B509" s="1117"/>
      <c r="C509" s="1118"/>
      <c r="D509" s="1283"/>
      <c r="E509" s="126" t="s">
        <v>8459</v>
      </c>
      <c r="F509" s="126"/>
      <c r="G509" s="126" t="s">
        <v>1616</v>
      </c>
      <c r="H509" s="126">
        <f xml:space="preserve"> SUM(J509:U509)</f>
        <v>6433.6279657947198</v>
      </c>
      <c r="I509" s="126"/>
      <c r="J509" s="126">
        <f t="shared" ref="J509:U509" si="150" xml:space="preserve"> IF(J508 = 0, 0, J505 * J506 * J507 / J508)</f>
        <v>0</v>
      </c>
      <c r="K509" s="126">
        <f t="shared" si="150"/>
        <v>0</v>
      </c>
      <c r="L509" s="126">
        <f t="shared" si="150"/>
        <v>597.79900728520715</v>
      </c>
      <c r="M509" s="126">
        <f t="shared" si="150"/>
        <v>609.66193956550808</v>
      </c>
      <c r="N509" s="126">
        <f t="shared" si="150"/>
        <v>619.46846677455756</v>
      </c>
      <c r="O509" s="126">
        <f t="shared" si="150"/>
        <v>628.95884355020905</v>
      </c>
      <c r="P509" s="126">
        <f t="shared" si="150"/>
        <v>644.69766455890931</v>
      </c>
      <c r="Q509" s="126">
        <f t="shared" si="150"/>
        <v>651.03441474725264</v>
      </c>
      <c r="R509" s="126">
        <f t="shared" si="150"/>
        <v>658.75255443062247</v>
      </c>
      <c r="S509" s="126">
        <f t="shared" si="150"/>
        <v>667.34595371428577</v>
      </c>
      <c r="T509" s="126">
        <f t="shared" si="150"/>
        <v>675.52421538798978</v>
      </c>
      <c r="U509" s="126">
        <f t="shared" si="150"/>
        <v>680.3849057801782</v>
      </c>
    </row>
    <row r="510" spans="1:21" outlineLevel="1">
      <c r="E510" s="108"/>
      <c r="F510" s="108"/>
      <c r="G510" s="108"/>
      <c r="H510" s="108"/>
      <c r="I510" s="108"/>
      <c r="J510" s="108"/>
      <c r="K510" s="108"/>
      <c r="L510" s="108"/>
      <c r="M510" s="108"/>
      <c r="N510" s="108"/>
      <c r="O510" s="108"/>
      <c r="P510" s="108"/>
      <c r="Q510" s="108"/>
      <c r="R510" s="108"/>
      <c r="S510" s="108"/>
      <c r="T510" s="108"/>
      <c r="U510" s="108"/>
    </row>
    <row r="511" spans="1:21" ht="12.75" customHeight="1" outlineLevel="1">
      <c r="B511" s="51" t="s">
        <v>8346</v>
      </c>
    </row>
    <row r="512" spans="1:21" outlineLevel="1">
      <c r="A512" s="1117"/>
      <c r="B512" s="1117"/>
      <c r="C512" s="1118"/>
      <c r="D512" s="1283"/>
      <c r="E512" s="126" t="str">
        <f xml:space="preserve"> E$497</f>
        <v>Wastewater network - Allowed Revenues - real</v>
      </c>
      <c r="F512" s="126">
        <f t="shared" ref="F512:U512" si="151" xml:space="preserve"> F$497</f>
        <v>0</v>
      </c>
      <c r="G512" s="126" t="str">
        <f t="shared" si="151"/>
        <v>£m</v>
      </c>
      <c r="H512" s="126">
        <f t="shared" si="151"/>
        <v>6487.1609848097678</v>
      </c>
      <c r="I512" s="126">
        <f t="shared" si="151"/>
        <v>0</v>
      </c>
      <c r="J512" s="126">
        <f t="shared" si="151"/>
        <v>0</v>
      </c>
      <c r="K512" s="126">
        <f t="shared" si="151"/>
        <v>0</v>
      </c>
      <c r="L512" s="126">
        <f t="shared" si="151"/>
        <v>602.77318138951011</v>
      </c>
      <c r="M512" s="126">
        <f t="shared" si="151"/>
        <v>614.73482291795415</v>
      </c>
      <c r="N512" s="126">
        <f t="shared" si="151"/>
        <v>624.62294841188168</v>
      </c>
      <c r="O512" s="126">
        <f t="shared" si="151"/>
        <v>634.19229284358869</v>
      </c>
      <c r="P512" s="126">
        <f t="shared" si="151"/>
        <v>650.06207364803902</v>
      </c>
      <c r="Q512" s="126">
        <f t="shared" si="151"/>
        <v>656.4515507534702</v>
      </c>
      <c r="R512" s="126">
        <f t="shared" si="151"/>
        <v>664.23391163841211</v>
      </c>
      <c r="S512" s="126">
        <f t="shared" si="151"/>
        <v>672.898814995625</v>
      </c>
      <c r="T512" s="126">
        <f t="shared" si="151"/>
        <v>681.1451264602116</v>
      </c>
      <c r="U512" s="126">
        <f t="shared" si="151"/>
        <v>686.04626175107512</v>
      </c>
    </row>
    <row r="513" spans="1:21" ht="12.75" customHeight="1" outlineLevel="1">
      <c r="E513" s="112" t="str">
        <f xml:space="preserve"> Time!E$53</f>
        <v>Forecast period flag</v>
      </c>
      <c r="F513" s="112">
        <f xml:space="preserve"> Time!F$53</f>
        <v>0</v>
      </c>
      <c r="G513" s="112" t="str">
        <f xml:space="preserve"> Time!G$53</f>
        <v>flag</v>
      </c>
      <c r="H513" s="112">
        <f xml:space="preserve"> Time!H$53</f>
        <v>10</v>
      </c>
      <c r="I513" s="112">
        <f xml:space="preserve"> Time!I$53</f>
        <v>0</v>
      </c>
      <c r="J513" s="112">
        <f xml:space="preserve"> Time!J$53</f>
        <v>0</v>
      </c>
      <c r="K513" s="112">
        <f xml:space="preserve"> Time!K$53</f>
        <v>0</v>
      </c>
      <c r="L513" s="112">
        <f xml:space="preserve"> Time!L$53</f>
        <v>1</v>
      </c>
      <c r="M513" s="112">
        <f xml:space="preserve"> Time!M$53</f>
        <v>1</v>
      </c>
      <c r="N513" s="112">
        <f xml:space="preserve"> Time!N$53</f>
        <v>1</v>
      </c>
      <c r="O513" s="112">
        <f xml:space="preserve"> Time!O$53</f>
        <v>1</v>
      </c>
      <c r="P513" s="112">
        <f xml:space="preserve"> Time!P$53</f>
        <v>1</v>
      </c>
      <c r="Q513" s="112">
        <f xml:space="preserve"> Time!Q$53</f>
        <v>1</v>
      </c>
      <c r="R513" s="112">
        <f xml:space="preserve"> Time!R$53</f>
        <v>1</v>
      </c>
      <c r="S513" s="112">
        <f xml:space="preserve"> Time!S$53</f>
        <v>1</v>
      </c>
      <c r="T513" s="112">
        <f xml:space="preserve"> Time!T$53</f>
        <v>1</v>
      </c>
      <c r="U513" s="112">
        <f xml:space="preserve"> Time!U$53</f>
        <v>1</v>
      </c>
    </row>
    <row r="514" spans="1:21" ht="12.75" customHeight="1" outlineLevel="1">
      <c r="D514" s="1291"/>
      <c r="E514" s="47" t="str">
        <f xml:space="preserve"> Index!E$81</f>
        <v>CPI(H): Fin year average - inflate from base year 2017-18 average</v>
      </c>
      <c r="F514" s="47">
        <f xml:space="preserve"> Index!F$81</f>
        <v>0</v>
      </c>
      <c r="G514" s="47" t="str">
        <f xml:space="preserve"> Index!G$81</f>
        <v>%</v>
      </c>
      <c r="H514" s="47">
        <f xml:space="preserve"> Index!H$81</f>
        <v>0</v>
      </c>
      <c r="I514" s="47">
        <f xml:space="preserve"> Index!I$81</f>
        <v>0</v>
      </c>
      <c r="J514" s="47">
        <f xml:space="preserve"> Index!J$81</f>
        <v>1.0240000000000002</v>
      </c>
      <c r="K514" s="47">
        <f xml:space="preserve"> Index!K$81</f>
        <v>1.045504</v>
      </c>
      <c r="L514" s="47">
        <f xml:space="preserve"> Index!L$81</f>
        <v>1.0664140800000002</v>
      </c>
      <c r="M514" s="47">
        <f xml:space="preserve"> Index!M$81</f>
        <v>1.0877423616000002</v>
      </c>
      <c r="N514" s="47">
        <f xml:space="preserve"> Index!N$81</f>
        <v>1.1094972088320003</v>
      </c>
      <c r="O514" s="47">
        <f xml:space="preserve"> Index!O$81</f>
        <v>1.1316871530086403</v>
      </c>
      <c r="P514" s="47">
        <f xml:space="preserve"> Index!P$81</f>
        <v>1.1543208960688132</v>
      </c>
      <c r="Q514" s="47">
        <f xml:space="preserve"> Index!Q$81</f>
        <v>1.1774073139901893</v>
      </c>
      <c r="R514" s="47">
        <f xml:space="preserve"> Index!R$81</f>
        <v>1.200955460269993</v>
      </c>
      <c r="S514" s="47">
        <f xml:space="preserve"> Index!S$81</f>
        <v>1.2249745694753928</v>
      </c>
      <c r="T514" s="47">
        <f xml:space="preserve"> Index!T$81</f>
        <v>1.2494740608649004</v>
      </c>
      <c r="U514" s="47">
        <f xml:space="preserve"> Index!U$81</f>
        <v>1.2744635420821988</v>
      </c>
    </row>
    <row r="515" spans="1:21" ht="12.75" customHeight="1" outlineLevel="1">
      <c r="A515" s="1117"/>
      <c r="B515" s="1117"/>
      <c r="C515" s="1118"/>
      <c r="D515" s="1283"/>
      <c r="E515" s="126" t="s">
        <v>8460</v>
      </c>
      <c r="F515" s="126"/>
      <c r="G515" s="126" t="s">
        <v>1616</v>
      </c>
      <c r="H515" s="126">
        <f xml:space="preserve"> SUM(J515:U515)</f>
        <v>7592.9080916518924</v>
      </c>
      <c r="I515" s="126"/>
      <c r="J515" s="126">
        <f t="shared" ref="J515:U515" si="152" xml:space="preserve"> J512 * J513 * J514</f>
        <v>0</v>
      </c>
      <c r="K515" s="126">
        <f t="shared" si="152"/>
        <v>0</v>
      </c>
      <c r="L515" s="126">
        <f t="shared" si="152"/>
        <v>642.80580768016762</v>
      </c>
      <c r="M515" s="126">
        <f t="shared" si="152"/>
        <v>668.67310803853331</v>
      </c>
      <c r="N515" s="126">
        <f t="shared" si="152"/>
        <v>693.01741783539728</v>
      </c>
      <c r="O515" s="126">
        <f t="shared" si="152"/>
        <v>717.70727034818276</v>
      </c>
      <c r="P515" s="126">
        <f t="shared" si="152"/>
        <v>750.38023535375521</v>
      </c>
      <c r="Q515" s="126">
        <f t="shared" si="152"/>
        <v>772.91085713733776</v>
      </c>
      <c r="R515" s="126">
        <f t="shared" si="152"/>
        <v>797.71534307864704</v>
      </c>
      <c r="S515" s="126">
        <f t="shared" si="152"/>
        <v>824.28393619976771</v>
      </c>
      <c r="T515" s="126">
        <f t="shared" si="152"/>
        <v>851.07316719657672</v>
      </c>
      <c r="U515" s="126">
        <f t="shared" si="152"/>
        <v>874.34094878352653</v>
      </c>
    </row>
    <row r="516" spans="1:21" ht="12.75" customHeight="1" outlineLevel="1"/>
    <row r="517" spans="1:21" ht="12.75" customHeight="1" outlineLevel="1">
      <c r="A517" s="1117"/>
      <c r="B517" s="1117"/>
      <c r="C517" s="1118"/>
      <c r="D517" s="1283"/>
      <c r="E517" s="126" t="str">
        <f t="shared" ref="E517:U517" si="153" xml:space="preserve"> E$515</f>
        <v>Allowed Revenues - WWN - nominal</v>
      </c>
      <c r="F517" s="126">
        <f t="shared" si="153"/>
        <v>0</v>
      </c>
      <c r="G517" s="126" t="str">
        <f t="shared" si="153"/>
        <v>£m</v>
      </c>
      <c r="H517" s="126">
        <f t="shared" si="153"/>
        <v>7592.9080916518924</v>
      </c>
      <c r="I517" s="1119">
        <f t="shared" si="153"/>
        <v>0</v>
      </c>
      <c r="J517" s="126">
        <f t="shared" si="153"/>
        <v>0</v>
      </c>
      <c r="K517" s="126">
        <f t="shared" si="153"/>
        <v>0</v>
      </c>
      <c r="L517" s="126">
        <f t="shared" si="153"/>
        <v>642.80580768016762</v>
      </c>
      <c r="M517" s="126">
        <f t="shared" si="153"/>
        <v>668.67310803853331</v>
      </c>
      <c r="N517" s="126">
        <f t="shared" si="153"/>
        <v>693.01741783539728</v>
      </c>
      <c r="O517" s="126">
        <f t="shared" si="153"/>
        <v>717.70727034818276</v>
      </c>
      <c r="P517" s="126">
        <f t="shared" si="153"/>
        <v>750.38023535375521</v>
      </c>
      <c r="Q517" s="126">
        <f t="shared" si="153"/>
        <v>772.91085713733776</v>
      </c>
      <c r="R517" s="126">
        <f t="shared" si="153"/>
        <v>797.71534307864704</v>
      </c>
      <c r="S517" s="126">
        <f t="shared" si="153"/>
        <v>824.28393619976771</v>
      </c>
      <c r="T517" s="126">
        <f t="shared" si="153"/>
        <v>851.07316719657672</v>
      </c>
      <c r="U517" s="126">
        <f t="shared" si="153"/>
        <v>874.34094878352653</v>
      </c>
    </row>
    <row r="518" spans="1:21" ht="12.75" customHeight="1" outlineLevel="1">
      <c r="E518" s="112" t="str">
        <f xml:space="preserve"> Time!E$53</f>
        <v>Forecast period flag</v>
      </c>
      <c r="F518" s="112">
        <f xml:space="preserve"> Time!F$53</f>
        <v>0</v>
      </c>
      <c r="G518" s="112" t="str">
        <f xml:space="preserve"> Time!G$53</f>
        <v>flag</v>
      </c>
      <c r="H518" s="112">
        <f xml:space="preserve"> Time!H$53</f>
        <v>10</v>
      </c>
      <c r="I518" s="112">
        <f xml:space="preserve"> Time!I$53</f>
        <v>0</v>
      </c>
      <c r="J518" s="112">
        <f xml:space="preserve"> Time!J$53</f>
        <v>0</v>
      </c>
      <c r="K518" s="112">
        <f xml:space="preserve"> Time!K$53</f>
        <v>0</v>
      </c>
      <c r="L518" s="112">
        <f xml:space="preserve"> Time!L$53</f>
        <v>1</v>
      </c>
      <c r="M518" s="112">
        <f xml:space="preserve"> Time!M$53</f>
        <v>1</v>
      </c>
      <c r="N518" s="112">
        <f xml:space="preserve"> Time!N$53</f>
        <v>1</v>
      </c>
      <c r="O518" s="112">
        <f xml:space="preserve"> Time!O$53</f>
        <v>1</v>
      </c>
      <c r="P518" s="112">
        <f xml:space="preserve"> Time!P$53</f>
        <v>1</v>
      </c>
      <c r="Q518" s="112">
        <f xml:space="preserve"> Time!Q$53</f>
        <v>1</v>
      </c>
      <c r="R518" s="112">
        <f xml:space="preserve"> Time!R$53</f>
        <v>1</v>
      </c>
      <c r="S518" s="112">
        <f xml:space="preserve"> Time!S$53</f>
        <v>1</v>
      </c>
      <c r="T518" s="112">
        <f xml:space="preserve"> Time!T$53</f>
        <v>1</v>
      </c>
      <c r="U518" s="112">
        <f xml:space="preserve"> Time!U$53</f>
        <v>1</v>
      </c>
    </row>
    <row r="519" spans="1:21" s="20" customFormat="1" ht="12.75" customHeight="1" outlineLevel="1">
      <c r="A519" s="41"/>
      <c r="B519" s="41"/>
      <c r="C519" s="43"/>
      <c r="D519" s="1112"/>
      <c r="E519" s="59" t="s">
        <v>8461</v>
      </c>
      <c r="F519" s="59"/>
      <c r="G519" s="59" t="s">
        <v>1547</v>
      </c>
      <c r="H519" s="59"/>
      <c r="I519" s="59"/>
      <c r="J519" s="59">
        <f xml:space="preserve"> IF(I517 = 0, 0, J517 / I517 - 1) * J518</f>
        <v>0</v>
      </c>
      <c r="K519" s="59">
        <f t="shared" ref="K519:U519" si="154" xml:space="preserve"> IF(J517 = 0, 0, K517 / J517 - 1) * K518</f>
        <v>0</v>
      </c>
      <c r="L519" s="59">
        <f t="shared" si="154"/>
        <v>0</v>
      </c>
      <c r="M519" s="59">
        <f t="shared" si="154"/>
        <v>4.0241236232321231E-2</v>
      </c>
      <c r="N519" s="59">
        <f t="shared" si="154"/>
        <v>3.6406892253039613E-2</v>
      </c>
      <c r="O519" s="59">
        <f t="shared" si="154"/>
        <v>3.5626597365911783E-2</v>
      </c>
      <c r="P519" s="59">
        <f t="shared" si="154"/>
        <v>4.5524082527019338E-2</v>
      </c>
      <c r="Q519" s="59">
        <f t="shared" si="154"/>
        <v>3.0025606648555803E-2</v>
      </c>
      <c r="R519" s="59">
        <f t="shared" si="154"/>
        <v>3.209229850021611E-2</v>
      </c>
      <c r="S519" s="59">
        <f t="shared" si="154"/>
        <v>3.3305856972217329E-2</v>
      </c>
      <c r="T519" s="59">
        <f t="shared" si="154"/>
        <v>3.2500003724828863E-2</v>
      </c>
      <c r="U519" s="59">
        <f t="shared" si="154"/>
        <v>2.7339343412263295E-2</v>
      </c>
    </row>
    <row r="520" spans="1:21" s="20" customFormat="1" ht="12.75" customHeight="1" outlineLevel="1">
      <c r="A520" s="41"/>
      <c r="B520" s="41"/>
      <c r="C520" s="43"/>
      <c r="D520" s="1112"/>
      <c r="E520" s="59"/>
      <c r="F520" s="59"/>
      <c r="G520" s="59"/>
      <c r="H520" s="59"/>
      <c r="I520" s="59"/>
      <c r="J520" s="59"/>
      <c r="K520" s="59"/>
      <c r="L520" s="59"/>
      <c r="M520" s="59"/>
      <c r="N520" s="59"/>
      <c r="O520" s="59"/>
      <c r="P520" s="59"/>
      <c r="Q520" s="59"/>
      <c r="R520" s="59"/>
      <c r="S520" s="59"/>
      <c r="T520" s="59"/>
      <c r="U520" s="59"/>
    </row>
    <row r="521" spans="1:21" s="20" customFormat="1" ht="12.75" customHeight="1" outlineLevel="1">
      <c r="A521" s="41"/>
      <c r="B521" s="41"/>
      <c r="C521" s="43"/>
      <c r="D521" s="1112"/>
      <c r="E521" s="59" t="str">
        <f t="shared" ref="E521:U521" si="155" xml:space="preserve"> E$519</f>
        <v>Allowed Revenues - percentage movement - WWN</v>
      </c>
      <c r="F521" s="59">
        <f t="shared" si="155"/>
        <v>0</v>
      </c>
      <c r="G521" s="59" t="str">
        <f t="shared" si="155"/>
        <v>%</v>
      </c>
      <c r="H521" s="59">
        <f t="shared" si="155"/>
        <v>0</v>
      </c>
      <c r="I521" s="59">
        <f t="shared" si="155"/>
        <v>0</v>
      </c>
      <c r="J521" s="59">
        <f t="shared" si="155"/>
        <v>0</v>
      </c>
      <c r="K521" s="59">
        <f t="shared" si="155"/>
        <v>0</v>
      </c>
      <c r="L521" s="59">
        <f t="shared" si="155"/>
        <v>0</v>
      </c>
      <c r="M521" s="59">
        <f t="shared" si="155"/>
        <v>4.0241236232321231E-2</v>
      </c>
      <c r="N521" s="59">
        <f t="shared" si="155"/>
        <v>3.6406892253039613E-2</v>
      </c>
      <c r="O521" s="59">
        <f t="shared" si="155"/>
        <v>3.5626597365911783E-2</v>
      </c>
      <c r="P521" s="59">
        <f t="shared" si="155"/>
        <v>4.5524082527019338E-2</v>
      </c>
      <c r="Q521" s="59">
        <f t="shared" si="155"/>
        <v>3.0025606648555803E-2</v>
      </c>
      <c r="R521" s="59">
        <f t="shared" si="155"/>
        <v>3.209229850021611E-2</v>
      </c>
      <c r="S521" s="59">
        <f t="shared" si="155"/>
        <v>3.3305856972217329E-2</v>
      </c>
      <c r="T521" s="59">
        <f t="shared" si="155"/>
        <v>3.2500003724828863E-2</v>
      </c>
      <c r="U521" s="59">
        <f t="shared" si="155"/>
        <v>2.7339343412263295E-2</v>
      </c>
    </row>
    <row r="522" spans="1:21" ht="12.75" customHeight="1" outlineLevel="1">
      <c r="D522" s="26" t="s">
        <v>4437</v>
      </c>
      <c r="E522" s="137" t="str">
        <f t="shared" ref="E522:U522" si="156" xml:space="preserve"> E$49</f>
        <v>Annual % movement in CPI(H)</v>
      </c>
      <c r="F522" s="137">
        <f t="shared" si="156"/>
        <v>0</v>
      </c>
      <c r="G522" s="137" t="str">
        <f t="shared" si="156"/>
        <v>%</v>
      </c>
      <c r="H522" s="137">
        <f t="shared" si="156"/>
        <v>0</v>
      </c>
      <c r="I522" s="137">
        <f t="shared" si="156"/>
        <v>0</v>
      </c>
      <c r="J522" s="137">
        <f t="shared" si="156"/>
        <v>0</v>
      </c>
      <c r="K522" s="137">
        <f t="shared" si="156"/>
        <v>0</v>
      </c>
      <c r="L522" s="137">
        <f t="shared" si="156"/>
        <v>2.0999999999999908E-2</v>
      </c>
      <c r="M522" s="137">
        <f t="shared" si="156"/>
        <v>2.0000000000000018E-2</v>
      </c>
      <c r="N522" s="137">
        <f t="shared" si="156"/>
        <v>2.0000000000000018E-2</v>
      </c>
      <c r="O522" s="137">
        <f t="shared" si="156"/>
        <v>2.0000000000000018E-2</v>
      </c>
      <c r="P522" s="137">
        <f t="shared" si="156"/>
        <v>1.9999999999999796E-2</v>
      </c>
      <c r="Q522" s="137">
        <f t="shared" si="156"/>
        <v>2.0000000000000018E-2</v>
      </c>
      <c r="R522" s="137">
        <f t="shared" si="156"/>
        <v>2.0000000000000018E-2</v>
      </c>
      <c r="S522" s="137">
        <f t="shared" si="156"/>
        <v>2.0000000000000018E-2</v>
      </c>
      <c r="T522" s="137">
        <f t="shared" si="156"/>
        <v>2.0000000000000018E-2</v>
      </c>
      <c r="U522" s="137">
        <f t="shared" si="156"/>
        <v>2.0000000000000018E-2</v>
      </c>
    </row>
    <row r="523" spans="1:21" s="59" customFormat="1" ht="12.75" customHeight="1" outlineLevel="1">
      <c r="A523" s="41"/>
      <c r="B523" s="41"/>
      <c r="C523" s="43"/>
      <c r="D523" s="1112"/>
      <c r="E523" s="59" t="s">
        <v>8462</v>
      </c>
      <c r="G523" s="59" t="s">
        <v>1547</v>
      </c>
      <c r="J523" s="59">
        <f t="shared" ref="J523:U523" si="157" xml:space="preserve"> IF(J521 = 0, 0, J521 - J522)</f>
        <v>0</v>
      </c>
      <c r="K523" s="59">
        <f t="shared" si="157"/>
        <v>0</v>
      </c>
      <c r="L523" s="59">
        <f t="shared" si="157"/>
        <v>0</v>
      </c>
      <c r="M523" s="59">
        <f t="shared" si="157"/>
        <v>2.0241236232321214E-2</v>
      </c>
      <c r="N523" s="59">
        <f t="shared" si="157"/>
        <v>1.6406892253039596E-2</v>
      </c>
      <c r="O523" s="59">
        <f t="shared" si="157"/>
        <v>1.5626597365911765E-2</v>
      </c>
      <c r="P523" s="59">
        <f t="shared" si="157"/>
        <v>2.5524082527019543E-2</v>
      </c>
      <c r="Q523" s="59">
        <f t="shared" si="157"/>
        <v>1.0025606648555785E-2</v>
      </c>
      <c r="R523" s="59">
        <f t="shared" si="157"/>
        <v>1.2092298500216092E-2</v>
      </c>
      <c r="S523" s="59">
        <f t="shared" si="157"/>
        <v>1.3305856972217311E-2</v>
      </c>
      <c r="T523" s="59">
        <f t="shared" si="157"/>
        <v>1.2500003724828845E-2</v>
      </c>
      <c r="U523" s="59">
        <f t="shared" si="157"/>
        <v>7.3393434122632772E-3</v>
      </c>
    </row>
    <row r="524" spans="1:21" ht="12.75" customHeight="1" outlineLevel="1">
      <c r="E524" s="112"/>
      <c r="F524" s="112"/>
      <c r="G524" s="112"/>
      <c r="H524" s="112"/>
      <c r="I524" s="112"/>
      <c r="J524" s="112"/>
      <c r="K524" s="112"/>
      <c r="L524" s="112"/>
      <c r="M524" s="112"/>
      <c r="N524" s="112"/>
      <c r="O524" s="112"/>
      <c r="P524" s="112"/>
      <c r="Q524" s="112"/>
      <c r="R524" s="112"/>
      <c r="S524" s="112"/>
      <c r="T524" s="112"/>
      <c r="U524" s="112"/>
    </row>
    <row r="525" spans="1:21" s="20" customFormat="1" ht="12.75" customHeight="1" outlineLevel="1">
      <c r="A525" s="41"/>
      <c r="B525" s="41"/>
      <c r="C525" s="43"/>
      <c r="D525" s="1112"/>
      <c r="E525" s="59" t="str">
        <f t="shared" ref="E525:U525" si="158" xml:space="preserve"> E$523</f>
        <v>Annual percentage increase (deflated using Nov-Nov CPI(H)) - WWN</v>
      </c>
      <c r="F525" s="59">
        <f t="shared" si="158"/>
        <v>0</v>
      </c>
      <c r="G525" s="59" t="str">
        <f t="shared" si="158"/>
        <v>%</v>
      </c>
      <c r="H525" s="59">
        <f t="shared" si="158"/>
        <v>0</v>
      </c>
      <c r="I525" s="59">
        <f t="shared" si="158"/>
        <v>0</v>
      </c>
      <c r="J525" s="59">
        <f t="shared" si="158"/>
        <v>0</v>
      </c>
      <c r="K525" s="59">
        <f t="shared" si="158"/>
        <v>0</v>
      </c>
      <c r="L525" s="59">
        <f t="shared" si="158"/>
        <v>0</v>
      </c>
      <c r="M525" s="59">
        <f t="shared" si="158"/>
        <v>2.0241236232321214E-2</v>
      </c>
      <c r="N525" s="59">
        <f t="shared" si="158"/>
        <v>1.6406892253039596E-2</v>
      </c>
      <c r="O525" s="59">
        <f t="shared" si="158"/>
        <v>1.5626597365911765E-2</v>
      </c>
      <c r="P525" s="59">
        <f t="shared" si="158"/>
        <v>2.5524082527019543E-2</v>
      </c>
      <c r="Q525" s="59">
        <f t="shared" si="158"/>
        <v>1.0025606648555785E-2</v>
      </c>
      <c r="R525" s="59">
        <f t="shared" si="158"/>
        <v>1.2092298500216092E-2</v>
      </c>
      <c r="S525" s="59">
        <f t="shared" si="158"/>
        <v>1.3305856972217311E-2</v>
      </c>
      <c r="T525" s="59">
        <f t="shared" si="158"/>
        <v>1.2500003724828845E-2</v>
      </c>
      <c r="U525" s="59">
        <f t="shared" si="158"/>
        <v>7.3393434122632772E-3</v>
      </c>
    </row>
    <row r="526" spans="1:21" outlineLevel="1">
      <c r="E526" s="68" t="s">
        <v>1347</v>
      </c>
      <c r="F526" s="68"/>
      <c r="G526" s="68" t="s">
        <v>1547</v>
      </c>
      <c r="H526" s="68"/>
      <c r="I526" s="68"/>
      <c r="J526" s="68">
        <f xml:space="preserve"> IF(J525 &gt;= 0, ROUNDUP(ROUNDDOWN(J525, 5), 4), ROUNDDOWN(ROUNDUP(J525, 5), 4))</f>
        <v>0</v>
      </c>
      <c r="K526" s="68">
        <f t="shared" ref="K526:U526" si="159" xml:space="preserve"> IF(K525 &gt;= 0, ROUNDUP(ROUNDDOWN(K525, 5), 4), ROUNDDOWN(ROUNDUP(K525, 5), 4))</f>
        <v>0</v>
      </c>
      <c r="L526" s="68">
        <f t="shared" si="159"/>
        <v>0</v>
      </c>
      <c r="M526" s="68">
        <f t="shared" si="159"/>
        <v>2.0299999999999999E-2</v>
      </c>
      <c r="N526" s="68">
        <f t="shared" si="159"/>
        <v>1.6400000000000001E-2</v>
      </c>
      <c r="O526" s="68">
        <f t="shared" si="159"/>
        <v>1.5699999999999999E-2</v>
      </c>
      <c r="P526" s="68">
        <f t="shared" si="159"/>
        <v>2.5599999999999998E-2</v>
      </c>
      <c r="Q526" s="68">
        <f t="shared" si="159"/>
        <v>1.01E-2</v>
      </c>
      <c r="R526" s="68">
        <f t="shared" si="159"/>
        <v>1.21E-2</v>
      </c>
      <c r="S526" s="68">
        <f t="shared" si="159"/>
        <v>1.3299999999999999E-2</v>
      </c>
      <c r="T526" s="68">
        <f t="shared" si="159"/>
        <v>1.2500000000000001E-2</v>
      </c>
      <c r="U526" s="68">
        <f t="shared" si="159"/>
        <v>7.4000000000000003E-3</v>
      </c>
    </row>
    <row r="527" spans="1:21" outlineLevel="1">
      <c r="E527" s="68"/>
      <c r="F527" s="68"/>
      <c r="G527" s="68"/>
      <c r="H527" s="68"/>
      <c r="I527" s="68"/>
      <c r="J527" s="68"/>
      <c r="K527" s="68"/>
      <c r="L527" s="68"/>
      <c r="M527" s="68"/>
      <c r="N527" s="68"/>
      <c r="O527" s="68"/>
      <c r="P527" s="68"/>
      <c r="Q527" s="68"/>
      <c r="R527" s="68"/>
      <c r="S527" s="68"/>
      <c r="T527" s="68"/>
      <c r="U527" s="68"/>
    </row>
    <row r="528" spans="1:21" ht="12.75" customHeight="1" outlineLevel="1">
      <c r="A528" s="1117"/>
      <c r="B528" s="1117"/>
      <c r="C528" s="1118"/>
      <c r="D528" s="1283"/>
      <c r="E528" s="126" t="str">
        <f xml:space="preserve"> E$509</f>
        <v>Final allowed revenue (deflated using Nov-Nov CPI(H)) - WWN - real</v>
      </c>
      <c r="F528" s="126">
        <f t="shared" ref="F528:U528" si="160" xml:space="preserve"> F$509</f>
        <v>0</v>
      </c>
      <c r="G528" s="126" t="str">
        <f t="shared" si="160"/>
        <v>£m</v>
      </c>
      <c r="H528" s="126">
        <f t="shared" si="160"/>
        <v>6433.6279657947198</v>
      </c>
      <c r="I528" s="126">
        <f t="shared" si="160"/>
        <v>0</v>
      </c>
      <c r="J528" s="126">
        <f t="shared" si="160"/>
        <v>0</v>
      </c>
      <c r="K528" s="126">
        <f t="shared" si="160"/>
        <v>0</v>
      </c>
      <c r="L528" s="126">
        <f t="shared" si="160"/>
        <v>597.79900728520715</v>
      </c>
      <c r="M528" s="126">
        <f t="shared" si="160"/>
        <v>609.66193956550808</v>
      </c>
      <c r="N528" s="126">
        <f t="shared" si="160"/>
        <v>619.46846677455756</v>
      </c>
      <c r="O528" s="126">
        <f t="shared" si="160"/>
        <v>628.95884355020905</v>
      </c>
      <c r="P528" s="126">
        <f t="shared" si="160"/>
        <v>644.69766455890931</v>
      </c>
      <c r="Q528" s="126">
        <f t="shared" si="160"/>
        <v>651.03441474725264</v>
      </c>
      <c r="R528" s="126">
        <f t="shared" si="160"/>
        <v>658.75255443062247</v>
      </c>
      <c r="S528" s="126">
        <f t="shared" si="160"/>
        <v>667.34595371428577</v>
      </c>
      <c r="T528" s="126">
        <f t="shared" si="160"/>
        <v>675.52421538798978</v>
      </c>
      <c r="U528" s="126">
        <f t="shared" si="160"/>
        <v>680.3849057801782</v>
      </c>
    </row>
    <row r="529" spans="1:21" ht="12.75" customHeight="1" outlineLevel="1">
      <c r="E529" s="112" t="str">
        <f xml:space="preserve"> Time!E$38</f>
        <v>Forecast start period flag</v>
      </c>
      <c r="F529" s="112">
        <f xml:space="preserve"> Time!F$38</f>
        <v>0</v>
      </c>
      <c r="G529" s="112" t="str">
        <f xml:space="preserve"> Time!G$38</f>
        <v>flag</v>
      </c>
      <c r="H529" s="112">
        <f xml:space="preserve"> Time!H$38</f>
        <v>1</v>
      </c>
      <c r="I529" s="112">
        <f xml:space="preserve"> Time!I$38</f>
        <v>0</v>
      </c>
      <c r="J529" s="112">
        <f xml:space="preserve"> Time!J$38</f>
        <v>0</v>
      </c>
      <c r="K529" s="112">
        <f xml:space="preserve"> Time!K$38</f>
        <v>0</v>
      </c>
      <c r="L529" s="112">
        <f xml:space="preserve"> Time!L$38</f>
        <v>1</v>
      </c>
      <c r="M529" s="112">
        <f xml:space="preserve"> Time!M$38</f>
        <v>0</v>
      </c>
      <c r="N529" s="112">
        <f xml:space="preserve"> Time!N$38</f>
        <v>0</v>
      </c>
      <c r="O529" s="112">
        <f xml:space="preserve"> Time!O$38</f>
        <v>0</v>
      </c>
      <c r="P529" s="112">
        <f xml:space="preserve"> Time!P$38</f>
        <v>0</v>
      </c>
      <c r="Q529" s="112">
        <f xml:space="preserve"> Time!Q$38</f>
        <v>0</v>
      </c>
      <c r="R529" s="112">
        <f xml:space="preserve"> Time!R$38</f>
        <v>0</v>
      </c>
      <c r="S529" s="112">
        <f xml:space="preserve"> Time!S$38</f>
        <v>0</v>
      </c>
      <c r="T529" s="112">
        <f xml:space="preserve"> Time!T$38</f>
        <v>0</v>
      </c>
      <c r="U529" s="112">
        <f xml:space="preserve"> Time!U$38</f>
        <v>0</v>
      </c>
    </row>
    <row r="530" spans="1:21" s="290" customFormat="1" ht="12.75" customHeight="1" outlineLevel="1">
      <c r="A530" s="1127"/>
      <c r="B530" s="1127"/>
      <c r="C530" s="1128"/>
      <c r="D530" s="1282"/>
      <c r="E530" s="1100" t="s">
        <v>8463</v>
      </c>
      <c r="F530" s="1100">
        <f xml:space="preserve"> SUMPRODUCT(L528:P528, L529:P529)</f>
        <v>597.79900728520715</v>
      </c>
      <c r="G530" s="1100" t="s">
        <v>1616</v>
      </c>
      <c r="H530" s="1100"/>
      <c r="I530" s="1100"/>
      <c r="J530" s="1100"/>
      <c r="K530" s="1100"/>
      <c r="L530" s="1100"/>
      <c r="M530" s="1100"/>
      <c r="N530" s="1100"/>
      <c r="O530" s="1100"/>
      <c r="P530" s="1100"/>
      <c r="Q530" s="1100"/>
      <c r="R530" s="1100"/>
      <c r="S530" s="1100"/>
      <c r="T530" s="1100"/>
      <c r="U530" s="1100"/>
    </row>
    <row r="531" spans="1:21" ht="12.75" customHeight="1" outlineLevel="1">
      <c r="E531" s="112"/>
      <c r="F531" s="112"/>
      <c r="G531" s="112"/>
      <c r="H531" s="112"/>
      <c r="I531" s="112"/>
      <c r="J531" s="112"/>
      <c r="K531" s="112"/>
      <c r="L531" s="112"/>
      <c r="M531" s="112"/>
      <c r="N531" s="112"/>
      <c r="O531" s="112"/>
      <c r="P531" s="112"/>
      <c r="Q531" s="112"/>
      <c r="R531" s="112"/>
      <c r="S531" s="112"/>
      <c r="T531" s="112"/>
      <c r="U531" s="112"/>
    </row>
    <row r="532" spans="1:21" ht="12.75" customHeight="1" outlineLevel="1">
      <c r="A532" s="1117"/>
      <c r="B532" s="1117"/>
      <c r="C532" s="1118"/>
      <c r="D532" s="1283"/>
      <c r="E532" s="126" t="str">
        <f xml:space="preserve"> E$509</f>
        <v>Final allowed revenue (deflated using Nov-Nov CPI(H)) - WWN - real</v>
      </c>
      <c r="F532" s="126">
        <f t="shared" ref="F532:U532" si="161" xml:space="preserve"> F$509</f>
        <v>0</v>
      </c>
      <c r="G532" s="126" t="str">
        <f t="shared" si="161"/>
        <v>£m</v>
      </c>
      <c r="H532" s="126">
        <f t="shared" si="161"/>
        <v>6433.6279657947198</v>
      </c>
      <c r="I532" s="126">
        <f t="shared" si="161"/>
        <v>0</v>
      </c>
      <c r="J532" s="126">
        <f t="shared" si="161"/>
        <v>0</v>
      </c>
      <c r="K532" s="126">
        <f t="shared" si="161"/>
        <v>0</v>
      </c>
      <c r="L532" s="126">
        <f t="shared" si="161"/>
        <v>597.79900728520715</v>
      </c>
      <c r="M532" s="126">
        <f t="shared" si="161"/>
        <v>609.66193956550808</v>
      </c>
      <c r="N532" s="126">
        <f t="shared" si="161"/>
        <v>619.46846677455756</v>
      </c>
      <c r="O532" s="126">
        <f t="shared" si="161"/>
        <v>628.95884355020905</v>
      </c>
      <c r="P532" s="126">
        <f t="shared" si="161"/>
        <v>644.69766455890931</v>
      </c>
      <c r="Q532" s="126">
        <f t="shared" si="161"/>
        <v>651.03441474725264</v>
      </c>
      <c r="R532" s="126">
        <f t="shared" si="161"/>
        <v>658.75255443062247</v>
      </c>
      <c r="S532" s="126">
        <f t="shared" si="161"/>
        <v>667.34595371428577</v>
      </c>
      <c r="T532" s="126">
        <f t="shared" si="161"/>
        <v>675.52421538798978</v>
      </c>
      <c r="U532" s="126">
        <f t="shared" si="161"/>
        <v>680.3849057801782</v>
      </c>
    </row>
    <row r="533" spans="1:21" ht="12.75" customHeight="1" outlineLevel="1">
      <c r="E533" s="112" t="str">
        <f>Time!E$150</f>
        <v>End of AMP period flag</v>
      </c>
      <c r="F533" s="112">
        <f>Time!F$150</f>
        <v>0</v>
      </c>
      <c r="G533" s="112" t="str">
        <f>Time!G$150</f>
        <v>flag</v>
      </c>
      <c r="H533" s="112">
        <f>Time!H$150</f>
        <v>1</v>
      </c>
      <c r="I533" s="112">
        <f>Time!I$150</f>
        <v>0</v>
      </c>
      <c r="J533" s="112">
        <f>Time!J$150</f>
        <v>0</v>
      </c>
      <c r="K533" s="112">
        <f>Time!K$150</f>
        <v>0</v>
      </c>
      <c r="L533" s="112">
        <f>Time!L$150</f>
        <v>0</v>
      </c>
      <c r="M533" s="112">
        <f>Time!M$150</f>
        <v>0</v>
      </c>
      <c r="N533" s="112">
        <f>Time!N$150</f>
        <v>0</v>
      </c>
      <c r="O533" s="112">
        <f>Time!O$150</f>
        <v>0</v>
      </c>
      <c r="P533" s="112">
        <f>Time!P$150</f>
        <v>1</v>
      </c>
      <c r="Q533" s="112">
        <f>Time!Q$150</f>
        <v>0</v>
      </c>
      <c r="R533" s="112">
        <f>Time!R$150</f>
        <v>0</v>
      </c>
      <c r="S533" s="112">
        <f>Time!S$150</f>
        <v>0</v>
      </c>
      <c r="T533" s="112">
        <f>Time!T$150</f>
        <v>0</v>
      </c>
      <c r="U533" s="112">
        <f>Time!U$150</f>
        <v>0</v>
      </c>
    </row>
    <row r="534" spans="1:21" s="290" customFormat="1" ht="12.75" customHeight="1" outlineLevel="1">
      <c r="A534" s="1127"/>
      <c r="B534" s="1127"/>
      <c r="C534" s="1128"/>
      <c r="D534" s="1282"/>
      <c r="E534" s="1100" t="s">
        <v>8464</v>
      </c>
      <c r="F534" s="1100">
        <f xml:space="preserve"> SUMPRODUCT(L532:P532, L533:P533)</f>
        <v>644.69766455890931</v>
      </c>
      <c r="G534" s="1100" t="s">
        <v>1616</v>
      </c>
      <c r="H534" s="1100"/>
      <c r="I534" s="1100"/>
      <c r="J534" s="1100"/>
      <c r="K534" s="1100"/>
      <c r="L534" s="1100"/>
      <c r="M534" s="1100"/>
      <c r="N534" s="1100"/>
      <c r="O534" s="1100"/>
      <c r="P534" s="1100"/>
      <c r="Q534" s="1100"/>
      <c r="R534" s="1100"/>
      <c r="S534" s="1100"/>
      <c r="T534" s="1100"/>
      <c r="U534" s="1100"/>
    </row>
    <row r="535" spans="1:21" ht="12.75" customHeight="1" outlineLevel="1">
      <c r="E535" s="112"/>
      <c r="F535" s="112"/>
      <c r="G535" s="112"/>
      <c r="H535" s="112"/>
      <c r="I535" s="112"/>
      <c r="J535" s="112"/>
      <c r="K535" s="112"/>
      <c r="L535" s="112"/>
      <c r="M535" s="112"/>
      <c r="N535" s="112"/>
      <c r="O535" s="112"/>
      <c r="P535" s="112"/>
      <c r="Q535" s="112"/>
      <c r="R535" s="112"/>
      <c r="S535" s="112"/>
      <c r="T535" s="112"/>
      <c r="U535" s="112"/>
    </row>
    <row r="536" spans="1:21" ht="12.75" customHeight="1" outlineLevel="1">
      <c r="A536" s="1117"/>
      <c r="B536" s="1117"/>
      <c r="C536" s="1118"/>
      <c r="D536" s="1283"/>
      <c r="E536" s="126" t="str">
        <f xml:space="preserve"> E$534</f>
        <v>Total annual change (deflated using Nov-Nov CPI(H)) - last year - WWN - real</v>
      </c>
      <c r="F536" s="126">
        <f xml:space="preserve"> F$534</f>
        <v>644.69766455890931</v>
      </c>
      <c r="G536" s="126" t="str">
        <f xml:space="preserve"> G$534</f>
        <v>£m</v>
      </c>
      <c r="H536" s="126"/>
      <c r="I536" s="126"/>
      <c r="J536" s="126"/>
      <c r="K536" s="126"/>
      <c r="L536" s="126"/>
      <c r="M536" s="126"/>
      <c r="N536" s="126"/>
      <c r="O536" s="126"/>
      <c r="P536" s="126"/>
      <c r="Q536" s="126"/>
      <c r="R536" s="126"/>
      <c r="S536" s="126"/>
      <c r="T536" s="126"/>
      <c r="U536" s="126"/>
    </row>
    <row r="537" spans="1:21" ht="12.75" customHeight="1" outlineLevel="1">
      <c r="A537" s="1117"/>
      <c r="B537" s="1117"/>
      <c r="C537" s="1118"/>
      <c r="D537" s="1283"/>
      <c r="E537" s="126" t="str">
        <f xml:space="preserve"> E$530</f>
        <v>Total annual change (deflated using Nov-Nov CPI(H)) - first year - WWN - real</v>
      </c>
      <c r="F537" s="126">
        <f xml:space="preserve"> F$530</f>
        <v>597.79900728520715</v>
      </c>
      <c r="G537" s="126" t="str">
        <f xml:space="preserve"> G$530</f>
        <v>£m</v>
      </c>
      <c r="H537" s="126"/>
      <c r="I537" s="126"/>
      <c r="J537" s="126"/>
      <c r="K537" s="126"/>
      <c r="L537" s="126"/>
      <c r="M537" s="126"/>
      <c r="N537" s="126"/>
      <c r="O537" s="126"/>
      <c r="P537" s="126"/>
      <c r="Q537" s="126"/>
      <c r="R537" s="126"/>
      <c r="S537" s="126"/>
      <c r="T537" s="126"/>
      <c r="U537" s="126"/>
    </row>
    <row r="538" spans="1:21" s="299" customFormat="1" outlineLevel="1">
      <c r="A538" s="235"/>
      <c r="B538" s="235"/>
      <c r="C538" s="298"/>
      <c r="D538" s="291"/>
      <c r="E538" s="68" t="s">
        <v>8465</v>
      </c>
      <c r="F538" s="68">
        <f xml:space="preserve"> IF(F537 = 0, 0, F536 / F537 - 1)</f>
        <v>7.8452216718598589E-2</v>
      </c>
      <c r="G538" s="68" t="s">
        <v>1547</v>
      </c>
      <c r="H538" s="236"/>
      <c r="I538" s="236"/>
      <c r="J538" s="236"/>
      <c r="K538" s="236"/>
      <c r="L538" s="236"/>
      <c r="M538" s="236"/>
      <c r="N538" s="236"/>
      <c r="O538" s="236"/>
      <c r="P538" s="236"/>
      <c r="Q538" s="236"/>
      <c r="R538" s="236"/>
      <c r="S538" s="236"/>
      <c r="T538" s="236"/>
      <c r="U538" s="236"/>
    </row>
    <row r="539" spans="1:21" outlineLevel="1"/>
    <row r="540" spans="1:21" outlineLevel="1">
      <c r="E540" s="137" t="str">
        <f xml:space="preserve"> E$538</f>
        <v>Wastewater network (growth calculated over 5 years period) - K</v>
      </c>
      <c r="F540" s="137">
        <f xml:space="preserve"> F$538</f>
        <v>7.8452216718598589E-2</v>
      </c>
      <c r="G540" s="137" t="str">
        <f xml:space="preserve"> G$538</f>
        <v>%</v>
      </c>
    </row>
    <row r="541" spans="1:21" outlineLevel="1">
      <c r="E541" s="112" t="str">
        <f>Time!E$144</f>
        <v>AMP duration</v>
      </c>
      <c r="F541" s="112">
        <f>Time!F$144</f>
        <v>5</v>
      </c>
      <c r="G541" s="112" t="str">
        <f>Time!G$144</f>
        <v>years</v>
      </c>
    </row>
    <row r="542" spans="1:21" outlineLevel="1">
      <c r="E542" s="68" t="str">
        <f xml:space="preserve"> E540 &amp; " - simple average"</f>
        <v>Wastewater network (growth calculated over 5 years period) - K - simple average</v>
      </c>
      <c r="F542" s="68">
        <f xml:space="preserve"> IF(F541 = 0, 0, F540 / (F541 - 1))</f>
        <v>1.9613054179649647E-2</v>
      </c>
      <c r="G542" s="68" t="s">
        <v>1547</v>
      </c>
    </row>
    <row r="543" spans="1:21" outlineLevel="1"/>
    <row r="544" spans="1:21" ht="12.75" customHeight="1" outlineLevel="1">
      <c r="B544" s="51" t="s">
        <v>8346</v>
      </c>
    </row>
    <row r="545" spans="1:21" ht="12.75" customHeight="1" outlineLevel="1">
      <c r="A545" s="1117"/>
      <c r="B545" s="1117"/>
      <c r="C545" s="1118"/>
      <c r="D545" s="1283"/>
      <c r="E545" s="126" t="str">
        <f xml:space="preserve"> E$534</f>
        <v>Total annual change (deflated using Nov-Nov CPI(H)) - last year - WWN - real</v>
      </c>
      <c r="F545" s="126">
        <f xml:space="preserve"> F$534</f>
        <v>644.69766455890931</v>
      </c>
      <c r="G545" s="126" t="str">
        <f xml:space="preserve"> G$534</f>
        <v>£m</v>
      </c>
      <c r="H545" s="126"/>
      <c r="I545" s="126"/>
      <c r="J545" s="126"/>
      <c r="K545" s="126"/>
      <c r="L545" s="126"/>
      <c r="M545" s="126"/>
      <c r="N545" s="126"/>
      <c r="O545" s="126"/>
      <c r="P545" s="126"/>
      <c r="Q545" s="126"/>
      <c r="R545" s="126"/>
      <c r="S545" s="126"/>
      <c r="T545" s="126"/>
      <c r="U545" s="126"/>
    </row>
    <row r="546" spans="1:21" ht="12.75" customHeight="1" outlineLevel="1">
      <c r="A546" s="1117"/>
      <c r="B546" s="1117"/>
      <c r="C546" s="1118"/>
      <c r="D546" s="1283"/>
      <c r="E546" s="126" t="str">
        <f xml:space="preserve"> E$530</f>
        <v>Total annual change (deflated using Nov-Nov CPI(H)) - first year - WWN - real</v>
      </c>
      <c r="F546" s="126">
        <f xml:space="preserve"> F$530</f>
        <v>597.79900728520715</v>
      </c>
      <c r="G546" s="126" t="str">
        <f xml:space="preserve"> G$530</f>
        <v>£m</v>
      </c>
      <c r="H546" s="126"/>
      <c r="I546" s="126"/>
      <c r="J546" s="126"/>
      <c r="K546" s="126"/>
      <c r="L546" s="126"/>
      <c r="M546" s="126"/>
      <c r="N546" s="126"/>
      <c r="O546" s="126"/>
      <c r="P546" s="126"/>
      <c r="Q546" s="126"/>
      <c r="R546" s="126"/>
      <c r="S546" s="126"/>
      <c r="T546" s="126"/>
      <c r="U546" s="126"/>
    </row>
    <row r="547" spans="1:21" outlineLevel="1">
      <c r="E547" s="112" t="str">
        <f>Time!E$144</f>
        <v>AMP duration</v>
      </c>
      <c r="F547" s="112">
        <f>Time!F$144</f>
        <v>5</v>
      </c>
      <c r="G547" s="112" t="str">
        <f>Time!G$144</f>
        <v>years</v>
      </c>
    </row>
    <row r="548" spans="1:21" s="20" customFormat="1" ht="12.75" customHeight="1" outlineLevel="1">
      <c r="A548" s="41"/>
      <c r="B548" s="41"/>
      <c r="C548" s="59"/>
      <c r="D548" s="1112"/>
      <c r="E548" s="59" t="s">
        <v>8466</v>
      </c>
      <c r="F548" s="59">
        <f>IF(F546 &lt;&gt; 0, (F545 / F546) ^ (1 / (F547 - 1)) - 1, 0)</f>
        <v>1.9061107081444595E-2</v>
      </c>
      <c r="G548" s="59" t="s">
        <v>1547</v>
      </c>
      <c r="H548" s="59"/>
      <c r="I548" s="59"/>
      <c r="J548" s="59"/>
      <c r="K548" s="59"/>
      <c r="L548" s="59"/>
      <c r="M548" s="59"/>
      <c r="N548" s="59"/>
      <c r="O548" s="59"/>
      <c r="P548" s="59"/>
      <c r="Q548" s="59"/>
      <c r="R548" s="59"/>
      <c r="S548" s="59"/>
      <c r="T548" s="59"/>
      <c r="U548" s="59"/>
    </row>
    <row r="549" spans="1:21" ht="12.75" customHeight="1" outlineLevel="1">
      <c r="A549" s="176"/>
      <c r="B549" s="176"/>
      <c r="C549" s="112"/>
      <c r="D549" s="177"/>
      <c r="E549" s="112"/>
      <c r="F549" s="112"/>
      <c r="G549" s="112"/>
      <c r="H549" s="112"/>
      <c r="I549" s="112"/>
      <c r="J549" s="112"/>
      <c r="K549" s="112"/>
      <c r="L549" s="112"/>
      <c r="M549" s="112"/>
      <c r="N549" s="112"/>
      <c r="O549" s="112"/>
      <c r="P549" s="112"/>
      <c r="Q549" s="112"/>
      <c r="R549" s="112"/>
      <c r="S549" s="112"/>
      <c r="T549" s="112"/>
      <c r="U549" s="112"/>
    </row>
    <row r="550" spans="1:21" ht="12.75" customHeight="1" outlineLevel="1">
      <c r="A550" s="176"/>
      <c r="B550" s="176"/>
      <c r="C550" s="112"/>
      <c r="D550" s="177"/>
      <c r="E550" s="137" t="str">
        <f xml:space="preserve"> E$548</f>
        <v>Final allowed revenue percentage (deflated using Nov-Nov CPI(H)) - WWN</v>
      </c>
      <c r="F550" s="137">
        <f xml:space="preserve"> F$548</f>
        <v>1.9061107081444595E-2</v>
      </c>
      <c r="G550" s="137" t="str">
        <f xml:space="preserve"> G$548</f>
        <v>%</v>
      </c>
      <c r="H550" s="137"/>
      <c r="I550" s="137"/>
      <c r="J550" s="137"/>
      <c r="K550" s="137"/>
      <c r="L550" s="137"/>
      <c r="M550" s="137"/>
      <c r="N550" s="137"/>
      <c r="O550" s="137"/>
      <c r="P550" s="137"/>
      <c r="Q550" s="137"/>
      <c r="R550" s="137"/>
      <c r="S550" s="137"/>
      <c r="T550" s="137"/>
      <c r="U550" s="137"/>
    </row>
    <row r="551" spans="1:21" ht="12.75" customHeight="1" outlineLevel="1">
      <c r="E551" s="68" t="str">
        <f xml:space="preserve"> B58 &amp; " - WWN"</f>
        <v>Annual percentage increase (deflated using Nov-Nov CPI(H)) - 2021-25 - WWN</v>
      </c>
      <c r="F551" s="68">
        <f xml:space="preserve"> IF(F550 &gt;= 0, ROUNDUP(ROUNDDOWN(F550, 5), 4), ROUNDDOWN(ROUNDUP(F550, 5), 4))</f>
        <v>1.9099999999999999E-2</v>
      </c>
      <c r="G551" s="68" t="s">
        <v>1547</v>
      </c>
      <c r="H551" s="59"/>
      <c r="I551" s="59"/>
      <c r="J551" s="59"/>
      <c r="K551" s="59"/>
      <c r="L551" s="59"/>
      <c r="M551" s="59"/>
      <c r="N551" s="59"/>
      <c r="O551" s="59"/>
      <c r="P551" s="59"/>
      <c r="Q551" s="59"/>
      <c r="R551" s="59"/>
      <c r="S551" s="59"/>
      <c r="T551" s="59"/>
      <c r="U551" s="59"/>
    </row>
    <row r="552" spans="1:21" ht="12.75" customHeight="1" outlineLevel="1">
      <c r="E552" s="112"/>
      <c r="F552" s="47"/>
      <c r="G552" s="112"/>
      <c r="H552" s="112"/>
      <c r="I552" s="112"/>
      <c r="J552" s="112"/>
      <c r="K552" s="112"/>
      <c r="L552" s="112"/>
      <c r="M552" s="112"/>
      <c r="N552" s="112"/>
      <c r="O552" s="112"/>
      <c r="P552" s="112"/>
      <c r="Q552" s="112"/>
      <c r="R552" s="112"/>
      <c r="S552" s="112"/>
      <c r="T552" s="112"/>
      <c r="U552" s="112"/>
    </row>
    <row r="553" spans="1:21" outlineLevel="1">
      <c r="B553" s="51" t="s">
        <v>8467</v>
      </c>
    </row>
    <row r="554" spans="1:21" outlineLevel="1">
      <c r="C554" s="50" t="s">
        <v>8468</v>
      </c>
    </row>
    <row r="555" spans="1:21" ht="12.75" customHeight="1" outlineLevel="1">
      <c r="E555" s="118" t="str">
        <f xml:space="preserve"> InpActive!E$637</f>
        <v>Wastewater network plus unmeasured charge ~ residential - real</v>
      </c>
      <c r="F555" s="1094">
        <f xml:space="preserve"> InpActive!F$637</f>
        <v>0</v>
      </c>
      <c r="G555" s="1094" t="str">
        <f xml:space="preserve"> InpActive!G$637</f>
        <v>%</v>
      </c>
      <c r="H555" s="1094">
        <f xml:space="preserve"> InpActive!H$637</f>
        <v>0</v>
      </c>
      <c r="I555" s="1094">
        <f xml:space="preserve"> InpActive!I$637</f>
        <v>0</v>
      </c>
      <c r="J555" s="1094">
        <f xml:space="preserve"> InpActive!J$637</f>
        <v>0</v>
      </c>
      <c r="K555" s="1094">
        <f xml:space="preserve"> InpActive!K$637</f>
        <v>0</v>
      </c>
      <c r="L555" s="1094">
        <f xml:space="preserve"> InpActive!L$637</f>
        <v>0.19022690306811019</v>
      </c>
      <c r="M555" s="1094">
        <f xml:space="preserve"> InpActive!M$637</f>
        <v>0.1816142363010825</v>
      </c>
      <c r="N555" s="1094">
        <f xml:space="preserve"> InpActive!N$637</f>
        <v>0.17337835201121185</v>
      </c>
      <c r="O555" s="1094">
        <f xml:space="preserve"> InpActive!O$637</f>
        <v>0.16557105610391973</v>
      </c>
      <c r="P555" s="1094">
        <f xml:space="preserve"> InpActive!P$637</f>
        <v>0.15826746619420787</v>
      </c>
      <c r="Q555" s="1094">
        <f xml:space="preserve"> InpActive!Q$637</f>
        <v>0.15826746619420787</v>
      </c>
      <c r="R555" s="1094">
        <f xml:space="preserve"> InpActive!R$637</f>
        <v>0.15826746619420787</v>
      </c>
      <c r="S555" s="1094">
        <f xml:space="preserve"> InpActive!S$637</f>
        <v>0.15826746619420787</v>
      </c>
      <c r="T555" s="1094">
        <f xml:space="preserve"> InpActive!T$637</f>
        <v>0.15826746619420787</v>
      </c>
      <c r="U555" s="1094">
        <f xml:space="preserve"> InpActive!U$637</f>
        <v>0.15826746619420787</v>
      </c>
    </row>
    <row r="556" spans="1:21" ht="12.75" customHeight="1" outlineLevel="1">
      <c r="E556" s="118" t="str">
        <f xml:space="preserve"> InpActive!E$638</f>
        <v>Wastewater network plus measured charge ~ residential - real</v>
      </c>
      <c r="F556" s="1094">
        <f xml:space="preserve"> InpActive!F$638</f>
        <v>0</v>
      </c>
      <c r="G556" s="1094" t="str">
        <f xml:space="preserve"> InpActive!G$638</f>
        <v>%</v>
      </c>
      <c r="H556" s="1094">
        <f xml:space="preserve"> InpActive!H$638</f>
        <v>0</v>
      </c>
      <c r="I556" s="1094">
        <f xml:space="preserve"> InpActive!I$638</f>
        <v>0</v>
      </c>
      <c r="J556" s="1094">
        <f xml:space="preserve"> InpActive!J$638</f>
        <v>0</v>
      </c>
      <c r="K556" s="1094">
        <f xml:space="preserve"> InpActive!K$638</f>
        <v>0</v>
      </c>
      <c r="L556" s="1094">
        <f xml:space="preserve"> InpActive!L$638</f>
        <v>0.64818803530600388</v>
      </c>
      <c r="M556" s="1094">
        <f xml:space="preserve"> InpActive!M$638</f>
        <v>0.65836500684137789</v>
      </c>
      <c r="N556" s="1094">
        <f xml:space="preserve"> InpActive!N$638</f>
        <v>0.66826195191005089</v>
      </c>
      <c r="O556" s="1094">
        <f xml:space="preserve"> InpActive!O$638</f>
        <v>0.67776087215007497</v>
      </c>
      <c r="P556" s="1094">
        <f xml:space="preserve"> InpActive!P$638</f>
        <v>0.68669238290351631</v>
      </c>
      <c r="Q556" s="1094">
        <f xml:space="preserve"> InpActive!Q$638</f>
        <v>0.68669238290351631</v>
      </c>
      <c r="R556" s="1094">
        <f xml:space="preserve"> InpActive!R$638</f>
        <v>0.68669238290351631</v>
      </c>
      <c r="S556" s="1094">
        <f xml:space="preserve"> InpActive!S$638</f>
        <v>0.68669238290351631</v>
      </c>
      <c r="T556" s="1094">
        <f xml:space="preserve"> InpActive!T$638</f>
        <v>0.68669238290351631</v>
      </c>
      <c r="U556" s="1094">
        <f xml:space="preserve"> InpActive!U$638</f>
        <v>0.68669238290351631</v>
      </c>
    </row>
    <row r="557" spans="1:21" ht="12.75" customHeight="1" outlineLevel="1">
      <c r="E557" s="118" t="str">
        <f xml:space="preserve"> InpActive!E$639</f>
        <v>Wastewater network plus unmeasured charge ~ business - real</v>
      </c>
      <c r="F557" s="1094">
        <f xml:space="preserve"> InpActive!F$639</f>
        <v>0</v>
      </c>
      <c r="G557" s="1094" t="str">
        <f xml:space="preserve"> InpActive!G$639</f>
        <v>%</v>
      </c>
      <c r="H557" s="1094">
        <f xml:space="preserve"> InpActive!H$639</f>
        <v>0</v>
      </c>
      <c r="I557" s="1094">
        <f xml:space="preserve"> InpActive!I$639</f>
        <v>0</v>
      </c>
      <c r="J557" s="1094">
        <f xml:space="preserve"> InpActive!J$639</f>
        <v>0</v>
      </c>
      <c r="K557" s="1094">
        <f xml:space="preserve"> InpActive!K$639</f>
        <v>0</v>
      </c>
      <c r="L557" s="1094">
        <f xml:space="preserve"> InpActive!L$639</f>
        <v>7.483603287784012E-4</v>
      </c>
      <c r="M557" s="1094">
        <f xml:space="preserve"> InpActive!M$639</f>
        <v>6.8047055658845888E-4</v>
      </c>
      <c r="N557" s="1094">
        <f xml:space="preserve"> InpActive!N$639</f>
        <v>6.1851898022240322E-4</v>
      </c>
      <c r="O557" s="1094">
        <f xml:space="preserve"> InpActive!O$639</f>
        <v>5.6174632444693071E-4</v>
      </c>
      <c r="P557" s="1094">
        <f xml:space="preserve"> InpActive!P$639</f>
        <v>5.1039423211989953E-4</v>
      </c>
      <c r="Q557" s="1094">
        <f xml:space="preserve"> InpActive!Q$639</f>
        <v>5.1039423211989953E-4</v>
      </c>
      <c r="R557" s="1094">
        <f xml:space="preserve"> InpActive!R$639</f>
        <v>5.1039423211989953E-4</v>
      </c>
      <c r="S557" s="1094">
        <f xml:space="preserve"> InpActive!S$639</f>
        <v>5.1039423211989953E-4</v>
      </c>
      <c r="T557" s="1094">
        <f xml:space="preserve"> InpActive!T$639</f>
        <v>5.1039423211989953E-4</v>
      </c>
      <c r="U557" s="1094">
        <f xml:space="preserve"> InpActive!U$639</f>
        <v>5.1039423211989953E-4</v>
      </c>
    </row>
    <row r="558" spans="1:21" ht="12.75" customHeight="1" outlineLevel="1">
      <c r="E558" s="118" t="str">
        <f xml:space="preserve"> InpActive!E$640</f>
        <v>Wastewater network plus measured charge ~ business - real</v>
      </c>
      <c r="F558" s="1094">
        <f xml:space="preserve"> InpActive!F$640</f>
        <v>0</v>
      </c>
      <c r="G558" s="1094" t="str">
        <f xml:space="preserve"> InpActive!G$640</f>
        <v>%</v>
      </c>
      <c r="H558" s="1094">
        <f xml:space="preserve"> InpActive!H$640</f>
        <v>0</v>
      </c>
      <c r="I558" s="1094">
        <f xml:space="preserve"> InpActive!I$640</f>
        <v>0</v>
      </c>
      <c r="J558" s="1094">
        <f xml:space="preserve"> InpActive!J$640</f>
        <v>0</v>
      </c>
      <c r="K558" s="1094">
        <f xml:space="preserve"> InpActive!K$640</f>
        <v>0</v>
      </c>
      <c r="L558" s="1094">
        <f xml:space="preserve"> InpActive!L$640</f>
        <v>0.16083670129710745</v>
      </c>
      <c r="M558" s="1094">
        <f xml:space="preserve"> InpActive!M$640</f>
        <v>0.15934028630095104</v>
      </c>
      <c r="N558" s="1094">
        <f xml:space="preserve"> InpActive!N$640</f>
        <v>0.15774117709851485</v>
      </c>
      <c r="O558" s="1094">
        <f xml:space="preserve"> InpActive!O$640</f>
        <v>0.15610632542155825</v>
      </c>
      <c r="P558" s="1094">
        <f xml:space="preserve"> InpActive!P$640</f>
        <v>0.15452975667015587</v>
      </c>
      <c r="Q558" s="1094">
        <f xml:space="preserve"> InpActive!Q$640</f>
        <v>0.15452975667015587</v>
      </c>
      <c r="R558" s="1094">
        <f xml:space="preserve"> InpActive!R$640</f>
        <v>0.15452975667015587</v>
      </c>
      <c r="S558" s="1094">
        <f xml:space="preserve"> InpActive!S$640</f>
        <v>0.15452975667015587</v>
      </c>
      <c r="T558" s="1094">
        <f xml:space="preserve"> InpActive!T$640</f>
        <v>0.15452975667015587</v>
      </c>
      <c r="U558" s="1094">
        <f xml:space="preserve"> InpActive!U$640</f>
        <v>0.15452975667015587</v>
      </c>
    </row>
    <row r="559" spans="1:21" ht="12.75" customHeight="1" outlineLevel="1">
      <c r="E559" s="59" t="s">
        <v>8468</v>
      </c>
      <c r="F559" s="59"/>
      <c r="G559" s="59" t="s">
        <v>1547</v>
      </c>
      <c r="H559" s="59"/>
      <c r="I559" s="59"/>
      <c r="J559" s="59">
        <f xml:space="preserve"> IF(SUM(J555:J558) &lt;&gt; 0, SUM(J555:J556) / SUM(J555:J558), 0)</f>
        <v>0</v>
      </c>
      <c r="K559" s="59">
        <f t="shared" ref="K559:R559" si="162" xml:space="preserve"> IF(SUM(K555:K558) &lt;&gt; 0, SUM(K555:K556) / SUM(K555:K558), 0)</f>
        <v>0</v>
      </c>
      <c r="L559" s="59">
        <f t="shared" si="162"/>
        <v>0.83841493837411407</v>
      </c>
      <c r="M559" s="59">
        <f t="shared" si="162"/>
        <v>0.83997924314246042</v>
      </c>
      <c r="N559" s="59">
        <f t="shared" si="162"/>
        <v>0.84164030392126277</v>
      </c>
      <c r="O559" s="59">
        <f t="shared" si="162"/>
        <v>0.84333192825399483</v>
      </c>
      <c r="P559" s="59">
        <f t="shared" si="162"/>
        <v>0.84495984909772426</v>
      </c>
      <c r="Q559" s="59">
        <f t="shared" si="162"/>
        <v>0.84495984909772426</v>
      </c>
      <c r="R559" s="59">
        <f t="shared" si="162"/>
        <v>0.84495984909772426</v>
      </c>
      <c r="S559" s="59">
        <f xml:space="preserve"> IF(SUM(S555:S558) &lt;&gt; 0, SUM(S555:S556) / SUM(S555:S558), 0)</f>
        <v>0.84495984909772426</v>
      </c>
      <c r="T559" s="59">
        <f xml:space="preserve"> IF(SUM(T555:T558) &lt;&gt; 0, SUM(T555:T556) / SUM(T555:T558), 0)</f>
        <v>0.84495984909772426</v>
      </c>
      <c r="U559" s="59">
        <f xml:space="preserve"> IF(SUM(U555:U558) &lt;&gt; 0, SUM(U555:U556) / SUM(U555:U558), 0)</f>
        <v>0.84495984909772426</v>
      </c>
    </row>
    <row r="560" spans="1:21" ht="12.75" customHeight="1" outlineLevel="1">
      <c r="E560" s="68"/>
      <c r="F560" s="68"/>
      <c r="G560" s="68"/>
      <c r="H560" s="59"/>
      <c r="I560" s="59"/>
      <c r="J560" s="59"/>
      <c r="K560" s="59"/>
      <c r="L560" s="59"/>
      <c r="M560" s="59"/>
      <c r="N560" s="59"/>
      <c r="O560" s="59"/>
      <c r="P560" s="59"/>
      <c r="Q560" s="59"/>
      <c r="R560" s="59"/>
      <c r="S560" s="59"/>
      <c r="T560" s="59"/>
      <c r="U560" s="59"/>
    </row>
    <row r="561" spans="1:21" outlineLevel="1">
      <c r="E561" s="112" t="str">
        <f xml:space="preserve"> InpActive!E$1883</f>
        <v>Thousands in a million</v>
      </c>
      <c r="F561" s="112">
        <f xml:space="preserve"> InpActive!F$1883</f>
        <v>1000</v>
      </c>
      <c r="G561" s="112" t="str">
        <f xml:space="preserve"> InpActive!G$1883</f>
        <v>thousand</v>
      </c>
    </row>
    <row r="562" spans="1:21" outlineLevel="1">
      <c r="A562" s="1117"/>
      <c r="B562" s="1117"/>
      <c r="C562" s="1118"/>
      <c r="D562" s="1290"/>
      <c r="E562" s="126" t="str">
        <f t="shared" ref="E562:U562" si="163" xml:space="preserve"> E$468</f>
        <v>Revenue requirement with impact of reprofiling excl. tax charge - WWN - real</v>
      </c>
      <c r="F562" s="126">
        <f t="shared" si="163"/>
        <v>0</v>
      </c>
      <c r="G562" s="126" t="str">
        <f t="shared" si="163"/>
        <v>£m</v>
      </c>
      <c r="H562" s="126">
        <f t="shared" si="163"/>
        <v>6198.083295727205</v>
      </c>
      <c r="I562" s="126">
        <f t="shared" si="163"/>
        <v>0</v>
      </c>
      <c r="J562" s="126">
        <f t="shared" si="163"/>
        <v>0</v>
      </c>
      <c r="K562" s="126">
        <f t="shared" si="163"/>
        <v>0</v>
      </c>
      <c r="L562" s="126">
        <f t="shared" si="163"/>
        <v>577.06324136584396</v>
      </c>
      <c r="M562" s="126">
        <f t="shared" si="163"/>
        <v>587.40586790978716</v>
      </c>
      <c r="N562" s="126">
        <f t="shared" si="163"/>
        <v>597.63997216811094</v>
      </c>
      <c r="O562" s="126">
        <f t="shared" si="163"/>
        <v>603.93435796549193</v>
      </c>
      <c r="P562" s="126">
        <f t="shared" si="163"/>
        <v>616.31930020107586</v>
      </c>
      <c r="Q562" s="126">
        <f t="shared" si="163"/>
        <v>630.15738449159073</v>
      </c>
      <c r="R562" s="126">
        <f t="shared" si="163"/>
        <v>636.44724648436534</v>
      </c>
      <c r="S562" s="126">
        <f t="shared" si="163"/>
        <v>644.03868541279223</v>
      </c>
      <c r="T562" s="126">
        <f t="shared" si="163"/>
        <v>651.00490967100427</v>
      </c>
      <c r="U562" s="126">
        <f t="shared" si="163"/>
        <v>654.07233005714227</v>
      </c>
    </row>
    <row r="563" spans="1:21" outlineLevel="1">
      <c r="A563" s="1117"/>
      <c r="B563" s="1117"/>
      <c r="C563" s="1118"/>
      <c r="D563" s="1290" t="s">
        <v>3937</v>
      </c>
      <c r="E563" s="1104" t="str">
        <f xml:space="preserve"> 'Wastewater Network'!E$52</f>
        <v>Total direct procurement from customers - infrastructure cost - WWN - real</v>
      </c>
      <c r="F563" s="1104">
        <f xml:space="preserve"> 'Wastewater Network'!F$52</f>
        <v>0</v>
      </c>
      <c r="G563" s="1104" t="str">
        <f xml:space="preserve"> 'Wastewater Network'!G$52</f>
        <v>£m</v>
      </c>
      <c r="H563" s="1104">
        <f xml:space="preserve"> 'Wastewater Network'!H$52</f>
        <v>0</v>
      </c>
      <c r="I563" s="1104">
        <f xml:space="preserve"> 'Wastewater Network'!I$52</f>
        <v>0</v>
      </c>
      <c r="J563" s="1104">
        <f xml:space="preserve"> 'Wastewater Network'!J$52</f>
        <v>0</v>
      </c>
      <c r="K563" s="1104">
        <f xml:space="preserve"> 'Wastewater Network'!K$52</f>
        <v>0</v>
      </c>
      <c r="L563" s="1104">
        <f xml:space="preserve"> 'Wastewater Network'!L$52</f>
        <v>0</v>
      </c>
      <c r="M563" s="1104">
        <f xml:space="preserve"> 'Wastewater Network'!M$52</f>
        <v>0</v>
      </c>
      <c r="N563" s="1104">
        <f xml:space="preserve"> 'Wastewater Network'!N$52</f>
        <v>0</v>
      </c>
      <c r="O563" s="1104">
        <f xml:space="preserve"> 'Wastewater Network'!O$52</f>
        <v>0</v>
      </c>
      <c r="P563" s="1104">
        <f xml:space="preserve"> 'Wastewater Network'!P$52</f>
        <v>0</v>
      </c>
      <c r="Q563" s="1104">
        <f xml:space="preserve"> 'Wastewater Network'!Q$52</f>
        <v>0</v>
      </c>
      <c r="R563" s="1104">
        <f xml:space="preserve"> 'Wastewater Network'!R$52</f>
        <v>0</v>
      </c>
      <c r="S563" s="1104">
        <f xml:space="preserve"> 'Wastewater Network'!S$52</f>
        <v>0</v>
      </c>
      <c r="T563" s="1104">
        <f xml:space="preserve"> 'Wastewater Network'!T$52</f>
        <v>0</v>
      </c>
      <c r="U563" s="1104">
        <f xml:space="preserve"> 'Wastewater Network'!U$52</f>
        <v>0</v>
      </c>
    </row>
    <row r="564" spans="1:21" outlineLevel="1">
      <c r="A564" s="1117"/>
      <c r="B564" s="1117"/>
      <c r="C564" s="1118"/>
      <c r="D564" s="1290" t="s">
        <v>3937</v>
      </c>
      <c r="E564" s="1119" t="str">
        <f t="shared" ref="E564:U564" si="164" xml:space="preserve"> E$657</f>
        <v>Tax WWN - real</v>
      </c>
      <c r="F564" s="1119">
        <f t="shared" si="164"/>
        <v>0</v>
      </c>
      <c r="G564" s="1119" t="str">
        <f t="shared" si="164"/>
        <v>£m</v>
      </c>
      <c r="H564" s="1119">
        <f t="shared" si="164"/>
        <v>19.032470152330298</v>
      </c>
      <c r="I564" s="1119">
        <f t="shared" si="164"/>
        <v>0</v>
      </c>
      <c r="J564" s="1119">
        <f t="shared" si="164"/>
        <v>0</v>
      </c>
      <c r="K564" s="1119">
        <f t="shared" si="164"/>
        <v>0</v>
      </c>
      <c r="L564" s="1119">
        <f t="shared" si="164"/>
        <v>0</v>
      </c>
      <c r="M564" s="1119">
        <f t="shared" si="164"/>
        <v>0</v>
      </c>
      <c r="N564" s="1119">
        <f t="shared" si="164"/>
        <v>0</v>
      </c>
      <c r="O564" s="1119">
        <f t="shared" si="164"/>
        <v>0</v>
      </c>
      <c r="P564" s="1119">
        <f t="shared" si="164"/>
        <v>0</v>
      </c>
      <c r="Q564" s="1119">
        <f t="shared" si="164"/>
        <v>0.91133451010275512</v>
      </c>
      <c r="R564" s="1119">
        <f t="shared" si="164"/>
        <v>2.4929853452015331</v>
      </c>
      <c r="S564" s="1119">
        <f t="shared" si="164"/>
        <v>3.6556017169190169</v>
      </c>
      <c r="T564" s="1119">
        <f t="shared" si="164"/>
        <v>5.0248408662250457</v>
      </c>
      <c r="U564" s="1119">
        <f t="shared" si="164"/>
        <v>6.9477077138819459</v>
      </c>
    </row>
    <row r="565" spans="1:21" outlineLevel="1">
      <c r="E565" s="59" t="str">
        <f t="shared" ref="E565:U565" si="165" xml:space="preserve"> E$559</f>
        <v>Wastewater network - residential apportionment CALC</v>
      </c>
      <c r="F565" s="59">
        <f t="shared" si="165"/>
        <v>0</v>
      </c>
      <c r="G565" s="59" t="str">
        <f t="shared" si="165"/>
        <v>%</v>
      </c>
      <c r="H565" s="59">
        <f t="shared" si="165"/>
        <v>0</v>
      </c>
      <c r="I565" s="59">
        <f t="shared" si="165"/>
        <v>0</v>
      </c>
      <c r="J565" s="59">
        <f t="shared" si="165"/>
        <v>0</v>
      </c>
      <c r="K565" s="59">
        <f t="shared" si="165"/>
        <v>0</v>
      </c>
      <c r="L565" s="59">
        <f t="shared" si="165"/>
        <v>0.83841493837411407</v>
      </c>
      <c r="M565" s="59">
        <f t="shared" si="165"/>
        <v>0.83997924314246042</v>
      </c>
      <c r="N565" s="59">
        <f t="shared" si="165"/>
        <v>0.84164030392126277</v>
      </c>
      <c r="O565" s="59">
        <f t="shared" si="165"/>
        <v>0.84333192825399483</v>
      </c>
      <c r="P565" s="59">
        <f t="shared" si="165"/>
        <v>0.84495984909772426</v>
      </c>
      <c r="Q565" s="59">
        <f t="shared" si="165"/>
        <v>0.84495984909772426</v>
      </c>
      <c r="R565" s="59">
        <f t="shared" si="165"/>
        <v>0.84495984909772426</v>
      </c>
      <c r="S565" s="59">
        <f t="shared" si="165"/>
        <v>0.84495984909772426</v>
      </c>
      <c r="T565" s="59">
        <f t="shared" si="165"/>
        <v>0.84495984909772426</v>
      </c>
      <c r="U565" s="59">
        <f t="shared" si="165"/>
        <v>0.84495984909772426</v>
      </c>
    </row>
    <row r="566" spans="1:21" outlineLevel="1">
      <c r="E566" s="108" t="str">
        <f t="shared" ref="E566:U566" si="166" xml:space="preserve"> E$487</f>
        <v>Total Residentials connected - Sewerage</v>
      </c>
      <c r="F566" s="108">
        <f t="shared" si="166"/>
        <v>0</v>
      </c>
      <c r="G566" s="108" t="str">
        <f t="shared" si="166"/>
        <v>000s</v>
      </c>
      <c r="H566" s="108">
        <f t="shared" si="166"/>
        <v>0</v>
      </c>
      <c r="I566" s="108">
        <f t="shared" si="166"/>
        <v>0</v>
      </c>
      <c r="J566" s="108">
        <f t="shared" si="166"/>
        <v>0</v>
      </c>
      <c r="K566" s="108">
        <f t="shared" si="166"/>
        <v>2596.1889999999999</v>
      </c>
      <c r="L566" s="108">
        <f t="shared" si="166"/>
        <v>2634.4459999999999</v>
      </c>
      <c r="M566" s="108">
        <f t="shared" si="166"/>
        <v>2676.6259999999997</v>
      </c>
      <c r="N566" s="108">
        <f t="shared" si="166"/>
        <v>2719.9110000000001</v>
      </c>
      <c r="O566" s="108">
        <f t="shared" si="166"/>
        <v>2762.8670000000002</v>
      </c>
      <c r="P566" s="108">
        <f t="shared" si="166"/>
        <v>2803.3209999999999</v>
      </c>
      <c r="Q566" s="108">
        <f t="shared" si="166"/>
        <v>2837.2327136084423</v>
      </c>
      <c r="R566" s="108">
        <f t="shared" si="166"/>
        <v>2868.1044047550404</v>
      </c>
      <c r="S566" s="108">
        <f t="shared" si="166"/>
        <v>2897.424611387723</v>
      </c>
      <c r="T566" s="108">
        <f t="shared" si="166"/>
        <v>2926.1094267734311</v>
      </c>
      <c r="U566" s="108">
        <f t="shared" si="166"/>
        <v>2953.1898175573833</v>
      </c>
    </row>
    <row r="567" spans="1:21" outlineLevel="1">
      <c r="A567" s="1117"/>
      <c r="B567" s="1117"/>
      <c r="C567" s="1118"/>
      <c r="D567" s="1283"/>
      <c r="E567" s="1105" t="s">
        <v>8469</v>
      </c>
      <c r="F567" s="1105"/>
      <c r="G567" s="1105" t="s">
        <v>155</v>
      </c>
      <c r="H567" s="1105"/>
      <c r="I567" s="1105"/>
      <c r="J567" s="1105">
        <f t="shared" ref="J567:U567" si="167" xml:space="preserve"> IF(J566 = 0, 0, (SUM(J562:J564)) * J565 / J566) * $F561</f>
        <v>0</v>
      </c>
      <c r="K567" s="1105">
        <f t="shared" si="167"/>
        <v>0</v>
      </c>
      <c r="L567" s="1105">
        <f t="shared" si="167"/>
        <v>183.65092393152514</v>
      </c>
      <c r="M567" s="1105">
        <f t="shared" si="167"/>
        <v>184.33981301246538</v>
      </c>
      <c r="N567" s="1105">
        <f t="shared" si="167"/>
        <v>184.93174512366909</v>
      </c>
      <c r="O567" s="1105">
        <f t="shared" si="167"/>
        <v>184.34370045386788</v>
      </c>
      <c r="P567" s="1105">
        <f t="shared" si="167"/>
        <v>185.7671893065104</v>
      </c>
      <c r="Q567" s="1105">
        <f t="shared" si="167"/>
        <v>187.93937029571208</v>
      </c>
      <c r="R567" s="1105">
        <f t="shared" si="167"/>
        <v>188.2354216164895</v>
      </c>
      <c r="S567" s="1105">
        <f t="shared" si="167"/>
        <v>188.88348810306437</v>
      </c>
      <c r="T567" s="1105">
        <f t="shared" si="167"/>
        <v>189.43884802995646</v>
      </c>
      <c r="U567" s="1105">
        <f t="shared" si="167"/>
        <v>189.12952633283408</v>
      </c>
    </row>
    <row r="568" spans="1:21" outlineLevel="1"/>
    <row r="569" spans="1:21" ht="12.75" customHeight="1" outlineLevel="1">
      <c r="B569" s="51" t="s">
        <v>8470</v>
      </c>
    </row>
    <row r="570" spans="1:21" ht="12.75" customHeight="1" outlineLevel="1">
      <c r="A570" s="1117"/>
      <c r="B570" s="1117"/>
      <c r="C570" s="1118"/>
      <c r="D570" s="1283"/>
      <c r="E570" s="126" t="str">
        <f xml:space="preserve"> E$567</f>
        <v>Wholesale wastewater network allowed revenue (excluding capital connection charges, other income and operating income) per residential customer  - real</v>
      </c>
      <c r="F570" s="126">
        <f t="shared" ref="F570:U570" si="168" xml:space="preserve"> F$567</f>
        <v>0</v>
      </c>
      <c r="G570" s="126" t="str">
        <f t="shared" si="168"/>
        <v>£</v>
      </c>
      <c r="H570" s="126">
        <f t="shared" si="168"/>
        <v>0</v>
      </c>
      <c r="I570" s="1119">
        <f t="shared" si="168"/>
        <v>0</v>
      </c>
      <c r="J570" s="126">
        <f t="shared" si="168"/>
        <v>0</v>
      </c>
      <c r="K570" s="126">
        <f t="shared" si="168"/>
        <v>0</v>
      </c>
      <c r="L570" s="126">
        <f t="shared" si="168"/>
        <v>183.65092393152514</v>
      </c>
      <c r="M570" s="126">
        <f t="shared" si="168"/>
        <v>184.33981301246538</v>
      </c>
      <c r="N570" s="126">
        <f t="shared" si="168"/>
        <v>184.93174512366909</v>
      </c>
      <c r="O570" s="126">
        <f t="shared" si="168"/>
        <v>184.34370045386788</v>
      </c>
      <c r="P570" s="126">
        <f t="shared" si="168"/>
        <v>185.7671893065104</v>
      </c>
      <c r="Q570" s="126">
        <f t="shared" si="168"/>
        <v>187.93937029571208</v>
      </c>
      <c r="R570" s="126">
        <f t="shared" si="168"/>
        <v>188.2354216164895</v>
      </c>
      <c r="S570" s="126">
        <f t="shared" si="168"/>
        <v>188.88348810306437</v>
      </c>
      <c r="T570" s="126">
        <f t="shared" si="168"/>
        <v>189.43884802995646</v>
      </c>
      <c r="U570" s="126">
        <f t="shared" si="168"/>
        <v>189.12952633283408</v>
      </c>
    </row>
    <row r="571" spans="1:21" ht="12.75" customHeight="1" outlineLevel="1">
      <c r="E571" s="112" t="str">
        <f xml:space="preserve"> Time!E$53</f>
        <v>Forecast period flag</v>
      </c>
      <c r="F571" s="112">
        <f xml:space="preserve"> Time!F$53</f>
        <v>0</v>
      </c>
      <c r="G571" s="112" t="str">
        <f xml:space="preserve"> Time!G$53</f>
        <v>flag</v>
      </c>
      <c r="H571" s="112">
        <f xml:space="preserve"> Time!H$53</f>
        <v>10</v>
      </c>
      <c r="I571" s="112">
        <f xml:space="preserve"> Time!I$53</f>
        <v>0</v>
      </c>
      <c r="J571" s="112">
        <f xml:space="preserve"> Time!J$53</f>
        <v>0</v>
      </c>
      <c r="K571" s="112">
        <f xml:space="preserve"> Time!K$53</f>
        <v>0</v>
      </c>
      <c r="L571" s="112">
        <f xml:space="preserve"> Time!L$53</f>
        <v>1</v>
      </c>
      <c r="M571" s="112">
        <f xml:space="preserve"> Time!M$53</f>
        <v>1</v>
      </c>
      <c r="N571" s="112">
        <f xml:space="preserve"> Time!N$53</f>
        <v>1</v>
      </c>
      <c r="O571" s="112">
        <f xml:space="preserve"> Time!O$53</f>
        <v>1</v>
      </c>
      <c r="P571" s="112">
        <f xml:space="preserve"> Time!P$53</f>
        <v>1</v>
      </c>
      <c r="Q571" s="112">
        <f xml:space="preserve"> Time!Q$53</f>
        <v>1</v>
      </c>
      <c r="R571" s="112">
        <f xml:space="preserve"> Time!R$53</f>
        <v>1</v>
      </c>
      <c r="S571" s="112">
        <f xml:space="preserve"> Time!S$53</f>
        <v>1</v>
      </c>
      <c r="T571" s="112">
        <f xml:space="preserve"> Time!T$53</f>
        <v>1</v>
      </c>
      <c r="U571" s="112">
        <f xml:space="preserve"> Time!U$53</f>
        <v>1</v>
      </c>
    </row>
    <row r="572" spans="1:21" outlineLevel="1">
      <c r="E572" s="68" t="s">
        <v>8471</v>
      </c>
      <c r="F572" s="68"/>
      <c r="G572" s="68" t="s">
        <v>1547</v>
      </c>
      <c r="H572" s="68"/>
      <c r="I572" s="68"/>
      <c r="J572" s="68">
        <f xml:space="preserve"> IF(I570 = 0, 0, J570 / I570 - 1) * J571</f>
        <v>0</v>
      </c>
      <c r="K572" s="68">
        <f t="shared" ref="K572:R572" si="169" xml:space="preserve"> IF(J570 = 0, 0, K570 / J570 - 1) * K571</f>
        <v>0</v>
      </c>
      <c r="L572" s="68">
        <f t="shared" si="169"/>
        <v>0</v>
      </c>
      <c r="M572" s="68">
        <f t="shared" si="169"/>
        <v>3.7510787650438804E-3</v>
      </c>
      <c r="N572" s="68">
        <f t="shared" si="169"/>
        <v>3.2110920670385124E-3</v>
      </c>
      <c r="O572" s="68">
        <f t="shared" si="169"/>
        <v>-3.1797930063762747E-3</v>
      </c>
      <c r="P572" s="68">
        <f t="shared" si="169"/>
        <v>7.7219283823519724E-3</v>
      </c>
      <c r="Q572" s="68">
        <f t="shared" si="169"/>
        <v>1.1693028232330427E-2</v>
      </c>
      <c r="R572" s="68">
        <f t="shared" si="169"/>
        <v>1.5752490833165211E-3</v>
      </c>
      <c r="S572" s="68">
        <f xml:space="preserve"> IF(R570 = 0, 0, S570 / R570 - 1) * S571</f>
        <v>3.4428508779567046E-3</v>
      </c>
      <c r="T572" s="68">
        <f xml:space="preserve"> IF(S570 = 0, 0, T570 / S570 - 1) * T571</f>
        <v>2.9402248575007839E-3</v>
      </c>
      <c r="U572" s="68">
        <f xml:space="preserve"> IF(T570 = 0, 0, U570 / T570 - 1) * U571</f>
        <v>-1.6328313877492784E-3</v>
      </c>
    </row>
    <row r="573" spans="1:21" outlineLevel="1"/>
    <row r="574" spans="1:21" ht="12.75" customHeight="1" outlineLevel="1">
      <c r="B574" s="51" t="s">
        <v>8472</v>
      </c>
    </row>
    <row r="575" spans="1:21" ht="12.75" customHeight="1" outlineLevel="1">
      <c r="D575" s="6"/>
      <c r="E575" s="112" t="str">
        <f xml:space="preserve"> InpActive!E$77</f>
        <v>Wastewater network control in use</v>
      </c>
      <c r="F575" s="112">
        <f xml:space="preserve"> InpActive!F$77</f>
        <v>0</v>
      </c>
      <c r="G575" s="112" t="str">
        <f xml:space="preserve"> InpActive!G$77</f>
        <v>0 = In use, 1 = Not in use</v>
      </c>
    </row>
    <row r="576" spans="1:21" outlineLevel="1">
      <c r="A576" s="1117"/>
      <c r="B576" s="1117"/>
      <c r="C576" s="1118"/>
      <c r="D576" s="1283"/>
      <c r="E576" s="126" t="str">
        <f xml:space="preserve"> E$567</f>
        <v>Wholesale wastewater network allowed revenue (excluding capital connection charges, other income and operating income) per residential customer  - real</v>
      </c>
      <c r="F576" s="126">
        <f t="shared" ref="F576:U576" si="170" xml:space="preserve"> F$567</f>
        <v>0</v>
      </c>
      <c r="G576" s="126" t="str">
        <f t="shared" si="170"/>
        <v>£</v>
      </c>
      <c r="H576" s="126">
        <f t="shared" si="170"/>
        <v>0</v>
      </c>
      <c r="I576" s="126">
        <f t="shared" si="170"/>
        <v>0</v>
      </c>
      <c r="J576" s="126">
        <f t="shared" si="170"/>
        <v>0</v>
      </c>
      <c r="K576" s="126">
        <f t="shared" si="170"/>
        <v>0</v>
      </c>
      <c r="L576" s="126">
        <f t="shared" si="170"/>
        <v>183.65092393152514</v>
      </c>
      <c r="M576" s="126">
        <f t="shared" si="170"/>
        <v>184.33981301246538</v>
      </c>
      <c r="N576" s="126">
        <f t="shared" si="170"/>
        <v>184.93174512366909</v>
      </c>
      <c r="O576" s="126">
        <f t="shared" si="170"/>
        <v>184.34370045386788</v>
      </c>
      <c r="P576" s="126">
        <f t="shared" si="170"/>
        <v>185.7671893065104</v>
      </c>
      <c r="Q576" s="126">
        <f t="shared" si="170"/>
        <v>187.93937029571208</v>
      </c>
      <c r="R576" s="126">
        <f t="shared" si="170"/>
        <v>188.2354216164895</v>
      </c>
      <c r="S576" s="126">
        <f t="shared" si="170"/>
        <v>188.88348810306437</v>
      </c>
      <c r="T576" s="126">
        <f t="shared" si="170"/>
        <v>189.43884802995646</v>
      </c>
      <c r="U576" s="126">
        <f t="shared" si="170"/>
        <v>189.12952633283408</v>
      </c>
    </row>
    <row r="577" spans="1:21" ht="12.75" customHeight="1" outlineLevel="1">
      <c r="A577" s="1117"/>
      <c r="B577" s="1117"/>
      <c r="C577" s="1118"/>
      <c r="D577" s="1283"/>
      <c r="E577" s="1119" t="str">
        <f xml:space="preserve"> E$1098</f>
        <v>Retail allowed revenue per customer: joint service - real</v>
      </c>
      <c r="F577" s="1119">
        <f t="shared" ref="F577:U577" si="171" xml:space="preserve"> F$1098</f>
        <v>0</v>
      </c>
      <c r="G577" s="1119" t="str">
        <f t="shared" si="171"/>
        <v>£</v>
      </c>
      <c r="H577" s="1119">
        <f t="shared" si="171"/>
        <v>0</v>
      </c>
      <c r="I577" s="1119">
        <f t="shared" si="171"/>
        <v>0</v>
      </c>
      <c r="J577" s="1119">
        <f t="shared" si="171"/>
        <v>0</v>
      </c>
      <c r="K577" s="1119">
        <f t="shared" si="171"/>
        <v>5.8825123470107021</v>
      </c>
      <c r="L577" s="1119">
        <f t="shared" si="171"/>
        <v>41.33844261454189</v>
      </c>
      <c r="M577" s="1119">
        <f t="shared" si="171"/>
        <v>32.832221332156827</v>
      </c>
      <c r="N577" s="1119">
        <f t="shared" si="171"/>
        <v>32.314952203224109</v>
      </c>
      <c r="O577" s="1119">
        <f t="shared" si="171"/>
        <v>31.76290754724862</v>
      </c>
      <c r="P577" s="1119">
        <f t="shared" si="171"/>
        <v>31.137528352914789</v>
      </c>
      <c r="Q577" s="1119">
        <f t="shared" si="171"/>
        <v>31.013119761968255</v>
      </c>
      <c r="R577" s="1119">
        <f t="shared" si="171"/>
        <v>30.896845931540657</v>
      </c>
      <c r="S577" s="1119">
        <f t="shared" si="171"/>
        <v>30.794265699055074</v>
      </c>
      <c r="T577" s="1119">
        <f t="shared" si="171"/>
        <v>30.692301390974421</v>
      </c>
      <c r="U577" s="1119">
        <f t="shared" si="171"/>
        <v>30.588618272860035</v>
      </c>
    </row>
    <row r="578" spans="1:21" ht="12.75" customHeight="1" outlineLevel="1">
      <c r="A578" s="1117"/>
      <c r="B578" s="1117"/>
      <c r="C578" s="1118"/>
      <c r="D578" s="1283"/>
      <c r="E578" s="1105" t="s">
        <v>8473</v>
      </c>
      <c r="F578" s="1105"/>
      <c r="G578" s="1105" t="s">
        <v>155</v>
      </c>
      <c r="H578" s="1105"/>
      <c r="I578" s="1105"/>
      <c r="J578" s="1105">
        <f xml:space="preserve"> SUM(J576:J577) * (1 - $F575)</f>
        <v>0</v>
      </c>
      <c r="K578" s="1105">
        <f t="shared" ref="K578:R578" si="172" xml:space="preserve"> SUM(K576:K577) * (1 - $F575)</f>
        <v>5.8825123470107021</v>
      </c>
      <c r="L578" s="1105">
        <f t="shared" si="172"/>
        <v>224.98936654606703</v>
      </c>
      <c r="M578" s="1105">
        <f t="shared" si="172"/>
        <v>217.1720343446222</v>
      </c>
      <c r="N578" s="1105">
        <f t="shared" si="172"/>
        <v>217.24669732689318</v>
      </c>
      <c r="O578" s="1105">
        <f t="shared" si="172"/>
        <v>216.10660800111651</v>
      </c>
      <c r="P578" s="1105">
        <f t="shared" si="172"/>
        <v>216.90471765942519</v>
      </c>
      <c r="Q578" s="1105">
        <f t="shared" si="172"/>
        <v>218.95249005768034</v>
      </c>
      <c r="R578" s="1105">
        <f t="shared" si="172"/>
        <v>219.13226754803017</v>
      </c>
      <c r="S578" s="1105">
        <f xml:space="preserve"> SUM(S576:S577) * (1 - $F575)</f>
        <v>219.67775380211944</v>
      </c>
      <c r="T578" s="1105">
        <f xml:space="preserve"> SUM(T576:T577) * (1 - $F575)</f>
        <v>220.13114942093088</v>
      </c>
      <c r="U578" s="1105">
        <f xml:space="preserve"> SUM(U576:U577) * (1 - $F575)</f>
        <v>219.71814460569411</v>
      </c>
    </row>
    <row r="579" spans="1:21" ht="12.75" customHeight="1" outlineLevel="1"/>
    <row r="580" spans="1:21" ht="12.75" customHeight="1" outlineLevel="1">
      <c r="B580" s="51" t="s">
        <v>8474</v>
      </c>
    </row>
    <row r="581" spans="1:21" ht="12.75" customHeight="1" outlineLevel="1">
      <c r="A581" s="1117"/>
      <c r="B581" s="1117"/>
      <c r="C581" s="1118"/>
      <c r="D581" s="1283"/>
      <c r="E581" s="126" t="str">
        <f xml:space="preserve"> E$578</f>
        <v>Average wastewater network-only bill - real</v>
      </c>
      <c r="F581" s="126">
        <f t="shared" ref="F581:U581" si="173" xml:space="preserve"> F$578</f>
        <v>0</v>
      </c>
      <c r="G581" s="126" t="str">
        <f t="shared" si="173"/>
        <v>£</v>
      </c>
      <c r="H581" s="126">
        <f t="shared" si="173"/>
        <v>0</v>
      </c>
      <c r="I581" s="1119">
        <f t="shared" si="173"/>
        <v>0</v>
      </c>
      <c r="J581" s="126">
        <f t="shared" si="173"/>
        <v>0</v>
      </c>
      <c r="K581" s="126">
        <f t="shared" si="173"/>
        <v>5.8825123470107021</v>
      </c>
      <c r="L581" s="126">
        <f t="shared" si="173"/>
        <v>224.98936654606703</v>
      </c>
      <c r="M581" s="126">
        <f t="shared" si="173"/>
        <v>217.1720343446222</v>
      </c>
      <c r="N581" s="126">
        <f t="shared" si="173"/>
        <v>217.24669732689318</v>
      </c>
      <c r="O581" s="126">
        <f t="shared" si="173"/>
        <v>216.10660800111651</v>
      </c>
      <c r="P581" s="126">
        <f t="shared" si="173"/>
        <v>216.90471765942519</v>
      </c>
      <c r="Q581" s="126">
        <f t="shared" si="173"/>
        <v>218.95249005768034</v>
      </c>
      <c r="R581" s="126">
        <f t="shared" si="173"/>
        <v>219.13226754803017</v>
      </c>
      <c r="S581" s="126">
        <f t="shared" si="173"/>
        <v>219.67775380211944</v>
      </c>
      <c r="T581" s="126">
        <f t="shared" si="173"/>
        <v>220.13114942093088</v>
      </c>
      <c r="U581" s="126">
        <f t="shared" si="173"/>
        <v>219.71814460569411</v>
      </c>
    </row>
    <row r="582" spans="1:21" ht="12.75" customHeight="1" outlineLevel="1">
      <c r="E582" s="112" t="str">
        <f xml:space="preserve"> Time!E$53</f>
        <v>Forecast period flag</v>
      </c>
      <c r="F582" s="112">
        <f xml:space="preserve"> Time!F$53</f>
        <v>0</v>
      </c>
      <c r="G582" s="112" t="str">
        <f xml:space="preserve"> Time!G$53</f>
        <v>flag</v>
      </c>
      <c r="H582" s="112">
        <f xml:space="preserve"> Time!H$53</f>
        <v>10</v>
      </c>
      <c r="I582" s="112">
        <f xml:space="preserve"> Time!I$53</f>
        <v>0</v>
      </c>
      <c r="J582" s="112">
        <f xml:space="preserve"> Time!J$53</f>
        <v>0</v>
      </c>
      <c r="K582" s="112">
        <f xml:space="preserve"> Time!K$53</f>
        <v>0</v>
      </c>
      <c r="L582" s="112">
        <f xml:space="preserve"> Time!L$53</f>
        <v>1</v>
      </c>
      <c r="M582" s="112">
        <f xml:space="preserve"> Time!M$53</f>
        <v>1</v>
      </c>
      <c r="N582" s="112">
        <f xml:space="preserve"> Time!N$53</f>
        <v>1</v>
      </c>
      <c r="O582" s="112">
        <f xml:space="preserve"> Time!O$53</f>
        <v>1</v>
      </c>
      <c r="P582" s="112">
        <f xml:space="preserve"> Time!P$53</f>
        <v>1</v>
      </c>
      <c r="Q582" s="112">
        <f xml:space="preserve"> Time!Q$53</f>
        <v>1</v>
      </c>
      <c r="R582" s="112">
        <f xml:space="preserve"> Time!R$53</f>
        <v>1</v>
      </c>
      <c r="S582" s="112">
        <f xml:space="preserve"> Time!S$53</f>
        <v>1</v>
      </c>
      <c r="T582" s="112">
        <f xml:space="preserve"> Time!T$53</f>
        <v>1</v>
      </c>
      <c r="U582" s="112">
        <f xml:space="preserve"> Time!U$53</f>
        <v>1</v>
      </c>
    </row>
    <row r="583" spans="1:21" outlineLevel="1">
      <c r="E583" s="68" t="s">
        <v>8475</v>
      </c>
      <c r="F583" s="68"/>
      <c r="G583" s="68" t="s">
        <v>1547</v>
      </c>
      <c r="H583" s="68"/>
      <c r="I583" s="68"/>
      <c r="J583" s="68">
        <f xml:space="preserve"> IF(I581 = 0, 0, J581 / I581 - 1) * J582</f>
        <v>0</v>
      </c>
      <c r="K583" s="68">
        <f t="shared" ref="K583:R583" si="174" xml:space="preserve"> IF(J581 = 0, 0, K581 / J581 - 1) * K582</f>
        <v>0</v>
      </c>
      <c r="L583" s="68">
        <f t="shared" si="174"/>
        <v>37.24715585346781</v>
      </c>
      <c r="M583" s="68">
        <f t="shared" si="174"/>
        <v>-3.4745340730777174E-2</v>
      </c>
      <c r="N583" s="68">
        <f t="shared" si="174"/>
        <v>3.4379648602689272E-4</v>
      </c>
      <c r="O583" s="68">
        <f t="shared" si="174"/>
        <v>-5.2479017623967561E-3</v>
      </c>
      <c r="P583" s="68">
        <f t="shared" si="174"/>
        <v>3.6931293572686208E-3</v>
      </c>
      <c r="Q583" s="68">
        <f t="shared" si="174"/>
        <v>9.4408845522229168E-3</v>
      </c>
      <c r="R583" s="68">
        <f t="shared" si="174"/>
        <v>8.2107990780322382E-4</v>
      </c>
      <c r="S583" s="68">
        <f xml:space="preserve"> IF(R581 = 0, 0, S581 / R581 - 1) * S582</f>
        <v>2.4893013712354861E-3</v>
      </c>
      <c r="T583" s="68">
        <f xml:space="preserve"> IF(S581 = 0, 0, T581 / S581 - 1) * T582</f>
        <v>2.0639123031995776E-3</v>
      </c>
      <c r="U583" s="68">
        <f xml:space="preserve"> IF(T581 = 0, 0, U581 / T581 - 1) * U582</f>
        <v>-1.876176162815768E-3</v>
      </c>
    </row>
    <row r="584" spans="1:21" outlineLevel="1"/>
    <row r="585" spans="1:21" ht="12.75" customHeight="1" outlineLevel="1">
      <c r="B585" s="51" t="s">
        <v>8476</v>
      </c>
    </row>
    <row r="586" spans="1:21" outlineLevel="1">
      <c r="A586" s="1117"/>
      <c r="B586" s="1117"/>
      <c r="C586" s="1118"/>
      <c r="D586" s="1283"/>
      <c r="E586" s="1104" t="str">
        <f xml:space="preserve"> 'Wastewater Network'!E$1084</f>
        <v>Average of RCV - WWN - nominal</v>
      </c>
      <c r="F586" s="1104">
        <f xml:space="preserve"> 'Wastewater Network'!F$1084</f>
        <v>0</v>
      </c>
      <c r="G586" s="1104" t="str">
        <f xml:space="preserve"> 'Wastewater Network'!G$1084</f>
        <v>£m</v>
      </c>
      <c r="H586" s="1104">
        <f xml:space="preserve"> 'Wastewater Network'!H$1084</f>
        <v>0</v>
      </c>
      <c r="I586" s="1103">
        <f xml:space="preserve"> 'Wastewater Network'!I$1084</f>
        <v>0</v>
      </c>
      <c r="J586" s="1104">
        <f xml:space="preserve"> 'Wastewater Network'!J$1084</f>
        <v>0</v>
      </c>
      <c r="K586" s="1104">
        <f xml:space="preserve"> 'Wastewater Network'!K$1084</f>
        <v>2289.3801868105274</v>
      </c>
      <c r="L586" s="1104">
        <f xml:space="preserve"> 'Wastewater Network'!L$1084</f>
        <v>4691.4854049306705</v>
      </c>
      <c r="M586" s="1104">
        <f xml:space="preserve"> 'Wastewater Network'!M$1084</f>
        <v>4855.0099574585947</v>
      </c>
      <c r="N586" s="1104">
        <f xml:space="preserve"> 'Wastewater Network'!N$1084</f>
        <v>5075.878700706302</v>
      </c>
      <c r="O586" s="1104">
        <f xml:space="preserve"> 'Wastewater Network'!O$1084</f>
        <v>5365.6844546228258</v>
      </c>
      <c r="P586" s="1104">
        <f xml:space="preserve"> 'Wastewater Network'!P$1084</f>
        <v>5685.4800046823102</v>
      </c>
      <c r="Q586" s="1104">
        <f xml:space="preserve"> 'Wastewater Network'!Q$1084</f>
        <v>5905.0828779386447</v>
      </c>
      <c r="R586" s="1104">
        <f xml:space="preserve"> 'Wastewater Network'!R$1084</f>
        <v>6098.920096237357</v>
      </c>
      <c r="S586" s="1104">
        <f xml:space="preserve"> 'Wastewater Network'!S$1084</f>
        <v>6317.6403170526582</v>
      </c>
      <c r="T586" s="1104">
        <f xml:space="preserve"> 'Wastewater Network'!T$1084</f>
        <v>6533.821332351944</v>
      </c>
      <c r="U586" s="1104">
        <f xml:space="preserve"> 'Wastewater Network'!U$1084</f>
        <v>6703.0643653014504</v>
      </c>
    </row>
    <row r="587" spans="1:21" ht="12.75" customHeight="1" outlineLevel="1">
      <c r="E587" s="112" t="str">
        <f xml:space="preserve"> Time!E$53</f>
        <v>Forecast period flag</v>
      </c>
      <c r="F587" s="112">
        <f xml:space="preserve"> Time!F$53</f>
        <v>0</v>
      </c>
      <c r="G587" s="112" t="str">
        <f xml:space="preserve"> Time!G$53</f>
        <v>flag</v>
      </c>
      <c r="H587" s="112">
        <f xml:space="preserve"> Time!H$53</f>
        <v>10</v>
      </c>
      <c r="I587" s="112">
        <f xml:space="preserve"> Time!I$53</f>
        <v>0</v>
      </c>
      <c r="J587" s="112">
        <f xml:space="preserve"> Time!J$53</f>
        <v>0</v>
      </c>
      <c r="K587" s="112">
        <f xml:space="preserve"> Time!K$53</f>
        <v>0</v>
      </c>
      <c r="L587" s="112">
        <f xml:space="preserve"> Time!L$53</f>
        <v>1</v>
      </c>
      <c r="M587" s="112">
        <f xml:space="preserve"> Time!M$53</f>
        <v>1</v>
      </c>
      <c r="N587" s="112">
        <f xml:space="preserve"> Time!N$53</f>
        <v>1</v>
      </c>
      <c r="O587" s="112">
        <f xml:space="preserve"> Time!O$53</f>
        <v>1</v>
      </c>
      <c r="P587" s="112">
        <f xml:space="preserve"> Time!P$53</f>
        <v>1</v>
      </c>
      <c r="Q587" s="112">
        <f xml:space="preserve"> Time!Q$53</f>
        <v>1</v>
      </c>
      <c r="R587" s="112">
        <f xml:space="preserve"> Time!R$53</f>
        <v>1</v>
      </c>
      <c r="S587" s="112">
        <f xml:space="preserve"> Time!S$53</f>
        <v>1</v>
      </c>
      <c r="T587" s="112">
        <f xml:space="preserve"> Time!T$53</f>
        <v>1</v>
      </c>
      <c r="U587" s="112">
        <f xml:space="preserve"> Time!U$53</f>
        <v>1</v>
      </c>
    </row>
    <row r="588" spans="1:21" ht="12.75" customHeight="1" outlineLevel="1">
      <c r="E588" s="112" t="str">
        <f xml:space="preserve"> Time!E$38</f>
        <v>Forecast start period flag</v>
      </c>
      <c r="F588" s="112">
        <f xml:space="preserve"> Time!F$38</f>
        <v>0</v>
      </c>
      <c r="G588" s="112" t="str">
        <f xml:space="preserve"> Time!G$38</f>
        <v>flag</v>
      </c>
      <c r="H588" s="112">
        <f xml:space="preserve"> Time!H$38</f>
        <v>1</v>
      </c>
      <c r="I588" s="112">
        <f xml:space="preserve"> Time!I$38</f>
        <v>0</v>
      </c>
      <c r="J588" s="112">
        <f xml:space="preserve"> Time!J$38</f>
        <v>0</v>
      </c>
      <c r="K588" s="112">
        <f xml:space="preserve"> Time!K$38</f>
        <v>0</v>
      </c>
      <c r="L588" s="112">
        <f xml:space="preserve"> Time!L$38</f>
        <v>1</v>
      </c>
      <c r="M588" s="112">
        <f xml:space="preserve"> Time!M$38</f>
        <v>0</v>
      </c>
      <c r="N588" s="112">
        <f xml:space="preserve"> Time!N$38</f>
        <v>0</v>
      </c>
      <c r="O588" s="112">
        <f xml:space="preserve"> Time!O$38</f>
        <v>0</v>
      </c>
      <c r="P588" s="112">
        <f xml:space="preserve"> Time!P$38</f>
        <v>0</v>
      </c>
      <c r="Q588" s="112">
        <f xml:space="preserve"> Time!Q$38</f>
        <v>0</v>
      </c>
      <c r="R588" s="112">
        <f xml:space="preserve"> Time!R$38</f>
        <v>0</v>
      </c>
      <c r="S588" s="112">
        <f xml:space="preserve"> Time!S$38</f>
        <v>0</v>
      </c>
      <c r="T588" s="112">
        <f xml:space="preserve"> Time!T$38</f>
        <v>0</v>
      </c>
      <c r="U588" s="112">
        <f xml:space="preserve"> Time!U$38</f>
        <v>0</v>
      </c>
    </row>
    <row r="589" spans="1:21" ht="12.75" customHeight="1" outlineLevel="1">
      <c r="E589" s="68" t="s">
        <v>8477</v>
      </c>
      <c r="F589" s="68"/>
      <c r="G589" s="68" t="s">
        <v>1547</v>
      </c>
      <c r="H589" s="68"/>
      <c r="I589" s="68"/>
      <c r="J589" s="68">
        <f t="shared" ref="J589:U589" si="175" xml:space="preserve"> IF(I586 = 0, 0, J586 / I586 - 1) * J587 * (1 - J588)</f>
        <v>0</v>
      </c>
      <c r="K589" s="68">
        <f t="shared" si="175"/>
        <v>0</v>
      </c>
      <c r="L589" s="68">
        <f t="shared" si="175"/>
        <v>0</v>
      </c>
      <c r="M589" s="68">
        <f t="shared" si="175"/>
        <v>3.4855602951692655E-2</v>
      </c>
      <c r="N589" s="68">
        <f t="shared" si="175"/>
        <v>4.5492953708239803E-2</v>
      </c>
      <c r="O589" s="68">
        <f t="shared" si="175"/>
        <v>5.7094696505690212E-2</v>
      </c>
      <c r="P589" s="68">
        <f t="shared" si="175"/>
        <v>5.9600141000457629E-2</v>
      </c>
      <c r="Q589" s="68">
        <f t="shared" si="175"/>
        <v>3.8625212484342475E-2</v>
      </c>
      <c r="R589" s="68">
        <f t="shared" si="175"/>
        <v>3.2825486501279588E-2</v>
      </c>
      <c r="S589" s="68">
        <f t="shared" si="175"/>
        <v>3.5862122697793319E-2</v>
      </c>
      <c r="T589" s="68">
        <f t="shared" si="175"/>
        <v>3.4218632978481933E-2</v>
      </c>
      <c r="U589" s="68">
        <f t="shared" si="175"/>
        <v>2.5902611097047723E-2</v>
      </c>
    </row>
    <row r="590" spans="1:21" ht="12.75" customHeight="1" outlineLevel="1"/>
    <row r="591" spans="1:21" ht="12.75" customHeight="1" outlineLevel="1">
      <c r="B591" s="51" t="s">
        <v>8478</v>
      </c>
    </row>
    <row r="592" spans="1:21" outlineLevel="1">
      <c r="A592" s="1117"/>
      <c r="B592" s="1117"/>
      <c r="C592" s="1118"/>
      <c r="D592" s="1283"/>
      <c r="E592" s="1104" t="str">
        <f xml:space="preserve"> 'Wastewater Network'!E$1084</f>
        <v>Average of RCV - WWN - nominal</v>
      </c>
      <c r="F592" s="1104">
        <f xml:space="preserve"> 'Wastewater Network'!F$1084</f>
        <v>0</v>
      </c>
      <c r="G592" s="1104" t="str">
        <f xml:space="preserve"> 'Wastewater Network'!G$1084</f>
        <v>£m</v>
      </c>
      <c r="H592" s="1104">
        <f xml:space="preserve"> 'Wastewater Network'!H$1084</f>
        <v>0</v>
      </c>
      <c r="I592" s="1104">
        <f xml:space="preserve"> 'Wastewater Network'!I$1084</f>
        <v>0</v>
      </c>
      <c r="J592" s="1104">
        <f xml:space="preserve"> 'Wastewater Network'!J$1084</f>
        <v>0</v>
      </c>
      <c r="K592" s="1104">
        <f xml:space="preserve"> 'Wastewater Network'!K$1084</f>
        <v>2289.3801868105274</v>
      </c>
      <c r="L592" s="1104">
        <f xml:space="preserve"> 'Wastewater Network'!L$1084</f>
        <v>4691.4854049306705</v>
      </c>
      <c r="M592" s="1104">
        <f xml:space="preserve"> 'Wastewater Network'!M$1084</f>
        <v>4855.0099574585947</v>
      </c>
      <c r="N592" s="1104">
        <f xml:space="preserve"> 'Wastewater Network'!N$1084</f>
        <v>5075.878700706302</v>
      </c>
      <c r="O592" s="1104">
        <f xml:space="preserve"> 'Wastewater Network'!O$1084</f>
        <v>5365.6844546228258</v>
      </c>
      <c r="P592" s="1104">
        <f xml:space="preserve"> 'Wastewater Network'!P$1084</f>
        <v>5685.4800046823102</v>
      </c>
      <c r="Q592" s="1104">
        <f xml:space="preserve"> 'Wastewater Network'!Q$1084</f>
        <v>5905.0828779386447</v>
      </c>
      <c r="R592" s="1104">
        <f xml:space="preserve"> 'Wastewater Network'!R$1084</f>
        <v>6098.920096237357</v>
      </c>
      <c r="S592" s="1104">
        <f xml:space="preserve"> 'Wastewater Network'!S$1084</f>
        <v>6317.6403170526582</v>
      </c>
      <c r="T592" s="1104">
        <f xml:space="preserve"> 'Wastewater Network'!T$1084</f>
        <v>6533.821332351944</v>
      </c>
      <c r="U592" s="1104">
        <f xml:space="preserve"> 'Wastewater Network'!U$1084</f>
        <v>6703.0643653014504</v>
      </c>
    </row>
    <row r="593" spans="1:21" ht="12.75" customHeight="1" outlineLevel="1">
      <c r="A593" s="1117"/>
      <c r="B593" s="1117"/>
      <c r="C593" s="1118"/>
      <c r="D593" s="1283"/>
      <c r="E593" s="1104" t="str">
        <f xml:space="preserve"> 'FinStat_Wastewater Network'!E$16</f>
        <v>Earnings before interest and tax (EBIT) - WWN - nominal</v>
      </c>
      <c r="F593" s="1104">
        <f xml:space="preserve"> 'FinStat_Wastewater Network'!F$16</f>
        <v>0</v>
      </c>
      <c r="G593" s="1104" t="str">
        <f xml:space="preserve"> 'FinStat_Wastewater Network'!G$16</f>
        <v>£m</v>
      </c>
      <c r="H593" s="1104">
        <f xml:space="preserve"> 'FinStat_Wastewater Network'!H$16</f>
        <v>2614.0653306390973</v>
      </c>
      <c r="I593" s="1104">
        <f xml:space="preserve"> 'FinStat_Wastewater Network'!I$16</f>
        <v>0</v>
      </c>
      <c r="J593" s="1104">
        <f xml:space="preserve"> 'FinStat_Wastewater Network'!J$16</f>
        <v>0</v>
      </c>
      <c r="K593" s="1104">
        <f xml:space="preserve"> 'FinStat_Wastewater Network'!K$16</f>
        <v>0</v>
      </c>
      <c r="L593" s="1104">
        <f xml:space="preserve"> 'FinStat_Wastewater Network'!L$16</f>
        <v>198.10446559959541</v>
      </c>
      <c r="M593" s="1104">
        <f xml:space="preserve"> 'FinStat_Wastewater Network'!M$16</f>
        <v>209.68033427551879</v>
      </c>
      <c r="N593" s="1104">
        <f xml:space="preserve"> 'FinStat_Wastewater Network'!N$16</f>
        <v>216.84433803809276</v>
      </c>
      <c r="O593" s="1104">
        <f xml:space="preserve"> 'FinStat_Wastewater Network'!O$16</f>
        <v>229.77732924025167</v>
      </c>
      <c r="P593" s="1104">
        <f xml:space="preserve"> 'FinStat_Wastewater Network'!P$16</f>
        <v>246.46986151502404</v>
      </c>
      <c r="Q593" s="1104">
        <f xml:space="preserve"> 'FinStat_Wastewater Network'!Q$16</f>
        <v>281.44734613448014</v>
      </c>
      <c r="R593" s="1104">
        <f xml:space="preserve"> 'FinStat_Wastewater Network'!R$16</f>
        <v>291.77490893281612</v>
      </c>
      <c r="S593" s="1104">
        <f xml:space="preserve"> 'FinStat_Wastewater Network'!S$16</f>
        <v>303.0057539541574</v>
      </c>
      <c r="T593" s="1104">
        <f xml:space="preserve"> 'FinStat_Wastewater Network'!T$16</f>
        <v>314.21598015055548</v>
      </c>
      <c r="U593" s="1104">
        <f xml:space="preserve"> 'FinStat_Wastewater Network'!U$16</f>
        <v>322.74501279860579</v>
      </c>
    </row>
    <row r="594" spans="1:21" outlineLevel="1">
      <c r="A594" s="1117"/>
      <c r="B594" s="1117"/>
      <c r="C594" s="1118"/>
      <c r="D594" s="1283"/>
      <c r="E594" s="1104" t="str">
        <f xml:space="preserve"> 'Wastewater Network'!E$205</f>
        <v>Total other income (incl. 3rd party income) - WWN - nominal</v>
      </c>
      <c r="F594" s="1104" t="str">
        <f xml:space="preserve"> 'Wastewater Network'!F$205</f>
        <v>PL &amp; CF</v>
      </c>
      <c r="G594" s="1104" t="str">
        <f xml:space="preserve"> 'Wastewater Network'!G$205</f>
        <v>£m</v>
      </c>
      <c r="H594" s="1104">
        <f xml:space="preserve"> 'Wastewater Network'!H$205</f>
        <v>14.356262787556021</v>
      </c>
      <c r="I594" s="1104">
        <f xml:space="preserve"> 'Wastewater Network'!I$205</f>
        <v>0</v>
      </c>
      <c r="J594" s="1104">
        <f xml:space="preserve"> 'Wastewater Network'!J$205</f>
        <v>0</v>
      </c>
      <c r="K594" s="1104">
        <f xml:space="preserve"> 'Wastewater Network'!K$205</f>
        <v>0</v>
      </c>
      <c r="L594" s="1104">
        <f xml:space="preserve"> 'Wastewater Network'!L$205</f>
        <v>1.3102380000000002</v>
      </c>
      <c r="M594" s="1104">
        <f xml:space="preserve"> 'Wastewater Network'!M$205</f>
        <v>1.3371299999999999</v>
      </c>
      <c r="N594" s="1104">
        <f xml:space="preserve"> 'Wastewater Network'!N$205</f>
        <v>1.3640220000000003</v>
      </c>
      <c r="O594" s="1104">
        <f xml:space="preserve"> 'Wastewater Network'!O$205</f>
        <v>1.391661</v>
      </c>
      <c r="P594" s="1104">
        <f xml:space="preserve"> 'Wastewater Network'!P$205</f>
        <v>1.4200470000000001</v>
      </c>
      <c r="Q594" s="1104">
        <f xml:space="preserve"> 'Wastewater Network'!Q$205</f>
        <v>1.4475608480999922</v>
      </c>
      <c r="R594" s="1104">
        <f xml:space="preserve"> 'Wastewater Network'!R$205</f>
        <v>1.4765120650619921</v>
      </c>
      <c r="S594" s="1104">
        <f xml:space="preserve"> 'Wastewater Network'!S$205</f>
        <v>1.506042306363232</v>
      </c>
      <c r="T594" s="1104">
        <f xml:space="preserve"> 'Wastewater Network'!T$205</f>
        <v>1.5361631524904962</v>
      </c>
      <c r="U594" s="1104">
        <f xml:space="preserve"> 'Wastewater Network'!U$205</f>
        <v>1.5668864155403066</v>
      </c>
    </row>
    <row r="595" spans="1:21" ht="12.75" customHeight="1" outlineLevel="1">
      <c r="E595" s="68" t="s">
        <v>8478</v>
      </c>
      <c r="F595" s="68"/>
      <c r="G595" s="68" t="s">
        <v>1547</v>
      </c>
      <c r="H595" s="68"/>
      <c r="I595" s="68"/>
      <c r="J595" s="68">
        <f t="shared" ref="J595:U595" si="176" xml:space="preserve"> IF(J592 &lt;&gt; 0, SUM(J593:J594) / J592, 0)</f>
        <v>0</v>
      </c>
      <c r="K595" s="68">
        <f t="shared" si="176"/>
        <v>0</v>
      </c>
      <c r="L595" s="68">
        <f t="shared" si="176"/>
        <v>4.2505664280659168E-2</v>
      </c>
      <c r="M595" s="68">
        <f t="shared" si="176"/>
        <v>4.346385818454182E-2</v>
      </c>
      <c r="N595" s="68">
        <f t="shared" si="176"/>
        <v>4.2989277897387372E-2</v>
      </c>
      <c r="O595" s="68">
        <f t="shared" si="176"/>
        <v>4.3082852186935285E-2</v>
      </c>
      <c r="P595" s="68">
        <f t="shared" si="176"/>
        <v>4.3600524196879223E-2</v>
      </c>
      <c r="Q595" s="68">
        <f t="shared" si="176"/>
        <v>4.7907017196909103E-2</v>
      </c>
      <c r="R595" s="68">
        <f t="shared" si="176"/>
        <v>4.8082515653680304E-2</v>
      </c>
      <c r="S595" s="68">
        <f t="shared" si="176"/>
        <v>4.8200242650500116E-2</v>
      </c>
      <c r="T595" s="68">
        <f t="shared" si="176"/>
        <v>4.8325800055109003E-2</v>
      </c>
      <c r="U595" s="68">
        <f t="shared" si="176"/>
        <v>4.8382632411073545E-2</v>
      </c>
    </row>
    <row r="596" spans="1:21" ht="12.75" customHeight="1" outlineLevel="1"/>
    <row r="597" spans="1:21" outlineLevel="1">
      <c r="A597" s="1117"/>
      <c r="B597" s="1117"/>
      <c r="C597" s="1118"/>
      <c r="D597" s="1283"/>
      <c r="E597" s="1104" t="str">
        <f xml:space="preserve"> 'Wastewater Network'!E$1084</f>
        <v>Average of RCV - WWN - nominal</v>
      </c>
      <c r="F597" s="1104">
        <f xml:space="preserve"> 'Wastewater Network'!F$1084</f>
        <v>0</v>
      </c>
      <c r="G597" s="1104" t="str">
        <f xml:space="preserve"> 'Wastewater Network'!G$1084</f>
        <v>£m</v>
      </c>
      <c r="H597" s="1104">
        <f xml:space="preserve"> 'Wastewater Network'!H$1084</f>
        <v>0</v>
      </c>
      <c r="I597" s="1104">
        <f xml:space="preserve"> 'Wastewater Network'!I$1084</f>
        <v>0</v>
      </c>
      <c r="J597" s="1104">
        <f xml:space="preserve"> 'Wastewater Network'!J$1084</f>
        <v>0</v>
      </c>
      <c r="K597" s="1104">
        <f xml:space="preserve"> 'Wastewater Network'!K$1084</f>
        <v>2289.3801868105274</v>
      </c>
      <c r="L597" s="1104">
        <f xml:space="preserve"> 'Wastewater Network'!L$1084</f>
        <v>4691.4854049306705</v>
      </c>
      <c r="M597" s="1104">
        <f xml:space="preserve"> 'Wastewater Network'!M$1084</f>
        <v>4855.0099574585947</v>
      </c>
      <c r="N597" s="1104">
        <f xml:space="preserve"> 'Wastewater Network'!N$1084</f>
        <v>5075.878700706302</v>
      </c>
      <c r="O597" s="1104">
        <f xml:space="preserve"> 'Wastewater Network'!O$1084</f>
        <v>5365.6844546228258</v>
      </c>
      <c r="P597" s="1104">
        <f xml:space="preserve"> 'Wastewater Network'!P$1084</f>
        <v>5685.4800046823102</v>
      </c>
      <c r="Q597" s="1104">
        <f xml:space="preserve"> 'Wastewater Network'!Q$1084</f>
        <v>5905.0828779386447</v>
      </c>
      <c r="R597" s="1104">
        <f xml:space="preserve"> 'Wastewater Network'!R$1084</f>
        <v>6098.920096237357</v>
      </c>
      <c r="S597" s="1104">
        <f xml:space="preserve"> 'Wastewater Network'!S$1084</f>
        <v>6317.6403170526582</v>
      </c>
      <c r="T597" s="1104">
        <f xml:space="preserve"> 'Wastewater Network'!T$1084</f>
        <v>6533.821332351944</v>
      </c>
      <c r="U597" s="1104">
        <f xml:space="preserve"> 'Wastewater Network'!U$1084</f>
        <v>6703.0643653014504</v>
      </c>
    </row>
    <row r="598" spans="1:21" ht="12.75" customHeight="1" outlineLevel="1">
      <c r="E598" s="112" t="str">
        <f xml:space="preserve"> Time!E$53</f>
        <v>Forecast period flag</v>
      </c>
      <c r="F598" s="112">
        <f xml:space="preserve"> Time!F$53</f>
        <v>0</v>
      </c>
      <c r="G598" s="112" t="str">
        <f xml:space="preserve"> Time!G$53</f>
        <v>flag</v>
      </c>
      <c r="H598" s="112">
        <f xml:space="preserve"> Time!H$53</f>
        <v>10</v>
      </c>
      <c r="I598" s="112">
        <f xml:space="preserve"> Time!I$53</f>
        <v>0</v>
      </c>
      <c r="J598" s="112">
        <f xml:space="preserve"> Time!J$53</f>
        <v>0</v>
      </c>
      <c r="K598" s="112">
        <f xml:space="preserve"> Time!K$53</f>
        <v>0</v>
      </c>
      <c r="L598" s="112">
        <f xml:space="preserve"> Time!L$53</f>
        <v>1</v>
      </c>
      <c r="M598" s="112">
        <f xml:space="preserve"> Time!M$53</f>
        <v>1</v>
      </c>
      <c r="N598" s="112">
        <f xml:space="preserve"> Time!N$53</f>
        <v>1</v>
      </c>
      <c r="O598" s="112">
        <f xml:space="preserve"> Time!O$53</f>
        <v>1</v>
      </c>
      <c r="P598" s="112">
        <f xml:space="preserve"> Time!P$53</f>
        <v>1</v>
      </c>
      <c r="Q598" s="112">
        <f xml:space="preserve"> Time!Q$53</f>
        <v>1</v>
      </c>
      <c r="R598" s="112">
        <f xml:space="preserve"> Time!R$53</f>
        <v>1</v>
      </c>
      <c r="S598" s="112">
        <f xml:space="preserve"> Time!S$53</f>
        <v>1</v>
      </c>
      <c r="T598" s="112">
        <f xml:space="preserve"> Time!T$53</f>
        <v>1</v>
      </c>
      <c r="U598" s="112">
        <f xml:space="preserve"> Time!U$53</f>
        <v>1</v>
      </c>
    </row>
    <row r="599" spans="1:21" ht="12.75" customHeight="1" outlineLevel="1">
      <c r="A599" s="1117"/>
      <c r="B599" s="1117"/>
      <c r="C599" s="1118"/>
      <c r="D599" s="1283"/>
      <c r="E599" s="126" t="s">
        <v>8479</v>
      </c>
      <c r="F599" s="126"/>
      <c r="G599" s="126" t="s">
        <v>1616</v>
      </c>
      <c r="H599" s="126"/>
      <c r="I599" s="126"/>
      <c r="J599" s="126">
        <f t="shared" ref="J599:U599" si="177" xml:space="preserve"> J597 * J598</f>
        <v>0</v>
      </c>
      <c r="K599" s="126">
        <f t="shared" si="177"/>
        <v>0</v>
      </c>
      <c r="L599" s="126">
        <f t="shared" si="177"/>
        <v>4691.4854049306705</v>
      </c>
      <c r="M599" s="126">
        <f t="shared" si="177"/>
        <v>4855.0099574585947</v>
      </c>
      <c r="N599" s="126">
        <f t="shared" si="177"/>
        <v>5075.878700706302</v>
      </c>
      <c r="O599" s="126">
        <f t="shared" si="177"/>
        <v>5365.6844546228258</v>
      </c>
      <c r="P599" s="126">
        <f t="shared" si="177"/>
        <v>5685.4800046823102</v>
      </c>
      <c r="Q599" s="126">
        <f t="shared" si="177"/>
        <v>5905.0828779386447</v>
      </c>
      <c r="R599" s="126">
        <f t="shared" si="177"/>
        <v>6098.920096237357</v>
      </c>
      <c r="S599" s="126">
        <f t="shared" si="177"/>
        <v>6317.6403170526582</v>
      </c>
      <c r="T599" s="126">
        <f t="shared" si="177"/>
        <v>6533.821332351944</v>
      </c>
      <c r="U599" s="126">
        <f t="shared" si="177"/>
        <v>6703.0643653014504</v>
      </c>
    </row>
    <row r="600" spans="1:21" ht="12.75" customHeight="1" outlineLevel="1"/>
    <row r="601" spans="1:21" outlineLevel="1">
      <c r="A601" s="1117"/>
      <c r="B601" s="1117"/>
      <c r="C601" s="1118"/>
      <c r="D601" s="1283"/>
      <c r="E601" s="126" t="str">
        <f xml:space="preserve"> E$599</f>
        <v>Average of RCV - forecast - WWN - nominal</v>
      </c>
      <c r="F601" s="126">
        <f t="shared" ref="F601:U601" si="178" xml:space="preserve"> F$599</f>
        <v>0</v>
      </c>
      <c r="G601" s="126" t="str">
        <f t="shared" si="178"/>
        <v>£m</v>
      </c>
      <c r="H601" s="126">
        <f t="shared" si="178"/>
        <v>0</v>
      </c>
      <c r="I601" s="126">
        <f t="shared" si="178"/>
        <v>0</v>
      </c>
      <c r="J601" s="126">
        <f t="shared" si="178"/>
        <v>0</v>
      </c>
      <c r="K601" s="126">
        <f t="shared" si="178"/>
        <v>0</v>
      </c>
      <c r="L601" s="126">
        <f t="shared" si="178"/>
        <v>4691.4854049306705</v>
      </c>
      <c r="M601" s="126">
        <f t="shared" si="178"/>
        <v>4855.0099574585947</v>
      </c>
      <c r="N601" s="126">
        <f t="shared" si="178"/>
        <v>5075.878700706302</v>
      </c>
      <c r="O601" s="126">
        <f t="shared" si="178"/>
        <v>5365.6844546228258</v>
      </c>
      <c r="P601" s="126">
        <f t="shared" si="178"/>
        <v>5685.4800046823102</v>
      </c>
      <c r="Q601" s="126">
        <f t="shared" si="178"/>
        <v>5905.0828779386447</v>
      </c>
      <c r="R601" s="126">
        <f t="shared" si="178"/>
        <v>6098.920096237357</v>
      </c>
      <c r="S601" s="126">
        <f t="shared" si="178"/>
        <v>6317.6403170526582</v>
      </c>
      <c r="T601" s="126">
        <f t="shared" si="178"/>
        <v>6533.821332351944</v>
      </c>
      <c r="U601" s="126">
        <f t="shared" si="178"/>
        <v>6703.0643653014504</v>
      </c>
    </row>
    <row r="602" spans="1:21" ht="12.75" customHeight="1" outlineLevel="1">
      <c r="A602" s="1117"/>
      <c r="B602" s="1117"/>
      <c r="C602" s="1118"/>
      <c r="D602" s="1283"/>
      <c r="E602" s="1104" t="str">
        <f xml:space="preserve"> 'FinStat_Wastewater Network'!E$16</f>
        <v>Earnings before interest and tax (EBIT) - WWN - nominal</v>
      </c>
      <c r="F602" s="1104">
        <f xml:space="preserve"> 'FinStat_Wastewater Network'!F$16</f>
        <v>0</v>
      </c>
      <c r="G602" s="1104" t="str">
        <f xml:space="preserve"> 'FinStat_Wastewater Network'!G$16</f>
        <v>£m</v>
      </c>
      <c r="H602" s="1104">
        <f xml:space="preserve"> 'FinStat_Wastewater Network'!H$16</f>
        <v>2614.0653306390973</v>
      </c>
      <c r="I602" s="1104">
        <f xml:space="preserve"> 'FinStat_Wastewater Network'!I$16</f>
        <v>0</v>
      </c>
      <c r="J602" s="1104">
        <f xml:space="preserve"> 'FinStat_Wastewater Network'!J$16</f>
        <v>0</v>
      </c>
      <c r="K602" s="1104">
        <f xml:space="preserve"> 'FinStat_Wastewater Network'!K$16</f>
        <v>0</v>
      </c>
      <c r="L602" s="1104">
        <f xml:space="preserve"> 'FinStat_Wastewater Network'!L$16</f>
        <v>198.10446559959541</v>
      </c>
      <c r="M602" s="1104">
        <f xml:space="preserve"> 'FinStat_Wastewater Network'!M$16</f>
        <v>209.68033427551879</v>
      </c>
      <c r="N602" s="1104">
        <f xml:space="preserve"> 'FinStat_Wastewater Network'!N$16</f>
        <v>216.84433803809276</v>
      </c>
      <c r="O602" s="1104">
        <f xml:space="preserve"> 'FinStat_Wastewater Network'!O$16</f>
        <v>229.77732924025167</v>
      </c>
      <c r="P602" s="1104">
        <f xml:space="preserve"> 'FinStat_Wastewater Network'!P$16</f>
        <v>246.46986151502404</v>
      </c>
      <c r="Q602" s="1104">
        <f xml:space="preserve"> 'FinStat_Wastewater Network'!Q$16</f>
        <v>281.44734613448014</v>
      </c>
      <c r="R602" s="1104">
        <f xml:space="preserve"> 'FinStat_Wastewater Network'!R$16</f>
        <v>291.77490893281612</v>
      </c>
      <c r="S602" s="1104">
        <f xml:space="preserve"> 'FinStat_Wastewater Network'!S$16</f>
        <v>303.0057539541574</v>
      </c>
      <c r="T602" s="1104">
        <f xml:space="preserve"> 'FinStat_Wastewater Network'!T$16</f>
        <v>314.21598015055548</v>
      </c>
      <c r="U602" s="1104">
        <f xml:space="preserve"> 'FinStat_Wastewater Network'!U$16</f>
        <v>322.74501279860579</v>
      </c>
    </row>
    <row r="603" spans="1:21" outlineLevel="1">
      <c r="A603" s="1117"/>
      <c r="B603" s="1117"/>
      <c r="C603" s="1118"/>
      <c r="D603" s="1283"/>
      <c r="E603" s="1104" t="str">
        <f xml:space="preserve"> 'Wastewater Network'!E$205</f>
        <v>Total other income (incl. 3rd party income) - WWN - nominal</v>
      </c>
      <c r="F603" s="1104" t="str">
        <f xml:space="preserve"> 'Wastewater Network'!F$205</f>
        <v>PL &amp; CF</v>
      </c>
      <c r="G603" s="1104" t="str">
        <f xml:space="preserve"> 'Wastewater Network'!G$205</f>
        <v>£m</v>
      </c>
      <c r="H603" s="1104">
        <f xml:space="preserve"> 'Wastewater Network'!H$205</f>
        <v>14.356262787556021</v>
      </c>
      <c r="I603" s="1104">
        <f xml:space="preserve"> 'Wastewater Network'!I$205</f>
        <v>0</v>
      </c>
      <c r="J603" s="1104">
        <f xml:space="preserve"> 'Wastewater Network'!J$205</f>
        <v>0</v>
      </c>
      <c r="K603" s="1104">
        <f xml:space="preserve"> 'Wastewater Network'!K$205</f>
        <v>0</v>
      </c>
      <c r="L603" s="1104">
        <f xml:space="preserve"> 'Wastewater Network'!L$205</f>
        <v>1.3102380000000002</v>
      </c>
      <c r="M603" s="1104">
        <f xml:space="preserve"> 'Wastewater Network'!M$205</f>
        <v>1.3371299999999999</v>
      </c>
      <c r="N603" s="1104">
        <f xml:space="preserve"> 'Wastewater Network'!N$205</f>
        <v>1.3640220000000003</v>
      </c>
      <c r="O603" s="1104">
        <f xml:space="preserve"> 'Wastewater Network'!O$205</f>
        <v>1.391661</v>
      </c>
      <c r="P603" s="1104">
        <f xml:space="preserve"> 'Wastewater Network'!P$205</f>
        <v>1.4200470000000001</v>
      </c>
      <c r="Q603" s="1104">
        <f xml:space="preserve"> 'Wastewater Network'!Q$205</f>
        <v>1.4475608480999922</v>
      </c>
      <c r="R603" s="1104">
        <f xml:space="preserve"> 'Wastewater Network'!R$205</f>
        <v>1.4765120650619921</v>
      </c>
      <c r="S603" s="1104">
        <f xml:space="preserve"> 'Wastewater Network'!S$205</f>
        <v>1.506042306363232</v>
      </c>
      <c r="T603" s="1104">
        <f xml:space="preserve"> 'Wastewater Network'!T$205</f>
        <v>1.5361631524904962</v>
      </c>
      <c r="U603" s="1104">
        <f xml:space="preserve"> 'Wastewater Network'!U$205</f>
        <v>1.5668864155403066</v>
      </c>
    </row>
    <row r="604" spans="1:21" ht="12.75" customHeight="1" outlineLevel="1">
      <c r="E604" s="68" t="s">
        <v>8480</v>
      </c>
      <c r="F604" s="68">
        <f xml:space="preserve"> IF(SUM(L601:P601) &lt;&gt; 0, SUM(L602:P603) / SUM(L601:P601), 0)</f>
        <v>4.3145568956222825E-2</v>
      </c>
      <c r="G604" s="68" t="s">
        <v>1547</v>
      </c>
      <c r="H604" s="59"/>
      <c r="I604" s="59"/>
      <c r="J604" s="59"/>
      <c r="K604" s="59"/>
      <c r="L604" s="59"/>
      <c r="M604" s="59"/>
      <c r="N604" s="59"/>
      <c r="O604" s="59"/>
      <c r="P604" s="59"/>
      <c r="Q604" s="59"/>
      <c r="R604" s="59"/>
      <c r="S604" s="59"/>
      <c r="T604" s="59"/>
      <c r="U604" s="59"/>
    </row>
    <row r="605" spans="1:21" ht="12.75" customHeight="1" outlineLevel="1"/>
    <row r="606" spans="1:21" ht="12.75" customHeight="1" outlineLevel="1">
      <c r="B606" s="51" t="s">
        <v>8481</v>
      </c>
    </row>
    <row r="607" spans="1:21" outlineLevel="1">
      <c r="A607" s="1117"/>
      <c r="B607" s="1117"/>
      <c r="C607" s="1118"/>
      <c r="D607" s="1283"/>
      <c r="E607" s="1104" t="str">
        <f xml:space="preserve"> 'Wastewater Network'!E$1084</f>
        <v>Average of RCV - WWN - nominal</v>
      </c>
      <c r="F607" s="1104">
        <f xml:space="preserve"> 'Wastewater Network'!F$1084</f>
        <v>0</v>
      </c>
      <c r="G607" s="1104" t="str">
        <f xml:space="preserve"> 'Wastewater Network'!G$1084</f>
        <v>£m</v>
      </c>
      <c r="H607" s="1104">
        <f xml:space="preserve"> 'Wastewater Network'!H$1084</f>
        <v>0</v>
      </c>
      <c r="I607" s="1104">
        <f xml:space="preserve"> 'Wastewater Network'!I$1084</f>
        <v>0</v>
      </c>
      <c r="J607" s="1104">
        <f xml:space="preserve"> 'Wastewater Network'!J$1084</f>
        <v>0</v>
      </c>
      <c r="K607" s="1104">
        <f xml:space="preserve"> 'Wastewater Network'!K$1084</f>
        <v>2289.3801868105274</v>
      </c>
      <c r="L607" s="1104">
        <f xml:space="preserve"> 'Wastewater Network'!L$1084</f>
        <v>4691.4854049306705</v>
      </c>
      <c r="M607" s="1104">
        <f xml:space="preserve"> 'Wastewater Network'!M$1084</f>
        <v>4855.0099574585947</v>
      </c>
      <c r="N607" s="1104">
        <f xml:space="preserve"> 'Wastewater Network'!N$1084</f>
        <v>5075.878700706302</v>
      </c>
      <c r="O607" s="1104">
        <f xml:space="preserve"> 'Wastewater Network'!O$1084</f>
        <v>5365.6844546228258</v>
      </c>
      <c r="P607" s="1104">
        <f xml:space="preserve"> 'Wastewater Network'!P$1084</f>
        <v>5685.4800046823102</v>
      </c>
      <c r="Q607" s="1104">
        <f xml:space="preserve"> 'Wastewater Network'!Q$1084</f>
        <v>5905.0828779386447</v>
      </c>
      <c r="R607" s="1104">
        <f xml:space="preserve"> 'Wastewater Network'!R$1084</f>
        <v>6098.920096237357</v>
      </c>
      <c r="S607" s="1104">
        <f xml:space="preserve"> 'Wastewater Network'!S$1084</f>
        <v>6317.6403170526582</v>
      </c>
      <c r="T607" s="1104">
        <f xml:space="preserve"> 'Wastewater Network'!T$1084</f>
        <v>6533.821332351944</v>
      </c>
      <c r="U607" s="1104">
        <f xml:space="preserve"> 'Wastewater Network'!U$1084</f>
        <v>6703.0643653014504</v>
      </c>
    </row>
    <row r="608" spans="1:21" ht="12.75" customHeight="1" outlineLevel="1">
      <c r="A608" s="1117"/>
      <c r="B608" s="1117"/>
      <c r="C608" s="1118"/>
      <c r="D608" s="1283"/>
      <c r="E608" s="1104" t="str">
        <f xml:space="preserve"> Analysis_Wastewater!E$76</f>
        <v>EBIT less current tax charge  - WWN - nominal</v>
      </c>
      <c r="F608" s="1104">
        <f xml:space="preserve"> Analysis_Wastewater!F$76</f>
        <v>0</v>
      </c>
      <c r="G608" s="1104" t="str">
        <f xml:space="preserve"> Analysis_Wastewater!G$76</f>
        <v>£m</v>
      </c>
      <c r="H608" s="1104">
        <f xml:space="preserve"> Analysis_Wastewater!H$76</f>
        <v>2604.7435895022095</v>
      </c>
      <c r="I608" s="1104">
        <f xml:space="preserve"> Analysis_Wastewater!I$76</f>
        <v>0</v>
      </c>
      <c r="J608" s="1104">
        <f xml:space="preserve"> Analysis_Wastewater!J$76</f>
        <v>0</v>
      </c>
      <c r="K608" s="1104">
        <f xml:space="preserve"> Analysis_Wastewater!K$76</f>
        <v>0</v>
      </c>
      <c r="L608" s="1104">
        <f xml:space="preserve"> Analysis_Wastewater!L$76</f>
        <v>199.41470359959541</v>
      </c>
      <c r="M608" s="1104">
        <f xml:space="preserve"> Analysis_Wastewater!M$76</f>
        <v>211.01746427551879</v>
      </c>
      <c r="N608" s="1104">
        <f xml:space="preserve"> Analysis_Wastewater!N$76</f>
        <v>218.20836003809276</v>
      </c>
      <c r="O608" s="1104">
        <f xml:space="preserve"> Analysis_Wastewater!O$76</f>
        <v>231.16899024025167</v>
      </c>
      <c r="P608" s="1104">
        <f xml:space="preserve"> Analysis_Wastewater!P$76</f>
        <v>247.88990851502405</v>
      </c>
      <c r="Q608" s="1104">
        <f xml:space="preserve"> Analysis_Wastewater!Q$76</f>
        <v>281.82189506489351</v>
      </c>
      <c r="R608" s="1104">
        <f xml:space="preserve"> Analysis_Wastewater!R$76</f>
        <v>290.25745663518524</v>
      </c>
      <c r="S608" s="1104">
        <f xml:space="preserve"> Analysis_Wastewater!S$76</f>
        <v>300.03377712116423</v>
      </c>
      <c r="T608" s="1104">
        <f xml:space="preserve"> Analysis_Wastewater!T$76</f>
        <v>309.47373498072386</v>
      </c>
      <c r="U608" s="1104">
        <f xml:space="preserve"> Analysis_Wastewater!U$76</f>
        <v>315.45729903176027</v>
      </c>
    </row>
    <row r="609" spans="1:21" ht="12.75" customHeight="1" outlineLevel="1">
      <c r="E609" s="68" t="s">
        <v>8481</v>
      </c>
      <c r="F609" s="68"/>
      <c r="G609" s="68" t="s">
        <v>1547</v>
      </c>
      <c r="H609" s="68"/>
      <c r="I609" s="68"/>
      <c r="J609" s="68">
        <f t="shared" ref="J609:U609" si="179" xml:space="preserve"> IF(J607 &lt;&gt; 0, J608 / J607, 0)</f>
        <v>0</v>
      </c>
      <c r="K609" s="68">
        <f t="shared" si="179"/>
        <v>0</v>
      </c>
      <c r="L609" s="68">
        <f t="shared" si="179"/>
        <v>4.2505664280659168E-2</v>
      </c>
      <c r="M609" s="68">
        <f t="shared" si="179"/>
        <v>4.346385818454182E-2</v>
      </c>
      <c r="N609" s="68">
        <f t="shared" si="179"/>
        <v>4.2989277897387372E-2</v>
      </c>
      <c r="O609" s="68">
        <f t="shared" si="179"/>
        <v>4.3082852186935285E-2</v>
      </c>
      <c r="P609" s="68">
        <f t="shared" si="179"/>
        <v>4.3600524196879223E-2</v>
      </c>
      <c r="Q609" s="68">
        <f t="shared" si="179"/>
        <v>4.7725307314107047E-2</v>
      </c>
      <c r="R609" s="68">
        <f t="shared" si="179"/>
        <v>4.7591614917902515E-2</v>
      </c>
      <c r="S609" s="68">
        <f t="shared" si="179"/>
        <v>4.7491430670927738E-2</v>
      </c>
      <c r="T609" s="68">
        <f t="shared" si="179"/>
        <v>4.7364890963329159E-2</v>
      </c>
      <c r="U609" s="68">
        <f t="shared" si="179"/>
        <v>4.7061654467280882E-2</v>
      </c>
    </row>
    <row r="610" spans="1:21" ht="12.75" customHeight="1" outlineLevel="1"/>
    <row r="611" spans="1:21" outlineLevel="1">
      <c r="A611" s="1117"/>
      <c r="B611" s="1117"/>
      <c r="C611" s="1118"/>
      <c r="D611" s="1283"/>
      <c r="E611" s="126" t="str">
        <f xml:space="preserve"> E$599</f>
        <v>Average of RCV - forecast - WWN - nominal</v>
      </c>
      <c r="F611" s="126">
        <f t="shared" ref="F611:U611" si="180" xml:space="preserve"> F$599</f>
        <v>0</v>
      </c>
      <c r="G611" s="126" t="str">
        <f t="shared" si="180"/>
        <v>£m</v>
      </c>
      <c r="H611" s="126">
        <f t="shared" si="180"/>
        <v>0</v>
      </c>
      <c r="I611" s="126">
        <f t="shared" si="180"/>
        <v>0</v>
      </c>
      <c r="J611" s="126">
        <f t="shared" si="180"/>
        <v>0</v>
      </c>
      <c r="K611" s="126">
        <f t="shared" si="180"/>
        <v>0</v>
      </c>
      <c r="L611" s="126">
        <f t="shared" si="180"/>
        <v>4691.4854049306705</v>
      </c>
      <c r="M611" s="126">
        <f t="shared" si="180"/>
        <v>4855.0099574585947</v>
      </c>
      <c r="N611" s="126">
        <f t="shared" si="180"/>
        <v>5075.878700706302</v>
      </c>
      <c r="O611" s="126">
        <f t="shared" si="180"/>
        <v>5365.6844546228258</v>
      </c>
      <c r="P611" s="126">
        <f t="shared" si="180"/>
        <v>5685.4800046823102</v>
      </c>
      <c r="Q611" s="126">
        <f t="shared" si="180"/>
        <v>5905.0828779386447</v>
      </c>
      <c r="R611" s="126">
        <f t="shared" si="180"/>
        <v>6098.920096237357</v>
      </c>
      <c r="S611" s="126">
        <f t="shared" si="180"/>
        <v>6317.6403170526582</v>
      </c>
      <c r="T611" s="126">
        <f t="shared" si="180"/>
        <v>6533.821332351944</v>
      </c>
      <c r="U611" s="126">
        <f t="shared" si="180"/>
        <v>6703.0643653014504</v>
      </c>
    </row>
    <row r="612" spans="1:21" ht="12.75" customHeight="1" outlineLevel="1">
      <c r="A612" s="1117"/>
      <c r="B612" s="1117"/>
      <c r="C612" s="1118"/>
      <c r="D612" s="1283"/>
      <c r="E612" s="1104" t="str">
        <f xml:space="preserve"> Analysis_Wastewater!E$76</f>
        <v>EBIT less current tax charge  - WWN - nominal</v>
      </c>
      <c r="F612" s="1104">
        <f xml:space="preserve"> Analysis_Wastewater!F$76</f>
        <v>0</v>
      </c>
      <c r="G612" s="1104" t="str">
        <f xml:space="preserve"> Analysis_Wastewater!G$76</f>
        <v>£m</v>
      </c>
      <c r="H612" s="1104">
        <f xml:space="preserve"> Analysis_Wastewater!H$76</f>
        <v>2604.7435895022095</v>
      </c>
      <c r="I612" s="1104">
        <f xml:space="preserve"> Analysis_Wastewater!I$76</f>
        <v>0</v>
      </c>
      <c r="J612" s="1104">
        <f xml:space="preserve"> Analysis_Wastewater!J$76</f>
        <v>0</v>
      </c>
      <c r="K612" s="1104">
        <f xml:space="preserve"> Analysis_Wastewater!K$76</f>
        <v>0</v>
      </c>
      <c r="L612" s="1104">
        <f xml:space="preserve"> Analysis_Wastewater!L$76</f>
        <v>199.41470359959541</v>
      </c>
      <c r="M612" s="1104">
        <f xml:space="preserve"> Analysis_Wastewater!M$76</f>
        <v>211.01746427551879</v>
      </c>
      <c r="N612" s="1104">
        <f xml:space="preserve"> Analysis_Wastewater!N$76</f>
        <v>218.20836003809276</v>
      </c>
      <c r="O612" s="1104">
        <f xml:space="preserve"> Analysis_Wastewater!O$76</f>
        <v>231.16899024025167</v>
      </c>
      <c r="P612" s="1104">
        <f xml:space="preserve"> Analysis_Wastewater!P$76</f>
        <v>247.88990851502405</v>
      </c>
      <c r="Q612" s="1104">
        <f xml:space="preserve"> Analysis_Wastewater!Q$76</f>
        <v>281.82189506489351</v>
      </c>
      <c r="R612" s="1104">
        <f xml:space="preserve"> Analysis_Wastewater!R$76</f>
        <v>290.25745663518524</v>
      </c>
      <c r="S612" s="1104">
        <f xml:space="preserve"> Analysis_Wastewater!S$76</f>
        <v>300.03377712116423</v>
      </c>
      <c r="T612" s="1104">
        <f xml:space="preserve"> Analysis_Wastewater!T$76</f>
        <v>309.47373498072386</v>
      </c>
      <c r="U612" s="1104">
        <f xml:space="preserve"> Analysis_Wastewater!U$76</f>
        <v>315.45729903176027</v>
      </c>
    </row>
    <row r="613" spans="1:21" ht="12.75" customHeight="1" outlineLevel="1">
      <c r="E613" s="68" t="s">
        <v>8482</v>
      </c>
      <c r="F613" s="68">
        <f xml:space="preserve"> IF(SUM(L611:P611) &lt;&gt; 0, SUM(L612:P612) / SUM(L611:P611), 0)</f>
        <v>4.3145568956222825E-2</v>
      </c>
      <c r="G613" s="68" t="s">
        <v>1547</v>
      </c>
      <c r="H613" s="59"/>
      <c r="I613" s="59"/>
      <c r="J613" s="59"/>
      <c r="K613" s="59"/>
      <c r="L613" s="59"/>
      <c r="M613" s="59"/>
      <c r="N613" s="59"/>
      <c r="O613" s="59"/>
      <c r="P613" s="59"/>
      <c r="Q613" s="59"/>
      <c r="R613" s="59"/>
      <c r="S613" s="59"/>
      <c r="T613" s="59"/>
      <c r="U613" s="59"/>
    </row>
    <row r="614" spans="1:21" ht="12.75" customHeight="1" outlineLevel="1"/>
    <row r="615" spans="1:21" outlineLevel="1">
      <c r="B615" s="51" t="s">
        <v>8483</v>
      </c>
    </row>
    <row r="616" spans="1:21" outlineLevel="1">
      <c r="C616" s="50" t="s">
        <v>8484</v>
      </c>
    </row>
    <row r="617" spans="1:21" outlineLevel="1">
      <c r="A617" s="1117"/>
      <c r="B617" s="1117"/>
      <c r="C617" s="1118"/>
      <c r="D617" s="1283"/>
      <c r="E617" s="1104" t="str">
        <f xml:space="preserve"> 'Wastewater Network'!E$442</f>
        <v>Totex - net of grants and contributions - WWN (post sensi adj) - nominal</v>
      </c>
      <c r="F617" s="1104">
        <f xml:space="preserve"> 'Wastewater Network'!F$442</f>
        <v>0</v>
      </c>
      <c r="G617" s="1104" t="str">
        <f xml:space="preserve"> 'Wastewater Network'!G$442</f>
        <v>£m</v>
      </c>
      <c r="H617" s="1104">
        <f xml:space="preserve"> 'Wastewater Network'!H$442</f>
        <v>6339.8264732472799</v>
      </c>
      <c r="I617" s="1104">
        <f xml:space="preserve"> 'Wastewater Network'!I$442</f>
        <v>0</v>
      </c>
      <c r="J617" s="1104">
        <f xml:space="preserve"> 'Wastewater Network'!J$442</f>
        <v>0</v>
      </c>
      <c r="K617" s="1104">
        <f xml:space="preserve"> 'Wastewater Network'!K$442</f>
        <v>0</v>
      </c>
      <c r="L617" s="1104">
        <f xml:space="preserve"> 'Wastewater Network'!L$442</f>
        <v>474.03137996383794</v>
      </c>
      <c r="M617" s="1104">
        <f xml:space="preserve"> 'Wastewater Network'!M$442</f>
        <v>589.27424464983267</v>
      </c>
      <c r="N617" s="1104">
        <f xml:space="preserve"> 'Wastewater Network'!N$442</f>
        <v>614.77565131753408</v>
      </c>
      <c r="O617" s="1104">
        <f xml:space="preserve"> 'Wastewater Network'!O$442</f>
        <v>751.55874470483536</v>
      </c>
      <c r="P617" s="1104">
        <f xml:space="preserve"> 'Wastewater Network'!P$442</f>
        <v>690.72267987582654</v>
      </c>
      <c r="Q617" s="1104">
        <f xml:space="preserve"> 'Wastewater Network'!Q$442</f>
        <v>592.30389402772471</v>
      </c>
      <c r="R617" s="1104">
        <f xml:space="preserve"> 'Wastewater Network'!R$442</f>
        <v>671.82844282309122</v>
      </c>
      <c r="S617" s="1104">
        <f xml:space="preserve"> 'Wastewater Network'!S$442</f>
        <v>666.43591917931758</v>
      </c>
      <c r="T617" s="1104">
        <f xml:space="preserve"> 'Wastewater Network'!T$442</f>
        <v>693.20010698612703</v>
      </c>
      <c r="U617" s="1104">
        <f xml:space="preserve"> 'Wastewater Network'!U$442</f>
        <v>595.69540971915308</v>
      </c>
    </row>
    <row r="618" spans="1:21" ht="12.75" customHeight="1" outlineLevel="1">
      <c r="D618" s="1291"/>
      <c r="E618" s="47" t="str">
        <f xml:space="preserve"> Index!E$81</f>
        <v>CPI(H): Fin year average - inflate from base year 2017-18 average</v>
      </c>
      <c r="F618" s="47">
        <f xml:space="preserve"> Index!F$81</f>
        <v>0</v>
      </c>
      <c r="G618" s="47" t="str">
        <f xml:space="preserve"> Index!G$81</f>
        <v>%</v>
      </c>
      <c r="H618" s="47">
        <f xml:space="preserve"> Index!H$81</f>
        <v>0</v>
      </c>
      <c r="I618" s="47">
        <f xml:space="preserve"> Index!I$81</f>
        <v>0</v>
      </c>
      <c r="J618" s="47">
        <f xml:space="preserve"> Index!J$81</f>
        <v>1.0240000000000002</v>
      </c>
      <c r="K618" s="47">
        <f xml:space="preserve"> Index!K$81</f>
        <v>1.045504</v>
      </c>
      <c r="L618" s="47">
        <f xml:space="preserve"> Index!L$81</f>
        <v>1.0664140800000002</v>
      </c>
      <c r="M618" s="47">
        <f xml:space="preserve"> Index!M$81</f>
        <v>1.0877423616000002</v>
      </c>
      <c r="N618" s="47">
        <f xml:space="preserve"> Index!N$81</f>
        <v>1.1094972088320003</v>
      </c>
      <c r="O618" s="47">
        <f xml:space="preserve"> Index!O$81</f>
        <v>1.1316871530086403</v>
      </c>
      <c r="P618" s="47">
        <f xml:space="preserve"> Index!P$81</f>
        <v>1.1543208960688132</v>
      </c>
      <c r="Q618" s="47">
        <f xml:space="preserve"> Index!Q$81</f>
        <v>1.1774073139901893</v>
      </c>
      <c r="R618" s="47">
        <f xml:space="preserve"> Index!R$81</f>
        <v>1.200955460269993</v>
      </c>
      <c r="S618" s="47">
        <f xml:space="preserve"> Index!S$81</f>
        <v>1.2249745694753928</v>
      </c>
      <c r="T618" s="47">
        <f xml:space="preserve"> Index!T$81</f>
        <v>1.2494740608649004</v>
      </c>
      <c r="U618" s="47">
        <f xml:space="preserve"> Index!U$81</f>
        <v>1.2744635420821988</v>
      </c>
    </row>
    <row r="619" spans="1:21" outlineLevel="1">
      <c r="A619" s="1117"/>
      <c r="B619" s="1117"/>
      <c r="C619" s="1118"/>
      <c r="D619" s="1283"/>
      <c r="E619" s="126" t="s">
        <v>8485</v>
      </c>
      <c r="F619" s="126"/>
      <c r="G619" s="126" t="s">
        <v>1616</v>
      </c>
      <c r="H619" s="126">
        <f xml:space="preserve"> SUM(J619:U619)</f>
        <v>5431.5503293528345</v>
      </c>
      <c r="I619" s="126"/>
      <c r="J619" s="126">
        <f t="shared" ref="J619:U619" si="181" xml:space="preserve"> IF(J618 = 0, 0, J617 / J618)</f>
        <v>0</v>
      </c>
      <c r="K619" s="126">
        <f t="shared" si="181"/>
        <v>0</v>
      </c>
      <c r="L619" s="126">
        <f t="shared" si="181"/>
        <v>444.50967860799238</v>
      </c>
      <c r="M619" s="126">
        <f t="shared" si="181"/>
        <v>541.74064139880284</v>
      </c>
      <c r="N619" s="126">
        <f t="shared" si="181"/>
        <v>554.10292736538395</v>
      </c>
      <c r="O619" s="126">
        <f t="shared" si="181"/>
        <v>664.10468892112385</v>
      </c>
      <c r="P619" s="126">
        <f t="shared" si="181"/>
        <v>598.38012309070257</v>
      </c>
      <c r="Q619" s="126">
        <f t="shared" si="181"/>
        <v>503.05776683213304</v>
      </c>
      <c r="R619" s="126">
        <f t="shared" si="181"/>
        <v>559.41162270252221</v>
      </c>
      <c r="S619" s="126">
        <f t="shared" si="181"/>
        <v>544.04061585109082</v>
      </c>
      <c r="T619" s="126">
        <f t="shared" si="181"/>
        <v>554.79351568634081</v>
      </c>
      <c r="U619" s="126">
        <f t="shared" si="181"/>
        <v>467.40874889674376</v>
      </c>
    </row>
    <row r="620" spans="1:21" outlineLevel="1"/>
    <row r="621" spans="1:21" outlineLevel="1">
      <c r="A621" s="1117"/>
      <c r="B621" s="1117"/>
      <c r="C621" s="1118"/>
      <c r="D621" s="1283"/>
      <c r="E621" s="126" t="str">
        <f xml:space="preserve"> E$619</f>
        <v>Totex - WWN - real</v>
      </c>
      <c r="F621" s="126">
        <f t="shared" ref="F621:U621" si="182" xml:space="preserve"> F$619</f>
        <v>0</v>
      </c>
      <c r="G621" s="126" t="str">
        <f t="shared" si="182"/>
        <v>£m</v>
      </c>
      <c r="H621" s="126">
        <f t="shared" si="182"/>
        <v>5431.5503293528345</v>
      </c>
      <c r="I621" s="126">
        <f t="shared" si="182"/>
        <v>0</v>
      </c>
      <c r="J621" s="126">
        <f t="shared" si="182"/>
        <v>0</v>
      </c>
      <c r="K621" s="126">
        <f t="shared" si="182"/>
        <v>0</v>
      </c>
      <c r="L621" s="126">
        <f t="shared" si="182"/>
        <v>444.50967860799238</v>
      </c>
      <c r="M621" s="126">
        <f t="shared" si="182"/>
        <v>541.74064139880284</v>
      </c>
      <c r="N621" s="126">
        <f t="shared" si="182"/>
        <v>554.10292736538395</v>
      </c>
      <c r="O621" s="126">
        <f t="shared" si="182"/>
        <v>664.10468892112385</v>
      </c>
      <c r="P621" s="126">
        <f t="shared" si="182"/>
        <v>598.38012309070257</v>
      </c>
      <c r="Q621" s="126">
        <f t="shared" si="182"/>
        <v>503.05776683213304</v>
      </c>
      <c r="R621" s="126">
        <f t="shared" si="182"/>
        <v>559.41162270252221</v>
      </c>
      <c r="S621" s="126">
        <f t="shared" si="182"/>
        <v>544.04061585109082</v>
      </c>
      <c r="T621" s="126">
        <f t="shared" si="182"/>
        <v>554.79351568634081</v>
      </c>
      <c r="U621" s="126">
        <f t="shared" si="182"/>
        <v>467.40874889674376</v>
      </c>
    </row>
    <row r="622" spans="1:21" ht="12.75" customHeight="1" outlineLevel="1">
      <c r="E622" s="47" t="str">
        <f xml:space="preserve"> InpActive!E$655</f>
        <v>PAYG% - wastewater network - active - WWN</v>
      </c>
      <c r="F622" s="47">
        <f xml:space="preserve"> InpActive!F$655</f>
        <v>0</v>
      </c>
      <c r="G622" s="47" t="str">
        <f xml:space="preserve"> InpActive!G$655</f>
        <v>%</v>
      </c>
      <c r="H622" s="47">
        <f xml:space="preserve"> InpActive!H$655</f>
        <v>0</v>
      </c>
      <c r="I622" s="47">
        <f xml:space="preserve"> InpActive!I$655</f>
        <v>0</v>
      </c>
      <c r="J622" s="47">
        <f xml:space="preserve"> InpActive!J$655</f>
        <v>0</v>
      </c>
      <c r="K622" s="47">
        <f xml:space="preserve"> InpActive!K$655</f>
        <v>0</v>
      </c>
      <c r="L622" s="47">
        <f xml:space="preserve"> InpActive!L$655</f>
        <v>0.48940357048749428</v>
      </c>
      <c r="M622" s="47">
        <f xml:space="preserve"> InpActive!M$655</f>
        <v>0.4021865624525055</v>
      </c>
      <c r="N622" s="47">
        <f xml:space="preserve"> InpActive!N$655</f>
        <v>0.39932894679888892</v>
      </c>
      <c r="O622" s="47">
        <f xml:space="preserve"> InpActive!O$655</f>
        <v>0.32284997610891009</v>
      </c>
      <c r="P622" s="47">
        <f xml:space="preserve"> InpActive!P$655</f>
        <v>0.3513424782178674</v>
      </c>
      <c r="Q622" s="47">
        <f xml:space="preserve"> InpActive!Q$655</f>
        <v>0.38639434652141913</v>
      </c>
      <c r="R622" s="47">
        <f xml:space="preserve"> InpActive!R$655</f>
        <v>0.34760999560779032</v>
      </c>
      <c r="S622" s="47">
        <f xml:space="preserve"> InpActive!S$655</f>
        <v>0.35739481215203994</v>
      </c>
      <c r="T622" s="47">
        <f xml:space="preserve"> InpActive!T$655</f>
        <v>0.35049300110160492</v>
      </c>
      <c r="U622" s="47">
        <f xml:space="preserve"> InpActive!U$655</f>
        <v>0.41573754505434274</v>
      </c>
    </row>
    <row r="623" spans="1:21" outlineLevel="1">
      <c r="A623" s="1117"/>
      <c r="B623" s="1117"/>
      <c r="C623" s="1118"/>
      <c r="D623" s="1283"/>
      <c r="E623" s="1105" t="s">
        <v>8486</v>
      </c>
      <c r="F623" s="1105"/>
      <c r="G623" s="1105" t="s">
        <v>1616</v>
      </c>
      <c r="H623" s="1105">
        <f xml:space="preserve"> SUM(J623:U623)</f>
        <v>2053.3809594512477</v>
      </c>
      <c r="I623" s="1105"/>
      <c r="J623" s="1105">
        <f t="shared" ref="J623:U623" si="183" xml:space="preserve"> J621 * J622</f>
        <v>0</v>
      </c>
      <c r="K623" s="1105">
        <f t="shared" si="183"/>
        <v>0</v>
      </c>
      <c r="L623" s="1105">
        <f t="shared" si="183"/>
        <v>217.54462382700004</v>
      </c>
      <c r="M623" s="1105">
        <f t="shared" si="183"/>
        <v>217.88080630499999</v>
      </c>
      <c r="N623" s="1105">
        <f t="shared" si="183"/>
        <v>221.26933840300001</v>
      </c>
      <c r="O623" s="1105">
        <f t="shared" si="183"/>
        <v>214.40618295199999</v>
      </c>
      <c r="P623" s="1105">
        <f t="shared" si="183"/>
        <v>210.23635536299997</v>
      </c>
      <c r="Q623" s="1105">
        <f t="shared" si="183"/>
        <v>194.37867707762649</v>
      </c>
      <c r="R623" s="1105">
        <f t="shared" si="183"/>
        <v>194.4570717105706</v>
      </c>
      <c r="S623" s="1105">
        <f t="shared" si="183"/>
        <v>194.43729370518074</v>
      </c>
      <c r="T623" s="1105">
        <f t="shared" si="183"/>
        <v>194.45124430461593</v>
      </c>
      <c r="U623" s="1105">
        <f t="shared" si="183"/>
        <v>194.31936580325399</v>
      </c>
    </row>
    <row r="624" spans="1:21" outlineLevel="1"/>
    <row r="625" spans="1:21" ht="12.75" customHeight="1" outlineLevel="1">
      <c r="B625" s="51" t="s">
        <v>8487</v>
      </c>
    </row>
    <row r="626" spans="1:21" ht="12.75" customHeight="1" outlineLevel="1">
      <c r="A626" s="1117"/>
      <c r="B626" s="1117"/>
      <c r="C626" s="1118"/>
      <c r="D626" s="1283"/>
      <c r="E626" s="126" t="str">
        <f xml:space="preserve"> 'Wastewater Network'!E$785</f>
        <v>RCV - CPI(H) bf depreciation - WWN - nominal</v>
      </c>
      <c r="F626" s="126">
        <f xml:space="preserve"> 'Wastewater Network'!F$785</f>
        <v>0</v>
      </c>
      <c r="G626" s="126" t="str">
        <f xml:space="preserve"> 'Wastewater Network'!G$785</f>
        <v>£m</v>
      </c>
      <c r="H626" s="126">
        <f xml:space="preserve"> 'Wastewater Network'!H$785</f>
        <v>1223.5406839374086</v>
      </c>
      <c r="I626" s="126">
        <f xml:space="preserve"> 'Wastewater Network'!I$785</f>
        <v>0</v>
      </c>
      <c r="J626" s="126">
        <f xml:space="preserve"> 'Wastewater Network'!J$785</f>
        <v>0</v>
      </c>
      <c r="K626" s="126">
        <f xml:space="preserve"> 'Wastewater Network'!K$785</f>
        <v>0</v>
      </c>
      <c r="L626" s="126">
        <f xml:space="preserve"> 'Wastewater Network'!L$785</f>
        <v>119.09355731788365</v>
      </c>
      <c r="M626" s="126">
        <f xml:space="preserve"> 'Wastewater Network'!M$785</f>
        <v>115.280181612565</v>
      </c>
      <c r="N626" s="126">
        <f xml:space="preserve"> 'Wastewater Network'!N$785</f>
        <v>111.5889101973307</v>
      </c>
      <c r="O626" s="126">
        <f xml:space="preserve"> 'Wastewater Network'!O$785</f>
        <v>108.01583329281218</v>
      </c>
      <c r="P626" s="126">
        <f xml:space="preserve"> 'Wastewater Network'!P$785</f>
        <v>104.55716631077632</v>
      </c>
      <c r="Q626" s="126">
        <f xml:space="preserve"> 'Wastewater Network'!Q$785</f>
        <v>142.9565415073333</v>
      </c>
      <c r="R626" s="126">
        <f xml:space="preserve"> 'Wastewater Network'!R$785</f>
        <v>137.79581035891857</v>
      </c>
      <c r="S626" s="126">
        <f xml:space="preserve"> 'Wastewater Network'!S$785</f>
        <v>132.82138160496163</v>
      </c>
      <c r="T626" s="126">
        <f xml:space="preserve"> 'Wastewater Network'!T$785</f>
        <v>128.02652972902249</v>
      </c>
      <c r="U626" s="126">
        <f xml:space="preserve"> 'Wastewater Network'!U$785</f>
        <v>123.40477200580483</v>
      </c>
    </row>
    <row r="627" spans="1:21" ht="12.75" customHeight="1" outlineLevel="1">
      <c r="A627" s="1117"/>
      <c r="B627" s="1117"/>
      <c r="C627" s="1118"/>
      <c r="D627" s="1283"/>
      <c r="E627" s="126" t="str">
        <f xml:space="preserve"> 'Wastewater Network'!E$934</f>
        <v>RCV - CPI(H) + RPI wedge bf depreciation - WWN - nominal</v>
      </c>
      <c r="F627" s="126">
        <f xml:space="preserve"> 'Wastewater Network'!F$934</f>
        <v>0</v>
      </c>
      <c r="G627" s="126" t="str">
        <f xml:space="preserve"> 'Wastewater Network'!G$934</f>
        <v>£m</v>
      </c>
      <c r="H627" s="126">
        <f xml:space="preserve"> 'Wastewater Network'!H$934</f>
        <v>961.57502078732409</v>
      </c>
      <c r="I627" s="126">
        <f xml:space="preserve"> 'Wastewater Network'!I$934</f>
        <v>0</v>
      </c>
      <c r="J627" s="126">
        <f xml:space="preserve"> 'Wastewater Network'!J$934</f>
        <v>0</v>
      </c>
      <c r="K627" s="126">
        <f xml:space="preserve"> 'Wastewater Network'!K$934</f>
        <v>0</v>
      </c>
      <c r="L627" s="126">
        <f xml:space="preserve"> 'Wastewater Network'!L$934</f>
        <v>120.26114121315699</v>
      </c>
      <c r="M627" s="126">
        <f xml:space="preserve"> 'Wastewater Network'!M$934</f>
        <v>117.55165770162456</v>
      </c>
      <c r="N627" s="126">
        <f xml:space="preserve"> 'Wastewater Network'!N$934</f>
        <v>114.90321885360697</v>
      </c>
      <c r="O627" s="126">
        <f xml:space="preserve"> 'Wastewater Network'!O$934</f>
        <v>112.3144493328352</v>
      </c>
      <c r="P627" s="126">
        <f xml:space="preserve"> 'Wastewater Network'!P$934</f>
        <v>109.78400478936642</v>
      </c>
      <c r="Q627" s="126">
        <f xml:space="preserve"> 'Wastewater Network'!Q$934</f>
        <v>81.586307072773408</v>
      </c>
      <c r="R627" s="126">
        <f xml:space="preserve"> 'Wastewater Network'!R$934</f>
        <v>79.412031989284003</v>
      </c>
      <c r="S627" s="126">
        <f xml:space="preserve"> 'Wastewater Network'!S$934</f>
        <v>77.295701336769582</v>
      </c>
      <c r="T627" s="126">
        <f xml:space="preserve"> 'Wastewater Network'!T$934</f>
        <v>75.235770896144672</v>
      </c>
      <c r="U627" s="126">
        <f xml:space="preserve"> 'Wastewater Network'!U$934</f>
        <v>73.230737601762428</v>
      </c>
    </row>
    <row r="628" spans="1:21" ht="12.75" customHeight="1" outlineLevel="1">
      <c r="A628" s="1117"/>
      <c r="B628" s="1117"/>
      <c r="C628" s="1118"/>
      <c r="D628" s="1283"/>
      <c r="E628" s="126" t="str">
        <f xml:space="preserve"> 'Wastewater Network'!E$1024</f>
        <v>RCV additions depreciation - WWN - nominal POS</v>
      </c>
      <c r="F628" s="126">
        <f xml:space="preserve"> 'Wastewater Network'!F$1024</f>
        <v>0</v>
      </c>
      <c r="G628" s="126" t="str">
        <f xml:space="preserve"> 'Wastewater Network'!G$1024</f>
        <v>£m</v>
      </c>
      <c r="H628" s="126">
        <f xml:space="preserve"> 'Wastewater Network'!H$1024</f>
        <v>943.29800618508614</v>
      </c>
      <c r="I628" s="126">
        <f xml:space="preserve"> 'Wastewater Network'!I$1024</f>
        <v>0</v>
      </c>
      <c r="J628" s="126">
        <f xml:space="preserve"> 'Wastewater Network'!J$1024</f>
        <v>0</v>
      </c>
      <c r="K628" s="126">
        <f xml:space="preserve"> 'Wastewater Network'!K$1024</f>
        <v>0</v>
      </c>
      <c r="L628" s="126">
        <f xml:space="preserve"> 'Wastewater Network'!L$1024</f>
        <v>6.1719876172037491</v>
      </c>
      <c r="M628" s="126">
        <f xml:space="preserve"> 'Wastewater Network'!M$1024</f>
        <v>21.25282752048286</v>
      </c>
      <c r="N628" s="126">
        <f xml:space="preserve"> 'Wastewater Network'!N$1024</f>
        <v>39.151599770018052</v>
      </c>
      <c r="O628" s="126">
        <f xml:space="preserve"> 'Wastewater Network'!O$1024</f>
        <v>60.480294270980657</v>
      </c>
      <c r="P628" s="126">
        <f xml:space="preserve"> 'Wastewater Network'!P$1024</f>
        <v>83.20575577394419</v>
      </c>
      <c r="Q628" s="126">
        <f xml:space="preserve"> 'Wastewater Network'!Q$1024</f>
        <v>109.42070749868549</v>
      </c>
      <c r="R628" s="126">
        <f xml:space="preserve"> 'Wastewater Network'!R$1024</f>
        <v>127.71822993257331</v>
      </c>
      <c r="S628" s="126">
        <f xml:space="preserve"> 'Wastewater Network'!S$1024</f>
        <v>147.1787704648458</v>
      </c>
      <c r="T628" s="126">
        <f xml:space="preserve"> 'Wastewater Network'!T$1024</f>
        <v>166.25972845386303</v>
      </c>
      <c r="U628" s="126">
        <f xml:space="preserve"> 'Wastewater Network'!U$1024</f>
        <v>182.45810488248901</v>
      </c>
    </row>
    <row r="629" spans="1:21" ht="5.15" customHeight="1" outlineLevel="1"/>
    <row r="630" spans="1:21" ht="12.75" customHeight="1" outlineLevel="1">
      <c r="D630" s="1291"/>
      <c r="E630" s="47" t="str">
        <f xml:space="preserve"> Index!E$81</f>
        <v>CPI(H): Fin year average - inflate from base year 2017-18 average</v>
      </c>
      <c r="F630" s="47">
        <f xml:space="preserve"> Index!F$81</f>
        <v>0</v>
      </c>
      <c r="G630" s="47" t="str">
        <f xml:space="preserve"> Index!G$81</f>
        <v>%</v>
      </c>
      <c r="H630" s="47">
        <f xml:space="preserve"> Index!H$81</f>
        <v>0</v>
      </c>
      <c r="I630" s="47">
        <f xml:space="preserve"> Index!I$81</f>
        <v>0</v>
      </c>
      <c r="J630" s="47">
        <f xml:space="preserve"> Index!J$81</f>
        <v>1.0240000000000002</v>
      </c>
      <c r="K630" s="47">
        <f xml:space="preserve"> Index!K$81</f>
        <v>1.045504</v>
      </c>
      <c r="L630" s="47">
        <f xml:space="preserve"> Index!L$81</f>
        <v>1.0664140800000002</v>
      </c>
      <c r="M630" s="47">
        <f xml:space="preserve"> Index!M$81</f>
        <v>1.0877423616000002</v>
      </c>
      <c r="N630" s="47">
        <f xml:space="preserve"> Index!N$81</f>
        <v>1.1094972088320003</v>
      </c>
      <c r="O630" s="47">
        <f xml:space="preserve"> Index!O$81</f>
        <v>1.1316871530086403</v>
      </c>
      <c r="P630" s="47">
        <f xml:space="preserve"> Index!P$81</f>
        <v>1.1543208960688132</v>
      </c>
      <c r="Q630" s="47">
        <f xml:space="preserve"> Index!Q$81</f>
        <v>1.1774073139901893</v>
      </c>
      <c r="R630" s="47">
        <f xml:space="preserve"> Index!R$81</f>
        <v>1.200955460269993</v>
      </c>
      <c r="S630" s="47">
        <f xml:space="preserve"> Index!S$81</f>
        <v>1.2249745694753928</v>
      </c>
      <c r="T630" s="47">
        <f xml:space="preserve"> Index!T$81</f>
        <v>1.2494740608649004</v>
      </c>
      <c r="U630" s="47">
        <f xml:space="preserve"> Index!U$81</f>
        <v>1.2744635420821988</v>
      </c>
    </row>
    <row r="631" spans="1:21" ht="5.15" customHeight="1" outlineLevel="1"/>
    <row r="632" spans="1:21" s="1097" customFormat="1" ht="12.75" customHeight="1" outlineLevel="1">
      <c r="A632" s="1117"/>
      <c r="B632" s="1117"/>
      <c r="C632" s="1118"/>
      <c r="D632" s="1283"/>
      <c r="E632" s="126" t="s">
        <v>8488</v>
      </c>
      <c r="F632" s="126"/>
      <c r="G632" s="126" t="s">
        <v>1616</v>
      </c>
      <c r="H632" s="126">
        <f xml:space="preserve"> SUM(J632:U632)</f>
        <v>1048.1354496514764</v>
      </c>
      <c r="I632" s="126"/>
      <c r="J632" s="126">
        <f t="shared" ref="J632:U632" si="184" xml:space="preserve"> IF(J$630 = 0, 0, J626 / J$630)</f>
        <v>0</v>
      </c>
      <c r="K632" s="126">
        <f t="shared" si="184"/>
        <v>0</v>
      </c>
      <c r="L632" s="126">
        <f t="shared" si="184"/>
        <v>111.67665501742404</v>
      </c>
      <c r="M632" s="126">
        <f t="shared" si="184"/>
        <v>105.9811456115354</v>
      </c>
      <c r="N632" s="126">
        <f t="shared" si="184"/>
        <v>100.57610718534711</v>
      </c>
      <c r="O632" s="126">
        <f t="shared" si="184"/>
        <v>95.446725718894399</v>
      </c>
      <c r="P632" s="126">
        <f t="shared" si="184"/>
        <v>90.57894270723078</v>
      </c>
      <c r="Q632" s="126">
        <f t="shared" si="184"/>
        <v>121.41638650337489</v>
      </c>
      <c r="R632" s="126">
        <f t="shared" si="184"/>
        <v>114.73848524568928</v>
      </c>
      <c r="S632" s="126">
        <f t="shared" si="184"/>
        <v>108.42786855717638</v>
      </c>
      <c r="T632" s="126">
        <f t="shared" si="184"/>
        <v>102.46433578653169</v>
      </c>
      <c r="U632" s="126">
        <f t="shared" si="184"/>
        <v>96.828797318272464</v>
      </c>
    </row>
    <row r="633" spans="1:21" s="1097" customFormat="1" ht="12.75" customHeight="1" outlineLevel="1">
      <c r="A633" s="1117"/>
      <c r="B633" s="1117"/>
      <c r="C633" s="1118"/>
      <c r="D633" s="1283"/>
      <c r="E633" s="126" t="s">
        <v>8489</v>
      </c>
      <c r="F633" s="126"/>
      <c r="G633" s="126" t="s">
        <v>1616</v>
      </c>
      <c r="H633" s="126">
        <f xml:space="preserve"> SUM(J633:U633)</f>
        <v>834.9474631248836</v>
      </c>
      <c r="I633" s="126"/>
      <c r="J633" s="126">
        <f t="shared" ref="J633:U633" si="185" xml:space="preserve"> IF(J$630 = 0, 0, J627 / J$630)</f>
        <v>0</v>
      </c>
      <c r="K633" s="126">
        <f t="shared" si="185"/>
        <v>0</v>
      </c>
      <c r="L633" s="126">
        <f t="shared" si="185"/>
        <v>112.77152418426149</v>
      </c>
      <c r="M633" s="126">
        <f t="shared" si="185"/>
        <v>108.0693938670491</v>
      </c>
      <c r="N633" s="126">
        <f t="shared" si="185"/>
        <v>103.56332394433772</v>
      </c>
      <c r="O633" s="126">
        <f t="shared" si="185"/>
        <v>99.245139466540962</v>
      </c>
      <c r="P633" s="126">
        <f t="shared" si="185"/>
        <v>95.10700634741157</v>
      </c>
      <c r="Q633" s="126">
        <f t="shared" si="185"/>
        <v>69.293188604613363</v>
      </c>
      <c r="R633" s="126">
        <f t="shared" si="185"/>
        <v>66.124044243431783</v>
      </c>
      <c r="S633" s="126">
        <f t="shared" si="185"/>
        <v>63.099841631710127</v>
      </c>
      <c r="T633" s="126">
        <f t="shared" si="185"/>
        <v>60.213951815906924</v>
      </c>
      <c r="U633" s="126">
        <f t="shared" si="185"/>
        <v>57.460049019620584</v>
      </c>
    </row>
    <row r="634" spans="1:21" s="1097" customFormat="1" ht="12.75" customHeight="1" outlineLevel="1">
      <c r="A634" s="1117"/>
      <c r="B634" s="1117"/>
      <c r="C634" s="1118"/>
      <c r="D634" s="1283"/>
      <c r="E634" s="126" t="s">
        <v>8490</v>
      </c>
      <c r="F634" s="126"/>
      <c r="G634" s="126" t="s">
        <v>1616</v>
      </c>
      <c r="H634" s="126">
        <f xml:space="preserve"> SUM(J634:U634)</f>
        <v>781.79598936136608</v>
      </c>
      <c r="I634" s="126"/>
      <c r="J634" s="126">
        <f t="shared" ref="J634:U634" si="186" xml:space="preserve"> IF(J$630 = 0, 0, J628 / J$630)</f>
        <v>0</v>
      </c>
      <c r="K634" s="126">
        <f t="shared" si="186"/>
        <v>0</v>
      </c>
      <c r="L634" s="126">
        <f t="shared" si="186"/>
        <v>5.7876088969153034</v>
      </c>
      <c r="M634" s="126">
        <f t="shared" si="186"/>
        <v>19.538475534979899</v>
      </c>
      <c r="N634" s="126">
        <f t="shared" si="186"/>
        <v>35.287695596128692</v>
      </c>
      <c r="O634" s="126">
        <f t="shared" si="186"/>
        <v>53.442591541479572</v>
      </c>
      <c r="P634" s="126">
        <f t="shared" si="186"/>
        <v>72.081997352133186</v>
      </c>
      <c r="Q634" s="126">
        <f t="shared" si="186"/>
        <v>92.933606066929215</v>
      </c>
      <c r="R634" s="126">
        <f t="shared" si="186"/>
        <v>106.34718285377571</v>
      </c>
      <c r="S634" s="126">
        <f t="shared" si="186"/>
        <v>120.14842930810924</v>
      </c>
      <c r="T634" s="126">
        <f t="shared" si="186"/>
        <v>133.06376951817322</v>
      </c>
      <c r="U634" s="126">
        <f t="shared" si="186"/>
        <v>143.16463269274206</v>
      </c>
    </row>
    <row r="635" spans="1:21" ht="5.15" customHeight="1" outlineLevel="1"/>
    <row r="636" spans="1:21" outlineLevel="1">
      <c r="A636" s="1117"/>
      <c r="B636" s="1117"/>
      <c r="C636" s="1118"/>
      <c r="D636" s="1283"/>
      <c r="E636" s="1106" t="s">
        <v>8491</v>
      </c>
      <c r="F636" s="1106"/>
      <c r="G636" s="1106" t="s">
        <v>1616</v>
      </c>
      <c r="H636" s="1106">
        <f xml:space="preserve"> SUM(J636:U636)</f>
        <v>2664.8789021377261</v>
      </c>
      <c r="I636" s="1106"/>
      <c r="J636" s="1106">
        <f t="shared" ref="J636:U636" si="187">SUM(J632:J634)</f>
        <v>0</v>
      </c>
      <c r="K636" s="1106">
        <f t="shared" si="187"/>
        <v>0</v>
      </c>
      <c r="L636" s="1106">
        <f t="shared" si="187"/>
        <v>230.23578809860086</v>
      </c>
      <c r="M636" s="1106">
        <f t="shared" si="187"/>
        <v>233.58901501356439</v>
      </c>
      <c r="N636" s="1106">
        <f t="shared" si="187"/>
        <v>239.42712672581354</v>
      </c>
      <c r="O636" s="1106">
        <f t="shared" si="187"/>
        <v>248.13445672691492</v>
      </c>
      <c r="P636" s="1106">
        <f t="shared" si="187"/>
        <v>257.76794640677554</v>
      </c>
      <c r="Q636" s="1106">
        <f t="shared" si="187"/>
        <v>283.64318117491746</v>
      </c>
      <c r="R636" s="1106">
        <f t="shared" si="187"/>
        <v>287.20971234289675</v>
      </c>
      <c r="S636" s="1106">
        <f t="shared" si="187"/>
        <v>291.67613949699575</v>
      </c>
      <c r="T636" s="1106">
        <f t="shared" si="187"/>
        <v>295.74205712061183</v>
      </c>
      <c r="U636" s="1106">
        <f t="shared" si="187"/>
        <v>297.45347903063509</v>
      </c>
    </row>
    <row r="637" spans="1:21" ht="12.75" customHeight="1" outlineLevel="1">
      <c r="E637" s="11"/>
    </row>
    <row r="638" spans="1:21" ht="12.75" customHeight="1" outlineLevel="1">
      <c r="B638" s="51" t="s">
        <v>8492</v>
      </c>
    </row>
    <row r="639" spans="1:21" s="1107" customFormat="1" ht="12.75" customHeight="1" outlineLevel="1">
      <c r="A639" s="1117"/>
      <c r="B639" s="1117"/>
      <c r="C639" s="1118"/>
      <c r="D639" s="1283"/>
      <c r="E639" s="126" t="str">
        <f xml:space="preserve"> 'Wastewater Network'!E$848</f>
        <v>Return on RCV - CPI(H) bf - WWN - nominal</v>
      </c>
      <c r="F639" s="126">
        <f xml:space="preserve"> 'Wastewater Network'!F$848</f>
        <v>0</v>
      </c>
      <c r="G639" s="126" t="str">
        <f xml:space="preserve"> 'Wastewater Network'!G$848</f>
        <v>£m</v>
      </c>
      <c r="H639" s="126">
        <f xml:space="preserve"> 'Wastewater Network'!H$848</f>
        <v>740.87975224380762</v>
      </c>
      <c r="I639" s="126">
        <f xml:space="preserve"> 'Wastewater Network'!I$848</f>
        <v>0</v>
      </c>
      <c r="J639" s="126">
        <f xml:space="preserve"> 'Wastewater Network'!J$848</f>
        <v>0</v>
      </c>
      <c r="K639" s="126">
        <f xml:space="preserve"> 'Wastewater Network'!K$848</f>
        <v>0</v>
      </c>
      <c r="L639" s="126">
        <f xml:space="preserve"> 'Wastewater Network'!L$848</f>
        <v>75.162423422058666</v>
      </c>
      <c r="M639" s="126">
        <f xml:space="preserve"> 'Wastewater Network'!M$848</f>
        <v>72.755722624084328</v>
      </c>
      <c r="N639" s="126">
        <f xml:space="preserve"> 'Wastewater Network'!N$848</f>
        <v>70.42608438566117</v>
      </c>
      <c r="O639" s="126">
        <f xml:space="preserve"> 'Wastewater Network'!O$848</f>
        <v>68.171041163632296</v>
      </c>
      <c r="P639" s="126">
        <f xml:space="preserve"> 'Wastewater Network'!P$848</f>
        <v>65.988204425572789</v>
      </c>
      <c r="Q639" s="126">
        <f xml:space="preserve"> 'Wastewater Network'!Q$848</f>
        <v>83.489487015847587</v>
      </c>
      <c r="R639" s="126">
        <f xml:space="preserve"> 'Wastewater Network'!R$848</f>
        <v>80.47551653457549</v>
      </c>
      <c r="S639" s="126">
        <f xml:space="preserve"> 'Wastewater Network'!S$848</f>
        <v>77.570350387677323</v>
      </c>
      <c r="T639" s="126">
        <f xml:space="preserve"> 'Wastewater Network'!T$848</f>
        <v>74.770060738682162</v>
      </c>
      <c r="U639" s="126">
        <f xml:space="preserve"> 'Wastewater Network'!U$848</f>
        <v>72.070861546015749</v>
      </c>
    </row>
    <row r="640" spans="1:21" s="1107" customFormat="1" ht="12.75" customHeight="1" outlineLevel="1">
      <c r="A640" s="1117"/>
      <c r="B640" s="1117"/>
      <c r="C640" s="1118"/>
      <c r="D640" s="1283"/>
      <c r="E640" s="126" t="str">
        <f xml:space="preserve"> 'Wastewater Network'!E$968</f>
        <v>Return on RCV - CPI(H) + RPI wedge bf - WWN - nominal</v>
      </c>
      <c r="F640" s="126">
        <f xml:space="preserve"> 'Wastewater Network'!F$968</f>
        <v>0</v>
      </c>
      <c r="G640" s="126" t="str">
        <f xml:space="preserve"> 'Wastewater Network'!G$968</f>
        <v>£m</v>
      </c>
      <c r="H640" s="126">
        <f xml:space="preserve"> 'Wastewater Network'!H$968</f>
        <v>409.90817275023676</v>
      </c>
      <c r="I640" s="126">
        <f xml:space="preserve"> 'Wastewater Network'!I$968</f>
        <v>0</v>
      </c>
      <c r="J640" s="126">
        <f xml:space="preserve"> 'Wastewater Network'!J$968</f>
        <v>0</v>
      </c>
      <c r="K640" s="126">
        <f xml:space="preserve"> 'Wastewater Network'!K$968</f>
        <v>0</v>
      </c>
      <c r="L640" s="126">
        <f xml:space="preserve"> 'Wastewater Network'!L$968</f>
        <v>52.852413501589879</v>
      </c>
      <c r="M640" s="126">
        <f xml:space="preserve"> 'Wastewater Network'!M$968</f>
        <v>51.66164862539906</v>
      </c>
      <c r="N640" s="126">
        <f xml:space="preserve"> 'Wastewater Network'!N$968</f>
        <v>50.497711681868829</v>
      </c>
      <c r="O640" s="126">
        <f xml:space="preserve"> 'Wastewater Network'!O$968</f>
        <v>49.359998237676315</v>
      </c>
      <c r="P640" s="126">
        <f xml:space="preserve"> 'Wastewater Network'!P$968</f>
        <v>48.247917477381463</v>
      </c>
      <c r="Q640" s="126">
        <f xml:space="preserve"> 'Wastewater Network'!Q$968</f>
        <v>33.179667699095489</v>
      </c>
      <c r="R640" s="126">
        <f xml:space="preserve"> 'Wastewater Network'!R$968</f>
        <v>32.295429554914598</v>
      </c>
      <c r="S640" s="126">
        <f xml:space="preserve"> 'Wastewater Network'!S$968</f>
        <v>31.434756357276125</v>
      </c>
      <c r="T640" s="126">
        <f xml:space="preserve"> 'Wastewater Network'!T$968</f>
        <v>30.597020100354719</v>
      </c>
      <c r="U640" s="126">
        <f xml:space="preserve"> 'Wastewater Network'!U$968</f>
        <v>29.781609514680262</v>
      </c>
    </row>
    <row r="641" spans="1:21" s="1107" customFormat="1" ht="12.75" customHeight="1" outlineLevel="1">
      <c r="A641" s="1117"/>
      <c r="B641" s="1117"/>
      <c r="C641" s="1118"/>
      <c r="D641" s="1283"/>
      <c r="E641" s="126" t="str">
        <f xml:space="preserve"> 'Wastewater Network'!E$1101</f>
        <v>Return on RCV additions - WWN - nominal</v>
      </c>
      <c r="F641" s="126">
        <f xml:space="preserve"> 'Wastewater Network'!F$1101</f>
        <v>0</v>
      </c>
      <c r="G641" s="126" t="str">
        <f xml:space="preserve"> 'Wastewater Network'!G$1101</f>
        <v>£m</v>
      </c>
      <c r="H641" s="126">
        <f xml:space="preserve"> 'Wastewater Network'!H$1101</f>
        <v>560.80847505849908</v>
      </c>
      <c r="I641" s="126">
        <f xml:space="preserve"> 'Wastewater Network'!I$1101</f>
        <v>0</v>
      </c>
      <c r="J641" s="126">
        <f xml:space="preserve"> 'Wastewater Network'!J$1101</f>
        <v>0</v>
      </c>
      <c r="K641" s="126">
        <f xml:space="preserve"> 'Wastewater Network'!K$1101</f>
        <v>0</v>
      </c>
      <c r="L641" s="126">
        <f xml:space="preserve"> 'Wastewater Network'!L$1101</f>
        <v>3.8952698793078162</v>
      </c>
      <c r="M641" s="126">
        <f xml:space="preserve"> 'Wastewater Network'!M$1101</f>
        <v>13.413101909003425</v>
      </c>
      <c r="N641" s="126">
        <f xml:space="preserve"> 'Wastewater Network'!N$1101</f>
        <v>24.709389708717488</v>
      </c>
      <c r="O641" s="126">
        <f xml:space="preserve"> 'Wastewater Network'!O$1101</f>
        <v>38.170372848569961</v>
      </c>
      <c r="P641" s="126">
        <f xml:space="preserve"> 'Wastewater Network'!P$1101</f>
        <v>52.512884722559825</v>
      </c>
      <c r="Q641" s="126">
        <f xml:space="preserve"> 'Wastewater Network'!Q$1101</f>
        <v>63.90388744475699</v>
      </c>
      <c r="R641" s="126">
        <f xml:space="preserve"> 'Wastewater Network'!R$1101</f>
        <v>74.590007475073278</v>
      </c>
      <c r="S641" s="126">
        <f xml:space="preserve"> 'Wastewater Network'!S$1101</f>
        <v>85.955353397401666</v>
      </c>
      <c r="T641" s="126">
        <f xml:space="preserve"> 'Wastewater Network'!T$1101</f>
        <v>97.099015502519592</v>
      </c>
      <c r="U641" s="126">
        <f xml:space="preserve"> 'Wastewater Network'!U$1101</f>
        <v>106.55919217058909</v>
      </c>
    </row>
    <row r="642" spans="1:21" s="1107" customFormat="1" ht="12.75" customHeight="1" outlineLevel="1">
      <c r="A642" s="1117"/>
      <c r="B642" s="1117"/>
      <c r="C642" s="1118"/>
      <c r="D642" s="1283"/>
      <c r="E642" s="1527" t="str">
        <f xml:space="preserve"> 'Wastewater Network'!E$859</f>
        <v>Return on RCV - CPI(H) other adjustments - WWN - nominal</v>
      </c>
      <c r="F642" s="1527">
        <f xml:space="preserve"> 'Wastewater Network'!F$859</f>
        <v>0</v>
      </c>
      <c r="G642" s="1527" t="str">
        <f xml:space="preserve"> 'Wastewater Network'!G$859</f>
        <v>£m</v>
      </c>
      <c r="H642" s="1527">
        <f xml:space="preserve"> 'Wastewater Network'!H$859</f>
        <v>0</v>
      </c>
      <c r="I642" s="1527">
        <f xml:space="preserve"> 'Wastewater Network'!I$859</f>
        <v>0</v>
      </c>
      <c r="J642" s="1527">
        <f xml:space="preserve"> 'Wastewater Network'!J$859</f>
        <v>0</v>
      </c>
      <c r="K642" s="1527">
        <f xml:space="preserve"> 'Wastewater Network'!K$859</f>
        <v>0</v>
      </c>
      <c r="L642" s="1527">
        <f xml:space="preserve"> 'Wastewater Network'!L$859</f>
        <v>0</v>
      </c>
      <c r="M642" s="1527">
        <f xml:space="preserve"> 'Wastewater Network'!M$859</f>
        <v>0</v>
      </c>
      <c r="N642" s="1527">
        <f xml:space="preserve"> 'Wastewater Network'!N$859</f>
        <v>0</v>
      </c>
      <c r="O642" s="1527">
        <f xml:space="preserve"> 'Wastewater Network'!O$859</f>
        <v>0</v>
      </c>
      <c r="P642" s="1527">
        <f xml:space="preserve"> 'Wastewater Network'!P$859</f>
        <v>0</v>
      </c>
      <c r="Q642" s="1527">
        <f xml:space="preserve"> 'Wastewater Network'!Q$859</f>
        <v>0</v>
      </c>
      <c r="R642" s="1527">
        <f xml:space="preserve"> 'Wastewater Network'!R$859</f>
        <v>0</v>
      </c>
      <c r="S642" s="1527">
        <f xml:space="preserve"> 'Wastewater Network'!S$859</f>
        <v>0</v>
      </c>
      <c r="T642" s="1527">
        <f xml:space="preserve"> 'Wastewater Network'!T$859</f>
        <v>0</v>
      </c>
      <c r="U642" s="1527">
        <f xml:space="preserve"> 'Wastewater Network'!U$859</f>
        <v>0</v>
      </c>
    </row>
    <row r="643" spans="1:21" ht="5.15" customHeight="1" outlineLevel="1"/>
    <row r="644" spans="1:21" ht="12.75" customHeight="1" outlineLevel="1">
      <c r="D644" s="1291"/>
      <c r="E644" s="47" t="str">
        <f xml:space="preserve"> Index!E$81</f>
        <v>CPI(H): Fin year average - inflate from base year 2017-18 average</v>
      </c>
      <c r="F644" s="47">
        <f xml:space="preserve"> Index!F$81</f>
        <v>0</v>
      </c>
      <c r="G644" s="47" t="str">
        <f xml:space="preserve"> Index!G$81</f>
        <v>%</v>
      </c>
      <c r="H644" s="47">
        <f xml:space="preserve"> Index!H$81</f>
        <v>0</v>
      </c>
      <c r="I644" s="47">
        <f xml:space="preserve"> Index!I$81</f>
        <v>0</v>
      </c>
      <c r="J644" s="47">
        <f xml:space="preserve"> Index!J$81</f>
        <v>1.0240000000000002</v>
      </c>
      <c r="K644" s="47">
        <f xml:space="preserve"> Index!K$81</f>
        <v>1.045504</v>
      </c>
      <c r="L644" s="47">
        <f xml:space="preserve"> Index!L$81</f>
        <v>1.0664140800000002</v>
      </c>
      <c r="M644" s="47">
        <f xml:space="preserve"> Index!M$81</f>
        <v>1.0877423616000002</v>
      </c>
      <c r="N644" s="47">
        <f xml:space="preserve"> Index!N$81</f>
        <v>1.1094972088320003</v>
      </c>
      <c r="O644" s="47">
        <f xml:space="preserve"> Index!O$81</f>
        <v>1.1316871530086403</v>
      </c>
      <c r="P644" s="47">
        <f xml:space="preserve"> Index!P$81</f>
        <v>1.1543208960688132</v>
      </c>
      <c r="Q644" s="47">
        <f xml:space="preserve"> Index!Q$81</f>
        <v>1.1774073139901893</v>
      </c>
      <c r="R644" s="47">
        <f xml:space="preserve"> Index!R$81</f>
        <v>1.200955460269993</v>
      </c>
      <c r="S644" s="47">
        <f xml:space="preserve"> Index!S$81</f>
        <v>1.2249745694753928</v>
      </c>
      <c r="T644" s="47">
        <f xml:space="preserve"> Index!T$81</f>
        <v>1.2494740608649004</v>
      </c>
      <c r="U644" s="47">
        <f xml:space="preserve"> Index!U$81</f>
        <v>1.2744635420821988</v>
      </c>
    </row>
    <row r="645" spans="1:21" ht="5.15" customHeight="1" outlineLevel="1"/>
    <row r="646" spans="1:21" s="1097" customFormat="1" ht="12.75" customHeight="1" outlineLevel="1">
      <c r="A646" s="1117"/>
      <c r="B646" s="1117"/>
      <c r="C646" s="1118"/>
      <c r="D646" s="1283"/>
      <c r="E646" s="126" t="s">
        <v>8493</v>
      </c>
      <c r="F646" s="126"/>
      <c r="G646" s="126" t="s">
        <v>1616</v>
      </c>
      <c r="H646" s="126">
        <f xml:space="preserve"> SUM(J646:U646)</f>
        <v>635.88313337678574</v>
      </c>
      <c r="I646" s="126"/>
      <c r="J646" s="126">
        <f t="shared" ref="J646:U646" si="188" xml:space="preserve"> IF(J$644 = 0, 0, J639 / J$644)</f>
        <v>0</v>
      </c>
      <c r="K646" s="126">
        <f t="shared" si="188"/>
        <v>0</v>
      </c>
      <c r="L646" s="126">
        <f t="shared" si="188"/>
        <v>70.481461968374106</v>
      </c>
      <c r="M646" s="126">
        <f t="shared" si="188"/>
        <v>66.88690740798701</v>
      </c>
      <c r="N646" s="126">
        <f t="shared" si="188"/>
        <v>63.475675130179674</v>
      </c>
      <c r="O646" s="126">
        <f t="shared" si="188"/>
        <v>60.238415698540514</v>
      </c>
      <c r="P646" s="126">
        <f t="shared" si="188"/>
        <v>57.166256497914944</v>
      </c>
      <c r="Q646" s="126">
        <f t="shared" si="188"/>
        <v>70.909604538555854</v>
      </c>
      <c r="R646" s="126">
        <f t="shared" si="188"/>
        <v>67.009576288935293</v>
      </c>
      <c r="S646" s="126">
        <f t="shared" si="188"/>
        <v>63.324049593043853</v>
      </c>
      <c r="T646" s="126">
        <f t="shared" si="188"/>
        <v>59.841226865426449</v>
      </c>
      <c r="U646" s="126">
        <f t="shared" si="188"/>
        <v>56.54995938782799</v>
      </c>
    </row>
    <row r="647" spans="1:21" s="1097" customFormat="1" ht="12.75" customHeight="1" outlineLevel="1">
      <c r="A647" s="1117"/>
      <c r="B647" s="1117"/>
      <c r="C647" s="1118"/>
      <c r="D647" s="1283"/>
      <c r="E647" s="126" t="s">
        <v>8494</v>
      </c>
      <c r="F647" s="126"/>
      <c r="G647" s="126" t="s">
        <v>1616</v>
      </c>
      <c r="H647" s="126">
        <f xml:space="preserve"> SUM(J647:U647)</f>
        <v>356.57242215052298</v>
      </c>
      <c r="I647" s="126"/>
      <c r="J647" s="126">
        <f t="shared" ref="J647:U647" si="189" xml:space="preserve"> IF(J$644 = 0, 0, J640 / J$644)</f>
        <v>0</v>
      </c>
      <c r="K647" s="126">
        <f t="shared" si="189"/>
        <v>0</v>
      </c>
      <c r="L647" s="126">
        <f t="shared" si="189"/>
        <v>49.56087367262618</v>
      </c>
      <c r="M647" s="126">
        <f t="shared" si="189"/>
        <v>47.494379596845015</v>
      </c>
      <c r="N647" s="126">
        <f t="shared" si="189"/>
        <v>45.51405022012559</v>
      </c>
      <c r="O647" s="126">
        <f t="shared" si="189"/>
        <v>43.616292812417797</v>
      </c>
      <c r="P647" s="126">
        <f t="shared" si="189"/>
        <v>41.797664446425507</v>
      </c>
      <c r="Q647" s="126">
        <f t="shared" si="189"/>
        <v>28.180279929339694</v>
      </c>
      <c r="R647" s="126">
        <f t="shared" si="189"/>
        <v>26.891446538453721</v>
      </c>
      <c r="S647" s="126">
        <f t="shared" si="189"/>
        <v>25.66155832176856</v>
      </c>
      <c r="T647" s="126">
        <f t="shared" si="189"/>
        <v>24.487919404405329</v>
      </c>
      <c r="U647" s="126">
        <f t="shared" si="189"/>
        <v>23.367957208115605</v>
      </c>
    </row>
    <row r="648" spans="1:21" s="1097" customFormat="1" ht="12.75" customHeight="1" outlineLevel="1">
      <c r="A648" s="1117"/>
      <c r="B648" s="1117"/>
      <c r="C648" s="1118"/>
      <c r="D648" s="1283"/>
      <c r="E648" s="126" t="s">
        <v>8495</v>
      </c>
      <c r="F648" s="126"/>
      <c r="G648" s="126" t="s">
        <v>1616</v>
      </c>
      <c r="H648" s="126">
        <f xml:space="preserve"> SUM(J648:U648)</f>
        <v>465.35179516803407</v>
      </c>
      <c r="I648" s="126"/>
      <c r="J648" s="126">
        <f t="shared" ref="J648:U649" si="190" xml:space="preserve"> IF(J$644 = 0, 0, J641 / J$644)</f>
        <v>0</v>
      </c>
      <c r="K648" s="126">
        <f t="shared" si="190"/>
        <v>0</v>
      </c>
      <c r="L648" s="126">
        <f t="shared" si="190"/>
        <v>3.6526804665855646</v>
      </c>
      <c r="M648" s="126">
        <f t="shared" si="190"/>
        <v>12.331138680002864</v>
      </c>
      <c r="N648" s="126">
        <f t="shared" si="190"/>
        <v>22.270799342280252</v>
      </c>
      <c r="O648" s="126">
        <f t="shared" si="190"/>
        <v>33.728732138641263</v>
      </c>
      <c r="P648" s="126">
        <f t="shared" si="190"/>
        <v>45.492449197964916</v>
      </c>
      <c r="Q648" s="126">
        <f t="shared" si="190"/>
        <v>54.27508958491952</v>
      </c>
      <c r="R648" s="126">
        <f t="shared" si="190"/>
        <v>62.108887417277167</v>
      </c>
      <c r="S648" s="126">
        <f t="shared" si="190"/>
        <v>70.169092109571608</v>
      </c>
      <c r="T648" s="126">
        <f t="shared" si="190"/>
        <v>77.711909789713062</v>
      </c>
      <c r="U648" s="126">
        <f t="shared" si="190"/>
        <v>83.611016441077894</v>
      </c>
    </row>
    <row r="649" spans="1:21" s="1097" customFormat="1" ht="12.75" customHeight="1" outlineLevel="1">
      <c r="A649" s="1117"/>
      <c r="B649" s="1117"/>
      <c r="C649" s="1118"/>
      <c r="D649" s="1283"/>
      <c r="E649" s="126" t="s">
        <v>8496</v>
      </c>
      <c r="F649" s="126"/>
      <c r="G649" s="126" t="s">
        <v>1616</v>
      </c>
      <c r="H649" s="126">
        <f xml:space="preserve"> SUM(J649:U649)</f>
        <v>0</v>
      </c>
      <c r="I649" s="126"/>
      <c r="J649" s="126">
        <f t="shared" si="190"/>
        <v>0</v>
      </c>
      <c r="K649" s="126">
        <f t="shared" si="190"/>
        <v>0</v>
      </c>
      <c r="L649" s="126">
        <f t="shared" si="190"/>
        <v>0</v>
      </c>
      <c r="M649" s="126">
        <f t="shared" si="190"/>
        <v>0</v>
      </c>
      <c r="N649" s="126">
        <f t="shared" si="190"/>
        <v>0</v>
      </c>
      <c r="O649" s="126">
        <f t="shared" si="190"/>
        <v>0</v>
      </c>
      <c r="P649" s="126">
        <f t="shared" si="190"/>
        <v>0</v>
      </c>
      <c r="Q649" s="126">
        <f t="shared" si="190"/>
        <v>0</v>
      </c>
      <c r="R649" s="126">
        <f t="shared" si="190"/>
        <v>0</v>
      </c>
      <c r="S649" s="126">
        <f t="shared" si="190"/>
        <v>0</v>
      </c>
      <c r="T649" s="126">
        <f t="shared" si="190"/>
        <v>0</v>
      </c>
      <c r="U649" s="126">
        <f t="shared" si="190"/>
        <v>0</v>
      </c>
    </row>
    <row r="650" spans="1:21" ht="5.15" customHeight="1" outlineLevel="1"/>
    <row r="651" spans="1:21" outlineLevel="1">
      <c r="A651" s="1117"/>
      <c r="B651" s="1117"/>
      <c r="C651" s="1118"/>
      <c r="D651" s="1283"/>
      <c r="E651" s="1106" t="s">
        <v>8497</v>
      </c>
      <c r="F651" s="1106"/>
      <c r="G651" s="1106" t="s">
        <v>1616</v>
      </c>
      <c r="H651" s="1106">
        <f xml:space="preserve"> SUM(J651:U651)</f>
        <v>1457.8073506953428</v>
      </c>
      <c r="I651" s="1106"/>
      <c r="J651" s="1106">
        <f>SUM(J646:J649)</f>
        <v>0</v>
      </c>
      <c r="K651" s="1106">
        <f t="shared" ref="K651:U651" si="191">SUM(K646:K649)</f>
        <v>0</v>
      </c>
      <c r="L651" s="1106">
        <f t="shared" si="191"/>
        <v>123.69501610758584</v>
      </c>
      <c r="M651" s="1106">
        <f t="shared" si="191"/>
        <v>126.71242568483488</v>
      </c>
      <c r="N651" s="1106">
        <f t="shared" si="191"/>
        <v>131.26052469258551</v>
      </c>
      <c r="O651" s="1106">
        <f t="shared" si="191"/>
        <v>137.58344064959959</v>
      </c>
      <c r="P651" s="1106">
        <f t="shared" si="191"/>
        <v>144.45637014230539</v>
      </c>
      <c r="Q651" s="1106">
        <f t="shared" si="191"/>
        <v>153.36497405281506</v>
      </c>
      <c r="R651" s="1106">
        <f t="shared" si="191"/>
        <v>156.00991024466617</v>
      </c>
      <c r="S651" s="1106">
        <f t="shared" si="191"/>
        <v>159.15470002438403</v>
      </c>
      <c r="T651" s="1106">
        <f t="shared" si="191"/>
        <v>162.04105605954484</v>
      </c>
      <c r="U651" s="1106">
        <f t="shared" si="191"/>
        <v>163.52893303702149</v>
      </c>
    </row>
    <row r="652" spans="1:21" ht="12.75" customHeight="1" outlineLevel="1"/>
    <row r="653" spans="1:21" ht="12.75" customHeight="1" outlineLevel="1">
      <c r="B653" s="51" t="s">
        <v>8393</v>
      </c>
    </row>
    <row r="654" spans="1:21" ht="12.75" customHeight="1" outlineLevel="1">
      <c r="C654" s="50" t="s">
        <v>8498</v>
      </c>
    </row>
    <row r="655" spans="1:21" s="42" customFormat="1" outlineLevel="1">
      <c r="A655" s="1117"/>
      <c r="B655" s="1117"/>
      <c r="C655" s="1118"/>
      <c r="D655" s="1283"/>
      <c r="E655" s="1104" t="str">
        <f xml:space="preserve"> 'Wastewater Network'!E$1768</f>
        <v>Wastewater network tax - nominal POS</v>
      </c>
      <c r="F655" s="1104">
        <f xml:space="preserve"> 'Wastewater Network'!F$1768</f>
        <v>0</v>
      </c>
      <c r="G655" s="1104" t="str">
        <f xml:space="preserve"> 'Wastewater Network'!G$1768</f>
        <v>£m</v>
      </c>
      <c r="H655" s="1104">
        <f xml:space="preserve"> 'Wastewater Network'!H$1768</f>
        <v>23.678003924443793</v>
      </c>
      <c r="I655" s="1104">
        <f xml:space="preserve"> 'Wastewater Network'!I$1768</f>
        <v>0</v>
      </c>
      <c r="J655" s="1104">
        <f xml:space="preserve"> 'Wastewater Network'!J$1768</f>
        <v>0</v>
      </c>
      <c r="K655" s="1104">
        <f xml:space="preserve"> 'Wastewater Network'!K$1768</f>
        <v>0</v>
      </c>
      <c r="L655" s="1104">
        <f xml:space="preserve"> 'Wastewater Network'!L$1768</f>
        <v>0</v>
      </c>
      <c r="M655" s="1104">
        <f xml:space="preserve"> 'Wastewater Network'!M$1768</f>
        <v>0</v>
      </c>
      <c r="N655" s="1104">
        <f xml:space="preserve"> 'Wastewater Network'!N$1768</f>
        <v>0</v>
      </c>
      <c r="O655" s="1104">
        <f xml:space="preserve"> 'Wastewater Network'!O$1768</f>
        <v>0</v>
      </c>
      <c r="P655" s="1104">
        <f xml:space="preserve"> 'Wastewater Network'!P$1768</f>
        <v>0</v>
      </c>
      <c r="Q655" s="1104">
        <f xml:space="preserve"> 'Wastewater Network'!Q$1768</f>
        <v>1.0730119176866499</v>
      </c>
      <c r="R655" s="1104">
        <f xml:space="preserve"> 'Wastewater Network'!R$1768</f>
        <v>2.9939643626928545</v>
      </c>
      <c r="S655" s="1104">
        <f xml:space="preserve"> 'Wastewater Network'!S$1768</f>
        <v>4.4780191393563795</v>
      </c>
      <c r="T655" s="1104">
        <f xml:space="preserve"> 'Wastewater Network'!T$1768</f>
        <v>6.2784083223221119</v>
      </c>
      <c r="U655" s="1104">
        <f xml:space="preserve"> 'Wastewater Network'!U$1768</f>
        <v>8.8546001823858003</v>
      </c>
    </row>
    <row r="656" spans="1:21" ht="12.75" customHeight="1" outlineLevel="1">
      <c r="D656" s="1291"/>
      <c r="E656" s="47" t="str">
        <f xml:space="preserve"> Index!E$81</f>
        <v>CPI(H): Fin year average - inflate from base year 2017-18 average</v>
      </c>
      <c r="F656" s="47">
        <f xml:space="preserve"> Index!F$81</f>
        <v>0</v>
      </c>
      <c r="G656" s="47" t="str">
        <f xml:space="preserve"> Index!G$81</f>
        <v>%</v>
      </c>
      <c r="H656" s="47">
        <f xml:space="preserve"> Index!H$81</f>
        <v>0</v>
      </c>
      <c r="I656" s="47">
        <f xml:space="preserve"> Index!I$81</f>
        <v>0</v>
      </c>
      <c r="J656" s="47">
        <f xml:space="preserve"> Index!J$81</f>
        <v>1.0240000000000002</v>
      </c>
      <c r="K656" s="47">
        <f xml:space="preserve"> Index!K$81</f>
        <v>1.045504</v>
      </c>
      <c r="L656" s="47">
        <f xml:space="preserve"> Index!L$81</f>
        <v>1.0664140800000002</v>
      </c>
      <c r="M656" s="47">
        <f xml:space="preserve"> Index!M$81</f>
        <v>1.0877423616000002</v>
      </c>
      <c r="N656" s="47">
        <f xml:space="preserve"> Index!N$81</f>
        <v>1.1094972088320003</v>
      </c>
      <c r="O656" s="47">
        <f xml:space="preserve"> Index!O$81</f>
        <v>1.1316871530086403</v>
      </c>
      <c r="P656" s="47">
        <f xml:space="preserve"> Index!P$81</f>
        <v>1.1543208960688132</v>
      </c>
      <c r="Q656" s="47">
        <f xml:space="preserve"> Index!Q$81</f>
        <v>1.1774073139901893</v>
      </c>
      <c r="R656" s="47">
        <f xml:space="preserve"> Index!R$81</f>
        <v>1.200955460269993</v>
      </c>
      <c r="S656" s="47">
        <f xml:space="preserve"> Index!S$81</f>
        <v>1.2249745694753928</v>
      </c>
      <c r="T656" s="47">
        <f xml:space="preserve"> Index!T$81</f>
        <v>1.2494740608649004</v>
      </c>
      <c r="U656" s="47">
        <f xml:space="preserve"> Index!U$81</f>
        <v>1.2744635420821988</v>
      </c>
    </row>
    <row r="657" spans="1:21" s="115" customFormat="1" outlineLevel="1">
      <c r="A657" s="1133"/>
      <c r="B657" s="1133"/>
      <c r="C657" s="1134"/>
      <c r="D657" s="1285"/>
      <c r="E657" s="1105" t="s">
        <v>8498</v>
      </c>
      <c r="F657" s="1105"/>
      <c r="G657" s="1105" t="s">
        <v>1616</v>
      </c>
      <c r="H657" s="1105">
        <f xml:space="preserve"> SUM(J657:U657)</f>
        <v>19.032470152330298</v>
      </c>
      <c r="I657" s="1105"/>
      <c r="J657" s="1105">
        <f t="shared" ref="J657:U657" si="192" xml:space="preserve"> IF(J656 = 0, 0, J655 / J656)</f>
        <v>0</v>
      </c>
      <c r="K657" s="1105">
        <f t="shared" si="192"/>
        <v>0</v>
      </c>
      <c r="L657" s="1105">
        <f t="shared" si="192"/>
        <v>0</v>
      </c>
      <c r="M657" s="1105">
        <f t="shared" si="192"/>
        <v>0</v>
      </c>
      <c r="N657" s="1105">
        <f t="shared" si="192"/>
        <v>0</v>
      </c>
      <c r="O657" s="1105">
        <f t="shared" si="192"/>
        <v>0</v>
      </c>
      <c r="P657" s="1105">
        <f t="shared" si="192"/>
        <v>0</v>
      </c>
      <c r="Q657" s="1105">
        <f t="shared" si="192"/>
        <v>0.91133451010275512</v>
      </c>
      <c r="R657" s="1105">
        <f t="shared" si="192"/>
        <v>2.4929853452015331</v>
      </c>
      <c r="S657" s="1105">
        <f t="shared" si="192"/>
        <v>3.6556017169190169</v>
      </c>
      <c r="T657" s="1105">
        <f t="shared" si="192"/>
        <v>5.0248408662250457</v>
      </c>
      <c r="U657" s="1105">
        <f t="shared" si="192"/>
        <v>6.9477077138819459</v>
      </c>
    </row>
    <row r="658" spans="1:21" ht="12.75" customHeight="1" outlineLevel="1"/>
    <row r="659" spans="1:21" ht="12.75" customHeight="1" outlineLevel="1">
      <c r="B659" s="51" t="s">
        <v>8499</v>
      </c>
      <c r="C659" s="6"/>
    </row>
    <row r="660" spans="1:21" outlineLevel="1">
      <c r="A660" s="1117"/>
      <c r="B660" s="1117"/>
      <c r="C660" s="1118"/>
      <c r="D660" s="1290"/>
      <c r="E660" s="126" t="str">
        <f t="shared" ref="E660:U660" si="193" xml:space="preserve"> E$468</f>
        <v>Revenue requirement with impact of reprofiling excl. tax charge - WWN - real</v>
      </c>
      <c r="F660" s="126">
        <f t="shared" si="193"/>
        <v>0</v>
      </c>
      <c r="G660" s="126" t="str">
        <f t="shared" si="193"/>
        <v>£m</v>
      </c>
      <c r="H660" s="126">
        <f t="shared" si="193"/>
        <v>6198.083295727205</v>
      </c>
      <c r="I660" s="126">
        <f t="shared" si="193"/>
        <v>0</v>
      </c>
      <c r="J660" s="126">
        <f t="shared" si="193"/>
        <v>0</v>
      </c>
      <c r="K660" s="126">
        <f t="shared" si="193"/>
        <v>0</v>
      </c>
      <c r="L660" s="126">
        <f t="shared" si="193"/>
        <v>577.06324136584396</v>
      </c>
      <c r="M660" s="126">
        <f t="shared" si="193"/>
        <v>587.40586790978716</v>
      </c>
      <c r="N660" s="126">
        <f t="shared" si="193"/>
        <v>597.63997216811094</v>
      </c>
      <c r="O660" s="126">
        <f t="shared" si="193"/>
        <v>603.93435796549193</v>
      </c>
      <c r="P660" s="126">
        <f t="shared" si="193"/>
        <v>616.31930020107586</v>
      </c>
      <c r="Q660" s="126">
        <f t="shared" si="193"/>
        <v>630.15738449159073</v>
      </c>
      <c r="R660" s="126">
        <f t="shared" si="193"/>
        <v>636.44724648436534</v>
      </c>
      <c r="S660" s="126">
        <f t="shared" si="193"/>
        <v>644.03868541279223</v>
      </c>
      <c r="T660" s="126">
        <f t="shared" si="193"/>
        <v>651.00490967100427</v>
      </c>
      <c r="U660" s="126">
        <f t="shared" si="193"/>
        <v>654.07233005714227</v>
      </c>
    </row>
    <row r="661" spans="1:21" s="42" customFormat="1" ht="12.75" customHeight="1" outlineLevel="1">
      <c r="A661" s="1117"/>
      <c r="B661" s="1117"/>
      <c r="C661" s="1118"/>
      <c r="D661" s="1283"/>
      <c r="E661" s="126" t="str">
        <f t="shared" ref="E661:U661" si="194" xml:space="preserve"> E$657</f>
        <v>Tax WWN - real</v>
      </c>
      <c r="F661" s="126">
        <f t="shared" si="194"/>
        <v>0</v>
      </c>
      <c r="G661" s="126" t="str">
        <f t="shared" si="194"/>
        <v>£m</v>
      </c>
      <c r="H661" s="126">
        <f t="shared" si="194"/>
        <v>19.032470152330298</v>
      </c>
      <c r="I661" s="126">
        <f t="shared" si="194"/>
        <v>0</v>
      </c>
      <c r="J661" s="126">
        <f t="shared" si="194"/>
        <v>0</v>
      </c>
      <c r="K661" s="126">
        <f t="shared" si="194"/>
        <v>0</v>
      </c>
      <c r="L661" s="126">
        <f t="shared" si="194"/>
        <v>0</v>
      </c>
      <c r="M661" s="126">
        <f t="shared" si="194"/>
        <v>0</v>
      </c>
      <c r="N661" s="126">
        <f t="shared" si="194"/>
        <v>0</v>
      </c>
      <c r="O661" s="126">
        <f t="shared" si="194"/>
        <v>0</v>
      </c>
      <c r="P661" s="126">
        <f t="shared" si="194"/>
        <v>0</v>
      </c>
      <c r="Q661" s="126">
        <f t="shared" si="194"/>
        <v>0.91133451010275512</v>
      </c>
      <c r="R661" s="126">
        <f t="shared" si="194"/>
        <v>2.4929853452015331</v>
      </c>
      <c r="S661" s="126">
        <f t="shared" si="194"/>
        <v>3.6556017169190169</v>
      </c>
      <c r="T661" s="126">
        <f t="shared" si="194"/>
        <v>5.0248408662250457</v>
      </c>
      <c r="U661" s="126">
        <f t="shared" si="194"/>
        <v>6.9477077138819459</v>
      </c>
    </row>
    <row r="662" spans="1:21" s="193" customFormat="1" ht="12.75" customHeight="1" outlineLevel="1">
      <c r="A662" s="1133"/>
      <c r="B662" s="1133"/>
      <c r="C662" s="1134"/>
      <c r="D662" s="1285"/>
      <c r="E662" s="1106" t="s">
        <v>8500</v>
      </c>
      <c r="F662" s="1106"/>
      <c r="G662" s="1106" t="s">
        <v>1616</v>
      </c>
      <c r="H662" s="1106">
        <f xml:space="preserve"> SUM(J662:U662)</f>
        <v>6217.1157658795346</v>
      </c>
      <c r="I662" s="1106"/>
      <c r="J662" s="1106">
        <f t="shared" ref="J662:U662" si="195" xml:space="preserve"> SUM(J660:J661)</f>
        <v>0</v>
      </c>
      <c r="K662" s="1106">
        <f t="shared" si="195"/>
        <v>0</v>
      </c>
      <c r="L662" s="1106">
        <f t="shared" si="195"/>
        <v>577.06324136584396</v>
      </c>
      <c r="M662" s="1106">
        <f t="shared" si="195"/>
        <v>587.40586790978716</v>
      </c>
      <c r="N662" s="1106">
        <f t="shared" si="195"/>
        <v>597.63997216811094</v>
      </c>
      <c r="O662" s="1106">
        <f t="shared" si="195"/>
        <v>603.93435796549193</v>
      </c>
      <c r="P662" s="1106">
        <f t="shared" si="195"/>
        <v>616.31930020107586</v>
      </c>
      <c r="Q662" s="1106">
        <f t="shared" si="195"/>
        <v>631.06871900169347</v>
      </c>
      <c r="R662" s="1106">
        <f t="shared" si="195"/>
        <v>638.94023182956687</v>
      </c>
      <c r="S662" s="1106">
        <f t="shared" si="195"/>
        <v>647.69428712971126</v>
      </c>
      <c r="T662" s="1106">
        <f t="shared" si="195"/>
        <v>656.02975053722935</v>
      </c>
      <c r="U662" s="1106">
        <f t="shared" si="195"/>
        <v>661.02003777102425</v>
      </c>
    </row>
    <row r="663" spans="1:21" outlineLevel="1">
      <c r="E663" s="108"/>
      <c r="F663" s="108"/>
      <c r="G663" s="108"/>
      <c r="H663" s="108"/>
      <c r="I663" s="108"/>
      <c r="J663" s="108"/>
      <c r="K663" s="108"/>
      <c r="L663" s="108"/>
      <c r="M663" s="108"/>
      <c r="N663" s="108"/>
      <c r="O663" s="108"/>
      <c r="P663" s="108"/>
      <c r="Q663" s="108"/>
      <c r="R663" s="108"/>
      <c r="S663" s="108"/>
      <c r="T663" s="108"/>
      <c r="U663" s="108"/>
    </row>
    <row r="664" spans="1:21" ht="12.75" customHeight="1" outlineLevel="1">
      <c r="B664" s="51" t="s">
        <v>8501</v>
      </c>
    </row>
    <row r="665" spans="1:21" ht="12.75" customHeight="1" outlineLevel="1">
      <c r="A665" s="1117"/>
      <c r="B665" s="1117"/>
      <c r="C665" s="1118"/>
      <c r="D665" s="1283"/>
      <c r="E665" s="1104" t="str">
        <f xml:space="preserve"> 'Wastewater Network'!E$191</f>
        <v>Revenue requirement with impact of reprofiling excl. tax charge - WWN - nominal</v>
      </c>
      <c r="F665" s="1104">
        <f xml:space="preserve"> 'Wastewater Network'!F$191</f>
        <v>0</v>
      </c>
      <c r="G665" s="1104" t="str">
        <f xml:space="preserve"> 'Wastewater Network'!G$191</f>
        <v>£m</v>
      </c>
      <c r="H665" s="1104">
        <f xml:space="preserve"> 'Wastewater Network'!H$191</f>
        <v>7254.5423010362565</v>
      </c>
      <c r="I665" s="1104">
        <f xml:space="preserve"> 'Wastewater Network'!I$191</f>
        <v>0</v>
      </c>
      <c r="J665" s="1104">
        <f xml:space="preserve"> 'Wastewater Network'!J$191</f>
        <v>0</v>
      </c>
      <c r="K665" s="1104">
        <f xml:space="preserve"> 'Wastewater Network'!K$191</f>
        <v>0</v>
      </c>
      <c r="L665" s="1104">
        <f xml:space="preserve"> 'Wastewater Network'!L$191</f>
        <v>615.38836564297458</v>
      </c>
      <c r="M665" s="1104">
        <f xml:space="preserve"> 'Wastewater Network'!M$191</f>
        <v>638.94624597788959</v>
      </c>
      <c r="N665" s="1104">
        <f xml:space="preserve"> 'Wastewater Network'!N$191</f>
        <v>663.07988100695343</v>
      </c>
      <c r="O665" s="1104">
        <f xml:space="preserve"> 'Wastewater Network'!O$191</f>
        <v>683.46475417006866</v>
      </c>
      <c r="P665" s="1104">
        <f xml:space="preserve"> 'Wastewater Network'!P$191</f>
        <v>711.43024687260981</v>
      </c>
      <c r="Q665" s="1104">
        <f xml:space="preserve"> 'Wastewater Network'!Q$191</f>
        <v>741.95191346532681</v>
      </c>
      <c r="R665" s="1104">
        <f xml:space="preserve"> 'Wastewater Network'!R$191</f>
        <v>764.34479583920063</v>
      </c>
      <c r="S665" s="1104">
        <f xml:space="preserve"> 'Wastewater Network'!S$191</f>
        <v>788.93101138903319</v>
      </c>
      <c r="T665" s="1104">
        <f xml:space="preserve"> 'Wastewater Network'!T$191</f>
        <v>813.41374812961737</v>
      </c>
      <c r="U665" s="1104">
        <f xml:space="preserve"> 'Wastewater Network'!U$191</f>
        <v>833.59133854258255</v>
      </c>
    </row>
    <row r="666" spans="1:21" ht="12.75" customHeight="1" outlineLevel="1">
      <c r="A666" s="1117"/>
      <c r="B666" s="1117"/>
      <c r="C666" s="1118"/>
      <c r="D666" s="1283" t="s">
        <v>4437</v>
      </c>
      <c r="E666" s="1104" t="str">
        <f xml:space="preserve"> 'Wastewater Network'!E$109</f>
        <v>Post-financeability revenue adjustments - WWN - nominal</v>
      </c>
      <c r="F666" s="1104">
        <f xml:space="preserve"> 'Wastewater Network'!F$109</f>
        <v>0</v>
      </c>
      <c r="G666" s="1104" t="str">
        <f xml:space="preserve"> 'Wastewater Network'!G$109</f>
        <v>£m</v>
      </c>
      <c r="H666" s="1104">
        <f xml:space="preserve"> 'Wastewater Network'!H$109</f>
        <v>10.177375910683548</v>
      </c>
      <c r="I666" s="1104">
        <f xml:space="preserve"> 'Wastewater Network'!I$109</f>
        <v>0</v>
      </c>
      <c r="J666" s="1104">
        <f xml:space="preserve"> 'Wastewater Network'!J$109</f>
        <v>0</v>
      </c>
      <c r="K666" s="1104">
        <f xml:space="preserve"> 'Wastewater Network'!K$109</f>
        <v>0</v>
      </c>
      <c r="L666" s="1104">
        <f xml:space="preserve"> 'Wastewater Network'!L$109</f>
        <v>2.0500614950467164</v>
      </c>
      <c r="M666" s="1104">
        <f xml:space="preserve"> 'Wastewater Network'!M$109</f>
        <v>5.9944304361902283</v>
      </c>
      <c r="N666" s="1104">
        <f xml:space="preserve"> 'Wastewater Network'!N$109</f>
        <v>2.1328839794466039</v>
      </c>
      <c r="O666" s="1104">
        <f xml:space="preserve"> 'Wastewater Network'!O$109</f>
        <v>0</v>
      </c>
      <c r="P666" s="1104">
        <f xml:space="preserve"> 'Wastewater Network'!P$109</f>
        <v>0</v>
      </c>
      <c r="Q666" s="1104">
        <f xml:space="preserve"> 'Wastewater Network'!Q$109</f>
        <v>0</v>
      </c>
      <c r="R666" s="1104">
        <f xml:space="preserve"> 'Wastewater Network'!R$109</f>
        <v>0</v>
      </c>
      <c r="S666" s="1104">
        <f xml:space="preserve"> 'Wastewater Network'!S$109</f>
        <v>0</v>
      </c>
      <c r="T666" s="1104">
        <f xml:space="preserve"> 'Wastewater Network'!T$109</f>
        <v>0</v>
      </c>
      <c r="U666" s="1104">
        <f xml:space="preserve"> 'Wastewater Network'!U$109</f>
        <v>0</v>
      </c>
    </row>
    <row r="667" spans="1:21" ht="12.75" customHeight="1" outlineLevel="1">
      <c r="D667" s="1291"/>
      <c r="E667" s="47" t="str">
        <f xml:space="preserve"> Index!E$81</f>
        <v>CPI(H): Fin year average - inflate from base year 2017-18 average</v>
      </c>
      <c r="F667" s="47">
        <f xml:space="preserve"> Index!F$81</f>
        <v>0</v>
      </c>
      <c r="G667" s="47" t="str">
        <f xml:space="preserve"> Index!G$81</f>
        <v>%</v>
      </c>
      <c r="H667" s="47">
        <f xml:space="preserve"> Index!H$81</f>
        <v>0</v>
      </c>
      <c r="I667" s="47">
        <f xml:space="preserve"> Index!I$81</f>
        <v>0</v>
      </c>
      <c r="J667" s="47">
        <f xml:space="preserve"> Index!J$81</f>
        <v>1.0240000000000002</v>
      </c>
      <c r="K667" s="47">
        <f xml:space="preserve"> Index!K$81</f>
        <v>1.045504</v>
      </c>
      <c r="L667" s="47">
        <f xml:space="preserve"> Index!L$81</f>
        <v>1.0664140800000002</v>
      </c>
      <c r="M667" s="47">
        <f xml:space="preserve"> Index!M$81</f>
        <v>1.0877423616000002</v>
      </c>
      <c r="N667" s="47">
        <f xml:space="preserve"> Index!N$81</f>
        <v>1.1094972088320003</v>
      </c>
      <c r="O667" s="47">
        <f xml:space="preserve"> Index!O$81</f>
        <v>1.1316871530086403</v>
      </c>
      <c r="P667" s="47">
        <f xml:space="preserve"> Index!P$81</f>
        <v>1.1543208960688132</v>
      </c>
      <c r="Q667" s="47">
        <f xml:space="preserve"> Index!Q$81</f>
        <v>1.1774073139901893</v>
      </c>
      <c r="R667" s="47">
        <f xml:space="preserve"> Index!R$81</f>
        <v>1.200955460269993</v>
      </c>
      <c r="S667" s="47">
        <f xml:space="preserve"> Index!S$81</f>
        <v>1.2249745694753928</v>
      </c>
      <c r="T667" s="47">
        <f xml:space="preserve"> Index!T$81</f>
        <v>1.2494740608649004</v>
      </c>
      <c r="U667" s="47">
        <f xml:space="preserve"> Index!U$81</f>
        <v>1.2744635420821988</v>
      </c>
    </row>
    <row r="668" spans="1:21" ht="12.75" customHeight="1" outlineLevel="1">
      <c r="A668" s="1117"/>
      <c r="B668" s="1117"/>
      <c r="C668" s="1118"/>
      <c r="D668" s="1283"/>
      <c r="E668" s="126" t="s">
        <v>8502</v>
      </c>
      <c r="F668" s="126"/>
      <c r="G668" s="126" t="s">
        <v>1616</v>
      </c>
      <c r="H668" s="126">
        <f xml:space="preserve"> SUM(J668:U668)</f>
        <v>6188.7276282039538</v>
      </c>
      <c r="I668" s="126"/>
      <c r="J668" s="126">
        <f t="shared" ref="J668:U668" si="196" xml:space="preserve"> IF(J667 = 0, 0, (J665 - J666) / J667)</f>
        <v>0</v>
      </c>
      <c r="K668" s="126">
        <f t="shared" si="196"/>
        <v>0</v>
      </c>
      <c r="L668" s="126">
        <f t="shared" si="196"/>
        <v>575.14085349278935</v>
      </c>
      <c r="M668" s="126">
        <f t="shared" si="196"/>
        <v>581.8949761326453</v>
      </c>
      <c r="N668" s="126">
        <f t="shared" si="196"/>
        <v>595.71758429505621</v>
      </c>
      <c r="O668" s="126">
        <f t="shared" si="196"/>
        <v>603.93435796549193</v>
      </c>
      <c r="P668" s="126">
        <f t="shared" si="196"/>
        <v>616.31930020107586</v>
      </c>
      <c r="Q668" s="126">
        <f t="shared" si="196"/>
        <v>630.15738449159073</v>
      </c>
      <c r="R668" s="126">
        <f t="shared" si="196"/>
        <v>636.44724648436534</v>
      </c>
      <c r="S668" s="126">
        <f t="shared" si="196"/>
        <v>644.03868541279223</v>
      </c>
      <c r="T668" s="126">
        <f t="shared" si="196"/>
        <v>651.00490967100427</v>
      </c>
      <c r="U668" s="126">
        <f t="shared" si="196"/>
        <v>654.07233005714227</v>
      </c>
    </row>
    <row r="669" spans="1:21" ht="12.75" customHeight="1" outlineLevel="1"/>
    <row r="670" spans="1:21" ht="12.75" customHeight="1" outlineLevel="1">
      <c r="A670" s="1117"/>
      <c r="B670" s="1117"/>
      <c r="C670" s="1118"/>
      <c r="D670" s="1283"/>
      <c r="E670" s="126" t="str">
        <f t="shared" ref="E670:J670" si="197" xml:space="preserve"> E$668</f>
        <v>Revenue requirement excl. tax charge and revenue adj. - WWN - real</v>
      </c>
      <c r="F670" s="126">
        <f t="shared" si="197"/>
        <v>0</v>
      </c>
      <c r="G670" s="126" t="str">
        <f t="shared" si="197"/>
        <v>£m</v>
      </c>
      <c r="H670" s="126">
        <f t="shared" si="197"/>
        <v>6188.7276282039538</v>
      </c>
      <c r="I670" s="126">
        <f t="shared" si="197"/>
        <v>0</v>
      </c>
      <c r="J670" s="126">
        <f t="shared" si="197"/>
        <v>0</v>
      </c>
      <c r="K670" s="126">
        <f t="shared" ref="K670:U670" si="198" xml:space="preserve"> K$668</f>
        <v>0</v>
      </c>
      <c r="L670" s="126">
        <f t="shared" si="198"/>
        <v>575.14085349278935</v>
      </c>
      <c r="M670" s="126">
        <f t="shared" si="198"/>
        <v>581.8949761326453</v>
      </c>
      <c r="N670" s="126">
        <f t="shared" si="198"/>
        <v>595.71758429505621</v>
      </c>
      <c r="O670" s="126">
        <f t="shared" si="198"/>
        <v>603.93435796549193</v>
      </c>
      <c r="P670" s="126">
        <f t="shared" si="198"/>
        <v>616.31930020107586</v>
      </c>
      <c r="Q670" s="126">
        <f t="shared" si="198"/>
        <v>630.15738449159073</v>
      </c>
      <c r="R670" s="126">
        <f t="shared" si="198"/>
        <v>636.44724648436534</v>
      </c>
      <c r="S670" s="126">
        <f t="shared" si="198"/>
        <v>644.03868541279223</v>
      </c>
      <c r="T670" s="126">
        <f t="shared" si="198"/>
        <v>651.00490967100427</v>
      </c>
      <c r="U670" s="126">
        <f t="shared" si="198"/>
        <v>654.07233005714227</v>
      </c>
    </row>
    <row r="671" spans="1:21" s="42" customFormat="1" ht="12.75" customHeight="1" outlineLevel="1">
      <c r="A671" s="1117"/>
      <c r="B671" s="1117"/>
      <c r="C671" s="1118"/>
      <c r="D671" s="1283"/>
      <c r="E671" s="126" t="str">
        <f t="shared" ref="E671:U671" si="199" xml:space="preserve"> E$657</f>
        <v>Tax WWN - real</v>
      </c>
      <c r="F671" s="126">
        <f t="shared" si="199"/>
        <v>0</v>
      </c>
      <c r="G671" s="126" t="str">
        <f t="shared" si="199"/>
        <v>£m</v>
      </c>
      <c r="H671" s="126">
        <f t="shared" si="199"/>
        <v>19.032470152330298</v>
      </c>
      <c r="I671" s="126">
        <f t="shared" si="199"/>
        <v>0</v>
      </c>
      <c r="J671" s="126">
        <f t="shared" si="199"/>
        <v>0</v>
      </c>
      <c r="K671" s="126">
        <f t="shared" si="199"/>
        <v>0</v>
      </c>
      <c r="L671" s="126">
        <f t="shared" si="199"/>
        <v>0</v>
      </c>
      <c r="M671" s="126">
        <f t="shared" si="199"/>
        <v>0</v>
      </c>
      <c r="N671" s="126">
        <f t="shared" si="199"/>
        <v>0</v>
      </c>
      <c r="O671" s="126">
        <f t="shared" si="199"/>
        <v>0</v>
      </c>
      <c r="P671" s="126">
        <f t="shared" si="199"/>
        <v>0</v>
      </c>
      <c r="Q671" s="126">
        <f t="shared" si="199"/>
        <v>0.91133451010275512</v>
      </c>
      <c r="R671" s="126">
        <f t="shared" si="199"/>
        <v>2.4929853452015331</v>
      </c>
      <c r="S671" s="126">
        <f t="shared" si="199"/>
        <v>3.6556017169190169</v>
      </c>
      <c r="T671" s="126">
        <f t="shared" si="199"/>
        <v>5.0248408662250457</v>
      </c>
      <c r="U671" s="126">
        <f t="shared" si="199"/>
        <v>6.9477077138819459</v>
      </c>
    </row>
    <row r="672" spans="1:21" outlineLevel="1">
      <c r="A672" s="1117"/>
      <c r="B672" s="1117"/>
      <c r="C672" s="1118"/>
      <c r="D672" s="1283"/>
      <c r="E672" s="1106" t="s">
        <v>8503</v>
      </c>
      <c r="F672" s="1106"/>
      <c r="G672" s="1106" t="s">
        <v>1616</v>
      </c>
      <c r="H672" s="1106">
        <f xml:space="preserve"> SUM(J672:U672)</f>
        <v>6207.7600983562834</v>
      </c>
      <c r="I672" s="1106"/>
      <c r="J672" s="1106">
        <f>SUM(J670:J671)</f>
        <v>0</v>
      </c>
      <c r="K672" s="1106">
        <f t="shared" ref="K672:U672" si="200">SUM(K670:K671)</f>
        <v>0</v>
      </c>
      <c r="L672" s="1106">
        <f t="shared" si="200"/>
        <v>575.14085349278935</v>
      </c>
      <c r="M672" s="1106">
        <f t="shared" si="200"/>
        <v>581.8949761326453</v>
      </c>
      <c r="N672" s="1106">
        <f t="shared" si="200"/>
        <v>595.71758429505621</v>
      </c>
      <c r="O672" s="1106">
        <f t="shared" si="200"/>
        <v>603.93435796549193</v>
      </c>
      <c r="P672" s="1106">
        <f t="shared" si="200"/>
        <v>616.31930020107586</v>
      </c>
      <c r="Q672" s="1106">
        <f t="shared" si="200"/>
        <v>631.06871900169347</v>
      </c>
      <c r="R672" s="1106">
        <f t="shared" si="200"/>
        <v>638.94023182956687</v>
      </c>
      <c r="S672" s="1106">
        <f t="shared" si="200"/>
        <v>647.69428712971126</v>
      </c>
      <c r="T672" s="1106">
        <f t="shared" si="200"/>
        <v>656.02975053722935</v>
      </c>
      <c r="U672" s="1106">
        <f t="shared" si="200"/>
        <v>661.02003777102425</v>
      </c>
    </row>
    <row r="673" spans="1:21" ht="12.75" customHeight="1" outlineLevel="1">
      <c r="E673" s="108"/>
    </row>
    <row r="674" spans="1:21" ht="12.75" customHeight="1" outlineLevel="1">
      <c r="B674" s="51" t="s">
        <v>8504</v>
      </c>
    </row>
    <row r="675" spans="1:21" outlineLevel="1">
      <c r="A675" s="1117"/>
      <c r="B675" s="1117"/>
      <c r="C675" s="1118"/>
      <c r="D675" s="1290"/>
      <c r="E675" s="1104" t="str">
        <f xml:space="preserve"> InpActive!E$618</f>
        <v>Wastewater network plus grants and contributions (price control)</v>
      </c>
      <c r="F675" s="1104" t="str">
        <f xml:space="preserve"> InpActive!F$618</f>
        <v>[Enter positive values only]</v>
      </c>
      <c r="G675" s="1104" t="str">
        <f xml:space="preserve"> InpActive!G$618</f>
        <v>£m</v>
      </c>
      <c r="H675" s="1104">
        <f xml:space="preserve"> InpActive!H$618</f>
        <v>286.77613262406362</v>
      </c>
      <c r="I675" s="1104">
        <f xml:space="preserve"> InpActive!I$618</f>
        <v>0</v>
      </c>
      <c r="J675" s="1104">
        <f xml:space="preserve"> InpActive!J$618</f>
        <v>0</v>
      </c>
      <c r="K675" s="1104">
        <f xml:space="preserve"> InpActive!K$618</f>
        <v>16.730913693830967</v>
      </c>
      <c r="L675" s="1104">
        <f xml:space="preserve"> InpActive!L$618</f>
        <v>25.709940023666167</v>
      </c>
      <c r="M675" s="1104">
        <f xml:space="preserve"> InpActive!M$618</f>
        <v>27.328955008167028</v>
      </c>
      <c r="N675" s="1104">
        <f xml:space="preserve"> InpActive!N$618</f>
        <v>26.982976243770757</v>
      </c>
      <c r="O675" s="1104">
        <f xml:space="preserve"> InpActive!O$618</f>
        <v>30.257934878096744</v>
      </c>
      <c r="P675" s="1104">
        <f xml:space="preserve"> InpActive!P$618</f>
        <v>33.74277344696312</v>
      </c>
      <c r="Q675" s="1104">
        <f xml:space="preserve"> InpActive!Q$618</f>
        <v>25.382831751776738</v>
      </c>
      <c r="R675" s="1104">
        <f xml:space="preserve"> InpActive!R$618</f>
        <v>25.293679808845255</v>
      </c>
      <c r="S675" s="1104">
        <f xml:space="preserve"> InpActive!S$618</f>
        <v>25.204527865913779</v>
      </c>
      <c r="T675" s="1104">
        <f xml:space="preserve"> InpActive!T$618</f>
        <v>25.115375922982299</v>
      </c>
      <c r="U675" s="1104">
        <f xml:space="preserve"> InpActive!U$618</f>
        <v>25.026223980050819</v>
      </c>
    </row>
    <row r="676" spans="1:21" ht="12.75" customHeight="1" outlineLevel="1">
      <c r="E676" s="112" t="str">
        <f xml:space="preserve"> Time!E$63</f>
        <v>Last pre-forecast period flag</v>
      </c>
      <c r="F676" s="112">
        <f xml:space="preserve"> Time!F$63</f>
        <v>0</v>
      </c>
      <c r="G676" s="112" t="str">
        <f xml:space="preserve"> Time!G$63</f>
        <v>flag</v>
      </c>
      <c r="H676" s="112">
        <f xml:space="preserve"> Time!H$63</f>
        <v>1</v>
      </c>
      <c r="I676" s="112">
        <f xml:space="preserve"> Time!I$63</f>
        <v>0</v>
      </c>
      <c r="J676" s="112">
        <f xml:space="preserve"> Time!J$63</f>
        <v>0</v>
      </c>
      <c r="K676" s="112">
        <f xml:space="preserve"> Time!K$63</f>
        <v>1</v>
      </c>
      <c r="L676" s="112">
        <f xml:space="preserve"> Time!L$63</f>
        <v>0</v>
      </c>
      <c r="M676" s="112">
        <f xml:space="preserve"> Time!M$63</f>
        <v>0</v>
      </c>
      <c r="N676" s="112">
        <f xml:space="preserve"> Time!N$63</f>
        <v>0</v>
      </c>
      <c r="O676" s="112">
        <f xml:space="preserve"> Time!O$63</f>
        <v>0</v>
      </c>
      <c r="P676" s="112">
        <f xml:space="preserve"> Time!P$63</f>
        <v>0</v>
      </c>
      <c r="Q676" s="112">
        <f xml:space="preserve"> Time!Q$63</f>
        <v>0</v>
      </c>
      <c r="R676" s="112">
        <f xml:space="preserve"> Time!R$63</f>
        <v>0</v>
      </c>
      <c r="S676" s="112">
        <f xml:space="preserve"> Time!S$63</f>
        <v>0</v>
      </c>
      <c r="T676" s="112">
        <f xml:space="preserve"> Time!T$63</f>
        <v>0</v>
      </c>
      <c r="U676" s="112">
        <f xml:space="preserve"> Time!U$63</f>
        <v>0</v>
      </c>
    </row>
    <row r="677" spans="1:21" ht="12.75" customHeight="1" outlineLevel="1">
      <c r="A677" s="1117"/>
      <c r="B677" s="1117"/>
      <c r="C677" s="1118"/>
      <c r="D677" s="1283"/>
      <c r="E677" s="1105" t="s">
        <v>8505</v>
      </c>
      <c r="F677" s="1105"/>
      <c r="G677" s="1105" t="s">
        <v>1616</v>
      </c>
      <c r="H677" s="1105">
        <f xml:space="preserve"> SUM(J677:U677)</f>
        <v>270.04521893023275</v>
      </c>
      <c r="I677" s="1105"/>
      <c r="J677" s="1105">
        <f t="shared" ref="J677:U677" si="201" xml:space="preserve"> J675 * (1 - J676)</f>
        <v>0</v>
      </c>
      <c r="K677" s="1105">
        <f t="shared" si="201"/>
        <v>0</v>
      </c>
      <c r="L677" s="1105">
        <f t="shared" si="201"/>
        <v>25.709940023666167</v>
      </c>
      <c r="M677" s="1105">
        <f t="shared" si="201"/>
        <v>27.328955008167028</v>
      </c>
      <c r="N677" s="1105">
        <f t="shared" si="201"/>
        <v>26.982976243770757</v>
      </c>
      <c r="O677" s="1105">
        <f t="shared" si="201"/>
        <v>30.257934878096744</v>
      </c>
      <c r="P677" s="1105">
        <f t="shared" si="201"/>
        <v>33.74277344696312</v>
      </c>
      <c r="Q677" s="1105">
        <f t="shared" si="201"/>
        <v>25.382831751776738</v>
      </c>
      <c r="R677" s="1105">
        <f t="shared" si="201"/>
        <v>25.293679808845255</v>
      </c>
      <c r="S677" s="1105">
        <f t="shared" si="201"/>
        <v>25.204527865913779</v>
      </c>
      <c r="T677" s="1105">
        <f t="shared" si="201"/>
        <v>25.115375922982299</v>
      </c>
      <c r="U677" s="1105">
        <f t="shared" si="201"/>
        <v>25.026223980050819</v>
      </c>
    </row>
    <row r="678" spans="1:21" ht="12.75" customHeight="1" outlineLevel="1"/>
    <row r="679" spans="1:21" ht="12.75" customHeight="1"/>
    <row r="680" spans="1:21" s="583" customFormat="1" ht="15" customHeight="1">
      <c r="A680" s="579" t="s">
        <v>3120</v>
      </c>
      <c r="B680" s="579"/>
      <c r="C680" s="582"/>
      <c r="D680" s="1442"/>
      <c r="E680" s="579"/>
      <c r="F680" s="579"/>
      <c r="G680" s="579"/>
      <c r="H680" s="579"/>
      <c r="I680" s="579"/>
      <c r="J680" s="579"/>
      <c r="K680" s="579"/>
      <c r="L680" s="579"/>
      <c r="M680" s="579"/>
      <c r="N680" s="579"/>
      <c r="O680" s="579"/>
      <c r="P680" s="579"/>
      <c r="Q680" s="579"/>
      <c r="R680" s="579"/>
      <c r="S680" s="579"/>
      <c r="T680" s="579"/>
      <c r="U680" s="579"/>
    </row>
    <row r="681" spans="1:21" outlineLevel="1">
      <c r="C681" s="6"/>
    </row>
    <row r="682" spans="1:21" outlineLevel="1">
      <c r="B682" s="51" t="s">
        <v>8456</v>
      </c>
    </row>
    <row r="683" spans="1:21" outlineLevel="1">
      <c r="A683" s="1117"/>
      <c r="B683" s="1117"/>
      <c r="C683" s="1118"/>
      <c r="D683" s="1290"/>
      <c r="E683" s="1104" t="str">
        <f xml:space="preserve"> InpActive!E$808</f>
        <v>Bioresources grants and contributions (price control)</v>
      </c>
      <c r="F683" s="1104" t="str">
        <f xml:space="preserve"> InpActive!F$808</f>
        <v>[Enter positive values only]</v>
      </c>
      <c r="G683" s="1104" t="str">
        <f xml:space="preserve"> InpActive!G$808</f>
        <v>£m</v>
      </c>
      <c r="H683" s="1104">
        <f xml:space="preserve"> InpActive!H$808</f>
        <v>0</v>
      </c>
      <c r="I683" s="1104">
        <f xml:space="preserve"> InpActive!I$808</f>
        <v>0</v>
      </c>
      <c r="J683" s="1104">
        <f xml:space="preserve"> InpActive!J$808</f>
        <v>0</v>
      </c>
      <c r="K683" s="1104">
        <f xml:space="preserve"> InpActive!K$808</f>
        <v>0</v>
      </c>
      <c r="L683" s="1104">
        <f xml:space="preserve"> InpActive!L$808</f>
        <v>0</v>
      </c>
      <c r="M683" s="1104">
        <f xml:space="preserve"> InpActive!M$808</f>
        <v>0</v>
      </c>
      <c r="N683" s="1104">
        <f xml:space="preserve"> InpActive!N$808</f>
        <v>0</v>
      </c>
      <c r="O683" s="1104">
        <f xml:space="preserve"> InpActive!O$808</f>
        <v>0</v>
      </c>
      <c r="P683" s="1104">
        <f xml:space="preserve"> InpActive!P$808</f>
        <v>0</v>
      </c>
      <c r="Q683" s="1104">
        <f xml:space="preserve"> InpActive!Q$808</f>
        <v>0</v>
      </c>
      <c r="R683" s="1104">
        <f xml:space="preserve"> InpActive!R$808</f>
        <v>0</v>
      </c>
      <c r="S683" s="1104">
        <f xml:space="preserve"> InpActive!S$808</f>
        <v>0</v>
      </c>
      <c r="T683" s="1104">
        <f xml:space="preserve"> InpActive!T$808</f>
        <v>0</v>
      </c>
      <c r="U683" s="1104">
        <f xml:space="preserve"> InpActive!U$808</f>
        <v>0</v>
      </c>
    </row>
    <row r="684" spans="1:21" outlineLevel="1">
      <c r="A684" s="1117"/>
      <c r="B684" s="1117"/>
      <c r="C684" s="1118"/>
      <c r="D684" s="1290" t="s">
        <v>3937</v>
      </c>
      <c r="E684" s="126" t="str">
        <f t="shared" ref="E684:U684" si="202" xml:space="preserve"> E$472</f>
        <v>Revenue requirement with impact of reprofiling excl. tax charge - BR - real</v>
      </c>
      <c r="F684" s="126">
        <f t="shared" si="202"/>
        <v>0</v>
      </c>
      <c r="G684" s="126" t="str">
        <f t="shared" si="202"/>
        <v>£m</v>
      </c>
      <c r="H684" s="126">
        <f t="shared" si="202"/>
        <v>1046.4184836567217</v>
      </c>
      <c r="I684" s="126">
        <f t="shared" si="202"/>
        <v>0</v>
      </c>
      <c r="J684" s="126">
        <f t="shared" si="202"/>
        <v>0</v>
      </c>
      <c r="K684" s="126">
        <f t="shared" si="202"/>
        <v>0</v>
      </c>
      <c r="L684" s="126">
        <f t="shared" si="202"/>
        <v>110.09242337218856</v>
      </c>
      <c r="M684" s="126">
        <f t="shared" si="202"/>
        <v>111.68564211040348</v>
      </c>
      <c r="N684" s="126">
        <f t="shared" si="202"/>
        <v>109.7005301405438</v>
      </c>
      <c r="O684" s="126">
        <f t="shared" si="202"/>
        <v>108.58780638731552</v>
      </c>
      <c r="P684" s="126">
        <f t="shared" si="202"/>
        <v>106.82755427825229</v>
      </c>
      <c r="Q684" s="126">
        <f t="shared" si="202"/>
        <v>99.7455582879915</v>
      </c>
      <c r="R684" s="126">
        <f t="shared" si="202"/>
        <v>99.695151679008561</v>
      </c>
      <c r="S684" s="126">
        <f t="shared" si="202"/>
        <v>100.06806162609091</v>
      </c>
      <c r="T684" s="126">
        <f t="shared" si="202"/>
        <v>100.15595714481141</v>
      </c>
      <c r="U684" s="126">
        <f t="shared" si="202"/>
        <v>99.859798630115904</v>
      </c>
    </row>
    <row r="685" spans="1:21" outlineLevel="1">
      <c r="A685" s="1117"/>
      <c r="B685" s="1117"/>
      <c r="C685" s="1118"/>
      <c r="D685" s="1290" t="s">
        <v>3937</v>
      </c>
      <c r="E685" s="1119" t="str">
        <f t="shared" ref="E685:U685" si="203" xml:space="preserve"> E$827</f>
        <v>Tax BR - real</v>
      </c>
      <c r="F685" s="1119">
        <f t="shared" si="203"/>
        <v>0</v>
      </c>
      <c r="G685" s="1119" t="str">
        <f t="shared" si="203"/>
        <v>£m</v>
      </c>
      <c r="H685" s="1119">
        <f t="shared" si="203"/>
        <v>3.7501793460697992</v>
      </c>
      <c r="I685" s="1119">
        <f t="shared" si="203"/>
        <v>0</v>
      </c>
      <c r="J685" s="1119">
        <f t="shared" si="203"/>
        <v>0</v>
      </c>
      <c r="K685" s="1119">
        <f t="shared" si="203"/>
        <v>0</v>
      </c>
      <c r="L685" s="1119">
        <f t="shared" si="203"/>
        <v>0</v>
      </c>
      <c r="M685" s="1119">
        <f t="shared" si="203"/>
        <v>0</v>
      </c>
      <c r="N685" s="1119">
        <f t="shared" si="203"/>
        <v>0</v>
      </c>
      <c r="O685" s="1119">
        <f t="shared" si="203"/>
        <v>0</v>
      </c>
      <c r="P685" s="1119">
        <f t="shared" si="203"/>
        <v>0</v>
      </c>
      <c r="Q685" s="1119">
        <f t="shared" si="203"/>
        <v>0.32736441562096658</v>
      </c>
      <c r="R685" s="1119">
        <f t="shared" si="203"/>
        <v>0.77207762440308669</v>
      </c>
      <c r="S685" s="1119">
        <f t="shared" si="203"/>
        <v>0.96736513431710236</v>
      </c>
      <c r="T685" s="1119">
        <f t="shared" si="203"/>
        <v>0.82821188379059663</v>
      </c>
      <c r="U685" s="1119">
        <f t="shared" si="203"/>
        <v>0.85516028793804699</v>
      </c>
    </row>
    <row r="686" spans="1:21" ht="12.75" customHeight="1" outlineLevel="1">
      <c r="E686" s="112" t="str">
        <f xml:space="preserve"> Time!E$53</f>
        <v>Forecast period flag</v>
      </c>
      <c r="F686" s="112">
        <f xml:space="preserve"> Time!F$53</f>
        <v>0</v>
      </c>
      <c r="G686" s="112" t="str">
        <f xml:space="preserve"> Time!G$53</f>
        <v>flag</v>
      </c>
      <c r="H686" s="112">
        <f xml:space="preserve"> Time!H$53</f>
        <v>10</v>
      </c>
      <c r="I686" s="112">
        <f xml:space="preserve"> Time!I$53</f>
        <v>0</v>
      </c>
      <c r="J686" s="112">
        <f xml:space="preserve"> Time!J$53</f>
        <v>0</v>
      </c>
      <c r="K686" s="112">
        <f xml:space="preserve"> Time!K$53</f>
        <v>0</v>
      </c>
      <c r="L686" s="112">
        <f xml:space="preserve"> Time!L$53</f>
        <v>1</v>
      </c>
      <c r="M686" s="112">
        <f xml:space="preserve"> Time!M$53</f>
        <v>1</v>
      </c>
      <c r="N686" s="112">
        <f xml:space="preserve"> Time!N$53</f>
        <v>1</v>
      </c>
      <c r="O686" s="112">
        <f xml:space="preserve"> Time!O$53</f>
        <v>1</v>
      </c>
      <c r="P686" s="112">
        <f xml:space="preserve"> Time!P$53</f>
        <v>1</v>
      </c>
      <c r="Q686" s="112">
        <f xml:space="preserve"> Time!Q$53</f>
        <v>1</v>
      </c>
      <c r="R686" s="112">
        <f xml:space="preserve"> Time!R$53</f>
        <v>1</v>
      </c>
      <c r="S686" s="112">
        <f xml:space="preserve"> Time!S$53</f>
        <v>1</v>
      </c>
      <c r="T686" s="112">
        <f xml:space="preserve"> Time!T$53</f>
        <v>1</v>
      </c>
      <c r="U686" s="112">
        <f xml:space="preserve"> Time!U$53</f>
        <v>1</v>
      </c>
    </row>
    <row r="687" spans="1:21" outlineLevel="1">
      <c r="A687" s="1117"/>
      <c r="B687" s="1117"/>
      <c r="C687" s="1118"/>
      <c r="D687" s="1283"/>
      <c r="E687" s="1105" t="s">
        <v>3691</v>
      </c>
      <c r="F687" s="1105"/>
      <c r="G687" s="1105" t="s">
        <v>1616</v>
      </c>
      <c r="H687" s="1105">
        <f xml:space="preserve"> SUM(J687:U687)</f>
        <v>1050.1686630027916</v>
      </c>
      <c r="I687" s="1105"/>
      <c r="J687" s="1105">
        <f t="shared" ref="J687:U687" si="204">SUM(J683:J685) * J686</f>
        <v>0</v>
      </c>
      <c r="K687" s="1105">
        <f t="shared" si="204"/>
        <v>0</v>
      </c>
      <c r="L687" s="1105">
        <f t="shared" si="204"/>
        <v>110.09242337218856</v>
      </c>
      <c r="M687" s="1105">
        <f t="shared" si="204"/>
        <v>111.68564211040348</v>
      </c>
      <c r="N687" s="1105">
        <f t="shared" si="204"/>
        <v>109.7005301405438</v>
      </c>
      <c r="O687" s="1105">
        <f t="shared" si="204"/>
        <v>108.58780638731552</v>
      </c>
      <c r="P687" s="1105">
        <f t="shared" si="204"/>
        <v>106.82755427825229</v>
      </c>
      <c r="Q687" s="1105">
        <f t="shared" si="204"/>
        <v>100.07292270361246</v>
      </c>
      <c r="R687" s="1105">
        <f t="shared" si="204"/>
        <v>100.46722930341164</v>
      </c>
      <c r="S687" s="1105">
        <f t="shared" si="204"/>
        <v>101.03542676040801</v>
      </c>
      <c r="T687" s="1105">
        <f t="shared" si="204"/>
        <v>100.98416902860201</v>
      </c>
      <c r="U687" s="1105">
        <f t="shared" si="204"/>
        <v>100.71495891805395</v>
      </c>
    </row>
    <row r="688" spans="1:21" s="299" customFormat="1" outlineLevel="1">
      <c r="A688" s="1127"/>
      <c r="B688" s="1127"/>
      <c r="C688" s="1128"/>
      <c r="D688" s="1282"/>
      <c r="E688" s="1105" t="s">
        <v>8506</v>
      </c>
      <c r="F688" s="1105">
        <f xml:space="preserve"> SUM(L687:P687)</f>
        <v>546.89395628870363</v>
      </c>
      <c r="G688" s="1105" t="s">
        <v>1616</v>
      </c>
      <c r="H688" s="1100"/>
      <c r="I688" s="1100"/>
      <c r="J688" s="1100"/>
      <c r="K688" s="1100"/>
      <c r="L688" s="1100"/>
      <c r="M688" s="1100"/>
      <c r="N688" s="1100"/>
      <c r="O688" s="1100"/>
      <c r="P688" s="1100"/>
      <c r="Q688" s="1100"/>
      <c r="R688" s="1100"/>
      <c r="S688" s="1100"/>
      <c r="T688" s="1100"/>
      <c r="U688" s="1100"/>
    </row>
    <row r="689" spans="1:21" outlineLevel="1"/>
    <row r="690" spans="1:21" outlineLevel="1">
      <c r="A690" s="1117"/>
      <c r="B690" s="1117"/>
      <c r="C690" s="1118"/>
      <c r="D690" s="1283"/>
      <c r="E690" s="126" t="str">
        <f xml:space="preserve"> E$688</f>
        <v>Total bio resources - Allowed Revenues - real</v>
      </c>
      <c r="F690" s="126">
        <f xml:space="preserve"> F$688</f>
        <v>546.89395628870363</v>
      </c>
      <c r="G690" s="126" t="str">
        <f xml:space="preserve"> G$688</f>
        <v>£m</v>
      </c>
      <c r="H690" s="126"/>
      <c r="I690" s="126"/>
      <c r="J690" s="126"/>
      <c r="K690" s="126"/>
      <c r="L690" s="126"/>
      <c r="M690" s="126"/>
      <c r="N690" s="126"/>
      <c r="O690" s="126"/>
      <c r="P690" s="126"/>
      <c r="Q690" s="126"/>
      <c r="R690" s="126"/>
      <c r="S690" s="126"/>
      <c r="T690" s="126"/>
      <c r="U690" s="126"/>
    </row>
    <row r="691" spans="1:21" ht="12.75" customHeight="1" outlineLevel="1">
      <c r="E691" s="24" t="str">
        <f xml:space="preserve"> InpActive!E$27</f>
        <v>AMP duration</v>
      </c>
      <c r="F691" s="24">
        <f xml:space="preserve"> InpActive!F$27</f>
        <v>5</v>
      </c>
      <c r="G691" s="24" t="str">
        <f xml:space="preserve"> InpActive!G$27</f>
        <v>years</v>
      </c>
    </row>
    <row r="692" spans="1:21" outlineLevel="1">
      <c r="A692" s="1117"/>
      <c r="B692" s="1117"/>
      <c r="C692" s="1118"/>
      <c r="D692" s="1283"/>
      <c r="E692" s="1105" t="s">
        <v>8507</v>
      </c>
      <c r="F692" s="1105">
        <f xml:space="preserve"> IF(F691 = 0, 0, F690 / F691)</f>
        <v>109.37879125774073</v>
      </c>
      <c r="G692" s="1105" t="s">
        <v>1616</v>
      </c>
      <c r="H692" s="126"/>
      <c r="I692" s="126"/>
      <c r="J692" s="126"/>
      <c r="K692" s="126"/>
      <c r="L692" s="126"/>
      <c r="M692" s="126"/>
      <c r="N692" s="126"/>
      <c r="O692" s="126"/>
      <c r="P692" s="126"/>
      <c r="Q692" s="126"/>
      <c r="R692" s="126"/>
      <c r="S692" s="126"/>
      <c r="T692" s="126"/>
      <c r="U692" s="126"/>
    </row>
    <row r="693" spans="1:21" outlineLevel="1"/>
    <row r="694" spans="1:21" outlineLevel="1">
      <c r="B694" s="51" t="s">
        <v>8508</v>
      </c>
    </row>
    <row r="695" spans="1:21" outlineLevel="1">
      <c r="E695" s="112" t="str">
        <f xml:space="preserve"> InpActive!E$1885</f>
        <v>Units in a million</v>
      </c>
      <c r="F695" s="112">
        <f xml:space="preserve"> InpActive!F$1885</f>
        <v>1000000</v>
      </c>
      <c r="G695" s="112" t="str">
        <f xml:space="preserve"> InpActive!G$1885</f>
        <v>unit</v>
      </c>
    </row>
    <row r="696" spans="1:21" s="1012" customFormat="1" outlineLevel="1">
      <c r="A696" s="1127"/>
      <c r="B696" s="1127"/>
      <c r="C696" s="1128"/>
      <c r="D696" s="1282"/>
      <c r="E696" s="1100" t="str">
        <f xml:space="preserve"> E$687</f>
        <v>Bio resources - Allowed Revenues - real</v>
      </c>
      <c r="F696" s="1100">
        <f xml:space="preserve"> F$687</f>
        <v>0</v>
      </c>
      <c r="G696" s="1100" t="str">
        <f xml:space="preserve"> G$687</f>
        <v>£m</v>
      </c>
      <c r="H696" s="1100">
        <f xml:space="preserve"> H$687</f>
        <v>1050.1686630027916</v>
      </c>
      <c r="I696" s="1100">
        <f xml:space="preserve"> I$687</f>
        <v>0</v>
      </c>
      <c r="J696" s="1100">
        <f t="shared" ref="J696:U696" si="205" xml:space="preserve"> J$687</f>
        <v>0</v>
      </c>
      <c r="K696" s="1100">
        <f t="shared" si="205"/>
        <v>0</v>
      </c>
      <c r="L696" s="1100">
        <f t="shared" si="205"/>
        <v>110.09242337218856</v>
      </c>
      <c r="M696" s="1100">
        <f t="shared" si="205"/>
        <v>111.68564211040348</v>
      </c>
      <c r="N696" s="1100">
        <f t="shared" si="205"/>
        <v>109.7005301405438</v>
      </c>
      <c r="O696" s="1100">
        <f t="shared" si="205"/>
        <v>108.58780638731552</v>
      </c>
      <c r="P696" s="1100">
        <f t="shared" si="205"/>
        <v>106.82755427825229</v>
      </c>
      <c r="Q696" s="1100">
        <f t="shared" si="205"/>
        <v>100.07292270361246</v>
      </c>
      <c r="R696" s="1100">
        <f t="shared" si="205"/>
        <v>100.46722930341164</v>
      </c>
      <c r="S696" s="1100">
        <f t="shared" si="205"/>
        <v>101.03542676040801</v>
      </c>
      <c r="T696" s="1100">
        <f t="shared" si="205"/>
        <v>100.98416902860201</v>
      </c>
      <c r="U696" s="1100">
        <f t="shared" si="205"/>
        <v>100.71495891805395</v>
      </c>
    </row>
    <row r="697" spans="1:21" outlineLevel="1">
      <c r="E697" s="112" t="str">
        <f xml:space="preserve"> InpActive!E$933</f>
        <v>Tonnes of dry solid - BR</v>
      </c>
      <c r="F697" s="112">
        <f xml:space="preserve"> InpActive!F$933</f>
        <v>0</v>
      </c>
      <c r="G697" s="112" t="str">
        <f xml:space="preserve"> InpActive!G$933</f>
        <v>Tonnes</v>
      </c>
      <c r="H697" s="112">
        <f xml:space="preserve"> InpActive!H$933</f>
        <v>0</v>
      </c>
      <c r="I697" s="112">
        <f xml:space="preserve"> InpActive!I$933</f>
        <v>0</v>
      </c>
      <c r="J697" s="112">
        <f xml:space="preserve"> InpActive!J$933</f>
        <v>154113</v>
      </c>
      <c r="K697" s="112">
        <f xml:space="preserve"> InpActive!K$933</f>
        <v>155436.20000000001</v>
      </c>
      <c r="L697" s="112">
        <f xml:space="preserve"> InpActive!L$933</f>
        <v>156441.29</v>
      </c>
      <c r="M697" s="112">
        <f xml:space="preserve"> InpActive!M$933</f>
        <v>157911.31</v>
      </c>
      <c r="N697" s="112">
        <f xml:space="preserve"> InpActive!N$933</f>
        <v>159329.21</v>
      </c>
      <c r="O697" s="112">
        <f xml:space="preserve"> InpActive!O$933</f>
        <v>160715.87</v>
      </c>
      <c r="P697" s="112">
        <f xml:space="preserve"> InpActive!P$933</f>
        <v>166138.53</v>
      </c>
      <c r="Q697" s="112">
        <f xml:space="preserve"> InpActive!Q$933</f>
        <v>167931.63</v>
      </c>
      <c r="R697" s="112">
        <f xml:space="preserve"> InpActive!R$933</f>
        <v>168866.95</v>
      </c>
      <c r="S697" s="112">
        <f xml:space="preserve"> InpActive!S$933</f>
        <v>169788.02</v>
      </c>
      <c r="T697" s="112">
        <f xml:space="preserve"> InpActive!T$933</f>
        <v>170729.28999999998</v>
      </c>
      <c r="U697" s="112">
        <f xml:space="preserve"> InpActive!U$933</f>
        <v>171657.89</v>
      </c>
    </row>
    <row r="698" spans="1:21" outlineLevel="1">
      <c r="A698" s="1117"/>
      <c r="B698" s="1117"/>
      <c r="C698" s="1118"/>
      <c r="D698" s="1283"/>
      <c r="E698" s="126" t="s">
        <v>8509</v>
      </c>
      <c r="F698" s="1117" t="s">
        <v>8510</v>
      </c>
      <c r="G698" s="126" t="s">
        <v>8511</v>
      </c>
      <c r="H698" s="126"/>
      <c r="I698" s="126"/>
      <c r="J698" s="126">
        <f t="shared" ref="J698:U698" si="206" xml:space="preserve"> IF(J697 &gt; CHK_TOL, J696 / J697 * $F695, 0)</f>
        <v>0</v>
      </c>
      <c r="K698" s="126">
        <f t="shared" si="206"/>
        <v>0</v>
      </c>
      <c r="L698" s="126">
        <f t="shared" si="206"/>
        <v>703.72996395125972</v>
      </c>
      <c r="M698" s="126">
        <f t="shared" si="206"/>
        <v>707.26816280862647</v>
      </c>
      <c r="N698" s="126">
        <f t="shared" si="206"/>
        <v>688.51486893422623</v>
      </c>
      <c r="O698" s="126">
        <f t="shared" si="206"/>
        <v>675.65080155006171</v>
      </c>
      <c r="P698" s="126">
        <f t="shared" si="206"/>
        <v>643.00288607496589</v>
      </c>
      <c r="Q698" s="126">
        <f t="shared" si="206"/>
        <v>595.91467494010783</v>
      </c>
      <c r="R698" s="126">
        <f t="shared" si="206"/>
        <v>594.94903711716017</v>
      </c>
      <c r="S698" s="126">
        <f t="shared" si="206"/>
        <v>595.06805462722286</v>
      </c>
      <c r="T698" s="126">
        <f t="shared" si="206"/>
        <v>591.4870789224392</v>
      </c>
      <c r="U698" s="126">
        <f t="shared" si="206"/>
        <v>586.71907780093261</v>
      </c>
    </row>
    <row r="699" spans="1:21" outlineLevel="1"/>
    <row r="700" spans="1:21" outlineLevel="1">
      <c r="E700" s="491" t="str">
        <f xml:space="preserve"> 'Wholesale Global'!E$18</f>
        <v>PV discount factor</v>
      </c>
      <c r="F700" s="491">
        <f xml:space="preserve"> 'Wholesale Global'!F$18</f>
        <v>0</v>
      </c>
      <c r="G700" s="491" t="str">
        <f xml:space="preserve"> 'Wholesale Global'!G$18</f>
        <v>factor</v>
      </c>
      <c r="H700" s="491">
        <f xml:space="preserve"> 'Wholesale Global'!H$18</f>
        <v>0</v>
      </c>
      <c r="I700" s="491">
        <f xml:space="preserve"> 'Wholesale Global'!I$18</f>
        <v>0</v>
      </c>
      <c r="J700" s="491">
        <f xml:space="preserve"> 'Wholesale Global'!J$18</f>
        <v>1</v>
      </c>
      <c r="K700" s="491">
        <f xml:space="preserve"> 'Wholesale Global'!K$18</f>
        <v>1</v>
      </c>
      <c r="L700" s="491">
        <f xml:space="preserve"> 'Wholesale Global'!L$18</f>
        <v>1</v>
      </c>
      <c r="M700" s="491">
        <f xml:space="preserve"> 'Wholesale Global'!M$18</f>
        <v>0.97276264591439687</v>
      </c>
      <c r="N700" s="491">
        <f xml:space="preserve"> 'Wholesale Global'!N$18</f>
        <v>0.94626716528637833</v>
      </c>
      <c r="O700" s="491">
        <f xml:space="preserve"> 'Wholesale Global'!O$18</f>
        <v>0.92049335144589328</v>
      </c>
      <c r="P700" s="491">
        <f xml:space="preserve"> 'Wholesale Global'!P$18</f>
        <v>0.895421548099118</v>
      </c>
      <c r="Q700" s="491">
        <f xml:space="preserve"> 'Wholesale Global'!Q$18</f>
        <v>0.87103263433766343</v>
      </c>
      <c r="R700" s="491">
        <f xml:space="preserve"> 'Wholesale Global'!R$18</f>
        <v>0.8473080100560928</v>
      </c>
      <c r="S700" s="491">
        <f xml:space="preserve"> 'Wholesale Global'!S$18</f>
        <v>0.8242295817666272</v>
      </c>
      <c r="T700" s="491">
        <f xml:space="preserve"> 'Wholesale Global'!T$18</f>
        <v>0.80177974880022107</v>
      </c>
      <c r="U700" s="491">
        <f xml:space="preserve"> 'Wholesale Global'!U$18</f>
        <v>0.77994138988348349</v>
      </c>
    </row>
    <row r="701" spans="1:21" s="1012" customFormat="1" outlineLevel="1">
      <c r="A701" s="1127"/>
      <c r="B701" s="1127"/>
      <c r="C701" s="1128"/>
      <c r="D701" s="1282"/>
      <c r="E701" s="1100" t="str">
        <f t="shared" ref="E701:U701" si="207" xml:space="preserve"> E$687</f>
        <v>Bio resources - Allowed Revenues - real</v>
      </c>
      <c r="F701" s="1100">
        <f t="shared" si="207"/>
        <v>0</v>
      </c>
      <c r="G701" s="1100" t="str">
        <f t="shared" si="207"/>
        <v>£m</v>
      </c>
      <c r="H701" s="1100">
        <f t="shared" si="207"/>
        <v>1050.1686630027916</v>
      </c>
      <c r="I701" s="1100">
        <f t="shared" si="207"/>
        <v>0</v>
      </c>
      <c r="J701" s="1100">
        <f t="shared" si="207"/>
        <v>0</v>
      </c>
      <c r="K701" s="1100">
        <f t="shared" si="207"/>
        <v>0</v>
      </c>
      <c r="L701" s="1100">
        <f t="shared" si="207"/>
        <v>110.09242337218856</v>
      </c>
      <c r="M701" s="1100">
        <f t="shared" si="207"/>
        <v>111.68564211040348</v>
      </c>
      <c r="N701" s="1100">
        <f t="shared" si="207"/>
        <v>109.7005301405438</v>
      </c>
      <c r="O701" s="1100">
        <f t="shared" si="207"/>
        <v>108.58780638731552</v>
      </c>
      <c r="P701" s="1100">
        <f t="shared" si="207"/>
        <v>106.82755427825229</v>
      </c>
      <c r="Q701" s="1100">
        <f t="shared" si="207"/>
        <v>100.07292270361246</v>
      </c>
      <c r="R701" s="1100">
        <f t="shared" si="207"/>
        <v>100.46722930341164</v>
      </c>
      <c r="S701" s="1100">
        <f t="shared" si="207"/>
        <v>101.03542676040801</v>
      </c>
      <c r="T701" s="1100">
        <f t="shared" si="207"/>
        <v>100.98416902860201</v>
      </c>
      <c r="U701" s="1100">
        <f t="shared" si="207"/>
        <v>100.71495891805395</v>
      </c>
    </row>
    <row r="702" spans="1:21" outlineLevel="1">
      <c r="A702" s="1117"/>
      <c r="B702" s="1117"/>
      <c r="C702" s="1118"/>
      <c r="D702" s="1283"/>
      <c r="E702" s="126" t="s">
        <v>8512</v>
      </c>
      <c r="F702" s="126"/>
      <c r="G702" s="126" t="s">
        <v>1616</v>
      </c>
      <c r="H702" s="126">
        <f xml:space="preserve"> SUM(J702:U702)</f>
        <v>933.24078553257152</v>
      </c>
      <c r="I702" s="126"/>
      <c r="J702" s="126">
        <f t="shared" ref="J702:U702" si="208" xml:space="preserve"> J700 *J701</f>
        <v>0</v>
      </c>
      <c r="K702" s="126">
        <f t="shared" si="208"/>
        <v>0</v>
      </c>
      <c r="L702" s="126">
        <f t="shared" si="208"/>
        <v>110.09242337218856</v>
      </c>
      <c r="M702" s="126">
        <f t="shared" si="208"/>
        <v>108.64362072996447</v>
      </c>
      <c r="N702" s="126">
        <f t="shared" si="208"/>
        <v>103.80600968650529</v>
      </c>
      <c r="O702" s="126">
        <f t="shared" si="208"/>
        <v>99.954353827617851</v>
      </c>
      <c r="P702" s="126">
        <f t="shared" si="208"/>
        <v>95.655694031475221</v>
      </c>
      <c r="Q702" s="126">
        <f t="shared" si="208"/>
        <v>87.166781488396936</v>
      </c>
      <c r="R702" s="126">
        <f t="shared" si="208"/>
        <v>85.126688136922894</v>
      </c>
      <c r="S702" s="126">
        <f t="shared" si="208"/>
        <v>83.276387542343798</v>
      </c>
      <c r="T702" s="126">
        <f t="shared" si="208"/>
        <v>80.96706167655158</v>
      </c>
      <c r="U702" s="126">
        <f t="shared" si="208"/>
        <v>78.551765040604934</v>
      </c>
    </row>
    <row r="703" spans="1:21" outlineLevel="1"/>
    <row r="704" spans="1:21" outlineLevel="1">
      <c r="A704" s="1117"/>
      <c r="B704" s="1117"/>
      <c r="C704" s="1118"/>
      <c r="D704" s="1283"/>
      <c r="E704" s="126" t="str">
        <f t="shared" ref="E704:U704" si="209" xml:space="preserve"> E$702</f>
        <v>Discounted revenue - real</v>
      </c>
      <c r="F704" s="126">
        <f t="shared" si="209"/>
        <v>0</v>
      </c>
      <c r="G704" s="126" t="str">
        <f t="shared" si="209"/>
        <v>£m</v>
      </c>
      <c r="H704" s="126">
        <f t="shared" si="209"/>
        <v>933.24078553257152</v>
      </c>
      <c r="I704" s="126">
        <f t="shared" si="209"/>
        <v>0</v>
      </c>
      <c r="J704" s="126">
        <f t="shared" si="209"/>
        <v>0</v>
      </c>
      <c r="K704" s="126">
        <f t="shared" si="209"/>
        <v>0</v>
      </c>
      <c r="L704" s="126">
        <f t="shared" si="209"/>
        <v>110.09242337218856</v>
      </c>
      <c r="M704" s="126">
        <f t="shared" si="209"/>
        <v>108.64362072996447</v>
      </c>
      <c r="N704" s="126">
        <f t="shared" si="209"/>
        <v>103.80600968650529</v>
      </c>
      <c r="O704" s="126">
        <f t="shared" si="209"/>
        <v>99.954353827617851</v>
      </c>
      <c r="P704" s="126">
        <f t="shared" si="209"/>
        <v>95.655694031475221</v>
      </c>
      <c r="Q704" s="126">
        <f t="shared" si="209"/>
        <v>87.166781488396936</v>
      </c>
      <c r="R704" s="126">
        <f t="shared" si="209"/>
        <v>85.126688136922894</v>
      </c>
      <c r="S704" s="126">
        <f t="shared" si="209"/>
        <v>83.276387542343798</v>
      </c>
      <c r="T704" s="126">
        <f t="shared" si="209"/>
        <v>80.96706167655158</v>
      </c>
      <c r="U704" s="126">
        <f t="shared" si="209"/>
        <v>78.551765040604934</v>
      </c>
    </row>
    <row r="705" spans="1:16384" s="299" customFormat="1" outlineLevel="1">
      <c r="A705" s="1127"/>
      <c r="B705" s="1127"/>
      <c r="C705" s="1128"/>
      <c r="D705" s="1282"/>
      <c r="E705" s="1100" t="s">
        <v>8513</v>
      </c>
      <c r="F705" s="1100">
        <f xml:space="preserve"> SUM(L704:P704)</f>
        <v>518.15210164775146</v>
      </c>
      <c r="G705" s="1100" t="s">
        <v>1616</v>
      </c>
      <c r="H705" s="1100"/>
      <c r="I705" s="1100"/>
      <c r="J705" s="1100"/>
      <c r="K705" s="1100"/>
      <c r="L705" s="1100"/>
      <c r="M705" s="1100"/>
      <c r="N705" s="1100"/>
      <c r="O705" s="1100"/>
      <c r="P705" s="1100"/>
      <c r="Q705" s="1100"/>
      <c r="R705" s="1100"/>
      <c r="S705" s="1100"/>
      <c r="T705" s="1100"/>
      <c r="U705" s="1100"/>
    </row>
    <row r="706" spans="1:16384" outlineLevel="1"/>
    <row r="707" spans="1:16384" s="42" customFormat="1" outlineLevel="1">
      <c r="A707" s="1117"/>
      <c r="B707" s="1117"/>
      <c r="C707" s="1118"/>
      <c r="D707" s="1283"/>
      <c r="E707" s="1119" t="str">
        <f xml:space="preserve"> E$722</f>
        <v>Bio resources - TDS revenue average - real</v>
      </c>
      <c r="F707" s="1119">
        <f xml:space="preserve"> F$722</f>
        <v>647.25629543696903</v>
      </c>
      <c r="G707" s="1119" t="str">
        <f xml:space="preserve"> G$722</f>
        <v>£/tonne</v>
      </c>
      <c r="H707" s="126"/>
      <c r="I707" s="126"/>
      <c r="J707" s="126"/>
      <c r="K707" s="126"/>
      <c r="L707" s="126"/>
      <c r="M707" s="126"/>
      <c r="N707" s="126"/>
      <c r="O707" s="126"/>
      <c r="P707" s="126"/>
      <c r="Q707" s="126"/>
      <c r="R707" s="126"/>
      <c r="S707" s="126"/>
      <c r="T707" s="126"/>
      <c r="U707" s="126"/>
    </row>
    <row r="708" spans="1:16384" outlineLevel="1">
      <c r="E708" s="112" t="str">
        <f xml:space="preserve"> InpActive!E$1885</f>
        <v>Units in a million</v>
      </c>
      <c r="F708" s="112">
        <f xml:space="preserve"> InpActive!F$1885</f>
        <v>1000000</v>
      </c>
      <c r="G708" s="112" t="str">
        <f xml:space="preserve"> InpActive!G$1885</f>
        <v>unit</v>
      </c>
    </row>
    <row r="709" spans="1:16384" outlineLevel="1">
      <c r="E709" s="112" t="str">
        <f xml:space="preserve"> InpActive!E$933</f>
        <v>Tonnes of dry solid - BR</v>
      </c>
      <c r="F709" s="112">
        <f xml:space="preserve"> InpActive!F$933</f>
        <v>0</v>
      </c>
      <c r="G709" s="112" t="str">
        <f xml:space="preserve"> InpActive!G$933</f>
        <v>Tonnes</v>
      </c>
      <c r="H709" s="112">
        <f xml:space="preserve"> InpActive!H$933</f>
        <v>0</v>
      </c>
      <c r="I709" s="112">
        <f xml:space="preserve"> InpActive!I$933</f>
        <v>0</v>
      </c>
      <c r="J709" s="112">
        <f xml:space="preserve"> InpActive!J$933</f>
        <v>154113</v>
      </c>
      <c r="K709" s="112">
        <f xml:space="preserve"> InpActive!K$933</f>
        <v>155436.20000000001</v>
      </c>
      <c r="L709" s="112">
        <f xml:space="preserve"> InpActive!L$933</f>
        <v>156441.29</v>
      </c>
      <c r="M709" s="112">
        <f xml:space="preserve"> InpActive!M$933</f>
        <v>157911.31</v>
      </c>
      <c r="N709" s="112">
        <f xml:space="preserve"> InpActive!N$933</f>
        <v>159329.21</v>
      </c>
      <c r="O709" s="112">
        <f xml:space="preserve"> InpActive!O$933</f>
        <v>160715.87</v>
      </c>
      <c r="P709" s="112">
        <f xml:space="preserve"> InpActive!P$933</f>
        <v>166138.53</v>
      </c>
      <c r="Q709" s="112">
        <f xml:space="preserve"> InpActive!Q$933</f>
        <v>167931.63</v>
      </c>
      <c r="R709" s="112">
        <f xml:space="preserve"> InpActive!R$933</f>
        <v>168866.95</v>
      </c>
      <c r="S709" s="112">
        <f xml:space="preserve"> InpActive!S$933</f>
        <v>169788.02</v>
      </c>
      <c r="T709" s="112">
        <f xml:space="preserve"> InpActive!T$933</f>
        <v>170729.28999999998</v>
      </c>
      <c r="U709" s="112">
        <f xml:space="preserve"> InpActive!U$933</f>
        <v>171657.89</v>
      </c>
    </row>
    <row r="710" spans="1:16384" s="115" customFormat="1" outlineLevel="1">
      <c r="A710" s="1133"/>
      <c r="B710" s="1133"/>
      <c r="C710" s="1134"/>
      <c r="D710" s="1285"/>
      <c r="E710" s="1105" t="s">
        <v>8514</v>
      </c>
      <c r="F710" s="1105"/>
      <c r="G710" s="1105" t="s">
        <v>1616</v>
      </c>
      <c r="H710" s="1105">
        <f xml:space="preserve"> SUM(J710:U710)</f>
        <v>1268.0133938611493</v>
      </c>
      <c r="I710" s="1105"/>
      <c r="J710" s="1105">
        <f t="shared" ref="J710:U710" si="210" xml:space="preserve"> $F707 * J709 / $F708</f>
        <v>99.750609458677602</v>
      </c>
      <c r="K710" s="1105">
        <f t="shared" si="210"/>
        <v>100.60705898879981</v>
      </c>
      <c r="L710" s="1105">
        <f t="shared" si="210"/>
        <v>101.25760981878055</v>
      </c>
      <c r="M710" s="1105">
        <f t="shared" si="210"/>
        <v>102.20908951819881</v>
      </c>
      <c r="N710" s="1105">
        <f t="shared" si="210"/>
        <v>103.12683421949887</v>
      </c>
      <c r="O710" s="1105">
        <f t="shared" si="210"/>
        <v>104.02435863412951</v>
      </c>
      <c r="P710" s="1105">
        <f t="shared" si="210"/>
        <v>107.53420945714375</v>
      </c>
      <c r="Q710" s="1105">
        <f t="shared" si="210"/>
        <v>108.69480472049176</v>
      </c>
      <c r="R710" s="1105">
        <f t="shared" si="210"/>
        <v>109.30019647873989</v>
      </c>
      <c r="S710" s="1105">
        <f t="shared" si="210"/>
        <v>109.896364834778</v>
      </c>
      <c r="T710" s="1105">
        <f t="shared" si="210"/>
        <v>110.50560776798395</v>
      </c>
      <c r="U710" s="1105">
        <f t="shared" si="210"/>
        <v>111.10664996392674</v>
      </c>
    </row>
    <row r="711" spans="1:16384" outlineLevel="1">
      <c r="O711" s="11"/>
      <c r="P711" s="11"/>
      <c r="Q711" s="11"/>
    </row>
    <row r="712" spans="1:16384" s="633" customFormat="1" outlineLevel="1">
      <c r="A712" s="1677"/>
      <c r="B712" s="1677"/>
      <c r="C712" s="1678"/>
      <c r="D712" s="1679"/>
      <c r="E712" s="1680" t="str">
        <f xml:space="preserve"> 'Wholesale Global'!E$18</f>
        <v>PV discount factor</v>
      </c>
      <c r="F712" s="1680">
        <f xml:space="preserve"> 'Wholesale Global'!F$18</f>
        <v>0</v>
      </c>
      <c r="G712" s="1680" t="str">
        <f xml:space="preserve"> 'Wholesale Global'!G$18</f>
        <v>factor</v>
      </c>
      <c r="H712" s="1680">
        <f xml:space="preserve"> 'Wholesale Global'!H$18</f>
        <v>0</v>
      </c>
      <c r="I712" s="1680">
        <f xml:space="preserve"> 'Wholesale Global'!I$18</f>
        <v>0</v>
      </c>
      <c r="J712" s="1680">
        <v>1</v>
      </c>
      <c r="K712" s="1680">
        <v>1</v>
      </c>
      <c r="L712" s="1680">
        <v>1</v>
      </c>
      <c r="M712" s="1680">
        <v>1</v>
      </c>
      <c r="N712" s="1680">
        <v>1</v>
      </c>
      <c r="O712" s="1680">
        <v>1</v>
      </c>
      <c r="P712" s="1680">
        <v>1</v>
      </c>
      <c r="Q712" s="1680">
        <v>1</v>
      </c>
      <c r="R712" s="1680">
        <v>1</v>
      </c>
      <c r="S712" s="1680">
        <v>1</v>
      </c>
      <c r="T712" s="1680">
        <v>1</v>
      </c>
      <c r="U712" s="1680">
        <v>1</v>
      </c>
      <c r="V712" s="1680">
        <v>1</v>
      </c>
      <c r="W712" s="1680">
        <v>1</v>
      </c>
      <c r="X712" s="1680">
        <v>1</v>
      </c>
      <c r="Y712" s="1680">
        <v>1</v>
      </c>
      <c r="Z712" s="1680">
        <v>1</v>
      </c>
      <c r="AA712" s="1680">
        <v>1</v>
      </c>
      <c r="AB712" s="1680">
        <v>1</v>
      </c>
      <c r="AC712" s="1680">
        <v>1</v>
      </c>
      <c r="AD712" s="1680">
        <v>1</v>
      </c>
      <c r="AE712" s="1680">
        <v>1</v>
      </c>
      <c r="AF712" s="1680">
        <v>1</v>
      </c>
      <c r="AG712" s="1680">
        <v>1</v>
      </c>
      <c r="AH712" s="1680">
        <v>1</v>
      </c>
      <c r="AI712" s="1680">
        <v>1</v>
      </c>
      <c r="AJ712" s="1680">
        <v>1</v>
      </c>
      <c r="AK712" s="1680">
        <v>1</v>
      </c>
      <c r="AL712" s="1680">
        <v>1</v>
      </c>
      <c r="AM712" s="1680">
        <v>1</v>
      </c>
      <c r="AN712" s="1680">
        <v>1</v>
      </c>
      <c r="AO712" s="1680">
        <v>1</v>
      </c>
      <c r="AP712" s="1680">
        <v>1</v>
      </c>
      <c r="AQ712" s="1680">
        <v>1</v>
      </c>
      <c r="AR712" s="1680">
        <v>1</v>
      </c>
      <c r="AS712" s="1680">
        <v>1</v>
      </c>
      <c r="AT712" s="1680">
        <v>1</v>
      </c>
      <c r="AU712" s="1680">
        <v>1</v>
      </c>
      <c r="AV712" s="1680">
        <v>1</v>
      </c>
      <c r="AW712" s="1680">
        <v>1</v>
      </c>
      <c r="AX712" s="1680">
        <v>1</v>
      </c>
      <c r="AY712" s="1680">
        <v>1</v>
      </c>
      <c r="AZ712" s="1680">
        <v>1</v>
      </c>
      <c r="BA712" s="1680">
        <v>1</v>
      </c>
      <c r="BB712" s="1680">
        <v>1</v>
      </c>
      <c r="BC712" s="1680">
        <v>1</v>
      </c>
      <c r="BD712" s="1680">
        <v>1</v>
      </c>
      <c r="BE712" s="1680">
        <v>1</v>
      </c>
      <c r="BF712" s="1680">
        <v>1</v>
      </c>
      <c r="BG712" s="1680">
        <v>1</v>
      </c>
      <c r="BH712" s="1680">
        <v>1</v>
      </c>
      <c r="BI712" s="1680">
        <v>1</v>
      </c>
      <c r="BJ712" s="1680">
        <v>1</v>
      </c>
      <c r="BK712" s="1680">
        <v>1</v>
      </c>
      <c r="BL712" s="1680">
        <v>1</v>
      </c>
      <c r="BM712" s="1680">
        <v>1</v>
      </c>
      <c r="BN712" s="1680">
        <v>1</v>
      </c>
      <c r="BO712" s="1680">
        <v>1</v>
      </c>
      <c r="BP712" s="1680">
        <v>1</v>
      </c>
      <c r="BQ712" s="1680">
        <v>1</v>
      </c>
      <c r="BR712" s="1680">
        <v>1</v>
      </c>
      <c r="BS712" s="1680">
        <v>1</v>
      </c>
      <c r="BT712" s="1680">
        <v>1</v>
      </c>
      <c r="BU712" s="1680">
        <v>1</v>
      </c>
      <c r="BV712" s="1680">
        <v>1</v>
      </c>
      <c r="BW712" s="1680">
        <v>1</v>
      </c>
      <c r="BX712" s="1680">
        <v>1</v>
      </c>
      <c r="BY712" s="1680">
        <v>1</v>
      </c>
      <c r="BZ712" s="1680">
        <v>1</v>
      </c>
      <c r="CA712" s="1680">
        <v>1</v>
      </c>
      <c r="CB712" s="1680">
        <v>1</v>
      </c>
      <c r="CC712" s="1680">
        <v>1</v>
      </c>
      <c r="CD712" s="1680">
        <v>1</v>
      </c>
      <c r="CE712" s="1680">
        <v>1</v>
      </c>
      <c r="CF712" s="1680">
        <v>1</v>
      </c>
      <c r="CG712" s="1680">
        <v>1</v>
      </c>
      <c r="CH712" s="1680">
        <v>1</v>
      </c>
      <c r="CI712" s="1680">
        <v>1</v>
      </c>
      <c r="CJ712" s="1680">
        <v>1</v>
      </c>
      <c r="CK712" s="1680">
        <v>1</v>
      </c>
      <c r="CL712" s="1680">
        <v>1</v>
      </c>
      <c r="CM712" s="1680">
        <v>1</v>
      </c>
      <c r="CN712" s="1680">
        <v>1</v>
      </c>
      <c r="CO712" s="1680">
        <v>1</v>
      </c>
      <c r="CP712" s="1680">
        <v>1</v>
      </c>
      <c r="CQ712" s="1680">
        <v>1</v>
      </c>
      <c r="CR712" s="1680">
        <v>1</v>
      </c>
      <c r="CS712" s="1680">
        <v>1</v>
      </c>
      <c r="CT712" s="1680">
        <v>1</v>
      </c>
      <c r="CU712" s="1680">
        <v>1</v>
      </c>
      <c r="CV712" s="1680">
        <v>1</v>
      </c>
      <c r="CW712" s="1680">
        <v>1</v>
      </c>
      <c r="CX712" s="1680">
        <v>1</v>
      </c>
      <c r="CY712" s="1680">
        <v>1</v>
      </c>
      <c r="CZ712" s="1680">
        <v>1</v>
      </c>
      <c r="DA712" s="1680">
        <v>1</v>
      </c>
      <c r="DB712" s="1680">
        <v>1</v>
      </c>
      <c r="DC712" s="1680">
        <v>1</v>
      </c>
      <c r="DD712" s="1680">
        <v>1</v>
      </c>
      <c r="DE712" s="1680">
        <v>1</v>
      </c>
      <c r="DF712" s="1680">
        <v>1</v>
      </c>
      <c r="DG712" s="1680">
        <v>1</v>
      </c>
      <c r="DH712" s="1680">
        <v>1</v>
      </c>
      <c r="DI712" s="1680">
        <v>1</v>
      </c>
      <c r="DJ712" s="1680">
        <v>1</v>
      </c>
      <c r="DK712" s="1680">
        <v>1</v>
      </c>
      <c r="DL712" s="1680">
        <v>1</v>
      </c>
      <c r="DM712" s="1680">
        <v>1</v>
      </c>
      <c r="DN712" s="1680">
        <v>1</v>
      </c>
      <c r="DO712" s="1680">
        <v>1</v>
      </c>
      <c r="DP712" s="1680">
        <v>1</v>
      </c>
      <c r="DQ712" s="1680">
        <v>1</v>
      </c>
      <c r="DR712" s="1680">
        <v>1</v>
      </c>
      <c r="DS712" s="1680">
        <v>1</v>
      </c>
      <c r="DT712" s="1680">
        <v>1</v>
      </c>
      <c r="DU712" s="1680">
        <v>1</v>
      </c>
      <c r="DV712" s="1680">
        <v>1</v>
      </c>
      <c r="DW712" s="1680">
        <v>1</v>
      </c>
      <c r="DX712" s="1680">
        <v>1</v>
      </c>
      <c r="DY712" s="1680">
        <v>1</v>
      </c>
      <c r="DZ712" s="1680">
        <v>1</v>
      </c>
      <c r="EA712" s="1680">
        <v>1</v>
      </c>
      <c r="EB712" s="1680">
        <v>1</v>
      </c>
      <c r="EC712" s="1680">
        <v>1</v>
      </c>
      <c r="ED712" s="1680">
        <v>1</v>
      </c>
      <c r="EE712" s="1680">
        <v>1</v>
      </c>
      <c r="EF712" s="1680">
        <v>1</v>
      </c>
      <c r="EG712" s="1680">
        <v>1</v>
      </c>
      <c r="EH712" s="1680">
        <v>1</v>
      </c>
      <c r="EI712" s="1680">
        <v>1</v>
      </c>
      <c r="EJ712" s="1680">
        <v>1</v>
      </c>
      <c r="EK712" s="1680">
        <v>1</v>
      </c>
      <c r="EL712" s="1680">
        <v>1</v>
      </c>
      <c r="EM712" s="1680">
        <v>1</v>
      </c>
      <c r="EN712" s="1680">
        <v>1</v>
      </c>
      <c r="EO712" s="1680">
        <v>1</v>
      </c>
      <c r="EP712" s="1680">
        <v>1</v>
      </c>
      <c r="EQ712" s="1680">
        <v>1</v>
      </c>
      <c r="ER712" s="1680">
        <v>1</v>
      </c>
      <c r="ES712" s="1680">
        <v>1</v>
      </c>
      <c r="ET712" s="1680">
        <v>1</v>
      </c>
      <c r="EU712" s="1680">
        <v>1</v>
      </c>
      <c r="EV712" s="1680">
        <v>1</v>
      </c>
      <c r="EW712" s="1680">
        <v>1</v>
      </c>
      <c r="EX712" s="1680">
        <v>1</v>
      </c>
      <c r="EY712" s="1680">
        <v>1</v>
      </c>
      <c r="EZ712" s="1680">
        <v>1</v>
      </c>
      <c r="FA712" s="1680">
        <v>1</v>
      </c>
      <c r="FB712" s="1680">
        <v>1</v>
      </c>
      <c r="FC712" s="1680">
        <v>1</v>
      </c>
      <c r="FD712" s="1680">
        <v>1</v>
      </c>
      <c r="FE712" s="1680">
        <v>1</v>
      </c>
      <c r="FF712" s="1680">
        <v>1</v>
      </c>
      <c r="FG712" s="1680">
        <v>1</v>
      </c>
      <c r="FH712" s="1680">
        <v>1</v>
      </c>
      <c r="FI712" s="1680">
        <v>1</v>
      </c>
      <c r="FJ712" s="1680">
        <v>1</v>
      </c>
      <c r="FK712" s="1680">
        <v>1</v>
      </c>
      <c r="FL712" s="1680">
        <v>1</v>
      </c>
      <c r="FM712" s="1680">
        <v>1</v>
      </c>
      <c r="FN712" s="1680">
        <v>1</v>
      </c>
      <c r="FO712" s="1680">
        <v>1</v>
      </c>
      <c r="FP712" s="1680">
        <v>1</v>
      </c>
      <c r="FQ712" s="1680">
        <v>1</v>
      </c>
      <c r="FR712" s="1680">
        <v>1</v>
      </c>
      <c r="FS712" s="1680">
        <v>1</v>
      </c>
      <c r="FT712" s="1680">
        <v>1</v>
      </c>
      <c r="FU712" s="1680">
        <v>1</v>
      </c>
      <c r="FV712" s="1680">
        <v>1</v>
      </c>
      <c r="FW712" s="1680">
        <v>1</v>
      </c>
      <c r="FX712" s="1680">
        <v>1</v>
      </c>
      <c r="FY712" s="1680">
        <v>1</v>
      </c>
      <c r="FZ712" s="1680">
        <v>1</v>
      </c>
      <c r="GA712" s="1680">
        <v>1</v>
      </c>
      <c r="GB712" s="1680">
        <v>1</v>
      </c>
      <c r="GC712" s="1680">
        <v>1</v>
      </c>
      <c r="GD712" s="1680">
        <v>1</v>
      </c>
      <c r="GE712" s="1680">
        <v>1</v>
      </c>
      <c r="GF712" s="1680">
        <v>1</v>
      </c>
      <c r="GG712" s="1680">
        <v>1</v>
      </c>
      <c r="GH712" s="1680">
        <v>1</v>
      </c>
      <c r="GI712" s="1680">
        <v>1</v>
      </c>
      <c r="GJ712" s="1680">
        <v>1</v>
      </c>
      <c r="GK712" s="1680">
        <v>1</v>
      </c>
      <c r="GL712" s="1680">
        <v>1</v>
      </c>
      <c r="GM712" s="1680">
        <v>1</v>
      </c>
      <c r="GN712" s="1680">
        <v>1</v>
      </c>
      <c r="GO712" s="1680">
        <v>1</v>
      </c>
      <c r="GP712" s="1680">
        <v>1</v>
      </c>
      <c r="GQ712" s="1680">
        <v>1</v>
      </c>
      <c r="GR712" s="1680">
        <v>1</v>
      </c>
      <c r="GS712" s="1680">
        <v>1</v>
      </c>
      <c r="GT712" s="1680">
        <v>1</v>
      </c>
      <c r="GU712" s="1680">
        <v>1</v>
      </c>
      <c r="GV712" s="1680">
        <v>1</v>
      </c>
      <c r="GW712" s="1680">
        <v>1</v>
      </c>
      <c r="GX712" s="1680">
        <v>1</v>
      </c>
      <c r="GY712" s="1680">
        <v>1</v>
      </c>
      <c r="GZ712" s="1680">
        <v>1</v>
      </c>
      <c r="HA712" s="1680">
        <v>1</v>
      </c>
      <c r="HB712" s="1680">
        <v>1</v>
      </c>
      <c r="HC712" s="1680">
        <v>1</v>
      </c>
      <c r="HD712" s="1680">
        <v>1</v>
      </c>
      <c r="HE712" s="1680">
        <v>1</v>
      </c>
      <c r="HF712" s="1680">
        <v>1</v>
      </c>
      <c r="HG712" s="1680">
        <v>1</v>
      </c>
      <c r="HH712" s="1680">
        <v>1</v>
      </c>
      <c r="HI712" s="1680">
        <v>1</v>
      </c>
      <c r="HJ712" s="1680">
        <v>1</v>
      </c>
      <c r="HK712" s="1680">
        <v>1</v>
      </c>
      <c r="HL712" s="1680">
        <v>1</v>
      </c>
      <c r="HM712" s="1680">
        <v>1</v>
      </c>
      <c r="HN712" s="1680">
        <v>1</v>
      </c>
      <c r="HO712" s="1680">
        <v>1</v>
      </c>
      <c r="HP712" s="1680">
        <v>1</v>
      </c>
      <c r="HQ712" s="1680">
        <v>1</v>
      </c>
      <c r="HR712" s="1680">
        <v>1</v>
      </c>
      <c r="HS712" s="1680">
        <v>1</v>
      </c>
      <c r="HT712" s="1680">
        <v>1</v>
      </c>
      <c r="HU712" s="1680">
        <v>1</v>
      </c>
      <c r="HV712" s="1680">
        <v>1</v>
      </c>
      <c r="HW712" s="1680">
        <v>1</v>
      </c>
      <c r="HX712" s="1680">
        <v>1</v>
      </c>
      <c r="HY712" s="1680">
        <v>1</v>
      </c>
      <c r="HZ712" s="1680">
        <v>1</v>
      </c>
      <c r="IA712" s="1680">
        <v>1</v>
      </c>
      <c r="IB712" s="1680">
        <v>1</v>
      </c>
      <c r="IC712" s="1680">
        <v>1</v>
      </c>
      <c r="ID712" s="1680">
        <v>1</v>
      </c>
      <c r="IE712" s="1680">
        <v>1</v>
      </c>
      <c r="IF712" s="1680">
        <v>1</v>
      </c>
      <c r="IG712" s="1680">
        <v>1</v>
      </c>
      <c r="IH712" s="1680">
        <v>1</v>
      </c>
      <c r="II712" s="1680">
        <v>1</v>
      </c>
      <c r="IJ712" s="1680">
        <v>1</v>
      </c>
      <c r="IK712" s="1680">
        <v>1</v>
      </c>
      <c r="IL712" s="1680">
        <v>1</v>
      </c>
      <c r="IM712" s="1680">
        <v>1</v>
      </c>
      <c r="IN712" s="1680">
        <v>1</v>
      </c>
      <c r="IO712" s="1680">
        <v>1</v>
      </c>
      <c r="IP712" s="1680">
        <v>1</v>
      </c>
      <c r="IQ712" s="1680">
        <v>1</v>
      </c>
      <c r="IR712" s="1680">
        <v>1</v>
      </c>
      <c r="IS712" s="1680">
        <v>1</v>
      </c>
      <c r="IT712" s="1680">
        <v>1</v>
      </c>
      <c r="IU712" s="1680">
        <v>1</v>
      </c>
      <c r="IV712" s="1680">
        <v>1</v>
      </c>
      <c r="IW712" s="1680">
        <v>1</v>
      </c>
      <c r="IX712" s="1680">
        <v>1</v>
      </c>
      <c r="IY712" s="1680">
        <v>1</v>
      </c>
      <c r="IZ712" s="1680">
        <v>1</v>
      </c>
      <c r="JA712" s="1680">
        <v>1</v>
      </c>
      <c r="JB712" s="1680">
        <v>1</v>
      </c>
      <c r="JC712" s="1680">
        <v>1</v>
      </c>
      <c r="JD712" s="1680">
        <v>1</v>
      </c>
      <c r="JE712" s="1680">
        <v>1</v>
      </c>
      <c r="JF712" s="1680">
        <v>1</v>
      </c>
      <c r="JG712" s="1680">
        <v>1</v>
      </c>
      <c r="JH712" s="1680">
        <v>1</v>
      </c>
      <c r="JI712" s="1680">
        <v>1</v>
      </c>
      <c r="JJ712" s="1680">
        <v>1</v>
      </c>
      <c r="JK712" s="1680">
        <v>1</v>
      </c>
      <c r="JL712" s="1680">
        <v>1</v>
      </c>
      <c r="JM712" s="1680">
        <v>1</v>
      </c>
      <c r="JN712" s="1680">
        <v>1</v>
      </c>
      <c r="JO712" s="1680">
        <v>1</v>
      </c>
      <c r="JP712" s="1680">
        <v>1</v>
      </c>
      <c r="JQ712" s="1680">
        <v>1</v>
      </c>
      <c r="JR712" s="1680">
        <v>1</v>
      </c>
      <c r="JS712" s="1680">
        <v>1</v>
      </c>
      <c r="JT712" s="1680">
        <v>1</v>
      </c>
      <c r="JU712" s="1680">
        <v>1</v>
      </c>
      <c r="JV712" s="1680">
        <v>1</v>
      </c>
      <c r="JW712" s="1680">
        <v>1</v>
      </c>
      <c r="JX712" s="1680">
        <v>1</v>
      </c>
      <c r="JY712" s="1680">
        <v>1</v>
      </c>
      <c r="JZ712" s="1680">
        <v>1</v>
      </c>
      <c r="KA712" s="1680">
        <v>1</v>
      </c>
      <c r="KB712" s="1680">
        <v>1</v>
      </c>
      <c r="KC712" s="1680">
        <v>1</v>
      </c>
      <c r="KD712" s="1680">
        <v>1</v>
      </c>
      <c r="KE712" s="1680">
        <v>1</v>
      </c>
      <c r="KF712" s="1680">
        <v>1</v>
      </c>
      <c r="KG712" s="1680">
        <v>1</v>
      </c>
      <c r="KH712" s="1680">
        <v>1</v>
      </c>
      <c r="KI712" s="1680">
        <v>1</v>
      </c>
      <c r="KJ712" s="1680">
        <v>1</v>
      </c>
      <c r="KK712" s="1680">
        <v>1</v>
      </c>
      <c r="KL712" s="1680">
        <v>1</v>
      </c>
      <c r="KM712" s="1680">
        <v>1</v>
      </c>
      <c r="KN712" s="1680">
        <v>1</v>
      </c>
      <c r="KO712" s="1680">
        <v>1</v>
      </c>
      <c r="KP712" s="1680">
        <v>1</v>
      </c>
      <c r="KQ712" s="1680">
        <v>1</v>
      </c>
      <c r="KR712" s="1680">
        <v>1</v>
      </c>
      <c r="KS712" s="1680">
        <v>1</v>
      </c>
      <c r="KT712" s="1680">
        <v>1</v>
      </c>
      <c r="KU712" s="1680">
        <v>1</v>
      </c>
      <c r="KV712" s="1680">
        <v>1</v>
      </c>
      <c r="KW712" s="1680">
        <v>1</v>
      </c>
      <c r="KX712" s="1680">
        <v>1</v>
      </c>
      <c r="KY712" s="1680">
        <v>1</v>
      </c>
      <c r="KZ712" s="1680">
        <v>1</v>
      </c>
      <c r="LA712" s="1680">
        <v>1</v>
      </c>
      <c r="LB712" s="1680">
        <v>1</v>
      </c>
      <c r="LC712" s="1680">
        <v>1</v>
      </c>
      <c r="LD712" s="1680">
        <v>1</v>
      </c>
      <c r="LE712" s="1680">
        <v>1</v>
      </c>
      <c r="LF712" s="1680">
        <v>1</v>
      </c>
      <c r="LG712" s="1680">
        <v>1</v>
      </c>
      <c r="LH712" s="1680">
        <v>1</v>
      </c>
      <c r="LI712" s="1680">
        <v>1</v>
      </c>
      <c r="LJ712" s="1680">
        <v>1</v>
      </c>
      <c r="LK712" s="1680">
        <v>1</v>
      </c>
      <c r="LL712" s="1680">
        <v>1</v>
      </c>
      <c r="LM712" s="1680">
        <v>1</v>
      </c>
      <c r="LN712" s="1680">
        <v>1</v>
      </c>
      <c r="LO712" s="1680">
        <v>1</v>
      </c>
      <c r="LP712" s="1680">
        <v>1</v>
      </c>
      <c r="LQ712" s="1680">
        <v>1</v>
      </c>
      <c r="LR712" s="1680">
        <v>1</v>
      </c>
      <c r="LS712" s="1680">
        <v>1</v>
      </c>
      <c r="LT712" s="1680">
        <v>1</v>
      </c>
      <c r="LU712" s="1680">
        <v>1</v>
      </c>
      <c r="LV712" s="1680">
        <v>1</v>
      </c>
      <c r="LW712" s="1680">
        <v>1</v>
      </c>
      <c r="LX712" s="1680">
        <v>1</v>
      </c>
      <c r="LY712" s="1680">
        <v>1</v>
      </c>
      <c r="LZ712" s="1680">
        <v>1</v>
      </c>
      <c r="MA712" s="1680">
        <v>1</v>
      </c>
      <c r="MB712" s="1680">
        <v>1</v>
      </c>
      <c r="MC712" s="1680">
        <v>1</v>
      </c>
      <c r="MD712" s="1680">
        <v>1</v>
      </c>
      <c r="ME712" s="1680">
        <v>1</v>
      </c>
      <c r="MF712" s="1680">
        <v>1</v>
      </c>
      <c r="MG712" s="1680">
        <v>1</v>
      </c>
      <c r="MH712" s="1680">
        <v>1</v>
      </c>
      <c r="MI712" s="1680">
        <v>1</v>
      </c>
      <c r="MJ712" s="1680">
        <v>1</v>
      </c>
      <c r="MK712" s="1680">
        <v>1</v>
      </c>
      <c r="ML712" s="1680">
        <v>1</v>
      </c>
      <c r="MM712" s="1680">
        <v>1</v>
      </c>
      <c r="MN712" s="1680">
        <v>1</v>
      </c>
      <c r="MO712" s="1680">
        <v>1</v>
      </c>
      <c r="MP712" s="1680">
        <v>1</v>
      </c>
      <c r="MQ712" s="1680">
        <v>1</v>
      </c>
      <c r="MR712" s="1680">
        <v>1</v>
      </c>
      <c r="MS712" s="1680">
        <v>1</v>
      </c>
      <c r="MT712" s="1680">
        <v>1</v>
      </c>
      <c r="MU712" s="1680">
        <v>1</v>
      </c>
      <c r="MV712" s="1680">
        <v>1</v>
      </c>
      <c r="MW712" s="1680">
        <v>1</v>
      </c>
      <c r="MX712" s="1680">
        <v>1</v>
      </c>
      <c r="MY712" s="1680">
        <v>1</v>
      </c>
      <c r="MZ712" s="1680">
        <v>1</v>
      </c>
      <c r="NA712" s="1680">
        <v>1</v>
      </c>
      <c r="NB712" s="1680">
        <v>1</v>
      </c>
      <c r="NC712" s="1680">
        <v>1</v>
      </c>
      <c r="ND712" s="1680">
        <v>1</v>
      </c>
      <c r="NE712" s="1680">
        <v>1</v>
      </c>
      <c r="NF712" s="1680">
        <v>1</v>
      </c>
      <c r="NG712" s="1680">
        <v>1</v>
      </c>
      <c r="NH712" s="1680">
        <v>1</v>
      </c>
      <c r="NI712" s="1680">
        <v>1</v>
      </c>
      <c r="NJ712" s="1680">
        <v>1</v>
      </c>
      <c r="NK712" s="1680">
        <v>1</v>
      </c>
      <c r="NL712" s="1680">
        <v>1</v>
      </c>
      <c r="NM712" s="1680">
        <v>1</v>
      </c>
      <c r="NN712" s="1680">
        <v>1</v>
      </c>
      <c r="NO712" s="1680">
        <v>1</v>
      </c>
      <c r="NP712" s="1680">
        <v>1</v>
      </c>
      <c r="NQ712" s="1680">
        <v>1</v>
      </c>
      <c r="NR712" s="1680">
        <v>1</v>
      </c>
      <c r="NS712" s="1680">
        <v>1</v>
      </c>
      <c r="NT712" s="1680">
        <v>1</v>
      </c>
      <c r="NU712" s="1680">
        <v>1</v>
      </c>
      <c r="NV712" s="1680">
        <v>1</v>
      </c>
      <c r="NW712" s="1680">
        <v>1</v>
      </c>
      <c r="NX712" s="1680">
        <v>1</v>
      </c>
      <c r="NY712" s="1680">
        <v>1</v>
      </c>
      <c r="NZ712" s="1680">
        <v>1</v>
      </c>
      <c r="OA712" s="1680">
        <v>1</v>
      </c>
      <c r="OB712" s="1680">
        <v>1</v>
      </c>
      <c r="OC712" s="1680">
        <v>1</v>
      </c>
      <c r="OD712" s="1680">
        <v>1</v>
      </c>
      <c r="OE712" s="1680">
        <v>1</v>
      </c>
      <c r="OF712" s="1680">
        <v>1</v>
      </c>
      <c r="OG712" s="1680">
        <v>1</v>
      </c>
      <c r="OH712" s="1680">
        <v>1</v>
      </c>
      <c r="OI712" s="1680">
        <v>1</v>
      </c>
      <c r="OJ712" s="1680">
        <v>1</v>
      </c>
      <c r="OK712" s="1680">
        <v>1</v>
      </c>
      <c r="OL712" s="1680">
        <v>1</v>
      </c>
      <c r="OM712" s="1680">
        <v>1</v>
      </c>
      <c r="ON712" s="1680">
        <v>1</v>
      </c>
      <c r="OO712" s="1680">
        <v>1</v>
      </c>
      <c r="OP712" s="1680">
        <v>1</v>
      </c>
      <c r="OQ712" s="1680">
        <v>1</v>
      </c>
      <c r="OR712" s="1680">
        <v>1</v>
      </c>
      <c r="OS712" s="1680">
        <v>1</v>
      </c>
      <c r="OT712" s="1680">
        <v>1</v>
      </c>
      <c r="OU712" s="1680">
        <v>1</v>
      </c>
      <c r="OV712" s="1680">
        <v>1</v>
      </c>
      <c r="OW712" s="1680">
        <v>1</v>
      </c>
      <c r="OX712" s="1680">
        <v>1</v>
      </c>
      <c r="OY712" s="1680">
        <v>1</v>
      </c>
      <c r="OZ712" s="1680">
        <v>1</v>
      </c>
      <c r="PA712" s="1680">
        <v>1</v>
      </c>
      <c r="PB712" s="1680">
        <v>1</v>
      </c>
      <c r="PC712" s="1680">
        <v>1</v>
      </c>
      <c r="PD712" s="1680">
        <v>1</v>
      </c>
      <c r="PE712" s="1680">
        <v>1</v>
      </c>
      <c r="PF712" s="1680">
        <v>1</v>
      </c>
      <c r="PG712" s="1680">
        <v>1</v>
      </c>
      <c r="PH712" s="1680">
        <v>1</v>
      </c>
      <c r="PI712" s="1680">
        <v>1</v>
      </c>
      <c r="PJ712" s="1680">
        <v>1</v>
      </c>
      <c r="PK712" s="1680">
        <v>1</v>
      </c>
      <c r="PL712" s="1680">
        <v>1</v>
      </c>
      <c r="PM712" s="1680">
        <v>1</v>
      </c>
      <c r="PN712" s="1680">
        <v>1</v>
      </c>
      <c r="PO712" s="1680">
        <v>1</v>
      </c>
      <c r="PP712" s="1680">
        <v>1</v>
      </c>
      <c r="PQ712" s="1680">
        <v>1</v>
      </c>
      <c r="PR712" s="1680">
        <v>1</v>
      </c>
      <c r="PS712" s="1680">
        <v>1</v>
      </c>
      <c r="PT712" s="1680">
        <v>1</v>
      </c>
      <c r="PU712" s="1680">
        <v>1</v>
      </c>
      <c r="PV712" s="1680">
        <v>1</v>
      </c>
      <c r="PW712" s="1680">
        <v>1</v>
      </c>
      <c r="PX712" s="1680">
        <v>1</v>
      </c>
      <c r="PY712" s="1680">
        <v>1</v>
      </c>
      <c r="PZ712" s="1680">
        <v>1</v>
      </c>
      <c r="QA712" s="1680">
        <v>1</v>
      </c>
      <c r="QB712" s="1680">
        <v>1</v>
      </c>
      <c r="QC712" s="1680">
        <v>1</v>
      </c>
      <c r="QD712" s="1680">
        <v>1</v>
      </c>
      <c r="QE712" s="1680">
        <v>1</v>
      </c>
      <c r="QF712" s="1680">
        <v>1</v>
      </c>
      <c r="QG712" s="1680">
        <v>1</v>
      </c>
      <c r="QH712" s="1680">
        <v>1</v>
      </c>
      <c r="QI712" s="1680">
        <v>1</v>
      </c>
      <c r="QJ712" s="1680">
        <v>1</v>
      </c>
      <c r="QK712" s="1680">
        <v>1</v>
      </c>
      <c r="QL712" s="1680">
        <v>1</v>
      </c>
      <c r="QM712" s="1680">
        <v>1</v>
      </c>
      <c r="QN712" s="1680">
        <v>1</v>
      </c>
      <c r="QO712" s="1680">
        <v>1</v>
      </c>
      <c r="QP712" s="1680">
        <v>1</v>
      </c>
      <c r="QQ712" s="1680">
        <v>1</v>
      </c>
      <c r="QR712" s="1680">
        <v>1</v>
      </c>
      <c r="QS712" s="1680">
        <v>1</v>
      </c>
      <c r="QT712" s="1680">
        <v>1</v>
      </c>
      <c r="QU712" s="1680">
        <v>1</v>
      </c>
      <c r="QV712" s="1680">
        <v>1</v>
      </c>
      <c r="QW712" s="1680">
        <v>1</v>
      </c>
      <c r="QX712" s="1680">
        <v>1</v>
      </c>
      <c r="QY712" s="1680">
        <v>1</v>
      </c>
      <c r="QZ712" s="1680">
        <v>1</v>
      </c>
      <c r="RA712" s="1680">
        <v>1</v>
      </c>
      <c r="RB712" s="1680">
        <v>1</v>
      </c>
      <c r="RC712" s="1680">
        <v>1</v>
      </c>
      <c r="RD712" s="1680">
        <v>1</v>
      </c>
      <c r="RE712" s="1680">
        <v>1</v>
      </c>
      <c r="RF712" s="1680">
        <v>1</v>
      </c>
      <c r="RG712" s="1680">
        <v>1</v>
      </c>
      <c r="RH712" s="1680">
        <v>1</v>
      </c>
      <c r="RI712" s="1680">
        <v>1</v>
      </c>
      <c r="RJ712" s="1680">
        <v>1</v>
      </c>
      <c r="RK712" s="1680">
        <v>1</v>
      </c>
      <c r="RL712" s="1680">
        <v>1</v>
      </c>
      <c r="RM712" s="1680">
        <v>1</v>
      </c>
      <c r="RN712" s="1680">
        <v>1</v>
      </c>
      <c r="RO712" s="1680">
        <v>1</v>
      </c>
      <c r="RP712" s="1680">
        <v>1</v>
      </c>
      <c r="RQ712" s="1680">
        <v>1</v>
      </c>
      <c r="RR712" s="1680">
        <v>1</v>
      </c>
      <c r="RS712" s="1680">
        <v>1</v>
      </c>
      <c r="RT712" s="1680">
        <v>1</v>
      </c>
      <c r="RU712" s="1680">
        <v>1</v>
      </c>
      <c r="RV712" s="1680">
        <v>1</v>
      </c>
      <c r="RW712" s="1680">
        <v>1</v>
      </c>
      <c r="RX712" s="1680">
        <v>1</v>
      </c>
      <c r="RY712" s="1680">
        <v>1</v>
      </c>
      <c r="RZ712" s="1680">
        <v>1</v>
      </c>
      <c r="SA712" s="1680">
        <v>1</v>
      </c>
      <c r="SB712" s="1680">
        <v>1</v>
      </c>
      <c r="SC712" s="1680">
        <v>1</v>
      </c>
      <c r="SD712" s="1680">
        <v>1</v>
      </c>
      <c r="SE712" s="1680">
        <v>1</v>
      </c>
      <c r="SF712" s="1680">
        <v>1</v>
      </c>
      <c r="SG712" s="1680">
        <v>1</v>
      </c>
      <c r="SH712" s="1680">
        <v>1</v>
      </c>
      <c r="SI712" s="1680">
        <v>1</v>
      </c>
      <c r="SJ712" s="1680">
        <v>1</v>
      </c>
      <c r="SK712" s="1680">
        <v>1</v>
      </c>
      <c r="SL712" s="1680">
        <v>1</v>
      </c>
      <c r="SM712" s="1680">
        <v>1</v>
      </c>
      <c r="SN712" s="1680">
        <v>1</v>
      </c>
      <c r="SO712" s="1680">
        <v>1</v>
      </c>
      <c r="SP712" s="1680">
        <v>1</v>
      </c>
      <c r="SQ712" s="1680">
        <v>1</v>
      </c>
      <c r="SR712" s="1680">
        <v>1</v>
      </c>
      <c r="SS712" s="1680">
        <v>1</v>
      </c>
      <c r="ST712" s="1680">
        <v>1</v>
      </c>
      <c r="SU712" s="1680">
        <v>1</v>
      </c>
      <c r="SV712" s="1680">
        <v>1</v>
      </c>
      <c r="SW712" s="1680">
        <v>1</v>
      </c>
      <c r="SX712" s="1680">
        <v>1</v>
      </c>
      <c r="SY712" s="1680">
        <v>1</v>
      </c>
      <c r="SZ712" s="1680">
        <v>1</v>
      </c>
      <c r="TA712" s="1680">
        <v>1</v>
      </c>
      <c r="TB712" s="1680">
        <v>1</v>
      </c>
      <c r="TC712" s="1680">
        <v>1</v>
      </c>
      <c r="TD712" s="1680">
        <v>1</v>
      </c>
      <c r="TE712" s="1680">
        <v>1</v>
      </c>
      <c r="TF712" s="1680">
        <v>1</v>
      </c>
      <c r="TG712" s="1680">
        <v>1</v>
      </c>
      <c r="TH712" s="1680">
        <v>1</v>
      </c>
      <c r="TI712" s="1680">
        <v>1</v>
      </c>
      <c r="TJ712" s="1680">
        <v>1</v>
      </c>
      <c r="TK712" s="1680">
        <v>1</v>
      </c>
      <c r="TL712" s="1680">
        <v>1</v>
      </c>
      <c r="TM712" s="1680">
        <v>1</v>
      </c>
      <c r="TN712" s="1680">
        <v>1</v>
      </c>
      <c r="TO712" s="1680">
        <v>1</v>
      </c>
      <c r="TP712" s="1680">
        <v>1</v>
      </c>
      <c r="TQ712" s="1680">
        <v>1</v>
      </c>
      <c r="TR712" s="1680">
        <v>1</v>
      </c>
      <c r="TS712" s="1680">
        <v>1</v>
      </c>
      <c r="TT712" s="1680">
        <v>1</v>
      </c>
      <c r="TU712" s="1680">
        <v>1</v>
      </c>
      <c r="TV712" s="1680">
        <v>1</v>
      </c>
      <c r="TW712" s="1680">
        <v>1</v>
      </c>
      <c r="TX712" s="1680">
        <v>1</v>
      </c>
      <c r="TY712" s="1680">
        <v>1</v>
      </c>
      <c r="TZ712" s="1680">
        <v>1</v>
      </c>
      <c r="UA712" s="1680">
        <v>1</v>
      </c>
      <c r="UB712" s="1680">
        <v>1</v>
      </c>
      <c r="UC712" s="1680">
        <v>1</v>
      </c>
      <c r="UD712" s="1680">
        <v>1</v>
      </c>
      <c r="UE712" s="1680">
        <v>1</v>
      </c>
      <c r="UF712" s="1680">
        <v>1</v>
      </c>
      <c r="UG712" s="1680">
        <v>1</v>
      </c>
      <c r="UH712" s="1680">
        <v>1</v>
      </c>
      <c r="UI712" s="1680">
        <v>1</v>
      </c>
      <c r="UJ712" s="1680">
        <v>1</v>
      </c>
      <c r="UK712" s="1680">
        <v>1</v>
      </c>
      <c r="UL712" s="1680">
        <v>1</v>
      </c>
      <c r="UM712" s="1680">
        <v>1</v>
      </c>
      <c r="UN712" s="1680">
        <v>1</v>
      </c>
      <c r="UO712" s="1680">
        <v>1</v>
      </c>
      <c r="UP712" s="1680">
        <v>1</v>
      </c>
      <c r="UQ712" s="1680">
        <v>1</v>
      </c>
      <c r="UR712" s="1680">
        <v>1</v>
      </c>
      <c r="US712" s="1680">
        <v>1</v>
      </c>
      <c r="UT712" s="1680">
        <v>1</v>
      </c>
      <c r="UU712" s="1680">
        <v>1</v>
      </c>
      <c r="UV712" s="1680">
        <v>1</v>
      </c>
      <c r="UW712" s="1680">
        <v>1</v>
      </c>
      <c r="UX712" s="1680">
        <v>1</v>
      </c>
      <c r="UY712" s="1680">
        <v>1</v>
      </c>
      <c r="UZ712" s="1680">
        <v>1</v>
      </c>
      <c r="VA712" s="1680">
        <v>1</v>
      </c>
      <c r="VB712" s="1680">
        <v>1</v>
      </c>
      <c r="VC712" s="1680">
        <v>1</v>
      </c>
      <c r="VD712" s="1680">
        <v>1</v>
      </c>
      <c r="VE712" s="1680">
        <v>1</v>
      </c>
      <c r="VF712" s="1680">
        <v>1</v>
      </c>
      <c r="VG712" s="1680">
        <v>1</v>
      </c>
      <c r="VH712" s="1680">
        <v>1</v>
      </c>
      <c r="VI712" s="1680">
        <v>1</v>
      </c>
      <c r="VJ712" s="1680">
        <v>1</v>
      </c>
      <c r="VK712" s="1680">
        <v>1</v>
      </c>
      <c r="VL712" s="1680">
        <v>1</v>
      </c>
      <c r="VM712" s="1680">
        <v>1</v>
      </c>
      <c r="VN712" s="1680">
        <v>1</v>
      </c>
      <c r="VO712" s="1680">
        <v>1</v>
      </c>
      <c r="VP712" s="1680">
        <v>1</v>
      </c>
      <c r="VQ712" s="1680">
        <v>1</v>
      </c>
      <c r="VR712" s="1680">
        <v>1</v>
      </c>
      <c r="VS712" s="1680">
        <v>1</v>
      </c>
      <c r="VT712" s="1680">
        <v>1</v>
      </c>
      <c r="VU712" s="1680">
        <v>1</v>
      </c>
      <c r="VV712" s="1680">
        <v>1</v>
      </c>
      <c r="VW712" s="1680">
        <v>1</v>
      </c>
      <c r="VX712" s="1680">
        <v>1</v>
      </c>
      <c r="VY712" s="1680">
        <v>1</v>
      </c>
      <c r="VZ712" s="1680">
        <v>1</v>
      </c>
      <c r="WA712" s="1680">
        <v>1</v>
      </c>
      <c r="WB712" s="1680">
        <v>1</v>
      </c>
      <c r="WC712" s="1680">
        <v>1</v>
      </c>
      <c r="WD712" s="1680">
        <v>1</v>
      </c>
      <c r="WE712" s="1680">
        <v>1</v>
      </c>
      <c r="WF712" s="1680">
        <v>1</v>
      </c>
      <c r="WG712" s="1680">
        <v>1</v>
      </c>
      <c r="WH712" s="1680">
        <v>1</v>
      </c>
      <c r="WI712" s="1680">
        <v>1</v>
      </c>
      <c r="WJ712" s="1680">
        <v>1</v>
      </c>
      <c r="WK712" s="1680">
        <v>1</v>
      </c>
      <c r="WL712" s="1680">
        <v>1</v>
      </c>
      <c r="WM712" s="1680">
        <v>1</v>
      </c>
      <c r="WN712" s="1680">
        <v>1</v>
      </c>
      <c r="WO712" s="1680">
        <v>1</v>
      </c>
      <c r="WP712" s="1680">
        <v>1</v>
      </c>
      <c r="WQ712" s="1680">
        <v>1</v>
      </c>
      <c r="WR712" s="1680">
        <v>1</v>
      </c>
      <c r="WS712" s="1680">
        <v>1</v>
      </c>
      <c r="WT712" s="1680">
        <v>1</v>
      </c>
      <c r="WU712" s="1680">
        <v>1</v>
      </c>
      <c r="WV712" s="1680">
        <v>1</v>
      </c>
      <c r="WW712" s="1680">
        <v>1</v>
      </c>
      <c r="WX712" s="1680">
        <v>1</v>
      </c>
      <c r="WY712" s="1680">
        <v>1</v>
      </c>
      <c r="WZ712" s="1680">
        <v>1</v>
      </c>
      <c r="XA712" s="1680">
        <v>1</v>
      </c>
      <c r="XB712" s="1680">
        <v>1</v>
      </c>
      <c r="XC712" s="1680">
        <v>1</v>
      </c>
      <c r="XD712" s="1680">
        <v>1</v>
      </c>
      <c r="XE712" s="1680">
        <v>1</v>
      </c>
      <c r="XF712" s="1680">
        <v>1</v>
      </c>
      <c r="XG712" s="1680">
        <v>1</v>
      </c>
      <c r="XH712" s="1680">
        <v>1</v>
      </c>
      <c r="XI712" s="1680">
        <v>1</v>
      </c>
      <c r="XJ712" s="1680">
        <v>1</v>
      </c>
      <c r="XK712" s="1680">
        <v>1</v>
      </c>
      <c r="XL712" s="1680">
        <v>1</v>
      </c>
      <c r="XM712" s="1680">
        <v>1</v>
      </c>
      <c r="XN712" s="1680">
        <v>1</v>
      </c>
      <c r="XO712" s="1680">
        <v>1</v>
      </c>
      <c r="XP712" s="1680">
        <v>1</v>
      </c>
      <c r="XQ712" s="1680">
        <v>1</v>
      </c>
      <c r="XR712" s="1680">
        <v>1</v>
      </c>
      <c r="XS712" s="1680">
        <v>1</v>
      </c>
      <c r="XT712" s="1680">
        <v>1</v>
      </c>
      <c r="XU712" s="1680">
        <v>1</v>
      </c>
      <c r="XV712" s="1680">
        <v>1</v>
      </c>
      <c r="XW712" s="1680">
        <v>1</v>
      </c>
      <c r="XX712" s="1680">
        <v>1</v>
      </c>
      <c r="XY712" s="1680">
        <v>1</v>
      </c>
      <c r="XZ712" s="1680">
        <v>1</v>
      </c>
      <c r="YA712" s="1680">
        <v>1</v>
      </c>
      <c r="YB712" s="1680">
        <v>1</v>
      </c>
      <c r="YC712" s="1680">
        <v>1</v>
      </c>
      <c r="YD712" s="1680">
        <v>1</v>
      </c>
      <c r="YE712" s="1680">
        <v>1</v>
      </c>
      <c r="YF712" s="1680">
        <v>1</v>
      </c>
      <c r="YG712" s="1680">
        <v>1</v>
      </c>
      <c r="YH712" s="1680">
        <v>1</v>
      </c>
      <c r="YI712" s="1680">
        <v>1</v>
      </c>
      <c r="YJ712" s="1680">
        <v>1</v>
      </c>
      <c r="YK712" s="1680">
        <v>1</v>
      </c>
      <c r="YL712" s="1680">
        <v>1</v>
      </c>
      <c r="YM712" s="1680">
        <v>1</v>
      </c>
      <c r="YN712" s="1680">
        <v>1</v>
      </c>
      <c r="YO712" s="1680">
        <v>1</v>
      </c>
      <c r="YP712" s="1680">
        <v>1</v>
      </c>
      <c r="YQ712" s="1680">
        <v>1</v>
      </c>
      <c r="YR712" s="1680">
        <v>1</v>
      </c>
      <c r="YS712" s="1680">
        <v>1</v>
      </c>
      <c r="YT712" s="1680">
        <v>1</v>
      </c>
      <c r="YU712" s="1680">
        <v>1</v>
      </c>
      <c r="YV712" s="1680">
        <v>1</v>
      </c>
      <c r="YW712" s="1680">
        <v>1</v>
      </c>
      <c r="YX712" s="1680">
        <v>1</v>
      </c>
      <c r="YY712" s="1680">
        <v>1</v>
      </c>
      <c r="YZ712" s="1680">
        <v>1</v>
      </c>
      <c r="ZA712" s="1680">
        <v>1</v>
      </c>
      <c r="ZB712" s="1680">
        <v>1</v>
      </c>
      <c r="ZC712" s="1680">
        <v>1</v>
      </c>
      <c r="ZD712" s="1680">
        <v>1</v>
      </c>
      <c r="ZE712" s="1680">
        <v>1</v>
      </c>
      <c r="ZF712" s="1680">
        <v>1</v>
      </c>
      <c r="ZG712" s="1680">
        <v>1</v>
      </c>
      <c r="ZH712" s="1680">
        <v>1</v>
      </c>
      <c r="ZI712" s="1680">
        <v>1</v>
      </c>
      <c r="ZJ712" s="1680">
        <v>1</v>
      </c>
      <c r="ZK712" s="1680">
        <v>1</v>
      </c>
      <c r="ZL712" s="1680">
        <v>1</v>
      </c>
      <c r="ZM712" s="1680">
        <v>1</v>
      </c>
      <c r="ZN712" s="1680">
        <v>1</v>
      </c>
      <c r="ZO712" s="1680">
        <v>1</v>
      </c>
      <c r="ZP712" s="1680">
        <v>1</v>
      </c>
      <c r="ZQ712" s="1680">
        <v>1</v>
      </c>
      <c r="ZR712" s="1680">
        <v>1</v>
      </c>
      <c r="ZS712" s="1680">
        <v>1</v>
      </c>
      <c r="ZT712" s="1680">
        <v>1</v>
      </c>
      <c r="ZU712" s="1680">
        <v>1</v>
      </c>
      <c r="ZV712" s="1680">
        <v>1</v>
      </c>
      <c r="ZW712" s="1680">
        <v>1</v>
      </c>
      <c r="ZX712" s="1680">
        <v>1</v>
      </c>
      <c r="ZY712" s="1680">
        <v>1</v>
      </c>
      <c r="ZZ712" s="1680">
        <v>1</v>
      </c>
      <c r="AAA712" s="1680">
        <v>1</v>
      </c>
      <c r="AAB712" s="1680">
        <v>1</v>
      </c>
      <c r="AAC712" s="1680">
        <v>1</v>
      </c>
      <c r="AAD712" s="1680">
        <v>1</v>
      </c>
      <c r="AAE712" s="1680">
        <v>1</v>
      </c>
      <c r="AAF712" s="1680">
        <v>1</v>
      </c>
      <c r="AAG712" s="1680">
        <v>1</v>
      </c>
      <c r="AAH712" s="1680">
        <v>1</v>
      </c>
      <c r="AAI712" s="1680">
        <v>1</v>
      </c>
      <c r="AAJ712" s="1680">
        <v>1</v>
      </c>
      <c r="AAK712" s="1680">
        <v>1</v>
      </c>
      <c r="AAL712" s="1680">
        <v>1</v>
      </c>
      <c r="AAM712" s="1680">
        <v>1</v>
      </c>
      <c r="AAN712" s="1680">
        <v>1</v>
      </c>
      <c r="AAO712" s="1680">
        <v>1</v>
      </c>
      <c r="AAP712" s="1680">
        <v>1</v>
      </c>
      <c r="AAQ712" s="1680">
        <v>1</v>
      </c>
      <c r="AAR712" s="1680">
        <v>1</v>
      </c>
      <c r="AAS712" s="1680">
        <v>1</v>
      </c>
      <c r="AAT712" s="1680">
        <v>1</v>
      </c>
      <c r="AAU712" s="1680">
        <v>1</v>
      </c>
      <c r="AAV712" s="1680">
        <v>1</v>
      </c>
      <c r="AAW712" s="1680">
        <v>1</v>
      </c>
      <c r="AAX712" s="1680">
        <v>1</v>
      </c>
      <c r="AAY712" s="1680">
        <v>1</v>
      </c>
      <c r="AAZ712" s="1680">
        <v>1</v>
      </c>
      <c r="ABA712" s="1680">
        <v>1</v>
      </c>
      <c r="ABB712" s="1680">
        <v>1</v>
      </c>
      <c r="ABC712" s="1680">
        <v>1</v>
      </c>
      <c r="ABD712" s="1680">
        <v>1</v>
      </c>
      <c r="ABE712" s="1680">
        <v>1</v>
      </c>
      <c r="ABF712" s="1680">
        <v>1</v>
      </c>
      <c r="ABG712" s="1680">
        <v>1</v>
      </c>
      <c r="ABH712" s="1680">
        <v>1</v>
      </c>
      <c r="ABI712" s="1680">
        <v>1</v>
      </c>
      <c r="ABJ712" s="1680">
        <v>1</v>
      </c>
      <c r="ABK712" s="1680">
        <v>1</v>
      </c>
      <c r="ABL712" s="1680">
        <v>1</v>
      </c>
      <c r="ABM712" s="1680">
        <v>1</v>
      </c>
      <c r="ABN712" s="1680">
        <v>1</v>
      </c>
      <c r="ABO712" s="1680">
        <v>1</v>
      </c>
      <c r="ABP712" s="1680">
        <v>1</v>
      </c>
      <c r="ABQ712" s="1680">
        <v>1</v>
      </c>
      <c r="ABR712" s="1680">
        <v>1</v>
      </c>
      <c r="ABS712" s="1680">
        <v>1</v>
      </c>
      <c r="ABT712" s="1680">
        <v>1</v>
      </c>
      <c r="ABU712" s="1680">
        <v>1</v>
      </c>
      <c r="ABV712" s="1680">
        <v>1</v>
      </c>
      <c r="ABW712" s="1680">
        <v>1</v>
      </c>
      <c r="ABX712" s="1680">
        <v>1</v>
      </c>
      <c r="ABY712" s="1680">
        <v>1</v>
      </c>
      <c r="ABZ712" s="1680">
        <v>1</v>
      </c>
      <c r="ACA712" s="1680">
        <v>1</v>
      </c>
      <c r="ACB712" s="1680">
        <v>1</v>
      </c>
      <c r="ACC712" s="1680">
        <v>1</v>
      </c>
      <c r="ACD712" s="1680">
        <v>1</v>
      </c>
      <c r="ACE712" s="1680">
        <v>1</v>
      </c>
      <c r="ACF712" s="1680">
        <v>1</v>
      </c>
      <c r="ACG712" s="1680">
        <v>1</v>
      </c>
      <c r="ACH712" s="1680">
        <v>1</v>
      </c>
      <c r="ACI712" s="1680">
        <v>1</v>
      </c>
      <c r="ACJ712" s="1680">
        <v>1</v>
      </c>
      <c r="ACK712" s="1680">
        <v>1</v>
      </c>
      <c r="ACL712" s="1680">
        <v>1</v>
      </c>
      <c r="ACM712" s="1680">
        <v>1</v>
      </c>
      <c r="ACN712" s="1680">
        <v>1</v>
      </c>
      <c r="ACO712" s="1680">
        <v>1</v>
      </c>
      <c r="ACP712" s="1680">
        <v>1</v>
      </c>
      <c r="ACQ712" s="1680">
        <v>1</v>
      </c>
      <c r="ACR712" s="1680">
        <v>1</v>
      </c>
      <c r="ACS712" s="1680">
        <v>1</v>
      </c>
      <c r="ACT712" s="1680">
        <v>1</v>
      </c>
      <c r="ACU712" s="1680">
        <v>1</v>
      </c>
      <c r="ACV712" s="1680">
        <v>1</v>
      </c>
      <c r="ACW712" s="1680">
        <v>1</v>
      </c>
      <c r="ACX712" s="1680">
        <v>1</v>
      </c>
      <c r="ACY712" s="1680">
        <v>1</v>
      </c>
      <c r="ACZ712" s="1680">
        <v>1</v>
      </c>
      <c r="ADA712" s="1680">
        <v>1</v>
      </c>
      <c r="ADB712" s="1680">
        <v>1</v>
      </c>
      <c r="ADC712" s="1680">
        <v>1</v>
      </c>
      <c r="ADD712" s="1680">
        <v>1</v>
      </c>
      <c r="ADE712" s="1680">
        <v>1</v>
      </c>
      <c r="ADF712" s="1680">
        <v>1</v>
      </c>
      <c r="ADG712" s="1680">
        <v>1</v>
      </c>
      <c r="ADH712" s="1680">
        <v>1</v>
      </c>
      <c r="ADI712" s="1680">
        <v>1</v>
      </c>
      <c r="ADJ712" s="1680">
        <v>1</v>
      </c>
      <c r="ADK712" s="1680">
        <v>1</v>
      </c>
      <c r="ADL712" s="1680">
        <v>1</v>
      </c>
      <c r="ADM712" s="1680">
        <v>1</v>
      </c>
      <c r="ADN712" s="1680">
        <v>1</v>
      </c>
      <c r="ADO712" s="1680">
        <v>1</v>
      </c>
      <c r="ADP712" s="1680">
        <v>1</v>
      </c>
      <c r="ADQ712" s="1680">
        <v>1</v>
      </c>
      <c r="ADR712" s="1680">
        <v>1</v>
      </c>
      <c r="ADS712" s="1680">
        <v>1</v>
      </c>
      <c r="ADT712" s="1680">
        <v>1</v>
      </c>
      <c r="ADU712" s="1680">
        <v>1</v>
      </c>
      <c r="ADV712" s="1680">
        <v>1</v>
      </c>
      <c r="ADW712" s="1680">
        <v>1</v>
      </c>
      <c r="ADX712" s="1680">
        <v>1</v>
      </c>
      <c r="ADY712" s="1680">
        <v>1</v>
      </c>
      <c r="ADZ712" s="1680">
        <v>1</v>
      </c>
      <c r="AEA712" s="1680">
        <v>1</v>
      </c>
      <c r="AEB712" s="1680">
        <v>1</v>
      </c>
      <c r="AEC712" s="1680">
        <v>1</v>
      </c>
      <c r="AED712" s="1680">
        <v>1</v>
      </c>
      <c r="AEE712" s="1680">
        <v>1</v>
      </c>
      <c r="AEF712" s="1680">
        <v>1</v>
      </c>
      <c r="AEG712" s="1680">
        <v>1</v>
      </c>
      <c r="AEH712" s="1680">
        <v>1</v>
      </c>
      <c r="AEI712" s="1680">
        <v>1</v>
      </c>
      <c r="AEJ712" s="1680">
        <v>1</v>
      </c>
      <c r="AEK712" s="1680">
        <v>1</v>
      </c>
      <c r="AEL712" s="1680">
        <v>1</v>
      </c>
      <c r="AEM712" s="1680">
        <v>1</v>
      </c>
      <c r="AEN712" s="1680">
        <v>1</v>
      </c>
      <c r="AEO712" s="1680">
        <v>1</v>
      </c>
      <c r="AEP712" s="1680">
        <v>1</v>
      </c>
      <c r="AEQ712" s="1680">
        <v>1</v>
      </c>
      <c r="AER712" s="1680">
        <v>1</v>
      </c>
      <c r="AES712" s="1680">
        <v>1</v>
      </c>
      <c r="AET712" s="1680">
        <v>1</v>
      </c>
      <c r="AEU712" s="1680">
        <v>1</v>
      </c>
      <c r="AEV712" s="1680">
        <v>1</v>
      </c>
      <c r="AEW712" s="1680">
        <v>1</v>
      </c>
      <c r="AEX712" s="1680">
        <v>1</v>
      </c>
      <c r="AEY712" s="1680">
        <v>1</v>
      </c>
      <c r="AEZ712" s="1680">
        <v>1</v>
      </c>
      <c r="AFA712" s="1680">
        <v>1</v>
      </c>
      <c r="AFB712" s="1680">
        <v>1</v>
      </c>
      <c r="AFC712" s="1680">
        <v>1</v>
      </c>
      <c r="AFD712" s="1680">
        <v>1</v>
      </c>
      <c r="AFE712" s="1680">
        <v>1</v>
      </c>
      <c r="AFF712" s="1680">
        <v>1</v>
      </c>
      <c r="AFG712" s="1680">
        <v>1</v>
      </c>
      <c r="AFH712" s="1680">
        <v>1</v>
      </c>
      <c r="AFI712" s="1680">
        <v>1</v>
      </c>
      <c r="AFJ712" s="1680">
        <v>1</v>
      </c>
      <c r="AFK712" s="1680">
        <v>1</v>
      </c>
      <c r="AFL712" s="1680">
        <v>1</v>
      </c>
      <c r="AFM712" s="1680">
        <v>1</v>
      </c>
      <c r="AFN712" s="1680">
        <v>1</v>
      </c>
      <c r="AFO712" s="1680">
        <v>1</v>
      </c>
      <c r="AFP712" s="1680">
        <v>1</v>
      </c>
      <c r="AFQ712" s="1680">
        <v>1</v>
      </c>
      <c r="AFR712" s="1680">
        <v>1</v>
      </c>
      <c r="AFS712" s="1680">
        <v>1</v>
      </c>
      <c r="AFT712" s="1680">
        <v>1</v>
      </c>
      <c r="AFU712" s="1680">
        <v>1</v>
      </c>
      <c r="AFV712" s="1680">
        <v>1</v>
      </c>
      <c r="AFW712" s="1680">
        <v>1</v>
      </c>
      <c r="AFX712" s="1680">
        <v>1</v>
      </c>
      <c r="AFY712" s="1680">
        <v>1</v>
      </c>
      <c r="AFZ712" s="1680">
        <v>1</v>
      </c>
      <c r="AGA712" s="1680">
        <v>1</v>
      </c>
      <c r="AGB712" s="1680">
        <v>1</v>
      </c>
      <c r="AGC712" s="1680">
        <v>1</v>
      </c>
      <c r="AGD712" s="1680">
        <v>1</v>
      </c>
      <c r="AGE712" s="1680">
        <v>1</v>
      </c>
      <c r="AGF712" s="1680">
        <v>1</v>
      </c>
      <c r="AGG712" s="1680">
        <v>1</v>
      </c>
      <c r="AGH712" s="1680">
        <v>1</v>
      </c>
      <c r="AGI712" s="1680">
        <v>1</v>
      </c>
      <c r="AGJ712" s="1680">
        <v>1</v>
      </c>
      <c r="AGK712" s="1680">
        <v>1</v>
      </c>
      <c r="AGL712" s="1680">
        <v>1</v>
      </c>
      <c r="AGM712" s="1680">
        <v>1</v>
      </c>
      <c r="AGN712" s="1680">
        <v>1</v>
      </c>
      <c r="AGO712" s="1680">
        <v>1</v>
      </c>
      <c r="AGP712" s="1680">
        <v>1</v>
      </c>
      <c r="AGQ712" s="1680">
        <v>1</v>
      </c>
      <c r="AGR712" s="1680">
        <v>1</v>
      </c>
      <c r="AGS712" s="1680">
        <v>1</v>
      </c>
      <c r="AGT712" s="1680">
        <v>1</v>
      </c>
      <c r="AGU712" s="1680">
        <v>1</v>
      </c>
      <c r="AGV712" s="1680">
        <v>1</v>
      </c>
      <c r="AGW712" s="1680">
        <v>1</v>
      </c>
      <c r="AGX712" s="1680">
        <v>1</v>
      </c>
      <c r="AGY712" s="1680">
        <v>1</v>
      </c>
      <c r="AGZ712" s="1680">
        <v>1</v>
      </c>
      <c r="AHA712" s="1680">
        <v>1</v>
      </c>
      <c r="AHB712" s="1680">
        <v>1</v>
      </c>
      <c r="AHC712" s="1680">
        <v>1</v>
      </c>
      <c r="AHD712" s="1680">
        <v>1</v>
      </c>
      <c r="AHE712" s="1680">
        <v>1</v>
      </c>
      <c r="AHF712" s="1680">
        <v>1</v>
      </c>
      <c r="AHG712" s="1680">
        <v>1</v>
      </c>
      <c r="AHH712" s="1680">
        <v>1</v>
      </c>
      <c r="AHI712" s="1680">
        <v>1</v>
      </c>
      <c r="AHJ712" s="1680">
        <v>1</v>
      </c>
      <c r="AHK712" s="1680">
        <v>1</v>
      </c>
      <c r="AHL712" s="1680">
        <v>1</v>
      </c>
      <c r="AHM712" s="1680">
        <v>1</v>
      </c>
      <c r="AHN712" s="1680">
        <v>1</v>
      </c>
      <c r="AHO712" s="1680">
        <v>1</v>
      </c>
      <c r="AHP712" s="1680">
        <v>1</v>
      </c>
      <c r="AHQ712" s="1680">
        <v>1</v>
      </c>
      <c r="AHR712" s="1680">
        <v>1</v>
      </c>
      <c r="AHS712" s="1680">
        <v>1</v>
      </c>
      <c r="AHT712" s="1680">
        <v>1</v>
      </c>
      <c r="AHU712" s="1680">
        <v>1</v>
      </c>
      <c r="AHV712" s="1680">
        <v>1</v>
      </c>
      <c r="AHW712" s="1680">
        <v>1</v>
      </c>
      <c r="AHX712" s="1680">
        <v>1</v>
      </c>
      <c r="AHY712" s="1680">
        <v>1</v>
      </c>
      <c r="AHZ712" s="1680">
        <v>1</v>
      </c>
      <c r="AIA712" s="1680">
        <v>1</v>
      </c>
      <c r="AIB712" s="1680">
        <v>1</v>
      </c>
      <c r="AIC712" s="1680">
        <v>1</v>
      </c>
      <c r="AID712" s="1680">
        <v>1</v>
      </c>
      <c r="AIE712" s="1680">
        <v>1</v>
      </c>
      <c r="AIF712" s="1680">
        <v>1</v>
      </c>
      <c r="AIG712" s="1680">
        <v>1</v>
      </c>
      <c r="AIH712" s="1680">
        <v>1</v>
      </c>
      <c r="AII712" s="1680">
        <v>1</v>
      </c>
      <c r="AIJ712" s="1680">
        <v>1</v>
      </c>
      <c r="AIK712" s="1680">
        <v>1</v>
      </c>
      <c r="AIL712" s="1680">
        <v>1</v>
      </c>
      <c r="AIM712" s="1680">
        <v>1</v>
      </c>
      <c r="AIN712" s="1680">
        <v>1</v>
      </c>
      <c r="AIO712" s="1680">
        <v>1</v>
      </c>
      <c r="AIP712" s="1680">
        <v>1</v>
      </c>
      <c r="AIQ712" s="1680">
        <v>1</v>
      </c>
      <c r="AIR712" s="1680">
        <v>1</v>
      </c>
      <c r="AIS712" s="1680">
        <v>1</v>
      </c>
      <c r="AIT712" s="1680">
        <v>1</v>
      </c>
      <c r="AIU712" s="1680">
        <v>1</v>
      </c>
      <c r="AIV712" s="1680">
        <v>1</v>
      </c>
      <c r="AIW712" s="1680">
        <v>1</v>
      </c>
      <c r="AIX712" s="1680">
        <v>1</v>
      </c>
      <c r="AIY712" s="1680">
        <v>1</v>
      </c>
      <c r="AIZ712" s="1680">
        <v>1</v>
      </c>
      <c r="AJA712" s="1680">
        <v>1</v>
      </c>
      <c r="AJB712" s="1680">
        <v>1</v>
      </c>
      <c r="AJC712" s="1680">
        <v>1</v>
      </c>
      <c r="AJD712" s="1680">
        <v>1</v>
      </c>
      <c r="AJE712" s="1680">
        <v>1</v>
      </c>
      <c r="AJF712" s="1680">
        <v>1</v>
      </c>
      <c r="AJG712" s="1680">
        <v>1</v>
      </c>
      <c r="AJH712" s="1680">
        <v>1</v>
      </c>
      <c r="AJI712" s="1680">
        <v>1</v>
      </c>
      <c r="AJJ712" s="1680">
        <v>1</v>
      </c>
      <c r="AJK712" s="1680">
        <v>1</v>
      </c>
      <c r="AJL712" s="1680">
        <v>1</v>
      </c>
      <c r="AJM712" s="1680">
        <v>1</v>
      </c>
      <c r="AJN712" s="1680">
        <v>1</v>
      </c>
      <c r="AJO712" s="1680">
        <v>1</v>
      </c>
      <c r="AJP712" s="1680">
        <v>1</v>
      </c>
      <c r="AJQ712" s="1680">
        <v>1</v>
      </c>
      <c r="AJR712" s="1680">
        <v>1</v>
      </c>
      <c r="AJS712" s="1680">
        <v>1</v>
      </c>
      <c r="AJT712" s="1680">
        <v>1</v>
      </c>
      <c r="AJU712" s="1680">
        <v>1</v>
      </c>
      <c r="AJV712" s="1680">
        <v>1</v>
      </c>
      <c r="AJW712" s="1680">
        <v>1</v>
      </c>
      <c r="AJX712" s="1680">
        <v>1</v>
      </c>
      <c r="AJY712" s="1680">
        <v>1</v>
      </c>
      <c r="AJZ712" s="1680">
        <v>1</v>
      </c>
      <c r="AKA712" s="1680">
        <v>1</v>
      </c>
      <c r="AKB712" s="1680">
        <v>1</v>
      </c>
      <c r="AKC712" s="1680">
        <v>1</v>
      </c>
      <c r="AKD712" s="1680">
        <v>1</v>
      </c>
      <c r="AKE712" s="1680">
        <v>1</v>
      </c>
      <c r="AKF712" s="1680">
        <v>1</v>
      </c>
      <c r="AKG712" s="1680">
        <v>1</v>
      </c>
      <c r="AKH712" s="1680">
        <v>1</v>
      </c>
      <c r="AKI712" s="1680">
        <v>1</v>
      </c>
      <c r="AKJ712" s="1680">
        <v>1</v>
      </c>
      <c r="AKK712" s="1680">
        <v>1</v>
      </c>
      <c r="AKL712" s="1680">
        <v>1</v>
      </c>
      <c r="AKM712" s="1680">
        <v>1</v>
      </c>
      <c r="AKN712" s="1680">
        <v>1</v>
      </c>
      <c r="AKO712" s="1680">
        <v>1</v>
      </c>
      <c r="AKP712" s="1680">
        <v>1</v>
      </c>
      <c r="AKQ712" s="1680">
        <v>1</v>
      </c>
      <c r="AKR712" s="1680">
        <v>1</v>
      </c>
      <c r="AKS712" s="1680">
        <v>1</v>
      </c>
      <c r="AKT712" s="1680">
        <v>1</v>
      </c>
      <c r="AKU712" s="1680">
        <v>1</v>
      </c>
      <c r="AKV712" s="1680">
        <v>1</v>
      </c>
      <c r="AKW712" s="1680">
        <v>1</v>
      </c>
      <c r="AKX712" s="1680">
        <v>1</v>
      </c>
      <c r="AKY712" s="1680">
        <v>1</v>
      </c>
      <c r="AKZ712" s="1680">
        <v>1</v>
      </c>
      <c r="ALA712" s="1680">
        <v>1</v>
      </c>
      <c r="ALB712" s="1680">
        <v>1</v>
      </c>
      <c r="ALC712" s="1680">
        <v>1</v>
      </c>
      <c r="ALD712" s="1680">
        <v>1</v>
      </c>
      <c r="ALE712" s="1680">
        <v>1</v>
      </c>
      <c r="ALF712" s="1680">
        <v>1</v>
      </c>
      <c r="ALG712" s="1680">
        <v>1</v>
      </c>
      <c r="ALH712" s="1680">
        <v>1</v>
      </c>
      <c r="ALI712" s="1680">
        <v>1</v>
      </c>
      <c r="ALJ712" s="1680">
        <v>1</v>
      </c>
      <c r="ALK712" s="1680">
        <v>1</v>
      </c>
      <c r="ALL712" s="1680">
        <v>1</v>
      </c>
      <c r="ALM712" s="1680">
        <v>1</v>
      </c>
      <c r="ALN712" s="1680">
        <v>1</v>
      </c>
      <c r="ALO712" s="1680">
        <v>1</v>
      </c>
      <c r="ALP712" s="1680">
        <v>1</v>
      </c>
      <c r="ALQ712" s="1680">
        <v>1</v>
      </c>
      <c r="ALR712" s="1680">
        <v>1</v>
      </c>
      <c r="ALS712" s="1680">
        <v>1</v>
      </c>
      <c r="ALT712" s="1680">
        <v>1</v>
      </c>
      <c r="ALU712" s="1680">
        <v>1</v>
      </c>
      <c r="ALV712" s="1680">
        <v>1</v>
      </c>
      <c r="ALW712" s="1680">
        <v>1</v>
      </c>
      <c r="ALX712" s="1680">
        <v>1</v>
      </c>
      <c r="ALY712" s="1680">
        <v>1</v>
      </c>
      <c r="ALZ712" s="1680">
        <v>1</v>
      </c>
      <c r="AMA712" s="1680">
        <v>1</v>
      </c>
      <c r="AMB712" s="1680">
        <v>1</v>
      </c>
      <c r="AMC712" s="1680">
        <v>1</v>
      </c>
      <c r="AMD712" s="1680">
        <v>1</v>
      </c>
      <c r="AME712" s="1680">
        <v>1</v>
      </c>
      <c r="AMF712" s="1680">
        <v>1</v>
      </c>
      <c r="AMG712" s="1680">
        <v>1</v>
      </c>
      <c r="AMH712" s="1680">
        <v>1</v>
      </c>
      <c r="AMI712" s="1680">
        <v>1</v>
      </c>
      <c r="AMJ712" s="1680">
        <v>1</v>
      </c>
      <c r="AMK712" s="1680">
        <v>1</v>
      </c>
      <c r="AML712" s="1680">
        <v>1</v>
      </c>
      <c r="AMM712" s="1680">
        <v>1</v>
      </c>
      <c r="AMN712" s="1680">
        <v>1</v>
      </c>
      <c r="AMO712" s="1680">
        <v>1</v>
      </c>
      <c r="AMP712" s="1680">
        <v>1</v>
      </c>
      <c r="AMQ712" s="1680">
        <v>1</v>
      </c>
      <c r="AMR712" s="1680">
        <v>1</v>
      </c>
      <c r="AMS712" s="1680">
        <v>1</v>
      </c>
      <c r="AMT712" s="1680">
        <v>1</v>
      </c>
      <c r="AMU712" s="1680">
        <v>1</v>
      </c>
      <c r="AMV712" s="1680">
        <v>1</v>
      </c>
      <c r="AMW712" s="1680">
        <v>1</v>
      </c>
      <c r="AMX712" s="1680">
        <v>1</v>
      </c>
      <c r="AMY712" s="1680">
        <v>1</v>
      </c>
      <c r="AMZ712" s="1680">
        <v>1</v>
      </c>
      <c r="ANA712" s="1680">
        <v>1</v>
      </c>
      <c r="ANB712" s="1680">
        <v>1</v>
      </c>
      <c r="ANC712" s="1680">
        <v>1</v>
      </c>
      <c r="AND712" s="1680">
        <v>1</v>
      </c>
      <c r="ANE712" s="1680">
        <v>1</v>
      </c>
      <c r="ANF712" s="1680">
        <v>1</v>
      </c>
      <c r="ANG712" s="1680">
        <v>1</v>
      </c>
      <c r="ANH712" s="1680">
        <v>1</v>
      </c>
      <c r="ANI712" s="1680">
        <v>1</v>
      </c>
      <c r="ANJ712" s="1680">
        <v>1</v>
      </c>
      <c r="ANK712" s="1680">
        <v>1</v>
      </c>
      <c r="ANL712" s="1680">
        <v>1</v>
      </c>
      <c r="ANM712" s="1680">
        <v>1</v>
      </c>
      <c r="ANN712" s="1680">
        <v>1</v>
      </c>
      <c r="ANO712" s="1680">
        <v>1</v>
      </c>
      <c r="ANP712" s="1680">
        <v>1</v>
      </c>
      <c r="ANQ712" s="1680">
        <v>1</v>
      </c>
      <c r="ANR712" s="1680">
        <v>1</v>
      </c>
      <c r="ANS712" s="1680">
        <v>1</v>
      </c>
      <c r="ANT712" s="1680">
        <v>1</v>
      </c>
      <c r="ANU712" s="1680">
        <v>1</v>
      </c>
      <c r="ANV712" s="1680">
        <v>1</v>
      </c>
      <c r="ANW712" s="1680">
        <v>1</v>
      </c>
      <c r="ANX712" s="1680">
        <v>1</v>
      </c>
      <c r="ANY712" s="1680">
        <v>1</v>
      </c>
      <c r="ANZ712" s="1680">
        <v>1</v>
      </c>
      <c r="AOA712" s="1680">
        <v>1</v>
      </c>
      <c r="AOB712" s="1680">
        <v>1</v>
      </c>
      <c r="AOC712" s="1680">
        <v>1</v>
      </c>
      <c r="AOD712" s="1680">
        <v>1</v>
      </c>
      <c r="AOE712" s="1680">
        <v>1</v>
      </c>
      <c r="AOF712" s="1680">
        <v>1</v>
      </c>
      <c r="AOG712" s="1680">
        <v>1</v>
      </c>
      <c r="AOH712" s="1680">
        <v>1</v>
      </c>
      <c r="AOI712" s="1680">
        <v>1</v>
      </c>
      <c r="AOJ712" s="1680">
        <v>1</v>
      </c>
      <c r="AOK712" s="1680">
        <v>1</v>
      </c>
      <c r="AOL712" s="1680">
        <v>1</v>
      </c>
      <c r="AOM712" s="1680">
        <v>1</v>
      </c>
      <c r="AON712" s="1680">
        <v>1</v>
      </c>
      <c r="AOO712" s="1680">
        <v>1</v>
      </c>
      <c r="AOP712" s="1680">
        <v>1</v>
      </c>
      <c r="AOQ712" s="1680">
        <v>1</v>
      </c>
      <c r="AOR712" s="1680">
        <v>1</v>
      </c>
      <c r="AOS712" s="1680">
        <v>1</v>
      </c>
      <c r="AOT712" s="1680">
        <v>1</v>
      </c>
      <c r="AOU712" s="1680">
        <v>1</v>
      </c>
      <c r="AOV712" s="1680">
        <v>1</v>
      </c>
      <c r="AOW712" s="1680">
        <v>1</v>
      </c>
      <c r="AOX712" s="1680">
        <v>1</v>
      </c>
      <c r="AOY712" s="1680">
        <v>1</v>
      </c>
      <c r="AOZ712" s="1680">
        <v>1</v>
      </c>
      <c r="APA712" s="1680">
        <v>1</v>
      </c>
      <c r="APB712" s="1680">
        <v>1</v>
      </c>
      <c r="APC712" s="1680">
        <v>1</v>
      </c>
      <c r="APD712" s="1680">
        <v>1</v>
      </c>
      <c r="APE712" s="1680">
        <v>1</v>
      </c>
      <c r="APF712" s="1680">
        <v>1</v>
      </c>
      <c r="APG712" s="1680">
        <v>1</v>
      </c>
      <c r="APH712" s="1680">
        <v>1</v>
      </c>
      <c r="API712" s="1680">
        <v>1</v>
      </c>
      <c r="APJ712" s="1680">
        <v>1</v>
      </c>
      <c r="APK712" s="1680">
        <v>1</v>
      </c>
      <c r="APL712" s="1680">
        <v>1</v>
      </c>
      <c r="APM712" s="1680">
        <v>1</v>
      </c>
      <c r="APN712" s="1680">
        <v>1</v>
      </c>
      <c r="APO712" s="1680">
        <v>1</v>
      </c>
      <c r="APP712" s="1680">
        <v>1</v>
      </c>
      <c r="APQ712" s="1680">
        <v>1</v>
      </c>
      <c r="APR712" s="1680">
        <v>1</v>
      </c>
      <c r="APS712" s="1680">
        <v>1</v>
      </c>
      <c r="APT712" s="1680">
        <v>1</v>
      </c>
      <c r="APU712" s="1680">
        <v>1</v>
      </c>
      <c r="APV712" s="1680">
        <v>1</v>
      </c>
      <c r="APW712" s="1680">
        <v>1</v>
      </c>
      <c r="APX712" s="1680">
        <v>1</v>
      </c>
      <c r="APY712" s="1680">
        <v>1</v>
      </c>
      <c r="APZ712" s="1680">
        <v>1</v>
      </c>
      <c r="AQA712" s="1680">
        <v>1</v>
      </c>
      <c r="AQB712" s="1680">
        <v>1</v>
      </c>
      <c r="AQC712" s="1680">
        <v>1</v>
      </c>
      <c r="AQD712" s="1680">
        <v>1</v>
      </c>
      <c r="AQE712" s="1680">
        <v>1</v>
      </c>
      <c r="AQF712" s="1680">
        <v>1</v>
      </c>
      <c r="AQG712" s="1680">
        <v>1</v>
      </c>
      <c r="AQH712" s="1680">
        <v>1</v>
      </c>
      <c r="AQI712" s="1680">
        <v>1</v>
      </c>
      <c r="AQJ712" s="1680">
        <v>1</v>
      </c>
      <c r="AQK712" s="1680">
        <v>1</v>
      </c>
      <c r="AQL712" s="1680">
        <v>1</v>
      </c>
      <c r="AQM712" s="1680">
        <v>1</v>
      </c>
      <c r="AQN712" s="1680">
        <v>1</v>
      </c>
      <c r="AQO712" s="1680">
        <v>1</v>
      </c>
      <c r="AQP712" s="1680">
        <v>1</v>
      </c>
      <c r="AQQ712" s="1680">
        <v>1</v>
      </c>
      <c r="AQR712" s="1680">
        <v>1</v>
      </c>
      <c r="AQS712" s="1680">
        <v>1</v>
      </c>
      <c r="AQT712" s="1680">
        <v>1</v>
      </c>
      <c r="AQU712" s="1680">
        <v>1</v>
      </c>
      <c r="AQV712" s="1680">
        <v>1</v>
      </c>
      <c r="AQW712" s="1680">
        <v>1</v>
      </c>
      <c r="AQX712" s="1680">
        <v>1</v>
      </c>
      <c r="AQY712" s="1680">
        <v>1</v>
      </c>
      <c r="AQZ712" s="1680">
        <v>1</v>
      </c>
      <c r="ARA712" s="1680">
        <v>1</v>
      </c>
      <c r="ARB712" s="1680">
        <v>1</v>
      </c>
      <c r="ARC712" s="1680">
        <v>1</v>
      </c>
      <c r="ARD712" s="1680">
        <v>1</v>
      </c>
      <c r="ARE712" s="1680">
        <v>1</v>
      </c>
      <c r="ARF712" s="1680">
        <v>1</v>
      </c>
      <c r="ARG712" s="1680">
        <v>1</v>
      </c>
      <c r="ARH712" s="1680">
        <v>1</v>
      </c>
      <c r="ARI712" s="1680">
        <v>1</v>
      </c>
      <c r="ARJ712" s="1680">
        <v>1</v>
      </c>
      <c r="ARK712" s="1680">
        <v>1</v>
      </c>
      <c r="ARL712" s="1680">
        <v>1</v>
      </c>
      <c r="ARM712" s="1680">
        <v>1</v>
      </c>
      <c r="ARN712" s="1680">
        <v>1</v>
      </c>
      <c r="ARO712" s="1680">
        <v>1</v>
      </c>
      <c r="ARP712" s="1680">
        <v>1</v>
      </c>
      <c r="ARQ712" s="1680">
        <v>1</v>
      </c>
      <c r="ARR712" s="1680">
        <v>1</v>
      </c>
      <c r="ARS712" s="1680">
        <v>1</v>
      </c>
      <c r="ART712" s="1680">
        <v>1</v>
      </c>
      <c r="ARU712" s="1680">
        <v>1</v>
      </c>
      <c r="ARV712" s="1680">
        <v>1</v>
      </c>
      <c r="ARW712" s="1680">
        <v>1</v>
      </c>
      <c r="ARX712" s="1680">
        <v>1</v>
      </c>
      <c r="ARY712" s="1680">
        <v>1</v>
      </c>
      <c r="ARZ712" s="1680">
        <v>1</v>
      </c>
      <c r="ASA712" s="1680">
        <v>1</v>
      </c>
      <c r="ASB712" s="1680">
        <v>1</v>
      </c>
      <c r="ASC712" s="1680">
        <v>1</v>
      </c>
      <c r="ASD712" s="1680">
        <v>1</v>
      </c>
      <c r="ASE712" s="1680">
        <v>1</v>
      </c>
      <c r="ASF712" s="1680">
        <v>1</v>
      </c>
      <c r="ASG712" s="1680">
        <v>1</v>
      </c>
      <c r="ASH712" s="1680">
        <v>1</v>
      </c>
      <c r="ASI712" s="1680">
        <v>1</v>
      </c>
      <c r="ASJ712" s="1680">
        <v>1</v>
      </c>
      <c r="ASK712" s="1680">
        <v>1</v>
      </c>
      <c r="ASL712" s="1680">
        <v>1</v>
      </c>
      <c r="ASM712" s="1680">
        <v>1</v>
      </c>
      <c r="ASN712" s="1680">
        <v>1</v>
      </c>
      <c r="ASO712" s="1680">
        <v>1</v>
      </c>
      <c r="ASP712" s="1680">
        <v>1</v>
      </c>
      <c r="ASQ712" s="1680">
        <v>1</v>
      </c>
      <c r="ASR712" s="1680">
        <v>1</v>
      </c>
      <c r="ASS712" s="1680">
        <v>1</v>
      </c>
      <c r="AST712" s="1680">
        <v>1</v>
      </c>
      <c r="ASU712" s="1680">
        <v>1</v>
      </c>
      <c r="ASV712" s="1680">
        <v>1</v>
      </c>
      <c r="ASW712" s="1680">
        <v>1</v>
      </c>
      <c r="ASX712" s="1680">
        <v>1</v>
      </c>
      <c r="ASY712" s="1680">
        <v>1</v>
      </c>
      <c r="ASZ712" s="1680">
        <v>1</v>
      </c>
      <c r="ATA712" s="1680">
        <v>1</v>
      </c>
      <c r="ATB712" s="1680">
        <v>1</v>
      </c>
      <c r="ATC712" s="1680">
        <v>1</v>
      </c>
      <c r="ATD712" s="1680">
        <v>1</v>
      </c>
      <c r="ATE712" s="1680">
        <v>1</v>
      </c>
      <c r="ATF712" s="1680">
        <v>1</v>
      </c>
      <c r="ATG712" s="1680">
        <v>1</v>
      </c>
      <c r="ATH712" s="1680">
        <v>1</v>
      </c>
      <c r="ATI712" s="1680">
        <v>1</v>
      </c>
      <c r="ATJ712" s="1680">
        <v>1</v>
      </c>
      <c r="ATK712" s="1680">
        <v>1</v>
      </c>
      <c r="ATL712" s="1680">
        <v>1</v>
      </c>
      <c r="ATM712" s="1680">
        <v>1</v>
      </c>
      <c r="ATN712" s="1680">
        <v>1</v>
      </c>
      <c r="ATO712" s="1680">
        <v>1</v>
      </c>
      <c r="ATP712" s="1680">
        <v>1</v>
      </c>
      <c r="ATQ712" s="1680">
        <v>1</v>
      </c>
      <c r="ATR712" s="1680">
        <v>1</v>
      </c>
      <c r="ATS712" s="1680">
        <v>1</v>
      </c>
      <c r="ATT712" s="1680">
        <v>1</v>
      </c>
      <c r="ATU712" s="1680">
        <v>1</v>
      </c>
      <c r="ATV712" s="1680">
        <v>1</v>
      </c>
      <c r="ATW712" s="1680">
        <v>1</v>
      </c>
      <c r="ATX712" s="1680">
        <v>1</v>
      </c>
      <c r="ATY712" s="1680">
        <v>1</v>
      </c>
      <c r="ATZ712" s="1680">
        <v>1</v>
      </c>
      <c r="AUA712" s="1680">
        <v>1</v>
      </c>
      <c r="AUB712" s="1680">
        <v>1</v>
      </c>
      <c r="AUC712" s="1680">
        <v>1</v>
      </c>
      <c r="AUD712" s="1680">
        <v>1</v>
      </c>
      <c r="AUE712" s="1680">
        <v>1</v>
      </c>
      <c r="AUF712" s="1680">
        <v>1</v>
      </c>
      <c r="AUG712" s="1680">
        <v>1</v>
      </c>
      <c r="AUH712" s="1680">
        <v>1</v>
      </c>
      <c r="AUI712" s="1680">
        <v>1</v>
      </c>
      <c r="AUJ712" s="1680">
        <v>1</v>
      </c>
      <c r="AUK712" s="1680">
        <v>1</v>
      </c>
      <c r="AUL712" s="1680">
        <v>1</v>
      </c>
      <c r="AUM712" s="1680">
        <v>1</v>
      </c>
      <c r="AUN712" s="1680">
        <v>1</v>
      </c>
      <c r="AUO712" s="1680">
        <v>1</v>
      </c>
      <c r="AUP712" s="1680">
        <v>1</v>
      </c>
      <c r="AUQ712" s="1680">
        <v>1</v>
      </c>
      <c r="AUR712" s="1680">
        <v>1</v>
      </c>
      <c r="AUS712" s="1680">
        <v>1</v>
      </c>
      <c r="AUT712" s="1680">
        <v>1</v>
      </c>
      <c r="AUU712" s="1680">
        <v>1</v>
      </c>
      <c r="AUV712" s="1680">
        <v>1</v>
      </c>
      <c r="AUW712" s="1680">
        <v>1</v>
      </c>
      <c r="AUX712" s="1680">
        <v>1</v>
      </c>
      <c r="AUY712" s="1680">
        <v>1</v>
      </c>
      <c r="AUZ712" s="1680">
        <v>1</v>
      </c>
      <c r="AVA712" s="1680">
        <v>1</v>
      </c>
      <c r="AVB712" s="1680">
        <v>1</v>
      </c>
      <c r="AVC712" s="1680">
        <v>1</v>
      </c>
      <c r="AVD712" s="1680">
        <v>1</v>
      </c>
      <c r="AVE712" s="1680">
        <v>1</v>
      </c>
      <c r="AVF712" s="1680">
        <v>1</v>
      </c>
      <c r="AVG712" s="1680">
        <v>1</v>
      </c>
      <c r="AVH712" s="1680">
        <v>1</v>
      </c>
      <c r="AVI712" s="1680">
        <v>1</v>
      </c>
      <c r="AVJ712" s="1680">
        <v>1</v>
      </c>
      <c r="AVK712" s="1680">
        <v>1</v>
      </c>
      <c r="AVL712" s="1680">
        <v>1</v>
      </c>
      <c r="AVM712" s="1680">
        <v>1</v>
      </c>
      <c r="AVN712" s="1680">
        <v>1</v>
      </c>
      <c r="AVO712" s="1680">
        <v>1</v>
      </c>
      <c r="AVP712" s="1680">
        <v>1</v>
      </c>
      <c r="AVQ712" s="1680">
        <v>1</v>
      </c>
      <c r="AVR712" s="1680">
        <v>1</v>
      </c>
      <c r="AVS712" s="1680">
        <v>1</v>
      </c>
      <c r="AVT712" s="1680">
        <v>1</v>
      </c>
      <c r="AVU712" s="1680">
        <v>1</v>
      </c>
      <c r="AVV712" s="1680">
        <v>1</v>
      </c>
      <c r="AVW712" s="1680">
        <v>1</v>
      </c>
      <c r="AVX712" s="1680">
        <v>1</v>
      </c>
      <c r="AVY712" s="1680">
        <v>1</v>
      </c>
      <c r="AVZ712" s="1680">
        <v>1</v>
      </c>
      <c r="AWA712" s="1680">
        <v>1</v>
      </c>
      <c r="AWB712" s="1680">
        <v>1</v>
      </c>
      <c r="AWC712" s="1680">
        <v>1</v>
      </c>
      <c r="AWD712" s="1680">
        <v>1</v>
      </c>
      <c r="AWE712" s="1680">
        <v>1</v>
      </c>
      <c r="AWF712" s="1680">
        <v>1</v>
      </c>
      <c r="AWG712" s="1680">
        <v>1</v>
      </c>
      <c r="AWH712" s="1680">
        <v>1</v>
      </c>
      <c r="AWI712" s="1680">
        <v>1</v>
      </c>
      <c r="AWJ712" s="1680">
        <v>1</v>
      </c>
      <c r="AWK712" s="1680">
        <v>1</v>
      </c>
      <c r="AWL712" s="1680">
        <v>1</v>
      </c>
      <c r="AWM712" s="1680">
        <v>1</v>
      </c>
      <c r="AWN712" s="1680">
        <v>1</v>
      </c>
      <c r="AWO712" s="1680">
        <v>1</v>
      </c>
      <c r="AWP712" s="1680">
        <v>1</v>
      </c>
      <c r="AWQ712" s="1680">
        <v>1</v>
      </c>
      <c r="AWR712" s="1680">
        <v>1</v>
      </c>
      <c r="AWS712" s="1680">
        <v>1</v>
      </c>
      <c r="AWT712" s="1680">
        <v>1</v>
      </c>
      <c r="AWU712" s="1680">
        <v>1</v>
      </c>
      <c r="AWV712" s="1680">
        <v>1</v>
      </c>
      <c r="AWW712" s="1680">
        <v>1</v>
      </c>
      <c r="AWX712" s="1680">
        <v>1</v>
      </c>
      <c r="AWY712" s="1680">
        <v>1</v>
      </c>
      <c r="AWZ712" s="1680">
        <v>1</v>
      </c>
      <c r="AXA712" s="1680">
        <v>1</v>
      </c>
      <c r="AXB712" s="1680">
        <v>1</v>
      </c>
      <c r="AXC712" s="1680">
        <v>1</v>
      </c>
      <c r="AXD712" s="1680">
        <v>1</v>
      </c>
      <c r="AXE712" s="1680">
        <v>1</v>
      </c>
      <c r="AXF712" s="1680">
        <v>1</v>
      </c>
      <c r="AXG712" s="1680">
        <v>1</v>
      </c>
      <c r="AXH712" s="1680">
        <v>1</v>
      </c>
      <c r="AXI712" s="1680">
        <v>1</v>
      </c>
      <c r="AXJ712" s="1680">
        <v>1</v>
      </c>
      <c r="AXK712" s="1680">
        <v>1</v>
      </c>
      <c r="AXL712" s="1680">
        <v>1</v>
      </c>
      <c r="AXM712" s="1680">
        <v>1</v>
      </c>
      <c r="AXN712" s="1680">
        <v>1</v>
      </c>
      <c r="AXO712" s="1680">
        <v>1</v>
      </c>
      <c r="AXP712" s="1680">
        <v>1</v>
      </c>
      <c r="AXQ712" s="1680">
        <v>1</v>
      </c>
      <c r="AXR712" s="1680">
        <v>1</v>
      </c>
      <c r="AXS712" s="1680">
        <v>1</v>
      </c>
      <c r="AXT712" s="1680">
        <v>1</v>
      </c>
      <c r="AXU712" s="1680">
        <v>1</v>
      </c>
      <c r="AXV712" s="1680">
        <v>1</v>
      </c>
      <c r="AXW712" s="1680">
        <v>1</v>
      </c>
      <c r="AXX712" s="1680">
        <v>1</v>
      </c>
      <c r="AXY712" s="1680">
        <v>1</v>
      </c>
      <c r="AXZ712" s="1680">
        <v>1</v>
      </c>
      <c r="AYA712" s="1680">
        <v>1</v>
      </c>
      <c r="AYB712" s="1680">
        <v>1</v>
      </c>
      <c r="AYC712" s="1680">
        <v>1</v>
      </c>
      <c r="AYD712" s="1680">
        <v>1</v>
      </c>
      <c r="AYE712" s="1680">
        <v>1</v>
      </c>
      <c r="AYF712" s="1680">
        <v>1</v>
      </c>
      <c r="AYG712" s="1680">
        <v>1</v>
      </c>
      <c r="AYH712" s="1680">
        <v>1</v>
      </c>
      <c r="AYI712" s="1680">
        <v>1</v>
      </c>
      <c r="AYJ712" s="1680">
        <v>1</v>
      </c>
      <c r="AYK712" s="1680">
        <v>1</v>
      </c>
      <c r="AYL712" s="1680">
        <v>1</v>
      </c>
      <c r="AYM712" s="1680">
        <v>1</v>
      </c>
      <c r="AYN712" s="1680">
        <v>1</v>
      </c>
      <c r="AYO712" s="1680">
        <v>1</v>
      </c>
      <c r="AYP712" s="1680">
        <v>1</v>
      </c>
      <c r="AYQ712" s="1680">
        <v>1</v>
      </c>
      <c r="AYR712" s="1680">
        <v>1</v>
      </c>
      <c r="AYS712" s="1680">
        <v>1</v>
      </c>
      <c r="AYT712" s="1680">
        <v>1</v>
      </c>
      <c r="AYU712" s="1680">
        <v>1</v>
      </c>
      <c r="AYV712" s="1680">
        <v>1</v>
      </c>
      <c r="AYW712" s="1680">
        <v>1</v>
      </c>
      <c r="AYX712" s="1680">
        <v>1</v>
      </c>
      <c r="AYY712" s="1680">
        <v>1</v>
      </c>
      <c r="AYZ712" s="1680">
        <v>1</v>
      </c>
      <c r="AZA712" s="1680">
        <v>1</v>
      </c>
      <c r="AZB712" s="1680">
        <v>1</v>
      </c>
      <c r="AZC712" s="1680">
        <v>1</v>
      </c>
      <c r="AZD712" s="1680">
        <v>1</v>
      </c>
      <c r="AZE712" s="1680">
        <v>1</v>
      </c>
      <c r="AZF712" s="1680">
        <v>1</v>
      </c>
      <c r="AZG712" s="1680">
        <v>1</v>
      </c>
      <c r="AZH712" s="1680">
        <v>1</v>
      </c>
      <c r="AZI712" s="1680">
        <v>1</v>
      </c>
      <c r="AZJ712" s="1680">
        <v>1</v>
      </c>
      <c r="AZK712" s="1680">
        <v>1</v>
      </c>
      <c r="AZL712" s="1680">
        <v>1</v>
      </c>
      <c r="AZM712" s="1680">
        <v>1</v>
      </c>
      <c r="AZN712" s="1680">
        <v>1</v>
      </c>
      <c r="AZO712" s="1680">
        <v>1</v>
      </c>
      <c r="AZP712" s="1680">
        <v>1</v>
      </c>
      <c r="AZQ712" s="1680">
        <v>1</v>
      </c>
      <c r="AZR712" s="1680">
        <v>1</v>
      </c>
      <c r="AZS712" s="1680">
        <v>1</v>
      </c>
      <c r="AZT712" s="1680">
        <v>1</v>
      </c>
      <c r="AZU712" s="1680">
        <v>1</v>
      </c>
      <c r="AZV712" s="1680">
        <v>1</v>
      </c>
      <c r="AZW712" s="1680">
        <v>1</v>
      </c>
      <c r="AZX712" s="1680">
        <v>1</v>
      </c>
      <c r="AZY712" s="1680">
        <v>1</v>
      </c>
      <c r="AZZ712" s="1680">
        <v>1</v>
      </c>
      <c r="BAA712" s="1680">
        <v>1</v>
      </c>
      <c r="BAB712" s="1680">
        <v>1</v>
      </c>
      <c r="BAC712" s="1680">
        <v>1</v>
      </c>
      <c r="BAD712" s="1680">
        <v>1</v>
      </c>
      <c r="BAE712" s="1680">
        <v>1</v>
      </c>
      <c r="BAF712" s="1680">
        <v>1</v>
      </c>
      <c r="BAG712" s="1680">
        <v>1</v>
      </c>
      <c r="BAH712" s="1680">
        <v>1</v>
      </c>
      <c r="BAI712" s="1680">
        <v>1</v>
      </c>
      <c r="BAJ712" s="1680">
        <v>1</v>
      </c>
      <c r="BAK712" s="1680">
        <v>1</v>
      </c>
      <c r="BAL712" s="1680">
        <v>1</v>
      </c>
      <c r="BAM712" s="1680">
        <v>1</v>
      </c>
      <c r="BAN712" s="1680">
        <v>1</v>
      </c>
      <c r="BAO712" s="1680">
        <v>1</v>
      </c>
      <c r="BAP712" s="1680">
        <v>1</v>
      </c>
      <c r="BAQ712" s="1680">
        <v>1</v>
      </c>
      <c r="BAR712" s="1680">
        <v>1</v>
      </c>
      <c r="BAS712" s="1680">
        <v>1</v>
      </c>
      <c r="BAT712" s="1680">
        <v>1</v>
      </c>
      <c r="BAU712" s="1680">
        <v>1</v>
      </c>
      <c r="BAV712" s="1680">
        <v>1</v>
      </c>
      <c r="BAW712" s="1680">
        <v>1</v>
      </c>
      <c r="BAX712" s="1680">
        <v>1</v>
      </c>
      <c r="BAY712" s="1680">
        <v>1</v>
      </c>
      <c r="BAZ712" s="1680">
        <v>1</v>
      </c>
      <c r="BBA712" s="1680">
        <v>1</v>
      </c>
      <c r="BBB712" s="1680">
        <v>1</v>
      </c>
      <c r="BBC712" s="1680">
        <v>1</v>
      </c>
      <c r="BBD712" s="1680">
        <v>1</v>
      </c>
      <c r="BBE712" s="1680">
        <v>1</v>
      </c>
      <c r="BBF712" s="1680">
        <v>1</v>
      </c>
      <c r="BBG712" s="1680">
        <v>1</v>
      </c>
      <c r="BBH712" s="1680">
        <v>1</v>
      </c>
      <c r="BBI712" s="1680">
        <v>1</v>
      </c>
      <c r="BBJ712" s="1680">
        <v>1</v>
      </c>
      <c r="BBK712" s="1680">
        <v>1</v>
      </c>
      <c r="BBL712" s="1680">
        <v>1</v>
      </c>
      <c r="BBM712" s="1680">
        <v>1</v>
      </c>
      <c r="BBN712" s="1680">
        <v>1</v>
      </c>
      <c r="BBO712" s="1680">
        <v>1</v>
      </c>
      <c r="BBP712" s="1680">
        <v>1</v>
      </c>
      <c r="BBQ712" s="1680">
        <v>1</v>
      </c>
      <c r="BBR712" s="1680">
        <v>1</v>
      </c>
      <c r="BBS712" s="1680">
        <v>1</v>
      </c>
      <c r="BBT712" s="1680">
        <v>1</v>
      </c>
      <c r="BBU712" s="1680">
        <v>1</v>
      </c>
      <c r="BBV712" s="1680">
        <v>1</v>
      </c>
      <c r="BBW712" s="1680">
        <v>1</v>
      </c>
      <c r="BBX712" s="1680">
        <v>1</v>
      </c>
      <c r="BBY712" s="1680">
        <v>1</v>
      </c>
      <c r="BBZ712" s="1680">
        <v>1</v>
      </c>
      <c r="BCA712" s="1680">
        <v>1</v>
      </c>
      <c r="BCB712" s="1680">
        <v>1</v>
      </c>
      <c r="BCC712" s="1680">
        <v>1</v>
      </c>
      <c r="BCD712" s="1680">
        <v>1</v>
      </c>
      <c r="BCE712" s="1680">
        <v>1</v>
      </c>
      <c r="BCF712" s="1680">
        <v>1</v>
      </c>
      <c r="BCG712" s="1680">
        <v>1</v>
      </c>
      <c r="BCH712" s="1680">
        <v>1</v>
      </c>
      <c r="BCI712" s="1680">
        <v>1</v>
      </c>
      <c r="BCJ712" s="1680">
        <v>1</v>
      </c>
      <c r="BCK712" s="1680">
        <v>1</v>
      </c>
      <c r="BCL712" s="1680">
        <v>1</v>
      </c>
      <c r="BCM712" s="1680">
        <v>1</v>
      </c>
      <c r="BCN712" s="1680">
        <v>1</v>
      </c>
      <c r="BCO712" s="1680">
        <v>1</v>
      </c>
      <c r="BCP712" s="1680">
        <v>1</v>
      </c>
      <c r="BCQ712" s="1680">
        <v>1</v>
      </c>
      <c r="BCR712" s="1680">
        <v>1</v>
      </c>
      <c r="BCS712" s="1680">
        <v>1</v>
      </c>
      <c r="BCT712" s="1680">
        <v>1</v>
      </c>
      <c r="BCU712" s="1680">
        <v>1</v>
      </c>
      <c r="BCV712" s="1680">
        <v>1</v>
      </c>
      <c r="BCW712" s="1680">
        <v>1</v>
      </c>
      <c r="BCX712" s="1680">
        <v>1</v>
      </c>
      <c r="BCY712" s="1680">
        <v>1</v>
      </c>
      <c r="BCZ712" s="1680">
        <v>1</v>
      </c>
      <c r="BDA712" s="1680">
        <v>1</v>
      </c>
      <c r="BDB712" s="1680">
        <v>1</v>
      </c>
      <c r="BDC712" s="1680">
        <v>1</v>
      </c>
      <c r="BDD712" s="1680">
        <v>1</v>
      </c>
      <c r="BDE712" s="1680">
        <v>1</v>
      </c>
      <c r="BDF712" s="1680">
        <v>1</v>
      </c>
      <c r="BDG712" s="1680">
        <v>1</v>
      </c>
      <c r="BDH712" s="1680">
        <v>1</v>
      </c>
      <c r="BDI712" s="1680">
        <v>1</v>
      </c>
      <c r="BDJ712" s="1680">
        <v>1</v>
      </c>
      <c r="BDK712" s="1680">
        <v>1</v>
      </c>
      <c r="BDL712" s="1680">
        <v>1</v>
      </c>
      <c r="BDM712" s="1680">
        <v>1</v>
      </c>
      <c r="BDN712" s="1680">
        <v>1</v>
      </c>
      <c r="BDO712" s="1680">
        <v>1</v>
      </c>
      <c r="BDP712" s="1680">
        <v>1</v>
      </c>
      <c r="BDQ712" s="1680">
        <v>1</v>
      </c>
      <c r="BDR712" s="1680">
        <v>1</v>
      </c>
      <c r="BDS712" s="1680">
        <v>1</v>
      </c>
      <c r="BDT712" s="1680">
        <v>1</v>
      </c>
      <c r="BDU712" s="1680">
        <v>1</v>
      </c>
      <c r="BDV712" s="1680">
        <v>1</v>
      </c>
      <c r="BDW712" s="1680">
        <v>1</v>
      </c>
      <c r="BDX712" s="1680">
        <v>1</v>
      </c>
      <c r="BDY712" s="1680">
        <v>1</v>
      </c>
      <c r="BDZ712" s="1680">
        <v>1</v>
      </c>
      <c r="BEA712" s="1680">
        <v>1</v>
      </c>
      <c r="BEB712" s="1680">
        <v>1</v>
      </c>
      <c r="BEC712" s="1680">
        <v>1</v>
      </c>
      <c r="BED712" s="1680">
        <v>1</v>
      </c>
      <c r="BEE712" s="1680">
        <v>1</v>
      </c>
      <c r="BEF712" s="1680">
        <v>1</v>
      </c>
      <c r="BEG712" s="1680">
        <v>1</v>
      </c>
      <c r="BEH712" s="1680">
        <v>1</v>
      </c>
      <c r="BEI712" s="1680">
        <v>1</v>
      </c>
      <c r="BEJ712" s="1680">
        <v>1</v>
      </c>
      <c r="BEK712" s="1680">
        <v>1</v>
      </c>
      <c r="BEL712" s="1680">
        <v>1</v>
      </c>
      <c r="BEM712" s="1680">
        <v>1</v>
      </c>
      <c r="BEN712" s="1680">
        <v>1</v>
      </c>
      <c r="BEO712" s="1680">
        <v>1</v>
      </c>
      <c r="BEP712" s="1680">
        <v>1</v>
      </c>
      <c r="BEQ712" s="1680">
        <v>1</v>
      </c>
      <c r="BER712" s="1680">
        <v>1</v>
      </c>
      <c r="BES712" s="1680">
        <v>1</v>
      </c>
      <c r="BET712" s="1680">
        <v>1</v>
      </c>
      <c r="BEU712" s="1680">
        <v>1</v>
      </c>
      <c r="BEV712" s="1680">
        <v>1</v>
      </c>
      <c r="BEW712" s="1680">
        <v>1</v>
      </c>
      <c r="BEX712" s="1680">
        <v>1</v>
      </c>
      <c r="BEY712" s="1680">
        <v>1</v>
      </c>
      <c r="BEZ712" s="1680">
        <v>1</v>
      </c>
      <c r="BFA712" s="1680">
        <v>1</v>
      </c>
      <c r="BFB712" s="1680">
        <v>1</v>
      </c>
      <c r="BFC712" s="1680">
        <v>1</v>
      </c>
      <c r="BFD712" s="1680">
        <v>1</v>
      </c>
      <c r="BFE712" s="1680">
        <v>1</v>
      </c>
      <c r="BFF712" s="1680">
        <v>1</v>
      </c>
      <c r="BFG712" s="1680">
        <v>1</v>
      </c>
      <c r="BFH712" s="1680">
        <v>1</v>
      </c>
      <c r="BFI712" s="1680">
        <v>1</v>
      </c>
      <c r="BFJ712" s="1680">
        <v>1</v>
      </c>
      <c r="BFK712" s="1680">
        <v>1</v>
      </c>
      <c r="BFL712" s="1680">
        <v>1</v>
      </c>
      <c r="BFM712" s="1680">
        <v>1</v>
      </c>
      <c r="BFN712" s="1680">
        <v>1</v>
      </c>
      <c r="BFO712" s="1680">
        <v>1</v>
      </c>
      <c r="BFP712" s="1680">
        <v>1</v>
      </c>
      <c r="BFQ712" s="1680">
        <v>1</v>
      </c>
      <c r="BFR712" s="1680">
        <v>1</v>
      </c>
      <c r="BFS712" s="1680">
        <v>1</v>
      </c>
      <c r="BFT712" s="1680">
        <v>1</v>
      </c>
      <c r="BFU712" s="1680">
        <v>1</v>
      </c>
      <c r="BFV712" s="1680">
        <v>1</v>
      </c>
      <c r="BFW712" s="1680">
        <v>1</v>
      </c>
      <c r="BFX712" s="1680">
        <v>1</v>
      </c>
      <c r="BFY712" s="1680">
        <v>1</v>
      </c>
      <c r="BFZ712" s="1680">
        <v>1</v>
      </c>
      <c r="BGA712" s="1680">
        <v>1</v>
      </c>
      <c r="BGB712" s="1680">
        <v>1</v>
      </c>
      <c r="BGC712" s="1680">
        <v>1</v>
      </c>
      <c r="BGD712" s="1680">
        <v>1</v>
      </c>
      <c r="BGE712" s="1680">
        <v>1</v>
      </c>
      <c r="BGF712" s="1680">
        <v>1</v>
      </c>
      <c r="BGG712" s="1680">
        <v>1</v>
      </c>
      <c r="BGH712" s="1680">
        <v>1</v>
      </c>
      <c r="BGI712" s="1680">
        <v>1</v>
      </c>
      <c r="BGJ712" s="1680">
        <v>1</v>
      </c>
      <c r="BGK712" s="1680">
        <v>1</v>
      </c>
      <c r="BGL712" s="1680">
        <v>1</v>
      </c>
      <c r="BGM712" s="1680">
        <v>1</v>
      </c>
      <c r="BGN712" s="1680">
        <v>1</v>
      </c>
      <c r="BGO712" s="1680">
        <v>1</v>
      </c>
      <c r="BGP712" s="1680">
        <v>1</v>
      </c>
      <c r="BGQ712" s="1680">
        <v>1</v>
      </c>
      <c r="BGR712" s="1680">
        <v>1</v>
      </c>
      <c r="BGS712" s="1680">
        <v>1</v>
      </c>
      <c r="BGT712" s="1680">
        <v>1</v>
      </c>
      <c r="BGU712" s="1680">
        <v>1</v>
      </c>
      <c r="BGV712" s="1680">
        <v>1</v>
      </c>
      <c r="BGW712" s="1680">
        <v>1</v>
      </c>
      <c r="BGX712" s="1680">
        <v>1</v>
      </c>
      <c r="BGY712" s="1680">
        <v>1</v>
      </c>
      <c r="BGZ712" s="1680">
        <v>1</v>
      </c>
      <c r="BHA712" s="1680">
        <v>1</v>
      </c>
      <c r="BHB712" s="1680">
        <v>1</v>
      </c>
      <c r="BHC712" s="1680">
        <v>1</v>
      </c>
      <c r="BHD712" s="1680">
        <v>1</v>
      </c>
      <c r="BHE712" s="1680">
        <v>1</v>
      </c>
      <c r="BHF712" s="1680">
        <v>1</v>
      </c>
      <c r="BHG712" s="1680">
        <v>1</v>
      </c>
      <c r="BHH712" s="1680">
        <v>1</v>
      </c>
      <c r="BHI712" s="1680">
        <v>1</v>
      </c>
      <c r="BHJ712" s="1680">
        <v>1</v>
      </c>
      <c r="BHK712" s="1680">
        <v>1</v>
      </c>
      <c r="BHL712" s="1680">
        <v>1</v>
      </c>
      <c r="BHM712" s="1680">
        <v>1</v>
      </c>
      <c r="BHN712" s="1680">
        <v>1</v>
      </c>
      <c r="BHO712" s="1680">
        <v>1</v>
      </c>
      <c r="BHP712" s="1680">
        <v>1</v>
      </c>
      <c r="BHQ712" s="1680">
        <v>1</v>
      </c>
      <c r="BHR712" s="1680">
        <v>1</v>
      </c>
      <c r="BHS712" s="1680">
        <v>1</v>
      </c>
      <c r="BHT712" s="1680">
        <v>1</v>
      </c>
      <c r="BHU712" s="1680">
        <v>1</v>
      </c>
      <c r="BHV712" s="1680">
        <v>1</v>
      </c>
      <c r="BHW712" s="1680">
        <v>1</v>
      </c>
      <c r="BHX712" s="1680">
        <v>1</v>
      </c>
      <c r="BHY712" s="1680">
        <v>1</v>
      </c>
      <c r="BHZ712" s="1680">
        <v>1</v>
      </c>
      <c r="BIA712" s="1680">
        <v>1</v>
      </c>
      <c r="BIB712" s="1680">
        <v>1</v>
      </c>
      <c r="BIC712" s="1680">
        <v>1</v>
      </c>
      <c r="BID712" s="1680">
        <v>1</v>
      </c>
      <c r="BIE712" s="1680">
        <v>1</v>
      </c>
      <c r="BIF712" s="1680">
        <v>1</v>
      </c>
      <c r="BIG712" s="1680">
        <v>1</v>
      </c>
      <c r="BIH712" s="1680">
        <v>1</v>
      </c>
      <c r="BII712" s="1680">
        <v>1</v>
      </c>
      <c r="BIJ712" s="1680">
        <v>1</v>
      </c>
      <c r="BIK712" s="1680">
        <v>1</v>
      </c>
      <c r="BIL712" s="1680">
        <v>1</v>
      </c>
      <c r="BIM712" s="1680">
        <v>1</v>
      </c>
      <c r="BIN712" s="1680">
        <v>1</v>
      </c>
      <c r="BIO712" s="1680">
        <v>1</v>
      </c>
      <c r="BIP712" s="1680">
        <v>1</v>
      </c>
      <c r="BIQ712" s="1680">
        <v>1</v>
      </c>
      <c r="BIR712" s="1680">
        <v>1</v>
      </c>
      <c r="BIS712" s="1680">
        <v>1</v>
      </c>
      <c r="BIT712" s="1680">
        <v>1</v>
      </c>
      <c r="BIU712" s="1680">
        <v>1</v>
      </c>
      <c r="BIV712" s="1680">
        <v>1</v>
      </c>
      <c r="BIW712" s="1680">
        <v>1</v>
      </c>
      <c r="BIX712" s="1680">
        <v>1</v>
      </c>
      <c r="BIY712" s="1680">
        <v>1</v>
      </c>
      <c r="BIZ712" s="1680">
        <v>1</v>
      </c>
      <c r="BJA712" s="1680">
        <v>1</v>
      </c>
      <c r="BJB712" s="1680">
        <v>1</v>
      </c>
      <c r="BJC712" s="1680">
        <v>1</v>
      </c>
      <c r="BJD712" s="1680">
        <v>1</v>
      </c>
      <c r="BJE712" s="1680">
        <v>1</v>
      </c>
      <c r="BJF712" s="1680">
        <v>1</v>
      </c>
      <c r="BJG712" s="1680">
        <v>1</v>
      </c>
      <c r="BJH712" s="1680">
        <v>1</v>
      </c>
      <c r="BJI712" s="1680">
        <v>1</v>
      </c>
      <c r="BJJ712" s="1680">
        <v>1</v>
      </c>
      <c r="BJK712" s="1680">
        <v>1</v>
      </c>
      <c r="BJL712" s="1680">
        <v>1</v>
      </c>
      <c r="BJM712" s="1680">
        <v>1</v>
      </c>
      <c r="BJN712" s="1680">
        <v>1</v>
      </c>
      <c r="BJO712" s="1680">
        <v>1</v>
      </c>
      <c r="BJP712" s="1680">
        <v>1</v>
      </c>
      <c r="BJQ712" s="1680">
        <v>1</v>
      </c>
      <c r="BJR712" s="1680">
        <v>1</v>
      </c>
      <c r="BJS712" s="1680">
        <v>1</v>
      </c>
      <c r="BJT712" s="1680">
        <v>1</v>
      </c>
      <c r="BJU712" s="1680">
        <v>1</v>
      </c>
      <c r="BJV712" s="1680">
        <v>1</v>
      </c>
      <c r="BJW712" s="1680">
        <v>1</v>
      </c>
      <c r="BJX712" s="1680">
        <v>1</v>
      </c>
      <c r="BJY712" s="1680">
        <v>1</v>
      </c>
      <c r="BJZ712" s="1680">
        <v>1</v>
      </c>
      <c r="BKA712" s="1680">
        <v>1</v>
      </c>
      <c r="BKB712" s="1680">
        <v>1</v>
      </c>
      <c r="BKC712" s="1680">
        <v>1</v>
      </c>
      <c r="BKD712" s="1680">
        <v>1</v>
      </c>
      <c r="BKE712" s="1680">
        <v>1</v>
      </c>
      <c r="BKF712" s="1680">
        <v>1</v>
      </c>
      <c r="BKG712" s="1680">
        <v>1</v>
      </c>
      <c r="BKH712" s="1680">
        <v>1</v>
      </c>
      <c r="BKI712" s="1680">
        <v>1</v>
      </c>
      <c r="BKJ712" s="1680">
        <v>1</v>
      </c>
      <c r="BKK712" s="1680">
        <v>1</v>
      </c>
      <c r="BKL712" s="1680">
        <v>1</v>
      </c>
      <c r="BKM712" s="1680">
        <v>1</v>
      </c>
      <c r="BKN712" s="1680">
        <v>1</v>
      </c>
      <c r="BKO712" s="1680">
        <v>1</v>
      </c>
      <c r="BKP712" s="1680">
        <v>1</v>
      </c>
      <c r="BKQ712" s="1680">
        <v>1</v>
      </c>
      <c r="BKR712" s="1680">
        <v>1</v>
      </c>
      <c r="BKS712" s="1680">
        <v>1</v>
      </c>
      <c r="BKT712" s="1680">
        <v>1</v>
      </c>
      <c r="BKU712" s="1680">
        <v>1</v>
      </c>
      <c r="BKV712" s="1680">
        <v>1</v>
      </c>
      <c r="BKW712" s="1680">
        <v>1</v>
      </c>
      <c r="BKX712" s="1680">
        <v>1</v>
      </c>
      <c r="BKY712" s="1680">
        <v>1</v>
      </c>
      <c r="BKZ712" s="1680">
        <v>1</v>
      </c>
      <c r="BLA712" s="1680">
        <v>1</v>
      </c>
      <c r="BLB712" s="1680">
        <v>1</v>
      </c>
      <c r="BLC712" s="1680">
        <v>1</v>
      </c>
      <c r="BLD712" s="1680">
        <v>1</v>
      </c>
      <c r="BLE712" s="1680">
        <v>1</v>
      </c>
      <c r="BLF712" s="1680">
        <v>1</v>
      </c>
      <c r="BLG712" s="1680">
        <v>1</v>
      </c>
      <c r="BLH712" s="1680">
        <v>1</v>
      </c>
      <c r="BLI712" s="1680">
        <v>1</v>
      </c>
      <c r="BLJ712" s="1680">
        <v>1</v>
      </c>
      <c r="BLK712" s="1680">
        <v>1</v>
      </c>
      <c r="BLL712" s="1680">
        <v>1</v>
      </c>
      <c r="BLM712" s="1680">
        <v>1</v>
      </c>
      <c r="BLN712" s="1680">
        <v>1</v>
      </c>
      <c r="BLO712" s="1680">
        <v>1</v>
      </c>
      <c r="BLP712" s="1680">
        <v>1</v>
      </c>
      <c r="BLQ712" s="1680">
        <v>1</v>
      </c>
      <c r="BLR712" s="1680">
        <v>1</v>
      </c>
      <c r="BLS712" s="1680">
        <v>1</v>
      </c>
      <c r="BLT712" s="1680">
        <v>1</v>
      </c>
      <c r="BLU712" s="1680">
        <v>1</v>
      </c>
      <c r="BLV712" s="1680">
        <v>1</v>
      </c>
      <c r="BLW712" s="1680">
        <v>1</v>
      </c>
      <c r="BLX712" s="1680">
        <v>1</v>
      </c>
      <c r="BLY712" s="1680">
        <v>1</v>
      </c>
      <c r="BLZ712" s="1680">
        <v>1</v>
      </c>
      <c r="BMA712" s="1680">
        <v>1</v>
      </c>
      <c r="BMB712" s="1680">
        <v>1</v>
      </c>
      <c r="BMC712" s="1680">
        <v>1</v>
      </c>
      <c r="BMD712" s="1680">
        <v>1</v>
      </c>
      <c r="BME712" s="1680">
        <v>1</v>
      </c>
      <c r="BMF712" s="1680">
        <v>1</v>
      </c>
      <c r="BMG712" s="1680">
        <v>1</v>
      </c>
      <c r="BMH712" s="1680">
        <v>1</v>
      </c>
      <c r="BMI712" s="1680">
        <v>1</v>
      </c>
      <c r="BMJ712" s="1680">
        <v>1</v>
      </c>
      <c r="BMK712" s="1680">
        <v>1</v>
      </c>
      <c r="BML712" s="1680">
        <v>1</v>
      </c>
      <c r="BMM712" s="1680">
        <v>1</v>
      </c>
      <c r="BMN712" s="1680">
        <v>1</v>
      </c>
      <c r="BMO712" s="1680">
        <v>1</v>
      </c>
      <c r="BMP712" s="1680">
        <v>1</v>
      </c>
      <c r="BMQ712" s="1680">
        <v>1</v>
      </c>
      <c r="BMR712" s="1680">
        <v>1</v>
      </c>
      <c r="BMS712" s="1680">
        <v>1</v>
      </c>
      <c r="BMT712" s="1680">
        <v>1</v>
      </c>
      <c r="BMU712" s="1680">
        <v>1</v>
      </c>
      <c r="BMV712" s="1680">
        <v>1</v>
      </c>
      <c r="BMW712" s="1680">
        <v>1</v>
      </c>
      <c r="BMX712" s="1680">
        <v>1</v>
      </c>
      <c r="BMY712" s="1680">
        <v>1</v>
      </c>
      <c r="BMZ712" s="1680">
        <v>1</v>
      </c>
      <c r="BNA712" s="1680">
        <v>1</v>
      </c>
      <c r="BNB712" s="1680">
        <v>1</v>
      </c>
      <c r="BNC712" s="1680">
        <v>1</v>
      </c>
      <c r="BND712" s="1680">
        <v>1</v>
      </c>
      <c r="BNE712" s="1680">
        <v>1</v>
      </c>
      <c r="BNF712" s="1680">
        <v>1</v>
      </c>
      <c r="BNG712" s="1680">
        <v>1</v>
      </c>
      <c r="BNH712" s="1680">
        <v>1</v>
      </c>
      <c r="BNI712" s="1680">
        <v>1</v>
      </c>
      <c r="BNJ712" s="1680">
        <v>1</v>
      </c>
      <c r="BNK712" s="1680">
        <v>1</v>
      </c>
      <c r="BNL712" s="1680">
        <v>1</v>
      </c>
      <c r="BNM712" s="1680">
        <v>1</v>
      </c>
      <c r="BNN712" s="1680">
        <v>1</v>
      </c>
      <c r="BNO712" s="1680">
        <v>1</v>
      </c>
      <c r="BNP712" s="1680">
        <v>1</v>
      </c>
      <c r="BNQ712" s="1680">
        <v>1</v>
      </c>
      <c r="BNR712" s="1680">
        <v>1</v>
      </c>
      <c r="BNS712" s="1680">
        <v>1</v>
      </c>
      <c r="BNT712" s="1680">
        <v>1</v>
      </c>
      <c r="BNU712" s="1680">
        <v>1</v>
      </c>
      <c r="BNV712" s="1680">
        <v>1</v>
      </c>
      <c r="BNW712" s="1680">
        <v>1</v>
      </c>
      <c r="BNX712" s="1680">
        <v>1</v>
      </c>
      <c r="BNY712" s="1680">
        <v>1</v>
      </c>
      <c r="BNZ712" s="1680">
        <v>1</v>
      </c>
      <c r="BOA712" s="1680">
        <v>1</v>
      </c>
      <c r="BOB712" s="1680">
        <v>1</v>
      </c>
      <c r="BOC712" s="1680">
        <v>1</v>
      </c>
      <c r="BOD712" s="1680">
        <v>1</v>
      </c>
      <c r="BOE712" s="1680">
        <v>1</v>
      </c>
      <c r="BOF712" s="1680">
        <v>1</v>
      </c>
      <c r="BOG712" s="1680">
        <v>1</v>
      </c>
      <c r="BOH712" s="1680">
        <v>1</v>
      </c>
      <c r="BOI712" s="1680">
        <v>1</v>
      </c>
      <c r="BOJ712" s="1680">
        <v>1</v>
      </c>
      <c r="BOK712" s="1680">
        <v>1</v>
      </c>
      <c r="BOL712" s="1680">
        <v>1</v>
      </c>
      <c r="BOM712" s="1680">
        <v>1</v>
      </c>
      <c r="BON712" s="1680">
        <v>1</v>
      </c>
      <c r="BOO712" s="1680">
        <v>1</v>
      </c>
      <c r="BOP712" s="1680">
        <v>1</v>
      </c>
      <c r="BOQ712" s="1680">
        <v>1</v>
      </c>
      <c r="BOR712" s="1680">
        <v>1</v>
      </c>
      <c r="BOS712" s="1680">
        <v>1</v>
      </c>
      <c r="BOT712" s="1680">
        <v>1</v>
      </c>
      <c r="BOU712" s="1680">
        <v>1</v>
      </c>
      <c r="BOV712" s="1680">
        <v>1</v>
      </c>
      <c r="BOW712" s="1680">
        <v>1</v>
      </c>
      <c r="BOX712" s="1680">
        <v>1</v>
      </c>
      <c r="BOY712" s="1680">
        <v>1</v>
      </c>
      <c r="BOZ712" s="1680">
        <v>1</v>
      </c>
      <c r="BPA712" s="1680">
        <v>1</v>
      </c>
      <c r="BPB712" s="1680">
        <v>1</v>
      </c>
      <c r="BPC712" s="1680">
        <v>1</v>
      </c>
      <c r="BPD712" s="1680">
        <v>1</v>
      </c>
      <c r="BPE712" s="1680">
        <v>1</v>
      </c>
      <c r="BPF712" s="1680">
        <v>1</v>
      </c>
      <c r="BPG712" s="1680">
        <v>1</v>
      </c>
      <c r="BPH712" s="1680">
        <v>1</v>
      </c>
      <c r="BPI712" s="1680">
        <v>1</v>
      </c>
      <c r="BPJ712" s="1680">
        <v>1</v>
      </c>
      <c r="BPK712" s="1680">
        <v>1</v>
      </c>
      <c r="BPL712" s="1680">
        <v>1</v>
      </c>
      <c r="BPM712" s="1680">
        <v>1</v>
      </c>
      <c r="BPN712" s="1680">
        <v>1</v>
      </c>
      <c r="BPO712" s="1680">
        <v>1</v>
      </c>
      <c r="BPP712" s="1680">
        <v>1</v>
      </c>
      <c r="BPQ712" s="1680">
        <v>1</v>
      </c>
      <c r="BPR712" s="1680">
        <v>1</v>
      </c>
      <c r="BPS712" s="1680">
        <v>1</v>
      </c>
      <c r="BPT712" s="1680">
        <v>1</v>
      </c>
      <c r="BPU712" s="1680">
        <v>1</v>
      </c>
      <c r="BPV712" s="1680">
        <v>1</v>
      </c>
      <c r="BPW712" s="1680">
        <v>1</v>
      </c>
      <c r="BPX712" s="1680">
        <v>1</v>
      </c>
      <c r="BPY712" s="1680">
        <v>1</v>
      </c>
      <c r="BPZ712" s="1680">
        <v>1</v>
      </c>
      <c r="BQA712" s="1680">
        <v>1</v>
      </c>
      <c r="BQB712" s="1680">
        <v>1</v>
      </c>
      <c r="BQC712" s="1680">
        <v>1</v>
      </c>
      <c r="BQD712" s="1680">
        <v>1</v>
      </c>
      <c r="BQE712" s="1680">
        <v>1</v>
      </c>
      <c r="BQF712" s="1680">
        <v>1</v>
      </c>
      <c r="BQG712" s="1680">
        <v>1</v>
      </c>
      <c r="BQH712" s="1680">
        <v>1</v>
      </c>
      <c r="BQI712" s="1680">
        <v>1</v>
      </c>
      <c r="BQJ712" s="1680">
        <v>1</v>
      </c>
      <c r="BQK712" s="1680">
        <v>1</v>
      </c>
      <c r="BQL712" s="1680">
        <v>1</v>
      </c>
      <c r="BQM712" s="1680">
        <v>1</v>
      </c>
      <c r="BQN712" s="1680">
        <v>1</v>
      </c>
      <c r="BQO712" s="1680">
        <v>1</v>
      </c>
      <c r="BQP712" s="1680">
        <v>1</v>
      </c>
      <c r="BQQ712" s="1680">
        <v>1</v>
      </c>
      <c r="BQR712" s="1680">
        <v>1</v>
      </c>
      <c r="BQS712" s="1680">
        <v>1</v>
      </c>
      <c r="BQT712" s="1680">
        <v>1</v>
      </c>
      <c r="BQU712" s="1680">
        <v>1</v>
      </c>
      <c r="BQV712" s="1680">
        <v>1</v>
      </c>
      <c r="BQW712" s="1680">
        <v>1</v>
      </c>
      <c r="BQX712" s="1680">
        <v>1</v>
      </c>
      <c r="BQY712" s="1680">
        <v>1</v>
      </c>
      <c r="BQZ712" s="1680">
        <v>1</v>
      </c>
      <c r="BRA712" s="1680">
        <v>1</v>
      </c>
      <c r="BRB712" s="1680">
        <v>1</v>
      </c>
      <c r="BRC712" s="1680">
        <v>1</v>
      </c>
      <c r="BRD712" s="1680">
        <v>1</v>
      </c>
      <c r="BRE712" s="1680">
        <v>1</v>
      </c>
      <c r="BRF712" s="1680">
        <v>1</v>
      </c>
      <c r="BRG712" s="1680">
        <v>1</v>
      </c>
      <c r="BRH712" s="1680">
        <v>1</v>
      </c>
      <c r="BRI712" s="1680">
        <v>1</v>
      </c>
      <c r="BRJ712" s="1680">
        <v>1</v>
      </c>
      <c r="BRK712" s="1680">
        <v>1</v>
      </c>
      <c r="BRL712" s="1680">
        <v>1</v>
      </c>
      <c r="BRM712" s="1680">
        <v>1</v>
      </c>
      <c r="BRN712" s="1680">
        <v>1</v>
      </c>
      <c r="BRO712" s="1680">
        <v>1</v>
      </c>
      <c r="BRP712" s="1680">
        <v>1</v>
      </c>
      <c r="BRQ712" s="1680">
        <v>1</v>
      </c>
      <c r="BRR712" s="1680">
        <v>1</v>
      </c>
      <c r="BRS712" s="1680">
        <v>1</v>
      </c>
      <c r="BRT712" s="1680">
        <v>1</v>
      </c>
      <c r="BRU712" s="1680">
        <v>1</v>
      </c>
      <c r="BRV712" s="1680">
        <v>1</v>
      </c>
      <c r="BRW712" s="1680">
        <v>1</v>
      </c>
      <c r="BRX712" s="1680">
        <v>1</v>
      </c>
      <c r="BRY712" s="1680">
        <v>1</v>
      </c>
      <c r="BRZ712" s="1680">
        <v>1</v>
      </c>
      <c r="BSA712" s="1680">
        <v>1</v>
      </c>
      <c r="BSB712" s="1680">
        <v>1</v>
      </c>
      <c r="BSC712" s="1680">
        <v>1</v>
      </c>
      <c r="BSD712" s="1680">
        <v>1</v>
      </c>
      <c r="BSE712" s="1680">
        <v>1</v>
      </c>
      <c r="BSF712" s="1680">
        <v>1</v>
      </c>
      <c r="BSG712" s="1680">
        <v>1</v>
      </c>
      <c r="BSH712" s="1680">
        <v>1</v>
      </c>
      <c r="BSI712" s="1680">
        <v>1</v>
      </c>
      <c r="BSJ712" s="1680">
        <v>1</v>
      </c>
      <c r="BSK712" s="1680">
        <v>1</v>
      </c>
      <c r="BSL712" s="1680">
        <v>1</v>
      </c>
      <c r="BSM712" s="1680">
        <v>1</v>
      </c>
      <c r="BSN712" s="1680">
        <v>1</v>
      </c>
      <c r="BSO712" s="1680">
        <v>1</v>
      </c>
      <c r="BSP712" s="1680">
        <v>1</v>
      </c>
      <c r="BSQ712" s="1680">
        <v>1</v>
      </c>
      <c r="BSR712" s="1680">
        <v>1</v>
      </c>
      <c r="BSS712" s="1680">
        <v>1</v>
      </c>
      <c r="BST712" s="1680">
        <v>1</v>
      </c>
      <c r="BSU712" s="1680">
        <v>1</v>
      </c>
      <c r="BSV712" s="1680">
        <v>1</v>
      </c>
      <c r="BSW712" s="1680">
        <v>1</v>
      </c>
      <c r="BSX712" s="1680">
        <v>1</v>
      </c>
      <c r="BSY712" s="1680">
        <v>1</v>
      </c>
      <c r="BSZ712" s="1680">
        <v>1</v>
      </c>
      <c r="BTA712" s="1680">
        <v>1</v>
      </c>
      <c r="BTB712" s="1680">
        <v>1</v>
      </c>
      <c r="BTC712" s="1680">
        <v>1</v>
      </c>
      <c r="BTD712" s="1680">
        <v>1</v>
      </c>
      <c r="BTE712" s="1680">
        <v>1</v>
      </c>
      <c r="BTF712" s="1680">
        <v>1</v>
      </c>
      <c r="BTG712" s="1680">
        <v>1</v>
      </c>
      <c r="BTH712" s="1680">
        <v>1</v>
      </c>
      <c r="BTI712" s="1680">
        <v>1</v>
      </c>
      <c r="BTJ712" s="1680">
        <v>1</v>
      </c>
      <c r="BTK712" s="1680">
        <v>1</v>
      </c>
      <c r="BTL712" s="1680">
        <v>1</v>
      </c>
      <c r="BTM712" s="1680">
        <v>1</v>
      </c>
      <c r="BTN712" s="1680">
        <v>1</v>
      </c>
      <c r="BTO712" s="1680">
        <v>1</v>
      </c>
      <c r="BTP712" s="1680">
        <v>1</v>
      </c>
      <c r="BTQ712" s="1680">
        <v>1</v>
      </c>
      <c r="BTR712" s="1680">
        <v>1</v>
      </c>
      <c r="BTS712" s="1680">
        <v>1</v>
      </c>
      <c r="BTT712" s="1680">
        <v>1</v>
      </c>
      <c r="BTU712" s="1680">
        <v>1</v>
      </c>
      <c r="BTV712" s="1680">
        <v>1</v>
      </c>
      <c r="BTW712" s="1680">
        <v>1</v>
      </c>
      <c r="BTX712" s="1680">
        <v>1</v>
      </c>
      <c r="BTY712" s="1680">
        <v>1</v>
      </c>
      <c r="BTZ712" s="1680">
        <v>1</v>
      </c>
      <c r="BUA712" s="1680">
        <v>1</v>
      </c>
      <c r="BUB712" s="1680">
        <v>1</v>
      </c>
      <c r="BUC712" s="1680">
        <v>1</v>
      </c>
      <c r="BUD712" s="1680">
        <v>1</v>
      </c>
      <c r="BUE712" s="1680">
        <v>1</v>
      </c>
      <c r="BUF712" s="1680">
        <v>1</v>
      </c>
      <c r="BUG712" s="1680">
        <v>1</v>
      </c>
      <c r="BUH712" s="1680">
        <v>1</v>
      </c>
      <c r="BUI712" s="1680">
        <v>1</v>
      </c>
      <c r="BUJ712" s="1680">
        <v>1</v>
      </c>
      <c r="BUK712" s="1680">
        <v>1</v>
      </c>
      <c r="BUL712" s="1680">
        <v>1</v>
      </c>
      <c r="BUM712" s="1680">
        <v>1</v>
      </c>
      <c r="BUN712" s="1680">
        <v>1</v>
      </c>
      <c r="BUO712" s="1680">
        <v>1</v>
      </c>
      <c r="BUP712" s="1680">
        <v>1</v>
      </c>
      <c r="BUQ712" s="1680">
        <v>1</v>
      </c>
      <c r="BUR712" s="1680">
        <v>1</v>
      </c>
      <c r="BUS712" s="1680">
        <v>1</v>
      </c>
      <c r="BUT712" s="1680">
        <v>1</v>
      </c>
      <c r="BUU712" s="1680">
        <v>1</v>
      </c>
      <c r="BUV712" s="1680">
        <v>1</v>
      </c>
      <c r="BUW712" s="1680">
        <v>1</v>
      </c>
      <c r="BUX712" s="1680">
        <v>1</v>
      </c>
      <c r="BUY712" s="1680">
        <v>1</v>
      </c>
      <c r="BUZ712" s="1680">
        <v>1</v>
      </c>
      <c r="BVA712" s="1680">
        <v>1</v>
      </c>
      <c r="BVB712" s="1680">
        <v>1</v>
      </c>
      <c r="BVC712" s="1680">
        <v>1</v>
      </c>
      <c r="BVD712" s="1680">
        <v>1</v>
      </c>
      <c r="BVE712" s="1680">
        <v>1</v>
      </c>
      <c r="BVF712" s="1680">
        <v>1</v>
      </c>
      <c r="BVG712" s="1680">
        <v>1</v>
      </c>
      <c r="BVH712" s="1680">
        <v>1</v>
      </c>
      <c r="BVI712" s="1680">
        <v>1</v>
      </c>
      <c r="BVJ712" s="1680">
        <v>1</v>
      </c>
      <c r="BVK712" s="1680">
        <v>1</v>
      </c>
      <c r="BVL712" s="1680">
        <v>1</v>
      </c>
      <c r="BVM712" s="1680">
        <v>1</v>
      </c>
      <c r="BVN712" s="1680">
        <v>1</v>
      </c>
      <c r="BVO712" s="1680">
        <v>1</v>
      </c>
      <c r="BVP712" s="1680">
        <v>1</v>
      </c>
      <c r="BVQ712" s="1680">
        <v>1</v>
      </c>
      <c r="BVR712" s="1680">
        <v>1</v>
      </c>
      <c r="BVS712" s="1680">
        <v>1</v>
      </c>
      <c r="BVT712" s="1680">
        <v>1</v>
      </c>
      <c r="BVU712" s="1680">
        <v>1</v>
      </c>
      <c r="BVV712" s="1680">
        <v>1</v>
      </c>
      <c r="BVW712" s="1680">
        <v>1</v>
      </c>
      <c r="BVX712" s="1680">
        <v>1</v>
      </c>
      <c r="BVY712" s="1680">
        <v>1</v>
      </c>
      <c r="BVZ712" s="1680">
        <v>1</v>
      </c>
      <c r="BWA712" s="1680">
        <v>1</v>
      </c>
      <c r="BWB712" s="1680">
        <v>1</v>
      </c>
      <c r="BWC712" s="1680">
        <v>1</v>
      </c>
      <c r="BWD712" s="1680">
        <v>1</v>
      </c>
      <c r="BWE712" s="1680">
        <v>1</v>
      </c>
      <c r="BWF712" s="1680">
        <v>1</v>
      </c>
      <c r="BWG712" s="1680">
        <v>1</v>
      </c>
      <c r="BWH712" s="1680">
        <v>1</v>
      </c>
      <c r="BWI712" s="1680">
        <v>1</v>
      </c>
      <c r="BWJ712" s="1680">
        <v>1</v>
      </c>
      <c r="BWK712" s="1680">
        <v>1</v>
      </c>
      <c r="BWL712" s="1680">
        <v>1</v>
      </c>
      <c r="BWM712" s="1680">
        <v>1</v>
      </c>
      <c r="BWN712" s="1680">
        <v>1</v>
      </c>
      <c r="BWO712" s="1680">
        <v>1</v>
      </c>
      <c r="BWP712" s="1680">
        <v>1</v>
      </c>
      <c r="BWQ712" s="1680">
        <v>1</v>
      </c>
      <c r="BWR712" s="1680">
        <v>1</v>
      </c>
      <c r="BWS712" s="1680">
        <v>1</v>
      </c>
      <c r="BWT712" s="1680">
        <v>1</v>
      </c>
      <c r="BWU712" s="1680">
        <v>1</v>
      </c>
      <c r="BWV712" s="1680">
        <v>1</v>
      </c>
      <c r="BWW712" s="1680">
        <v>1</v>
      </c>
      <c r="BWX712" s="1680">
        <v>1</v>
      </c>
      <c r="BWY712" s="1680">
        <v>1</v>
      </c>
      <c r="BWZ712" s="1680">
        <v>1</v>
      </c>
      <c r="BXA712" s="1680">
        <v>1</v>
      </c>
      <c r="BXB712" s="1680">
        <v>1</v>
      </c>
      <c r="BXC712" s="1680">
        <v>1</v>
      </c>
      <c r="BXD712" s="1680">
        <v>1</v>
      </c>
      <c r="BXE712" s="1680">
        <v>1</v>
      </c>
      <c r="BXF712" s="1680">
        <v>1</v>
      </c>
      <c r="BXG712" s="1680">
        <v>1</v>
      </c>
      <c r="BXH712" s="1680">
        <v>1</v>
      </c>
      <c r="BXI712" s="1680">
        <v>1</v>
      </c>
      <c r="BXJ712" s="1680">
        <v>1</v>
      </c>
      <c r="BXK712" s="1680">
        <v>1</v>
      </c>
      <c r="BXL712" s="1680">
        <v>1</v>
      </c>
      <c r="BXM712" s="1680">
        <v>1</v>
      </c>
      <c r="BXN712" s="1680">
        <v>1</v>
      </c>
      <c r="BXO712" s="1680">
        <v>1</v>
      </c>
      <c r="BXP712" s="1680">
        <v>1</v>
      </c>
      <c r="BXQ712" s="1680">
        <v>1</v>
      </c>
      <c r="BXR712" s="1680">
        <v>1</v>
      </c>
      <c r="BXS712" s="1680">
        <v>1</v>
      </c>
      <c r="BXT712" s="1680">
        <v>1</v>
      </c>
      <c r="BXU712" s="1680">
        <v>1</v>
      </c>
      <c r="BXV712" s="1680">
        <v>1</v>
      </c>
      <c r="BXW712" s="1680">
        <v>1</v>
      </c>
      <c r="BXX712" s="1680">
        <v>1</v>
      </c>
      <c r="BXY712" s="1680">
        <v>1</v>
      </c>
      <c r="BXZ712" s="1680">
        <v>1</v>
      </c>
      <c r="BYA712" s="1680">
        <v>1</v>
      </c>
      <c r="BYB712" s="1680">
        <v>1</v>
      </c>
      <c r="BYC712" s="1680">
        <v>1</v>
      </c>
      <c r="BYD712" s="1680">
        <v>1</v>
      </c>
      <c r="BYE712" s="1680">
        <v>1</v>
      </c>
      <c r="BYF712" s="1680">
        <v>1</v>
      </c>
      <c r="BYG712" s="1680">
        <v>1</v>
      </c>
      <c r="BYH712" s="1680">
        <v>1</v>
      </c>
      <c r="BYI712" s="1680">
        <v>1</v>
      </c>
      <c r="BYJ712" s="1680">
        <v>1</v>
      </c>
      <c r="BYK712" s="1680">
        <v>1</v>
      </c>
      <c r="BYL712" s="1680">
        <v>1</v>
      </c>
      <c r="BYM712" s="1680">
        <v>1</v>
      </c>
      <c r="BYN712" s="1680">
        <v>1</v>
      </c>
      <c r="BYO712" s="1680">
        <v>1</v>
      </c>
      <c r="BYP712" s="1680">
        <v>1</v>
      </c>
      <c r="BYQ712" s="1680">
        <v>1</v>
      </c>
      <c r="BYR712" s="1680">
        <v>1</v>
      </c>
      <c r="BYS712" s="1680">
        <v>1</v>
      </c>
      <c r="BYT712" s="1680">
        <v>1</v>
      </c>
      <c r="BYU712" s="1680">
        <v>1</v>
      </c>
      <c r="BYV712" s="1680">
        <v>1</v>
      </c>
      <c r="BYW712" s="1680">
        <v>1</v>
      </c>
      <c r="BYX712" s="1680">
        <v>1</v>
      </c>
      <c r="BYY712" s="1680">
        <v>1</v>
      </c>
      <c r="BYZ712" s="1680">
        <v>1</v>
      </c>
      <c r="BZA712" s="1680">
        <v>1</v>
      </c>
      <c r="BZB712" s="1680">
        <v>1</v>
      </c>
      <c r="BZC712" s="1680">
        <v>1</v>
      </c>
      <c r="BZD712" s="1680">
        <v>1</v>
      </c>
      <c r="BZE712" s="1680">
        <v>1</v>
      </c>
      <c r="BZF712" s="1680">
        <v>1</v>
      </c>
      <c r="BZG712" s="1680">
        <v>1</v>
      </c>
      <c r="BZH712" s="1680">
        <v>1</v>
      </c>
      <c r="BZI712" s="1680">
        <v>1</v>
      </c>
      <c r="BZJ712" s="1680">
        <v>1</v>
      </c>
      <c r="BZK712" s="1680">
        <v>1</v>
      </c>
      <c r="BZL712" s="1680">
        <v>1</v>
      </c>
      <c r="BZM712" s="1680">
        <v>1</v>
      </c>
      <c r="BZN712" s="1680">
        <v>1</v>
      </c>
      <c r="BZO712" s="1680">
        <v>1</v>
      </c>
      <c r="BZP712" s="1680">
        <v>1</v>
      </c>
      <c r="BZQ712" s="1680">
        <v>1</v>
      </c>
      <c r="BZR712" s="1680">
        <v>1</v>
      </c>
      <c r="BZS712" s="1680">
        <v>1</v>
      </c>
      <c r="BZT712" s="1680">
        <v>1</v>
      </c>
      <c r="BZU712" s="1680">
        <v>1</v>
      </c>
      <c r="BZV712" s="1680">
        <v>1</v>
      </c>
      <c r="BZW712" s="1680">
        <v>1</v>
      </c>
      <c r="BZX712" s="1680">
        <v>1</v>
      </c>
      <c r="BZY712" s="1680">
        <v>1</v>
      </c>
      <c r="BZZ712" s="1680">
        <v>1</v>
      </c>
      <c r="CAA712" s="1680">
        <v>1</v>
      </c>
      <c r="CAB712" s="1680">
        <v>1</v>
      </c>
      <c r="CAC712" s="1680">
        <v>1</v>
      </c>
      <c r="CAD712" s="1680">
        <v>1</v>
      </c>
      <c r="CAE712" s="1680">
        <v>1</v>
      </c>
      <c r="CAF712" s="1680">
        <v>1</v>
      </c>
      <c r="CAG712" s="1680">
        <v>1</v>
      </c>
      <c r="CAH712" s="1680">
        <v>1</v>
      </c>
      <c r="CAI712" s="1680">
        <v>1</v>
      </c>
      <c r="CAJ712" s="1680">
        <v>1</v>
      </c>
      <c r="CAK712" s="1680">
        <v>1</v>
      </c>
      <c r="CAL712" s="1680">
        <v>1</v>
      </c>
      <c r="CAM712" s="1680">
        <v>1</v>
      </c>
      <c r="CAN712" s="1680">
        <v>1</v>
      </c>
      <c r="CAO712" s="1680">
        <v>1</v>
      </c>
      <c r="CAP712" s="1680">
        <v>1</v>
      </c>
      <c r="CAQ712" s="1680">
        <v>1</v>
      </c>
      <c r="CAR712" s="1680">
        <v>1</v>
      </c>
      <c r="CAS712" s="1680">
        <v>1</v>
      </c>
      <c r="CAT712" s="1680">
        <v>1</v>
      </c>
      <c r="CAU712" s="1680">
        <v>1</v>
      </c>
      <c r="CAV712" s="1680">
        <v>1</v>
      </c>
      <c r="CAW712" s="1680">
        <v>1</v>
      </c>
      <c r="CAX712" s="1680">
        <v>1</v>
      </c>
      <c r="CAY712" s="1680">
        <v>1</v>
      </c>
      <c r="CAZ712" s="1680">
        <v>1</v>
      </c>
      <c r="CBA712" s="1680">
        <v>1</v>
      </c>
      <c r="CBB712" s="1680">
        <v>1</v>
      </c>
      <c r="CBC712" s="1680">
        <v>1</v>
      </c>
      <c r="CBD712" s="1680">
        <v>1</v>
      </c>
      <c r="CBE712" s="1680">
        <v>1</v>
      </c>
      <c r="CBF712" s="1680">
        <v>1</v>
      </c>
      <c r="CBG712" s="1680">
        <v>1</v>
      </c>
      <c r="CBH712" s="1680">
        <v>1</v>
      </c>
      <c r="CBI712" s="1680">
        <v>1</v>
      </c>
      <c r="CBJ712" s="1680">
        <v>1</v>
      </c>
      <c r="CBK712" s="1680">
        <v>1</v>
      </c>
      <c r="CBL712" s="1680">
        <v>1</v>
      </c>
      <c r="CBM712" s="1680">
        <v>1</v>
      </c>
      <c r="CBN712" s="1680">
        <v>1</v>
      </c>
      <c r="CBO712" s="1680">
        <v>1</v>
      </c>
      <c r="CBP712" s="1680">
        <v>1</v>
      </c>
      <c r="CBQ712" s="1680">
        <v>1</v>
      </c>
      <c r="CBR712" s="1680">
        <v>1</v>
      </c>
      <c r="CBS712" s="1680">
        <v>1</v>
      </c>
      <c r="CBT712" s="1680">
        <v>1</v>
      </c>
      <c r="CBU712" s="1680">
        <v>1</v>
      </c>
      <c r="CBV712" s="1680">
        <v>1</v>
      </c>
      <c r="CBW712" s="1680">
        <v>1</v>
      </c>
      <c r="CBX712" s="1680">
        <v>1</v>
      </c>
      <c r="CBY712" s="1680">
        <v>1</v>
      </c>
      <c r="CBZ712" s="1680">
        <v>1</v>
      </c>
      <c r="CCA712" s="1680">
        <v>1</v>
      </c>
      <c r="CCB712" s="1680">
        <v>1</v>
      </c>
      <c r="CCC712" s="1680">
        <v>1</v>
      </c>
      <c r="CCD712" s="1680">
        <v>1</v>
      </c>
      <c r="CCE712" s="1680">
        <v>1</v>
      </c>
      <c r="CCF712" s="1680">
        <v>1</v>
      </c>
      <c r="CCG712" s="1680">
        <v>1</v>
      </c>
      <c r="CCH712" s="1680">
        <v>1</v>
      </c>
      <c r="CCI712" s="1680">
        <v>1</v>
      </c>
      <c r="CCJ712" s="1680">
        <v>1</v>
      </c>
      <c r="CCK712" s="1680">
        <v>1</v>
      </c>
      <c r="CCL712" s="1680">
        <v>1</v>
      </c>
      <c r="CCM712" s="1680">
        <v>1</v>
      </c>
      <c r="CCN712" s="1680">
        <v>1</v>
      </c>
      <c r="CCO712" s="1680">
        <v>1</v>
      </c>
      <c r="CCP712" s="1680">
        <v>1</v>
      </c>
      <c r="CCQ712" s="1680">
        <v>1</v>
      </c>
      <c r="CCR712" s="1680">
        <v>1</v>
      </c>
      <c r="CCS712" s="1680">
        <v>1</v>
      </c>
      <c r="CCT712" s="1680">
        <v>1</v>
      </c>
      <c r="CCU712" s="1680">
        <v>1</v>
      </c>
      <c r="CCV712" s="1680">
        <v>1</v>
      </c>
      <c r="CCW712" s="1680">
        <v>1</v>
      </c>
      <c r="CCX712" s="1680">
        <v>1</v>
      </c>
      <c r="CCY712" s="1680">
        <v>1</v>
      </c>
      <c r="CCZ712" s="1680">
        <v>1</v>
      </c>
      <c r="CDA712" s="1680">
        <v>1</v>
      </c>
      <c r="CDB712" s="1680">
        <v>1</v>
      </c>
      <c r="CDC712" s="1680">
        <v>1</v>
      </c>
      <c r="CDD712" s="1680">
        <v>1</v>
      </c>
      <c r="CDE712" s="1680">
        <v>1</v>
      </c>
      <c r="CDF712" s="1680">
        <v>1</v>
      </c>
      <c r="CDG712" s="1680">
        <v>1</v>
      </c>
      <c r="CDH712" s="1680">
        <v>1</v>
      </c>
      <c r="CDI712" s="1680">
        <v>1</v>
      </c>
      <c r="CDJ712" s="1680">
        <v>1</v>
      </c>
      <c r="CDK712" s="1680">
        <v>1</v>
      </c>
      <c r="CDL712" s="1680">
        <v>1</v>
      </c>
      <c r="CDM712" s="1680">
        <v>1</v>
      </c>
      <c r="CDN712" s="1680">
        <v>1</v>
      </c>
      <c r="CDO712" s="1680">
        <v>1</v>
      </c>
      <c r="CDP712" s="1680">
        <v>1</v>
      </c>
      <c r="CDQ712" s="1680">
        <v>1</v>
      </c>
      <c r="CDR712" s="1680">
        <v>1</v>
      </c>
      <c r="CDS712" s="1680">
        <v>1</v>
      </c>
      <c r="CDT712" s="1680">
        <v>1</v>
      </c>
      <c r="CDU712" s="1680">
        <v>1</v>
      </c>
      <c r="CDV712" s="1680">
        <v>1</v>
      </c>
      <c r="CDW712" s="1680">
        <v>1</v>
      </c>
      <c r="CDX712" s="1680">
        <v>1</v>
      </c>
      <c r="CDY712" s="1680">
        <v>1</v>
      </c>
      <c r="CDZ712" s="1680">
        <v>1</v>
      </c>
      <c r="CEA712" s="1680">
        <v>1</v>
      </c>
      <c r="CEB712" s="1680">
        <v>1</v>
      </c>
      <c r="CEC712" s="1680">
        <v>1</v>
      </c>
      <c r="CED712" s="1680">
        <v>1</v>
      </c>
      <c r="CEE712" s="1680">
        <v>1</v>
      </c>
      <c r="CEF712" s="1680">
        <v>1</v>
      </c>
      <c r="CEG712" s="1680">
        <v>1</v>
      </c>
      <c r="CEH712" s="1680">
        <v>1</v>
      </c>
      <c r="CEI712" s="1680">
        <v>1</v>
      </c>
      <c r="CEJ712" s="1680">
        <v>1</v>
      </c>
      <c r="CEK712" s="1680">
        <v>1</v>
      </c>
      <c r="CEL712" s="1680">
        <v>1</v>
      </c>
      <c r="CEM712" s="1680">
        <v>1</v>
      </c>
      <c r="CEN712" s="1680">
        <v>1</v>
      </c>
      <c r="CEO712" s="1680">
        <v>1</v>
      </c>
      <c r="CEP712" s="1680">
        <v>1</v>
      </c>
      <c r="CEQ712" s="1680">
        <v>1</v>
      </c>
      <c r="CER712" s="1680">
        <v>1</v>
      </c>
      <c r="CES712" s="1680">
        <v>1</v>
      </c>
      <c r="CET712" s="1680">
        <v>1</v>
      </c>
      <c r="CEU712" s="1680">
        <v>1</v>
      </c>
      <c r="CEV712" s="1680">
        <v>1</v>
      </c>
      <c r="CEW712" s="1680">
        <v>1</v>
      </c>
      <c r="CEX712" s="1680">
        <v>1</v>
      </c>
      <c r="CEY712" s="1680">
        <v>1</v>
      </c>
      <c r="CEZ712" s="1680">
        <v>1</v>
      </c>
      <c r="CFA712" s="1680">
        <v>1</v>
      </c>
      <c r="CFB712" s="1680">
        <v>1</v>
      </c>
      <c r="CFC712" s="1680">
        <v>1</v>
      </c>
      <c r="CFD712" s="1680">
        <v>1</v>
      </c>
      <c r="CFE712" s="1680">
        <v>1</v>
      </c>
      <c r="CFF712" s="1680">
        <v>1</v>
      </c>
      <c r="CFG712" s="1680">
        <v>1</v>
      </c>
      <c r="CFH712" s="1680">
        <v>1</v>
      </c>
      <c r="CFI712" s="1680">
        <v>1</v>
      </c>
      <c r="CFJ712" s="1680">
        <v>1</v>
      </c>
      <c r="CFK712" s="1680">
        <v>1</v>
      </c>
      <c r="CFL712" s="1680">
        <v>1</v>
      </c>
      <c r="CFM712" s="1680">
        <v>1</v>
      </c>
      <c r="CFN712" s="1680">
        <v>1</v>
      </c>
      <c r="CFO712" s="1680">
        <v>1</v>
      </c>
      <c r="CFP712" s="1680">
        <v>1</v>
      </c>
      <c r="CFQ712" s="1680">
        <v>1</v>
      </c>
      <c r="CFR712" s="1680">
        <v>1</v>
      </c>
      <c r="CFS712" s="1680">
        <v>1</v>
      </c>
      <c r="CFT712" s="1680">
        <v>1</v>
      </c>
      <c r="CFU712" s="1680">
        <v>1</v>
      </c>
      <c r="CFV712" s="1680">
        <v>1</v>
      </c>
      <c r="CFW712" s="1680">
        <v>1</v>
      </c>
      <c r="CFX712" s="1680">
        <v>1</v>
      </c>
      <c r="CFY712" s="1680">
        <v>1</v>
      </c>
      <c r="CFZ712" s="1680">
        <v>1</v>
      </c>
      <c r="CGA712" s="1680">
        <v>1</v>
      </c>
      <c r="CGB712" s="1680">
        <v>1</v>
      </c>
      <c r="CGC712" s="1680">
        <v>1</v>
      </c>
      <c r="CGD712" s="1680">
        <v>1</v>
      </c>
      <c r="CGE712" s="1680">
        <v>1</v>
      </c>
      <c r="CGF712" s="1680">
        <v>1</v>
      </c>
      <c r="CGG712" s="1680">
        <v>1</v>
      </c>
      <c r="CGH712" s="1680">
        <v>1</v>
      </c>
      <c r="CGI712" s="1680">
        <v>1</v>
      </c>
      <c r="CGJ712" s="1680">
        <v>1</v>
      </c>
      <c r="CGK712" s="1680">
        <v>1</v>
      </c>
      <c r="CGL712" s="1680">
        <v>1</v>
      </c>
      <c r="CGM712" s="1680">
        <v>1</v>
      </c>
      <c r="CGN712" s="1680">
        <v>1</v>
      </c>
      <c r="CGO712" s="1680">
        <v>1</v>
      </c>
      <c r="CGP712" s="1680">
        <v>1</v>
      </c>
      <c r="CGQ712" s="1680">
        <v>1</v>
      </c>
      <c r="CGR712" s="1680">
        <v>1</v>
      </c>
      <c r="CGS712" s="1680">
        <v>1</v>
      </c>
      <c r="CGT712" s="1680">
        <v>1</v>
      </c>
      <c r="CGU712" s="1680">
        <v>1</v>
      </c>
      <c r="CGV712" s="1680">
        <v>1</v>
      </c>
      <c r="CGW712" s="1680">
        <v>1</v>
      </c>
      <c r="CGX712" s="1680">
        <v>1</v>
      </c>
      <c r="CGY712" s="1680">
        <v>1</v>
      </c>
      <c r="CGZ712" s="1680">
        <v>1</v>
      </c>
      <c r="CHA712" s="1680">
        <v>1</v>
      </c>
      <c r="CHB712" s="1680">
        <v>1</v>
      </c>
      <c r="CHC712" s="1680">
        <v>1</v>
      </c>
      <c r="CHD712" s="1680">
        <v>1</v>
      </c>
      <c r="CHE712" s="1680">
        <v>1</v>
      </c>
      <c r="CHF712" s="1680">
        <v>1</v>
      </c>
      <c r="CHG712" s="1680">
        <v>1</v>
      </c>
      <c r="CHH712" s="1680">
        <v>1</v>
      </c>
      <c r="CHI712" s="1680">
        <v>1</v>
      </c>
      <c r="CHJ712" s="1680">
        <v>1</v>
      </c>
      <c r="CHK712" s="1680">
        <v>1</v>
      </c>
      <c r="CHL712" s="1680">
        <v>1</v>
      </c>
      <c r="CHM712" s="1680">
        <v>1</v>
      </c>
      <c r="CHN712" s="1680">
        <v>1</v>
      </c>
      <c r="CHO712" s="1680">
        <v>1</v>
      </c>
      <c r="CHP712" s="1680">
        <v>1</v>
      </c>
      <c r="CHQ712" s="1680">
        <v>1</v>
      </c>
      <c r="CHR712" s="1680">
        <v>1</v>
      </c>
      <c r="CHS712" s="1680">
        <v>1</v>
      </c>
      <c r="CHT712" s="1680">
        <v>1</v>
      </c>
      <c r="CHU712" s="1680">
        <v>1</v>
      </c>
      <c r="CHV712" s="1680">
        <v>1</v>
      </c>
      <c r="CHW712" s="1680">
        <v>1</v>
      </c>
      <c r="CHX712" s="1680">
        <v>1</v>
      </c>
      <c r="CHY712" s="1680">
        <v>1</v>
      </c>
      <c r="CHZ712" s="1680">
        <v>1</v>
      </c>
      <c r="CIA712" s="1680">
        <v>1</v>
      </c>
      <c r="CIB712" s="1680">
        <v>1</v>
      </c>
      <c r="CIC712" s="1680">
        <v>1</v>
      </c>
      <c r="CID712" s="1680">
        <v>1</v>
      </c>
      <c r="CIE712" s="1680">
        <v>1</v>
      </c>
      <c r="CIF712" s="1680">
        <v>1</v>
      </c>
      <c r="CIG712" s="1680">
        <v>1</v>
      </c>
      <c r="CIH712" s="1680">
        <v>1</v>
      </c>
      <c r="CII712" s="1680">
        <v>1</v>
      </c>
      <c r="CIJ712" s="1680">
        <v>1</v>
      </c>
      <c r="CIK712" s="1680">
        <v>1</v>
      </c>
      <c r="CIL712" s="1680">
        <v>1</v>
      </c>
      <c r="CIM712" s="1680">
        <v>1</v>
      </c>
      <c r="CIN712" s="1680">
        <v>1</v>
      </c>
      <c r="CIO712" s="1680">
        <v>1</v>
      </c>
      <c r="CIP712" s="1680">
        <v>1</v>
      </c>
      <c r="CIQ712" s="1680">
        <v>1</v>
      </c>
      <c r="CIR712" s="1680">
        <v>1</v>
      </c>
      <c r="CIS712" s="1680">
        <v>1</v>
      </c>
      <c r="CIT712" s="1680">
        <v>1</v>
      </c>
      <c r="CIU712" s="1680">
        <v>1</v>
      </c>
      <c r="CIV712" s="1680">
        <v>1</v>
      </c>
      <c r="CIW712" s="1680">
        <v>1</v>
      </c>
      <c r="CIX712" s="1680">
        <v>1</v>
      </c>
      <c r="CIY712" s="1680">
        <v>1</v>
      </c>
      <c r="CIZ712" s="1680">
        <v>1</v>
      </c>
      <c r="CJA712" s="1680">
        <v>1</v>
      </c>
      <c r="CJB712" s="1680">
        <v>1</v>
      </c>
      <c r="CJC712" s="1680">
        <v>1</v>
      </c>
      <c r="CJD712" s="1680">
        <v>1</v>
      </c>
      <c r="CJE712" s="1680">
        <v>1</v>
      </c>
      <c r="CJF712" s="1680">
        <v>1</v>
      </c>
      <c r="CJG712" s="1680">
        <v>1</v>
      </c>
      <c r="CJH712" s="1680">
        <v>1</v>
      </c>
      <c r="CJI712" s="1680">
        <v>1</v>
      </c>
      <c r="CJJ712" s="1680">
        <v>1</v>
      </c>
      <c r="CJK712" s="1680">
        <v>1</v>
      </c>
      <c r="CJL712" s="1680">
        <v>1</v>
      </c>
      <c r="CJM712" s="1680">
        <v>1</v>
      </c>
      <c r="CJN712" s="1680">
        <v>1</v>
      </c>
      <c r="CJO712" s="1680">
        <v>1</v>
      </c>
      <c r="CJP712" s="1680">
        <v>1</v>
      </c>
      <c r="CJQ712" s="1680">
        <v>1</v>
      </c>
      <c r="CJR712" s="1680">
        <v>1</v>
      </c>
      <c r="CJS712" s="1680">
        <v>1</v>
      </c>
      <c r="CJT712" s="1680">
        <v>1</v>
      </c>
      <c r="CJU712" s="1680">
        <v>1</v>
      </c>
      <c r="CJV712" s="1680">
        <v>1</v>
      </c>
      <c r="CJW712" s="1680">
        <v>1</v>
      </c>
      <c r="CJX712" s="1680">
        <v>1</v>
      </c>
      <c r="CJY712" s="1680">
        <v>1</v>
      </c>
      <c r="CJZ712" s="1680">
        <v>1</v>
      </c>
      <c r="CKA712" s="1680">
        <v>1</v>
      </c>
      <c r="CKB712" s="1680">
        <v>1</v>
      </c>
      <c r="CKC712" s="1680">
        <v>1</v>
      </c>
      <c r="CKD712" s="1680">
        <v>1</v>
      </c>
      <c r="CKE712" s="1680">
        <v>1</v>
      </c>
      <c r="CKF712" s="1680">
        <v>1</v>
      </c>
      <c r="CKG712" s="1680">
        <v>1</v>
      </c>
      <c r="CKH712" s="1680">
        <v>1</v>
      </c>
      <c r="CKI712" s="1680">
        <v>1</v>
      </c>
      <c r="CKJ712" s="1680">
        <v>1</v>
      </c>
      <c r="CKK712" s="1680">
        <v>1</v>
      </c>
      <c r="CKL712" s="1680">
        <v>1</v>
      </c>
      <c r="CKM712" s="1680">
        <v>1</v>
      </c>
      <c r="CKN712" s="1680">
        <v>1</v>
      </c>
      <c r="CKO712" s="1680">
        <v>1</v>
      </c>
      <c r="CKP712" s="1680">
        <v>1</v>
      </c>
      <c r="CKQ712" s="1680">
        <v>1</v>
      </c>
      <c r="CKR712" s="1680">
        <v>1</v>
      </c>
      <c r="CKS712" s="1680">
        <v>1</v>
      </c>
      <c r="CKT712" s="1680">
        <v>1</v>
      </c>
      <c r="CKU712" s="1680">
        <v>1</v>
      </c>
      <c r="CKV712" s="1680">
        <v>1</v>
      </c>
      <c r="CKW712" s="1680">
        <v>1</v>
      </c>
      <c r="CKX712" s="1680">
        <v>1</v>
      </c>
      <c r="CKY712" s="1680">
        <v>1</v>
      </c>
      <c r="CKZ712" s="1680">
        <v>1</v>
      </c>
      <c r="CLA712" s="1680">
        <v>1</v>
      </c>
      <c r="CLB712" s="1680">
        <v>1</v>
      </c>
      <c r="CLC712" s="1680">
        <v>1</v>
      </c>
      <c r="CLD712" s="1680">
        <v>1</v>
      </c>
      <c r="CLE712" s="1680">
        <v>1</v>
      </c>
      <c r="CLF712" s="1680">
        <v>1</v>
      </c>
      <c r="CLG712" s="1680">
        <v>1</v>
      </c>
      <c r="CLH712" s="1680">
        <v>1</v>
      </c>
      <c r="CLI712" s="1680">
        <v>1</v>
      </c>
      <c r="CLJ712" s="1680">
        <v>1</v>
      </c>
      <c r="CLK712" s="1680">
        <v>1</v>
      </c>
      <c r="CLL712" s="1680">
        <v>1</v>
      </c>
      <c r="CLM712" s="1680">
        <v>1</v>
      </c>
      <c r="CLN712" s="1680">
        <v>1</v>
      </c>
      <c r="CLO712" s="1680">
        <v>1</v>
      </c>
      <c r="CLP712" s="1680">
        <v>1</v>
      </c>
      <c r="CLQ712" s="1680">
        <v>1</v>
      </c>
      <c r="CLR712" s="1680">
        <v>1</v>
      </c>
      <c r="CLS712" s="1680">
        <v>1</v>
      </c>
      <c r="CLT712" s="1680">
        <v>1</v>
      </c>
      <c r="CLU712" s="1680">
        <v>1</v>
      </c>
      <c r="CLV712" s="1680">
        <v>1</v>
      </c>
      <c r="CLW712" s="1680">
        <v>1</v>
      </c>
      <c r="CLX712" s="1680">
        <v>1</v>
      </c>
      <c r="CLY712" s="1680">
        <v>1</v>
      </c>
      <c r="CLZ712" s="1680">
        <v>1</v>
      </c>
      <c r="CMA712" s="1680">
        <v>1</v>
      </c>
      <c r="CMB712" s="1680">
        <v>1</v>
      </c>
      <c r="CMC712" s="1680">
        <v>1</v>
      </c>
      <c r="CMD712" s="1680">
        <v>1</v>
      </c>
      <c r="CME712" s="1680">
        <v>1</v>
      </c>
      <c r="CMF712" s="1680">
        <v>1</v>
      </c>
      <c r="CMG712" s="1680">
        <v>1</v>
      </c>
      <c r="CMH712" s="1680">
        <v>1</v>
      </c>
      <c r="CMI712" s="1680">
        <v>1</v>
      </c>
      <c r="CMJ712" s="1680">
        <v>1</v>
      </c>
      <c r="CMK712" s="1680">
        <v>1</v>
      </c>
      <c r="CML712" s="1680">
        <v>1</v>
      </c>
      <c r="CMM712" s="1680">
        <v>1</v>
      </c>
      <c r="CMN712" s="1680">
        <v>1</v>
      </c>
      <c r="CMO712" s="1680">
        <v>1</v>
      </c>
      <c r="CMP712" s="1680">
        <v>1</v>
      </c>
      <c r="CMQ712" s="1680">
        <v>1</v>
      </c>
      <c r="CMR712" s="1680">
        <v>1</v>
      </c>
      <c r="CMS712" s="1680">
        <v>1</v>
      </c>
      <c r="CMT712" s="1680">
        <v>1</v>
      </c>
      <c r="CMU712" s="1680">
        <v>1</v>
      </c>
      <c r="CMV712" s="1680">
        <v>1</v>
      </c>
      <c r="CMW712" s="1680">
        <v>1</v>
      </c>
      <c r="CMX712" s="1680">
        <v>1</v>
      </c>
      <c r="CMY712" s="1680">
        <v>1</v>
      </c>
      <c r="CMZ712" s="1680">
        <v>1</v>
      </c>
      <c r="CNA712" s="1680">
        <v>1</v>
      </c>
      <c r="CNB712" s="1680">
        <v>1</v>
      </c>
      <c r="CNC712" s="1680">
        <v>1</v>
      </c>
      <c r="CND712" s="1680">
        <v>1</v>
      </c>
      <c r="CNE712" s="1680">
        <v>1</v>
      </c>
      <c r="CNF712" s="1680">
        <v>1</v>
      </c>
      <c r="CNG712" s="1680">
        <v>1</v>
      </c>
      <c r="CNH712" s="1680">
        <v>1</v>
      </c>
      <c r="CNI712" s="1680">
        <v>1</v>
      </c>
      <c r="CNJ712" s="1680">
        <v>1</v>
      </c>
      <c r="CNK712" s="1680">
        <v>1</v>
      </c>
      <c r="CNL712" s="1680">
        <v>1</v>
      </c>
      <c r="CNM712" s="1680">
        <v>1</v>
      </c>
      <c r="CNN712" s="1680">
        <v>1</v>
      </c>
      <c r="CNO712" s="1680">
        <v>1</v>
      </c>
      <c r="CNP712" s="1680">
        <v>1</v>
      </c>
      <c r="CNQ712" s="1680">
        <v>1</v>
      </c>
      <c r="CNR712" s="1680">
        <v>1</v>
      </c>
      <c r="CNS712" s="1680">
        <v>1</v>
      </c>
      <c r="CNT712" s="1680">
        <v>1</v>
      </c>
      <c r="CNU712" s="1680">
        <v>1</v>
      </c>
      <c r="CNV712" s="1680">
        <v>1</v>
      </c>
      <c r="CNW712" s="1680">
        <v>1</v>
      </c>
      <c r="CNX712" s="1680">
        <v>1</v>
      </c>
      <c r="CNY712" s="1680">
        <v>1</v>
      </c>
      <c r="CNZ712" s="1680">
        <v>1</v>
      </c>
      <c r="COA712" s="1680">
        <v>1</v>
      </c>
      <c r="COB712" s="1680">
        <v>1</v>
      </c>
      <c r="COC712" s="1680">
        <v>1</v>
      </c>
      <c r="COD712" s="1680">
        <v>1</v>
      </c>
      <c r="COE712" s="1680">
        <v>1</v>
      </c>
      <c r="COF712" s="1680">
        <v>1</v>
      </c>
      <c r="COG712" s="1680">
        <v>1</v>
      </c>
      <c r="COH712" s="1680">
        <v>1</v>
      </c>
      <c r="COI712" s="1680">
        <v>1</v>
      </c>
      <c r="COJ712" s="1680">
        <v>1</v>
      </c>
      <c r="COK712" s="1680">
        <v>1</v>
      </c>
      <c r="COL712" s="1680">
        <v>1</v>
      </c>
      <c r="COM712" s="1680">
        <v>1</v>
      </c>
      <c r="CON712" s="1680">
        <v>1</v>
      </c>
      <c r="COO712" s="1680">
        <v>1</v>
      </c>
      <c r="COP712" s="1680">
        <v>1</v>
      </c>
      <c r="COQ712" s="1680">
        <v>1</v>
      </c>
      <c r="COR712" s="1680">
        <v>1</v>
      </c>
      <c r="COS712" s="1680">
        <v>1</v>
      </c>
      <c r="COT712" s="1680">
        <v>1</v>
      </c>
      <c r="COU712" s="1680">
        <v>1</v>
      </c>
      <c r="COV712" s="1680">
        <v>1</v>
      </c>
      <c r="COW712" s="1680">
        <v>1</v>
      </c>
      <c r="COX712" s="1680">
        <v>1</v>
      </c>
      <c r="COY712" s="1680">
        <v>1</v>
      </c>
      <c r="COZ712" s="1680">
        <v>1</v>
      </c>
      <c r="CPA712" s="1680">
        <v>1</v>
      </c>
      <c r="CPB712" s="1680">
        <v>1</v>
      </c>
      <c r="CPC712" s="1680">
        <v>1</v>
      </c>
      <c r="CPD712" s="1680">
        <v>1</v>
      </c>
      <c r="CPE712" s="1680">
        <v>1</v>
      </c>
      <c r="CPF712" s="1680">
        <v>1</v>
      </c>
      <c r="CPG712" s="1680">
        <v>1</v>
      </c>
      <c r="CPH712" s="1680">
        <v>1</v>
      </c>
      <c r="CPI712" s="1680">
        <v>1</v>
      </c>
      <c r="CPJ712" s="1680">
        <v>1</v>
      </c>
      <c r="CPK712" s="1680">
        <v>1</v>
      </c>
      <c r="CPL712" s="1680">
        <v>1</v>
      </c>
      <c r="CPM712" s="1680">
        <v>1</v>
      </c>
      <c r="CPN712" s="1680">
        <v>1</v>
      </c>
      <c r="CPO712" s="1680">
        <v>1</v>
      </c>
      <c r="CPP712" s="1680">
        <v>1</v>
      </c>
      <c r="CPQ712" s="1680">
        <v>1</v>
      </c>
      <c r="CPR712" s="1680">
        <v>1</v>
      </c>
      <c r="CPS712" s="1680">
        <v>1</v>
      </c>
      <c r="CPT712" s="1680">
        <v>1</v>
      </c>
      <c r="CPU712" s="1680">
        <v>1</v>
      </c>
      <c r="CPV712" s="1680">
        <v>1</v>
      </c>
      <c r="CPW712" s="1680">
        <v>1</v>
      </c>
      <c r="CPX712" s="1680">
        <v>1</v>
      </c>
      <c r="CPY712" s="1680">
        <v>1</v>
      </c>
      <c r="CPZ712" s="1680">
        <v>1</v>
      </c>
      <c r="CQA712" s="1680">
        <v>1</v>
      </c>
      <c r="CQB712" s="1680">
        <v>1</v>
      </c>
      <c r="CQC712" s="1680">
        <v>1</v>
      </c>
      <c r="CQD712" s="1680">
        <v>1</v>
      </c>
      <c r="CQE712" s="1680">
        <v>1</v>
      </c>
      <c r="CQF712" s="1680">
        <v>1</v>
      </c>
      <c r="CQG712" s="1680">
        <v>1</v>
      </c>
      <c r="CQH712" s="1680">
        <v>1</v>
      </c>
      <c r="CQI712" s="1680">
        <v>1</v>
      </c>
      <c r="CQJ712" s="1680">
        <v>1</v>
      </c>
      <c r="CQK712" s="1680">
        <v>1</v>
      </c>
      <c r="CQL712" s="1680">
        <v>1</v>
      </c>
      <c r="CQM712" s="1680">
        <v>1</v>
      </c>
      <c r="CQN712" s="1680">
        <v>1</v>
      </c>
      <c r="CQO712" s="1680">
        <v>1</v>
      </c>
      <c r="CQP712" s="1680">
        <v>1</v>
      </c>
      <c r="CQQ712" s="1680">
        <v>1</v>
      </c>
      <c r="CQR712" s="1680">
        <v>1</v>
      </c>
      <c r="CQS712" s="1680">
        <v>1</v>
      </c>
      <c r="CQT712" s="1680">
        <v>1</v>
      </c>
      <c r="CQU712" s="1680">
        <v>1</v>
      </c>
      <c r="CQV712" s="1680">
        <v>1</v>
      </c>
      <c r="CQW712" s="1680">
        <v>1</v>
      </c>
      <c r="CQX712" s="1680">
        <v>1</v>
      </c>
      <c r="CQY712" s="1680">
        <v>1</v>
      </c>
      <c r="CQZ712" s="1680">
        <v>1</v>
      </c>
      <c r="CRA712" s="1680">
        <v>1</v>
      </c>
      <c r="CRB712" s="1680">
        <v>1</v>
      </c>
      <c r="CRC712" s="1680">
        <v>1</v>
      </c>
      <c r="CRD712" s="1680">
        <v>1</v>
      </c>
      <c r="CRE712" s="1680">
        <v>1</v>
      </c>
      <c r="CRF712" s="1680">
        <v>1</v>
      </c>
      <c r="CRG712" s="1680">
        <v>1</v>
      </c>
      <c r="CRH712" s="1680">
        <v>1</v>
      </c>
      <c r="CRI712" s="1680">
        <v>1</v>
      </c>
      <c r="CRJ712" s="1680">
        <v>1</v>
      </c>
      <c r="CRK712" s="1680">
        <v>1</v>
      </c>
      <c r="CRL712" s="1680">
        <v>1</v>
      </c>
      <c r="CRM712" s="1680">
        <v>1</v>
      </c>
      <c r="CRN712" s="1680">
        <v>1</v>
      </c>
      <c r="CRO712" s="1680">
        <v>1</v>
      </c>
      <c r="CRP712" s="1680">
        <v>1</v>
      </c>
      <c r="CRQ712" s="1680">
        <v>1</v>
      </c>
      <c r="CRR712" s="1680">
        <v>1</v>
      </c>
      <c r="CRS712" s="1680">
        <v>1</v>
      </c>
      <c r="CRT712" s="1680">
        <v>1</v>
      </c>
      <c r="CRU712" s="1680">
        <v>1</v>
      </c>
      <c r="CRV712" s="1680">
        <v>1</v>
      </c>
      <c r="CRW712" s="1680">
        <v>1</v>
      </c>
      <c r="CRX712" s="1680">
        <v>1</v>
      </c>
      <c r="CRY712" s="1680">
        <v>1</v>
      </c>
      <c r="CRZ712" s="1680">
        <v>1</v>
      </c>
      <c r="CSA712" s="1680">
        <v>1</v>
      </c>
      <c r="CSB712" s="1680">
        <v>1</v>
      </c>
      <c r="CSC712" s="1680">
        <v>1</v>
      </c>
      <c r="CSD712" s="1680">
        <v>1</v>
      </c>
      <c r="CSE712" s="1680">
        <v>1</v>
      </c>
      <c r="CSF712" s="1680">
        <v>1</v>
      </c>
      <c r="CSG712" s="1680">
        <v>1</v>
      </c>
      <c r="CSH712" s="1680">
        <v>1</v>
      </c>
      <c r="CSI712" s="1680">
        <v>1</v>
      </c>
      <c r="CSJ712" s="1680">
        <v>1</v>
      </c>
      <c r="CSK712" s="1680">
        <v>1</v>
      </c>
      <c r="CSL712" s="1680">
        <v>1</v>
      </c>
      <c r="CSM712" s="1680">
        <v>1</v>
      </c>
      <c r="CSN712" s="1680">
        <v>1</v>
      </c>
      <c r="CSO712" s="1680">
        <v>1</v>
      </c>
      <c r="CSP712" s="1680">
        <v>1</v>
      </c>
      <c r="CSQ712" s="1680">
        <v>1</v>
      </c>
      <c r="CSR712" s="1680">
        <v>1</v>
      </c>
      <c r="CSS712" s="1680">
        <v>1</v>
      </c>
      <c r="CST712" s="1680">
        <v>1</v>
      </c>
      <c r="CSU712" s="1680">
        <v>1</v>
      </c>
      <c r="CSV712" s="1680">
        <v>1</v>
      </c>
      <c r="CSW712" s="1680">
        <v>1</v>
      </c>
      <c r="CSX712" s="1680">
        <v>1</v>
      </c>
      <c r="CSY712" s="1680">
        <v>1</v>
      </c>
      <c r="CSZ712" s="1680">
        <v>1</v>
      </c>
      <c r="CTA712" s="1680">
        <v>1</v>
      </c>
      <c r="CTB712" s="1680">
        <v>1</v>
      </c>
      <c r="CTC712" s="1680">
        <v>1</v>
      </c>
      <c r="CTD712" s="1680">
        <v>1</v>
      </c>
      <c r="CTE712" s="1680">
        <v>1</v>
      </c>
      <c r="CTF712" s="1680">
        <v>1</v>
      </c>
      <c r="CTG712" s="1680">
        <v>1</v>
      </c>
      <c r="CTH712" s="1680">
        <v>1</v>
      </c>
      <c r="CTI712" s="1680">
        <v>1</v>
      </c>
      <c r="CTJ712" s="1680">
        <v>1</v>
      </c>
      <c r="CTK712" s="1680">
        <v>1</v>
      </c>
      <c r="CTL712" s="1680">
        <v>1</v>
      </c>
      <c r="CTM712" s="1680">
        <v>1</v>
      </c>
      <c r="CTN712" s="1680">
        <v>1</v>
      </c>
      <c r="CTO712" s="1680">
        <v>1</v>
      </c>
      <c r="CTP712" s="1680">
        <v>1</v>
      </c>
      <c r="CTQ712" s="1680">
        <v>1</v>
      </c>
      <c r="CTR712" s="1680">
        <v>1</v>
      </c>
      <c r="CTS712" s="1680">
        <v>1</v>
      </c>
      <c r="CTT712" s="1680">
        <v>1</v>
      </c>
      <c r="CTU712" s="1680">
        <v>1</v>
      </c>
      <c r="CTV712" s="1680">
        <v>1</v>
      </c>
      <c r="CTW712" s="1680">
        <v>1</v>
      </c>
      <c r="CTX712" s="1680">
        <v>1</v>
      </c>
      <c r="CTY712" s="1680">
        <v>1</v>
      </c>
      <c r="CTZ712" s="1680">
        <v>1</v>
      </c>
      <c r="CUA712" s="1680">
        <v>1</v>
      </c>
      <c r="CUB712" s="1680">
        <v>1</v>
      </c>
      <c r="CUC712" s="1680">
        <v>1</v>
      </c>
      <c r="CUD712" s="1680">
        <v>1</v>
      </c>
      <c r="CUE712" s="1680">
        <v>1</v>
      </c>
      <c r="CUF712" s="1680">
        <v>1</v>
      </c>
      <c r="CUG712" s="1680">
        <v>1</v>
      </c>
      <c r="CUH712" s="1680">
        <v>1</v>
      </c>
      <c r="CUI712" s="1680">
        <v>1</v>
      </c>
      <c r="CUJ712" s="1680">
        <v>1</v>
      </c>
      <c r="CUK712" s="1680">
        <v>1</v>
      </c>
      <c r="CUL712" s="1680">
        <v>1</v>
      </c>
      <c r="CUM712" s="1680">
        <v>1</v>
      </c>
      <c r="CUN712" s="1680">
        <v>1</v>
      </c>
      <c r="CUO712" s="1680">
        <v>1</v>
      </c>
      <c r="CUP712" s="1680">
        <v>1</v>
      </c>
      <c r="CUQ712" s="1680">
        <v>1</v>
      </c>
      <c r="CUR712" s="1680">
        <v>1</v>
      </c>
      <c r="CUS712" s="1680">
        <v>1</v>
      </c>
      <c r="CUT712" s="1680">
        <v>1</v>
      </c>
      <c r="CUU712" s="1680">
        <v>1</v>
      </c>
      <c r="CUV712" s="1680">
        <v>1</v>
      </c>
      <c r="CUW712" s="1680">
        <v>1</v>
      </c>
      <c r="CUX712" s="1680">
        <v>1</v>
      </c>
      <c r="CUY712" s="1680">
        <v>1</v>
      </c>
      <c r="CUZ712" s="1680">
        <v>1</v>
      </c>
      <c r="CVA712" s="1680">
        <v>1</v>
      </c>
      <c r="CVB712" s="1680">
        <v>1</v>
      </c>
      <c r="CVC712" s="1680">
        <v>1</v>
      </c>
      <c r="CVD712" s="1680">
        <v>1</v>
      </c>
      <c r="CVE712" s="1680">
        <v>1</v>
      </c>
      <c r="CVF712" s="1680">
        <v>1</v>
      </c>
      <c r="CVG712" s="1680">
        <v>1</v>
      </c>
      <c r="CVH712" s="1680">
        <v>1</v>
      </c>
      <c r="CVI712" s="1680">
        <v>1</v>
      </c>
      <c r="CVJ712" s="1680">
        <v>1</v>
      </c>
      <c r="CVK712" s="1680">
        <v>1</v>
      </c>
      <c r="CVL712" s="1680">
        <v>1</v>
      </c>
      <c r="CVM712" s="1680">
        <v>1</v>
      </c>
      <c r="CVN712" s="1680">
        <v>1</v>
      </c>
      <c r="CVO712" s="1680">
        <v>1</v>
      </c>
      <c r="CVP712" s="1680">
        <v>1</v>
      </c>
      <c r="CVQ712" s="1680">
        <v>1</v>
      </c>
      <c r="CVR712" s="1680">
        <v>1</v>
      </c>
      <c r="CVS712" s="1680">
        <v>1</v>
      </c>
      <c r="CVT712" s="1680">
        <v>1</v>
      </c>
      <c r="CVU712" s="1680">
        <v>1</v>
      </c>
      <c r="CVV712" s="1680">
        <v>1</v>
      </c>
      <c r="CVW712" s="1680">
        <v>1</v>
      </c>
      <c r="CVX712" s="1680">
        <v>1</v>
      </c>
      <c r="CVY712" s="1680">
        <v>1</v>
      </c>
      <c r="CVZ712" s="1680">
        <v>1</v>
      </c>
      <c r="CWA712" s="1680">
        <v>1</v>
      </c>
      <c r="CWB712" s="1680">
        <v>1</v>
      </c>
      <c r="CWC712" s="1680">
        <v>1</v>
      </c>
      <c r="CWD712" s="1680">
        <v>1</v>
      </c>
      <c r="CWE712" s="1680">
        <v>1</v>
      </c>
      <c r="CWF712" s="1680">
        <v>1</v>
      </c>
      <c r="CWG712" s="1680">
        <v>1</v>
      </c>
      <c r="CWH712" s="1680">
        <v>1</v>
      </c>
      <c r="CWI712" s="1680">
        <v>1</v>
      </c>
      <c r="CWJ712" s="1680">
        <v>1</v>
      </c>
      <c r="CWK712" s="1680">
        <v>1</v>
      </c>
      <c r="CWL712" s="1680">
        <v>1</v>
      </c>
      <c r="CWM712" s="1680">
        <v>1</v>
      </c>
      <c r="CWN712" s="1680">
        <v>1</v>
      </c>
      <c r="CWO712" s="1680">
        <v>1</v>
      </c>
      <c r="CWP712" s="1680">
        <v>1</v>
      </c>
      <c r="CWQ712" s="1680">
        <v>1</v>
      </c>
      <c r="CWR712" s="1680">
        <v>1</v>
      </c>
      <c r="CWS712" s="1680">
        <v>1</v>
      </c>
      <c r="CWT712" s="1680">
        <v>1</v>
      </c>
      <c r="CWU712" s="1680">
        <v>1</v>
      </c>
      <c r="CWV712" s="1680">
        <v>1</v>
      </c>
      <c r="CWW712" s="1680">
        <v>1</v>
      </c>
      <c r="CWX712" s="1680">
        <v>1</v>
      </c>
      <c r="CWY712" s="1680">
        <v>1</v>
      </c>
      <c r="CWZ712" s="1680">
        <v>1</v>
      </c>
      <c r="CXA712" s="1680">
        <v>1</v>
      </c>
      <c r="CXB712" s="1680">
        <v>1</v>
      </c>
      <c r="CXC712" s="1680">
        <v>1</v>
      </c>
      <c r="CXD712" s="1680">
        <v>1</v>
      </c>
      <c r="CXE712" s="1680">
        <v>1</v>
      </c>
      <c r="CXF712" s="1680">
        <v>1</v>
      </c>
      <c r="CXG712" s="1680">
        <v>1</v>
      </c>
      <c r="CXH712" s="1680">
        <v>1</v>
      </c>
      <c r="CXI712" s="1680">
        <v>1</v>
      </c>
      <c r="CXJ712" s="1680">
        <v>1</v>
      </c>
      <c r="CXK712" s="1680">
        <v>1</v>
      </c>
      <c r="CXL712" s="1680">
        <v>1</v>
      </c>
      <c r="CXM712" s="1680">
        <v>1</v>
      </c>
      <c r="CXN712" s="1680">
        <v>1</v>
      </c>
      <c r="CXO712" s="1680">
        <v>1</v>
      </c>
      <c r="CXP712" s="1680">
        <v>1</v>
      </c>
      <c r="CXQ712" s="1680">
        <v>1</v>
      </c>
      <c r="CXR712" s="1680">
        <v>1</v>
      </c>
      <c r="CXS712" s="1680">
        <v>1</v>
      </c>
      <c r="CXT712" s="1680">
        <v>1</v>
      </c>
      <c r="CXU712" s="1680">
        <v>1</v>
      </c>
      <c r="CXV712" s="1680">
        <v>1</v>
      </c>
      <c r="CXW712" s="1680">
        <v>1</v>
      </c>
      <c r="CXX712" s="1680">
        <v>1</v>
      </c>
      <c r="CXY712" s="1680">
        <v>1</v>
      </c>
      <c r="CXZ712" s="1680">
        <v>1</v>
      </c>
      <c r="CYA712" s="1680">
        <v>1</v>
      </c>
      <c r="CYB712" s="1680">
        <v>1</v>
      </c>
      <c r="CYC712" s="1680">
        <v>1</v>
      </c>
      <c r="CYD712" s="1680">
        <v>1</v>
      </c>
      <c r="CYE712" s="1680">
        <v>1</v>
      </c>
      <c r="CYF712" s="1680">
        <v>1</v>
      </c>
      <c r="CYG712" s="1680">
        <v>1</v>
      </c>
      <c r="CYH712" s="1680">
        <v>1</v>
      </c>
      <c r="CYI712" s="1680">
        <v>1</v>
      </c>
      <c r="CYJ712" s="1680">
        <v>1</v>
      </c>
      <c r="CYK712" s="1680">
        <v>1</v>
      </c>
      <c r="CYL712" s="1680">
        <v>1</v>
      </c>
      <c r="CYM712" s="1680">
        <v>1</v>
      </c>
      <c r="CYN712" s="1680">
        <v>1</v>
      </c>
      <c r="CYO712" s="1680">
        <v>1</v>
      </c>
      <c r="CYP712" s="1680">
        <v>1</v>
      </c>
      <c r="CYQ712" s="1680">
        <v>1</v>
      </c>
      <c r="CYR712" s="1680">
        <v>1</v>
      </c>
      <c r="CYS712" s="1680">
        <v>1</v>
      </c>
      <c r="CYT712" s="1680">
        <v>1</v>
      </c>
      <c r="CYU712" s="1680">
        <v>1</v>
      </c>
      <c r="CYV712" s="1680">
        <v>1</v>
      </c>
      <c r="CYW712" s="1680">
        <v>1</v>
      </c>
      <c r="CYX712" s="1680">
        <v>1</v>
      </c>
      <c r="CYY712" s="1680">
        <v>1</v>
      </c>
      <c r="CYZ712" s="1680">
        <v>1</v>
      </c>
      <c r="CZA712" s="1680">
        <v>1</v>
      </c>
      <c r="CZB712" s="1680">
        <v>1</v>
      </c>
      <c r="CZC712" s="1680">
        <v>1</v>
      </c>
      <c r="CZD712" s="1680">
        <v>1</v>
      </c>
      <c r="CZE712" s="1680">
        <v>1</v>
      </c>
      <c r="CZF712" s="1680">
        <v>1</v>
      </c>
      <c r="CZG712" s="1680">
        <v>1</v>
      </c>
      <c r="CZH712" s="1680">
        <v>1</v>
      </c>
      <c r="CZI712" s="1680">
        <v>1</v>
      </c>
      <c r="CZJ712" s="1680">
        <v>1</v>
      </c>
      <c r="CZK712" s="1680">
        <v>1</v>
      </c>
      <c r="CZL712" s="1680">
        <v>1</v>
      </c>
      <c r="CZM712" s="1680">
        <v>1</v>
      </c>
      <c r="CZN712" s="1680">
        <v>1</v>
      </c>
      <c r="CZO712" s="1680">
        <v>1</v>
      </c>
      <c r="CZP712" s="1680">
        <v>1</v>
      </c>
      <c r="CZQ712" s="1680">
        <v>1</v>
      </c>
      <c r="CZR712" s="1680">
        <v>1</v>
      </c>
      <c r="CZS712" s="1680">
        <v>1</v>
      </c>
      <c r="CZT712" s="1680">
        <v>1</v>
      </c>
      <c r="CZU712" s="1680">
        <v>1</v>
      </c>
      <c r="CZV712" s="1680">
        <v>1</v>
      </c>
      <c r="CZW712" s="1680">
        <v>1</v>
      </c>
      <c r="CZX712" s="1680">
        <v>1</v>
      </c>
      <c r="CZY712" s="1680">
        <v>1</v>
      </c>
      <c r="CZZ712" s="1680">
        <v>1</v>
      </c>
      <c r="DAA712" s="1680">
        <v>1</v>
      </c>
      <c r="DAB712" s="1680">
        <v>1</v>
      </c>
      <c r="DAC712" s="1680">
        <v>1</v>
      </c>
      <c r="DAD712" s="1680">
        <v>1</v>
      </c>
      <c r="DAE712" s="1680">
        <v>1</v>
      </c>
      <c r="DAF712" s="1680">
        <v>1</v>
      </c>
      <c r="DAG712" s="1680">
        <v>1</v>
      </c>
      <c r="DAH712" s="1680">
        <v>1</v>
      </c>
      <c r="DAI712" s="1680">
        <v>1</v>
      </c>
      <c r="DAJ712" s="1680">
        <v>1</v>
      </c>
      <c r="DAK712" s="1680">
        <v>1</v>
      </c>
      <c r="DAL712" s="1680">
        <v>1</v>
      </c>
      <c r="DAM712" s="1680">
        <v>1</v>
      </c>
      <c r="DAN712" s="1680">
        <v>1</v>
      </c>
      <c r="DAO712" s="1680">
        <v>1</v>
      </c>
      <c r="DAP712" s="1680">
        <v>1</v>
      </c>
      <c r="DAQ712" s="1680">
        <v>1</v>
      </c>
      <c r="DAR712" s="1680">
        <v>1</v>
      </c>
      <c r="DAS712" s="1680">
        <v>1</v>
      </c>
      <c r="DAT712" s="1680">
        <v>1</v>
      </c>
      <c r="DAU712" s="1680">
        <v>1</v>
      </c>
      <c r="DAV712" s="1680">
        <v>1</v>
      </c>
      <c r="DAW712" s="1680">
        <v>1</v>
      </c>
      <c r="DAX712" s="1680">
        <v>1</v>
      </c>
      <c r="DAY712" s="1680">
        <v>1</v>
      </c>
      <c r="DAZ712" s="1680">
        <v>1</v>
      </c>
      <c r="DBA712" s="1680">
        <v>1</v>
      </c>
      <c r="DBB712" s="1680">
        <v>1</v>
      </c>
      <c r="DBC712" s="1680">
        <v>1</v>
      </c>
      <c r="DBD712" s="1680">
        <v>1</v>
      </c>
      <c r="DBE712" s="1680">
        <v>1</v>
      </c>
      <c r="DBF712" s="1680">
        <v>1</v>
      </c>
      <c r="DBG712" s="1680">
        <v>1</v>
      </c>
      <c r="DBH712" s="1680">
        <v>1</v>
      </c>
      <c r="DBI712" s="1680">
        <v>1</v>
      </c>
      <c r="DBJ712" s="1680">
        <v>1</v>
      </c>
      <c r="DBK712" s="1680">
        <v>1</v>
      </c>
      <c r="DBL712" s="1680">
        <v>1</v>
      </c>
      <c r="DBM712" s="1680">
        <v>1</v>
      </c>
      <c r="DBN712" s="1680">
        <v>1</v>
      </c>
      <c r="DBO712" s="1680">
        <v>1</v>
      </c>
      <c r="DBP712" s="1680">
        <v>1</v>
      </c>
      <c r="DBQ712" s="1680">
        <v>1</v>
      </c>
      <c r="DBR712" s="1680">
        <v>1</v>
      </c>
      <c r="DBS712" s="1680">
        <v>1</v>
      </c>
      <c r="DBT712" s="1680">
        <v>1</v>
      </c>
      <c r="DBU712" s="1680">
        <v>1</v>
      </c>
      <c r="DBV712" s="1680">
        <v>1</v>
      </c>
      <c r="DBW712" s="1680">
        <v>1</v>
      </c>
      <c r="DBX712" s="1680">
        <v>1</v>
      </c>
      <c r="DBY712" s="1680">
        <v>1</v>
      </c>
      <c r="DBZ712" s="1680">
        <v>1</v>
      </c>
      <c r="DCA712" s="1680">
        <v>1</v>
      </c>
      <c r="DCB712" s="1680">
        <v>1</v>
      </c>
      <c r="DCC712" s="1680">
        <v>1</v>
      </c>
      <c r="DCD712" s="1680">
        <v>1</v>
      </c>
      <c r="DCE712" s="1680">
        <v>1</v>
      </c>
      <c r="DCF712" s="1680">
        <v>1</v>
      </c>
      <c r="DCG712" s="1680">
        <v>1</v>
      </c>
      <c r="DCH712" s="1680">
        <v>1</v>
      </c>
      <c r="DCI712" s="1680">
        <v>1</v>
      </c>
      <c r="DCJ712" s="1680">
        <v>1</v>
      </c>
      <c r="DCK712" s="1680">
        <v>1</v>
      </c>
      <c r="DCL712" s="1680">
        <v>1</v>
      </c>
      <c r="DCM712" s="1680">
        <v>1</v>
      </c>
      <c r="DCN712" s="1680">
        <v>1</v>
      </c>
      <c r="DCO712" s="1680">
        <v>1</v>
      </c>
      <c r="DCP712" s="1680">
        <v>1</v>
      </c>
      <c r="DCQ712" s="1680">
        <v>1</v>
      </c>
      <c r="DCR712" s="1680">
        <v>1</v>
      </c>
      <c r="DCS712" s="1680">
        <v>1</v>
      </c>
      <c r="DCT712" s="1680">
        <v>1</v>
      </c>
      <c r="DCU712" s="1680">
        <v>1</v>
      </c>
      <c r="DCV712" s="1680">
        <v>1</v>
      </c>
      <c r="DCW712" s="1680">
        <v>1</v>
      </c>
      <c r="DCX712" s="1680">
        <v>1</v>
      </c>
      <c r="DCY712" s="1680">
        <v>1</v>
      </c>
      <c r="DCZ712" s="1680">
        <v>1</v>
      </c>
      <c r="DDA712" s="1680">
        <v>1</v>
      </c>
      <c r="DDB712" s="1680">
        <v>1</v>
      </c>
      <c r="DDC712" s="1680">
        <v>1</v>
      </c>
      <c r="DDD712" s="1680">
        <v>1</v>
      </c>
      <c r="DDE712" s="1680">
        <v>1</v>
      </c>
      <c r="DDF712" s="1680">
        <v>1</v>
      </c>
      <c r="DDG712" s="1680">
        <v>1</v>
      </c>
      <c r="DDH712" s="1680">
        <v>1</v>
      </c>
      <c r="DDI712" s="1680">
        <v>1</v>
      </c>
      <c r="DDJ712" s="1680">
        <v>1</v>
      </c>
      <c r="DDK712" s="1680">
        <v>1</v>
      </c>
      <c r="DDL712" s="1680">
        <v>1</v>
      </c>
      <c r="DDM712" s="1680">
        <v>1</v>
      </c>
      <c r="DDN712" s="1680">
        <v>1</v>
      </c>
      <c r="DDO712" s="1680">
        <v>1</v>
      </c>
      <c r="DDP712" s="1680">
        <v>1</v>
      </c>
      <c r="DDQ712" s="1680">
        <v>1</v>
      </c>
      <c r="DDR712" s="1680">
        <v>1</v>
      </c>
      <c r="DDS712" s="1680">
        <v>1</v>
      </c>
      <c r="DDT712" s="1680">
        <v>1</v>
      </c>
      <c r="DDU712" s="1680">
        <v>1</v>
      </c>
      <c r="DDV712" s="1680">
        <v>1</v>
      </c>
      <c r="DDW712" s="1680">
        <v>1</v>
      </c>
      <c r="DDX712" s="1680">
        <v>1</v>
      </c>
      <c r="DDY712" s="1680">
        <v>1</v>
      </c>
      <c r="DDZ712" s="1680">
        <v>1</v>
      </c>
      <c r="DEA712" s="1680">
        <v>1</v>
      </c>
      <c r="DEB712" s="1680">
        <v>1</v>
      </c>
      <c r="DEC712" s="1680">
        <v>1</v>
      </c>
      <c r="DED712" s="1680">
        <v>1</v>
      </c>
      <c r="DEE712" s="1680">
        <v>1</v>
      </c>
      <c r="DEF712" s="1680">
        <v>1</v>
      </c>
      <c r="DEG712" s="1680">
        <v>1</v>
      </c>
      <c r="DEH712" s="1680">
        <v>1</v>
      </c>
      <c r="DEI712" s="1680">
        <v>1</v>
      </c>
      <c r="DEJ712" s="1680">
        <v>1</v>
      </c>
      <c r="DEK712" s="1680">
        <v>1</v>
      </c>
      <c r="DEL712" s="1680">
        <v>1</v>
      </c>
      <c r="DEM712" s="1680">
        <v>1</v>
      </c>
      <c r="DEN712" s="1680">
        <v>1</v>
      </c>
      <c r="DEO712" s="1680">
        <v>1</v>
      </c>
      <c r="DEP712" s="1680">
        <v>1</v>
      </c>
      <c r="DEQ712" s="1680">
        <v>1</v>
      </c>
      <c r="DER712" s="1680">
        <v>1</v>
      </c>
      <c r="DES712" s="1680">
        <v>1</v>
      </c>
      <c r="DET712" s="1680">
        <v>1</v>
      </c>
      <c r="DEU712" s="1680">
        <v>1</v>
      </c>
      <c r="DEV712" s="1680">
        <v>1</v>
      </c>
      <c r="DEW712" s="1680">
        <v>1</v>
      </c>
      <c r="DEX712" s="1680">
        <v>1</v>
      </c>
      <c r="DEY712" s="1680">
        <v>1</v>
      </c>
      <c r="DEZ712" s="1680">
        <v>1</v>
      </c>
      <c r="DFA712" s="1680">
        <v>1</v>
      </c>
      <c r="DFB712" s="1680">
        <v>1</v>
      </c>
      <c r="DFC712" s="1680">
        <v>1</v>
      </c>
      <c r="DFD712" s="1680">
        <v>1</v>
      </c>
      <c r="DFE712" s="1680">
        <v>1</v>
      </c>
      <c r="DFF712" s="1680">
        <v>1</v>
      </c>
      <c r="DFG712" s="1680">
        <v>1</v>
      </c>
      <c r="DFH712" s="1680">
        <v>1</v>
      </c>
      <c r="DFI712" s="1680">
        <v>1</v>
      </c>
      <c r="DFJ712" s="1680">
        <v>1</v>
      </c>
      <c r="DFK712" s="1680">
        <v>1</v>
      </c>
      <c r="DFL712" s="1680">
        <v>1</v>
      </c>
      <c r="DFM712" s="1680">
        <v>1</v>
      </c>
      <c r="DFN712" s="1680">
        <v>1</v>
      </c>
      <c r="DFO712" s="1680">
        <v>1</v>
      </c>
      <c r="DFP712" s="1680">
        <v>1</v>
      </c>
      <c r="DFQ712" s="1680">
        <v>1</v>
      </c>
      <c r="DFR712" s="1680">
        <v>1</v>
      </c>
      <c r="DFS712" s="1680">
        <v>1</v>
      </c>
      <c r="DFT712" s="1680">
        <v>1</v>
      </c>
      <c r="DFU712" s="1680">
        <v>1</v>
      </c>
      <c r="DFV712" s="1680">
        <v>1</v>
      </c>
      <c r="DFW712" s="1680">
        <v>1</v>
      </c>
      <c r="DFX712" s="1680">
        <v>1</v>
      </c>
      <c r="DFY712" s="1680">
        <v>1</v>
      </c>
      <c r="DFZ712" s="1680">
        <v>1</v>
      </c>
      <c r="DGA712" s="1680">
        <v>1</v>
      </c>
      <c r="DGB712" s="1680">
        <v>1</v>
      </c>
      <c r="DGC712" s="1680">
        <v>1</v>
      </c>
      <c r="DGD712" s="1680">
        <v>1</v>
      </c>
      <c r="DGE712" s="1680">
        <v>1</v>
      </c>
      <c r="DGF712" s="1680">
        <v>1</v>
      </c>
      <c r="DGG712" s="1680">
        <v>1</v>
      </c>
      <c r="DGH712" s="1680">
        <v>1</v>
      </c>
      <c r="DGI712" s="1680">
        <v>1</v>
      </c>
      <c r="DGJ712" s="1680">
        <v>1</v>
      </c>
      <c r="DGK712" s="1680">
        <v>1</v>
      </c>
      <c r="DGL712" s="1680">
        <v>1</v>
      </c>
      <c r="DGM712" s="1680">
        <v>1</v>
      </c>
      <c r="DGN712" s="1680">
        <v>1</v>
      </c>
      <c r="DGO712" s="1680">
        <v>1</v>
      </c>
      <c r="DGP712" s="1680">
        <v>1</v>
      </c>
      <c r="DGQ712" s="1680">
        <v>1</v>
      </c>
      <c r="DGR712" s="1680">
        <v>1</v>
      </c>
      <c r="DGS712" s="1680">
        <v>1</v>
      </c>
      <c r="DGT712" s="1680">
        <v>1</v>
      </c>
      <c r="DGU712" s="1680">
        <v>1</v>
      </c>
      <c r="DGV712" s="1680">
        <v>1</v>
      </c>
      <c r="DGW712" s="1680">
        <v>1</v>
      </c>
      <c r="DGX712" s="1680">
        <v>1</v>
      </c>
      <c r="DGY712" s="1680">
        <v>1</v>
      </c>
      <c r="DGZ712" s="1680">
        <v>1</v>
      </c>
      <c r="DHA712" s="1680">
        <v>1</v>
      </c>
      <c r="DHB712" s="1680">
        <v>1</v>
      </c>
      <c r="DHC712" s="1680">
        <v>1</v>
      </c>
      <c r="DHD712" s="1680">
        <v>1</v>
      </c>
      <c r="DHE712" s="1680">
        <v>1</v>
      </c>
      <c r="DHF712" s="1680">
        <v>1</v>
      </c>
      <c r="DHG712" s="1680">
        <v>1</v>
      </c>
      <c r="DHH712" s="1680">
        <v>1</v>
      </c>
      <c r="DHI712" s="1680">
        <v>1</v>
      </c>
      <c r="DHJ712" s="1680">
        <v>1</v>
      </c>
      <c r="DHK712" s="1680">
        <v>1</v>
      </c>
      <c r="DHL712" s="1680">
        <v>1</v>
      </c>
      <c r="DHM712" s="1680">
        <v>1</v>
      </c>
      <c r="DHN712" s="1680">
        <v>1</v>
      </c>
      <c r="DHO712" s="1680">
        <v>1</v>
      </c>
      <c r="DHP712" s="1680">
        <v>1</v>
      </c>
      <c r="DHQ712" s="1680">
        <v>1</v>
      </c>
      <c r="DHR712" s="1680">
        <v>1</v>
      </c>
      <c r="DHS712" s="1680">
        <v>1</v>
      </c>
      <c r="DHT712" s="1680">
        <v>1</v>
      </c>
      <c r="DHU712" s="1680">
        <v>1</v>
      </c>
      <c r="DHV712" s="1680">
        <v>1</v>
      </c>
      <c r="DHW712" s="1680">
        <v>1</v>
      </c>
      <c r="DHX712" s="1680">
        <v>1</v>
      </c>
      <c r="DHY712" s="1680">
        <v>1</v>
      </c>
      <c r="DHZ712" s="1680">
        <v>1</v>
      </c>
      <c r="DIA712" s="1680">
        <v>1</v>
      </c>
      <c r="DIB712" s="1680">
        <v>1</v>
      </c>
      <c r="DIC712" s="1680">
        <v>1</v>
      </c>
      <c r="DID712" s="1680">
        <v>1</v>
      </c>
      <c r="DIE712" s="1680">
        <v>1</v>
      </c>
      <c r="DIF712" s="1680">
        <v>1</v>
      </c>
      <c r="DIG712" s="1680">
        <v>1</v>
      </c>
      <c r="DIH712" s="1680">
        <v>1</v>
      </c>
      <c r="DII712" s="1680">
        <v>1</v>
      </c>
      <c r="DIJ712" s="1680">
        <v>1</v>
      </c>
      <c r="DIK712" s="1680">
        <v>1</v>
      </c>
      <c r="DIL712" s="1680">
        <v>1</v>
      </c>
      <c r="DIM712" s="1680">
        <v>1</v>
      </c>
      <c r="DIN712" s="1680">
        <v>1</v>
      </c>
      <c r="DIO712" s="1680">
        <v>1</v>
      </c>
      <c r="DIP712" s="1680">
        <v>1</v>
      </c>
      <c r="DIQ712" s="1680">
        <v>1</v>
      </c>
      <c r="DIR712" s="1680">
        <v>1</v>
      </c>
      <c r="DIS712" s="1680">
        <v>1</v>
      </c>
      <c r="DIT712" s="1680">
        <v>1</v>
      </c>
      <c r="DIU712" s="1680">
        <v>1</v>
      </c>
      <c r="DIV712" s="1680">
        <v>1</v>
      </c>
      <c r="DIW712" s="1680">
        <v>1</v>
      </c>
      <c r="DIX712" s="1680">
        <v>1</v>
      </c>
      <c r="DIY712" s="1680">
        <v>1</v>
      </c>
      <c r="DIZ712" s="1680">
        <v>1</v>
      </c>
      <c r="DJA712" s="1680">
        <v>1</v>
      </c>
      <c r="DJB712" s="1680">
        <v>1</v>
      </c>
      <c r="DJC712" s="1680">
        <v>1</v>
      </c>
      <c r="DJD712" s="1680">
        <v>1</v>
      </c>
      <c r="DJE712" s="1680">
        <v>1</v>
      </c>
      <c r="DJF712" s="1680">
        <v>1</v>
      </c>
      <c r="DJG712" s="1680">
        <v>1</v>
      </c>
      <c r="DJH712" s="1680">
        <v>1</v>
      </c>
      <c r="DJI712" s="1680">
        <v>1</v>
      </c>
      <c r="DJJ712" s="1680">
        <v>1</v>
      </c>
      <c r="DJK712" s="1680">
        <v>1</v>
      </c>
      <c r="DJL712" s="1680">
        <v>1</v>
      </c>
      <c r="DJM712" s="1680">
        <v>1</v>
      </c>
      <c r="DJN712" s="1680">
        <v>1</v>
      </c>
      <c r="DJO712" s="1680">
        <v>1</v>
      </c>
      <c r="DJP712" s="1680">
        <v>1</v>
      </c>
      <c r="DJQ712" s="1680">
        <v>1</v>
      </c>
      <c r="DJR712" s="1680">
        <v>1</v>
      </c>
      <c r="DJS712" s="1680">
        <v>1</v>
      </c>
      <c r="DJT712" s="1680">
        <v>1</v>
      </c>
      <c r="DJU712" s="1680">
        <v>1</v>
      </c>
      <c r="DJV712" s="1680">
        <v>1</v>
      </c>
      <c r="DJW712" s="1680">
        <v>1</v>
      </c>
      <c r="DJX712" s="1680">
        <v>1</v>
      </c>
      <c r="DJY712" s="1680">
        <v>1</v>
      </c>
      <c r="DJZ712" s="1680">
        <v>1</v>
      </c>
      <c r="DKA712" s="1680">
        <v>1</v>
      </c>
      <c r="DKB712" s="1680">
        <v>1</v>
      </c>
      <c r="DKC712" s="1680">
        <v>1</v>
      </c>
      <c r="DKD712" s="1680">
        <v>1</v>
      </c>
      <c r="DKE712" s="1680">
        <v>1</v>
      </c>
      <c r="DKF712" s="1680">
        <v>1</v>
      </c>
      <c r="DKG712" s="1680">
        <v>1</v>
      </c>
      <c r="DKH712" s="1680">
        <v>1</v>
      </c>
      <c r="DKI712" s="1680">
        <v>1</v>
      </c>
      <c r="DKJ712" s="1680">
        <v>1</v>
      </c>
      <c r="DKK712" s="1680">
        <v>1</v>
      </c>
      <c r="DKL712" s="1680">
        <v>1</v>
      </c>
      <c r="DKM712" s="1680">
        <v>1</v>
      </c>
      <c r="DKN712" s="1680">
        <v>1</v>
      </c>
      <c r="DKO712" s="1680">
        <v>1</v>
      </c>
      <c r="DKP712" s="1680">
        <v>1</v>
      </c>
      <c r="DKQ712" s="1680">
        <v>1</v>
      </c>
      <c r="DKR712" s="1680">
        <v>1</v>
      </c>
      <c r="DKS712" s="1680">
        <v>1</v>
      </c>
      <c r="DKT712" s="1680">
        <v>1</v>
      </c>
      <c r="DKU712" s="1680">
        <v>1</v>
      </c>
      <c r="DKV712" s="1680">
        <v>1</v>
      </c>
      <c r="DKW712" s="1680">
        <v>1</v>
      </c>
      <c r="DKX712" s="1680">
        <v>1</v>
      </c>
      <c r="DKY712" s="1680">
        <v>1</v>
      </c>
      <c r="DKZ712" s="1680">
        <v>1</v>
      </c>
      <c r="DLA712" s="1680">
        <v>1</v>
      </c>
      <c r="DLB712" s="1680">
        <v>1</v>
      </c>
      <c r="DLC712" s="1680">
        <v>1</v>
      </c>
      <c r="DLD712" s="1680">
        <v>1</v>
      </c>
      <c r="DLE712" s="1680">
        <v>1</v>
      </c>
      <c r="DLF712" s="1680">
        <v>1</v>
      </c>
      <c r="DLG712" s="1680">
        <v>1</v>
      </c>
      <c r="DLH712" s="1680">
        <v>1</v>
      </c>
      <c r="DLI712" s="1680">
        <v>1</v>
      </c>
      <c r="DLJ712" s="1680">
        <v>1</v>
      </c>
      <c r="DLK712" s="1680">
        <v>1</v>
      </c>
      <c r="DLL712" s="1680">
        <v>1</v>
      </c>
      <c r="DLM712" s="1680">
        <v>1</v>
      </c>
      <c r="DLN712" s="1680">
        <v>1</v>
      </c>
      <c r="DLO712" s="1680">
        <v>1</v>
      </c>
      <c r="DLP712" s="1680">
        <v>1</v>
      </c>
      <c r="DLQ712" s="1680">
        <v>1</v>
      </c>
      <c r="DLR712" s="1680">
        <v>1</v>
      </c>
      <c r="DLS712" s="1680">
        <v>1</v>
      </c>
      <c r="DLT712" s="1680">
        <v>1</v>
      </c>
      <c r="DLU712" s="1680">
        <v>1</v>
      </c>
      <c r="DLV712" s="1680">
        <v>1</v>
      </c>
      <c r="DLW712" s="1680">
        <v>1</v>
      </c>
      <c r="DLX712" s="1680">
        <v>1</v>
      </c>
      <c r="DLY712" s="1680">
        <v>1</v>
      </c>
      <c r="DLZ712" s="1680">
        <v>1</v>
      </c>
      <c r="DMA712" s="1680">
        <v>1</v>
      </c>
      <c r="DMB712" s="1680">
        <v>1</v>
      </c>
      <c r="DMC712" s="1680">
        <v>1</v>
      </c>
      <c r="DMD712" s="1680">
        <v>1</v>
      </c>
      <c r="DME712" s="1680">
        <v>1</v>
      </c>
      <c r="DMF712" s="1680">
        <v>1</v>
      </c>
      <c r="DMG712" s="1680">
        <v>1</v>
      </c>
      <c r="DMH712" s="1680">
        <v>1</v>
      </c>
      <c r="DMI712" s="1680">
        <v>1</v>
      </c>
      <c r="DMJ712" s="1680">
        <v>1</v>
      </c>
      <c r="DMK712" s="1680">
        <v>1</v>
      </c>
      <c r="DML712" s="1680">
        <v>1</v>
      </c>
      <c r="DMM712" s="1680">
        <v>1</v>
      </c>
      <c r="DMN712" s="1680">
        <v>1</v>
      </c>
      <c r="DMO712" s="1680">
        <v>1</v>
      </c>
      <c r="DMP712" s="1680">
        <v>1</v>
      </c>
      <c r="DMQ712" s="1680">
        <v>1</v>
      </c>
      <c r="DMR712" s="1680">
        <v>1</v>
      </c>
      <c r="DMS712" s="1680">
        <v>1</v>
      </c>
      <c r="DMT712" s="1680">
        <v>1</v>
      </c>
      <c r="DMU712" s="1680">
        <v>1</v>
      </c>
      <c r="DMV712" s="1680">
        <v>1</v>
      </c>
      <c r="DMW712" s="1680">
        <v>1</v>
      </c>
      <c r="DMX712" s="1680">
        <v>1</v>
      </c>
      <c r="DMY712" s="1680">
        <v>1</v>
      </c>
      <c r="DMZ712" s="1680">
        <v>1</v>
      </c>
      <c r="DNA712" s="1680">
        <v>1</v>
      </c>
      <c r="DNB712" s="1680">
        <v>1</v>
      </c>
      <c r="DNC712" s="1680">
        <v>1</v>
      </c>
      <c r="DND712" s="1680">
        <v>1</v>
      </c>
      <c r="DNE712" s="1680">
        <v>1</v>
      </c>
      <c r="DNF712" s="1680">
        <v>1</v>
      </c>
      <c r="DNG712" s="1680">
        <v>1</v>
      </c>
      <c r="DNH712" s="1680">
        <v>1</v>
      </c>
      <c r="DNI712" s="1680">
        <v>1</v>
      </c>
      <c r="DNJ712" s="1680">
        <v>1</v>
      </c>
      <c r="DNK712" s="1680">
        <v>1</v>
      </c>
      <c r="DNL712" s="1680">
        <v>1</v>
      </c>
      <c r="DNM712" s="1680">
        <v>1</v>
      </c>
      <c r="DNN712" s="1680">
        <v>1</v>
      </c>
      <c r="DNO712" s="1680">
        <v>1</v>
      </c>
      <c r="DNP712" s="1680">
        <v>1</v>
      </c>
      <c r="DNQ712" s="1680">
        <v>1</v>
      </c>
      <c r="DNR712" s="1680">
        <v>1</v>
      </c>
      <c r="DNS712" s="1680">
        <v>1</v>
      </c>
      <c r="DNT712" s="1680">
        <v>1</v>
      </c>
      <c r="DNU712" s="1680">
        <v>1</v>
      </c>
      <c r="DNV712" s="1680">
        <v>1</v>
      </c>
      <c r="DNW712" s="1680">
        <v>1</v>
      </c>
      <c r="DNX712" s="1680">
        <v>1</v>
      </c>
      <c r="DNY712" s="1680">
        <v>1</v>
      </c>
      <c r="DNZ712" s="1680">
        <v>1</v>
      </c>
      <c r="DOA712" s="1680">
        <v>1</v>
      </c>
      <c r="DOB712" s="1680">
        <v>1</v>
      </c>
      <c r="DOC712" s="1680">
        <v>1</v>
      </c>
      <c r="DOD712" s="1680">
        <v>1</v>
      </c>
      <c r="DOE712" s="1680">
        <v>1</v>
      </c>
      <c r="DOF712" s="1680">
        <v>1</v>
      </c>
      <c r="DOG712" s="1680">
        <v>1</v>
      </c>
      <c r="DOH712" s="1680">
        <v>1</v>
      </c>
      <c r="DOI712" s="1680">
        <v>1</v>
      </c>
      <c r="DOJ712" s="1680">
        <v>1</v>
      </c>
      <c r="DOK712" s="1680">
        <v>1</v>
      </c>
      <c r="DOL712" s="1680">
        <v>1</v>
      </c>
      <c r="DOM712" s="1680">
        <v>1</v>
      </c>
      <c r="DON712" s="1680">
        <v>1</v>
      </c>
      <c r="DOO712" s="1680">
        <v>1</v>
      </c>
      <c r="DOP712" s="1680">
        <v>1</v>
      </c>
      <c r="DOQ712" s="1680">
        <v>1</v>
      </c>
      <c r="DOR712" s="1680">
        <v>1</v>
      </c>
      <c r="DOS712" s="1680">
        <v>1</v>
      </c>
      <c r="DOT712" s="1680">
        <v>1</v>
      </c>
      <c r="DOU712" s="1680">
        <v>1</v>
      </c>
      <c r="DOV712" s="1680">
        <v>1</v>
      </c>
      <c r="DOW712" s="1680">
        <v>1</v>
      </c>
      <c r="DOX712" s="1680">
        <v>1</v>
      </c>
      <c r="DOY712" s="1680">
        <v>1</v>
      </c>
      <c r="DOZ712" s="1680">
        <v>1</v>
      </c>
      <c r="DPA712" s="1680">
        <v>1</v>
      </c>
      <c r="DPB712" s="1680">
        <v>1</v>
      </c>
      <c r="DPC712" s="1680">
        <v>1</v>
      </c>
      <c r="DPD712" s="1680">
        <v>1</v>
      </c>
      <c r="DPE712" s="1680">
        <v>1</v>
      </c>
      <c r="DPF712" s="1680">
        <v>1</v>
      </c>
      <c r="DPG712" s="1680">
        <v>1</v>
      </c>
      <c r="DPH712" s="1680">
        <v>1</v>
      </c>
      <c r="DPI712" s="1680">
        <v>1</v>
      </c>
      <c r="DPJ712" s="1680">
        <v>1</v>
      </c>
      <c r="DPK712" s="1680">
        <v>1</v>
      </c>
      <c r="DPL712" s="1680">
        <v>1</v>
      </c>
      <c r="DPM712" s="1680">
        <v>1</v>
      </c>
      <c r="DPN712" s="1680">
        <v>1</v>
      </c>
      <c r="DPO712" s="1680">
        <v>1</v>
      </c>
      <c r="DPP712" s="1680">
        <v>1</v>
      </c>
      <c r="DPQ712" s="1680">
        <v>1</v>
      </c>
      <c r="DPR712" s="1680">
        <v>1</v>
      </c>
      <c r="DPS712" s="1680">
        <v>1</v>
      </c>
      <c r="DPT712" s="1680">
        <v>1</v>
      </c>
      <c r="DPU712" s="1680">
        <v>1</v>
      </c>
      <c r="DPV712" s="1680">
        <v>1</v>
      </c>
      <c r="DPW712" s="1680">
        <v>1</v>
      </c>
      <c r="DPX712" s="1680">
        <v>1</v>
      </c>
      <c r="DPY712" s="1680">
        <v>1</v>
      </c>
      <c r="DPZ712" s="1680">
        <v>1</v>
      </c>
      <c r="DQA712" s="1680">
        <v>1</v>
      </c>
      <c r="DQB712" s="1680">
        <v>1</v>
      </c>
      <c r="DQC712" s="1680">
        <v>1</v>
      </c>
      <c r="DQD712" s="1680">
        <v>1</v>
      </c>
      <c r="DQE712" s="1680">
        <v>1</v>
      </c>
      <c r="DQF712" s="1680">
        <v>1</v>
      </c>
      <c r="DQG712" s="1680">
        <v>1</v>
      </c>
      <c r="DQH712" s="1680">
        <v>1</v>
      </c>
      <c r="DQI712" s="1680">
        <v>1</v>
      </c>
      <c r="DQJ712" s="1680">
        <v>1</v>
      </c>
      <c r="DQK712" s="1680">
        <v>1</v>
      </c>
      <c r="DQL712" s="1680">
        <v>1</v>
      </c>
      <c r="DQM712" s="1680">
        <v>1</v>
      </c>
      <c r="DQN712" s="1680">
        <v>1</v>
      </c>
      <c r="DQO712" s="1680">
        <v>1</v>
      </c>
      <c r="DQP712" s="1680">
        <v>1</v>
      </c>
      <c r="DQQ712" s="1680">
        <v>1</v>
      </c>
      <c r="DQR712" s="1680">
        <v>1</v>
      </c>
      <c r="DQS712" s="1680">
        <v>1</v>
      </c>
      <c r="DQT712" s="1680">
        <v>1</v>
      </c>
      <c r="DQU712" s="1680">
        <v>1</v>
      </c>
      <c r="DQV712" s="1680">
        <v>1</v>
      </c>
      <c r="DQW712" s="1680">
        <v>1</v>
      </c>
      <c r="DQX712" s="1680">
        <v>1</v>
      </c>
      <c r="DQY712" s="1680">
        <v>1</v>
      </c>
      <c r="DQZ712" s="1680">
        <v>1</v>
      </c>
      <c r="DRA712" s="1680">
        <v>1</v>
      </c>
      <c r="DRB712" s="1680">
        <v>1</v>
      </c>
      <c r="DRC712" s="1680">
        <v>1</v>
      </c>
      <c r="DRD712" s="1680">
        <v>1</v>
      </c>
      <c r="DRE712" s="1680">
        <v>1</v>
      </c>
      <c r="DRF712" s="1680">
        <v>1</v>
      </c>
      <c r="DRG712" s="1680">
        <v>1</v>
      </c>
      <c r="DRH712" s="1680">
        <v>1</v>
      </c>
      <c r="DRI712" s="1680">
        <v>1</v>
      </c>
      <c r="DRJ712" s="1680">
        <v>1</v>
      </c>
      <c r="DRK712" s="1680">
        <v>1</v>
      </c>
      <c r="DRL712" s="1680">
        <v>1</v>
      </c>
      <c r="DRM712" s="1680">
        <v>1</v>
      </c>
      <c r="DRN712" s="1680">
        <v>1</v>
      </c>
      <c r="DRO712" s="1680">
        <v>1</v>
      </c>
      <c r="DRP712" s="1680">
        <v>1</v>
      </c>
      <c r="DRQ712" s="1680">
        <v>1</v>
      </c>
      <c r="DRR712" s="1680">
        <v>1</v>
      </c>
      <c r="DRS712" s="1680">
        <v>1</v>
      </c>
      <c r="DRT712" s="1680">
        <v>1</v>
      </c>
      <c r="DRU712" s="1680">
        <v>1</v>
      </c>
      <c r="DRV712" s="1680">
        <v>1</v>
      </c>
      <c r="DRW712" s="1680">
        <v>1</v>
      </c>
      <c r="DRX712" s="1680">
        <v>1</v>
      </c>
      <c r="DRY712" s="1680">
        <v>1</v>
      </c>
      <c r="DRZ712" s="1680">
        <v>1</v>
      </c>
      <c r="DSA712" s="1680">
        <v>1</v>
      </c>
      <c r="DSB712" s="1680">
        <v>1</v>
      </c>
      <c r="DSC712" s="1680">
        <v>1</v>
      </c>
      <c r="DSD712" s="1680">
        <v>1</v>
      </c>
      <c r="DSE712" s="1680">
        <v>1</v>
      </c>
      <c r="DSF712" s="1680">
        <v>1</v>
      </c>
      <c r="DSG712" s="1680">
        <v>1</v>
      </c>
      <c r="DSH712" s="1680">
        <v>1</v>
      </c>
      <c r="DSI712" s="1680">
        <v>1</v>
      </c>
      <c r="DSJ712" s="1680">
        <v>1</v>
      </c>
      <c r="DSK712" s="1680">
        <v>1</v>
      </c>
      <c r="DSL712" s="1680">
        <v>1</v>
      </c>
      <c r="DSM712" s="1680">
        <v>1</v>
      </c>
      <c r="DSN712" s="1680">
        <v>1</v>
      </c>
      <c r="DSO712" s="1680">
        <v>1</v>
      </c>
      <c r="DSP712" s="1680">
        <v>1</v>
      </c>
      <c r="DSQ712" s="1680">
        <v>1</v>
      </c>
      <c r="DSR712" s="1680">
        <v>1</v>
      </c>
      <c r="DSS712" s="1680">
        <v>1</v>
      </c>
      <c r="DST712" s="1680">
        <v>1</v>
      </c>
      <c r="DSU712" s="1680">
        <v>1</v>
      </c>
      <c r="DSV712" s="1680">
        <v>1</v>
      </c>
      <c r="DSW712" s="1680">
        <v>1</v>
      </c>
      <c r="DSX712" s="1680">
        <v>1</v>
      </c>
      <c r="DSY712" s="1680">
        <v>1</v>
      </c>
      <c r="DSZ712" s="1680">
        <v>1</v>
      </c>
      <c r="DTA712" s="1680">
        <v>1</v>
      </c>
      <c r="DTB712" s="1680">
        <v>1</v>
      </c>
      <c r="DTC712" s="1680">
        <v>1</v>
      </c>
      <c r="DTD712" s="1680">
        <v>1</v>
      </c>
      <c r="DTE712" s="1680">
        <v>1</v>
      </c>
      <c r="DTF712" s="1680">
        <v>1</v>
      </c>
      <c r="DTG712" s="1680">
        <v>1</v>
      </c>
      <c r="DTH712" s="1680">
        <v>1</v>
      </c>
      <c r="DTI712" s="1680">
        <v>1</v>
      </c>
      <c r="DTJ712" s="1680">
        <v>1</v>
      </c>
      <c r="DTK712" s="1680">
        <v>1</v>
      </c>
      <c r="DTL712" s="1680">
        <v>1</v>
      </c>
      <c r="DTM712" s="1680">
        <v>1</v>
      </c>
      <c r="DTN712" s="1680">
        <v>1</v>
      </c>
      <c r="DTO712" s="1680">
        <v>1</v>
      </c>
      <c r="DTP712" s="1680">
        <v>1</v>
      </c>
      <c r="DTQ712" s="1680">
        <v>1</v>
      </c>
      <c r="DTR712" s="1680">
        <v>1</v>
      </c>
      <c r="DTS712" s="1680">
        <v>1</v>
      </c>
      <c r="DTT712" s="1680">
        <v>1</v>
      </c>
      <c r="DTU712" s="1680">
        <v>1</v>
      </c>
      <c r="DTV712" s="1680">
        <v>1</v>
      </c>
      <c r="DTW712" s="1680">
        <v>1</v>
      </c>
      <c r="DTX712" s="1680">
        <v>1</v>
      </c>
      <c r="DTY712" s="1680">
        <v>1</v>
      </c>
      <c r="DTZ712" s="1680">
        <v>1</v>
      </c>
      <c r="DUA712" s="1680">
        <v>1</v>
      </c>
      <c r="DUB712" s="1680">
        <v>1</v>
      </c>
      <c r="DUC712" s="1680">
        <v>1</v>
      </c>
      <c r="DUD712" s="1680">
        <v>1</v>
      </c>
      <c r="DUE712" s="1680">
        <v>1</v>
      </c>
      <c r="DUF712" s="1680">
        <v>1</v>
      </c>
      <c r="DUG712" s="1680">
        <v>1</v>
      </c>
      <c r="DUH712" s="1680">
        <v>1</v>
      </c>
      <c r="DUI712" s="1680">
        <v>1</v>
      </c>
      <c r="DUJ712" s="1680">
        <v>1</v>
      </c>
      <c r="DUK712" s="1680">
        <v>1</v>
      </c>
      <c r="DUL712" s="1680">
        <v>1</v>
      </c>
      <c r="DUM712" s="1680">
        <v>1</v>
      </c>
      <c r="DUN712" s="1680">
        <v>1</v>
      </c>
      <c r="DUO712" s="1680">
        <v>1</v>
      </c>
      <c r="DUP712" s="1680">
        <v>1</v>
      </c>
      <c r="DUQ712" s="1680">
        <v>1</v>
      </c>
      <c r="DUR712" s="1680">
        <v>1</v>
      </c>
      <c r="DUS712" s="1680">
        <v>1</v>
      </c>
      <c r="DUT712" s="1680">
        <v>1</v>
      </c>
      <c r="DUU712" s="1680">
        <v>1</v>
      </c>
      <c r="DUV712" s="1680">
        <v>1</v>
      </c>
      <c r="DUW712" s="1680">
        <v>1</v>
      </c>
      <c r="DUX712" s="1680">
        <v>1</v>
      </c>
      <c r="DUY712" s="1680">
        <v>1</v>
      </c>
      <c r="DUZ712" s="1680">
        <v>1</v>
      </c>
      <c r="DVA712" s="1680">
        <v>1</v>
      </c>
      <c r="DVB712" s="1680">
        <v>1</v>
      </c>
      <c r="DVC712" s="1680">
        <v>1</v>
      </c>
      <c r="DVD712" s="1680">
        <v>1</v>
      </c>
      <c r="DVE712" s="1680">
        <v>1</v>
      </c>
      <c r="DVF712" s="1680">
        <v>1</v>
      </c>
      <c r="DVG712" s="1680">
        <v>1</v>
      </c>
      <c r="DVH712" s="1680">
        <v>1</v>
      </c>
      <c r="DVI712" s="1680">
        <v>1</v>
      </c>
      <c r="DVJ712" s="1680">
        <v>1</v>
      </c>
      <c r="DVK712" s="1680">
        <v>1</v>
      </c>
      <c r="DVL712" s="1680">
        <v>1</v>
      </c>
      <c r="DVM712" s="1680">
        <v>1</v>
      </c>
      <c r="DVN712" s="1680">
        <v>1</v>
      </c>
      <c r="DVO712" s="1680">
        <v>1</v>
      </c>
      <c r="DVP712" s="1680">
        <v>1</v>
      </c>
      <c r="DVQ712" s="1680">
        <v>1</v>
      </c>
      <c r="DVR712" s="1680">
        <v>1</v>
      </c>
      <c r="DVS712" s="1680">
        <v>1</v>
      </c>
      <c r="DVT712" s="1680">
        <v>1</v>
      </c>
      <c r="DVU712" s="1680">
        <v>1</v>
      </c>
      <c r="DVV712" s="1680">
        <v>1</v>
      </c>
      <c r="DVW712" s="1680">
        <v>1</v>
      </c>
      <c r="DVX712" s="1680">
        <v>1</v>
      </c>
      <c r="DVY712" s="1680">
        <v>1</v>
      </c>
      <c r="DVZ712" s="1680">
        <v>1</v>
      </c>
      <c r="DWA712" s="1680">
        <v>1</v>
      </c>
      <c r="DWB712" s="1680">
        <v>1</v>
      </c>
      <c r="DWC712" s="1680">
        <v>1</v>
      </c>
      <c r="DWD712" s="1680">
        <v>1</v>
      </c>
      <c r="DWE712" s="1680">
        <v>1</v>
      </c>
      <c r="DWF712" s="1680">
        <v>1</v>
      </c>
      <c r="DWG712" s="1680">
        <v>1</v>
      </c>
      <c r="DWH712" s="1680">
        <v>1</v>
      </c>
      <c r="DWI712" s="1680">
        <v>1</v>
      </c>
      <c r="DWJ712" s="1680">
        <v>1</v>
      </c>
      <c r="DWK712" s="1680">
        <v>1</v>
      </c>
      <c r="DWL712" s="1680">
        <v>1</v>
      </c>
      <c r="DWM712" s="1680">
        <v>1</v>
      </c>
      <c r="DWN712" s="1680">
        <v>1</v>
      </c>
      <c r="DWO712" s="1680">
        <v>1</v>
      </c>
      <c r="DWP712" s="1680">
        <v>1</v>
      </c>
      <c r="DWQ712" s="1680">
        <v>1</v>
      </c>
      <c r="DWR712" s="1680">
        <v>1</v>
      </c>
      <c r="DWS712" s="1680">
        <v>1</v>
      </c>
      <c r="DWT712" s="1680">
        <v>1</v>
      </c>
      <c r="DWU712" s="1680">
        <v>1</v>
      </c>
      <c r="DWV712" s="1680">
        <v>1</v>
      </c>
      <c r="DWW712" s="1680">
        <v>1</v>
      </c>
      <c r="DWX712" s="1680">
        <v>1</v>
      </c>
      <c r="DWY712" s="1680">
        <v>1</v>
      </c>
      <c r="DWZ712" s="1680">
        <v>1</v>
      </c>
      <c r="DXA712" s="1680">
        <v>1</v>
      </c>
      <c r="DXB712" s="1680">
        <v>1</v>
      </c>
      <c r="DXC712" s="1680">
        <v>1</v>
      </c>
      <c r="DXD712" s="1680">
        <v>1</v>
      </c>
      <c r="DXE712" s="1680">
        <v>1</v>
      </c>
      <c r="DXF712" s="1680">
        <v>1</v>
      </c>
      <c r="DXG712" s="1680">
        <v>1</v>
      </c>
      <c r="DXH712" s="1680">
        <v>1</v>
      </c>
      <c r="DXI712" s="1680">
        <v>1</v>
      </c>
      <c r="DXJ712" s="1680">
        <v>1</v>
      </c>
      <c r="DXK712" s="1680">
        <v>1</v>
      </c>
      <c r="DXL712" s="1680">
        <v>1</v>
      </c>
      <c r="DXM712" s="1680">
        <v>1</v>
      </c>
      <c r="DXN712" s="1680">
        <v>1</v>
      </c>
      <c r="DXO712" s="1680">
        <v>1</v>
      </c>
      <c r="DXP712" s="1680">
        <v>1</v>
      </c>
      <c r="DXQ712" s="1680">
        <v>1</v>
      </c>
      <c r="DXR712" s="1680">
        <v>1</v>
      </c>
      <c r="DXS712" s="1680">
        <v>1</v>
      </c>
      <c r="DXT712" s="1680">
        <v>1</v>
      </c>
      <c r="DXU712" s="1680">
        <v>1</v>
      </c>
      <c r="DXV712" s="1680">
        <v>1</v>
      </c>
      <c r="DXW712" s="1680">
        <v>1</v>
      </c>
      <c r="DXX712" s="1680">
        <v>1</v>
      </c>
      <c r="DXY712" s="1680">
        <v>1</v>
      </c>
      <c r="DXZ712" s="1680">
        <v>1</v>
      </c>
      <c r="DYA712" s="1680">
        <v>1</v>
      </c>
      <c r="DYB712" s="1680">
        <v>1</v>
      </c>
      <c r="DYC712" s="1680">
        <v>1</v>
      </c>
      <c r="DYD712" s="1680">
        <v>1</v>
      </c>
      <c r="DYE712" s="1680">
        <v>1</v>
      </c>
      <c r="DYF712" s="1680">
        <v>1</v>
      </c>
      <c r="DYG712" s="1680">
        <v>1</v>
      </c>
      <c r="DYH712" s="1680">
        <v>1</v>
      </c>
      <c r="DYI712" s="1680">
        <v>1</v>
      </c>
      <c r="DYJ712" s="1680">
        <v>1</v>
      </c>
      <c r="DYK712" s="1680">
        <v>1</v>
      </c>
      <c r="DYL712" s="1680">
        <v>1</v>
      </c>
      <c r="DYM712" s="1680">
        <v>1</v>
      </c>
      <c r="DYN712" s="1680">
        <v>1</v>
      </c>
      <c r="DYO712" s="1680">
        <v>1</v>
      </c>
      <c r="DYP712" s="1680">
        <v>1</v>
      </c>
      <c r="DYQ712" s="1680">
        <v>1</v>
      </c>
      <c r="DYR712" s="1680">
        <v>1</v>
      </c>
      <c r="DYS712" s="1680">
        <v>1</v>
      </c>
      <c r="DYT712" s="1680">
        <v>1</v>
      </c>
      <c r="DYU712" s="1680">
        <v>1</v>
      </c>
      <c r="DYV712" s="1680">
        <v>1</v>
      </c>
      <c r="DYW712" s="1680">
        <v>1</v>
      </c>
      <c r="DYX712" s="1680">
        <v>1</v>
      </c>
      <c r="DYY712" s="1680">
        <v>1</v>
      </c>
      <c r="DYZ712" s="1680">
        <v>1</v>
      </c>
      <c r="DZA712" s="1680">
        <v>1</v>
      </c>
      <c r="DZB712" s="1680">
        <v>1</v>
      </c>
      <c r="DZC712" s="1680">
        <v>1</v>
      </c>
      <c r="DZD712" s="1680">
        <v>1</v>
      </c>
      <c r="DZE712" s="1680">
        <v>1</v>
      </c>
      <c r="DZF712" s="1680">
        <v>1</v>
      </c>
      <c r="DZG712" s="1680">
        <v>1</v>
      </c>
      <c r="DZH712" s="1680">
        <v>1</v>
      </c>
      <c r="DZI712" s="1680">
        <v>1</v>
      </c>
      <c r="DZJ712" s="1680">
        <v>1</v>
      </c>
      <c r="DZK712" s="1680">
        <v>1</v>
      </c>
      <c r="DZL712" s="1680">
        <v>1</v>
      </c>
      <c r="DZM712" s="1680">
        <v>1</v>
      </c>
      <c r="DZN712" s="1680">
        <v>1</v>
      </c>
      <c r="DZO712" s="1680">
        <v>1</v>
      </c>
      <c r="DZP712" s="1680">
        <v>1</v>
      </c>
      <c r="DZQ712" s="1680">
        <v>1</v>
      </c>
      <c r="DZR712" s="1680">
        <v>1</v>
      </c>
      <c r="DZS712" s="1680">
        <v>1</v>
      </c>
      <c r="DZT712" s="1680">
        <v>1</v>
      </c>
      <c r="DZU712" s="1680">
        <v>1</v>
      </c>
      <c r="DZV712" s="1680">
        <v>1</v>
      </c>
      <c r="DZW712" s="1680">
        <v>1</v>
      </c>
      <c r="DZX712" s="1680">
        <v>1</v>
      </c>
      <c r="DZY712" s="1680">
        <v>1</v>
      </c>
      <c r="DZZ712" s="1680">
        <v>1</v>
      </c>
      <c r="EAA712" s="1680">
        <v>1</v>
      </c>
      <c r="EAB712" s="1680">
        <v>1</v>
      </c>
      <c r="EAC712" s="1680">
        <v>1</v>
      </c>
      <c r="EAD712" s="1680">
        <v>1</v>
      </c>
      <c r="EAE712" s="1680">
        <v>1</v>
      </c>
      <c r="EAF712" s="1680">
        <v>1</v>
      </c>
      <c r="EAG712" s="1680">
        <v>1</v>
      </c>
      <c r="EAH712" s="1680">
        <v>1</v>
      </c>
      <c r="EAI712" s="1680">
        <v>1</v>
      </c>
      <c r="EAJ712" s="1680">
        <v>1</v>
      </c>
      <c r="EAK712" s="1680">
        <v>1</v>
      </c>
      <c r="EAL712" s="1680">
        <v>1</v>
      </c>
      <c r="EAM712" s="1680">
        <v>1</v>
      </c>
      <c r="EAN712" s="1680">
        <v>1</v>
      </c>
      <c r="EAO712" s="1680">
        <v>1</v>
      </c>
      <c r="EAP712" s="1680">
        <v>1</v>
      </c>
      <c r="EAQ712" s="1680">
        <v>1</v>
      </c>
      <c r="EAR712" s="1680">
        <v>1</v>
      </c>
      <c r="EAS712" s="1680">
        <v>1</v>
      </c>
      <c r="EAT712" s="1680">
        <v>1</v>
      </c>
      <c r="EAU712" s="1680">
        <v>1</v>
      </c>
      <c r="EAV712" s="1680">
        <v>1</v>
      </c>
      <c r="EAW712" s="1680">
        <v>1</v>
      </c>
      <c r="EAX712" s="1680">
        <v>1</v>
      </c>
      <c r="EAY712" s="1680">
        <v>1</v>
      </c>
      <c r="EAZ712" s="1680">
        <v>1</v>
      </c>
      <c r="EBA712" s="1680">
        <v>1</v>
      </c>
      <c r="EBB712" s="1680">
        <v>1</v>
      </c>
      <c r="EBC712" s="1680">
        <v>1</v>
      </c>
      <c r="EBD712" s="1680">
        <v>1</v>
      </c>
      <c r="EBE712" s="1680">
        <v>1</v>
      </c>
      <c r="EBF712" s="1680">
        <v>1</v>
      </c>
      <c r="EBG712" s="1680">
        <v>1</v>
      </c>
      <c r="EBH712" s="1680">
        <v>1</v>
      </c>
      <c r="EBI712" s="1680">
        <v>1</v>
      </c>
      <c r="EBJ712" s="1680">
        <v>1</v>
      </c>
      <c r="EBK712" s="1680">
        <v>1</v>
      </c>
      <c r="EBL712" s="1680">
        <v>1</v>
      </c>
      <c r="EBM712" s="1680">
        <v>1</v>
      </c>
      <c r="EBN712" s="1680">
        <v>1</v>
      </c>
      <c r="EBO712" s="1680">
        <v>1</v>
      </c>
      <c r="EBP712" s="1680">
        <v>1</v>
      </c>
      <c r="EBQ712" s="1680">
        <v>1</v>
      </c>
      <c r="EBR712" s="1680">
        <v>1</v>
      </c>
      <c r="EBS712" s="1680">
        <v>1</v>
      </c>
      <c r="EBT712" s="1680">
        <v>1</v>
      </c>
      <c r="EBU712" s="1680">
        <v>1</v>
      </c>
      <c r="EBV712" s="1680">
        <v>1</v>
      </c>
      <c r="EBW712" s="1680">
        <v>1</v>
      </c>
      <c r="EBX712" s="1680">
        <v>1</v>
      </c>
      <c r="EBY712" s="1680">
        <v>1</v>
      </c>
      <c r="EBZ712" s="1680">
        <v>1</v>
      </c>
      <c r="ECA712" s="1680">
        <v>1</v>
      </c>
      <c r="ECB712" s="1680">
        <v>1</v>
      </c>
      <c r="ECC712" s="1680">
        <v>1</v>
      </c>
      <c r="ECD712" s="1680">
        <v>1</v>
      </c>
      <c r="ECE712" s="1680">
        <v>1</v>
      </c>
      <c r="ECF712" s="1680">
        <v>1</v>
      </c>
      <c r="ECG712" s="1680">
        <v>1</v>
      </c>
      <c r="ECH712" s="1680">
        <v>1</v>
      </c>
      <c r="ECI712" s="1680">
        <v>1</v>
      </c>
      <c r="ECJ712" s="1680">
        <v>1</v>
      </c>
      <c r="ECK712" s="1680">
        <v>1</v>
      </c>
      <c r="ECL712" s="1680">
        <v>1</v>
      </c>
      <c r="ECM712" s="1680">
        <v>1</v>
      </c>
      <c r="ECN712" s="1680">
        <v>1</v>
      </c>
      <c r="ECO712" s="1680">
        <v>1</v>
      </c>
      <c r="ECP712" s="1680">
        <v>1</v>
      </c>
      <c r="ECQ712" s="1680">
        <v>1</v>
      </c>
      <c r="ECR712" s="1680">
        <v>1</v>
      </c>
      <c r="ECS712" s="1680">
        <v>1</v>
      </c>
      <c r="ECT712" s="1680">
        <v>1</v>
      </c>
      <c r="ECU712" s="1680">
        <v>1</v>
      </c>
      <c r="ECV712" s="1680">
        <v>1</v>
      </c>
      <c r="ECW712" s="1680">
        <v>1</v>
      </c>
      <c r="ECX712" s="1680">
        <v>1</v>
      </c>
      <c r="ECY712" s="1680">
        <v>1</v>
      </c>
      <c r="ECZ712" s="1680">
        <v>1</v>
      </c>
      <c r="EDA712" s="1680">
        <v>1</v>
      </c>
      <c r="EDB712" s="1680">
        <v>1</v>
      </c>
      <c r="EDC712" s="1680">
        <v>1</v>
      </c>
      <c r="EDD712" s="1680">
        <v>1</v>
      </c>
      <c r="EDE712" s="1680">
        <v>1</v>
      </c>
      <c r="EDF712" s="1680">
        <v>1</v>
      </c>
      <c r="EDG712" s="1680">
        <v>1</v>
      </c>
      <c r="EDH712" s="1680">
        <v>1</v>
      </c>
      <c r="EDI712" s="1680">
        <v>1</v>
      </c>
      <c r="EDJ712" s="1680">
        <v>1</v>
      </c>
      <c r="EDK712" s="1680">
        <v>1</v>
      </c>
      <c r="EDL712" s="1680">
        <v>1</v>
      </c>
      <c r="EDM712" s="1680">
        <v>1</v>
      </c>
      <c r="EDN712" s="1680">
        <v>1</v>
      </c>
      <c r="EDO712" s="1680">
        <v>1</v>
      </c>
      <c r="EDP712" s="1680">
        <v>1</v>
      </c>
      <c r="EDQ712" s="1680">
        <v>1</v>
      </c>
      <c r="EDR712" s="1680">
        <v>1</v>
      </c>
      <c r="EDS712" s="1680">
        <v>1</v>
      </c>
      <c r="EDT712" s="1680">
        <v>1</v>
      </c>
      <c r="EDU712" s="1680">
        <v>1</v>
      </c>
      <c r="EDV712" s="1680">
        <v>1</v>
      </c>
      <c r="EDW712" s="1680">
        <v>1</v>
      </c>
      <c r="EDX712" s="1680">
        <v>1</v>
      </c>
      <c r="EDY712" s="1680">
        <v>1</v>
      </c>
      <c r="EDZ712" s="1680">
        <v>1</v>
      </c>
      <c r="EEA712" s="1680">
        <v>1</v>
      </c>
      <c r="EEB712" s="1680">
        <v>1</v>
      </c>
      <c r="EEC712" s="1680">
        <v>1</v>
      </c>
      <c r="EED712" s="1680">
        <v>1</v>
      </c>
      <c r="EEE712" s="1680">
        <v>1</v>
      </c>
      <c r="EEF712" s="1680">
        <v>1</v>
      </c>
      <c r="EEG712" s="1680">
        <v>1</v>
      </c>
      <c r="EEH712" s="1680">
        <v>1</v>
      </c>
      <c r="EEI712" s="1680">
        <v>1</v>
      </c>
      <c r="EEJ712" s="1680">
        <v>1</v>
      </c>
      <c r="EEK712" s="1680">
        <v>1</v>
      </c>
      <c r="EEL712" s="1680">
        <v>1</v>
      </c>
      <c r="EEM712" s="1680">
        <v>1</v>
      </c>
      <c r="EEN712" s="1680">
        <v>1</v>
      </c>
      <c r="EEO712" s="1680">
        <v>1</v>
      </c>
      <c r="EEP712" s="1680">
        <v>1</v>
      </c>
      <c r="EEQ712" s="1680">
        <v>1</v>
      </c>
      <c r="EER712" s="1680">
        <v>1</v>
      </c>
      <c r="EES712" s="1680">
        <v>1</v>
      </c>
      <c r="EET712" s="1680">
        <v>1</v>
      </c>
      <c r="EEU712" s="1680">
        <v>1</v>
      </c>
      <c r="EEV712" s="1680">
        <v>1</v>
      </c>
      <c r="EEW712" s="1680">
        <v>1</v>
      </c>
      <c r="EEX712" s="1680">
        <v>1</v>
      </c>
      <c r="EEY712" s="1680">
        <v>1</v>
      </c>
      <c r="EEZ712" s="1680">
        <v>1</v>
      </c>
      <c r="EFA712" s="1680">
        <v>1</v>
      </c>
      <c r="EFB712" s="1680">
        <v>1</v>
      </c>
      <c r="EFC712" s="1680">
        <v>1</v>
      </c>
      <c r="EFD712" s="1680">
        <v>1</v>
      </c>
      <c r="EFE712" s="1680">
        <v>1</v>
      </c>
      <c r="EFF712" s="1680">
        <v>1</v>
      </c>
      <c r="EFG712" s="1680">
        <v>1</v>
      </c>
      <c r="EFH712" s="1680">
        <v>1</v>
      </c>
      <c r="EFI712" s="1680">
        <v>1</v>
      </c>
      <c r="EFJ712" s="1680">
        <v>1</v>
      </c>
      <c r="EFK712" s="1680">
        <v>1</v>
      </c>
      <c r="EFL712" s="1680">
        <v>1</v>
      </c>
      <c r="EFM712" s="1680">
        <v>1</v>
      </c>
      <c r="EFN712" s="1680">
        <v>1</v>
      </c>
      <c r="EFO712" s="1680">
        <v>1</v>
      </c>
      <c r="EFP712" s="1680">
        <v>1</v>
      </c>
      <c r="EFQ712" s="1680">
        <v>1</v>
      </c>
      <c r="EFR712" s="1680">
        <v>1</v>
      </c>
      <c r="EFS712" s="1680">
        <v>1</v>
      </c>
      <c r="EFT712" s="1680">
        <v>1</v>
      </c>
      <c r="EFU712" s="1680">
        <v>1</v>
      </c>
      <c r="EFV712" s="1680">
        <v>1</v>
      </c>
      <c r="EFW712" s="1680">
        <v>1</v>
      </c>
      <c r="EFX712" s="1680">
        <v>1</v>
      </c>
      <c r="EFY712" s="1680">
        <v>1</v>
      </c>
      <c r="EFZ712" s="1680">
        <v>1</v>
      </c>
      <c r="EGA712" s="1680">
        <v>1</v>
      </c>
      <c r="EGB712" s="1680">
        <v>1</v>
      </c>
      <c r="EGC712" s="1680">
        <v>1</v>
      </c>
      <c r="EGD712" s="1680">
        <v>1</v>
      </c>
      <c r="EGE712" s="1680">
        <v>1</v>
      </c>
      <c r="EGF712" s="1680">
        <v>1</v>
      </c>
      <c r="EGG712" s="1680">
        <v>1</v>
      </c>
      <c r="EGH712" s="1680">
        <v>1</v>
      </c>
      <c r="EGI712" s="1680">
        <v>1</v>
      </c>
      <c r="EGJ712" s="1680">
        <v>1</v>
      </c>
      <c r="EGK712" s="1680">
        <v>1</v>
      </c>
      <c r="EGL712" s="1680">
        <v>1</v>
      </c>
      <c r="EGM712" s="1680">
        <v>1</v>
      </c>
      <c r="EGN712" s="1680">
        <v>1</v>
      </c>
      <c r="EGO712" s="1680">
        <v>1</v>
      </c>
      <c r="EGP712" s="1680">
        <v>1</v>
      </c>
      <c r="EGQ712" s="1680">
        <v>1</v>
      </c>
      <c r="EGR712" s="1680">
        <v>1</v>
      </c>
      <c r="EGS712" s="1680">
        <v>1</v>
      </c>
      <c r="EGT712" s="1680">
        <v>1</v>
      </c>
      <c r="EGU712" s="1680">
        <v>1</v>
      </c>
      <c r="EGV712" s="1680">
        <v>1</v>
      </c>
      <c r="EGW712" s="1680">
        <v>1</v>
      </c>
      <c r="EGX712" s="1680">
        <v>1</v>
      </c>
      <c r="EGY712" s="1680">
        <v>1</v>
      </c>
      <c r="EGZ712" s="1680">
        <v>1</v>
      </c>
      <c r="EHA712" s="1680">
        <v>1</v>
      </c>
      <c r="EHB712" s="1680">
        <v>1</v>
      </c>
      <c r="EHC712" s="1680">
        <v>1</v>
      </c>
      <c r="EHD712" s="1680">
        <v>1</v>
      </c>
      <c r="EHE712" s="1680">
        <v>1</v>
      </c>
      <c r="EHF712" s="1680">
        <v>1</v>
      </c>
      <c r="EHG712" s="1680">
        <v>1</v>
      </c>
      <c r="EHH712" s="1680">
        <v>1</v>
      </c>
      <c r="EHI712" s="1680">
        <v>1</v>
      </c>
      <c r="EHJ712" s="1680">
        <v>1</v>
      </c>
      <c r="EHK712" s="1680">
        <v>1</v>
      </c>
      <c r="EHL712" s="1680">
        <v>1</v>
      </c>
      <c r="EHM712" s="1680">
        <v>1</v>
      </c>
      <c r="EHN712" s="1680">
        <v>1</v>
      </c>
      <c r="EHO712" s="1680">
        <v>1</v>
      </c>
      <c r="EHP712" s="1680">
        <v>1</v>
      </c>
      <c r="EHQ712" s="1680">
        <v>1</v>
      </c>
      <c r="EHR712" s="1680">
        <v>1</v>
      </c>
      <c r="EHS712" s="1680">
        <v>1</v>
      </c>
      <c r="EHT712" s="1680">
        <v>1</v>
      </c>
      <c r="EHU712" s="1680">
        <v>1</v>
      </c>
      <c r="EHV712" s="1680">
        <v>1</v>
      </c>
      <c r="EHW712" s="1680">
        <v>1</v>
      </c>
      <c r="EHX712" s="1680">
        <v>1</v>
      </c>
      <c r="EHY712" s="1680">
        <v>1</v>
      </c>
      <c r="EHZ712" s="1680">
        <v>1</v>
      </c>
      <c r="EIA712" s="1680">
        <v>1</v>
      </c>
      <c r="EIB712" s="1680">
        <v>1</v>
      </c>
      <c r="EIC712" s="1680">
        <v>1</v>
      </c>
      <c r="EID712" s="1680">
        <v>1</v>
      </c>
      <c r="EIE712" s="1680">
        <v>1</v>
      </c>
      <c r="EIF712" s="1680">
        <v>1</v>
      </c>
      <c r="EIG712" s="1680">
        <v>1</v>
      </c>
      <c r="EIH712" s="1680">
        <v>1</v>
      </c>
      <c r="EII712" s="1680">
        <v>1</v>
      </c>
      <c r="EIJ712" s="1680">
        <v>1</v>
      </c>
      <c r="EIK712" s="1680">
        <v>1</v>
      </c>
      <c r="EIL712" s="1680">
        <v>1</v>
      </c>
      <c r="EIM712" s="1680">
        <v>1</v>
      </c>
      <c r="EIN712" s="1680">
        <v>1</v>
      </c>
      <c r="EIO712" s="1680">
        <v>1</v>
      </c>
      <c r="EIP712" s="1680">
        <v>1</v>
      </c>
      <c r="EIQ712" s="1680">
        <v>1</v>
      </c>
      <c r="EIR712" s="1680">
        <v>1</v>
      </c>
      <c r="EIS712" s="1680">
        <v>1</v>
      </c>
      <c r="EIT712" s="1680">
        <v>1</v>
      </c>
      <c r="EIU712" s="1680">
        <v>1</v>
      </c>
      <c r="EIV712" s="1680">
        <v>1</v>
      </c>
      <c r="EIW712" s="1680">
        <v>1</v>
      </c>
      <c r="EIX712" s="1680">
        <v>1</v>
      </c>
      <c r="EIY712" s="1680">
        <v>1</v>
      </c>
      <c r="EIZ712" s="1680">
        <v>1</v>
      </c>
      <c r="EJA712" s="1680">
        <v>1</v>
      </c>
      <c r="EJB712" s="1680">
        <v>1</v>
      </c>
      <c r="EJC712" s="1680">
        <v>1</v>
      </c>
      <c r="EJD712" s="1680">
        <v>1</v>
      </c>
      <c r="EJE712" s="1680">
        <v>1</v>
      </c>
      <c r="EJF712" s="1680">
        <v>1</v>
      </c>
      <c r="EJG712" s="1680">
        <v>1</v>
      </c>
      <c r="EJH712" s="1680">
        <v>1</v>
      </c>
      <c r="EJI712" s="1680">
        <v>1</v>
      </c>
      <c r="EJJ712" s="1680">
        <v>1</v>
      </c>
      <c r="EJK712" s="1680">
        <v>1</v>
      </c>
      <c r="EJL712" s="1680">
        <v>1</v>
      </c>
      <c r="EJM712" s="1680">
        <v>1</v>
      </c>
      <c r="EJN712" s="1680">
        <v>1</v>
      </c>
      <c r="EJO712" s="1680">
        <v>1</v>
      </c>
      <c r="EJP712" s="1680">
        <v>1</v>
      </c>
      <c r="EJQ712" s="1680">
        <v>1</v>
      </c>
      <c r="EJR712" s="1680">
        <v>1</v>
      </c>
      <c r="EJS712" s="1680">
        <v>1</v>
      </c>
      <c r="EJT712" s="1680">
        <v>1</v>
      </c>
      <c r="EJU712" s="1680">
        <v>1</v>
      </c>
      <c r="EJV712" s="1680">
        <v>1</v>
      </c>
      <c r="EJW712" s="1680">
        <v>1</v>
      </c>
      <c r="EJX712" s="1680">
        <v>1</v>
      </c>
      <c r="EJY712" s="1680">
        <v>1</v>
      </c>
      <c r="EJZ712" s="1680">
        <v>1</v>
      </c>
      <c r="EKA712" s="1680">
        <v>1</v>
      </c>
      <c r="EKB712" s="1680">
        <v>1</v>
      </c>
      <c r="EKC712" s="1680">
        <v>1</v>
      </c>
      <c r="EKD712" s="1680">
        <v>1</v>
      </c>
      <c r="EKE712" s="1680">
        <v>1</v>
      </c>
      <c r="EKF712" s="1680">
        <v>1</v>
      </c>
      <c r="EKG712" s="1680">
        <v>1</v>
      </c>
      <c r="EKH712" s="1680">
        <v>1</v>
      </c>
      <c r="EKI712" s="1680">
        <v>1</v>
      </c>
      <c r="EKJ712" s="1680">
        <v>1</v>
      </c>
      <c r="EKK712" s="1680">
        <v>1</v>
      </c>
      <c r="EKL712" s="1680">
        <v>1</v>
      </c>
      <c r="EKM712" s="1680">
        <v>1</v>
      </c>
      <c r="EKN712" s="1680">
        <v>1</v>
      </c>
      <c r="EKO712" s="1680">
        <v>1</v>
      </c>
      <c r="EKP712" s="1680">
        <v>1</v>
      </c>
      <c r="EKQ712" s="1680">
        <v>1</v>
      </c>
      <c r="EKR712" s="1680">
        <v>1</v>
      </c>
      <c r="EKS712" s="1680">
        <v>1</v>
      </c>
      <c r="EKT712" s="1680">
        <v>1</v>
      </c>
      <c r="EKU712" s="1680">
        <v>1</v>
      </c>
      <c r="EKV712" s="1680">
        <v>1</v>
      </c>
      <c r="EKW712" s="1680">
        <v>1</v>
      </c>
      <c r="EKX712" s="1680">
        <v>1</v>
      </c>
      <c r="EKY712" s="1680">
        <v>1</v>
      </c>
      <c r="EKZ712" s="1680">
        <v>1</v>
      </c>
      <c r="ELA712" s="1680">
        <v>1</v>
      </c>
      <c r="ELB712" s="1680">
        <v>1</v>
      </c>
      <c r="ELC712" s="1680">
        <v>1</v>
      </c>
      <c r="ELD712" s="1680">
        <v>1</v>
      </c>
      <c r="ELE712" s="1680">
        <v>1</v>
      </c>
      <c r="ELF712" s="1680">
        <v>1</v>
      </c>
      <c r="ELG712" s="1680">
        <v>1</v>
      </c>
      <c r="ELH712" s="1680">
        <v>1</v>
      </c>
      <c r="ELI712" s="1680">
        <v>1</v>
      </c>
      <c r="ELJ712" s="1680">
        <v>1</v>
      </c>
      <c r="ELK712" s="1680">
        <v>1</v>
      </c>
      <c r="ELL712" s="1680">
        <v>1</v>
      </c>
      <c r="ELM712" s="1680">
        <v>1</v>
      </c>
      <c r="ELN712" s="1680">
        <v>1</v>
      </c>
      <c r="ELO712" s="1680">
        <v>1</v>
      </c>
      <c r="ELP712" s="1680">
        <v>1</v>
      </c>
      <c r="ELQ712" s="1680">
        <v>1</v>
      </c>
      <c r="ELR712" s="1680">
        <v>1</v>
      </c>
      <c r="ELS712" s="1680">
        <v>1</v>
      </c>
      <c r="ELT712" s="1680">
        <v>1</v>
      </c>
      <c r="ELU712" s="1680">
        <v>1</v>
      </c>
      <c r="ELV712" s="1680">
        <v>1</v>
      </c>
      <c r="ELW712" s="1680">
        <v>1</v>
      </c>
      <c r="ELX712" s="1680">
        <v>1</v>
      </c>
      <c r="ELY712" s="1680">
        <v>1</v>
      </c>
      <c r="ELZ712" s="1680">
        <v>1</v>
      </c>
      <c r="EMA712" s="1680">
        <v>1</v>
      </c>
      <c r="EMB712" s="1680">
        <v>1</v>
      </c>
      <c r="EMC712" s="1680">
        <v>1</v>
      </c>
      <c r="EMD712" s="1680">
        <v>1</v>
      </c>
      <c r="EME712" s="1680">
        <v>1</v>
      </c>
      <c r="EMF712" s="1680">
        <v>1</v>
      </c>
      <c r="EMG712" s="1680">
        <v>1</v>
      </c>
      <c r="EMH712" s="1680">
        <v>1</v>
      </c>
      <c r="EMI712" s="1680">
        <v>1</v>
      </c>
      <c r="EMJ712" s="1680">
        <v>1</v>
      </c>
      <c r="EMK712" s="1680">
        <v>1</v>
      </c>
      <c r="EML712" s="1680">
        <v>1</v>
      </c>
      <c r="EMM712" s="1680">
        <v>1</v>
      </c>
      <c r="EMN712" s="1680">
        <v>1</v>
      </c>
      <c r="EMO712" s="1680">
        <v>1</v>
      </c>
      <c r="EMP712" s="1680">
        <v>1</v>
      </c>
      <c r="EMQ712" s="1680">
        <v>1</v>
      </c>
      <c r="EMR712" s="1680">
        <v>1</v>
      </c>
      <c r="EMS712" s="1680">
        <v>1</v>
      </c>
      <c r="EMT712" s="1680">
        <v>1</v>
      </c>
      <c r="EMU712" s="1680">
        <v>1</v>
      </c>
      <c r="EMV712" s="1680">
        <v>1</v>
      </c>
      <c r="EMW712" s="1680">
        <v>1</v>
      </c>
      <c r="EMX712" s="1680">
        <v>1</v>
      </c>
      <c r="EMY712" s="1680">
        <v>1</v>
      </c>
      <c r="EMZ712" s="1680">
        <v>1</v>
      </c>
      <c r="ENA712" s="1680">
        <v>1</v>
      </c>
      <c r="ENB712" s="1680">
        <v>1</v>
      </c>
      <c r="ENC712" s="1680">
        <v>1</v>
      </c>
      <c r="END712" s="1680">
        <v>1</v>
      </c>
      <c r="ENE712" s="1680">
        <v>1</v>
      </c>
      <c r="ENF712" s="1680">
        <v>1</v>
      </c>
      <c r="ENG712" s="1680">
        <v>1</v>
      </c>
      <c r="ENH712" s="1680">
        <v>1</v>
      </c>
      <c r="ENI712" s="1680">
        <v>1</v>
      </c>
      <c r="ENJ712" s="1680">
        <v>1</v>
      </c>
      <c r="ENK712" s="1680">
        <v>1</v>
      </c>
      <c r="ENL712" s="1680">
        <v>1</v>
      </c>
      <c r="ENM712" s="1680">
        <v>1</v>
      </c>
      <c r="ENN712" s="1680">
        <v>1</v>
      </c>
      <c r="ENO712" s="1680">
        <v>1</v>
      </c>
      <c r="ENP712" s="1680">
        <v>1</v>
      </c>
      <c r="ENQ712" s="1680">
        <v>1</v>
      </c>
      <c r="ENR712" s="1680">
        <v>1</v>
      </c>
      <c r="ENS712" s="1680">
        <v>1</v>
      </c>
      <c r="ENT712" s="1680">
        <v>1</v>
      </c>
      <c r="ENU712" s="1680">
        <v>1</v>
      </c>
      <c r="ENV712" s="1680">
        <v>1</v>
      </c>
      <c r="ENW712" s="1680">
        <v>1</v>
      </c>
      <c r="ENX712" s="1680">
        <v>1</v>
      </c>
      <c r="ENY712" s="1680">
        <v>1</v>
      </c>
      <c r="ENZ712" s="1680">
        <v>1</v>
      </c>
      <c r="EOA712" s="1680">
        <v>1</v>
      </c>
      <c r="EOB712" s="1680">
        <v>1</v>
      </c>
      <c r="EOC712" s="1680">
        <v>1</v>
      </c>
      <c r="EOD712" s="1680">
        <v>1</v>
      </c>
      <c r="EOE712" s="1680">
        <v>1</v>
      </c>
      <c r="EOF712" s="1680">
        <v>1</v>
      </c>
      <c r="EOG712" s="1680">
        <v>1</v>
      </c>
      <c r="EOH712" s="1680">
        <v>1</v>
      </c>
      <c r="EOI712" s="1680">
        <v>1</v>
      </c>
      <c r="EOJ712" s="1680">
        <v>1</v>
      </c>
      <c r="EOK712" s="1680">
        <v>1</v>
      </c>
      <c r="EOL712" s="1680">
        <v>1</v>
      </c>
      <c r="EOM712" s="1680">
        <v>1</v>
      </c>
      <c r="EON712" s="1680">
        <v>1</v>
      </c>
      <c r="EOO712" s="1680">
        <v>1</v>
      </c>
      <c r="EOP712" s="1680">
        <v>1</v>
      </c>
      <c r="EOQ712" s="1680">
        <v>1</v>
      </c>
      <c r="EOR712" s="1680">
        <v>1</v>
      </c>
      <c r="EOS712" s="1680">
        <v>1</v>
      </c>
      <c r="EOT712" s="1680">
        <v>1</v>
      </c>
      <c r="EOU712" s="1680">
        <v>1</v>
      </c>
      <c r="EOV712" s="1680">
        <v>1</v>
      </c>
      <c r="EOW712" s="1680">
        <v>1</v>
      </c>
      <c r="EOX712" s="1680">
        <v>1</v>
      </c>
      <c r="EOY712" s="1680">
        <v>1</v>
      </c>
      <c r="EOZ712" s="1680">
        <v>1</v>
      </c>
      <c r="EPA712" s="1680">
        <v>1</v>
      </c>
      <c r="EPB712" s="1680">
        <v>1</v>
      </c>
      <c r="EPC712" s="1680">
        <v>1</v>
      </c>
      <c r="EPD712" s="1680">
        <v>1</v>
      </c>
      <c r="EPE712" s="1680">
        <v>1</v>
      </c>
      <c r="EPF712" s="1680">
        <v>1</v>
      </c>
      <c r="EPG712" s="1680">
        <v>1</v>
      </c>
      <c r="EPH712" s="1680">
        <v>1</v>
      </c>
      <c r="EPI712" s="1680">
        <v>1</v>
      </c>
      <c r="EPJ712" s="1680">
        <v>1</v>
      </c>
      <c r="EPK712" s="1680">
        <v>1</v>
      </c>
      <c r="EPL712" s="1680">
        <v>1</v>
      </c>
      <c r="EPM712" s="1680">
        <v>1</v>
      </c>
      <c r="EPN712" s="1680">
        <v>1</v>
      </c>
      <c r="EPO712" s="1680">
        <v>1</v>
      </c>
      <c r="EPP712" s="1680">
        <v>1</v>
      </c>
      <c r="EPQ712" s="1680">
        <v>1</v>
      </c>
      <c r="EPR712" s="1680">
        <v>1</v>
      </c>
      <c r="EPS712" s="1680">
        <v>1</v>
      </c>
      <c r="EPT712" s="1680">
        <v>1</v>
      </c>
      <c r="EPU712" s="1680">
        <v>1</v>
      </c>
      <c r="EPV712" s="1680">
        <v>1</v>
      </c>
      <c r="EPW712" s="1680">
        <v>1</v>
      </c>
      <c r="EPX712" s="1680">
        <v>1</v>
      </c>
      <c r="EPY712" s="1680">
        <v>1</v>
      </c>
      <c r="EPZ712" s="1680">
        <v>1</v>
      </c>
      <c r="EQA712" s="1680">
        <v>1</v>
      </c>
      <c r="EQB712" s="1680">
        <v>1</v>
      </c>
      <c r="EQC712" s="1680">
        <v>1</v>
      </c>
      <c r="EQD712" s="1680">
        <v>1</v>
      </c>
      <c r="EQE712" s="1680">
        <v>1</v>
      </c>
      <c r="EQF712" s="1680">
        <v>1</v>
      </c>
      <c r="EQG712" s="1680">
        <v>1</v>
      </c>
      <c r="EQH712" s="1680">
        <v>1</v>
      </c>
      <c r="EQI712" s="1680">
        <v>1</v>
      </c>
      <c r="EQJ712" s="1680">
        <v>1</v>
      </c>
      <c r="EQK712" s="1680">
        <v>1</v>
      </c>
      <c r="EQL712" s="1680">
        <v>1</v>
      </c>
      <c r="EQM712" s="1680">
        <v>1</v>
      </c>
      <c r="EQN712" s="1680">
        <v>1</v>
      </c>
      <c r="EQO712" s="1680">
        <v>1</v>
      </c>
      <c r="EQP712" s="1680">
        <v>1</v>
      </c>
      <c r="EQQ712" s="1680">
        <v>1</v>
      </c>
      <c r="EQR712" s="1680">
        <v>1</v>
      </c>
      <c r="EQS712" s="1680">
        <v>1</v>
      </c>
      <c r="EQT712" s="1680">
        <v>1</v>
      </c>
      <c r="EQU712" s="1680">
        <v>1</v>
      </c>
      <c r="EQV712" s="1680">
        <v>1</v>
      </c>
      <c r="EQW712" s="1680">
        <v>1</v>
      </c>
      <c r="EQX712" s="1680">
        <v>1</v>
      </c>
      <c r="EQY712" s="1680">
        <v>1</v>
      </c>
      <c r="EQZ712" s="1680">
        <v>1</v>
      </c>
      <c r="ERA712" s="1680">
        <v>1</v>
      </c>
      <c r="ERB712" s="1680">
        <v>1</v>
      </c>
      <c r="ERC712" s="1680">
        <v>1</v>
      </c>
      <c r="ERD712" s="1680">
        <v>1</v>
      </c>
      <c r="ERE712" s="1680">
        <v>1</v>
      </c>
      <c r="ERF712" s="1680">
        <v>1</v>
      </c>
      <c r="ERG712" s="1680">
        <v>1</v>
      </c>
      <c r="ERH712" s="1680">
        <v>1</v>
      </c>
      <c r="ERI712" s="1680">
        <v>1</v>
      </c>
      <c r="ERJ712" s="1680">
        <v>1</v>
      </c>
      <c r="ERK712" s="1680">
        <v>1</v>
      </c>
      <c r="ERL712" s="1680">
        <v>1</v>
      </c>
      <c r="ERM712" s="1680">
        <v>1</v>
      </c>
      <c r="ERN712" s="1680">
        <v>1</v>
      </c>
      <c r="ERO712" s="1680">
        <v>1</v>
      </c>
      <c r="ERP712" s="1680">
        <v>1</v>
      </c>
      <c r="ERQ712" s="1680">
        <v>1</v>
      </c>
      <c r="ERR712" s="1680">
        <v>1</v>
      </c>
      <c r="ERS712" s="1680">
        <v>1</v>
      </c>
      <c r="ERT712" s="1680">
        <v>1</v>
      </c>
      <c r="ERU712" s="1680">
        <v>1</v>
      </c>
      <c r="ERV712" s="1680">
        <v>1</v>
      </c>
      <c r="ERW712" s="1680">
        <v>1</v>
      </c>
      <c r="ERX712" s="1680">
        <v>1</v>
      </c>
      <c r="ERY712" s="1680">
        <v>1</v>
      </c>
      <c r="ERZ712" s="1680">
        <v>1</v>
      </c>
      <c r="ESA712" s="1680">
        <v>1</v>
      </c>
      <c r="ESB712" s="1680">
        <v>1</v>
      </c>
      <c r="ESC712" s="1680">
        <v>1</v>
      </c>
      <c r="ESD712" s="1680">
        <v>1</v>
      </c>
      <c r="ESE712" s="1680">
        <v>1</v>
      </c>
      <c r="ESF712" s="1680">
        <v>1</v>
      </c>
      <c r="ESG712" s="1680">
        <v>1</v>
      </c>
      <c r="ESH712" s="1680">
        <v>1</v>
      </c>
      <c r="ESI712" s="1680">
        <v>1</v>
      </c>
      <c r="ESJ712" s="1680">
        <v>1</v>
      </c>
      <c r="ESK712" s="1680">
        <v>1</v>
      </c>
      <c r="ESL712" s="1680">
        <v>1</v>
      </c>
      <c r="ESM712" s="1680">
        <v>1</v>
      </c>
      <c r="ESN712" s="1680">
        <v>1</v>
      </c>
      <c r="ESO712" s="1680">
        <v>1</v>
      </c>
      <c r="ESP712" s="1680">
        <v>1</v>
      </c>
      <c r="ESQ712" s="1680">
        <v>1</v>
      </c>
      <c r="ESR712" s="1680">
        <v>1</v>
      </c>
      <c r="ESS712" s="1680">
        <v>1</v>
      </c>
      <c r="EST712" s="1680">
        <v>1</v>
      </c>
      <c r="ESU712" s="1680">
        <v>1</v>
      </c>
      <c r="ESV712" s="1680">
        <v>1</v>
      </c>
      <c r="ESW712" s="1680">
        <v>1</v>
      </c>
      <c r="ESX712" s="1680">
        <v>1</v>
      </c>
      <c r="ESY712" s="1680">
        <v>1</v>
      </c>
      <c r="ESZ712" s="1680">
        <v>1</v>
      </c>
      <c r="ETA712" s="1680">
        <v>1</v>
      </c>
      <c r="ETB712" s="1680">
        <v>1</v>
      </c>
      <c r="ETC712" s="1680">
        <v>1</v>
      </c>
      <c r="ETD712" s="1680">
        <v>1</v>
      </c>
      <c r="ETE712" s="1680">
        <v>1</v>
      </c>
      <c r="ETF712" s="1680">
        <v>1</v>
      </c>
      <c r="ETG712" s="1680">
        <v>1</v>
      </c>
      <c r="ETH712" s="1680">
        <v>1</v>
      </c>
      <c r="ETI712" s="1680">
        <v>1</v>
      </c>
      <c r="ETJ712" s="1680">
        <v>1</v>
      </c>
      <c r="ETK712" s="1680">
        <v>1</v>
      </c>
      <c r="ETL712" s="1680">
        <v>1</v>
      </c>
      <c r="ETM712" s="1680">
        <v>1</v>
      </c>
      <c r="ETN712" s="1680">
        <v>1</v>
      </c>
      <c r="ETO712" s="1680">
        <v>1</v>
      </c>
      <c r="ETP712" s="1680">
        <v>1</v>
      </c>
      <c r="ETQ712" s="1680">
        <v>1</v>
      </c>
      <c r="ETR712" s="1680">
        <v>1</v>
      </c>
      <c r="ETS712" s="1680">
        <v>1</v>
      </c>
      <c r="ETT712" s="1680">
        <v>1</v>
      </c>
      <c r="ETU712" s="1680">
        <v>1</v>
      </c>
      <c r="ETV712" s="1680">
        <v>1</v>
      </c>
      <c r="ETW712" s="1680">
        <v>1</v>
      </c>
      <c r="ETX712" s="1680">
        <v>1</v>
      </c>
      <c r="ETY712" s="1680">
        <v>1</v>
      </c>
      <c r="ETZ712" s="1680">
        <v>1</v>
      </c>
      <c r="EUA712" s="1680">
        <v>1</v>
      </c>
      <c r="EUB712" s="1680">
        <v>1</v>
      </c>
      <c r="EUC712" s="1680">
        <v>1</v>
      </c>
      <c r="EUD712" s="1680">
        <v>1</v>
      </c>
      <c r="EUE712" s="1680">
        <v>1</v>
      </c>
      <c r="EUF712" s="1680">
        <v>1</v>
      </c>
      <c r="EUG712" s="1680">
        <v>1</v>
      </c>
      <c r="EUH712" s="1680">
        <v>1</v>
      </c>
      <c r="EUI712" s="1680">
        <v>1</v>
      </c>
      <c r="EUJ712" s="1680">
        <v>1</v>
      </c>
      <c r="EUK712" s="1680">
        <v>1</v>
      </c>
      <c r="EUL712" s="1680">
        <v>1</v>
      </c>
      <c r="EUM712" s="1680">
        <v>1</v>
      </c>
      <c r="EUN712" s="1680">
        <v>1</v>
      </c>
      <c r="EUO712" s="1680">
        <v>1</v>
      </c>
      <c r="EUP712" s="1680">
        <v>1</v>
      </c>
      <c r="EUQ712" s="1680">
        <v>1</v>
      </c>
      <c r="EUR712" s="1680">
        <v>1</v>
      </c>
      <c r="EUS712" s="1680">
        <v>1</v>
      </c>
      <c r="EUT712" s="1680">
        <v>1</v>
      </c>
      <c r="EUU712" s="1680">
        <v>1</v>
      </c>
      <c r="EUV712" s="1680">
        <v>1</v>
      </c>
      <c r="EUW712" s="1680">
        <v>1</v>
      </c>
      <c r="EUX712" s="1680">
        <v>1</v>
      </c>
      <c r="EUY712" s="1680">
        <v>1</v>
      </c>
      <c r="EUZ712" s="1680">
        <v>1</v>
      </c>
      <c r="EVA712" s="1680">
        <v>1</v>
      </c>
      <c r="EVB712" s="1680">
        <v>1</v>
      </c>
      <c r="EVC712" s="1680">
        <v>1</v>
      </c>
      <c r="EVD712" s="1680">
        <v>1</v>
      </c>
      <c r="EVE712" s="1680">
        <v>1</v>
      </c>
      <c r="EVF712" s="1680">
        <v>1</v>
      </c>
      <c r="EVG712" s="1680">
        <v>1</v>
      </c>
      <c r="EVH712" s="1680">
        <v>1</v>
      </c>
      <c r="EVI712" s="1680">
        <v>1</v>
      </c>
      <c r="EVJ712" s="1680">
        <v>1</v>
      </c>
      <c r="EVK712" s="1680">
        <v>1</v>
      </c>
      <c r="EVL712" s="1680">
        <v>1</v>
      </c>
      <c r="EVM712" s="1680">
        <v>1</v>
      </c>
      <c r="EVN712" s="1680">
        <v>1</v>
      </c>
      <c r="EVO712" s="1680">
        <v>1</v>
      </c>
      <c r="EVP712" s="1680">
        <v>1</v>
      </c>
      <c r="EVQ712" s="1680">
        <v>1</v>
      </c>
      <c r="EVR712" s="1680">
        <v>1</v>
      </c>
      <c r="EVS712" s="1680">
        <v>1</v>
      </c>
      <c r="EVT712" s="1680">
        <v>1</v>
      </c>
      <c r="EVU712" s="1680">
        <v>1</v>
      </c>
      <c r="EVV712" s="1680">
        <v>1</v>
      </c>
      <c r="EVW712" s="1680">
        <v>1</v>
      </c>
      <c r="EVX712" s="1680">
        <v>1</v>
      </c>
      <c r="EVY712" s="1680">
        <v>1</v>
      </c>
      <c r="EVZ712" s="1680">
        <v>1</v>
      </c>
      <c r="EWA712" s="1680">
        <v>1</v>
      </c>
      <c r="EWB712" s="1680">
        <v>1</v>
      </c>
      <c r="EWC712" s="1680">
        <v>1</v>
      </c>
      <c r="EWD712" s="1680">
        <v>1</v>
      </c>
      <c r="EWE712" s="1680">
        <v>1</v>
      </c>
      <c r="EWF712" s="1680">
        <v>1</v>
      </c>
      <c r="EWG712" s="1680">
        <v>1</v>
      </c>
      <c r="EWH712" s="1680">
        <v>1</v>
      </c>
      <c r="EWI712" s="1680">
        <v>1</v>
      </c>
      <c r="EWJ712" s="1680">
        <v>1</v>
      </c>
      <c r="EWK712" s="1680">
        <v>1</v>
      </c>
      <c r="EWL712" s="1680">
        <v>1</v>
      </c>
      <c r="EWM712" s="1680">
        <v>1</v>
      </c>
      <c r="EWN712" s="1680">
        <v>1</v>
      </c>
      <c r="EWO712" s="1680">
        <v>1</v>
      </c>
      <c r="EWP712" s="1680">
        <v>1</v>
      </c>
      <c r="EWQ712" s="1680">
        <v>1</v>
      </c>
      <c r="EWR712" s="1680">
        <v>1</v>
      </c>
      <c r="EWS712" s="1680">
        <v>1</v>
      </c>
      <c r="EWT712" s="1680">
        <v>1</v>
      </c>
      <c r="EWU712" s="1680">
        <v>1</v>
      </c>
      <c r="EWV712" s="1680">
        <v>1</v>
      </c>
      <c r="EWW712" s="1680">
        <v>1</v>
      </c>
      <c r="EWX712" s="1680">
        <v>1</v>
      </c>
      <c r="EWY712" s="1680">
        <v>1</v>
      </c>
      <c r="EWZ712" s="1680">
        <v>1</v>
      </c>
      <c r="EXA712" s="1680">
        <v>1</v>
      </c>
      <c r="EXB712" s="1680">
        <v>1</v>
      </c>
      <c r="EXC712" s="1680">
        <v>1</v>
      </c>
      <c r="EXD712" s="1680">
        <v>1</v>
      </c>
      <c r="EXE712" s="1680">
        <v>1</v>
      </c>
      <c r="EXF712" s="1680">
        <v>1</v>
      </c>
      <c r="EXG712" s="1680">
        <v>1</v>
      </c>
      <c r="EXH712" s="1680">
        <v>1</v>
      </c>
      <c r="EXI712" s="1680">
        <v>1</v>
      </c>
      <c r="EXJ712" s="1680">
        <v>1</v>
      </c>
      <c r="EXK712" s="1680">
        <v>1</v>
      </c>
      <c r="EXL712" s="1680">
        <v>1</v>
      </c>
      <c r="EXM712" s="1680">
        <v>1</v>
      </c>
      <c r="EXN712" s="1680">
        <v>1</v>
      </c>
      <c r="EXO712" s="1680">
        <v>1</v>
      </c>
      <c r="EXP712" s="1680">
        <v>1</v>
      </c>
      <c r="EXQ712" s="1680">
        <v>1</v>
      </c>
      <c r="EXR712" s="1680">
        <v>1</v>
      </c>
      <c r="EXS712" s="1680">
        <v>1</v>
      </c>
      <c r="EXT712" s="1680">
        <v>1</v>
      </c>
      <c r="EXU712" s="1680">
        <v>1</v>
      </c>
      <c r="EXV712" s="1680">
        <v>1</v>
      </c>
      <c r="EXW712" s="1680">
        <v>1</v>
      </c>
      <c r="EXX712" s="1680">
        <v>1</v>
      </c>
      <c r="EXY712" s="1680">
        <v>1</v>
      </c>
      <c r="EXZ712" s="1680">
        <v>1</v>
      </c>
      <c r="EYA712" s="1680">
        <v>1</v>
      </c>
      <c r="EYB712" s="1680">
        <v>1</v>
      </c>
      <c r="EYC712" s="1680">
        <v>1</v>
      </c>
      <c r="EYD712" s="1680">
        <v>1</v>
      </c>
      <c r="EYE712" s="1680">
        <v>1</v>
      </c>
      <c r="EYF712" s="1680">
        <v>1</v>
      </c>
      <c r="EYG712" s="1680">
        <v>1</v>
      </c>
      <c r="EYH712" s="1680">
        <v>1</v>
      </c>
      <c r="EYI712" s="1680">
        <v>1</v>
      </c>
      <c r="EYJ712" s="1680">
        <v>1</v>
      </c>
      <c r="EYK712" s="1680">
        <v>1</v>
      </c>
      <c r="EYL712" s="1680">
        <v>1</v>
      </c>
      <c r="EYM712" s="1680">
        <v>1</v>
      </c>
      <c r="EYN712" s="1680">
        <v>1</v>
      </c>
      <c r="EYO712" s="1680">
        <v>1</v>
      </c>
      <c r="EYP712" s="1680">
        <v>1</v>
      </c>
      <c r="EYQ712" s="1680">
        <v>1</v>
      </c>
      <c r="EYR712" s="1680">
        <v>1</v>
      </c>
      <c r="EYS712" s="1680">
        <v>1</v>
      </c>
      <c r="EYT712" s="1680">
        <v>1</v>
      </c>
      <c r="EYU712" s="1680">
        <v>1</v>
      </c>
      <c r="EYV712" s="1680">
        <v>1</v>
      </c>
      <c r="EYW712" s="1680">
        <v>1</v>
      </c>
      <c r="EYX712" s="1680">
        <v>1</v>
      </c>
      <c r="EYY712" s="1680">
        <v>1</v>
      </c>
      <c r="EYZ712" s="1680">
        <v>1</v>
      </c>
      <c r="EZA712" s="1680">
        <v>1</v>
      </c>
      <c r="EZB712" s="1680">
        <v>1</v>
      </c>
      <c r="EZC712" s="1680">
        <v>1</v>
      </c>
      <c r="EZD712" s="1680">
        <v>1</v>
      </c>
      <c r="EZE712" s="1680">
        <v>1</v>
      </c>
      <c r="EZF712" s="1680">
        <v>1</v>
      </c>
      <c r="EZG712" s="1680">
        <v>1</v>
      </c>
      <c r="EZH712" s="1680">
        <v>1</v>
      </c>
      <c r="EZI712" s="1680">
        <v>1</v>
      </c>
      <c r="EZJ712" s="1680">
        <v>1</v>
      </c>
      <c r="EZK712" s="1680">
        <v>1</v>
      </c>
      <c r="EZL712" s="1680">
        <v>1</v>
      </c>
      <c r="EZM712" s="1680">
        <v>1</v>
      </c>
      <c r="EZN712" s="1680">
        <v>1</v>
      </c>
      <c r="EZO712" s="1680">
        <v>1</v>
      </c>
      <c r="EZP712" s="1680">
        <v>1</v>
      </c>
      <c r="EZQ712" s="1680">
        <v>1</v>
      </c>
      <c r="EZR712" s="1680">
        <v>1</v>
      </c>
      <c r="EZS712" s="1680">
        <v>1</v>
      </c>
      <c r="EZT712" s="1680">
        <v>1</v>
      </c>
      <c r="EZU712" s="1680">
        <v>1</v>
      </c>
      <c r="EZV712" s="1680">
        <v>1</v>
      </c>
      <c r="EZW712" s="1680">
        <v>1</v>
      </c>
      <c r="EZX712" s="1680">
        <v>1</v>
      </c>
      <c r="EZY712" s="1680">
        <v>1</v>
      </c>
      <c r="EZZ712" s="1680">
        <v>1</v>
      </c>
      <c r="FAA712" s="1680">
        <v>1</v>
      </c>
      <c r="FAB712" s="1680">
        <v>1</v>
      </c>
      <c r="FAC712" s="1680">
        <v>1</v>
      </c>
      <c r="FAD712" s="1680">
        <v>1</v>
      </c>
      <c r="FAE712" s="1680">
        <v>1</v>
      </c>
      <c r="FAF712" s="1680">
        <v>1</v>
      </c>
      <c r="FAG712" s="1680">
        <v>1</v>
      </c>
      <c r="FAH712" s="1680">
        <v>1</v>
      </c>
      <c r="FAI712" s="1680">
        <v>1</v>
      </c>
      <c r="FAJ712" s="1680">
        <v>1</v>
      </c>
      <c r="FAK712" s="1680">
        <v>1</v>
      </c>
      <c r="FAL712" s="1680">
        <v>1</v>
      </c>
      <c r="FAM712" s="1680">
        <v>1</v>
      </c>
      <c r="FAN712" s="1680">
        <v>1</v>
      </c>
      <c r="FAO712" s="1680">
        <v>1</v>
      </c>
      <c r="FAP712" s="1680">
        <v>1</v>
      </c>
      <c r="FAQ712" s="1680">
        <v>1</v>
      </c>
      <c r="FAR712" s="1680">
        <v>1</v>
      </c>
      <c r="FAS712" s="1680">
        <v>1</v>
      </c>
      <c r="FAT712" s="1680">
        <v>1</v>
      </c>
      <c r="FAU712" s="1680">
        <v>1</v>
      </c>
      <c r="FAV712" s="1680">
        <v>1</v>
      </c>
      <c r="FAW712" s="1680">
        <v>1</v>
      </c>
      <c r="FAX712" s="1680">
        <v>1</v>
      </c>
      <c r="FAY712" s="1680">
        <v>1</v>
      </c>
      <c r="FAZ712" s="1680">
        <v>1</v>
      </c>
      <c r="FBA712" s="1680">
        <v>1</v>
      </c>
      <c r="FBB712" s="1680">
        <v>1</v>
      </c>
      <c r="FBC712" s="1680">
        <v>1</v>
      </c>
      <c r="FBD712" s="1680">
        <v>1</v>
      </c>
      <c r="FBE712" s="1680">
        <v>1</v>
      </c>
      <c r="FBF712" s="1680">
        <v>1</v>
      </c>
      <c r="FBG712" s="1680">
        <v>1</v>
      </c>
      <c r="FBH712" s="1680">
        <v>1</v>
      </c>
      <c r="FBI712" s="1680">
        <v>1</v>
      </c>
      <c r="FBJ712" s="1680">
        <v>1</v>
      </c>
      <c r="FBK712" s="1680">
        <v>1</v>
      </c>
      <c r="FBL712" s="1680">
        <v>1</v>
      </c>
      <c r="FBM712" s="1680">
        <v>1</v>
      </c>
      <c r="FBN712" s="1680">
        <v>1</v>
      </c>
      <c r="FBO712" s="1680">
        <v>1</v>
      </c>
      <c r="FBP712" s="1680">
        <v>1</v>
      </c>
      <c r="FBQ712" s="1680">
        <v>1</v>
      </c>
      <c r="FBR712" s="1680">
        <v>1</v>
      </c>
      <c r="FBS712" s="1680">
        <v>1</v>
      </c>
      <c r="FBT712" s="1680">
        <v>1</v>
      </c>
      <c r="FBU712" s="1680">
        <v>1</v>
      </c>
      <c r="FBV712" s="1680">
        <v>1</v>
      </c>
      <c r="FBW712" s="1680">
        <v>1</v>
      </c>
      <c r="FBX712" s="1680">
        <v>1</v>
      </c>
      <c r="FBY712" s="1680">
        <v>1</v>
      </c>
      <c r="FBZ712" s="1680">
        <v>1</v>
      </c>
      <c r="FCA712" s="1680">
        <v>1</v>
      </c>
      <c r="FCB712" s="1680">
        <v>1</v>
      </c>
      <c r="FCC712" s="1680">
        <v>1</v>
      </c>
      <c r="FCD712" s="1680">
        <v>1</v>
      </c>
      <c r="FCE712" s="1680">
        <v>1</v>
      </c>
      <c r="FCF712" s="1680">
        <v>1</v>
      </c>
      <c r="FCG712" s="1680">
        <v>1</v>
      </c>
      <c r="FCH712" s="1680">
        <v>1</v>
      </c>
      <c r="FCI712" s="1680">
        <v>1</v>
      </c>
      <c r="FCJ712" s="1680">
        <v>1</v>
      </c>
      <c r="FCK712" s="1680">
        <v>1</v>
      </c>
      <c r="FCL712" s="1680">
        <v>1</v>
      </c>
      <c r="FCM712" s="1680">
        <v>1</v>
      </c>
      <c r="FCN712" s="1680">
        <v>1</v>
      </c>
      <c r="FCO712" s="1680">
        <v>1</v>
      </c>
      <c r="FCP712" s="1680">
        <v>1</v>
      </c>
      <c r="FCQ712" s="1680">
        <v>1</v>
      </c>
      <c r="FCR712" s="1680">
        <v>1</v>
      </c>
      <c r="FCS712" s="1680">
        <v>1</v>
      </c>
      <c r="FCT712" s="1680">
        <v>1</v>
      </c>
      <c r="FCU712" s="1680">
        <v>1</v>
      </c>
      <c r="FCV712" s="1680">
        <v>1</v>
      </c>
      <c r="FCW712" s="1680">
        <v>1</v>
      </c>
      <c r="FCX712" s="1680">
        <v>1</v>
      </c>
      <c r="FCY712" s="1680">
        <v>1</v>
      </c>
      <c r="FCZ712" s="1680">
        <v>1</v>
      </c>
      <c r="FDA712" s="1680">
        <v>1</v>
      </c>
      <c r="FDB712" s="1680">
        <v>1</v>
      </c>
      <c r="FDC712" s="1680">
        <v>1</v>
      </c>
      <c r="FDD712" s="1680">
        <v>1</v>
      </c>
      <c r="FDE712" s="1680">
        <v>1</v>
      </c>
      <c r="FDF712" s="1680">
        <v>1</v>
      </c>
      <c r="FDG712" s="1680">
        <v>1</v>
      </c>
      <c r="FDH712" s="1680">
        <v>1</v>
      </c>
      <c r="FDI712" s="1680">
        <v>1</v>
      </c>
      <c r="FDJ712" s="1680">
        <v>1</v>
      </c>
      <c r="FDK712" s="1680">
        <v>1</v>
      </c>
      <c r="FDL712" s="1680">
        <v>1</v>
      </c>
      <c r="FDM712" s="1680">
        <v>1</v>
      </c>
      <c r="FDN712" s="1680">
        <v>1</v>
      </c>
      <c r="FDO712" s="1680">
        <v>1</v>
      </c>
      <c r="FDP712" s="1680">
        <v>1</v>
      </c>
      <c r="FDQ712" s="1680">
        <v>1</v>
      </c>
      <c r="FDR712" s="1680">
        <v>1</v>
      </c>
      <c r="FDS712" s="1680">
        <v>1</v>
      </c>
      <c r="FDT712" s="1680">
        <v>1</v>
      </c>
      <c r="FDU712" s="1680">
        <v>1</v>
      </c>
      <c r="FDV712" s="1680">
        <v>1</v>
      </c>
      <c r="FDW712" s="1680">
        <v>1</v>
      </c>
      <c r="FDX712" s="1680">
        <v>1</v>
      </c>
      <c r="FDY712" s="1680">
        <v>1</v>
      </c>
      <c r="FDZ712" s="1680">
        <v>1</v>
      </c>
      <c r="FEA712" s="1680">
        <v>1</v>
      </c>
      <c r="FEB712" s="1680">
        <v>1</v>
      </c>
      <c r="FEC712" s="1680">
        <v>1</v>
      </c>
      <c r="FED712" s="1680">
        <v>1</v>
      </c>
      <c r="FEE712" s="1680">
        <v>1</v>
      </c>
      <c r="FEF712" s="1680">
        <v>1</v>
      </c>
      <c r="FEG712" s="1680">
        <v>1</v>
      </c>
      <c r="FEH712" s="1680">
        <v>1</v>
      </c>
      <c r="FEI712" s="1680">
        <v>1</v>
      </c>
      <c r="FEJ712" s="1680">
        <v>1</v>
      </c>
      <c r="FEK712" s="1680">
        <v>1</v>
      </c>
      <c r="FEL712" s="1680">
        <v>1</v>
      </c>
      <c r="FEM712" s="1680">
        <v>1</v>
      </c>
      <c r="FEN712" s="1680">
        <v>1</v>
      </c>
      <c r="FEO712" s="1680">
        <v>1</v>
      </c>
      <c r="FEP712" s="1680">
        <v>1</v>
      </c>
      <c r="FEQ712" s="1680">
        <v>1</v>
      </c>
      <c r="FER712" s="1680">
        <v>1</v>
      </c>
      <c r="FES712" s="1680">
        <v>1</v>
      </c>
      <c r="FET712" s="1680">
        <v>1</v>
      </c>
      <c r="FEU712" s="1680">
        <v>1</v>
      </c>
      <c r="FEV712" s="1680">
        <v>1</v>
      </c>
      <c r="FEW712" s="1680">
        <v>1</v>
      </c>
      <c r="FEX712" s="1680">
        <v>1</v>
      </c>
      <c r="FEY712" s="1680">
        <v>1</v>
      </c>
      <c r="FEZ712" s="1680">
        <v>1</v>
      </c>
      <c r="FFA712" s="1680">
        <v>1</v>
      </c>
      <c r="FFB712" s="1680">
        <v>1</v>
      </c>
      <c r="FFC712" s="1680">
        <v>1</v>
      </c>
      <c r="FFD712" s="1680">
        <v>1</v>
      </c>
      <c r="FFE712" s="1680">
        <v>1</v>
      </c>
      <c r="FFF712" s="1680">
        <v>1</v>
      </c>
      <c r="FFG712" s="1680">
        <v>1</v>
      </c>
      <c r="FFH712" s="1680">
        <v>1</v>
      </c>
      <c r="FFI712" s="1680">
        <v>1</v>
      </c>
      <c r="FFJ712" s="1680">
        <v>1</v>
      </c>
      <c r="FFK712" s="1680">
        <v>1</v>
      </c>
      <c r="FFL712" s="1680">
        <v>1</v>
      </c>
      <c r="FFM712" s="1680">
        <v>1</v>
      </c>
      <c r="FFN712" s="1680">
        <v>1</v>
      </c>
      <c r="FFO712" s="1680">
        <v>1</v>
      </c>
      <c r="FFP712" s="1680">
        <v>1</v>
      </c>
      <c r="FFQ712" s="1680">
        <v>1</v>
      </c>
      <c r="FFR712" s="1680">
        <v>1</v>
      </c>
      <c r="FFS712" s="1680">
        <v>1</v>
      </c>
      <c r="FFT712" s="1680">
        <v>1</v>
      </c>
      <c r="FFU712" s="1680">
        <v>1</v>
      </c>
      <c r="FFV712" s="1680">
        <v>1</v>
      </c>
      <c r="FFW712" s="1680">
        <v>1</v>
      </c>
      <c r="FFX712" s="1680">
        <v>1</v>
      </c>
      <c r="FFY712" s="1680">
        <v>1</v>
      </c>
      <c r="FFZ712" s="1680">
        <v>1</v>
      </c>
      <c r="FGA712" s="1680">
        <v>1</v>
      </c>
      <c r="FGB712" s="1680">
        <v>1</v>
      </c>
      <c r="FGC712" s="1680">
        <v>1</v>
      </c>
      <c r="FGD712" s="1680">
        <v>1</v>
      </c>
      <c r="FGE712" s="1680">
        <v>1</v>
      </c>
      <c r="FGF712" s="1680">
        <v>1</v>
      </c>
      <c r="FGG712" s="1680">
        <v>1</v>
      </c>
      <c r="FGH712" s="1680">
        <v>1</v>
      </c>
      <c r="FGI712" s="1680">
        <v>1</v>
      </c>
      <c r="FGJ712" s="1680">
        <v>1</v>
      </c>
      <c r="FGK712" s="1680">
        <v>1</v>
      </c>
      <c r="FGL712" s="1680">
        <v>1</v>
      </c>
      <c r="FGM712" s="1680">
        <v>1</v>
      </c>
      <c r="FGN712" s="1680">
        <v>1</v>
      </c>
      <c r="FGO712" s="1680">
        <v>1</v>
      </c>
      <c r="FGP712" s="1680">
        <v>1</v>
      </c>
      <c r="FGQ712" s="1680">
        <v>1</v>
      </c>
      <c r="FGR712" s="1680">
        <v>1</v>
      </c>
      <c r="FGS712" s="1680">
        <v>1</v>
      </c>
      <c r="FGT712" s="1680">
        <v>1</v>
      </c>
      <c r="FGU712" s="1680">
        <v>1</v>
      </c>
      <c r="FGV712" s="1680">
        <v>1</v>
      </c>
      <c r="FGW712" s="1680">
        <v>1</v>
      </c>
      <c r="FGX712" s="1680">
        <v>1</v>
      </c>
      <c r="FGY712" s="1680">
        <v>1</v>
      </c>
      <c r="FGZ712" s="1680">
        <v>1</v>
      </c>
      <c r="FHA712" s="1680">
        <v>1</v>
      </c>
      <c r="FHB712" s="1680">
        <v>1</v>
      </c>
      <c r="FHC712" s="1680">
        <v>1</v>
      </c>
      <c r="FHD712" s="1680">
        <v>1</v>
      </c>
      <c r="FHE712" s="1680">
        <v>1</v>
      </c>
      <c r="FHF712" s="1680">
        <v>1</v>
      </c>
      <c r="FHG712" s="1680">
        <v>1</v>
      </c>
      <c r="FHH712" s="1680">
        <v>1</v>
      </c>
      <c r="FHI712" s="1680">
        <v>1</v>
      </c>
      <c r="FHJ712" s="1680">
        <v>1</v>
      </c>
      <c r="FHK712" s="1680">
        <v>1</v>
      </c>
      <c r="FHL712" s="1680">
        <v>1</v>
      </c>
      <c r="FHM712" s="1680">
        <v>1</v>
      </c>
      <c r="FHN712" s="1680">
        <v>1</v>
      </c>
      <c r="FHO712" s="1680">
        <v>1</v>
      </c>
      <c r="FHP712" s="1680">
        <v>1</v>
      </c>
      <c r="FHQ712" s="1680">
        <v>1</v>
      </c>
      <c r="FHR712" s="1680">
        <v>1</v>
      </c>
      <c r="FHS712" s="1680">
        <v>1</v>
      </c>
      <c r="FHT712" s="1680">
        <v>1</v>
      </c>
      <c r="FHU712" s="1680">
        <v>1</v>
      </c>
      <c r="FHV712" s="1680">
        <v>1</v>
      </c>
      <c r="FHW712" s="1680">
        <v>1</v>
      </c>
      <c r="FHX712" s="1680">
        <v>1</v>
      </c>
      <c r="FHY712" s="1680">
        <v>1</v>
      </c>
      <c r="FHZ712" s="1680">
        <v>1</v>
      </c>
      <c r="FIA712" s="1680">
        <v>1</v>
      </c>
      <c r="FIB712" s="1680">
        <v>1</v>
      </c>
      <c r="FIC712" s="1680">
        <v>1</v>
      </c>
      <c r="FID712" s="1680">
        <v>1</v>
      </c>
      <c r="FIE712" s="1680">
        <v>1</v>
      </c>
      <c r="FIF712" s="1680">
        <v>1</v>
      </c>
      <c r="FIG712" s="1680">
        <v>1</v>
      </c>
      <c r="FIH712" s="1680">
        <v>1</v>
      </c>
      <c r="FII712" s="1680">
        <v>1</v>
      </c>
      <c r="FIJ712" s="1680">
        <v>1</v>
      </c>
      <c r="FIK712" s="1680">
        <v>1</v>
      </c>
      <c r="FIL712" s="1680">
        <v>1</v>
      </c>
      <c r="FIM712" s="1680">
        <v>1</v>
      </c>
      <c r="FIN712" s="1680">
        <v>1</v>
      </c>
      <c r="FIO712" s="1680">
        <v>1</v>
      </c>
      <c r="FIP712" s="1680">
        <v>1</v>
      </c>
      <c r="FIQ712" s="1680">
        <v>1</v>
      </c>
      <c r="FIR712" s="1680">
        <v>1</v>
      </c>
      <c r="FIS712" s="1680">
        <v>1</v>
      </c>
      <c r="FIT712" s="1680">
        <v>1</v>
      </c>
      <c r="FIU712" s="1680">
        <v>1</v>
      </c>
      <c r="FIV712" s="1680">
        <v>1</v>
      </c>
      <c r="FIW712" s="1680">
        <v>1</v>
      </c>
      <c r="FIX712" s="1680">
        <v>1</v>
      </c>
      <c r="FIY712" s="1680">
        <v>1</v>
      </c>
      <c r="FIZ712" s="1680">
        <v>1</v>
      </c>
      <c r="FJA712" s="1680">
        <v>1</v>
      </c>
      <c r="FJB712" s="1680">
        <v>1</v>
      </c>
      <c r="FJC712" s="1680">
        <v>1</v>
      </c>
      <c r="FJD712" s="1680">
        <v>1</v>
      </c>
      <c r="FJE712" s="1680">
        <v>1</v>
      </c>
      <c r="FJF712" s="1680">
        <v>1</v>
      </c>
      <c r="FJG712" s="1680">
        <v>1</v>
      </c>
      <c r="FJH712" s="1680">
        <v>1</v>
      </c>
      <c r="FJI712" s="1680">
        <v>1</v>
      </c>
      <c r="FJJ712" s="1680">
        <v>1</v>
      </c>
      <c r="FJK712" s="1680">
        <v>1</v>
      </c>
      <c r="FJL712" s="1680">
        <v>1</v>
      </c>
      <c r="FJM712" s="1680">
        <v>1</v>
      </c>
      <c r="FJN712" s="1680">
        <v>1</v>
      </c>
      <c r="FJO712" s="1680">
        <v>1</v>
      </c>
      <c r="FJP712" s="1680">
        <v>1</v>
      </c>
      <c r="FJQ712" s="1680">
        <v>1</v>
      </c>
      <c r="FJR712" s="1680">
        <v>1</v>
      </c>
      <c r="FJS712" s="1680">
        <v>1</v>
      </c>
      <c r="FJT712" s="1680">
        <v>1</v>
      </c>
      <c r="FJU712" s="1680">
        <v>1</v>
      </c>
      <c r="FJV712" s="1680">
        <v>1</v>
      </c>
      <c r="FJW712" s="1680">
        <v>1</v>
      </c>
      <c r="FJX712" s="1680">
        <v>1</v>
      </c>
      <c r="FJY712" s="1680">
        <v>1</v>
      </c>
      <c r="FJZ712" s="1680">
        <v>1</v>
      </c>
      <c r="FKA712" s="1680">
        <v>1</v>
      </c>
      <c r="FKB712" s="1680">
        <v>1</v>
      </c>
      <c r="FKC712" s="1680">
        <v>1</v>
      </c>
      <c r="FKD712" s="1680">
        <v>1</v>
      </c>
      <c r="FKE712" s="1680">
        <v>1</v>
      </c>
      <c r="FKF712" s="1680">
        <v>1</v>
      </c>
      <c r="FKG712" s="1680">
        <v>1</v>
      </c>
      <c r="FKH712" s="1680">
        <v>1</v>
      </c>
      <c r="FKI712" s="1680">
        <v>1</v>
      </c>
      <c r="FKJ712" s="1680">
        <v>1</v>
      </c>
      <c r="FKK712" s="1680">
        <v>1</v>
      </c>
      <c r="FKL712" s="1680">
        <v>1</v>
      </c>
      <c r="FKM712" s="1680">
        <v>1</v>
      </c>
      <c r="FKN712" s="1680">
        <v>1</v>
      </c>
      <c r="FKO712" s="1680">
        <v>1</v>
      </c>
      <c r="FKP712" s="1680">
        <v>1</v>
      </c>
      <c r="FKQ712" s="1680">
        <v>1</v>
      </c>
      <c r="FKR712" s="1680">
        <v>1</v>
      </c>
      <c r="FKS712" s="1680">
        <v>1</v>
      </c>
      <c r="FKT712" s="1680">
        <v>1</v>
      </c>
      <c r="FKU712" s="1680">
        <v>1</v>
      </c>
      <c r="FKV712" s="1680">
        <v>1</v>
      </c>
      <c r="FKW712" s="1680">
        <v>1</v>
      </c>
      <c r="FKX712" s="1680">
        <v>1</v>
      </c>
      <c r="FKY712" s="1680">
        <v>1</v>
      </c>
      <c r="FKZ712" s="1680">
        <v>1</v>
      </c>
      <c r="FLA712" s="1680">
        <v>1</v>
      </c>
      <c r="FLB712" s="1680">
        <v>1</v>
      </c>
      <c r="FLC712" s="1680">
        <v>1</v>
      </c>
      <c r="FLD712" s="1680">
        <v>1</v>
      </c>
      <c r="FLE712" s="1680">
        <v>1</v>
      </c>
      <c r="FLF712" s="1680">
        <v>1</v>
      </c>
      <c r="FLG712" s="1680">
        <v>1</v>
      </c>
      <c r="FLH712" s="1680">
        <v>1</v>
      </c>
      <c r="FLI712" s="1680">
        <v>1</v>
      </c>
      <c r="FLJ712" s="1680">
        <v>1</v>
      </c>
      <c r="FLK712" s="1680">
        <v>1</v>
      </c>
      <c r="FLL712" s="1680">
        <v>1</v>
      </c>
      <c r="FLM712" s="1680">
        <v>1</v>
      </c>
      <c r="FLN712" s="1680">
        <v>1</v>
      </c>
      <c r="FLO712" s="1680">
        <v>1</v>
      </c>
      <c r="FLP712" s="1680">
        <v>1</v>
      </c>
      <c r="FLQ712" s="1680">
        <v>1</v>
      </c>
      <c r="FLR712" s="1680">
        <v>1</v>
      </c>
      <c r="FLS712" s="1680">
        <v>1</v>
      </c>
      <c r="FLT712" s="1680">
        <v>1</v>
      </c>
      <c r="FLU712" s="1680">
        <v>1</v>
      </c>
      <c r="FLV712" s="1680">
        <v>1</v>
      </c>
      <c r="FLW712" s="1680">
        <v>1</v>
      </c>
      <c r="FLX712" s="1680">
        <v>1</v>
      </c>
      <c r="FLY712" s="1680">
        <v>1</v>
      </c>
      <c r="FLZ712" s="1680">
        <v>1</v>
      </c>
      <c r="FMA712" s="1680">
        <v>1</v>
      </c>
      <c r="FMB712" s="1680">
        <v>1</v>
      </c>
      <c r="FMC712" s="1680">
        <v>1</v>
      </c>
      <c r="FMD712" s="1680">
        <v>1</v>
      </c>
      <c r="FME712" s="1680">
        <v>1</v>
      </c>
      <c r="FMF712" s="1680">
        <v>1</v>
      </c>
      <c r="FMG712" s="1680">
        <v>1</v>
      </c>
      <c r="FMH712" s="1680">
        <v>1</v>
      </c>
      <c r="FMI712" s="1680">
        <v>1</v>
      </c>
      <c r="FMJ712" s="1680">
        <v>1</v>
      </c>
      <c r="FMK712" s="1680">
        <v>1</v>
      </c>
      <c r="FML712" s="1680">
        <v>1</v>
      </c>
      <c r="FMM712" s="1680">
        <v>1</v>
      </c>
      <c r="FMN712" s="1680">
        <v>1</v>
      </c>
      <c r="FMO712" s="1680">
        <v>1</v>
      </c>
      <c r="FMP712" s="1680">
        <v>1</v>
      </c>
      <c r="FMQ712" s="1680">
        <v>1</v>
      </c>
      <c r="FMR712" s="1680">
        <v>1</v>
      </c>
      <c r="FMS712" s="1680">
        <v>1</v>
      </c>
      <c r="FMT712" s="1680">
        <v>1</v>
      </c>
      <c r="FMU712" s="1680">
        <v>1</v>
      </c>
      <c r="FMV712" s="1680">
        <v>1</v>
      </c>
      <c r="FMW712" s="1680">
        <v>1</v>
      </c>
      <c r="FMX712" s="1680">
        <v>1</v>
      </c>
      <c r="FMY712" s="1680">
        <v>1</v>
      </c>
      <c r="FMZ712" s="1680">
        <v>1</v>
      </c>
      <c r="FNA712" s="1680">
        <v>1</v>
      </c>
      <c r="FNB712" s="1680">
        <v>1</v>
      </c>
      <c r="FNC712" s="1680">
        <v>1</v>
      </c>
      <c r="FND712" s="1680">
        <v>1</v>
      </c>
      <c r="FNE712" s="1680">
        <v>1</v>
      </c>
      <c r="FNF712" s="1680">
        <v>1</v>
      </c>
      <c r="FNG712" s="1680">
        <v>1</v>
      </c>
      <c r="FNH712" s="1680">
        <v>1</v>
      </c>
      <c r="FNI712" s="1680">
        <v>1</v>
      </c>
      <c r="FNJ712" s="1680">
        <v>1</v>
      </c>
      <c r="FNK712" s="1680">
        <v>1</v>
      </c>
      <c r="FNL712" s="1680">
        <v>1</v>
      </c>
      <c r="FNM712" s="1680">
        <v>1</v>
      </c>
      <c r="FNN712" s="1680">
        <v>1</v>
      </c>
      <c r="FNO712" s="1680">
        <v>1</v>
      </c>
      <c r="FNP712" s="1680">
        <v>1</v>
      </c>
      <c r="FNQ712" s="1680">
        <v>1</v>
      </c>
      <c r="FNR712" s="1680">
        <v>1</v>
      </c>
      <c r="FNS712" s="1680">
        <v>1</v>
      </c>
      <c r="FNT712" s="1680">
        <v>1</v>
      </c>
      <c r="FNU712" s="1680">
        <v>1</v>
      </c>
      <c r="FNV712" s="1680">
        <v>1</v>
      </c>
      <c r="FNW712" s="1680">
        <v>1</v>
      </c>
      <c r="FNX712" s="1680">
        <v>1</v>
      </c>
      <c r="FNY712" s="1680">
        <v>1</v>
      </c>
      <c r="FNZ712" s="1680">
        <v>1</v>
      </c>
      <c r="FOA712" s="1680">
        <v>1</v>
      </c>
      <c r="FOB712" s="1680">
        <v>1</v>
      </c>
      <c r="FOC712" s="1680">
        <v>1</v>
      </c>
      <c r="FOD712" s="1680">
        <v>1</v>
      </c>
      <c r="FOE712" s="1680">
        <v>1</v>
      </c>
      <c r="FOF712" s="1680">
        <v>1</v>
      </c>
      <c r="FOG712" s="1680">
        <v>1</v>
      </c>
      <c r="FOH712" s="1680">
        <v>1</v>
      </c>
      <c r="FOI712" s="1680">
        <v>1</v>
      </c>
      <c r="FOJ712" s="1680">
        <v>1</v>
      </c>
      <c r="FOK712" s="1680">
        <v>1</v>
      </c>
      <c r="FOL712" s="1680">
        <v>1</v>
      </c>
      <c r="FOM712" s="1680">
        <v>1</v>
      </c>
      <c r="FON712" s="1680">
        <v>1</v>
      </c>
      <c r="FOO712" s="1680">
        <v>1</v>
      </c>
      <c r="FOP712" s="1680">
        <v>1</v>
      </c>
      <c r="FOQ712" s="1680">
        <v>1</v>
      </c>
      <c r="FOR712" s="1680">
        <v>1</v>
      </c>
      <c r="FOS712" s="1680">
        <v>1</v>
      </c>
      <c r="FOT712" s="1680">
        <v>1</v>
      </c>
      <c r="FOU712" s="1680">
        <v>1</v>
      </c>
      <c r="FOV712" s="1680">
        <v>1</v>
      </c>
      <c r="FOW712" s="1680">
        <v>1</v>
      </c>
      <c r="FOX712" s="1680">
        <v>1</v>
      </c>
      <c r="FOY712" s="1680">
        <v>1</v>
      </c>
      <c r="FOZ712" s="1680">
        <v>1</v>
      </c>
      <c r="FPA712" s="1680">
        <v>1</v>
      </c>
      <c r="FPB712" s="1680">
        <v>1</v>
      </c>
      <c r="FPC712" s="1680">
        <v>1</v>
      </c>
      <c r="FPD712" s="1680">
        <v>1</v>
      </c>
      <c r="FPE712" s="1680">
        <v>1</v>
      </c>
      <c r="FPF712" s="1680">
        <v>1</v>
      </c>
      <c r="FPG712" s="1680">
        <v>1</v>
      </c>
      <c r="FPH712" s="1680">
        <v>1</v>
      </c>
      <c r="FPI712" s="1680">
        <v>1</v>
      </c>
      <c r="FPJ712" s="1680">
        <v>1</v>
      </c>
      <c r="FPK712" s="1680">
        <v>1</v>
      </c>
      <c r="FPL712" s="1680">
        <v>1</v>
      </c>
      <c r="FPM712" s="1680">
        <v>1</v>
      </c>
      <c r="FPN712" s="1680">
        <v>1</v>
      </c>
      <c r="FPO712" s="1680">
        <v>1</v>
      </c>
      <c r="FPP712" s="1680">
        <v>1</v>
      </c>
      <c r="FPQ712" s="1680">
        <v>1</v>
      </c>
      <c r="FPR712" s="1680">
        <v>1</v>
      </c>
      <c r="FPS712" s="1680">
        <v>1</v>
      </c>
      <c r="FPT712" s="1680">
        <v>1</v>
      </c>
      <c r="FPU712" s="1680">
        <v>1</v>
      </c>
      <c r="FPV712" s="1680">
        <v>1</v>
      </c>
      <c r="FPW712" s="1680">
        <v>1</v>
      </c>
      <c r="FPX712" s="1680">
        <v>1</v>
      </c>
      <c r="FPY712" s="1680">
        <v>1</v>
      </c>
      <c r="FPZ712" s="1680">
        <v>1</v>
      </c>
      <c r="FQA712" s="1680">
        <v>1</v>
      </c>
      <c r="FQB712" s="1680">
        <v>1</v>
      </c>
      <c r="FQC712" s="1680">
        <v>1</v>
      </c>
      <c r="FQD712" s="1680">
        <v>1</v>
      </c>
      <c r="FQE712" s="1680">
        <v>1</v>
      </c>
      <c r="FQF712" s="1680">
        <v>1</v>
      </c>
      <c r="FQG712" s="1680">
        <v>1</v>
      </c>
      <c r="FQH712" s="1680">
        <v>1</v>
      </c>
      <c r="FQI712" s="1680">
        <v>1</v>
      </c>
      <c r="FQJ712" s="1680">
        <v>1</v>
      </c>
      <c r="FQK712" s="1680">
        <v>1</v>
      </c>
      <c r="FQL712" s="1680">
        <v>1</v>
      </c>
      <c r="FQM712" s="1680">
        <v>1</v>
      </c>
      <c r="FQN712" s="1680">
        <v>1</v>
      </c>
      <c r="FQO712" s="1680">
        <v>1</v>
      </c>
      <c r="FQP712" s="1680">
        <v>1</v>
      </c>
      <c r="FQQ712" s="1680">
        <v>1</v>
      </c>
      <c r="FQR712" s="1680">
        <v>1</v>
      </c>
      <c r="FQS712" s="1680">
        <v>1</v>
      </c>
      <c r="FQT712" s="1680">
        <v>1</v>
      </c>
      <c r="FQU712" s="1680">
        <v>1</v>
      </c>
      <c r="FQV712" s="1680">
        <v>1</v>
      </c>
      <c r="FQW712" s="1680">
        <v>1</v>
      </c>
      <c r="FQX712" s="1680">
        <v>1</v>
      </c>
      <c r="FQY712" s="1680">
        <v>1</v>
      </c>
      <c r="FQZ712" s="1680">
        <v>1</v>
      </c>
      <c r="FRA712" s="1680">
        <v>1</v>
      </c>
      <c r="FRB712" s="1680">
        <v>1</v>
      </c>
      <c r="FRC712" s="1680">
        <v>1</v>
      </c>
      <c r="FRD712" s="1680">
        <v>1</v>
      </c>
      <c r="FRE712" s="1680">
        <v>1</v>
      </c>
      <c r="FRF712" s="1680">
        <v>1</v>
      </c>
      <c r="FRG712" s="1680">
        <v>1</v>
      </c>
      <c r="FRH712" s="1680">
        <v>1</v>
      </c>
      <c r="FRI712" s="1680">
        <v>1</v>
      </c>
      <c r="FRJ712" s="1680">
        <v>1</v>
      </c>
      <c r="FRK712" s="1680">
        <v>1</v>
      </c>
      <c r="FRL712" s="1680">
        <v>1</v>
      </c>
      <c r="FRM712" s="1680">
        <v>1</v>
      </c>
      <c r="FRN712" s="1680">
        <v>1</v>
      </c>
      <c r="FRO712" s="1680">
        <v>1</v>
      </c>
      <c r="FRP712" s="1680">
        <v>1</v>
      </c>
      <c r="FRQ712" s="1680">
        <v>1</v>
      </c>
      <c r="FRR712" s="1680">
        <v>1</v>
      </c>
      <c r="FRS712" s="1680">
        <v>1</v>
      </c>
      <c r="FRT712" s="1680">
        <v>1</v>
      </c>
      <c r="FRU712" s="1680">
        <v>1</v>
      </c>
      <c r="FRV712" s="1680">
        <v>1</v>
      </c>
      <c r="FRW712" s="1680">
        <v>1</v>
      </c>
      <c r="FRX712" s="1680">
        <v>1</v>
      </c>
      <c r="FRY712" s="1680">
        <v>1</v>
      </c>
      <c r="FRZ712" s="1680">
        <v>1</v>
      </c>
      <c r="FSA712" s="1680">
        <v>1</v>
      </c>
      <c r="FSB712" s="1680">
        <v>1</v>
      </c>
      <c r="FSC712" s="1680">
        <v>1</v>
      </c>
      <c r="FSD712" s="1680">
        <v>1</v>
      </c>
      <c r="FSE712" s="1680">
        <v>1</v>
      </c>
      <c r="FSF712" s="1680">
        <v>1</v>
      </c>
      <c r="FSG712" s="1680">
        <v>1</v>
      </c>
      <c r="FSH712" s="1680">
        <v>1</v>
      </c>
      <c r="FSI712" s="1680">
        <v>1</v>
      </c>
      <c r="FSJ712" s="1680">
        <v>1</v>
      </c>
      <c r="FSK712" s="1680">
        <v>1</v>
      </c>
      <c r="FSL712" s="1680">
        <v>1</v>
      </c>
      <c r="FSM712" s="1680">
        <v>1</v>
      </c>
      <c r="FSN712" s="1680">
        <v>1</v>
      </c>
      <c r="FSO712" s="1680">
        <v>1</v>
      </c>
      <c r="FSP712" s="1680">
        <v>1</v>
      </c>
      <c r="FSQ712" s="1680">
        <v>1</v>
      </c>
      <c r="FSR712" s="1680">
        <v>1</v>
      </c>
      <c r="FSS712" s="1680">
        <v>1</v>
      </c>
      <c r="FST712" s="1680">
        <v>1</v>
      </c>
      <c r="FSU712" s="1680">
        <v>1</v>
      </c>
      <c r="FSV712" s="1680">
        <v>1</v>
      </c>
      <c r="FSW712" s="1680">
        <v>1</v>
      </c>
      <c r="FSX712" s="1680">
        <v>1</v>
      </c>
      <c r="FSY712" s="1680">
        <v>1</v>
      </c>
      <c r="FSZ712" s="1680">
        <v>1</v>
      </c>
      <c r="FTA712" s="1680">
        <v>1</v>
      </c>
      <c r="FTB712" s="1680">
        <v>1</v>
      </c>
      <c r="FTC712" s="1680">
        <v>1</v>
      </c>
      <c r="FTD712" s="1680">
        <v>1</v>
      </c>
      <c r="FTE712" s="1680">
        <v>1</v>
      </c>
      <c r="FTF712" s="1680">
        <v>1</v>
      </c>
      <c r="FTG712" s="1680">
        <v>1</v>
      </c>
      <c r="FTH712" s="1680">
        <v>1</v>
      </c>
      <c r="FTI712" s="1680">
        <v>1</v>
      </c>
      <c r="FTJ712" s="1680">
        <v>1</v>
      </c>
      <c r="FTK712" s="1680">
        <v>1</v>
      </c>
      <c r="FTL712" s="1680">
        <v>1</v>
      </c>
      <c r="FTM712" s="1680">
        <v>1</v>
      </c>
      <c r="FTN712" s="1680">
        <v>1</v>
      </c>
      <c r="FTO712" s="1680">
        <v>1</v>
      </c>
      <c r="FTP712" s="1680">
        <v>1</v>
      </c>
      <c r="FTQ712" s="1680">
        <v>1</v>
      </c>
      <c r="FTR712" s="1680">
        <v>1</v>
      </c>
      <c r="FTS712" s="1680">
        <v>1</v>
      </c>
      <c r="FTT712" s="1680">
        <v>1</v>
      </c>
      <c r="FTU712" s="1680">
        <v>1</v>
      </c>
      <c r="FTV712" s="1680">
        <v>1</v>
      </c>
      <c r="FTW712" s="1680">
        <v>1</v>
      </c>
      <c r="FTX712" s="1680">
        <v>1</v>
      </c>
      <c r="FTY712" s="1680">
        <v>1</v>
      </c>
      <c r="FTZ712" s="1680">
        <v>1</v>
      </c>
      <c r="FUA712" s="1680">
        <v>1</v>
      </c>
      <c r="FUB712" s="1680">
        <v>1</v>
      </c>
      <c r="FUC712" s="1680">
        <v>1</v>
      </c>
      <c r="FUD712" s="1680">
        <v>1</v>
      </c>
      <c r="FUE712" s="1680">
        <v>1</v>
      </c>
      <c r="FUF712" s="1680">
        <v>1</v>
      </c>
      <c r="FUG712" s="1680">
        <v>1</v>
      </c>
      <c r="FUH712" s="1680">
        <v>1</v>
      </c>
      <c r="FUI712" s="1680">
        <v>1</v>
      </c>
      <c r="FUJ712" s="1680">
        <v>1</v>
      </c>
      <c r="FUK712" s="1680">
        <v>1</v>
      </c>
      <c r="FUL712" s="1680">
        <v>1</v>
      </c>
      <c r="FUM712" s="1680">
        <v>1</v>
      </c>
      <c r="FUN712" s="1680">
        <v>1</v>
      </c>
      <c r="FUO712" s="1680">
        <v>1</v>
      </c>
      <c r="FUP712" s="1680">
        <v>1</v>
      </c>
      <c r="FUQ712" s="1680">
        <v>1</v>
      </c>
      <c r="FUR712" s="1680">
        <v>1</v>
      </c>
      <c r="FUS712" s="1680">
        <v>1</v>
      </c>
      <c r="FUT712" s="1680">
        <v>1</v>
      </c>
      <c r="FUU712" s="1680">
        <v>1</v>
      </c>
      <c r="FUV712" s="1680">
        <v>1</v>
      </c>
      <c r="FUW712" s="1680">
        <v>1</v>
      </c>
      <c r="FUX712" s="1680">
        <v>1</v>
      </c>
      <c r="FUY712" s="1680">
        <v>1</v>
      </c>
      <c r="FUZ712" s="1680">
        <v>1</v>
      </c>
      <c r="FVA712" s="1680">
        <v>1</v>
      </c>
      <c r="FVB712" s="1680">
        <v>1</v>
      </c>
      <c r="FVC712" s="1680">
        <v>1</v>
      </c>
      <c r="FVD712" s="1680">
        <v>1</v>
      </c>
      <c r="FVE712" s="1680">
        <v>1</v>
      </c>
      <c r="FVF712" s="1680">
        <v>1</v>
      </c>
      <c r="FVG712" s="1680">
        <v>1</v>
      </c>
      <c r="FVH712" s="1680">
        <v>1</v>
      </c>
      <c r="FVI712" s="1680">
        <v>1</v>
      </c>
      <c r="FVJ712" s="1680">
        <v>1</v>
      </c>
      <c r="FVK712" s="1680">
        <v>1</v>
      </c>
      <c r="FVL712" s="1680">
        <v>1</v>
      </c>
      <c r="FVM712" s="1680">
        <v>1</v>
      </c>
      <c r="FVN712" s="1680">
        <v>1</v>
      </c>
      <c r="FVO712" s="1680">
        <v>1</v>
      </c>
      <c r="FVP712" s="1680">
        <v>1</v>
      </c>
      <c r="FVQ712" s="1680">
        <v>1</v>
      </c>
      <c r="FVR712" s="1680">
        <v>1</v>
      </c>
      <c r="FVS712" s="1680">
        <v>1</v>
      </c>
      <c r="FVT712" s="1680">
        <v>1</v>
      </c>
      <c r="FVU712" s="1680">
        <v>1</v>
      </c>
      <c r="FVV712" s="1680">
        <v>1</v>
      </c>
      <c r="FVW712" s="1680">
        <v>1</v>
      </c>
      <c r="FVX712" s="1680">
        <v>1</v>
      </c>
      <c r="FVY712" s="1680">
        <v>1</v>
      </c>
      <c r="FVZ712" s="1680">
        <v>1</v>
      </c>
      <c r="FWA712" s="1680">
        <v>1</v>
      </c>
      <c r="FWB712" s="1680">
        <v>1</v>
      </c>
      <c r="FWC712" s="1680">
        <v>1</v>
      </c>
      <c r="FWD712" s="1680">
        <v>1</v>
      </c>
      <c r="FWE712" s="1680">
        <v>1</v>
      </c>
      <c r="FWF712" s="1680">
        <v>1</v>
      </c>
      <c r="FWG712" s="1680">
        <v>1</v>
      </c>
      <c r="FWH712" s="1680">
        <v>1</v>
      </c>
      <c r="FWI712" s="1680">
        <v>1</v>
      </c>
      <c r="FWJ712" s="1680">
        <v>1</v>
      </c>
      <c r="FWK712" s="1680">
        <v>1</v>
      </c>
      <c r="FWL712" s="1680">
        <v>1</v>
      </c>
      <c r="FWM712" s="1680">
        <v>1</v>
      </c>
      <c r="FWN712" s="1680">
        <v>1</v>
      </c>
      <c r="FWO712" s="1680">
        <v>1</v>
      </c>
      <c r="FWP712" s="1680">
        <v>1</v>
      </c>
      <c r="FWQ712" s="1680">
        <v>1</v>
      </c>
      <c r="FWR712" s="1680">
        <v>1</v>
      </c>
      <c r="FWS712" s="1680">
        <v>1</v>
      </c>
      <c r="FWT712" s="1680">
        <v>1</v>
      </c>
      <c r="FWU712" s="1680">
        <v>1</v>
      </c>
      <c r="FWV712" s="1680">
        <v>1</v>
      </c>
      <c r="FWW712" s="1680">
        <v>1</v>
      </c>
      <c r="FWX712" s="1680">
        <v>1</v>
      </c>
      <c r="FWY712" s="1680">
        <v>1</v>
      </c>
      <c r="FWZ712" s="1680">
        <v>1</v>
      </c>
      <c r="FXA712" s="1680">
        <v>1</v>
      </c>
      <c r="FXB712" s="1680">
        <v>1</v>
      </c>
      <c r="FXC712" s="1680">
        <v>1</v>
      </c>
      <c r="FXD712" s="1680">
        <v>1</v>
      </c>
      <c r="FXE712" s="1680">
        <v>1</v>
      </c>
      <c r="FXF712" s="1680">
        <v>1</v>
      </c>
      <c r="FXG712" s="1680">
        <v>1</v>
      </c>
      <c r="FXH712" s="1680">
        <v>1</v>
      </c>
      <c r="FXI712" s="1680">
        <v>1</v>
      </c>
      <c r="FXJ712" s="1680">
        <v>1</v>
      </c>
      <c r="FXK712" s="1680">
        <v>1</v>
      </c>
      <c r="FXL712" s="1680">
        <v>1</v>
      </c>
      <c r="FXM712" s="1680">
        <v>1</v>
      </c>
      <c r="FXN712" s="1680">
        <v>1</v>
      </c>
      <c r="FXO712" s="1680">
        <v>1</v>
      </c>
      <c r="FXP712" s="1680">
        <v>1</v>
      </c>
      <c r="FXQ712" s="1680">
        <v>1</v>
      </c>
      <c r="FXR712" s="1680">
        <v>1</v>
      </c>
      <c r="FXS712" s="1680">
        <v>1</v>
      </c>
      <c r="FXT712" s="1680">
        <v>1</v>
      </c>
      <c r="FXU712" s="1680">
        <v>1</v>
      </c>
      <c r="FXV712" s="1680">
        <v>1</v>
      </c>
      <c r="FXW712" s="1680">
        <v>1</v>
      </c>
      <c r="FXX712" s="1680">
        <v>1</v>
      </c>
      <c r="FXY712" s="1680">
        <v>1</v>
      </c>
      <c r="FXZ712" s="1680">
        <v>1</v>
      </c>
      <c r="FYA712" s="1680">
        <v>1</v>
      </c>
      <c r="FYB712" s="1680">
        <v>1</v>
      </c>
      <c r="FYC712" s="1680">
        <v>1</v>
      </c>
      <c r="FYD712" s="1680">
        <v>1</v>
      </c>
      <c r="FYE712" s="1680">
        <v>1</v>
      </c>
      <c r="FYF712" s="1680">
        <v>1</v>
      </c>
      <c r="FYG712" s="1680">
        <v>1</v>
      </c>
      <c r="FYH712" s="1680">
        <v>1</v>
      </c>
      <c r="FYI712" s="1680">
        <v>1</v>
      </c>
      <c r="FYJ712" s="1680">
        <v>1</v>
      </c>
      <c r="FYK712" s="1680">
        <v>1</v>
      </c>
      <c r="FYL712" s="1680">
        <v>1</v>
      </c>
      <c r="FYM712" s="1680">
        <v>1</v>
      </c>
      <c r="FYN712" s="1680">
        <v>1</v>
      </c>
      <c r="FYO712" s="1680">
        <v>1</v>
      </c>
      <c r="FYP712" s="1680">
        <v>1</v>
      </c>
      <c r="FYQ712" s="1680">
        <v>1</v>
      </c>
      <c r="FYR712" s="1680">
        <v>1</v>
      </c>
      <c r="FYS712" s="1680">
        <v>1</v>
      </c>
      <c r="FYT712" s="1680">
        <v>1</v>
      </c>
      <c r="FYU712" s="1680">
        <v>1</v>
      </c>
      <c r="FYV712" s="1680">
        <v>1</v>
      </c>
      <c r="FYW712" s="1680">
        <v>1</v>
      </c>
      <c r="FYX712" s="1680">
        <v>1</v>
      </c>
      <c r="FYY712" s="1680">
        <v>1</v>
      </c>
      <c r="FYZ712" s="1680">
        <v>1</v>
      </c>
      <c r="FZA712" s="1680">
        <v>1</v>
      </c>
      <c r="FZB712" s="1680">
        <v>1</v>
      </c>
      <c r="FZC712" s="1680">
        <v>1</v>
      </c>
      <c r="FZD712" s="1680">
        <v>1</v>
      </c>
      <c r="FZE712" s="1680">
        <v>1</v>
      </c>
      <c r="FZF712" s="1680">
        <v>1</v>
      </c>
      <c r="FZG712" s="1680">
        <v>1</v>
      </c>
      <c r="FZH712" s="1680">
        <v>1</v>
      </c>
      <c r="FZI712" s="1680">
        <v>1</v>
      </c>
      <c r="FZJ712" s="1680">
        <v>1</v>
      </c>
      <c r="FZK712" s="1680">
        <v>1</v>
      </c>
      <c r="FZL712" s="1680">
        <v>1</v>
      </c>
      <c r="FZM712" s="1680">
        <v>1</v>
      </c>
      <c r="FZN712" s="1680">
        <v>1</v>
      </c>
      <c r="FZO712" s="1680">
        <v>1</v>
      </c>
      <c r="FZP712" s="1680">
        <v>1</v>
      </c>
      <c r="FZQ712" s="1680">
        <v>1</v>
      </c>
      <c r="FZR712" s="1680">
        <v>1</v>
      </c>
      <c r="FZS712" s="1680">
        <v>1</v>
      </c>
      <c r="FZT712" s="1680">
        <v>1</v>
      </c>
      <c r="FZU712" s="1680">
        <v>1</v>
      </c>
      <c r="FZV712" s="1680">
        <v>1</v>
      </c>
      <c r="FZW712" s="1680">
        <v>1</v>
      </c>
      <c r="FZX712" s="1680">
        <v>1</v>
      </c>
      <c r="FZY712" s="1680">
        <v>1</v>
      </c>
      <c r="FZZ712" s="1680">
        <v>1</v>
      </c>
      <c r="GAA712" s="1680">
        <v>1</v>
      </c>
      <c r="GAB712" s="1680">
        <v>1</v>
      </c>
      <c r="GAC712" s="1680">
        <v>1</v>
      </c>
      <c r="GAD712" s="1680">
        <v>1</v>
      </c>
      <c r="GAE712" s="1680">
        <v>1</v>
      </c>
      <c r="GAF712" s="1680">
        <v>1</v>
      </c>
      <c r="GAG712" s="1680">
        <v>1</v>
      </c>
      <c r="GAH712" s="1680">
        <v>1</v>
      </c>
      <c r="GAI712" s="1680">
        <v>1</v>
      </c>
      <c r="GAJ712" s="1680">
        <v>1</v>
      </c>
      <c r="GAK712" s="1680">
        <v>1</v>
      </c>
      <c r="GAL712" s="1680">
        <v>1</v>
      </c>
      <c r="GAM712" s="1680">
        <v>1</v>
      </c>
      <c r="GAN712" s="1680">
        <v>1</v>
      </c>
      <c r="GAO712" s="1680">
        <v>1</v>
      </c>
      <c r="GAP712" s="1680">
        <v>1</v>
      </c>
      <c r="GAQ712" s="1680">
        <v>1</v>
      </c>
      <c r="GAR712" s="1680">
        <v>1</v>
      </c>
      <c r="GAS712" s="1680">
        <v>1</v>
      </c>
      <c r="GAT712" s="1680">
        <v>1</v>
      </c>
      <c r="GAU712" s="1680">
        <v>1</v>
      </c>
      <c r="GAV712" s="1680">
        <v>1</v>
      </c>
      <c r="GAW712" s="1680">
        <v>1</v>
      </c>
      <c r="GAX712" s="1680">
        <v>1</v>
      </c>
      <c r="GAY712" s="1680">
        <v>1</v>
      </c>
      <c r="GAZ712" s="1680">
        <v>1</v>
      </c>
      <c r="GBA712" s="1680">
        <v>1</v>
      </c>
      <c r="GBB712" s="1680">
        <v>1</v>
      </c>
      <c r="GBC712" s="1680">
        <v>1</v>
      </c>
      <c r="GBD712" s="1680">
        <v>1</v>
      </c>
      <c r="GBE712" s="1680">
        <v>1</v>
      </c>
      <c r="GBF712" s="1680">
        <v>1</v>
      </c>
      <c r="GBG712" s="1680">
        <v>1</v>
      </c>
      <c r="GBH712" s="1680">
        <v>1</v>
      </c>
      <c r="GBI712" s="1680">
        <v>1</v>
      </c>
      <c r="GBJ712" s="1680">
        <v>1</v>
      </c>
      <c r="GBK712" s="1680">
        <v>1</v>
      </c>
      <c r="GBL712" s="1680">
        <v>1</v>
      </c>
      <c r="GBM712" s="1680">
        <v>1</v>
      </c>
      <c r="GBN712" s="1680">
        <v>1</v>
      </c>
      <c r="GBO712" s="1680">
        <v>1</v>
      </c>
      <c r="GBP712" s="1680">
        <v>1</v>
      </c>
      <c r="GBQ712" s="1680">
        <v>1</v>
      </c>
      <c r="GBR712" s="1680">
        <v>1</v>
      </c>
      <c r="GBS712" s="1680">
        <v>1</v>
      </c>
      <c r="GBT712" s="1680">
        <v>1</v>
      </c>
      <c r="GBU712" s="1680">
        <v>1</v>
      </c>
      <c r="GBV712" s="1680">
        <v>1</v>
      </c>
      <c r="GBW712" s="1680">
        <v>1</v>
      </c>
      <c r="GBX712" s="1680">
        <v>1</v>
      </c>
      <c r="GBY712" s="1680">
        <v>1</v>
      </c>
      <c r="GBZ712" s="1680">
        <v>1</v>
      </c>
      <c r="GCA712" s="1680">
        <v>1</v>
      </c>
      <c r="GCB712" s="1680">
        <v>1</v>
      </c>
      <c r="GCC712" s="1680">
        <v>1</v>
      </c>
      <c r="GCD712" s="1680">
        <v>1</v>
      </c>
      <c r="GCE712" s="1680">
        <v>1</v>
      </c>
      <c r="GCF712" s="1680">
        <v>1</v>
      </c>
      <c r="GCG712" s="1680">
        <v>1</v>
      </c>
      <c r="GCH712" s="1680">
        <v>1</v>
      </c>
      <c r="GCI712" s="1680">
        <v>1</v>
      </c>
      <c r="GCJ712" s="1680">
        <v>1</v>
      </c>
      <c r="GCK712" s="1680">
        <v>1</v>
      </c>
      <c r="GCL712" s="1680">
        <v>1</v>
      </c>
      <c r="GCM712" s="1680">
        <v>1</v>
      </c>
      <c r="GCN712" s="1680">
        <v>1</v>
      </c>
      <c r="GCO712" s="1680">
        <v>1</v>
      </c>
      <c r="GCP712" s="1680">
        <v>1</v>
      </c>
      <c r="GCQ712" s="1680">
        <v>1</v>
      </c>
      <c r="GCR712" s="1680">
        <v>1</v>
      </c>
      <c r="GCS712" s="1680">
        <v>1</v>
      </c>
      <c r="GCT712" s="1680">
        <v>1</v>
      </c>
      <c r="GCU712" s="1680">
        <v>1</v>
      </c>
      <c r="GCV712" s="1680">
        <v>1</v>
      </c>
      <c r="GCW712" s="1680">
        <v>1</v>
      </c>
      <c r="GCX712" s="1680">
        <v>1</v>
      </c>
      <c r="GCY712" s="1680">
        <v>1</v>
      </c>
      <c r="GCZ712" s="1680">
        <v>1</v>
      </c>
      <c r="GDA712" s="1680">
        <v>1</v>
      </c>
      <c r="GDB712" s="1680">
        <v>1</v>
      </c>
      <c r="GDC712" s="1680">
        <v>1</v>
      </c>
      <c r="GDD712" s="1680">
        <v>1</v>
      </c>
      <c r="GDE712" s="1680">
        <v>1</v>
      </c>
      <c r="GDF712" s="1680">
        <v>1</v>
      </c>
      <c r="GDG712" s="1680">
        <v>1</v>
      </c>
      <c r="GDH712" s="1680">
        <v>1</v>
      </c>
      <c r="GDI712" s="1680">
        <v>1</v>
      </c>
      <c r="GDJ712" s="1680">
        <v>1</v>
      </c>
      <c r="GDK712" s="1680">
        <v>1</v>
      </c>
      <c r="GDL712" s="1680">
        <v>1</v>
      </c>
      <c r="GDM712" s="1680">
        <v>1</v>
      </c>
      <c r="GDN712" s="1680">
        <v>1</v>
      </c>
      <c r="GDO712" s="1680">
        <v>1</v>
      </c>
      <c r="GDP712" s="1680">
        <v>1</v>
      </c>
      <c r="GDQ712" s="1680">
        <v>1</v>
      </c>
      <c r="GDR712" s="1680">
        <v>1</v>
      </c>
      <c r="GDS712" s="1680">
        <v>1</v>
      </c>
      <c r="GDT712" s="1680">
        <v>1</v>
      </c>
      <c r="GDU712" s="1680">
        <v>1</v>
      </c>
      <c r="GDV712" s="1680">
        <v>1</v>
      </c>
      <c r="GDW712" s="1680">
        <v>1</v>
      </c>
      <c r="GDX712" s="1680">
        <v>1</v>
      </c>
      <c r="GDY712" s="1680">
        <v>1</v>
      </c>
      <c r="GDZ712" s="1680">
        <v>1</v>
      </c>
      <c r="GEA712" s="1680">
        <v>1</v>
      </c>
      <c r="GEB712" s="1680">
        <v>1</v>
      </c>
      <c r="GEC712" s="1680">
        <v>1</v>
      </c>
      <c r="GED712" s="1680">
        <v>1</v>
      </c>
      <c r="GEE712" s="1680">
        <v>1</v>
      </c>
      <c r="GEF712" s="1680">
        <v>1</v>
      </c>
      <c r="GEG712" s="1680">
        <v>1</v>
      </c>
      <c r="GEH712" s="1680">
        <v>1</v>
      </c>
      <c r="GEI712" s="1680">
        <v>1</v>
      </c>
      <c r="GEJ712" s="1680">
        <v>1</v>
      </c>
      <c r="GEK712" s="1680">
        <v>1</v>
      </c>
      <c r="GEL712" s="1680">
        <v>1</v>
      </c>
      <c r="GEM712" s="1680">
        <v>1</v>
      </c>
      <c r="GEN712" s="1680">
        <v>1</v>
      </c>
      <c r="GEO712" s="1680">
        <v>1</v>
      </c>
      <c r="GEP712" s="1680">
        <v>1</v>
      </c>
      <c r="GEQ712" s="1680">
        <v>1</v>
      </c>
      <c r="GER712" s="1680">
        <v>1</v>
      </c>
      <c r="GES712" s="1680">
        <v>1</v>
      </c>
      <c r="GET712" s="1680">
        <v>1</v>
      </c>
      <c r="GEU712" s="1680">
        <v>1</v>
      </c>
      <c r="GEV712" s="1680">
        <v>1</v>
      </c>
      <c r="GEW712" s="1680">
        <v>1</v>
      </c>
      <c r="GEX712" s="1680">
        <v>1</v>
      </c>
      <c r="GEY712" s="1680">
        <v>1</v>
      </c>
      <c r="GEZ712" s="1680">
        <v>1</v>
      </c>
      <c r="GFA712" s="1680">
        <v>1</v>
      </c>
      <c r="GFB712" s="1680">
        <v>1</v>
      </c>
      <c r="GFC712" s="1680">
        <v>1</v>
      </c>
      <c r="GFD712" s="1680">
        <v>1</v>
      </c>
      <c r="GFE712" s="1680">
        <v>1</v>
      </c>
      <c r="GFF712" s="1680">
        <v>1</v>
      </c>
      <c r="GFG712" s="1680">
        <v>1</v>
      </c>
      <c r="GFH712" s="1680">
        <v>1</v>
      </c>
      <c r="GFI712" s="1680">
        <v>1</v>
      </c>
      <c r="GFJ712" s="1680">
        <v>1</v>
      </c>
      <c r="GFK712" s="1680">
        <v>1</v>
      </c>
      <c r="GFL712" s="1680">
        <v>1</v>
      </c>
      <c r="GFM712" s="1680">
        <v>1</v>
      </c>
      <c r="GFN712" s="1680">
        <v>1</v>
      </c>
      <c r="GFO712" s="1680">
        <v>1</v>
      </c>
      <c r="GFP712" s="1680">
        <v>1</v>
      </c>
      <c r="GFQ712" s="1680">
        <v>1</v>
      </c>
      <c r="GFR712" s="1680">
        <v>1</v>
      </c>
      <c r="GFS712" s="1680">
        <v>1</v>
      </c>
      <c r="GFT712" s="1680">
        <v>1</v>
      </c>
      <c r="GFU712" s="1680">
        <v>1</v>
      </c>
      <c r="GFV712" s="1680">
        <v>1</v>
      </c>
      <c r="GFW712" s="1680">
        <v>1</v>
      </c>
      <c r="GFX712" s="1680">
        <v>1</v>
      </c>
      <c r="GFY712" s="1680">
        <v>1</v>
      </c>
      <c r="GFZ712" s="1680">
        <v>1</v>
      </c>
      <c r="GGA712" s="1680">
        <v>1</v>
      </c>
      <c r="GGB712" s="1680">
        <v>1</v>
      </c>
      <c r="GGC712" s="1680">
        <v>1</v>
      </c>
      <c r="GGD712" s="1680">
        <v>1</v>
      </c>
      <c r="GGE712" s="1680">
        <v>1</v>
      </c>
      <c r="GGF712" s="1680">
        <v>1</v>
      </c>
      <c r="GGG712" s="1680">
        <v>1</v>
      </c>
      <c r="GGH712" s="1680">
        <v>1</v>
      </c>
      <c r="GGI712" s="1680">
        <v>1</v>
      </c>
      <c r="GGJ712" s="1680">
        <v>1</v>
      </c>
      <c r="GGK712" s="1680">
        <v>1</v>
      </c>
      <c r="GGL712" s="1680">
        <v>1</v>
      </c>
      <c r="GGM712" s="1680">
        <v>1</v>
      </c>
      <c r="GGN712" s="1680">
        <v>1</v>
      </c>
      <c r="GGO712" s="1680">
        <v>1</v>
      </c>
      <c r="GGP712" s="1680">
        <v>1</v>
      </c>
      <c r="GGQ712" s="1680">
        <v>1</v>
      </c>
      <c r="GGR712" s="1680">
        <v>1</v>
      </c>
      <c r="GGS712" s="1680">
        <v>1</v>
      </c>
      <c r="GGT712" s="1680">
        <v>1</v>
      </c>
      <c r="GGU712" s="1680">
        <v>1</v>
      </c>
      <c r="GGV712" s="1680">
        <v>1</v>
      </c>
      <c r="GGW712" s="1680">
        <v>1</v>
      </c>
      <c r="GGX712" s="1680">
        <v>1</v>
      </c>
      <c r="GGY712" s="1680">
        <v>1</v>
      </c>
      <c r="GGZ712" s="1680">
        <v>1</v>
      </c>
      <c r="GHA712" s="1680">
        <v>1</v>
      </c>
      <c r="GHB712" s="1680">
        <v>1</v>
      </c>
      <c r="GHC712" s="1680">
        <v>1</v>
      </c>
      <c r="GHD712" s="1680">
        <v>1</v>
      </c>
      <c r="GHE712" s="1680">
        <v>1</v>
      </c>
      <c r="GHF712" s="1680">
        <v>1</v>
      </c>
      <c r="GHG712" s="1680">
        <v>1</v>
      </c>
      <c r="GHH712" s="1680">
        <v>1</v>
      </c>
      <c r="GHI712" s="1680">
        <v>1</v>
      </c>
      <c r="GHJ712" s="1680">
        <v>1</v>
      </c>
      <c r="GHK712" s="1680">
        <v>1</v>
      </c>
      <c r="GHL712" s="1680">
        <v>1</v>
      </c>
      <c r="GHM712" s="1680">
        <v>1</v>
      </c>
      <c r="GHN712" s="1680">
        <v>1</v>
      </c>
      <c r="GHO712" s="1680">
        <v>1</v>
      </c>
      <c r="GHP712" s="1680">
        <v>1</v>
      </c>
      <c r="GHQ712" s="1680">
        <v>1</v>
      </c>
      <c r="GHR712" s="1680">
        <v>1</v>
      </c>
      <c r="GHS712" s="1680">
        <v>1</v>
      </c>
      <c r="GHT712" s="1680">
        <v>1</v>
      </c>
      <c r="GHU712" s="1680">
        <v>1</v>
      </c>
      <c r="GHV712" s="1680">
        <v>1</v>
      </c>
      <c r="GHW712" s="1680">
        <v>1</v>
      </c>
      <c r="GHX712" s="1680">
        <v>1</v>
      </c>
      <c r="GHY712" s="1680">
        <v>1</v>
      </c>
      <c r="GHZ712" s="1680">
        <v>1</v>
      </c>
      <c r="GIA712" s="1680">
        <v>1</v>
      </c>
      <c r="GIB712" s="1680">
        <v>1</v>
      </c>
      <c r="GIC712" s="1680">
        <v>1</v>
      </c>
      <c r="GID712" s="1680">
        <v>1</v>
      </c>
      <c r="GIE712" s="1680">
        <v>1</v>
      </c>
      <c r="GIF712" s="1680">
        <v>1</v>
      </c>
      <c r="GIG712" s="1680">
        <v>1</v>
      </c>
      <c r="GIH712" s="1680">
        <v>1</v>
      </c>
      <c r="GII712" s="1680">
        <v>1</v>
      </c>
      <c r="GIJ712" s="1680">
        <v>1</v>
      </c>
      <c r="GIK712" s="1680">
        <v>1</v>
      </c>
      <c r="GIL712" s="1680">
        <v>1</v>
      </c>
      <c r="GIM712" s="1680">
        <v>1</v>
      </c>
      <c r="GIN712" s="1680">
        <v>1</v>
      </c>
      <c r="GIO712" s="1680">
        <v>1</v>
      </c>
      <c r="GIP712" s="1680">
        <v>1</v>
      </c>
      <c r="GIQ712" s="1680">
        <v>1</v>
      </c>
      <c r="GIR712" s="1680">
        <v>1</v>
      </c>
      <c r="GIS712" s="1680">
        <v>1</v>
      </c>
      <c r="GIT712" s="1680">
        <v>1</v>
      </c>
      <c r="GIU712" s="1680">
        <v>1</v>
      </c>
      <c r="GIV712" s="1680">
        <v>1</v>
      </c>
      <c r="GIW712" s="1680">
        <v>1</v>
      </c>
      <c r="GIX712" s="1680">
        <v>1</v>
      </c>
      <c r="GIY712" s="1680">
        <v>1</v>
      </c>
      <c r="GIZ712" s="1680">
        <v>1</v>
      </c>
      <c r="GJA712" s="1680">
        <v>1</v>
      </c>
      <c r="GJB712" s="1680">
        <v>1</v>
      </c>
      <c r="GJC712" s="1680">
        <v>1</v>
      </c>
      <c r="GJD712" s="1680">
        <v>1</v>
      </c>
      <c r="GJE712" s="1680">
        <v>1</v>
      </c>
      <c r="GJF712" s="1680">
        <v>1</v>
      </c>
      <c r="GJG712" s="1680">
        <v>1</v>
      </c>
      <c r="GJH712" s="1680">
        <v>1</v>
      </c>
      <c r="GJI712" s="1680">
        <v>1</v>
      </c>
      <c r="GJJ712" s="1680">
        <v>1</v>
      </c>
      <c r="GJK712" s="1680">
        <v>1</v>
      </c>
      <c r="GJL712" s="1680">
        <v>1</v>
      </c>
      <c r="GJM712" s="1680">
        <v>1</v>
      </c>
      <c r="GJN712" s="1680">
        <v>1</v>
      </c>
      <c r="GJO712" s="1680">
        <v>1</v>
      </c>
      <c r="GJP712" s="1680">
        <v>1</v>
      </c>
      <c r="GJQ712" s="1680">
        <v>1</v>
      </c>
      <c r="GJR712" s="1680">
        <v>1</v>
      </c>
      <c r="GJS712" s="1680">
        <v>1</v>
      </c>
      <c r="GJT712" s="1680">
        <v>1</v>
      </c>
      <c r="GJU712" s="1680">
        <v>1</v>
      </c>
      <c r="GJV712" s="1680">
        <v>1</v>
      </c>
      <c r="GJW712" s="1680">
        <v>1</v>
      </c>
      <c r="GJX712" s="1680">
        <v>1</v>
      </c>
      <c r="GJY712" s="1680">
        <v>1</v>
      </c>
      <c r="GJZ712" s="1680">
        <v>1</v>
      </c>
      <c r="GKA712" s="1680">
        <v>1</v>
      </c>
      <c r="GKB712" s="1680">
        <v>1</v>
      </c>
      <c r="GKC712" s="1680">
        <v>1</v>
      </c>
      <c r="GKD712" s="1680">
        <v>1</v>
      </c>
      <c r="GKE712" s="1680">
        <v>1</v>
      </c>
      <c r="GKF712" s="1680">
        <v>1</v>
      </c>
      <c r="GKG712" s="1680">
        <v>1</v>
      </c>
      <c r="GKH712" s="1680">
        <v>1</v>
      </c>
      <c r="GKI712" s="1680">
        <v>1</v>
      </c>
      <c r="GKJ712" s="1680">
        <v>1</v>
      </c>
      <c r="GKK712" s="1680">
        <v>1</v>
      </c>
      <c r="GKL712" s="1680">
        <v>1</v>
      </c>
      <c r="GKM712" s="1680">
        <v>1</v>
      </c>
      <c r="GKN712" s="1680">
        <v>1</v>
      </c>
      <c r="GKO712" s="1680">
        <v>1</v>
      </c>
      <c r="GKP712" s="1680">
        <v>1</v>
      </c>
      <c r="GKQ712" s="1680">
        <v>1</v>
      </c>
      <c r="GKR712" s="1680">
        <v>1</v>
      </c>
      <c r="GKS712" s="1680">
        <v>1</v>
      </c>
      <c r="GKT712" s="1680">
        <v>1</v>
      </c>
      <c r="GKU712" s="1680">
        <v>1</v>
      </c>
      <c r="GKV712" s="1680">
        <v>1</v>
      </c>
      <c r="GKW712" s="1680">
        <v>1</v>
      </c>
      <c r="GKX712" s="1680">
        <v>1</v>
      </c>
      <c r="GKY712" s="1680">
        <v>1</v>
      </c>
      <c r="GKZ712" s="1680">
        <v>1</v>
      </c>
      <c r="GLA712" s="1680">
        <v>1</v>
      </c>
      <c r="GLB712" s="1680">
        <v>1</v>
      </c>
      <c r="GLC712" s="1680">
        <v>1</v>
      </c>
      <c r="GLD712" s="1680">
        <v>1</v>
      </c>
      <c r="GLE712" s="1680">
        <v>1</v>
      </c>
      <c r="GLF712" s="1680">
        <v>1</v>
      </c>
      <c r="GLG712" s="1680">
        <v>1</v>
      </c>
      <c r="GLH712" s="1680">
        <v>1</v>
      </c>
      <c r="GLI712" s="1680">
        <v>1</v>
      </c>
      <c r="GLJ712" s="1680">
        <v>1</v>
      </c>
      <c r="GLK712" s="1680">
        <v>1</v>
      </c>
      <c r="GLL712" s="1680">
        <v>1</v>
      </c>
      <c r="GLM712" s="1680">
        <v>1</v>
      </c>
      <c r="GLN712" s="1680">
        <v>1</v>
      </c>
      <c r="GLO712" s="1680">
        <v>1</v>
      </c>
      <c r="GLP712" s="1680">
        <v>1</v>
      </c>
      <c r="GLQ712" s="1680">
        <v>1</v>
      </c>
      <c r="GLR712" s="1680">
        <v>1</v>
      </c>
      <c r="GLS712" s="1680">
        <v>1</v>
      </c>
      <c r="GLT712" s="1680">
        <v>1</v>
      </c>
      <c r="GLU712" s="1680">
        <v>1</v>
      </c>
      <c r="GLV712" s="1680">
        <v>1</v>
      </c>
      <c r="GLW712" s="1680">
        <v>1</v>
      </c>
      <c r="GLX712" s="1680">
        <v>1</v>
      </c>
      <c r="GLY712" s="1680">
        <v>1</v>
      </c>
      <c r="GLZ712" s="1680">
        <v>1</v>
      </c>
      <c r="GMA712" s="1680">
        <v>1</v>
      </c>
      <c r="GMB712" s="1680">
        <v>1</v>
      </c>
      <c r="GMC712" s="1680">
        <v>1</v>
      </c>
      <c r="GMD712" s="1680">
        <v>1</v>
      </c>
      <c r="GME712" s="1680">
        <v>1</v>
      </c>
      <c r="GMF712" s="1680">
        <v>1</v>
      </c>
      <c r="GMG712" s="1680">
        <v>1</v>
      </c>
      <c r="GMH712" s="1680">
        <v>1</v>
      </c>
      <c r="GMI712" s="1680">
        <v>1</v>
      </c>
      <c r="GMJ712" s="1680">
        <v>1</v>
      </c>
      <c r="GMK712" s="1680">
        <v>1</v>
      </c>
      <c r="GML712" s="1680">
        <v>1</v>
      </c>
      <c r="GMM712" s="1680">
        <v>1</v>
      </c>
      <c r="GMN712" s="1680">
        <v>1</v>
      </c>
      <c r="GMO712" s="1680">
        <v>1</v>
      </c>
      <c r="GMP712" s="1680">
        <v>1</v>
      </c>
      <c r="GMQ712" s="1680">
        <v>1</v>
      </c>
      <c r="GMR712" s="1680">
        <v>1</v>
      </c>
      <c r="GMS712" s="1680">
        <v>1</v>
      </c>
      <c r="GMT712" s="1680">
        <v>1</v>
      </c>
      <c r="GMU712" s="1680">
        <v>1</v>
      </c>
      <c r="GMV712" s="1680">
        <v>1</v>
      </c>
      <c r="GMW712" s="1680">
        <v>1</v>
      </c>
      <c r="GMX712" s="1680">
        <v>1</v>
      </c>
      <c r="GMY712" s="1680">
        <v>1</v>
      </c>
      <c r="GMZ712" s="1680">
        <v>1</v>
      </c>
      <c r="GNA712" s="1680">
        <v>1</v>
      </c>
      <c r="GNB712" s="1680">
        <v>1</v>
      </c>
      <c r="GNC712" s="1680">
        <v>1</v>
      </c>
      <c r="GND712" s="1680">
        <v>1</v>
      </c>
      <c r="GNE712" s="1680">
        <v>1</v>
      </c>
      <c r="GNF712" s="1680">
        <v>1</v>
      </c>
      <c r="GNG712" s="1680">
        <v>1</v>
      </c>
      <c r="GNH712" s="1680">
        <v>1</v>
      </c>
      <c r="GNI712" s="1680">
        <v>1</v>
      </c>
      <c r="GNJ712" s="1680">
        <v>1</v>
      </c>
      <c r="GNK712" s="1680">
        <v>1</v>
      </c>
      <c r="GNL712" s="1680">
        <v>1</v>
      </c>
      <c r="GNM712" s="1680">
        <v>1</v>
      </c>
      <c r="GNN712" s="1680">
        <v>1</v>
      </c>
      <c r="GNO712" s="1680">
        <v>1</v>
      </c>
      <c r="GNP712" s="1680">
        <v>1</v>
      </c>
      <c r="GNQ712" s="1680">
        <v>1</v>
      </c>
      <c r="GNR712" s="1680">
        <v>1</v>
      </c>
      <c r="GNS712" s="1680">
        <v>1</v>
      </c>
      <c r="GNT712" s="1680">
        <v>1</v>
      </c>
      <c r="GNU712" s="1680">
        <v>1</v>
      </c>
      <c r="GNV712" s="1680">
        <v>1</v>
      </c>
      <c r="GNW712" s="1680">
        <v>1</v>
      </c>
      <c r="GNX712" s="1680">
        <v>1</v>
      </c>
      <c r="GNY712" s="1680">
        <v>1</v>
      </c>
      <c r="GNZ712" s="1680">
        <v>1</v>
      </c>
      <c r="GOA712" s="1680">
        <v>1</v>
      </c>
      <c r="GOB712" s="1680">
        <v>1</v>
      </c>
      <c r="GOC712" s="1680">
        <v>1</v>
      </c>
      <c r="GOD712" s="1680">
        <v>1</v>
      </c>
      <c r="GOE712" s="1680">
        <v>1</v>
      </c>
      <c r="GOF712" s="1680">
        <v>1</v>
      </c>
      <c r="GOG712" s="1680">
        <v>1</v>
      </c>
      <c r="GOH712" s="1680">
        <v>1</v>
      </c>
      <c r="GOI712" s="1680">
        <v>1</v>
      </c>
      <c r="GOJ712" s="1680">
        <v>1</v>
      </c>
      <c r="GOK712" s="1680">
        <v>1</v>
      </c>
      <c r="GOL712" s="1680">
        <v>1</v>
      </c>
      <c r="GOM712" s="1680">
        <v>1</v>
      </c>
      <c r="GON712" s="1680">
        <v>1</v>
      </c>
      <c r="GOO712" s="1680">
        <v>1</v>
      </c>
      <c r="GOP712" s="1680">
        <v>1</v>
      </c>
      <c r="GOQ712" s="1680">
        <v>1</v>
      </c>
      <c r="GOR712" s="1680">
        <v>1</v>
      </c>
      <c r="GOS712" s="1680">
        <v>1</v>
      </c>
      <c r="GOT712" s="1680">
        <v>1</v>
      </c>
      <c r="GOU712" s="1680">
        <v>1</v>
      </c>
      <c r="GOV712" s="1680">
        <v>1</v>
      </c>
      <c r="GOW712" s="1680">
        <v>1</v>
      </c>
      <c r="GOX712" s="1680">
        <v>1</v>
      </c>
      <c r="GOY712" s="1680">
        <v>1</v>
      </c>
      <c r="GOZ712" s="1680">
        <v>1</v>
      </c>
      <c r="GPA712" s="1680">
        <v>1</v>
      </c>
      <c r="GPB712" s="1680">
        <v>1</v>
      </c>
      <c r="GPC712" s="1680">
        <v>1</v>
      </c>
      <c r="GPD712" s="1680">
        <v>1</v>
      </c>
      <c r="GPE712" s="1680">
        <v>1</v>
      </c>
      <c r="GPF712" s="1680">
        <v>1</v>
      </c>
      <c r="GPG712" s="1680">
        <v>1</v>
      </c>
      <c r="GPH712" s="1680">
        <v>1</v>
      </c>
      <c r="GPI712" s="1680">
        <v>1</v>
      </c>
      <c r="GPJ712" s="1680">
        <v>1</v>
      </c>
      <c r="GPK712" s="1680">
        <v>1</v>
      </c>
      <c r="GPL712" s="1680">
        <v>1</v>
      </c>
      <c r="GPM712" s="1680">
        <v>1</v>
      </c>
      <c r="GPN712" s="1680">
        <v>1</v>
      </c>
      <c r="GPO712" s="1680">
        <v>1</v>
      </c>
      <c r="GPP712" s="1680">
        <v>1</v>
      </c>
      <c r="GPQ712" s="1680">
        <v>1</v>
      </c>
      <c r="GPR712" s="1680">
        <v>1</v>
      </c>
      <c r="GPS712" s="1680">
        <v>1</v>
      </c>
      <c r="GPT712" s="1680">
        <v>1</v>
      </c>
      <c r="GPU712" s="1680">
        <v>1</v>
      </c>
      <c r="GPV712" s="1680">
        <v>1</v>
      </c>
      <c r="GPW712" s="1680">
        <v>1</v>
      </c>
      <c r="GPX712" s="1680">
        <v>1</v>
      </c>
      <c r="GPY712" s="1680">
        <v>1</v>
      </c>
      <c r="GPZ712" s="1680">
        <v>1</v>
      </c>
      <c r="GQA712" s="1680">
        <v>1</v>
      </c>
      <c r="GQB712" s="1680">
        <v>1</v>
      </c>
      <c r="GQC712" s="1680">
        <v>1</v>
      </c>
      <c r="GQD712" s="1680">
        <v>1</v>
      </c>
      <c r="GQE712" s="1680">
        <v>1</v>
      </c>
      <c r="GQF712" s="1680">
        <v>1</v>
      </c>
      <c r="GQG712" s="1680">
        <v>1</v>
      </c>
      <c r="GQH712" s="1680">
        <v>1</v>
      </c>
      <c r="GQI712" s="1680">
        <v>1</v>
      </c>
      <c r="GQJ712" s="1680">
        <v>1</v>
      </c>
      <c r="GQK712" s="1680">
        <v>1</v>
      </c>
      <c r="GQL712" s="1680">
        <v>1</v>
      </c>
      <c r="GQM712" s="1680">
        <v>1</v>
      </c>
      <c r="GQN712" s="1680">
        <v>1</v>
      </c>
      <c r="GQO712" s="1680">
        <v>1</v>
      </c>
      <c r="GQP712" s="1680">
        <v>1</v>
      </c>
      <c r="GQQ712" s="1680">
        <v>1</v>
      </c>
      <c r="GQR712" s="1680">
        <v>1</v>
      </c>
      <c r="GQS712" s="1680">
        <v>1</v>
      </c>
      <c r="GQT712" s="1680">
        <v>1</v>
      </c>
      <c r="GQU712" s="1680">
        <v>1</v>
      </c>
      <c r="GQV712" s="1680">
        <v>1</v>
      </c>
      <c r="GQW712" s="1680">
        <v>1</v>
      </c>
      <c r="GQX712" s="1680">
        <v>1</v>
      </c>
      <c r="GQY712" s="1680">
        <v>1</v>
      </c>
      <c r="GQZ712" s="1680">
        <v>1</v>
      </c>
      <c r="GRA712" s="1680">
        <v>1</v>
      </c>
      <c r="GRB712" s="1680">
        <v>1</v>
      </c>
      <c r="GRC712" s="1680">
        <v>1</v>
      </c>
      <c r="GRD712" s="1680">
        <v>1</v>
      </c>
      <c r="GRE712" s="1680">
        <v>1</v>
      </c>
      <c r="GRF712" s="1680">
        <v>1</v>
      </c>
      <c r="GRG712" s="1680">
        <v>1</v>
      </c>
      <c r="GRH712" s="1680">
        <v>1</v>
      </c>
      <c r="GRI712" s="1680">
        <v>1</v>
      </c>
      <c r="GRJ712" s="1680">
        <v>1</v>
      </c>
      <c r="GRK712" s="1680">
        <v>1</v>
      </c>
      <c r="GRL712" s="1680">
        <v>1</v>
      </c>
      <c r="GRM712" s="1680">
        <v>1</v>
      </c>
      <c r="GRN712" s="1680">
        <v>1</v>
      </c>
      <c r="GRO712" s="1680">
        <v>1</v>
      </c>
      <c r="GRP712" s="1680">
        <v>1</v>
      </c>
      <c r="GRQ712" s="1680">
        <v>1</v>
      </c>
      <c r="GRR712" s="1680">
        <v>1</v>
      </c>
      <c r="GRS712" s="1680">
        <v>1</v>
      </c>
      <c r="GRT712" s="1680">
        <v>1</v>
      </c>
      <c r="GRU712" s="1680">
        <v>1</v>
      </c>
      <c r="GRV712" s="1680">
        <v>1</v>
      </c>
      <c r="GRW712" s="1680">
        <v>1</v>
      </c>
      <c r="GRX712" s="1680">
        <v>1</v>
      </c>
      <c r="GRY712" s="1680">
        <v>1</v>
      </c>
      <c r="GRZ712" s="1680">
        <v>1</v>
      </c>
      <c r="GSA712" s="1680">
        <v>1</v>
      </c>
      <c r="GSB712" s="1680">
        <v>1</v>
      </c>
      <c r="GSC712" s="1680">
        <v>1</v>
      </c>
      <c r="GSD712" s="1680">
        <v>1</v>
      </c>
      <c r="GSE712" s="1680">
        <v>1</v>
      </c>
      <c r="GSF712" s="1680">
        <v>1</v>
      </c>
      <c r="GSG712" s="1680">
        <v>1</v>
      </c>
      <c r="GSH712" s="1680">
        <v>1</v>
      </c>
      <c r="GSI712" s="1680">
        <v>1</v>
      </c>
      <c r="GSJ712" s="1680">
        <v>1</v>
      </c>
      <c r="GSK712" s="1680">
        <v>1</v>
      </c>
      <c r="GSL712" s="1680">
        <v>1</v>
      </c>
      <c r="GSM712" s="1680">
        <v>1</v>
      </c>
      <c r="GSN712" s="1680">
        <v>1</v>
      </c>
      <c r="GSO712" s="1680">
        <v>1</v>
      </c>
      <c r="GSP712" s="1680">
        <v>1</v>
      </c>
      <c r="GSQ712" s="1680">
        <v>1</v>
      </c>
      <c r="GSR712" s="1680">
        <v>1</v>
      </c>
      <c r="GSS712" s="1680">
        <v>1</v>
      </c>
      <c r="GST712" s="1680">
        <v>1</v>
      </c>
      <c r="GSU712" s="1680">
        <v>1</v>
      </c>
      <c r="GSV712" s="1680">
        <v>1</v>
      </c>
      <c r="GSW712" s="1680">
        <v>1</v>
      </c>
      <c r="GSX712" s="1680">
        <v>1</v>
      </c>
      <c r="GSY712" s="1680">
        <v>1</v>
      </c>
      <c r="GSZ712" s="1680">
        <v>1</v>
      </c>
      <c r="GTA712" s="1680">
        <v>1</v>
      </c>
      <c r="GTB712" s="1680">
        <v>1</v>
      </c>
      <c r="GTC712" s="1680">
        <v>1</v>
      </c>
      <c r="GTD712" s="1680">
        <v>1</v>
      </c>
      <c r="GTE712" s="1680">
        <v>1</v>
      </c>
      <c r="GTF712" s="1680">
        <v>1</v>
      </c>
      <c r="GTG712" s="1680">
        <v>1</v>
      </c>
      <c r="GTH712" s="1680">
        <v>1</v>
      </c>
      <c r="GTI712" s="1680">
        <v>1</v>
      </c>
      <c r="GTJ712" s="1680">
        <v>1</v>
      </c>
      <c r="GTK712" s="1680">
        <v>1</v>
      </c>
      <c r="GTL712" s="1680">
        <v>1</v>
      </c>
      <c r="GTM712" s="1680">
        <v>1</v>
      </c>
      <c r="GTN712" s="1680">
        <v>1</v>
      </c>
      <c r="GTO712" s="1680">
        <v>1</v>
      </c>
      <c r="GTP712" s="1680">
        <v>1</v>
      </c>
      <c r="GTQ712" s="1680">
        <v>1</v>
      </c>
      <c r="GTR712" s="1680">
        <v>1</v>
      </c>
      <c r="GTS712" s="1680">
        <v>1</v>
      </c>
      <c r="GTT712" s="1680">
        <v>1</v>
      </c>
      <c r="GTU712" s="1680">
        <v>1</v>
      </c>
      <c r="GTV712" s="1680">
        <v>1</v>
      </c>
      <c r="GTW712" s="1680">
        <v>1</v>
      </c>
      <c r="GTX712" s="1680">
        <v>1</v>
      </c>
      <c r="GTY712" s="1680">
        <v>1</v>
      </c>
      <c r="GTZ712" s="1680">
        <v>1</v>
      </c>
      <c r="GUA712" s="1680">
        <v>1</v>
      </c>
      <c r="GUB712" s="1680">
        <v>1</v>
      </c>
      <c r="GUC712" s="1680">
        <v>1</v>
      </c>
      <c r="GUD712" s="1680">
        <v>1</v>
      </c>
      <c r="GUE712" s="1680">
        <v>1</v>
      </c>
      <c r="GUF712" s="1680">
        <v>1</v>
      </c>
      <c r="GUG712" s="1680">
        <v>1</v>
      </c>
      <c r="GUH712" s="1680">
        <v>1</v>
      </c>
      <c r="GUI712" s="1680">
        <v>1</v>
      </c>
      <c r="GUJ712" s="1680">
        <v>1</v>
      </c>
      <c r="GUK712" s="1680">
        <v>1</v>
      </c>
      <c r="GUL712" s="1680">
        <v>1</v>
      </c>
      <c r="GUM712" s="1680">
        <v>1</v>
      </c>
      <c r="GUN712" s="1680">
        <v>1</v>
      </c>
      <c r="GUO712" s="1680">
        <v>1</v>
      </c>
      <c r="GUP712" s="1680">
        <v>1</v>
      </c>
      <c r="GUQ712" s="1680">
        <v>1</v>
      </c>
      <c r="GUR712" s="1680">
        <v>1</v>
      </c>
      <c r="GUS712" s="1680">
        <v>1</v>
      </c>
      <c r="GUT712" s="1680">
        <v>1</v>
      </c>
      <c r="GUU712" s="1680">
        <v>1</v>
      </c>
      <c r="GUV712" s="1680">
        <v>1</v>
      </c>
      <c r="GUW712" s="1680">
        <v>1</v>
      </c>
      <c r="GUX712" s="1680">
        <v>1</v>
      </c>
      <c r="GUY712" s="1680">
        <v>1</v>
      </c>
      <c r="GUZ712" s="1680">
        <v>1</v>
      </c>
      <c r="GVA712" s="1680">
        <v>1</v>
      </c>
      <c r="GVB712" s="1680">
        <v>1</v>
      </c>
      <c r="GVC712" s="1680">
        <v>1</v>
      </c>
      <c r="GVD712" s="1680">
        <v>1</v>
      </c>
      <c r="GVE712" s="1680">
        <v>1</v>
      </c>
      <c r="GVF712" s="1680">
        <v>1</v>
      </c>
      <c r="GVG712" s="1680">
        <v>1</v>
      </c>
      <c r="GVH712" s="1680">
        <v>1</v>
      </c>
      <c r="GVI712" s="1680">
        <v>1</v>
      </c>
      <c r="GVJ712" s="1680">
        <v>1</v>
      </c>
      <c r="GVK712" s="1680">
        <v>1</v>
      </c>
      <c r="GVL712" s="1680">
        <v>1</v>
      </c>
      <c r="GVM712" s="1680">
        <v>1</v>
      </c>
      <c r="GVN712" s="1680">
        <v>1</v>
      </c>
      <c r="GVO712" s="1680">
        <v>1</v>
      </c>
      <c r="GVP712" s="1680">
        <v>1</v>
      </c>
      <c r="GVQ712" s="1680">
        <v>1</v>
      </c>
      <c r="GVR712" s="1680">
        <v>1</v>
      </c>
      <c r="GVS712" s="1680">
        <v>1</v>
      </c>
      <c r="GVT712" s="1680">
        <v>1</v>
      </c>
      <c r="GVU712" s="1680">
        <v>1</v>
      </c>
      <c r="GVV712" s="1680">
        <v>1</v>
      </c>
      <c r="GVW712" s="1680">
        <v>1</v>
      </c>
      <c r="GVX712" s="1680">
        <v>1</v>
      </c>
      <c r="GVY712" s="1680">
        <v>1</v>
      </c>
      <c r="GVZ712" s="1680">
        <v>1</v>
      </c>
      <c r="GWA712" s="1680">
        <v>1</v>
      </c>
      <c r="GWB712" s="1680">
        <v>1</v>
      </c>
      <c r="GWC712" s="1680">
        <v>1</v>
      </c>
      <c r="GWD712" s="1680">
        <v>1</v>
      </c>
      <c r="GWE712" s="1680">
        <v>1</v>
      </c>
      <c r="GWF712" s="1680">
        <v>1</v>
      </c>
      <c r="GWG712" s="1680">
        <v>1</v>
      </c>
      <c r="GWH712" s="1680">
        <v>1</v>
      </c>
      <c r="GWI712" s="1680">
        <v>1</v>
      </c>
      <c r="GWJ712" s="1680">
        <v>1</v>
      </c>
      <c r="GWK712" s="1680">
        <v>1</v>
      </c>
      <c r="GWL712" s="1680">
        <v>1</v>
      </c>
      <c r="GWM712" s="1680">
        <v>1</v>
      </c>
      <c r="GWN712" s="1680">
        <v>1</v>
      </c>
      <c r="GWO712" s="1680">
        <v>1</v>
      </c>
      <c r="GWP712" s="1680">
        <v>1</v>
      </c>
      <c r="GWQ712" s="1680">
        <v>1</v>
      </c>
      <c r="GWR712" s="1680">
        <v>1</v>
      </c>
      <c r="GWS712" s="1680">
        <v>1</v>
      </c>
      <c r="GWT712" s="1680">
        <v>1</v>
      </c>
      <c r="GWU712" s="1680">
        <v>1</v>
      </c>
      <c r="GWV712" s="1680">
        <v>1</v>
      </c>
      <c r="GWW712" s="1680">
        <v>1</v>
      </c>
      <c r="GWX712" s="1680">
        <v>1</v>
      </c>
      <c r="GWY712" s="1680">
        <v>1</v>
      </c>
      <c r="GWZ712" s="1680">
        <v>1</v>
      </c>
      <c r="GXA712" s="1680">
        <v>1</v>
      </c>
      <c r="GXB712" s="1680">
        <v>1</v>
      </c>
      <c r="GXC712" s="1680">
        <v>1</v>
      </c>
      <c r="GXD712" s="1680">
        <v>1</v>
      </c>
      <c r="GXE712" s="1680">
        <v>1</v>
      </c>
      <c r="GXF712" s="1680">
        <v>1</v>
      </c>
      <c r="GXG712" s="1680">
        <v>1</v>
      </c>
      <c r="GXH712" s="1680">
        <v>1</v>
      </c>
      <c r="GXI712" s="1680">
        <v>1</v>
      </c>
      <c r="GXJ712" s="1680">
        <v>1</v>
      </c>
      <c r="GXK712" s="1680">
        <v>1</v>
      </c>
      <c r="GXL712" s="1680">
        <v>1</v>
      </c>
      <c r="GXM712" s="1680">
        <v>1</v>
      </c>
      <c r="GXN712" s="1680">
        <v>1</v>
      </c>
      <c r="GXO712" s="1680">
        <v>1</v>
      </c>
      <c r="GXP712" s="1680">
        <v>1</v>
      </c>
      <c r="GXQ712" s="1680">
        <v>1</v>
      </c>
      <c r="GXR712" s="1680">
        <v>1</v>
      </c>
      <c r="GXS712" s="1680">
        <v>1</v>
      </c>
      <c r="GXT712" s="1680">
        <v>1</v>
      </c>
      <c r="GXU712" s="1680">
        <v>1</v>
      </c>
      <c r="GXV712" s="1680">
        <v>1</v>
      </c>
      <c r="GXW712" s="1680">
        <v>1</v>
      </c>
      <c r="GXX712" s="1680">
        <v>1</v>
      </c>
      <c r="GXY712" s="1680">
        <v>1</v>
      </c>
      <c r="GXZ712" s="1680">
        <v>1</v>
      </c>
      <c r="GYA712" s="1680">
        <v>1</v>
      </c>
      <c r="GYB712" s="1680">
        <v>1</v>
      </c>
      <c r="GYC712" s="1680">
        <v>1</v>
      </c>
      <c r="GYD712" s="1680">
        <v>1</v>
      </c>
      <c r="GYE712" s="1680">
        <v>1</v>
      </c>
      <c r="GYF712" s="1680">
        <v>1</v>
      </c>
      <c r="GYG712" s="1680">
        <v>1</v>
      </c>
      <c r="GYH712" s="1680">
        <v>1</v>
      </c>
      <c r="GYI712" s="1680">
        <v>1</v>
      </c>
      <c r="GYJ712" s="1680">
        <v>1</v>
      </c>
      <c r="GYK712" s="1680">
        <v>1</v>
      </c>
      <c r="GYL712" s="1680">
        <v>1</v>
      </c>
      <c r="GYM712" s="1680">
        <v>1</v>
      </c>
      <c r="GYN712" s="1680">
        <v>1</v>
      </c>
      <c r="GYO712" s="1680">
        <v>1</v>
      </c>
      <c r="GYP712" s="1680">
        <v>1</v>
      </c>
      <c r="GYQ712" s="1680">
        <v>1</v>
      </c>
      <c r="GYR712" s="1680">
        <v>1</v>
      </c>
      <c r="GYS712" s="1680">
        <v>1</v>
      </c>
      <c r="GYT712" s="1680">
        <v>1</v>
      </c>
      <c r="GYU712" s="1680">
        <v>1</v>
      </c>
      <c r="GYV712" s="1680">
        <v>1</v>
      </c>
      <c r="GYW712" s="1680">
        <v>1</v>
      </c>
      <c r="GYX712" s="1680">
        <v>1</v>
      </c>
      <c r="GYY712" s="1680">
        <v>1</v>
      </c>
      <c r="GYZ712" s="1680">
        <v>1</v>
      </c>
      <c r="GZA712" s="1680">
        <v>1</v>
      </c>
      <c r="GZB712" s="1680">
        <v>1</v>
      </c>
      <c r="GZC712" s="1680">
        <v>1</v>
      </c>
      <c r="GZD712" s="1680">
        <v>1</v>
      </c>
      <c r="GZE712" s="1680">
        <v>1</v>
      </c>
      <c r="GZF712" s="1680">
        <v>1</v>
      </c>
      <c r="GZG712" s="1680">
        <v>1</v>
      </c>
      <c r="GZH712" s="1680">
        <v>1</v>
      </c>
      <c r="GZI712" s="1680">
        <v>1</v>
      </c>
      <c r="GZJ712" s="1680">
        <v>1</v>
      </c>
      <c r="GZK712" s="1680">
        <v>1</v>
      </c>
      <c r="GZL712" s="1680">
        <v>1</v>
      </c>
      <c r="GZM712" s="1680">
        <v>1</v>
      </c>
      <c r="GZN712" s="1680">
        <v>1</v>
      </c>
      <c r="GZO712" s="1680">
        <v>1</v>
      </c>
      <c r="GZP712" s="1680">
        <v>1</v>
      </c>
      <c r="GZQ712" s="1680">
        <v>1</v>
      </c>
      <c r="GZR712" s="1680">
        <v>1</v>
      </c>
      <c r="GZS712" s="1680">
        <v>1</v>
      </c>
      <c r="GZT712" s="1680">
        <v>1</v>
      </c>
      <c r="GZU712" s="1680">
        <v>1</v>
      </c>
      <c r="GZV712" s="1680">
        <v>1</v>
      </c>
      <c r="GZW712" s="1680">
        <v>1</v>
      </c>
      <c r="GZX712" s="1680">
        <v>1</v>
      </c>
      <c r="GZY712" s="1680">
        <v>1</v>
      </c>
      <c r="GZZ712" s="1680">
        <v>1</v>
      </c>
      <c r="HAA712" s="1680">
        <v>1</v>
      </c>
      <c r="HAB712" s="1680">
        <v>1</v>
      </c>
      <c r="HAC712" s="1680">
        <v>1</v>
      </c>
      <c r="HAD712" s="1680">
        <v>1</v>
      </c>
      <c r="HAE712" s="1680">
        <v>1</v>
      </c>
      <c r="HAF712" s="1680">
        <v>1</v>
      </c>
      <c r="HAG712" s="1680">
        <v>1</v>
      </c>
      <c r="HAH712" s="1680">
        <v>1</v>
      </c>
      <c r="HAI712" s="1680">
        <v>1</v>
      </c>
      <c r="HAJ712" s="1680">
        <v>1</v>
      </c>
      <c r="HAK712" s="1680">
        <v>1</v>
      </c>
      <c r="HAL712" s="1680">
        <v>1</v>
      </c>
      <c r="HAM712" s="1680">
        <v>1</v>
      </c>
      <c r="HAN712" s="1680">
        <v>1</v>
      </c>
      <c r="HAO712" s="1680">
        <v>1</v>
      </c>
      <c r="HAP712" s="1680">
        <v>1</v>
      </c>
      <c r="HAQ712" s="1680">
        <v>1</v>
      </c>
      <c r="HAR712" s="1680">
        <v>1</v>
      </c>
      <c r="HAS712" s="1680">
        <v>1</v>
      </c>
      <c r="HAT712" s="1680">
        <v>1</v>
      </c>
      <c r="HAU712" s="1680">
        <v>1</v>
      </c>
      <c r="HAV712" s="1680">
        <v>1</v>
      </c>
      <c r="HAW712" s="1680">
        <v>1</v>
      </c>
      <c r="HAX712" s="1680">
        <v>1</v>
      </c>
      <c r="HAY712" s="1680">
        <v>1</v>
      </c>
      <c r="HAZ712" s="1680">
        <v>1</v>
      </c>
      <c r="HBA712" s="1680">
        <v>1</v>
      </c>
      <c r="HBB712" s="1680">
        <v>1</v>
      </c>
      <c r="HBC712" s="1680">
        <v>1</v>
      </c>
      <c r="HBD712" s="1680">
        <v>1</v>
      </c>
      <c r="HBE712" s="1680">
        <v>1</v>
      </c>
      <c r="HBF712" s="1680">
        <v>1</v>
      </c>
      <c r="HBG712" s="1680">
        <v>1</v>
      </c>
      <c r="HBH712" s="1680">
        <v>1</v>
      </c>
      <c r="HBI712" s="1680">
        <v>1</v>
      </c>
      <c r="HBJ712" s="1680">
        <v>1</v>
      </c>
      <c r="HBK712" s="1680">
        <v>1</v>
      </c>
      <c r="HBL712" s="1680">
        <v>1</v>
      </c>
      <c r="HBM712" s="1680">
        <v>1</v>
      </c>
      <c r="HBN712" s="1680">
        <v>1</v>
      </c>
      <c r="HBO712" s="1680">
        <v>1</v>
      </c>
      <c r="HBP712" s="1680">
        <v>1</v>
      </c>
      <c r="HBQ712" s="1680">
        <v>1</v>
      </c>
      <c r="HBR712" s="1680">
        <v>1</v>
      </c>
      <c r="HBS712" s="1680">
        <v>1</v>
      </c>
      <c r="HBT712" s="1680">
        <v>1</v>
      </c>
      <c r="HBU712" s="1680">
        <v>1</v>
      </c>
      <c r="HBV712" s="1680">
        <v>1</v>
      </c>
      <c r="HBW712" s="1680">
        <v>1</v>
      </c>
      <c r="HBX712" s="1680">
        <v>1</v>
      </c>
      <c r="HBY712" s="1680">
        <v>1</v>
      </c>
      <c r="HBZ712" s="1680">
        <v>1</v>
      </c>
      <c r="HCA712" s="1680">
        <v>1</v>
      </c>
      <c r="HCB712" s="1680">
        <v>1</v>
      </c>
      <c r="HCC712" s="1680">
        <v>1</v>
      </c>
      <c r="HCD712" s="1680">
        <v>1</v>
      </c>
      <c r="HCE712" s="1680">
        <v>1</v>
      </c>
      <c r="HCF712" s="1680">
        <v>1</v>
      </c>
      <c r="HCG712" s="1680">
        <v>1</v>
      </c>
      <c r="HCH712" s="1680">
        <v>1</v>
      </c>
      <c r="HCI712" s="1680">
        <v>1</v>
      </c>
      <c r="HCJ712" s="1680">
        <v>1</v>
      </c>
      <c r="HCK712" s="1680">
        <v>1</v>
      </c>
      <c r="HCL712" s="1680">
        <v>1</v>
      </c>
      <c r="HCM712" s="1680">
        <v>1</v>
      </c>
      <c r="HCN712" s="1680">
        <v>1</v>
      </c>
      <c r="HCO712" s="1680">
        <v>1</v>
      </c>
      <c r="HCP712" s="1680">
        <v>1</v>
      </c>
      <c r="HCQ712" s="1680">
        <v>1</v>
      </c>
      <c r="HCR712" s="1680">
        <v>1</v>
      </c>
      <c r="HCS712" s="1680">
        <v>1</v>
      </c>
      <c r="HCT712" s="1680">
        <v>1</v>
      </c>
      <c r="HCU712" s="1680">
        <v>1</v>
      </c>
      <c r="HCV712" s="1680">
        <v>1</v>
      </c>
      <c r="HCW712" s="1680">
        <v>1</v>
      </c>
      <c r="HCX712" s="1680">
        <v>1</v>
      </c>
      <c r="HCY712" s="1680">
        <v>1</v>
      </c>
      <c r="HCZ712" s="1680">
        <v>1</v>
      </c>
      <c r="HDA712" s="1680">
        <v>1</v>
      </c>
      <c r="HDB712" s="1680">
        <v>1</v>
      </c>
      <c r="HDC712" s="1680">
        <v>1</v>
      </c>
      <c r="HDD712" s="1680">
        <v>1</v>
      </c>
      <c r="HDE712" s="1680">
        <v>1</v>
      </c>
      <c r="HDF712" s="1680">
        <v>1</v>
      </c>
      <c r="HDG712" s="1680">
        <v>1</v>
      </c>
      <c r="HDH712" s="1680">
        <v>1</v>
      </c>
      <c r="HDI712" s="1680">
        <v>1</v>
      </c>
      <c r="HDJ712" s="1680">
        <v>1</v>
      </c>
      <c r="HDK712" s="1680">
        <v>1</v>
      </c>
      <c r="HDL712" s="1680">
        <v>1</v>
      </c>
      <c r="HDM712" s="1680">
        <v>1</v>
      </c>
      <c r="HDN712" s="1680">
        <v>1</v>
      </c>
      <c r="HDO712" s="1680">
        <v>1</v>
      </c>
      <c r="HDP712" s="1680">
        <v>1</v>
      </c>
      <c r="HDQ712" s="1680">
        <v>1</v>
      </c>
      <c r="HDR712" s="1680">
        <v>1</v>
      </c>
      <c r="HDS712" s="1680">
        <v>1</v>
      </c>
      <c r="HDT712" s="1680">
        <v>1</v>
      </c>
      <c r="HDU712" s="1680">
        <v>1</v>
      </c>
      <c r="HDV712" s="1680">
        <v>1</v>
      </c>
      <c r="HDW712" s="1680">
        <v>1</v>
      </c>
      <c r="HDX712" s="1680">
        <v>1</v>
      </c>
      <c r="HDY712" s="1680">
        <v>1</v>
      </c>
      <c r="HDZ712" s="1680">
        <v>1</v>
      </c>
      <c r="HEA712" s="1680">
        <v>1</v>
      </c>
      <c r="HEB712" s="1680">
        <v>1</v>
      </c>
      <c r="HEC712" s="1680">
        <v>1</v>
      </c>
      <c r="HED712" s="1680">
        <v>1</v>
      </c>
      <c r="HEE712" s="1680">
        <v>1</v>
      </c>
      <c r="HEF712" s="1680">
        <v>1</v>
      </c>
      <c r="HEG712" s="1680">
        <v>1</v>
      </c>
      <c r="HEH712" s="1680">
        <v>1</v>
      </c>
      <c r="HEI712" s="1680">
        <v>1</v>
      </c>
      <c r="HEJ712" s="1680">
        <v>1</v>
      </c>
      <c r="HEK712" s="1680">
        <v>1</v>
      </c>
      <c r="HEL712" s="1680">
        <v>1</v>
      </c>
      <c r="HEM712" s="1680">
        <v>1</v>
      </c>
      <c r="HEN712" s="1680">
        <v>1</v>
      </c>
      <c r="HEO712" s="1680">
        <v>1</v>
      </c>
      <c r="HEP712" s="1680">
        <v>1</v>
      </c>
      <c r="HEQ712" s="1680">
        <v>1</v>
      </c>
      <c r="HER712" s="1680">
        <v>1</v>
      </c>
      <c r="HES712" s="1680">
        <v>1</v>
      </c>
      <c r="HET712" s="1680">
        <v>1</v>
      </c>
      <c r="HEU712" s="1680">
        <v>1</v>
      </c>
      <c r="HEV712" s="1680">
        <v>1</v>
      </c>
      <c r="HEW712" s="1680">
        <v>1</v>
      </c>
      <c r="HEX712" s="1680">
        <v>1</v>
      </c>
      <c r="HEY712" s="1680">
        <v>1</v>
      </c>
      <c r="HEZ712" s="1680">
        <v>1</v>
      </c>
      <c r="HFA712" s="1680">
        <v>1</v>
      </c>
      <c r="HFB712" s="1680">
        <v>1</v>
      </c>
      <c r="HFC712" s="1680">
        <v>1</v>
      </c>
      <c r="HFD712" s="1680">
        <v>1</v>
      </c>
      <c r="HFE712" s="1680">
        <v>1</v>
      </c>
      <c r="HFF712" s="1680">
        <v>1</v>
      </c>
      <c r="HFG712" s="1680">
        <v>1</v>
      </c>
      <c r="HFH712" s="1680">
        <v>1</v>
      </c>
      <c r="HFI712" s="1680">
        <v>1</v>
      </c>
      <c r="HFJ712" s="1680">
        <v>1</v>
      </c>
      <c r="HFK712" s="1680">
        <v>1</v>
      </c>
      <c r="HFL712" s="1680">
        <v>1</v>
      </c>
      <c r="HFM712" s="1680">
        <v>1</v>
      </c>
      <c r="HFN712" s="1680">
        <v>1</v>
      </c>
      <c r="HFO712" s="1680">
        <v>1</v>
      </c>
      <c r="HFP712" s="1680">
        <v>1</v>
      </c>
      <c r="HFQ712" s="1680">
        <v>1</v>
      </c>
      <c r="HFR712" s="1680">
        <v>1</v>
      </c>
      <c r="HFS712" s="1680">
        <v>1</v>
      </c>
      <c r="HFT712" s="1680">
        <v>1</v>
      </c>
      <c r="HFU712" s="1680">
        <v>1</v>
      </c>
      <c r="HFV712" s="1680">
        <v>1</v>
      </c>
      <c r="HFW712" s="1680">
        <v>1</v>
      </c>
      <c r="HFX712" s="1680">
        <v>1</v>
      </c>
      <c r="HFY712" s="1680">
        <v>1</v>
      </c>
      <c r="HFZ712" s="1680">
        <v>1</v>
      </c>
      <c r="HGA712" s="1680">
        <v>1</v>
      </c>
      <c r="HGB712" s="1680">
        <v>1</v>
      </c>
      <c r="HGC712" s="1680">
        <v>1</v>
      </c>
      <c r="HGD712" s="1680">
        <v>1</v>
      </c>
      <c r="HGE712" s="1680">
        <v>1</v>
      </c>
      <c r="HGF712" s="1680">
        <v>1</v>
      </c>
      <c r="HGG712" s="1680">
        <v>1</v>
      </c>
      <c r="HGH712" s="1680">
        <v>1</v>
      </c>
      <c r="HGI712" s="1680">
        <v>1</v>
      </c>
      <c r="HGJ712" s="1680">
        <v>1</v>
      </c>
      <c r="HGK712" s="1680">
        <v>1</v>
      </c>
      <c r="HGL712" s="1680">
        <v>1</v>
      </c>
      <c r="HGM712" s="1680">
        <v>1</v>
      </c>
      <c r="HGN712" s="1680">
        <v>1</v>
      </c>
      <c r="HGO712" s="1680">
        <v>1</v>
      </c>
      <c r="HGP712" s="1680">
        <v>1</v>
      </c>
      <c r="HGQ712" s="1680">
        <v>1</v>
      </c>
      <c r="HGR712" s="1680">
        <v>1</v>
      </c>
      <c r="HGS712" s="1680">
        <v>1</v>
      </c>
      <c r="HGT712" s="1680">
        <v>1</v>
      </c>
      <c r="HGU712" s="1680">
        <v>1</v>
      </c>
      <c r="HGV712" s="1680">
        <v>1</v>
      </c>
      <c r="HGW712" s="1680">
        <v>1</v>
      </c>
      <c r="HGX712" s="1680">
        <v>1</v>
      </c>
      <c r="HGY712" s="1680">
        <v>1</v>
      </c>
      <c r="HGZ712" s="1680">
        <v>1</v>
      </c>
      <c r="HHA712" s="1680">
        <v>1</v>
      </c>
      <c r="HHB712" s="1680">
        <v>1</v>
      </c>
      <c r="HHC712" s="1680">
        <v>1</v>
      </c>
      <c r="HHD712" s="1680">
        <v>1</v>
      </c>
      <c r="HHE712" s="1680">
        <v>1</v>
      </c>
      <c r="HHF712" s="1680">
        <v>1</v>
      </c>
      <c r="HHG712" s="1680">
        <v>1</v>
      </c>
      <c r="HHH712" s="1680">
        <v>1</v>
      </c>
      <c r="HHI712" s="1680">
        <v>1</v>
      </c>
      <c r="HHJ712" s="1680">
        <v>1</v>
      </c>
      <c r="HHK712" s="1680">
        <v>1</v>
      </c>
      <c r="HHL712" s="1680">
        <v>1</v>
      </c>
      <c r="HHM712" s="1680">
        <v>1</v>
      </c>
      <c r="HHN712" s="1680">
        <v>1</v>
      </c>
      <c r="HHO712" s="1680">
        <v>1</v>
      </c>
      <c r="HHP712" s="1680">
        <v>1</v>
      </c>
      <c r="HHQ712" s="1680">
        <v>1</v>
      </c>
      <c r="HHR712" s="1680">
        <v>1</v>
      </c>
      <c r="HHS712" s="1680">
        <v>1</v>
      </c>
      <c r="HHT712" s="1680">
        <v>1</v>
      </c>
      <c r="HHU712" s="1680">
        <v>1</v>
      </c>
      <c r="HHV712" s="1680">
        <v>1</v>
      </c>
      <c r="HHW712" s="1680">
        <v>1</v>
      </c>
      <c r="HHX712" s="1680">
        <v>1</v>
      </c>
      <c r="HHY712" s="1680">
        <v>1</v>
      </c>
      <c r="HHZ712" s="1680">
        <v>1</v>
      </c>
      <c r="HIA712" s="1680">
        <v>1</v>
      </c>
      <c r="HIB712" s="1680">
        <v>1</v>
      </c>
      <c r="HIC712" s="1680">
        <v>1</v>
      </c>
      <c r="HID712" s="1680">
        <v>1</v>
      </c>
      <c r="HIE712" s="1680">
        <v>1</v>
      </c>
      <c r="HIF712" s="1680">
        <v>1</v>
      </c>
      <c r="HIG712" s="1680">
        <v>1</v>
      </c>
      <c r="HIH712" s="1680">
        <v>1</v>
      </c>
      <c r="HII712" s="1680">
        <v>1</v>
      </c>
      <c r="HIJ712" s="1680">
        <v>1</v>
      </c>
      <c r="HIK712" s="1680">
        <v>1</v>
      </c>
      <c r="HIL712" s="1680">
        <v>1</v>
      </c>
      <c r="HIM712" s="1680">
        <v>1</v>
      </c>
      <c r="HIN712" s="1680">
        <v>1</v>
      </c>
      <c r="HIO712" s="1680">
        <v>1</v>
      </c>
      <c r="HIP712" s="1680">
        <v>1</v>
      </c>
      <c r="HIQ712" s="1680">
        <v>1</v>
      </c>
      <c r="HIR712" s="1680">
        <v>1</v>
      </c>
      <c r="HIS712" s="1680">
        <v>1</v>
      </c>
      <c r="HIT712" s="1680">
        <v>1</v>
      </c>
      <c r="HIU712" s="1680">
        <v>1</v>
      </c>
      <c r="HIV712" s="1680">
        <v>1</v>
      </c>
      <c r="HIW712" s="1680">
        <v>1</v>
      </c>
      <c r="HIX712" s="1680">
        <v>1</v>
      </c>
      <c r="HIY712" s="1680">
        <v>1</v>
      </c>
      <c r="HIZ712" s="1680">
        <v>1</v>
      </c>
      <c r="HJA712" s="1680">
        <v>1</v>
      </c>
      <c r="HJB712" s="1680">
        <v>1</v>
      </c>
      <c r="HJC712" s="1680">
        <v>1</v>
      </c>
      <c r="HJD712" s="1680">
        <v>1</v>
      </c>
      <c r="HJE712" s="1680">
        <v>1</v>
      </c>
      <c r="HJF712" s="1680">
        <v>1</v>
      </c>
      <c r="HJG712" s="1680">
        <v>1</v>
      </c>
      <c r="HJH712" s="1680">
        <v>1</v>
      </c>
      <c r="HJI712" s="1680">
        <v>1</v>
      </c>
      <c r="HJJ712" s="1680">
        <v>1</v>
      </c>
      <c r="HJK712" s="1680">
        <v>1</v>
      </c>
      <c r="HJL712" s="1680">
        <v>1</v>
      </c>
      <c r="HJM712" s="1680">
        <v>1</v>
      </c>
      <c r="HJN712" s="1680">
        <v>1</v>
      </c>
      <c r="HJO712" s="1680">
        <v>1</v>
      </c>
      <c r="HJP712" s="1680">
        <v>1</v>
      </c>
      <c r="HJQ712" s="1680">
        <v>1</v>
      </c>
      <c r="HJR712" s="1680">
        <v>1</v>
      </c>
      <c r="HJS712" s="1680">
        <v>1</v>
      </c>
      <c r="HJT712" s="1680">
        <v>1</v>
      </c>
      <c r="HJU712" s="1680">
        <v>1</v>
      </c>
      <c r="HJV712" s="1680">
        <v>1</v>
      </c>
      <c r="HJW712" s="1680">
        <v>1</v>
      </c>
      <c r="HJX712" s="1680">
        <v>1</v>
      </c>
      <c r="HJY712" s="1680">
        <v>1</v>
      </c>
      <c r="HJZ712" s="1680">
        <v>1</v>
      </c>
      <c r="HKA712" s="1680">
        <v>1</v>
      </c>
      <c r="HKB712" s="1680">
        <v>1</v>
      </c>
      <c r="HKC712" s="1680">
        <v>1</v>
      </c>
      <c r="HKD712" s="1680">
        <v>1</v>
      </c>
      <c r="HKE712" s="1680">
        <v>1</v>
      </c>
      <c r="HKF712" s="1680">
        <v>1</v>
      </c>
      <c r="HKG712" s="1680">
        <v>1</v>
      </c>
      <c r="HKH712" s="1680">
        <v>1</v>
      </c>
      <c r="HKI712" s="1680">
        <v>1</v>
      </c>
      <c r="HKJ712" s="1680">
        <v>1</v>
      </c>
      <c r="HKK712" s="1680">
        <v>1</v>
      </c>
      <c r="HKL712" s="1680">
        <v>1</v>
      </c>
      <c r="HKM712" s="1680">
        <v>1</v>
      </c>
      <c r="HKN712" s="1680">
        <v>1</v>
      </c>
      <c r="HKO712" s="1680">
        <v>1</v>
      </c>
      <c r="HKP712" s="1680">
        <v>1</v>
      </c>
      <c r="HKQ712" s="1680">
        <v>1</v>
      </c>
      <c r="HKR712" s="1680">
        <v>1</v>
      </c>
      <c r="HKS712" s="1680">
        <v>1</v>
      </c>
      <c r="HKT712" s="1680">
        <v>1</v>
      </c>
      <c r="HKU712" s="1680">
        <v>1</v>
      </c>
      <c r="HKV712" s="1680">
        <v>1</v>
      </c>
      <c r="HKW712" s="1680">
        <v>1</v>
      </c>
      <c r="HKX712" s="1680">
        <v>1</v>
      </c>
      <c r="HKY712" s="1680">
        <v>1</v>
      </c>
      <c r="HKZ712" s="1680">
        <v>1</v>
      </c>
      <c r="HLA712" s="1680">
        <v>1</v>
      </c>
      <c r="HLB712" s="1680">
        <v>1</v>
      </c>
      <c r="HLC712" s="1680">
        <v>1</v>
      </c>
      <c r="HLD712" s="1680">
        <v>1</v>
      </c>
      <c r="HLE712" s="1680">
        <v>1</v>
      </c>
      <c r="HLF712" s="1680">
        <v>1</v>
      </c>
      <c r="HLG712" s="1680">
        <v>1</v>
      </c>
      <c r="HLH712" s="1680">
        <v>1</v>
      </c>
      <c r="HLI712" s="1680">
        <v>1</v>
      </c>
      <c r="HLJ712" s="1680">
        <v>1</v>
      </c>
      <c r="HLK712" s="1680">
        <v>1</v>
      </c>
      <c r="HLL712" s="1680">
        <v>1</v>
      </c>
      <c r="HLM712" s="1680">
        <v>1</v>
      </c>
      <c r="HLN712" s="1680">
        <v>1</v>
      </c>
      <c r="HLO712" s="1680">
        <v>1</v>
      </c>
      <c r="HLP712" s="1680">
        <v>1</v>
      </c>
      <c r="HLQ712" s="1680">
        <v>1</v>
      </c>
      <c r="HLR712" s="1680">
        <v>1</v>
      </c>
      <c r="HLS712" s="1680">
        <v>1</v>
      </c>
      <c r="HLT712" s="1680">
        <v>1</v>
      </c>
      <c r="HLU712" s="1680">
        <v>1</v>
      </c>
      <c r="HLV712" s="1680">
        <v>1</v>
      </c>
      <c r="HLW712" s="1680">
        <v>1</v>
      </c>
      <c r="HLX712" s="1680">
        <v>1</v>
      </c>
      <c r="HLY712" s="1680">
        <v>1</v>
      </c>
      <c r="HLZ712" s="1680">
        <v>1</v>
      </c>
      <c r="HMA712" s="1680">
        <v>1</v>
      </c>
      <c r="HMB712" s="1680">
        <v>1</v>
      </c>
      <c r="HMC712" s="1680">
        <v>1</v>
      </c>
      <c r="HMD712" s="1680">
        <v>1</v>
      </c>
      <c r="HME712" s="1680">
        <v>1</v>
      </c>
      <c r="HMF712" s="1680">
        <v>1</v>
      </c>
      <c r="HMG712" s="1680">
        <v>1</v>
      </c>
      <c r="HMH712" s="1680">
        <v>1</v>
      </c>
      <c r="HMI712" s="1680">
        <v>1</v>
      </c>
      <c r="HMJ712" s="1680">
        <v>1</v>
      </c>
      <c r="HMK712" s="1680">
        <v>1</v>
      </c>
      <c r="HML712" s="1680">
        <v>1</v>
      </c>
      <c r="HMM712" s="1680">
        <v>1</v>
      </c>
      <c r="HMN712" s="1680">
        <v>1</v>
      </c>
      <c r="HMO712" s="1680">
        <v>1</v>
      </c>
      <c r="HMP712" s="1680">
        <v>1</v>
      </c>
      <c r="HMQ712" s="1680">
        <v>1</v>
      </c>
      <c r="HMR712" s="1680">
        <v>1</v>
      </c>
      <c r="HMS712" s="1680">
        <v>1</v>
      </c>
      <c r="HMT712" s="1680">
        <v>1</v>
      </c>
      <c r="HMU712" s="1680">
        <v>1</v>
      </c>
      <c r="HMV712" s="1680">
        <v>1</v>
      </c>
      <c r="HMW712" s="1680">
        <v>1</v>
      </c>
      <c r="HMX712" s="1680">
        <v>1</v>
      </c>
      <c r="HMY712" s="1680">
        <v>1</v>
      </c>
      <c r="HMZ712" s="1680">
        <v>1</v>
      </c>
      <c r="HNA712" s="1680">
        <v>1</v>
      </c>
      <c r="HNB712" s="1680">
        <v>1</v>
      </c>
      <c r="HNC712" s="1680">
        <v>1</v>
      </c>
      <c r="HND712" s="1680">
        <v>1</v>
      </c>
      <c r="HNE712" s="1680">
        <v>1</v>
      </c>
      <c r="HNF712" s="1680">
        <v>1</v>
      </c>
      <c r="HNG712" s="1680">
        <v>1</v>
      </c>
      <c r="HNH712" s="1680">
        <v>1</v>
      </c>
      <c r="HNI712" s="1680">
        <v>1</v>
      </c>
      <c r="HNJ712" s="1680">
        <v>1</v>
      </c>
      <c r="HNK712" s="1680">
        <v>1</v>
      </c>
      <c r="HNL712" s="1680">
        <v>1</v>
      </c>
      <c r="HNM712" s="1680">
        <v>1</v>
      </c>
      <c r="HNN712" s="1680">
        <v>1</v>
      </c>
      <c r="HNO712" s="1680">
        <v>1</v>
      </c>
      <c r="HNP712" s="1680">
        <v>1</v>
      </c>
      <c r="HNQ712" s="1680">
        <v>1</v>
      </c>
      <c r="HNR712" s="1680">
        <v>1</v>
      </c>
      <c r="HNS712" s="1680">
        <v>1</v>
      </c>
      <c r="HNT712" s="1680">
        <v>1</v>
      </c>
      <c r="HNU712" s="1680">
        <v>1</v>
      </c>
      <c r="HNV712" s="1680">
        <v>1</v>
      </c>
      <c r="HNW712" s="1680">
        <v>1</v>
      </c>
      <c r="HNX712" s="1680">
        <v>1</v>
      </c>
      <c r="HNY712" s="1680">
        <v>1</v>
      </c>
      <c r="HNZ712" s="1680">
        <v>1</v>
      </c>
      <c r="HOA712" s="1680">
        <v>1</v>
      </c>
      <c r="HOB712" s="1680">
        <v>1</v>
      </c>
      <c r="HOC712" s="1680">
        <v>1</v>
      </c>
      <c r="HOD712" s="1680">
        <v>1</v>
      </c>
      <c r="HOE712" s="1680">
        <v>1</v>
      </c>
      <c r="HOF712" s="1680">
        <v>1</v>
      </c>
      <c r="HOG712" s="1680">
        <v>1</v>
      </c>
      <c r="HOH712" s="1680">
        <v>1</v>
      </c>
      <c r="HOI712" s="1680">
        <v>1</v>
      </c>
      <c r="HOJ712" s="1680">
        <v>1</v>
      </c>
      <c r="HOK712" s="1680">
        <v>1</v>
      </c>
      <c r="HOL712" s="1680">
        <v>1</v>
      </c>
      <c r="HOM712" s="1680">
        <v>1</v>
      </c>
      <c r="HON712" s="1680">
        <v>1</v>
      </c>
      <c r="HOO712" s="1680">
        <v>1</v>
      </c>
      <c r="HOP712" s="1680">
        <v>1</v>
      </c>
      <c r="HOQ712" s="1680">
        <v>1</v>
      </c>
      <c r="HOR712" s="1680">
        <v>1</v>
      </c>
      <c r="HOS712" s="1680">
        <v>1</v>
      </c>
      <c r="HOT712" s="1680">
        <v>1</v>
      </c>
      <c r="HOU712" s="1680">
        <v>1</v>
      </c>
      <c r="HOV712" s="1680">
        <v>1</v>
      </c>
      <c r="HOW712" s="1680">
        <v>1</v>
      </c>
      <c r="HOX712" s="1680">
        <v>1</v>
      </c>
      <c r="HOY712" s="1680">
        <v>1</v>
      </c>
      <c r="HOZ712" s="1680">
        <v>1</v>
      </c>
      <c r="HPA712" s="1680">
        <v>1</v>
      </c>
      <c r="HPB712" s="1680">
        <v>1</v>
      </c>
      <c r="HPC712" s="1680">
        <v>1</v>
      </c>
      <c r="HPD712" s="1680">
        <v>1</v>
      </c>
      <c r="HPE712" s="1680">
        <v>1</v>
      </c>
      <c r="HPF712" s="1680">
        <v>1</v>
      </c>
      <c r="HPG712" s="1680">
        <v>1</v>
      </c>
      <c r="HPH712" s="1680">
        <v>1</v>
      </c>
      <c r="HPI712" s="1680">
        <v>1</v>
      </c>
      <c r="HPJ712" s="1680">
        <v>1</v>
      </c>
      <c r="HPK712" s="1680">
        <v>1</v>
      </c>
      <c r="HPL712" s="1680">
        <v>1</v>
      </c>
      <c r="HPM712" s="1680">
        <v>1</v>
      </c>
      <c r="HPN712" s="1680">
        <v>1</v>
      </c>
      <c r="HPO712" s="1680">
        <v>1</v>
      </c>
      <c r="HPP712" s="1680">
        <v>1</v>
      </c>
      <c r="HPQ712" s="1680">
        <v>1</v>
      </c>
      <c r="HPR712" s="1680">
        <v>1</v>
      </c>
      <c r="HPS712" s="1680">
        <v>1</v>
      </c>
      <c r="HPT712" s="1680">
        <v>1</v>
      </c>
      <c r="HPU712" s="1680">
        <v>1</v>
      </c>
      <c r="HPV712" s="1680">
        <v>1</v>
      </c>
      <c r="HPW712" s="1680">
        <v>1</v>
      </c>
      <c r="HPX712" s="1680">
        <v>1</v>
      </c>
      <c r="HPY712" s="1680">
        <v>1</v>
      </c>
      <c r="HPZ712" s="1680">
        <v>1</v>
      </c>
      <c r="HQA712" s="1680">
        <v>1</v>
      </c>
      <c r="HQB712" s="1680">
        <v>1</v>
      </c>
      <c r="HQC712" s="1680">
        <v>1</v>
      </c>
      <c r="HQD712" s="1680">
        <v>1</v>
      </c>
      <c r="HQE712" s="1680">
        <v>1</v>
      </c>
      <c r="HQF712" s="1680">
        <v>1</v>
      </c>
      <c r="HQG712" s="1680">
        <v>1</v>
      </c>
      <c r="HQH712" s="1680">
        <v>1</v>
      </c>
      <c r="HQI712" s="1680">
        <v>1</v>
      </c>
      <c r="HQJ712" s="1680">
        <v>1</v>
      </c>
      <c r="HQK712" s="1680">
        <v>1</v>
      </c>
      <c r="HQL712" s="1680">
        <v>1</v>
      </c>
      <c r="HQM712" s="1680">
        <v>1</v>
      </c>
      <c r="HQN712" s="1680">
        <v>1</v>
      </c>
      <c r="HQO712" s="1680">
        <v>1</v>
      </c>
      <c r="HQP712" s="1680">
        <v>1</v>
      </c>
      <c r="HQQ712" s="1680">
        <v>1</v>
      </c>
      <c r="HQR712" s="1680">
        <v>1</v>
      </c>
      <c r="HQS712" s="1680">
        <v>1</v>
      </c>
      <c r="HQT712" s="1680">
        <v>1</v>
      </c>
      <c r="HQU712" s="1680">
        <v>1</v>
      </c>
      <c r="HQV712" s="1680">
        <v>1</v>
      </c>
      <c r="HQW712" s="1680">
        <v>1</v>
      </c>
      <c r="HQX712" s="1680">
        <v>1</v>
      </c>
      <c r="HQY712" s="1680">
        <v>1</v>
      </c>
      <c r="HQZ712" s="1680">
        <v>1</v>
      </c>
      <c r="HRA712" s="1680">
        <v>1</v>
      </c>
      <c r="HRB712" s="1680">
        <v>1</v>
      </c>
      <c r="HRC712" s="1680">
        <v>1</v>
      </c>
      <c r="HRD712" s="1680">
        <v>1</v>
      </c>
      <c r="HRE712" s="1680">
        <v>1</v>
      </c>
      <c r="HRF712" s="1680">
        <v>1</v>
      </c>
      <c r="HRG712" s="1680">
        <v>1</v>
      </c>
      <c r="HRH712" s="1680">
        <v>1</v>
      </c>
      <c r="HRI712" s="1680">
        <v>1</v>
      </c>
      <c r="HRJ712" s="1680">
        <v>1</v>
      </c>
      <c r="HRK712" s="1680">
        <v>1</v>
      </c>
      <c r="HRL712" s="1680">
        <v>1</v>
      </c>
      <c r="HRM712" s="1680">
        <v>1</v>
      </c>
      <c r="HRN712" s="1680">
        <v>1</v>
      </c>
      <c r="HRO712" s="1680">
        <v>1</v>
      </c>
      <c r="HRP712" s="1680">
        <v>1</v>
      </c>
      <c r="HRQ712" s="1680">
        <v>1</v>
      </c>
      <c r="HRR712" s="1680">
        <v>1</v>
      </c>
      <c r="HRS712" s="1680">
        <v>1</v>
      </c>
      <c r="HRT712" s="1680">
        <v>1</v>
      </c>
      <c r="HRU712" s="1680">
        <v>1</v>
      </c>
      <c r="HRV712" s="1680">
        <v>1</v>
      </c>
      <c r="HRW712" s="1680">
        <v>1</v>
      </c>
      <c r="HRX712" s="1680">
        <v>1</v>
      </c>
      <c r="HRY712" s="1680">
        <v>1</v>
      </c>
      <c r="HRZ712" s="1680">
        <v>1</v>
      </c>
      <c r="HSA712" s="1680">
        <v>1</v>
      </c>
      <c r="HSB712" s="1680">
        <v>1</v>
      </c>
      <c r="HSC712" s="1680">
        <v>1</v>
      </c>
      <c r="HSD712" s="1680">
        <v>1</v>
      </c>
      <c r="HSE712" s="1680">
        <v>1</v>
      </c>
      <c r="HSF712" s="1680">
        <v>1</v>
      </c>
      <c r="HSG712" s="1680">
        <v>1</v>
      </c>
      <c r="HSH712" s="1680">
        <v>1</v>
      </c>
      <c r="HSI712" s="1680">
        <v>1</v>
      </c>
      <c r="HSJ712" s="1680">
        <v>1</v>
      </c>
      <c r="HSK712" s="1680">
        <v>1</v>
      </c>
      <c r="HSL712" s="1680">
        <v>1</v>
      </c>
      <c r="HSM712" s="1680">
        <v>1</v>
      </c>
      <c r="HSN712" s="1680">
        <v>1</v>
      </c>
      <c r="HSO712" s="1680">
        <v>1</v>
      </c>
      <c r="HSP712" s="1680">
        <v>1</v>
      </c>
      <c r="HSQ712" s="1680">
        <v>1</v>
      </c>
      <c r="HSR712" s="1680">
        <v>1</v>
      </c>
      <c r="HSS712" s="1680">
        <v>1</v>
      </c>
      <c r="HST712" s="1680">
        <v>1</v>
      </c>
      <c r="HSU712" s="1680">
        <v>1</v>
      </c>
      <c r="HSV712" s="1680">
        <v>1</v>
      </c>
      <c r="HSW712" s="1680">
        <v>1</v>
      </c>
      <c r="HSX712" s="1680">
        <v>1</v>
      </c>
      <c r="HSY712" s="1680">
        <v>1</v>
      </c>
      <c r="HSZ712" s="1680">
        <v>1</v>
      </c>
      <c r="HTA712" s="1680">
        <v>1</v>
      </c>
      <c r="HTB712" s="1680">
        <v>1</v>
      </c>
      <c r="HTC712" s="1680">
        <v>1</v>
      </c>
      <c r="HTD712" s="1680">
        <v>1</v>
      </c>
      <c r="HTE712" s="1680">
        <v>1</v>
      </c>
      <c r="HTF712" s="1680">
        <v>1</v>
      </c>
      <c r="HTG712" s="1680">
        <v>1</v>
      </c>
      <c r="HTH712" s="1680">
        <v>1</v>
      </c>
      <c r="HTI712" s="1680">
        <v>1</v>
      </c>
      <c r="HTJ712" s="1680">
        <v>1</v>
      </c>
      <c r="HTK712" s="1680">
        <v>1</v>
      </c>
      <c r="HTL712" s="1680">
        <v>1</v>
      </c>
      <c r="HTM712" s="1680">
        <v>1</v>
      </c>
      <c r="HTN712" s="1680">
        <v>1</v>
      </c>
      <c r="HTO712" s="1680">
        <v>1</v>
      </c>
      <c r="HTP712" s="1680">
        <v>1</v>
      </c>
      <c r="HTQ712" s="1680">
        <v>1</v>
      </c>
      <c r="HTR712" s="1680">
        <v>1</v>
      </c>
      <c r="HTS712" s="1680">
        <v>1</v>
      </c>
      <c r="HTT712" s="1680">
        <v>1</v>
      </c>
      <c r="HTU712" s="1680">
        <v>1</v>
      </c>
      <c r="HTV712" s="1680">
        <v>1</v>
      </c>
      <c r="HTW712" s="1680">
        <v>1</v>
      </c>
      <c r="HTX712" s="1680">
        <v>1</v>
      </c>
      <c r="HTY712" s="1680">
        <v>1</v>
      </c>
      <c r="HTZ712" s="1680">
        <v>1</v>
      </c>
      <c r="HUA712" s="1680">
        <v>1</v>
      </c>
      <c r="HUB712" s="1680">
        <v>1</v>
      </c>
      <c r="HUC712" s="1680">
        <v>1</v>
      </c>
      <c r="HUD712" s="1680">
        <v>1</v>
      </c>
      <c r="HUE712" s="1680">
        <v>1</v>
      </c>
      <c r="HUF712" s="1680">
        <v>1</v>
      </c>
      <c r="HUG712" s="1680">
        <v>1</v>
      </c>
      <c r="HUH712" s="1680">
        <v>1</v>
      </c>
      <c r="HUI712" s="1680">
        <v>1</v>
      </c>
      <c r="HUJ712" s="1680">
        <v>1</v>
      </c>
      <c r="HUK712" s="1680">
        <v>1</v>
      </c>
      <c r="HUL712" s="1680">
        <v>1</v>
      </c>
      <c r="HUM712" s="1680">
        <v>1</v>
      </c>
      <c r="HUN712" s="1680">
        <v>1</v>
      </c>
      <c r="HUO712" s="1680">
        <v>1</v>
      </c>
      <c r="HUP712" s="1680">
        <v>1</v>
      </c>
      <c r="HUQ712" s="1680">
        <v>1</v>
      </c>
      <c r="HUR712" s="1680">
        <v>1</v>
      </c>
      <c r="HUS712" s="1680">
        <v>1</v>
      </c>
      <c r="HUT712" s="1680">
        <v>1</v>
      </c>
      <c r="HUU712" s="1680">
        <v>1</v>
      </c>
      <c r="HUV712" s="1680">
        <v>1</v>
      </c>
      <c r="HUW712" s="1680">
        <v>1</v>
      </c>
      <c r="HUX712" s="1680">
        <v>1</v>
      </c>
      <c r="HUY712" s="1680">
        <v>1</v>
      </c>
      <c r="HUZ712" s="1680">
        <v>1</v>
      </c>
      <c r="HVA712" s="1680">
        <v>1</v>
      </c>
      <c r="HVB712" s="1680">
        <v>1</v>
      </c>
      <c r="HVC712" s="1680">
        <v>1</v>
      </c>
      <c r="HVD712" s="1680">
        <v>1</v>
      </c>
      <c r="HVE712" s="1680">
        <v>1</v>
      </c>
      <c r="HVF712" s="1680">
        <v>1</v>
      </c>
      <c r="HVG712" s="1680">
        <v>1</v>
      </c>
      <c r="HVH712" s="1680">
        <v>1</v>
      </c>
      <c r="HVI712" s="1680">
        <v>1</v>
      </c>
      <c r="HVJ712" s="1680">
        <v>1</v>
      </c>
      <c r="HVK712" s="1680">
        <v>1</v>
      </c>
      <c r="HVL712" s="1680">
        <v>1</v>
      </c>
      <c r="HVM712" s="1680">
        <v>1</v>
      </c>
      <c r="HVN712" s="1680">
        <v>1</v>
      </c>
      <c r="HVO712" s="1680">
        <v>1</v>
      </c>
      <c r="HVP712" s="1680">
        <v>1</v>
      </c>
      <c r="HVQ712" s="1680">
        <v>1</v>
      </c>
      <c r="HVR712" s="1680">
        <v>1</v>
      </c>
      <c r="HVS712" s="1680">
        <v>1</v>
      </c>
      <c r="HVT712" s="1680">
        <v>1</v>
      </c>
      <c r="HVU712" s="1680">
        <v>1</v>
      </c>
      <c r="HVV712" s="1680">
        <v>1</v>
      </c>
      <c r="HVW712" s="1680">
        <v>1</v>
      </c>
      <c r="HVX712" s="1680">
        <v>1</v>
      </c>
      <c r="HVY712" s="1680">
        <v>1</v>
      </c>
      <c r="HVZ712" s="1680">
        <v>1</v>
      </c>
      <c r="HWA712" s="1680">
        <v>1</v>
      </c>
      <c r="HWB712" s="1680">
        <v>1</v>
      </c>
      <c r="HWC712" s="1680">
        <v>1</v>
      </c>
      <c r="HWD712" s="1680">
        <v>1</v>
      </c>
      <c r="HWE712" s="1680">
        <v>1</v>
      </c>
      <c r="HWF712" s="1680">
        <v>1</v>
      </c>
      <c r="HWG712" s="1680">
        <v>1</v>
      </c>
      <c r="HWH712" s="1680">
        <v>1</v>
      </c>
      <c r="HWI712" s="1680">
        <v>1</v>
      </c>
      <c r="HWJ712" s="1680">
        <v>1</v>
      </c>
      <c r="HWK712" s="1680">
        <v>1</v>
      </c>
      <c r="HWL712" s="1680">
        <v>1</v>
      </c>
      <c r="HWM712" s="1680">
        <v>1</v>
      </c>
      <c r="HWN712" s="1680">
        <v>1</v>
      </c>
      <c r="HWO712" s="1680">
        <v>1</v>
      </c>
      <c r="HWP712" s="1680">
        <v>1</v>
      </c>
      <c r="HWQ712" s="1680">
        <v>1</v>
      </c>
      <c r="HWR712" s="1680">
        <v>1</v>
      </c>
      <c r="HWS712" s="1680">
        <v>1</v>
      </c>
      <c r="HWT712" s="1680">
        <v>1</v>
      </c>
      <c r="HWU712" s="1680">
        <v>1</v>
      </c>
      <c r="HWV712" s="1680">
        <v>1</v>
      </c>
      <c r="HWW712" s="1680">
        <v>1</v>
      </c>
      <c r="HWX712" s="1680">
        <v>1</v>
      </c>
      <c r="HWY712" s="1680">
        <v>1</v>
      </c>
      <c r="HWZ712" s="1680">
        <v>1</v>
      </c>
      <c r="HXA712" s="1680">
        <v>1</v>
      </c>
      <c r="HXB712" s="1680">
        <v>1</v>
      </c>
      <c r="HXC712" s="1680">
        <v>1</v>
      </c>
      <c r="HXD712" s="1680">
        <v>1</v>
      </c>
      <c r="HXE712" s="1680">
        <v>1</v>
      </c>
      <c r="HXF712" s="1680">
        <v>1</v>
      </c>
      <c r="HXG712" s="1680">
        <v>1</v>
      </c>
      <c r="HXH712" s="1680">
        <v>1</v>
      </c>
      <c r="HXI712" s="1680">
        <v>1</v>
      </c>
      <c r="HXJ712" s="1680">
        <v>1</v>
      </c>
      <c r="HXK712" s="1680">
        <v>1</v>
      </c>
      <c r="HXL712" s="1680">
        <v>1</v>
      </c>
      <c r="HXM712" s="1680">
        <v>1</v>
      </c>
      <c r="HXN712" s="1680">
        <v>1</v>
      </c>
      <c r="HXO712" s="1680">
        <v>1</v>
      </c>
      <c r="HXP712" s="1680">
        <v>1</v>
      </c>
      <c r="HXQ712" s="1680">
        <v>1</v>
      </c>
      <c r="HXR712" s="1680">
        <v>1</v>
      </c>
      <c r="HXS712" s="1680">
        <v>1</v>
      </c>
      <c r="HXT712" s="1680">
        <v>1</v>
      </c>
      <c r="HXU712" s="1680">
        <v>1</v>
      </c>
      <c r="HXV712" s="1680">
        <v>1</v>
      </c>
      <c r="HXW712" s="1680">
        <v>1</v>
      </c>
      <c r="HXX712" s="1680">
        <v>1</v>
      </c>
      <c r="HXY712" s="1680">
        <v>1</v>
      </c>
      <c r="HXZ712" s="1680">
        <v>1</v>
      </c>
      <c r="HYA712" s="1680">
        <v>1</v>
      </c>
      <c r="HYB712" s="1680">
        <v>1</v>
      </c>
      <c r="HYC712" s="1680">
        <v>1</v>
      </c>
      <c r="HYD712" s="1680">
        <v>1</v>
      </c>
      <c r="HYE712" s="1680">
        <v>1</v>
      </c>
      <c r="HYF712" s="1680">
        <v>1</v>
      </c>
      <c r="HYG712" s="1680">
        <v>1</v>
      </c>
      <c r="HYH712" s="1680">
        <v>1</v>
      </c>
      <c r="HYI712" s="1680">
        <v>1</v>
      </c>
      <c r="HYJ712" s="1680">
        <v>1</v>
      </c>
      <c r="HYK712" s="1680">
        <v>1</v>
      </c>
      <c r="HYL712" s="1680">
        <v>1</v>
      </c>
      <c r="HYM712" s="1680">
        <v>1</v>
      </c>
      <c r="HYN712" s="1680">
        <v>1</v>
      </c>
      <c r="HYO712" s="1680">
        <v>1</v>
      </c>
      <c r="HYP712" s="1680">
        <v>1</v>
      </c>
      <c r="HYQ712" s="1680">
        <v>1</v>
      </c>
      <c r="HYR712" s="1680">
        <v>1</v>
      </c>
      <c r="HYS712" s="1680">
        <v>1</v>
      </c>
      <c r="HYT712" s="1680">
        <v>1</v>
      </c>
      <c r="HYU712" s="1680">
        <v>1</v>
      </c>
      <c r="HYV712" s="1680">
        <v>1</v>
      </c>
      <c r="HYW712" s="1680">
        <v>1</v>
      </c>
      <c r="HYX712" s="1680">
        <v>1</v>
      </c>
      <c r="HYY712" s="1680">
        <v>1</v>
      </c>
      <c r="HYZ712" s="1680">
        <v>1</v>
      </c>
      <c r="HZA712" s="1680">
        <v>1</v>
      </c>
      <c r="HZB712" s="1680">
        <v>1</v>
      </c>
      <c r="HZC712" s="1680">
        <v>1</v>
      </c>
      <c r="HZD712" s="1680">
        <v>1</v>
      </c>
      <c r="HZE712" s="1680">
        <v>1</v>
      </c>
      <c r="HZF712" s="1680">
        <v>1</v>
      </c>
      <c r="HZG712" s="1680">
        <v>1</v>
      </c>
      <c r="HZH712" s="1680">
        <v>1</v>
      </c>
      <c r="HZI712" s="1680">
        <v>1</v>
      </c>
      <c r="HZJ712" s="1680">
        <v>1</v>
      </c>
      <c r="HZK712" s="1680">
        <v>1</v>
      </c>
      <c r="HZL712" s="1680">
        <v>1</v>
      </c>
      <c r="HZM712" s="1680">
        <v>1</v>
      </c>
      <c r="HZN712" s="1680">
        <v>1</v>
      </c>
      <c r="HZO712" s="1680">
        <v>1</v>
      </c>
      <c r="HZP712" s="1680">
        <v>1</v>
      </c>
      <c r="HZQ712" s="1680">
        <v>1</v>
      </c>
      <c r="HZR712" s="1680">
        <v>1</v>
      </c>
      <c r="HZS712" s="1680">
        <v>1</v>
      </c>
      <c r="HZT712" s="1680">
        <v>1</v>
      </c>
      <c r="HZU712" s="1680">
        <v>1</v>
      </c>
      <c r="HZV712" s="1680">
        <v>1</v>
      </c>
      <c r="HZW712" s="1680">
        <v>1</v>
      </c>
      <c r="HZX712" s="1680">
        <v>1</v>
      </c>
      <c r="HZY712" s="1680">
        <v>1</v>
      </c>
      <c r="HZZ712" s="1680">
        <v>1</v>
      </c>
      <c r="IAA712" s="1680">
        <v>1</v>
      </c>
      <c r="IAB712" s="1680">
        <v>1</v>
      </c>
      <c r="IAC712" s="1680">
        <v>1</v>
      </c>
      <c r="IAD712" s="1680">
        <v>1</v>
      </c>
      <c r="IAE712" s="1680">
        <v>1</v>
      </c>
      <c r="IAF712" s="1680">
        <v>1</v>
      </c>
      <c r="IAG712" s="1680">
        <v>1</v>
      </c>
      <c r="IAH712" s="1680">
        <v>1</v>
      </c>
      <c r="IAI712" s="1680">
        <v>1</v>
      </c>
      <c r="IAJ712" s="1680">
        <v>1</v>
      </c>
      <c r="IAK712" s="1680">
        <v>1</v>
      </c>
      <c r="IAL712" s="1680">
        <v>1</v>
      </c>
      <c r="IAM712" s="1680">
        <v>1</v>
      </c>
      <c r="IAN712" s="1680">
        <v>1</v>
      </c>
      <c r="IAO712" s="1680">
        <v>1</v>
      </c>
      <c r="IAP712" s="1680">
        <v>1</v>
      </c>
      <c r="IAQ712" s="1680">
        <v>1</v>
      </c>
      <c r="IAR712" s="1680">
        <v>1</v>
      </c>
      <c r="IAS712" s="1680">
        <v>1</v>
      </c>
      <c r="IAT712" s="1680">
        <v>1</v>
      </c>
      <c r="IAU712" s="1680">
        <v>1</v>
      </c>
      <c r="IAV712" s="1680">
        <v>1</v>
      </c>
      <c r="IAW712" s="1680">
        <v>1</v>
      </c>
      <c r="IAX712" s="1680">
        <v>1</v>
      </c>
      <c r="IAY712" s="1680">
        <v>1</v>
      </c>
      <c r="IAZ712" s="1680">
        <v>1</v>
      </c>
      <c r="IBA712" s="1680">
        <v>1</v>
      </c>
      <c r="IBB712" s="1680">
        <v>1</v>
      </c>
      <c r="IBC712" s="1680">
        <v>1</v>
      </c>
      <c r="IBD712" s="1680">
        <v>1</v>
      </c>
      <c r="IBE712" s="1680">
        <v>1</v>
      </c>
      <c r="IBF712" s="1680">
        <v>1</v>
      </c>
      <c r="IBG712" s="1680">
        <v>1</v>
      </c>
      <c r="IBH712" s="1680">
        <v>1</v>
      </c>
      <c r="IBI712" s="1680">
        <v>1</v>
      </c>
      <c r="IBJ712" s="1680">
        <v>1</v>
      </c>
      <c r="IBK712" s="1680">
        <v>1</v>
      </c>
      <c r="IBL712" s="1680">
        <v>1</v>
      </c>
      <c r="IBM712" s="1680">
        <v>1</v>
      </c>
      <c r="IBN712" s="1680">
        <v>1</v>
      </c>
      <c r="IBO712" s="1680">
        <v>1</v>
      </c>
      <c r="IBP712" s="1680">
        <v>1</v>
      </c>
      <c r="IBQ712" s="1680">
        <v>1</v>
      </c>
      <c r="IBR712" s="1680">
        <v>1</v>
      </c>
      <c r="IBS712" s="1680">
        <v>1</v>
      </c>
      <c r="IBT712" s="1680">
        <v>1</v>
      </c>
      <c r="IBU712" s="1680">
        <v>1</v>
      </c>
      <c r="IBV712" s="1680">
        <v>1</v>
      </c>
      <c r="IBW712" s="1680">
        <v>1</v>
      </c>
      <c r="IBX712" s="1680">
        <v>1</v>
      </c>
      <c r="IBY712" s="1680">
        <v>1</v>
      </c>
      <c r="IBZ712" s="1680">
        <v>1</v>
      </c>
      <c r="ICA712" s="1680">
        <v>1</v>
      </c>
      <c r="ICB712" s="1680">
        <v>1</v>
      </c>
      <c r="ICC712" s="1680">
        <v>1</v>
      </c>
      <c r="ICD712" s="1680">
        <v>1</v>
      </c>
      <c r="ICE712" s="1680">
        <v>1</v>
      </c>
      <c r="ICF712" s="1680">
        <v>1</v>
      </c>
      <c r="ICG712" s="1680">
        <v>1</v>
      </c>
      <c r="ICH712" s="1680">
        <v>1</v>
      </c>
      <c r="ICI712" s="1680">
        <v>1</v>
      </c>
      <c r="ICJ712" s="1680">
        <v>1</v>
      </c>
      <c r="ICK712" s="1680">
        <v>1</v>
      </c>
      <c r="ICL712" s="1680">
        <v>1</v>
      </c>
      <c r="ICM712" s="1680">
        <v>1</v>
      </c>
      <c r="ICN712" s="1680">
        <v>1</v>
      </c>
      <c r="ICO712" s="1680">
        <v>1</v>
      </c>
      <c r="ICP712" s="1680">
        <v>1</v>
      </c>
      <c r="ICQ712" s="1680">
        <v>1</v>
      </c>
      <c r="ICR712" s="1680">
        <v>1</v>
      </c>
      <c r="ICS712" s="1680">
        <v>1</v>
      </c>
      <c r="ICT712" s="1680">
        <v>1</v>
      </c>
      <c r="ICU712" s="1680">
        <v>1</v>
      </c>
      <c r="ICV712" s="1680">
        <v>1</v>
      </c>
      <c r="ICW712" s="1680">
        <v>1</v>
      </c>
      <c r="ICX712" s="1680">
        <v>1</v>
      </c>
      <c r="ICY712" s="1680">
        <v>1</v>
      </c>
      <c r="ICZ712" s="1680">
        <v>1</v>
      </c>
      <c r="IDA712" s="1680">
        <v>1</v>
      </c>
      <c r="IDB712" s="1680">
        <v>1</v>
      </c>
      <c r="IDC712" s="1680">
        <v>1</v>
      </c>
      <c r="IDD712" s="1680">
        <v>1</v>
      </c>
      <c r="IDE712" s="1680">
        <v>1</v>
      </c>
      <c r="IDF712" s="1680">
        <v>1</v>
      </c>
      <c r="IDG712" s="1680">
        <v>1</v>
      </c>
      <c r="IDH712" s="1680">
        <v>1</v>
      </c>
      <c r="IDI712" s="1680">
        <v>1</v>
      </c>
      <c r="IDJ712" s="1680">
        <v>1</v>
      </c>
      <c r="IDK712" s="1680">
        <v>1</v>
      </c>
      <c r="IDL712" s="1680">
        <v>1</v>
      </c>
      <c r="IDM712" s="1680">
        <v>1</v>
      </c>
      <c r="IDN712" s="1680">
        <v>1</v>
      </c>
      <c r="IDO712" s="1680">
        <v>1</v>
      </c>
      <c r="IDP712" s="1680">
        <v>1</v>
      </c>
      <c r="IDQ712" s="1680">
        <v>1</v>
      </c>
      <c r="IDR712" s="1680">
        <v>1</v>
      </c>
      <c r="IDS712" s="1680">
        <v>1</v>
      </c>
      <c r="IDT712" s="1680">
        <v>1</v>
      </c>
      <c r="IDU712" s="1680">
        <v>1</v>
      </c>
      <c r="IDV712" s="1680">
        <v>1</v>
      </c>
      <c r="IDW712" s="1680">
        <v>1</v>
      </c>
      <c r="IDX712" s="1680">
        <v>1</v>
      </c>
      <c r="IDY712" s="1680">
        <v>1</v>
      </c>
      <c r="IDZ712" s="1680">
        <v>1</v>
      </c>
      <c r="IEA712" s="1680">
        <v>1</v>
      </c>
      <c r="IEB712" s="1680">
        <v>1</v>
      </c>
      <c r="IEC712" s="1680">
        <v>1</v>
      </c>
      <c r="IED712" s="1680">
        <v>1</v>
      </c>
      <c r="IEE712" s="1680">
        <v>1</v>
      </c>
      <c r="IEF712" s="1680">
        <v>1</v>
      </c>
      <c r="IEG712" s="1680">
        <v>1</v>
      </c>
      <c r="IEH712" s="1680">
        <v>1</v>
      </c>
      <c r="IEI712" s="1680">
        <v>1</v>
      </c>
      <c r="IEJ712" s="1680">
        <v>1</v>
      </c>
      <c r="IEK712" s="1680">
        <v>1</v>
      </c>
      <c r="IEL712" s="1680">
        <v>1</v>
      </c>
      <c r="IEM712" s="1680">
        <v>1</v>
      </c>
      <c r="IEN712" s="1680">
        <v>1</v>
      </c>
      <c r="IEO712" s="1680">
        <v>1</v>
      </c>
      <c r="IEP712" s="1680">
        <v>1</v>
      </c>
      <c r="IEQ712" s="1680">
        <v>1</v>
      </c>
      <c r="IER712" s="1680">
        <v>1</v>
      </c>
      <c r="IES712" s="1680">
        <v>1</v>
      </c>
      <c r="IET712" s="1680">
        <v>1</v>
      </c>
      <c r="IEU712" s="1680">
        <v>1</v>
      </c>
      <c r="IEV712" s="1680">
        <v>1</v>
      </c>
      <c r="IEW712" s="1680">
        <v>1</v>
      </c>
      <c r="IEX712" s="1680">
        <v>1</v>
      </c>
      <c r="IEY712" s="1680">
        <v>1</v>
      </c>
      <c r="IEZ712" s="1680">
        <v>1</v>
      </c>
      <c r="IFA712" s="1680">
        <v>1</v>
      </c>
      <c r="IFB712" s="1680">
        <v>1</v>
      </c>
      <c r="IFC712" s="1680">
        <v>1</v>
      </c>
      <c r="IFD712" s="1680">
        <v>1</v>
      </c>
      <c r="IFE712" s="1680">
        <v>1</v>
      </c>
      <c r="IFF712" s="1680">
        <v>1</v>
      </c>
      <c r="IFG712" s="1680">
        <v>1</v>
      </c>
      <c r="IFH712" s="1680">
        <v>1</v>
      </c>
      <c r="IFI712" s="1680">
        <v>1</v>
      </c>
      <c r="IFJ712" s="1680">
        <v>1</v>
      </c>
      <c r="IFK712" s="1680">
        <v>1</v>
      </c>
      <c r="IFL712" s="1680">
        <v>1</v>
      </c>
      <c r="IFM712" s="1680">
        <v>1</v>
      </c>
      <c r="IFN712" s="1680">
        <v>1</v>
      </c>
      <c r="IFO712" s="1680">
        <v>1</v>
      </c>
      <c r="IFP712" s="1680">
        <v>1</v>
      </c>
      <c r="IFQ712" s="1680">
        <v>1</v>
      </c>
      <c r="IFR712" s="1680">
        <v>1</v>
      </c>
      <c r="IFS712" s="1680">
        <v>1</v>
      </c>
      <c r="IFT712" s="1680">
        <v>1</v>
      </c>
      <c r="IFU712" s="1680">
        <v>1</v>
      </c>
      <c r="IFV712" s="1680">
        <v>1</v>
      </c>
      <c r="IFW712" s="1680">
        <v>1</v>
      </c>
      <c r="IFX712" s="1680">
        <v>1</v>
      </c>
      <c r="IFY712" s="1680">
        <v>1</v>
      </c>
      <c r="IFZ712" s="1680">
        <v>1</v>
      </c>
      <c r="IGA712" s="1680">
        <v>1</v>
      </c>
      <c r="IGB712" s="1680">
        <v>1</v>
      </c>
      <c r="IGC712" s="1680">
        <v>1</v>
      </c>
      <c r="IGD712" s="1680">
        <v>1</v>
      </c>
      <c r="IGE712" s="1680">
        <v>1</v>
      </c>
      <c r="IGF712" s="1680">
        <v>1</v>
      </c>
      <c r="IGG712" s="1680">
        <v>1</v>
      </c>
      <c r="IGH712" s="1680">
        <v>1</v>
      </c>
      <c r="IGI712" s="1680">
        <v>1</v>
      </c>
      <c r="IGJ712" s="1680">
        <v>1</v>
      </c>
      <c r="IGK712" s="1680">
        <v>1</v>
      </c>
      <c r="IGL712" s="1680">
        <v>1</v>
      </c>
      <c r="IGM712" s="1680">
        <v>1</v>
      </c>
      <c r="IGN712" s="1680">
        <v>1</v>
      </c>
      <c r="IGO712" s="1680">
        <v>1</v>
      </c>
      <c r="IGP712" s="1680">
        <v>1</v>
      </c>
      <c r="IGQ712" s="1680">
        <v>1</v>
      </c>
      <c r="IGR712" s="1680">
        <v>1</v>
      </c>
      <c r="IGS712" s="1680">
        <v>1</v>
      </c>
      <c r="IGT712" s="1680">
        <v>1</v>
      </c>
      <c r="IGU712" s="1680">
        <v>1</v>
      </c>
      <c r="IGV712" s="1680">
        <v>1</v>
      </c>
      <c r="IGW712" s="1680">
        <v>1</v>
      </c>
      <c r="IGX712" s="1680">
        <v>1</v>
      </c>
      <c r="IGY712" s="1680">
        <v>1</v>
      </c>
      <c r="IGZ712" s="1680">
        <v>1</v>
      </c>
      <c r="IHA712" s="1680">
        <v>1</v>
      </c>
      <c r="IHB712" s="1680">
        <v>1</v>
      </c>
      <c r="IHC712" s="1680">
        <v>1</v>
      </c>
      <c r="IHD712" s="1680">
        <v>1</v>
      </c>
      <c r="IHE712" s="1680">
        <v>1</v>
      </c>
      <c r="IHF712" s="1680">
        <v>1</v>
      </c>
      <c r="IHG712" s="1680">
        <v>1</v>
      </c>
      <c r="IHH712" s="1680">
        <v>1</v>
      </c>
      <c r="IHI712" s="1680">
        <v>1</v>
      </c>
      <c r="IHJ712" s="1680">
        <v>1</v>
      </c>
      <c r="IHK712" s="1680">
        <v>1</v>
      </c>
      <c r="IHL712" s="1680">
        <v>1</v>
      </c>
      <c r="IHM712" s="1680">
        <v>1</v>
      </c>
      <c r="IHN712" s="1680">
        <v>1</v>
      </c>
      <c r="IHO712" s="1680">
        <v>1</v>
      </c>
      <c r="IHP712" s="1680">
        <v>1</v>
      </c>
      <c r="IHQ712" s="1680">
        <v>1</v>
      </c>
      <c r="IHR712" s="1680">
        <v>1</v>
      </c>
      <c r="IHS712" s="1680">
        <v>1</v>
      </c>
      <c r="IHT712" s="1680">
        <v>1</v>
      </c>
      <c r="IHU712" s="1680">
        <v>1</v>
      </c>
      <c r="IHV712" s="1680">
        <v>1</v>
      </c>
      <c r="IHW712" s="1680">
        <v>1</v>
      </c>
      <c r="IHX712" s="1680">
        <v>1</v>
      </c>
      <c r="IHY712" s="1680">
        <v>1</v>
      </c>
      <c r="IHZ712" s="1680">
        <v>1</v>
      </c>
      <c r="IIA712" s="1680">
        <v>1</v>
      </c>
      <c r="IIB712" s="1680">
        <v>1</v>
      </c>
      <c r="IIC712" s="1680">
        <v>1</v>
      </c>
      <c r="IID712" s="1680">
        <v>1</v>
      </c>
      <c r="IIE712" s="1680">
        <v>1</v>
      </c>
      <c r="IIF712" s="1680">
        <v>1</v>
      </c>
      <c r="IIG712" s="1680">
        <v>1</v>
      </c>
      <c r="IIH712" s="1680">
        <v>1</v>
      </c>
      <c r="III712" s="1680">
        <v>1</v>
      </c>
      <c r="IIJ712" s="1680">
        <v>1</v>
      </c>
      <c r="IIK712" s="1680">
        <v>1</v>
      </c>
      <c r="IIL712" s="1680">
        <v>1</v>
      </c>
      <c r="IIM712" s="1680">
        <v>1</v>
      </c>
      <c r="IIN712" s="1680">
        <v>1</v>
      </c>
      <c r="IIO712" s="1680">
        <v>1</v>
      </c>
      <c r="IIP712" s="1680">
        <v>1</v>
      </c>
      <c r="IIQ712" s="1680">
        <v>1</v>
      </c>
      <c r="IIR712" s="1680">
        <v>1</v>
      </c>
      <c r="IIS712" s="1680">
        <v>1</v>
      </c>
      <c r="IIT712" s="1680">
        <v>1</v>
      </c>
      <c r="IIU712" s="1680">
        <v>1</v>
      </c>
      <c r="IIV712" s="1680">
        <v>1</v>
      </c>
      <c r="IIW712" s="1680">
        <v>1</v>
      </c>
      <c r="IIX712" s="1680">
        <v>1</v>
      </c>
      <c r="IIY712" s="1680">
        <v>1</v>
      </c>
      <c r="IIZ712" s="1680">
        <v>1</v>
      </c>
      <c r="IJA712" s="1680">
        <v>1</v>
      </c>
      <c r="IJB712" s="1680">
        <v>1</v>
      </c>
      <c r="IJC712" s="1680">
        <v>1</v>
      </c>
      <c r="IJD712" s="1680">
        <v>1</v>
      </c>
      <c r="IJE712" s="1680">
        <v>1</v>
      </c>
      <c r="IJF712" s="1680">
        <v>1</v>
      </c>
      <c r="IJG712" s="1680">
        <v>1</v>
      </c>
      <c r="IJH712" s="1680">
        <v>1</v>
      </c>
      <c r="IJI712" s="1680">
        <v>1</v>
      </c>
      <c r="IJJ712" s="1680">
        <v>1</v>
      </c>
      <c r="IJK712" s="1680">
        <v>1</v>
      </c>
      <c r="IJL712" s="1680">
        <v>1</v>
      </c>
      <c r="IJM712" s="1680">
        <v>1</v>
      </c>
      <c r="IJN712" s="1680">
        <v>1</v>
      </c>
      <c r="IJO712" s="1680">
        <v>1</v>
      </c>
      <c r="IJP712" s="1680">
        <v>1</v>
      </c>
      <c r="IJQ712" s="1680">
        <v>1</v>
      </c>
      <c r="IJR712" s="1680">
        <v>1</v>
      </c>
      <c r="IJS712" s="1680">
        <v>1</v>
      </c>
      <c r="IJT712" s="1680">
        <v>1</v>
      </c>
      <c r="IJU712" s="1680">
        <v>1</v>
      </c>
      <c r="IJV712" s="1680">
        <v>1</v>
      </c>
      <c r="IJW712" s="1680">
        <v>1</v>
      </c>
      <c r="IJX712" s="1680">
        <v>1</v>
      </c>
      <c r="IJY712" s="1680">
        <v>1</v>
      </c>
      <c r="IJZ712" s="1680">
        <v>1</v>
      </c>
      <c r="IKA712" s="1680">
        <v>1</v>
      </c>
      <c r="IKB712" s="1680">
        <v>1</v>
      </c>
      <c r="IKC712" s="1680">
        <v>1</v>
      </c>
      <c r="IKD712" s="1680">
        <v>1</v>
      </c>
      <c r="IKE712" s="1680">
        <v>1</v>
      </c>
      <c r="IKF712" s="1680">
        <v>1</v>
      </c>
      <c r="IKG712" s="1680">
        <v>1</v>
      </c>
      <c r="IKH712" s="1680">
        <v>1</v>
      </c>
      <c r="IKI712" s="1680">
        <v>1</v>
      </c>
      <c r="IKJ712" s="1680">
        <v>1</v>
      </c>
      <c r="IKK712" s="1680">
        <v>1</v>
      </c>
      <c r="IKL712" s="1680">
        <v>1</v>
      </c>
      <c r="IKM712" s="1680">
        <v>1</v>
      </c>
      <c r="IKN712" s="1680">
        <v>1</v>
      </c>
      <c r="IKO712" s="1680">
        <v>1</v>
      </c>
      <c r="IKP712" s="1680">
        <v>1</v>
      </c>
      <c r="IKQ712" s="1680">
        <v>1</v>
      </c>
      <c r="IKR712" s="1680">
        <v>1</v>
      </c>
      <c r="IKS712" s="1680">
        <v>1</v>
      </c>
      <c r="IKT712" s="1680">
        <v>1</v>
      </c>
      <c r="IKU712" s="1680">
        <v>1</v>
      </c>
      <c r="IKV712" s="1680">
        <v>1</v>
      </c>
      <c r="IKW712" s="1680">
        <v>1</v>
      </c>
      <c r="IKX712" s="1680">
        <v>1</v>
      </c>
      <c r="IKY712" s="1680">
        <v>1</v>
      </c>
      <c r="IKZ712" s="1680">
        <v>1</v>
      </c>
      <c r="ILA712" s="1680">
        <v>1</v>
      </c>
      <c r="ILB712" s="1680">
        <v>1</v>
      </c>
      <c r="ILC712" s="1680">
        <v>1</v>
      </c>
      <c r="ILD712" s="1680">
        <v>1</v>
      </c>
      <c r="ILE712" s="1680">
        <v>1</v>
      </c>
      <c r="ILF712" s="1680">
        <v>1</v>
      </c>
      <c r="ILG712" s="1680">
        <v>1</v>
      </c>
      <c r="ILH712" s="1680">
        <v>1</v>
      </c>
      <c r="ILI712" s="1680">
        <v>1</v>
      </c>
      <c r="ILJ712" s="1680">
        <v>1</v>
      </c>
      <c r="ILK712" s="1680">
        <v>1</v>
      </c>
      <c r="ILL712" s="1680">
        <v>1</v>
      </c>
      <c r="ILM712" s="1680">
        <v>1</v>
      </c>
      <c r="ILN712" s="1680">
        <v>1</v>
      </c>
      <c r="ILO712" s="1680">
        <v>1</v>
      </c>
      <c r="ILP712" s="1680">
        <v>1</v>
      </c>
      <c r="ILQ712" s="1680">
        <v>1</v>
      </c>
      <c r="ILR712" s="1680">
        <v>1</v>
      </c>
      <c r="ILS712" s="1680">
        <v>1</v>
      </c>
      <c r="ILT712" s="1680">
        <v>1</v>
      </c>
      <c r="ILU712" s="1680">
        <v>1</v>
      </c>
      <c r="ILV712" s="1680">
        <v>1</v>
      </c>
      <c r="ILW712" s="1680">
        <v>1</v>
      </c>
      <c r="ILX712" s="1680">
        <v>1</v>
      </c>
      <c r="ILY712" s="1680">
        <v>1</v>
      </c>
      <c r="ILZ712" s="1680">
        <v>1</v>
      </c>
      <c r="IMA712" s="1680">
        <v>1</v>
      </c>
      <c r="IMB712" s="1680">
        <v>1</v>
      </c>
      <c r="IMC712" s="1680">
        <v>1</v>
      </c>
      <c r="IMD712" s="1680">
        <v>1</v>
      </c>
      <c r="IME712" s="1680">
        <v>1</v>
      </c>
      <c r="IMF712" s="1680">
        <v>1</v>
      </c>
      <c r="IMG712" s="1680">
        <v>1</v>
      </c>
      <c r="IMH712" s="1680">
        <v>1</v>
      </c>
      <c r="IMI712" s="1680">
        <v>1</v>
      </c>
      <c r="IMJ712" s="1680">
        <v>1</v>
      </c>
      <c r="IMK712" s="1680">
        <v>1</v>
      </c>
      <c r="IML712" s="1680">
        <v>1</v>
      </c>
      <c r="IMM712" s="1680">
        <v>1</v>
      </c>
      <c r="IMN712" s="1680">
        <v>1</v>
      </c>
      <c r="IMO712" s="1680">
        <v>1</v>
      </c>
      <c r="IMP712" s="1680">
        <v>1</v>
      </c>
      <c r="IMQ712" s="1680">
        <v>1</v>
      </c>
      <c r="IMR712" s="1680">
        <v>1</v>
      </c>
      <c r="IMS712" s="1680">
        <v>1</v>
      </c>
      <c r="IMT712" s="1680">
        <v>1</v>
      </c>
      <c r="IMU712" s="1680">
        <v>1</v>
      </c>
      <c r="IMV712" s="1680">
        <v>1</v>
      </c>
      <c r="IMW712" s="1680">
        <v>1</v>
      </c>
      <c r="IMX712" s="1680">
        <v>1</v>
      </c>
      <c r="IMY712" s="1680">
        <v>1</v>
      </c>
      <c r="IMZ712" s="1680">
        <v>1</v>
      </c>
      <c r="INA712" s="1680">
        <v>1</v>
      </c>
      <c r="INB712" s="1680">
        <v>1</v>
      </c>
      <c r="INC712" s="1680">
        <v>1</v>
      </c>
      <c r="IND712" s="1680">
        <v>1</v>
      </c>
      <c r="INE712" s="1680">
        <v>1</v>
      </c>
      <c r="INF712" s="1680">
        <v>1</v>
      </c>
      <c r="ING712" s="1680">
        <v>1</v>
      </c>
      <c r="INH712" s="1680">
        <v>1</v>
      </c>
      <c r="INI712" s="1680">
        <v>1</v>
      </c>
      <c r="INJ712" s="1680">
        <v>1</v>
      </c>
      <c r="INK712" s="1680">
        <v>1</v>
      </c>
      <c r="INL712" s="1680">
        <v>1</v>
      </c>
      <c r="INM712" s="1680">
        <v>1</v>
      </c>
      <c r="INN712" s="1680">
        <v>1</v>
      </c>
      <c r="INO712" s="1680">
        <v>1</v>
      </c>
      <c r="INP712" s="1680">
        <v>1</v>
      </c>
      <c r="INQ712" s="1680">
        <v>1</v>
      </c>
      <c r="INR712" s="1680">
        <v>1</v>
      </c>
      <c r="INS712" s="1680">
        <v>1</v>
      </c>
      <c r="INT712" s="1680">
        <v>1</v>
      </c>
      <c r="INU712" s="1680">
        <v>1</v>
      </c>
      <c r="INV712" s="1680">
        <v>1</v>
      </c>
      <c r="INW712" s="1680">
        <v>1</v>
      </c>
      <c r="INX712" s="1680">
        <v>1</v>
      </c>
      <c r="INY712" s="1680">
        <v>1</v>
      </c>
      <c r="INZ712" s="1680">
        <v>1</v>
      </c>
      <c r="IOA712" s="1680">
        <v>1</v>
      </c>
      <c r="IOB712" s="1680">
        <v>1</v>
      </c>
      <c r="IOC712" s="1680">
        <v>1</v>
      </c>
      <c r="IOD712" s="1680">
        <v>1</v>
      </c>
      <c r="IOE712" s="1680">
        <v>1</v>
      </c>
      <c r="IOF712" s="1680">
        <v>1</v>
      </c>
      <c r="IOG712" s="1680">
        <v>1</v>
      </c>
      <c r="IOH712" s="1680">
        <v>1</v>
      </c>
      <c r="IOI712" s="1680">
        <v>1</v>
      </c>
      <c r="IOJ712" s="1680">
        <v>1</v>
      </c>
      <c r="IOK712" s="1680">
        <v>1</v>
      </c>
      <c r="IOL712" s="1680">
        <v>1</v>
      </c>
      <c r="IOM712" s="1680">
        <v>1</v>
      </c>
      <c r="ION712" s="1680">
        <v>1</v>
      </c>
      <c r="IOO712" s="1680">
        <v>1</v>
      </c>
      <c r="IOP712" s="1680">
        <v>1</v>
      </c>
      <c r="IOQ712" s="1680">
        <v>1</v>
      </c>
      <c r="IOR712" s="1680">
        <v>1</v>
      </c>
      <c r="IOS712" s="1680">
        <v>1</v>
      </c>
      <c r="IOT712" s="1680">
        <v>1</v>
      </c>
      <c r="IOU712" s="1680">
        <v>1</v>
      </c>
      <c r="IOV712" s="1680">
        <v>1</v>
      </c>
      <c r="IOW712" s="1680">
        <v>1</v>
      </c>
      <c r="IOX712" s="1680">
        <v>1</v>
      </c>
      <c r="IOY712" s="1680">
        <v>1</v>
      </c>
      <c r="IOZ712" s="1680">
        <v>1</v>
      </c>
      <c r="IPA712" s="1680">
        <v>1</v>
      </c>
      <c r="IPB712" s="1680">
        <v>1</v>
      </c>
      <c r="IPC712" s="1680">
        <v>1</v>
      </c>
      <c r="IPD712" s="1680">
        <v>1</v>
      </c>
      <c r="IPE712" s="1680">
        <v>1</v>
      </c>
      <c r="IPF712" s="1680">
        <v>1</v>
      </c>
      <c r="IPG712" s="1680">
        <v>1</v>
      </c>
      <c r="IPH712" s="1680">
        <v>1</v>
      </c>
      <c r="IPI712" s="1680">
        <v>1</v>
      </c>
      <c r="IPJ712" s="1680">
        <v>1</v>
      </c>
      <c r="IPK712" s="1680">
        <v>1</v>
      </c>
      <c r="IPL712" s="1680">
        <v>1</v>
      </c>
      <c r="IPM712" s="1680">
        <v>1</v>
      </c>
      <c r="IPN712" s="1680">
        <v>1</v>
      </c>
      <c r="IPO712" s="1680">
        <v>1</v>
      </c>
      <c r="IPP712" s="1680">
        <v>1</v>
      </c>
      <c r="IPQ712" s="1680">
        <v>1</v>
      </c>
      <c r="IPR712" s="1680">
        <v>1</v>
      </c>
      <c r="IPS712" s="1680">
        <v>1</v>
      </c>
      <c r="IPT712" s="1680">
        <v>1</v>
      </c>
      <c r="IPU712" s="1680">
        <v>1</v>
      </c>
      <c r="IPV712" s="1680">
        <v>1</v>
      </c>
      <c r="IPW712" s="1680">
        <v>1</v>
      </c>
      <c r="IPX712" s="1680">
        <v>1</v>
      </c>
      <c r="IPY712" s="1680">
        <v>1</v>
      </c>
      <c r="IPZ712" s="1680">
        <v>1</v>
      </c>
      <c r="IQA712" s="1680">
        <v>1</v>
      </c>
      <c r="IQB712" s="1680">
        <v>1</v>
      </c>
      <c r="IQC712" s="1680">
        <v>1</v>
      </c>
      <c r="IQD712" s="1680">
        <v>1</v>
      </c>
      <c r="IQE712" s="1680">
        <v>1</v>
      </c>
      <c r="IQF712" s="1680">
        <v>1</v>
      </c>
      <c r="IQG712" s="1680">
        <v>1</v>
      </c>
      <c r="IQH712" s="1680">
        <v>1</v>
      </c>
      <c r="IQI712" s="1680">
        <v>1</v>
      </c>
      <c r="IQJ712" s="1680">
        <v>1</v>
      </c>
      <c r="IQK712" s="1680">
        <v>1</v>
      </c>
      <c r="IQL712" s="1680">
        <v>1</v>
      </c>
      <c r="IQM712" s="1680">
        <v>1</v>
      </c>
      <c r="IQN712" s="1680">
        <v>1</v>
      </c>
      <c r="IQO712" s="1680">
        <v>1</v>
      </c>
      <c r="IQP712" s="1680">
        <v>1</v>
      </c>
      <c r="IQQ712" s="1680">
        <v>1</v>
      </c>
      <c r="IQR712" s="1680">
        <v>1</v>
      </c>
      <c r="IQS712" s="1680">
        <v>1</v>
      </c>
      <c r="IQT712" s="1680">
        <v>1</v>
      </c>
      <c r="IQU712" s="1680">
        <v>1</v>
      </c>
      <c r="IQV712" s="1680">
        <v>1</v>
      </c>
      <c r="IQW712" s="1680">
        <v>1</v>
      </c>
      <c r="IQX712" s="1680">
        <v>1</v>
      </c>
      <c r="IQY712" s="1680">
        <v>1</v>
      </c>
      <c r="IQZ712" s="1680">
        <v>1</v>
      </c>
      <c r="IRA712" s="1680">
        <v>1</v>
      </c>
      <c r="IRB712" s="1680">
        <v>1</v>
      </c>
      <c r="IRC712" s="1680">
        <v>1</v>
      </c>
      <c r="IRD712" s="1680">
        <v>1</v>
      </c>
      <c r="IRE712" s="1680">
        <v>1</v>
      </c>
      <c r="IRF712" s="1680">
        <v>1</v>
      </c>
      <c r="IRG712" s="1680">
        <v>1</v>
      </c>
      <c r="IRH712" s="1680">
        <v>1</v>
      </c>
      <c r="IRI712" s="1680">
        <v>1</v>
      </c>
      <c r="IRJ712" s="1680">
        <v>1</v>
      </c>
      <c r="IRK712" s="1680">
        <v>1</v>
      </c>
      <c r="IRL712" s="1680">
        <v>1</v>
      </c>
      <c r="IRM712" s="1680">
        <v>1</v>
      </c>
      <c r="IRN712" s="1680">
        <v>1</v>
      </c>
      <c r="IRO712" s="1680">
        <v>1</v>
      </c>
      <c r="IRP712" s="1680">
        <v>1</v>
      </c>
      <c r="IRQ712" s="1680">
        <v>1</v>
      </c>
      <c r="IRR712" s="1680">
        <v>1</v>
      </c>
      <c r="IRS712" s="1680">
        <v>1</v>
      </c>
      <c r="IRT712" s="1680">
        <v>1</v>
      </c>
      <c r="IRU712" s="1680">
        <v>1</v>
      </c>
      <c r="IRV712" s="1680">
        <v>1</v>
      </c>
      <c r="IRW712" s="1680">
        <v>1</v>
      </c>
      <c r="IRX712" s="1680">
        <v>1</v>
      </c>
      <c r="IRY712" s="1680">
        <v>1</v>
      </c>
      <c r="IRZ712" s="1680">
        <v>1</v>
      </c>
      <c r="ISA712" s="1680">
        <v>1</v>
      </c>
      <c r="ISB712" s="1680">
        <v>1</v>
      </c>
      <c r="ISC712" s="1680">
        <v>1</v>
      </c>
      <c r="ISD712" s="1680">
        <v>1</v>
      </c>
      <c r="ISE712" s="1680">
        <v>1</v>
      </c>
      <c r="ISF712" s="1680">
        <v>1</v>
      </c>
      <c r="ISG712" s="1680">
        <v>1</v>
      </c>
      <c r="ISH712" s="1680">
        <v>1</v>
      </c>
      <c r="ISI712" s="1680">
        <v>1</v>
      </c>
      <c r="ISJ712" s="1680">
        <v>1</v>
      </c>
      <c r="ISK712" s="1680">
        <v>1</v>
      </c>
      <c r="ISL712" s="1680">
        <v>1</v>
      </c>
      <c r="ISM712" s="1680">
        <v>1</v>
      </c>
      <c r="ISN712" s="1680">
        <v>1</v>
      </c>
      <c r="ISO712" s="1680">
        <v>1</v>
      </c>
      <c r="ISP712" s="1680">
        <v>1</v>
      </c>
      <c r="ISQ712" s="1680">
        <v>1</v>
      </c>
      <c r="ISR712" s="1680">
        <v>1</v>
      </c>
      <c r="ISS712" s="1680">
        <v>1</v>
      </c>
      <c r="IST712" s="1680">
        <v>1</v>
      </c>
      <c r="ISU712" s="1680">
        <v>1</v>
      </c>
      <c r="ISV712" s="1680">
        <v>1</v>
      </c>
      <c r="ISW712" s="1680">
        <v>1</v>
      </c>
      <c r="ISX712" s="1680">
        <v>1</v>
      </c>
      <c r="ISY712" s="1680">
        <v>1</v>
      </c>
      <c r="ISZ712" s="1680">
        <v>1</v>
      </c>
      <c r="ITA712" s="1680">
        <v>1</v>
      </c>
      <c r="ITB712" s="1680">
        <v>1</v>
      </c>
      <c r="ITC712" s="1680">
        <v>1</v>
      </c>
      <c r="ITD712" s="1680">
        <v>1</v>
      </c>
      <c r="ITE712" s="1680">
        <v>1</v>
      </c>
      <c r="ITF712" s="1680">
        <v>1</v>
      </c>
      <c r="ITG712" s="1680">
        <v>1</v>
      </c>
      <c r="ITH712" s="1680">
        <v>1</v>
      </c>
      <c r="ITI712" s="1680">
        <v>1</v>
      </c>
      <c r="ITJ712" s="1680">
        <v>1</v>
      </c>
      <c r="ITK712" s="1680">
        <v>1</v>
      </c>
      <c r="ITL712" s="1680">
        <v>1</v>
      </c>
      <c r="ITM712" s="1680">
        <v>1</v>
      </c>
      <c r="ITN712" s="1680">
        <v>1</v>
      </c>
      <c r="ITO712" s="1680">
        <v>1</v>
      </c>
      <c r="ITP712" s="1680">
        <v>1</v>
      </c>
      <c r="ITQ712" s="1680">
        <v>1</v>
      </c>
      <c r="ITR712" s="1680">
        <v>1</v>
      </c>
      <c r="ITS712" s="1680">
        <v>1</v>
      </c>
      <c r="ITT712" s="1680">
        <v>1</v>
      </c>
      <c r="ITU712" s="1680">
        <v>1</v>
      </c>
      <c r="ITV712" s="1680">
        <v>1</v>
      </c>
      <c r="ITW712" s="1680">
        <v>1</v>
      </c>
      <c r="ITX712" s="1680">
        <v>1</v>
      </c>
      <c r="ITY712" s="1680">
        <v>1</v>
      </c>
      <c r="ITZ712" s="1680">
        <v>1</v>
      </c>
      <c r="IUA712" s="1680">
        <v>1</v>
      </c>
      <c r="IUB712" s="1680">
        <v>1</v>
      </c>
      <c r="IUC712" s="1680">
        <v>1</v>
      </c>
      <c r="IUD712" s="1680">
        <v>1</v>
      </c>
      <c r="IUE712" s="1680">
        <v>1</v>
      </c>
      <c r="IUF712" s="1680">
        <v>1</v>
      </c>
      <c r="IUG712" s="1680">
        <v>1</v>
      </c>
      <c r="IUH712" s="1680">
        <v>1</v>
      </c>
      <c r="IUI712" s="1680">
        <v>1</v>
      </c>
      <c r="IUJ712" s="1680">
        <v>1</v>
      </c>
      <c r="IUK712" s="1680">
        <v>1</v>
      </c>
      <c r="IUL712" s="1680">
        <v>1</v>
      </c>
      <c r="IUM712" s="1680">
        <v>1</v>
      </c>
      <c r="IUN712" s="1680">
        <v>1</v>
      </c>
      <c r="IUO712" s="1680">
        <v>1</v>
      </c>
      <c r="IUP712" s="1680">
        <v>1</v>
      </c>
      <c r="IUQ712" s="1680">
        <v>1</v>
      </c>
      <c r="IUR712" s="1680">
        <v>1</v>
      </c>
      <c r="IUS712" s="1680">
        <v>1</v>
      </c>
      <c r="IUT712" s="1680">
        <v>1</v>
      </c>
      <c r="IUU712" s="1680">
        <v>1</v>
      </c>
      <c r="IUV712" s="1680">
        <v>1</v>
      </c>
      <c r="IUW712" s="1680">
        <v>1</v>
      </c>
      <c r="IUX712" s="1680">
        <v>1</v>
      </c>
      <c r="IUY712" s="1680">
        <v>1</v>
      </c>
      <c r="IUZ712" s="1680">
        <v>1</v>
      </c>
      <c r="IVA712" s="1680">
        <v>1</v>
      </c>
      <c r="IVB712" s="1680">
        <v>1</v>
      </c>
      <c r="IVC712" s="1680">
        <v>1</v>
      </c>
      <c r="IVD712" s="1680">
        <v>1</v>
      </c>
      <c r="IVE712" s="1680">
        <v>1</v>
      </c>
      <c r="IVF712" s="1680">
        <v>1</v>
      </c>
      <c r="IVG712" s="1680">
        <v>1</v>
      </c>
      <c r="IVH712" s="1680">
        <v>1</v>
      </c>
      <c r="IVI712" s="1680">
        <v>1</v>
      </c>
      <c r="IVJ712" s="1680">
        <v>1</v>
      </c>
      <c r="IVK712" s="1680">
        <v>1</v>
      </c>
      <c r="IVL712" s="1680">
        <v>1</v>
      </c>
      <c r="IVM712" s="1680">
        <v>1</v>
      </c>
      <c r="IVN712" s="1680">
        <v>1</v>
      </c>
      <c r="IVO712" s="1680">
        <v>1</v>
      </c>
      <c r="IVP712" s="1680">
        <v>1</v>
      </c>
      <c r="IVQ712" s="1680">
        <v>1</v>
      </c>
      <c r="IVR712" s="1680">
        <v>1</v>
      </c>
      <c r="IVS712" s="1680">
        <v>1</v>
      </c>
      <c r="IVT712" s="1680">
        <v>1</v>
      </c>
      <c r="IVU712" s="1680">
        <v>1</v>
      </c>
      <c r="IVV712" s="1680">
        <v>1</v>
      </c>
      <c r="IVW712" s="1680">
        <v>1</v>
      </c>
      <c r="IVX712" s="1680">
        <v>1</v>
      </c>
      <c r="IVY712" s="1680">
        <v>1</v>
      </c>
      <c r="IVZ712" s="1680">
        <v>1</v>
      </c>
      <c r="IWA712" s="1680">
        <v>1</v>
      </c>
      <c r="IWB712" s="1680">
        <v>1</v>
      </c>
      <c r="IWC712" s="1680">
        <v>1</v>
      </c>
      <c r="IWD712" s="1680">
        <v>1</v>
      </c>
      <c r="IWE712" s="1680">
        <v>1</v>
      </c>
      <c r="IWF712" s="1680">
        <v>1</v>
      </c>
      <c r="IWG712" s="1680">
        <v>1</v>
      </c>
      <c r="IWH712" s="1680">
        <v>1</v>
      </c>
      <c r="IWI712" s="1680">
        <v>1</v>
      </c>
      <c r="IWJ712" s="1680">
        <v>1</v>
      </c>
      <c r="IWK712" s="1680">
        <v>1</v>
      </c>
      <c r="IWL712" s="1680">
        <v>1</v>
      </c>
      <c r="IWM712" s="1680">
        <v>1</v>
      </c>
      <c r="IWN712" s="1680">
        <v>1</v>
      </c>
      <c r="IWO712" s="1680">
        <v>1</v>
      </c>
      <c r="IWP712" s="1680">
        <v>1</v>
      </c>
      <c r="IWQ712" s="1680">
        <v>1</v>
      </c>
      <c r="IWR712" s="1680">
        <v>1</v>
      </c>
      <c r="IWS712" s="1680">
        <v>1</v>
      </c>
      <c r="IWT712" s="1680">
        <v>1</v>
      </c>
      <c r="IWU712" s="1680">
        <v>1</v>
      </c>
      <c r="IWV712" s="1680">
        <v>1</v>
      </c>
      <c r="IWW712" s="1680">
        <v>1</v>
      </c>
      <c r="IWX712" s="1680">
        <v>1</v>
      </c>
      <c r="IWY712" s="1680">
        <v>1</v>
      </c>
      <c r="IWZ712" s="1680">
        <v>1</v>
      </c>
      <c r="IXA712" s="1680">
        <v>1</v>
      </c>
      <c r="IXB712" s="1680">
        <v>1</v>
      </c>
      <c r="IXC712" s="1680">
        <v>1</v>
      </c>
      <c r="IXD712" s="1680">
        <v>1</v>
      </c>
      <c r="IXE712" s="1680">
        <v>1</v>
      </c>
      <c r="IXF712" s="1680">
        <v>1</v>
      </c>
      <c r="IXG712" s="1680">
        <v>1</v>
      </c>
      <c r="IXH712" s="1680">
        <v>1</v>
      </c>
      <c r="IXI712" s="1680">
        <v>1</v>
      </c>
      <c r="IXJ712" s="1680">
        <v>1</v>
      </c>
      <c r="IXK712" s="1680">
        <v>1</v>
      </c>
      <c r="IXL712" s="1680">
        <v>1</v>
      </c>
      <c r="IXM712" s="1680">
        <v>1</v>
      </c>
      <c r="IXN712" s="1680">
        <v>1</v>
      </c>
      <c r="IXO712" s="1680">
        <v>1</v>
      </c>
      <c r="IXP712" s="1680">
        <v>1</v>
      </c>
      <c r="IXQ712" s="1680">
        <v>1</v>
      </c>
      <c r="IXR712" s="1680">
        <v>1</v>
      </c>
      <c r="IXS712" s="1680">
        <v>1</v>
      </c>
      <c r="IXT712" s="1680">
        <v>1</v>
      </c>
      <c r="IXU712" s="1680">
        <v>1</v>
      </c>
      <c r="IXV712" s="1680">
        <v>1</v>
      </c>
      <c r="IXW712" s="1680">
        <v>1</v>
      </c>
      <c r="IXX712" s="1680">
        <v>1</v>
      </c>
      <c r="IXY712" s="1680">
        <v>1</v>
      </c>
      <c r="IXZ712" s="1680">
        <v>1</v>
      </c>
      <c r="IYA712" s="1680">
        <v>1</v>
      </c>
      <c r="IYB712" s="1680">
        <v>1</v>
      </c>
      <c r="IYC712" s="1680">
        <v>1</v>
      </c>
      <c r="IYD712" s="1680">
        <v>1</v>
      </c>
      <c r="IYE712" s="1680">
        <v>1</v>
      </c>
      <c r="IYF712" s="1680">
        <v>1</v>
      </c>
      <c r="IYG712" s="1680">
        <v>1</v>
      </c>
      <c r="IYH712" s="1680">
        <v>1</v>
      </c>
      <c r="IYI712" s="1680">
        <v>1</v>
      </c>
      <c r="IYJ712" s="1680">
        <v>1</v>
      </c>
      <c r="IYK712" s="1680">
        <v>1</v>
      </c>
      <c r="IYL712" s="1680">
        <v>1</v>
      </c>
      <c r="IYM712" s="1680">
        <v>1</v>
      </c>
      <c r="IYN712" s="1680">
        <v>1</v>
      </c>
      <c r="IYO712" s="1680">
        <v>1</v>
      </c>
      <c r="IYP712" s="1680">
        <v>1</v>
      </c>
      <c r="IYQ712" s="1680">
        <v>1</v>
      </c>
      <c r="IYR712" s="1680">
        <v>1</v>
      </c>
      <c r="IYS712" s="1680">
        <v>1</v>
      </c>
      <c r="IYT712" s="1680">
        <v>1</v>
      </c>
      <c r="IYU712" s="1680">
        <v>1</v>
      </c>
      <c r="IYV712" s="1680">
        <v>1</v>
      </c>
      <c r="IYW712" s="1680">
        <v>1</v>
      </c>
      <c r="IYX712" s="1680">
        <v>1</v>
      </c>
      <c r="IYY712" s="1680">
        <v>1</v>
      </c>
      <c r="IYZ712" s="1680">
        <v>1</v>
      </c>
      <c r="IZA712" s="1680">
        <v>1</v>
      </c>
      <c r="IZB712" s="1680">
        <v>1</v>
      </c>
      <c r="IZC712" s="1680">
        <v>1</v>
      </c>
      <c r="IZD712" s="1680">
        <v>1</v>
      </c>
      <c r="IZE712" s="1680">
        <v>1</v>
      </c>
      <c r="IZF712" s="1680">
        <v>1</v>
      </c>
      <c r="IZG712" s="1680">
        <v>1</v>
      </c>
      <c r="IZH712" s="1680">
        <v>1</v>
      </c>
      <c r="IZI712" s="1680">
        <v>1</v>
      </c>
      <c r="IZJ712" s="1680">
        <v>1</v>
      </c>
      <c r="IZK712" s="1680">
        <v>1</v>
      </c>
      <c r="IZL712" s="1680">
        <v>1</v>
      </c>
      <c r="IZM712" s="1680">
        <v>1</v>
      </c>
      <c r="IZN712" s="1680">
        <v>1</v>
      </c>
      <c r="IZO712" s="1680">
        <v>1</v>
      </c>
      <c r="IZP712" s="1680">
        <v>1</v>
      </c>
      <c r="IZQ712" s="1680">
        <v>1</v>
      </c>
      <c r="IZR712" s="1680">
        <v>1</v>
      </c>
      <c r="IZS712" s="1680">
        <v>1</v>
      </c>
      <c r="IZT712" s="1680">
        <v>1</v>
      </c>
      <c r="IZU712" s="1680">
        <v>1</v>
      </c>
      <c r="IZV712" s="1680">
        <v>1</v>
      </c>
      <c r="IZW712" s="1680">
        <v>1</v>
      </c>
      <c r="IZX712" s="1680">
        <v>1</v>
      </c>
      <c r="IZY712" s="1680">
        <v>1</v>
      </c>
      <c r="IZZ712" s="1680">
        <v>1</v>
      </c>
      <c r="JAA712" s="1680">
        <v>1</v>
      </c>
      <c r="JAB712" s="1680">
        <v>1</v>
      </c>
      <c r="JAC712" s="1680">
        <v>1</v>
      </c>
      <c r="JAD712" s="1680">
        <v>1</v>
      </c>
      <c r="JAE712" s="1680">
        <v>1</v>
      </c>
      <c r="JAF712" s="1680">
        <v>1</v>
      </c>
      <c r="JAG712" s="1680">
        <v>1</v>
      </c>
      <c r="JAH712" s="1680">
        <v>1</v>
      </c>
      <c r="JAI712" s="1680">
        <v>1</v>
      </c>
      <c r="JAJ712" s="1680">
        <v>1</v>
      </c>
      <c r="JAK712" s="1680">
        <v>1</v>
      </c>
      <c r="JAL712" s="1680">
        <v>1</v>
      </c>
      <c r="JAM712" s="1680">
        <v>1</v>
      </c>
      <c r="JAN712" s="1680">
        <v>1</v>
      </c>
      <c r="JAO712" s="1680">
        <v>1</v>
      </c>
      <c r="JAP712" s="1680">
        <v>1</v>
      </c>
      <c r="JAQ712" s="1680">
        <v>1</v>
      </c>
      <c r="JAR712" s="1680">
        <v>1</v>
      </c>
      <c r="JAS712" s="1680">
        <v>1</v>
      </c>
      <c r="JAT712" s="1680">
        <v>1</v>
      </c>
      <c r="JAU712" s="1680">
        <v>1</v>
      </c>
      <c r="JAV712" s="1680">
        <v>1</v>
      </c>
      <c r="JAW712" s="1680">
        <v>1</v>
      </c>
      <c r="JAX712" s="1680">
        <v>1</v>
      </c>
      <c r="JAY712" s="1680">
        <v>1</v>
      </c>
      <c r="JAZ712" s="1680">
        <v>1</v>
      </c>
      <c r="JBA712" s="1680">
        <v>1</v>
      </c>
      <c r="JBB712" s="1680">
        <v>1</v>
      </c>
      <c r="JBC712" s="1680">
        <v>1</v>
      </c>
      <c r="JBD712" s="1680">
        <v>1</v>
      </c>
      <c r="JBE712" s="1680">
        <v>1</v>
      </c>
      <c r="JBF712" s="1680">
        <v>1</v>
      </c>
      <c r="JBG712" s="1680">
        <v>1</v>
      </c>
      <c r="JBH712" s="1680">
        <v>1</v>
      </c>
      <c r="JBI712" s="1680">
        <v>1</v>
      </c>
      <c r="JBJ712" s="1680">
        <v>1</v>
      </c>
      <c r="JBK712" s="1680">
        <v>1</v>
      </c>
      <c r="JBL712" s="1680">
        <v>1</v>
      </c>
      <c r="JBM712" s="1680">
        <v>1</v>
      </c>
      <c r="JBN712" s="1680">
        <v>1</v>
      </c>
      <c r="JBO712" s="1680">
        <v>1</v>
      </c>
      <c r="JBP712" s="1680">
        <v>1</v>
      </c>
      <c r="JBQ712" s="1680">
        <v>1</v>
      </c>
      <c r="JBR712" s="1680">
        <v>1</v>
      </c>
      <c r="JBS712" s="1680">
        <v>1</v>
      </c>
      <c r="JBT712" s="1680">
        <v>1</v>
      </c>
      <c r="JBU712" s="1680">
        <v>1</v>
      </c>
      <c r="JBV712" s="1680">
        <v>1</v>
      </c>
      <c r="JBW712" s="1680">
        <v>1</v>
      </c>
      <c r="JBX712" s="1680">
        <v>1</v>
      </c>
      <c r="JBY712" s="1680">
        <v>1</v>
      </c>
      <c r="JBZ712" s="1680">
        <v>1</v>
      </c>
      <c r="JCA712" s="1680">
        <v>1</v>
      </c>
      <c r="JCB712" s="1680">
        <v>1</v>
      </c>
      <c r="JCC712" s="1680">
        <v>1</v>
      </c>
      <c r="JCD712" s="1680">
        <v>1</v>
      </c>
      <c r="JCE712" s="1680">
        <v>1</v>
      </c>
      <c r="JCF712" s="1680">
        <v>1</v>
      </c>
      <c r="JCG712" s="1680">
        <v>1</v>
      </c>
      <c r="JCH712" s="1680">
        <v>1</v>
      </c>
      <c r="JCI712" s="1680">
        <v>1</v>
      </c>
      <c r="JCJ712" s="1680">
        <v>1</v>
      </c>
      <c r="JCK712" s="1680">
        <v>1</v>
      </c>
      <c r="JCL712" s="1680">
        <v>1</v>
      </c>
      <c r="JCM712" s="1680">
        <v>1</v>
      </c>
      <c r="JCN712" s="1680">
        <v>1</v>
      </c>
      <c r="JCO712" s="1680">
        <v>1</v>
      </c>
      <c r="JCP712" s="1680">
        <v>1</v>
      </c>
      <c r="JCQ712" s="1680">
        <v>1</v>
      </c>
      <c r="JCR712" s="1680">
        <v>1</v>
      </c>
      <c r="JCS712" s="1680">
        <v>1</v>
      </c>
      <c r="JCT712" s="1680">
        <v>1</v>
      </c>
      <c r="JCU712" s="1680">
        <v>1</v>
      </c>
      <c r="JCV712" s="1680">
        <v>1</v>
      </c>
      <c r="JCW712" s="1680">
        <v>1</v>
      </c>
      <c r="JCX712" s="1680">
        <v>1</v>
      </c>
      <c r="JCY712" s="1680">
        <v>1</v>
      </c>
      <c r="JCZ712" s="1680">
        <v>1</v>
      </c>
      <c r="JDA712" s="1680">
        <v>1</v>
      </c>
      <c r="JDB712" s="1680">
        <v>1</v>
      </c>
      <c r="JDC712" s="1680">
        <v>1</v>
      </c>
      <c r="JDD712" s="1680">
        <v>1</v>
      </c>
      <c r="JDE712" s="1680">
        <v>1</v>
      </c>
      <c r="JDF712" s="1680">
        <v>1</v>
      </c>
      <c r="JDG712" s="1680">
        <v>1</v>
      </c>
      <c r="JDH712" s="1680">
        <v>1</v>
      </c>
      <c r="JDI712" s="1680">
        <v>1</v>
      </c>
      <c r="JDJ712" s="1680">
        <v>1</v>
      </c>
      <c r="JDK712" s="1680">
        <v>1</v>
      </c>
      <c r="JDL712" s="1680">
        <v>1</v>
      </c>
      <c r="JDM712" s="1680">
        <v>1</v>
      </c>
      <c r="JDN712" s="1680">
        <v>1</v>
      </c>
      <c r="JDO712" s="1680">
        <v>1</v>
      </c>
      <c r="JDP712" s="1680">
        <v>1</v>
      </c>
      <c r="JDQ712" s="1680">
        <v>1</v>
      </c>
      <c r="JDR712" s="1680">
        <v>1</v>
      </c>
      <c r="JDS712" s="1680">
        <v>1</v>
      </c>
      <c r="JDT712" s="1680">
        <v>1</v>
      </c>
      <c r="JDU712" s="1680">
        <v>1</v>
      </c>
      <c r="JDV712" s="1680">
        <v>1</v>
      </c>
      <c r="JDW712" s="1680">
        <v>1</v>
      </c>
      <c r="JDX712" s="1680">
        <v>1</v>
      </c>
      <c r="JDY712" s="1680">
        <v>1</v>
      </c>
      <c r="JDZ712" s="1680">
        <v>1</v>
      </c>
      <c r="JEA712" s="1680">
        <v>1</v>
      </c>
      <c r="JEB712" s="1680">
        <v>1</v>
      </c>
      <c r="JEC712" s="1680">
        <v>1</v>
      </c>
      <c r="JED712" s="1680">
        <v>1</v>
      </c>
      <c r="JEE712" s="1680">
        <v>1</v>
      </c>
      <c r="JEF712" s="1680">
        <v>1</v>
      </c>
      <c r="JEG712" s="1680">
        <v>1</v>
      </c>
      <c r="JEH712" s="1680">
        <v>1</v>
      </c>
      <c r="JEI712" s="1680">
        <v>1</v>
      </c>
      <c r="JEJ712" s="1680">
        <v>1</v>
      </c>
      <c r="JEK712" s="1680">
        <v>1</v>
      </c>
      <c r="JEL712" s="1680">
        <v>1</v>
      </c>
      <c r="JEM712" s="1680">
        <v>1</v>
      </c>
      <c r="JEN712" s="1680">
        <v>1</v>
      </c>
      <c r="JEO712" s="1680">
        <v>1</v>
      </c>
      <c r="JEP712" s="1680">
        <v>1</v>
      </c>
      <c r="JEQ712" s="1680">
        <v>1</v>
      </c>
      <c r="JER712" s="1680">
        <v>1</v>
      </c>
      <c r="JES712" s="1680">
        <v>1</v>
      </c>
      <c r="JET712" s="1680">
        <v>1</v>
      </c>
      <c r="JEU712" s="1680">
        <v>1</v>
      </c>
      <c r="JEV712" s="1680">
        <v>1</v>
      </c>
      <c r="JEW712" s="1680">
        <v>1</v>
      </c>
      <c r="JEX712" s="1680">
        <v>1</v>
      </c>
      <c r="JEY712" s="1680">
        <v>1</v>
      </c>
      <c r="JEZ712" s="1680">
        <v>1</v>
      </c>
      <c r="JFA712" s="1680">
        <v>1</v>
      </c>
      <c r="JFB712" s="1680">
        <v>1</v>
      </c>
      <c r="JFC712" s="1680">
        <v>1</v>
      </c>
      <c r="JFD712" s="1680">
        <v>1</v>
      </c>
      <c r="JFE712" s="1680">
        <v>1</v>
      </c>
      <c r="JFF712" s="1680">
        <v>1</v>
      </c>
      <c r="JFG712" s="1680">
        <v>1</v>
      </c>
      <c r="JFH712" s="1680">
        <v>1</v>
      </c>
      <c r="JFI712" s="1680">
        <v>1</v>
      </c>
      <c r="JFJ712" s="1680">
        <v>1</v>
      </c>
      <c r="JFK712" s="1680">
        <v>1</v>
      </c>
      <c r="JFL712" s="1680">
        <v>1</v>
      </c>
      <c r="JFM712" s="1680">
        <v>1</v>
      </c>
      <c r="JFN712" s="1680">
        <v>1</v>
      </c>
      <c r="JFO712" s="1680">
        <v>1</v>
      </c>
      <c r="JFP712" s="1680">
        <v>1</v>
      </c>
      <c r="JFQ712" s="1680">
        <v>1</v>
      </c>
      <c r="JFR712" s="1680">
        <v>1</v>
      </c>
      <c r="JFS712" s="1680">
        <v>1</v>
      </c>
      <c r="JFT712" s="1680">
        <v>1</v>
      </c>
      <c r="JFU712" s="1680">
        <v>1</v>
      </c>
      <c r="JFV712" s="1680">
        <v>1</v>
      </c>
      <c r="JFW712" s="1680">
        <v>1</v>
      </c>
      <c r="JFX712" s="1680">
        <v>1</v>
      </c>
      <c r="JFY712" s="1680">
        <v>1</v>
      </c>
      <c r="JFZ712" s="1680">
        <v>1</v>
      </c>
      <c r="JGA712" s="1680">
        <v>1</v>
      </c>
      <c r="JGB712" s="1680">
        <v>1</v>
      </c>
      <c r="JGC712" s="1680">
        <v>1</v>
      </c>
      <c r="JGD712" s="1680">
        <v>1</v>
      </c>
      <c r="JGE712" s="1680">
        <v>1</v>
      </c>
      <c r="JGF712" s="1680">
        <v>1</v>
      </c>
      <c r="JGG712" s="1680">
        <v>1</v>
      </c>
      <c r="JGH712" s="1680">
        <v>1</v>
      </c>
      <c r="JGI712" s="1680">
        <v>1</v>
      </c>
      <c r="JGJ712" s="1680">
        <v>1</v>
      </c>
      <c r="JGK712" s="1680">
        <v>1</v>
      </c>
      <c r="JGL712" s="1680">
        <v>1</v>
      </c>
      <c r="JGM712" s="1680">
        <v>1</v>
      </c>
      <c r="JGN712" s="1680">
        <v>1</v>
      </c>
      <c r="JGO712" s="1680">
        <v>1</v>
      </c>
      <c r="JGP712" s="1680">
        <v>1</v>
      </c>
      <c r="JGQ712" s="1680">
        <v>1</v>
      </c>
      <c r="JGR712" s="1680">
        <v>1</v>
      </c>
      <c r="JGS712" s="1680">
        <v>1</v>
      </c>
      <c r="JGT712" s="1680">
        <v>1</v>
      </c>
      <c r="JGU712" s="1680">
        <v>1</v>
      </c>
      <c r="JGV712" s="1680">
        <v>1</v>
      </c>
      <c r="JGW712" s="1680">
        <v>1</v>
      </c>
      <c r="JGX712" s="1680">
        <v>1</v>
      </c>
      <c r="JGY712" s="1680">
        <v>1</v>
      </c>
      <c r="JGZ712" s="1680">
        <v>1</v>
      </c>
      <c r="JHA712" s="1680">
        <v>1</v>
      </c>
      <c r="JHB712" s="1680">
        <v>1</v>
      </c>
      <c r="JHC712" s="1680">
        <v>1</v>
      </c>
      <c r="JHD712" s="1680">
        <v>1</v>
      </c>
      <c r="JHE712" s="1680">
        <v>1</v>
      </c>
      <c r="JHF712" s="1680">
        <v>1</v>
      </c>
      <c r="JHG712" s="1680">
        <v>1</v>
      </c>
      <c r="JHH712" s="1680">
        <v>1</v>
      </c>
      <c r="JHI712" s="1680">
        <v>1</v>
      </c>
      <c r="JHJ712" s="1680">
        <v>1</v>
      </c>
      <c r="JHK712" s="1680">
        <v>1</v>
      </c>
      <c r="JHL712" s="1680">
        <v>1</v>
      </c>
      <c r="JHM712" s="1680">
        <v>1</v>
      </c>
      <c r="JHN712" s="1680">
        <v>1</v>
      </c>
      <c r="JHO712" s="1680">
        <v>1</v>
      </c>
      <c r="JHP712" s="1680">
        <v>1</v>
      </c>
      <c r="JHQ712" s="1680">
        <v>1</v>
      </c>
      <c r="JHR712" s="1680">
        <v>1</v>
      </c>
      <c r="JHS712" s="1680">
        <v>1</v>
      </c>
      <c r="JHT712" s="1680">
        <v>1</v>
      </c>
      <c r="JHU712" s="1680">
        <v>1</v>
      </c>
      <c r="JHV712" s="1680">
        <v>1</v>
      </c>
      <c r="JHW712" s="1680">
        <v>1</v>
      </c>
      <c r="JHX712" s="1680">
        <v>1</v>
      </c>
      <c r="JHY712" s="1680">
        <v>1</v>
      </c>
      <c r="JHZ712" s="1680">
        <v>1</v>
      </c>
      <c r="JIA712" s="1680">
        <v>1</v>
      </c>
      <c r="JIB712" s="1680">
        <v>1</v>
      </c>
      <c r="JIC712" s="1680">
        <v>1</v>
      </c>
      <c r="JID712" s="1680">
        <v>1</v>
      </c>
      <c r="JIE712" s="1680">
        <v>1</v>
      </c>
      <c r="JIF712" s="1680">
        <v>1</v>
      </c>
      <c r="JIG712" s="1680">
        <v>1</v>
      </c>
      <c r="JIH712" s="1680">
        <v>1</v>
      </c>
      <c r="JII712" s="1680">
        <v>1</v>
      </c>
      <c r="JIJ712" s="1680">
        <v>1</v>
      </c>
      <c r="JIK712" s="1680">
        <v>1</v>
      </c>
      <c r="JIL712" s="1680">
        <v>1</v>
      </c>
      <c r="JIM712" s="1680">
        <v>1</v>
      </c>
      <c r="JIN712" s="1680">
        <v>1</v>
      </c>
      <c r="JIO712" s="1680">
        <v>1</v>
      </c>
      <c r="JIP712" s="1680">
        <v>1</v>
      </c>
      <c r="JIQ712" s="1680">
        <v>1</v>
      </c>
      <c r="JIR712" s="1680">
        <v>1</v>
      </c>
      <c r="JIS712" s="1680">
        <v>1</v>
      </c>
      <c r="JIT712" s="1680">
        <v>1</v>
      </c>
      <c r="JIU712" s="1680">
        <v>1</v>
      </c>
      <c r="JIV712" s="1680">
        <v>1</v>
      </c>
      <c r="JIW712" s="1680">
        <v>1</v>
      </c>
      <c r="JIX712" s="1680">
        <v>1</v>
      </c>
      <c r="JIY712" s="1680">
        <v>1</v>
      </c>
      <c r="JIZ712" s="1680">
        <v>1</v>
      </c>
      <c r="JJA712" s="1680">
        <v>1</v>
      </c>
      <c r="JJB712" s="1680">
        <v>1</v>
      </c>
      <c r="JJC712" s="1680">
        <v>1</v>
      </c>
      <c r="JJD712" s="1680">
        <v>1</v>
      </c>
      <c r="JJE712" s="1680">
        <v>1</v>
      </c>
      <c r="JJF712" s="1680">
        <v>1</v>
      </c>
      <c r="JJG712" s="1680">
        <v>1</v>
      </c>
      <c r="JJH712" s="1680">
        <v>1</v>
      </c>
      <c r="JJI712" s="1680">
        <v>1</v>
      </c>
      <c r="JJJ712" s="1680">
        <v>1</v>
      </c>
      <c r="JJK712" s="1680">
        <v>1</v>
      </c>
      <c r="JJL712" s="1680">
        <v>1</v>
      </c>
      <c r="JJM712" s="1680">
        <v>1</v>
      </c>
      <c r="JJN712" s="1680">
        <v>1</v>
      </c>
      <c r="JJO712" s="1680">
        <v>1</v>
      </c>
      <c r="JJP712" s="1680">
        <v>1</v>
      </c>
      <c r="JJQ712" s="1680">
        <v>1</v>
      </c>
      <c r="JJR712" s="1680">
        <v>1</v>
      </c>
      <c r="JJS712" s="1680">
        <v>1</v>
      </c>
      <c r="JJT712" s="1680">
        <v>1</v>
      </c>
      <c r="JJU712" s="1680">
        <v>1</v>
      </c>
      <c r="JJV712" s="1680">
        <v>1</v>
      </c>
      <c r="JJW712" s="1680">
        <v>1</v>
      </c>
      <c r="JJX712" s="1680">
        <v>1</v>
      </c>
      <c r="JJY712" s="1680">
        <v>1</v>
      </c>
      <c r="JJZ712" s="1680">
        <v>1</v>
      </c>
      <c r="JKA712" s="1680">
        <v>1</v>
      </c>
      <c r="JKB712" s="1680">
        <v>1</v>
      </c>
      <c r="JKC712" s="1680">
        <v>1</v>
      </c>
      <c r="JKD712" s="1680">
        <v>1</v>
      </c>
      <c r="JKE712" s="1680">
        <v>1</v>
      </c>
      <c r="JKF712" s="1680">
        <v>1</v>
      </c>
      <c r="JKG712" s="1680">
        <v>1</v>
      </c>
      <c r="JKH712" s="1680">
        <v>1</v>
      </c>
      <c r="JKI712" s="1680">
        <v>1</v>
      </c>
      <c r="JKJ712" s="1680">
        <v>1</v>
      </c>
      <c r="JKK712" s="1680">
        <v>1</v>
      </c>
      <c r="JKL712" s="1680">
        <v>1</v>
      </c>
      <c r="JKM712" s="1680">
        <v>1</v>
      </c>
      <c r="JKN712" s="1680">
        <v>1</v>
      </c>
      <c r="JKO712" s="1680">
        <v>1</v>
      </c>
      <c r="JKP712" s="1680">
        <v>1</v>
      </c>
      <c r="JKQ712" s="1680">
        <v>1</v>
      </c>
      <c r="JKR712" s="1680">
        <v>1</v>
      </c>
      <c r="JKS712" s="1680">
        <v>1</v>
      </c>
      <c r="JKT712" s="1680">
        <v>1</v>
      </c>
      <c r="JKU712" s="1680">
        <v>1</v>
      </c>
      <c r="JKV712" s="1680">
        <v>1</v>
      </c>
      <c r="JKW712" s="1680">
        <v>1</v>
      </c>
      <c r="JKX712" s="1680">
        <v>1</v>
      </c>
      <c r="JKY712" s="1680">
        <v>1</v>
      </c>
      <c r="JKZ712" s="1680">
        <v>1</v>
      </c>
      <c r="JLA712" s="1680">
        <v>1</v>
      </c>
      <c r="JLB712" s="1680">
        <v>1</v>
      </c>
      <c r="JLC712" s="1680">
        <v>1</v>
      </c>
      <c r="JLD712" s="1680">
        <v>1</v>
      </c>
      <c r="JLE712" s="1680">
        <v>1</v>
      </c>
      <c r="JLF712" s="1680">
        <v>1</v>
      </c>
      <c r="JLG712" s="1680">
        <v>1</v>
      </c>
      <c r="JLH712" s="1680">
        <v>1</v>
      </c>
      <c r="JLI712" s="1680">
        <v>1</v>
      </c>
      <c r="JLJ712" s="1680">
        <v>1</v>
      </c>
      <c r="JLK712" s="1680">
        <v>1</v>
      </c>
      <c r="JLL712" s="1680">
        <v>1</v>
      </c>
      <c r="JLM712" s="1680">
        <v>1</v>
      </c>
      <c r="JLN712" s="1680">
        <v>1</v>
      </c>
      <c r="JLO712" s="1680">
        <v>1</v>
      </c>
      <c r="JLP712" s="1680">
        <v>1</v>
      </c>
      <c r="JLQ712" s="1680">
        <v>1</v>
      </c>
      <c r="JLR712" s="1680">
        <v>1</v>
      </c>
      <c r="JLS712" s="1680">
        <v>1</v>
      </c>
      <c r="JLT712" s="1680">
        <v>1</v>
      </c>
      <c r="JLU712" s="1680">
        <v>1</v>
      </c>
      <c r="JLV712" s="1680">
        <v>1</v>
      </c>
      <c r="JLW712" s="1680">
        <v>1</v>
      </c>
      <c r="JLX712" s="1680">
        <v>1</v>
      </c>
      <c r="JLY712" s="1680">
        <v>1</v>
      </c>
      <c r="JLZ712" s="1680">
        <v>1</v>
      </c>
      <c r="JMA712" s="1680">
        <v>1</v>
      </c>
      <c r="JMB712" s="1680">
        <v>1</v>
      </c>
      <c r="JMC712" s="1680">
        <v>1</v>
      </c>
      <c r="JMD712" s="1680">
        <v>1</v>
      </c>
      <c r="JME712" s="1680">
        <v>1</v>
      </c>
      <c r="JMF712" s="1680">
        <v>1</v>
      </c>
      <c r="JMG712" s="1680">
        <v>1</v>
      </c>
      <c r="JMH712" s="1680">
        <v>1</v>
      </c>
      <c r="JMI712" s="1680">
        <v>1</v>
      </c>
      <c r="JMJ712" s="1680">
        <v>1</v>
      </c>
      <c r="JMK712" s="1680">
        <v>1</v>
      </c>
      <c r="JML712" s="1680">
        <v>1</v>
      </c>
      <c r="JMM712" s="1680">
        <v>1</v>
      </c>
      <c r="JMN712" s="1680">
        <v>1</v>
      </c>
      <c r="JMO712" s="1680">
        <v>1</v>
      </c>
      <c r="JMP712" s="1680">
        <v>1</v>
      </c>
      <c r="JMQ712" s="1680">
        <v>1</v>
      </c>
      <c r="JMR712" s="1680">
        <v>1</v>
      </c>
      <c r="JMS712" s="1680">
        <v>1</v>
      </c>
      <c r="JMT712" s="1680">
        <v>1</v>
      </c>
      <c r="JMU712" s="1680">
        <v>1</v>
      </c>
      <c r="JMV712" s="1680">
        <v>1</v>
      </c>
      <c r="JMW712" s="1680">
        <v>1</v>
      </c>
      <c r="JMX712" s="1680">
        <v>1</v>
      </c>
      <c r="JMY712" s="1680">
        <v>1</v>
      </c>
      <c r="JMZ712" s="1680">
        <v>1</v>
      </c>
      <c r="JNA712" s="1680">
        <v>1</v>
      </c>
      <c r="JNB712" s="1680">
        <v>1</v>
      </c>
      <c r="JNC712" s="1680">
        <v>1</v>
      </c>
      <c r="JND712" s="1680">
        <v>1</v>
      </c>
      <c r="JNE712" s="1680">
        <v>1</v>
      </c>
      <c r="JNF712" s="1680">
        <v>1</v>
      </c>
      <c r="JNG712" s="1680">
        <v>1</v>
      </c>
      <c r="JNH712" s="1680">
        <v>1</v>
      </c>
      <c r="JNI712" s="1680">
        <v>1</v>
      </c>
      <c r="JNJ712" s="1680">
        <v>1</v>
      </c>
      <c r="JNK712" s="1680">
        <v>1</v>
      </c>
      <c r="JNL712" s="1680">
        <v>1</v>
      </c>
      <c r="JNM712" s="1680">
        <v>1</v>
      </c>
      <c r="JNN712" s="1680">
        <v>1</v>
      </c>
      <c r="JNO712" s="1680">
        <v>1</v>
      </c>
      <c r="JNP712" s="1680">
        <v>1</v>
      </c>
      <c r="JNQ712" s="1680">
        <v>1</v>
      </c>
      <c r="JNR712" s="1680">
        <v>1</v>
      </c>
      <c r="JNS712" s="1680">
        <v>1</v>
      </c>
      <c r="JNT712" s="1680">
        <v>1</v>
      </c>
      <c r="JNU712" s="1680">
        <v>1</v>
      </c>
      <c r="JNV712" s="1680">
        <v>1</v>
      </c>
      <c r="JNW712" s="1680">
        <v>1</v>
      </c>
      <c r="JNX712" s="1680">
        <v>1</v>
      </c>
      <c r="JNY712" s="1680">
        <v>1</v>
      </c>
      <c r="JNZ712" s="1680">
        <v>1</v>
      </c>
      <c r="JOA712" s="1680">
        <v>1</v>
      </c>
      <c r="JOB712" s="1680">
        <v>1</v>
      </c>
      <c r="JOC712" s="1680">
        <v>1</v>
      </c>
      <c r="JOD712" s="1680">
        <v>1</v>
      </c>
      <c r="JOE712" s="1680">
        <v>1</v>
      </c>
      <c r="JOF712" s="1680">
        <v>1</v>
      </c>
      <c r="JOG712" s="1680">
        <v>1</v>
      </c>
      <c r="JOH712" s="1680">
        <v>1</v>
      </c>
      <c r="JOI712" s="1680">
        <v>1</v>
      </c>
      <c r="JOJ712" s="1680">
        <v>1</v>
      </c>
      <c r="JOK712" s="1680">
        <v>1</v>
      </c>
      <c r="JOL712" s="1680">
        <v>1</v>
      </c>
      <c r="JOM712" s="1680">
        <v>1</v>
      </c>
      <c r="JON712" s="1680">
        <v>1</v>
      </c>
      <c r="JOO712" s="1680">
        <v>1</v>
      </c>
      <c r="JOP712" s="1680">
        <v>1</v>
      </c>
      <c r="JOQ712" s="1680">
        <v>1</v>
      </c>
      <c r="JOR712" s="1680">
        <v>1</v>
      </c>
      <c r="JOS712" s="1680">
        <v>1</v>
      </c>
      <c r="JOT712" s="1680">
        <v>1</v>
      </c>
      <c r="JOU712" s="1680">
        <v>1</v>
      </c>
      <c r="JOV712" s="1680">
        <v>1</v>
      </c>
      <c r="JOW712" s="1680">
        <v>1</v>
      </c>
      <c r="JOX712" s="1680">
        <v>1</v>
      </c>
      <c r="JOY712" s="1680">
        <v>1</v>
      </c>
      <c r="JOZ712" s="1680">
        <v>1</v>
      </c>
      <c r="JPA712" s="1680">
        <v>1</v>
      </c>
      <c r="JPB712" s="1680">
        <v>1</v>
      </c>
      <c r="JPC712" s="1680">
        <v>1</v>
      </c>
      <c r="JPD712" s="1680">
        <v>1</v>
      </c>
      <c r="JPE712" s="1680">
        <v>1</v>
      </c>
      <c r="JPF712" s="1680">
        <v>1</v>
      </c>
      <c r="JPG712" s="1680">
        <v>1</v>
      </c>
      <c r="JPH712" s="1680">
        <v>1</v>
      </c>
      <c r="JPI712" s="1680">
        <v>1</v>
      </c>
      <c r="JPJ712" s="1680">
        <v>1</v>
      </c>
      <c r="JPK712" s="1680">
        <v>1</v>
      </c>
      <c r="JPL712" s="1680">
        <v>1</v>
      </c>
      <c r="JPM712" s="1680">
        <v>1</v>
      </c>
      <c r="JPN712" s="1680">
        <v>1</v>
      </c>
      <c r="JPO712" s="1680">
        <v>1</v>
      </c>
      <c r="JPP712" s="1680">
        <v>1</v>
      </c>
      <c r="JPQ712" s="1680">
        <v>1</v>
      </c>
      <c r="JPR712" s="1680">
        <v>1</v>
      </c>
      <c r="JPS712" s="1680">
        <v>1</v>
      </c>
      <c r="JPT712" s="1680">
        <v>1</v>
      </c>
      <c r="JPU712" s="1680">
        <v>1</v>
      </c>
      <c r="JPV712" s="1680">
        <v>1</v>
      </c>
      <c r="JPW712" s="1680">
        <v>1</v>
      </c>
      <c r="JPX712" s="1680">
        <v>1</v>
      </c>
      <c r="JPY712" s="1680">
        <v>1</v>
      </c>
      <c r="JPZ712" s="1680">
        <v>1</v>
      </c>
      <c r="JQA712" s="1680">
        <v>1</v>
      </c>
      <c r="JQB712" s="1680">
        <v>1</v>
      </c>
      <c r="JQC712" s="1680">
        <v>1</v>
      </c>
      <c r="JQD712" s="1680">
        <v>1</v>
      </c>
      <c r="JQE712" s="1680">
        <v>1</v>
      </c>
      <c r="JQF712" s="1680">
        <v>1</v>
      </c>
      <c r="JQG712" s="1680">
        <v>1</v>
      </c>
      <c r="JQH712" s="1680">
        <v>1</v>
      </c>
      <c r="JQI712" s="1680">
        <v>1</v>
      </c>
      <c r="JQJ712" s="1680">
        <v>1</v>
      </c>
      <c r="JQK712" s="1680">
        <v>1</v>
      </c>
      <c r="JQL712" s="1680">
        <v>1</v>
      </c>
      <c r="JQM712" s="1680">
        <v>1</v>
      </c>
      <c r="JQN712" s="1680">
        <v>1</v>
      </c>
      <c r="JQO712" s="1680">
        <v>1</v>
      </c>
      <c r="JQP712" s="1680">
        <v>1</v>
      </c>
      <c r="JQQ712" s="1680">
        <v>1</v>
      </c>
      <c r="JQR712" s="1680">
        <v>1</v>
      </c>
      <c r="JQS712" s="1680">
        <v>1</v>
      </c>
      <c r="JQT712" s="1680">
        <v>1</v>
      </c>
      <c r="JQU712" s="1680">
        <v>1</v>
      </c>
      <c r="JQV712" s="1680">
        <v>1</v>
      </c>
      <c r="JQW712" s="1680">
        <v>1</v>
      </c>
      <c r="JQX712" s="1680">
        <v>1</v>
      </c>
      <c r="JQY712" s="1680">
        <v>1</v>
      </c>
      <c r="JQZ712" s="1680">
        <v>1</v>
      </c>
      <c r="JRA712" s="1680">
        <v>1</v>
      </c>
      <c r="JRB712" s="1680">
        <v>1</v>
      </c>
      <c r="JRC712" s="1680">
        <v>1</v>
      </c>
      <c r="JRD712" s="1680">
        <v>1</v>
      </c>
      <c r="JRE712" s="1680">
        <v>1</v>
      </c>
      <c r="JRF712" s="1680">
        <v>1</v>
      </c>
      <c r="JRG712" s="1680">
        <v>1</v>
      </c>
      <c r="JRH712" s="1680">
        <v>1</v>
      </c>
      <c r="JRI712" s="1680">
        <v>1</v>
      </c>
      <c r="JRJ712" s="1680">
        <v>1</v>
      </c>
      <c r="JRK712" s="1680">
        <v>1</v>
      </c>
      <c r="JRL712" s="1680">
        <v>1</v>
      </c>
      <c r="JRM712" s="1680">
        <v>1</v>
      </c>
      <c r="JRN712" s="1680">
        <v>1</v>
      </c>
      <c r="JRO712" s="1680">
        <v>1</v>
      </c>
      <c r="JRP712" s="1680">
        <v>1</v>
      </c>
      <c r="JRQ712" s="1680">
        <v>1</v>
      </c>
      <c r="JRR712" s="1680">
        <v>1</v>
      </c>
      <c r="JRS712" s="1680">
        <v>1</v>
      </c>
      <c r="JRT712" s="1680">
        <v>1</v>
      </c>
      <c r="JRU712" s="1680">
        <v>1</v>
      </c>
      <c r="JRV712" s="1680">
        <v>1</v>
      </c>
      <c r="JRW712" s="1680">
        <v>1</v>
      </c>
      <c r="JRX712" s="1680">
        <v>1</v>
      </c>
      <c r="JRY712" s="1680">
        <v>1</v>
      </c>
      <c r="JRZ712" s="1680">
        <v>1</v>
      </c>
      <c r="JSA712" s="1680">
        <v>1</v>
      </c>
      <c r="JSB712" s="1680">
        <v>1</v>
      </c>
      <c r="JSC712" s="1680">
        <v>1</v>
      </c>
      <c r="JSD712" s="1680">
        <v>1</v>
      </c>
      <c r="JSE712" s="1680">
        <v>1</v>
      </c>
      <c r="JSF712" s="1680">
        <v>1</v>
      </c>
      <c r="JSG712" s="1680">
        <v>1</v>
      </c>
      <c r="JSH712" s="1680">
        <v>1</v>
      </c>
      <c r="JSI712" s="1680">
        <v>1</v>
      </c>
      <c r="JSJ712" s="1680">
        <v>1</v>
      </c>
      <c r="JSK712" s="1680">
        <v>1</v>
      </c>
      <c r="JSL712" s="1680">
        <v>1</v>
      </c>
      <c r="JSM712" s="1680">
        <v>1</v>
      </c>
      <c r="JSN712" s="1680">
        <v>1</v>
      </c>
      <c r="JSO712" s="1680">
        <v>1</v>
      </c>
      <c r="JSP712" s="1680">
        <v>1</v>
      </c>
      <c r="JSQ712" s="1680">
        <v>1</v>
      </c>
      <c r="JSR712" s="1680">
        <v>1</v>
      </c>
      <c r="JSS712" s="1680">
        <v>1</v>
      </c>
      <c r="JST712" s="1680">
        <v>1</v>
      </c>
      <c r="JSU712" s="1680">
        <v>1</v>
      </c>
      <c r="JSV712" s="1680">
        <v>1</v>
      </c>
      <c r="JSW712" s="1680">
        <v>1</v>
      </c>
      <c r="JSX712" s="1680">
        <v>1</v>
      </c>
      <c r="JSY712" s="1680">
        <v>1</v>
      </c>
      <c r="JSZ712" s="1680">
        <v>1</v>
      </c>
      <c r="JTA712" s="1680">
        <v>1</v>
      </c>
      <c r="JTB712" s="1680">
        <v>1</v>
      </c>
      <c r="JTC712" s="1680">
        <v>1</v>
      </c>
      <c r="JTD712" s="1680">
        <v>1</v>
      </c>
      <c r="JTE712" s="1680">
        <v>1</v>
      </c>
      <c r="JTF712" s="1680">
        <v>1</v>
      </c>
      <c r="JTG712" s="1680">
        <v>1</v>
      </c>
      <c r="JTH712" s="1680">
        <v>1</v>
      </c>
      <c r="JTI712" s="1680">
        <v>1</v>
      </c>
      <c r="JTJ712" s="1680">
        <v>1</v>
      </c>
      <c r="JTK712" s="1680">
        <v>1</v>
      </c>
      <c r="JTL712" s="1680">
        <v>1</v>
      </c>
      <c r="JTM712" s="1680">
        <v>1</v>
      </c>
      <c r="JTN712" s="1680">
        <v>1</v>
      </c>
      <c r="JTO712" s="1680">
        <v>1</v>
      </c>
      <c r="JTP712" s="1680">
        <v>1</v>
      </c>
      <c r="JTQ712" s="1680">
        <v>1</v>
      </c>
      <c r="JTR712" s="1680">
        <v>1</v>
      </c>
      <c r="JTS712" s="1680">
        <v>1</v>
      </c>
      <c r="JTT712" s="1680">
        <v>1</v>
      </c>
      <c r="JTU712" s="1680">
        <v>1</v>
      </c>
      <c r="JTV712" s="1680">
        <v>1</v>
      </c>
      <c r="JTW712" s="1680">
        <v>1</v>
      </c>
      <c r="JTX712" s="1680">
        <v>1</v>
      </c>
      <c r="JTY712" s="1680">
        <v>1</v>
      </c>
      <c r="JTZ712" s="1680">
        <v>1</v>
      </c>
      <c r="JUA712" s="1680">
        <v>1</v>
      </c>
      <c r="JUB712" s="1680">
        <v>1</v>
      </c>
      <c r="JUC712" s="1680">
        <v>1</v>
      </c>
      <c r="JUD712" s="1680">
        <v>1</v>
      </c>
      <c r="JUE712" s="1680">
        <v>1</v>
      </c>
      <c r="JUF712" s="1680">
        <v>1</v>
      </c>
      <c r="JUG712" s="1680">
        <v>1</v>
      </c>
      <c r="JUH712" s="1680">
        <v>1</v>
      </c>
      <c r="JUI712" s="1680">
        <v>1</v>
      </c>
      <c r="JUJ712" s="1680">
        <v>1</v>
      </c>
      <c r="JUK712" s="1680">
        <v>1</v>
      </c>
      <c r="JUL712" s="1680">
        <v>1</v>
      </c>
      <c r="JUM712" s="1680">
        <v>1</v>
      </c>
      <c r="JUN712" s="1680">
        <v>1</v>
      </c>
      <c r="JUO712" s="1680">
        <v>1</v>
      </c>
      <c r="JUP712" s="1680">
        <v>1</v>
      </c>
      <c r="JUQ712" s="1680">
        <v>1</v>
      </c>
      <c r="JUR712" s="1680">
        <v>1</v>
      </c>
      <c r="JUS712" s="1680">
        <v>1</v>
      </c>
      <c r="JUT712" s="1680">
        <v>1</v>
      </c>
      <c r="JUU712" s="1680">
        <v>1</v>
      </c>
      <c r="JUV712" s="1680">
        <v>1</v>
      </c>
      <c r="JUW712" s="1680">
        <v>1</v>
      </c>
      <c r="JUX712" s="1680">
        <v>1</v>
      </c>
      <c r="JUY712" s="1680">
        <v>1</v>
      </c>
      <c r="JUZ712" s="1680">
        <v>1</v>
      </c>
      <c r="JVA712" s="1680">
        <v>1</v>
      </c>
      <c r="JVB712" s="1680">
        <v>1</v>
      </c>
      <c r="JVC712" s="1680">
        <v>1</v>
      </c>
      <c r="JVD712" s="1680">
        <v>1</v>
      </c>
      <c r="JVE712" s="1680">
        <v>1</v>
      </c>
      <c r="JVF712" s="1680">
        <v>1</v>
      </c>
      <c r="JVG712" s="1680">
        <v>1</v>
      </c>
      <c r="JVH712" s="1680">
        <v>1</v>
      </c>
      <c r="JVI712" s="1680">
        <v>1</v>
      </c>
      <c r="JVJ712" s="1680">
        <v>1</v>
      </c>
      <c r="JVK712" s="1680">
        <v>1</v>
      </c>
      <c r="JVL712" s="1680">
        <v>1</v>
      </c>
      <c r="JVM712" s="1680">
        <v>1</v>
      </c>
      <c r="JVN712" s="1680">
        <v>1</v>
      </c>
      <c r="JVO712" s="1680">
        <v>1</v>
      </c>
      <c r="JVP712" s="1680">
        <v>1</v>
      </c>
      <c r="JVQ712" s="1680">
        <v>1</v>
      </c>
      <c r="JVR712" s="1680">
        <v>1</v>
      </c>
      <c r="JVS712" s="1680">
        <v>1</v>
      </c>
      <c r="JVT712" s="1680">
        <v>1</v>
      </c>
      <c r="JVU712" s="1680">
        <v>1</v>
      </c>
      <c r="JVV712" s="1680">
        <v>1</v>
      </c>
      <c r="JVW712" s="1680">
        <v>1</v>
      </c>
      <c r="JVX712" s="1680">
        <v>1</v>
      </c>
      <c r="JVY712" s="1680">
        <v>1</v>
      </c>
      <c r="JVZ712" s="1680">
        <v>1</v>
      </c>
      <c r="JWA712" s="1680">
        <v>1</v>
      </c>
      <c r="JWB712" s="1680">
        <v>1</v>
      </c>
      <c r="JWC712" s="1680">
        <v>1</v>
      </c>
      <c r="JWD712" s="1680">
        <v>1</v>
      </c>
      <c r="JWE712" s="1680">
        <v>1</v>
      </c>
      <c r="JWF712" s="1680">
        <v>1</v>
      </c>
      <c r="JWG712" s="1680">
        <v>1</v>
      </c>
      <c r="JWH712" s="1680">
        <v>1</v>
      </c>
      <c r="JWI712" s="1680">
        <v>1</v>
      </c>
      <c r="JWJ712" s="1680">
        <v>1</v>
      </c>
      <c r="JWK712" s="1680">
        <v>1</v>
      </c>
      <c r="JWL712" s="1680">
        <v>1</v>
      </c>
      <c r="JWM712" s="1680">
        <v>1</v>
      </c>
      <c r="JWN712" s="1680">
        <v>1</v>
      </c>
      <c r="JWO712" s="1680">
        <v>1</v>
      </c>
      <c r="JWP712" s="1680">
        <v>1</v>
      </c>
      <c r="JWQ712" s="1680">
        <v>1</v>
      </c>
      <c r="JWR712" s="1680">
        <v>1</v>
      </c>
      <c r="JWS712" s="1680">
        <v>1</v>
      </c>
      <c r="JWT712" s="1680">
        <v>1</v>
      </c>
      <c r="JWU712" s="1680">
        <v>1</v>
      </c>
      <c r="JWV712" s="1680">
        <v>1</v>
      </c>
      <c r="JWW712" s="1680">
        <v>1</v>
      </c>
      <c r="JWX712" s="1680">
        <v>1</v>
      </c>
      <c r="JWY712" s="1680">
        <v>1</v>
      </c>
      <c r="JWZ712" s="1680">
        <v>1</v>
      </c>
      <c r="JXA712" s="1680">
        <v>1</v>
      </c>
      <c r="JXB712" s="1680">
        <v>1</v>
      </c>
      <c r="JXC712" s="1680">
        <v>1</v>
      </c>
      <c r="JXD712" s="1680">
        <v>1</v>
      </c>
      <c r="JXE712" s="1680">
        <v>1</v>
      </c>
      <c r="JXF712" s="1680">
        <v>1</v>
      </c>
      <c r="JXG712" s="1680">
        <v>1</v>
      </c>
      <c r="JXH712" s="1680">
        <v>1</v>
      </c>
      <c r="JXI712" s="1680">
        <v>1</v>
      </c>
      <c r="JXJ712" s="1680">
        <v>1</v>
      </c>
      <c r="JXK712" s="1680">
        <v>1</v>
      </c>
      <c r="JXL712" s="1680">
        <v>1</v>
      </c>
      <c r="JXM712" s="1680">
        <v>1</v>
      </c>
      <c r="JXN712" s="1680">
        <v>1</v>
      </c>
      <c r="JXO712" s="1680">
        <v>1</v>
      </c>
      <c r="JXP712" s="1680">
        <v>1</v>
      </c>
      <c r="JXQ712" s="1680">
        <v>1</v>
      </c>
      <c r="JXR712" s="1680">
        <v>1</v>
      </c>
      <c r="JXS712" s="1680">
        <v>1</v>
      </c>
      <c r="JXT712" s="1680">
        <v>1</v>
      </c>
      <c r="JXU712" s="1680">
        <v>1</v>
      </c>
      <c r="JXV712" s="1680">
        <v>1</v>
      </c>
      <c r="JXW712" s="1680">
        <v>1</v>
      </c>
      <c r="JXX712" s="1680">
        <v>1</v>
      </c>
      <c r="JXY712" s="1680">
        <v>1</v>
      </c>
      <c r="JXZ712" s="1680">
        <v>1</v>
      </c>
      <c r="JYA712" s="1680">
        <v>1</v>
      </c>
      <c r="JYB712" s="1680">
        <v>1</v>
      </c>
      <c r="JYC712" s="1680">
        <v>1</v>
      </c>
      <c r="JYD712" s="1680">
        <v>1</v>
      </c>
      <c r="JYE712" s="1680">
        <v>1</v>
      </c>
      <c r="JYF712" s="1680">
        <v>1</v>
      </c>
      <c r="JYG712" s="1680">
        <v>1</v>
      </c>
      <c r="JYH712" s="1680">
        <v>1</v>
      </c>
      <c r="JYI712" s="1680">
        <v>1</v>
      </c>
      <c r="JYJ712" s="1680">
        <v>1</v>
      </c>
      <c r="JYK712" s="1680">
        <v>1</v>
      </c>
      <c r="JYL712" s="1680">
        <v>1</v>
      </c>
      <c r="JYM712" s="1680">
        <v>1</v>
      </c>
      <c r="JYN712" s="1680">
        <v>1</v>
      </c>
      <c r="JYO712" s="1680">
        <v>1</v>
      </c>
      <c r="JYP712" s="1680">
        <v>1</v>
      </c>
      <c r="JYQ712" s="1680">
        <v>1</v>
      </c>
      <c r="JYR712" s="1680">
        <v>1</v>
      </c>
      <c r="JYS712" s="1680">
        <v>1</v>
      </c>
      <c r="JYT712" s="1680">
        <v>1</v>
      </c>
      <c r="JYU712" s="1680">
        <v>1</v>
      </c>
      <c r="JYV712" s="1680">
        <v>1</v>
      </c>
      <c r="JYW712" s="1680">
        <v>1</v>
      </c>
      <c r="JYX712" s="1680">
        <v>1</v>
      </c>
      <c r="JYY712" s="1680">
        <v>1</v>
      </c>
      <c r="JYZ712" s="1680">
        <v>1</v>
      </c>
      <c r="JZA712" s="1680">
        <v>1</v>
      </c>
      <c r="JZB712" s="1680">
        <v>1</v>
      </c>
      <c r="JZC712" s="1680">
        <v>1</v>
      </c>
      <c r="JZD712" s="1680">
        <v>1</v>
      </c>
      <c r="JZE712" s="1680">
        <v>1</v>
      </c>
      <c r="JZF712" s="1680">
        <v>1</v>
      </c>
      <c r="JZG712" s="1680">
        <v>1</v>
      </c>
      <c r="JZH712" s="1680">
        <v>1</v>
      </c>
      <c r="JZI712" s="1680">
        <v>1</v>
      </c>
      <c r="JZJ712" s="1680">
        <v>1</v>
      </c>
      <c r="JZK712" s="1680">
        <v>1</v>
      </c>
      <c r="JZL712" s="1680">
        <v>1</v>
      </c>
      <c r="JZM712" s="1680">
        <v>1</v>
      </c>
      <c r="JZN712" s="1680">
        <v>1</v>
      </c>
      <c r="JZO712" s="1680">
        <v>1</v>
      </c>
      <c r="JZP712" s="1680">
        <v>1</v>
      </c>
      <c r="JZQ712" s="1680">
        <v>1</v>
      </c>
      <c r="JZR712" s="1680">
        <v>1</v>
      </c>
      <c r="JZS712" s="1680">
        <v>1</v>
      </c>
      <c r="JZT712" s="1680">
        <v>1</v>
      </c>
      <c r="JZU712" s="1680">
        <v>1</v>
      </c>
      <c r="JZV712" s="1680">
        <v>1</v>
      </c>
      <c r="JZW712" s="1680">
        <v>1</v>
      </c>
      <c r="JZX712" s="1680">
        <v>1</v>
      </c>
      <c r="JZY712" s="1680">
        <v>1</v>
      </c>
      <c r="JZZ712" s="1680">
        <v>1</v>
      </c>
      <c r="KAA712" s="1680">
        <v>1</v>
      </c>
      <c r="KAB712" s="1680">
        <v>1</v>
      </c>
      <c r="KAC712" s="1680">
        <v>1</v>
      </c>
      <c r="KAD712" s="1680">
        <v>1</v>
      </c>
      <c r="KAE712" s="1680">
        <v>1</v>
      </c>
      <c r="KAF712" s="1680">
        <v>1</v>
      </c>
      <c r="KAG712" s="1680">
        <v>1</v>
      </c>
      <c r="KAH712" s="1680">
        <v>1</v>
      </c>
      <c r="KAI712" s="1680">
        <v>1</v>
      </c>
      <c r="KAJ712" s="1680">
        <v>1</v>
      </c>
      <c r="KAK712" s="1680">
        <v>1</v>
      </c>
      <c r="KAL712" s="1680">
        <v>1</v>
      </c>
      <c r="KAM712" s="1680">
        <v>1</v>
      </c>
      <c r="KAN712" s="1680">
        <v>1</v>
      </c>
      <c r="KAO712" s="1680">
        <v>1</v>
      </c>
      <c r="KAP712" s="1680">
        <v>1</v>
      </c>
      <c r="KAQ712" s="1680">
        <v>1</v>
      </c>
      <c r="KAR712" s="1680">
        <v>1</v>
      </c>
      <c r="KAS712" s="1680">
        <v>1</v>
      </c>
      <c r="KAT712" s="1680">
        <v>1</v>
      </c>
      <c r="KAU712" s="1680">
        <v>1</v>
      </c>
      <c r="KAV712" s="1680">
        <v>1</v>
      </c>
      <c r="KAW712" s="1680">
        <v>1</v>
      </c>
      <c r="KAX712" s="1680">
        <v>1</v>
      </c>
      <c r="KAY712" s="1680">
        <v>1</v>
      </c>
      <c r="KAZ712" s="1680">
        <v>1</v>
      </c>
      <c r="KBA712" s="1680">
        <v>1</v>
      </c>
      <c r="KBB712" s="1680">
        <v>1</v>
      </c>
      <c r="KBC712" s="1680">
        <v>1</v>
      </c>
      <c r="KBD712" s="1680">
        <v>1</v>
      </c>
      <c r="KBE712" s="1680">
        <v>1</v>
      </c>
      <c r="KBF712" s="1680">
        <v>1</v>
      </c>
      <c r="KBG712" s="1680">
        <v>1</v>
      </c>
      <c r="KBH712" s="1680">
        <v>1</v>
      </c>
      <c r="KBI712" s="1680">
        <v>1</v>
      </c>
      <c r="KBJ712" s="1680">
        <v>1</v>
      </c>
      <c r="KBK712" s="1680">
        <v>1</v>
      </c>
      <c r="KBL712" s="1680">
        <v>1</v>
      </c>
      <c r="KBM712" s="1680">
        <v>1</v>
      </c>
      <c r="KBN712" s="1680">
        <v>1</v>
      </c>
      <c r="KBO712" s="1680">
        <v>1</v>
      </c>
      <c r="KBP712" s="1680">
        <v>1</v>
      </c>
      <c r="KBQ712" s="1680">
        <v>1</v>
      </c>
      <c r="KBR712" s="1680">
        <v>1</v>
      </c>
      <c r="KBS712" s="1680">
        <v>1</v>
      </c>
      <c r="KBT712" s="1680">
        <v>1</v>
      </c>
      <c r="KBU712" s="1680">
        <v>1</v>
      </c>
      <c r="KBV712" s="1680">
        <v>1</v>
      </c>
      <c r="KBW712" s="1680">
        <v>1</v>
      </c>
      <c r="KBX712" s="1680">
        <v>1</v>
      </c>
      <c r="KBY712" s="1680">
        <v>1</v>
      </c>
      <c r="KBZ712" s="1680">
        <v>1</v>
      </c>
      <c r="KCA712" s="1680">
        <v>1</v>
      </c>
      <c r="KCB712" s="1680">
        <v>1</v>
      </c>
      <c r="KCC712" s="1680">
        <v>1</v>
      </c>
      <c r="KCD712" s="1680">
        <v>1</v>
      </c>
      <c r="KCE712" s="1680">
        <v>1</v>
      </c>
      <c r="KCF712" s="1680">
        <v>1</v>
      </c>
      <c r="KCG712" s="1680">
        <v>1</v>
      </c>
      <c r="KCH712" s="1680">
        <v>1</v>
      </c>
      <c r="KCI712" s="1680">
        <v>1</v>
      </c>
      <c r="KCJ712" s="1680">
        <v>1</v>
      </c>
      <c r="KCK712" s="1680">
        <v>1</v>
      </c>
      <c r="KCL712" s="1680">
        <v>1</v>
      </c>
      <c r="KCM712" s="1680">
        <v>1</v>
      </c>
      <c r="KCN712" s="1680">
        <v>1</v>
      </c>
      <c r="KCO712" s="1680">
        <v>1</v>
      </c>
      <c r="KCP712" s="1680">
        <v>1</v>
      </c>
      <c r="KCQ712" s="1680">
        <v>1</v>
      </c>
      <c r="KCR712" s="1680">
        <v>1</v>
      </c>
      <c r="KCS712" s="1680">
        <v>1</v>
      </c>
      <c r="KCT712" s="1680">
        <v>1</v>
      </c>
      <c r="KCU712" s="1680">
        <v>1</v>
      </c>
      <c r="KCV712" s="1680">
        <v>1</v>
      </c>
      <c r="KCW712" s="1680">
        <v>1</v>
      </c>
      <c r="KCX712" s="1680">
        <v>1</v>
      </c>
      <c r="KCY712" s="1680">
        <v>1</v>
      </c>
      <c r="KCZ712" s="1680">
        <v>1</v>
      </c>
      <c r="KDA712" s="1680">
        <v>1</v>
      </c>
      <c r="KDB712" s="1680">
        <v>1</v>
      </c>
      <c r="KDC712" s="1680">
        <v>1</v>
      </c>
      <c r="KDD712" s="1680">
        <v>1</v>
      </c>
      <c r="KDE712" s="1680">
        <v>1</v>
      </c>
      <c r="KDF712" s="1680">
        <v>1</v>
      </c>
      <c r="KDG712" s="1680">
        <v>1</v>
      </c>
      <c r="KDH712" s="1680">
        <v>1</v>
      </c>
      <c r="KDI712" s="1680">
        <v>1</v>
      </c>
      <c r="KDJ712" s="1680">
        <v>1</v>
      </c>
      <c r="KDK712" s="1680">
        <v>1</v>
      </c>
      <c r="KDL712" s="1680">
        <v>1</v>
      </c>
      <c r="KDM712" s="1680">
        <v>1</v>
      </c>
      <c r="KDN712" s="1680">
        <v>1</v>
      </c>
      <c r="KDO712" s="1680">
        <v>1</v>
      </c>
      <c r="KDP712" s="1680">
        <v>1</v>
      </c>
      <c r="KDQ712" s="1680">
        <v>1</v>
      </c>
      <c r="KDR712" s="1680">
        <v>1</v>
      </c>
      <c r="KDS712" s="1680">
        <v>1</v>
      </c>
      <c r="KDT712" s="1680">
        <v>1</v>
      </c>
      <c r="KDU712" s="1680">
        <v>1</v>
      </c>
      <c r="KDV712" s="1680">
        <v>1</v>
      </c>
      <c r="KDW712" s="1680">
        <v>1</v>
      </c>
      <c r="KDX712" s="1680">
        <v>1</v>
      </c>
      <c r="KDY712" s="1680">
        <v>1</v>
      </c>
      <c r="KDZ712" s="1680">
        <v>1</v>
      </c>
      <c r="KEA712" s="1680">
        <v>1</v>
      </c>
      <c r="KEB712" s="1680">
        <v>1</v>
      </c>
      <c r="KEC712" s="1680">
        <v>1</v>
      </c>
      <c r="KED712" s="1680">
        <v>1</v>
      </c>
      <c r="KEE712" s="1680">
        <v>1</v>
      </c>
      <c r="KEF712" s="1680">
        <v>1</v>
      </c>
      <c r="KEG712" s="1680">
        <v>1</v>
      </c>
      <c r="KEH712" s="1680">
        <v>1</v>
      </c>
      <c r="KEI712" s="1680">
        <v>1</v>
      </c>
      <c r="KEJ712" s="1680">
        <v>1</v>
      </c>
      <c r="KEK712" s="1680">
        <v>1</v>
      </c>
      <c r="KEL712" s="1680">
        <v>1</v>
      </c>
      <c r="KEM712" s="1680">
        <v>1</v>
      </c>
      <c r="KEN712" s="1680">
        <v>1</v>
      </c>
      <c r="KEO712" s="1680">
        <v>1</v>
      </c>
      <c r="KEP712" s="1680">
        <v>1</v>
      </c>
      <c r="KEQ712" s="1680">
        <v>1</v>
      </c>
      <c r="KER712" s="1680">
        <v>1</v>
      </c>
      <c r="KES712" s="1680">
        <v>1</v>
      </c>
      <c r="KET712" s="1680">
        <v>1</v>
      </c>
      <c r="KEU712" s="1680">
        <v>1</v>
      </c>
      <c r="KEV712" s="1680">
        <v>1</v>
      </c>
      <c r="KEW712" s="1680">
        <v>1</v>
      </c>
      <c r="KEX712" s="1680">
        <v>1</v>
      </c>
      <c r="KEY712" s="1680">
        <v>1</v>
      </c>
      <c r="KEZ712" s="1680">
        <v>1</v>
      </c>
      <c r="KFA712" s="1680">
        <v>1</v>
      </c>
      <c r="KFB712" s="1680">
        <v>1</v>
      </c>
      <c r="KFC712" s="1680">
        <v>1</v>
      </c>
      <c r="KFD712" s="1680">
        <v>1</v>
      </c>
      <c r="KFE712" s="1680">
        <v>1</v>
      </c>
      <c r="KFF712" s="1680">
        <v>1</v>
      </c>
      <c r="KFG712" s="1680">
        <v>1</v>
      </c>
      <c r="KFH712" s="1680">
        <v>1</v>
      </c>
      <c r="KFI712" s="1680">
        <v>1</v>
      </c>
      <c r="KFJ712" s="1680">
        <v>1</v>
      </c>
      <c r="KFK712" s="1680">
        <v>1</v>
      </c>
      <c r="KFL712" s="1680">
        <v>1</v>
      </c>
      <c r="KFM712" s="1680">
        <v>1</v>
      </c>
      <c r="KFN712" s="1680">
        <v>1</v>
      </c>
      <c r="KFO712" s="1680">
        <v>1</v>
      </c>
      <c r="KFP712" s="1680">
        <v>1</v>
      </c>
      <c r="KFQ712" s="1680">
        <v>1</v>
      </c>
      <c r="KFR712" s="1680">
        <v>1</v>
      </c>
      <c r="KFS712" s="1680">
        <v>1</v>
      </c>
      <c r="KFT712" s="1680">
        <v>1</v>
      </c>
      <c r="KFU712" s="1680">
        <v>1</v>
      </c>
      <c r="KFV712" s="1680">
        <v>1</v>
      </c>
      <c r="KFW712" s="1680">
        <v>1</v>
      </c>
      <c r="KFX712" s="1680">
        <v>1</v>
      </c>
      <c r="KFY712" s="1680">
        <v>1</v>
      </c>
      <c r="KFZ712" s="1680">
        <v>1</v>
      </c>
      <c r="KGA712" s="1680">
        <v>1</v>
      </c>
      <c r="KGB712" s="1680">
        <v>1</v>
      </c>
      <c r="KGC712" s="1680">
        <v>1</v>
      </c>
      <c r="KGD712" s="1680">
        <v>1</v>
      </c>
      <c r="KGE712" s="1680">
        <v>1</v>
      </c>
      <c r="KGF712" s="1680">
        <v>1</v>
      </c>
      <c r="KGG712" s="1680">
        <v>1</v>
      </c>
      <c r="KGH712" s="1680">
        <v>1</v>
      </c>
      <c r="KGI712" s="1680">
        <v>1</v>
      </c>
      <c r="KGJ712" s="1680">
        <v>1</v>
      </c>
      <c r="KGK712" s="1680">
        <v>1</v>
      </c>
      <c r="KGL712" s="1680">
        <v>1</v>
      </c>
      <c r="KGM712" s="1680">
        <v>1</v>
      </c>
      <c r="KGN712" s="1680">
        <v>1</v>
      </c>
      <c r="KGO712" s="1680">
        <v>1</v>
      </c>
      <c r="KGP712" s="1680">
        <v>1</v>
      </c>
      <c r="KGQ712" s="1680">
        <v>1</v>
      </c>
      <c r="KGR712" s="1680">
        <v>1</v>
      </c>
      <c r="KGS712" s="1680">
        <v>1</v>
      </c>
      <c r="KGT712" s="1680">
        <v>1</v>
      </c>
      <c r="KGU712" s="1680">
        <v>1</v>
      </c>
      <c r="KGV712" s="1680">
        <v>1</v>
      </c>
      <c r="KGW712" s="1680">
        <v>1</v>
      </c>
      <c r="KGX712" s="1680">
        <v>1</v>
      </c>
      <c r="KGY712" s="1680">
        <v>1</v>
      </c>
      <c r="KGZ712" s="1680">
        <v>1</v>
      </c>
      <c r="KHA712" s="1680">
        <v>1</v>
      </c>
      <c r="KHB712" s="1680">
        <v>1</v>
      </c>
      <c r="KHC712" s="1680">
        <v>1</v>
      </c>
      <c r="KHD712" s="1680">
        <v>1</v>
      </c>
      <c r="KHE712" s="1680">
        <v>1</v>
      </c>
      <c r="KHF712" s="1680">
        <v>1</v>
      </c>
      <c r="KHG712" s="1680">
        <v>1</v>
      </c>
      <c r="KHH712" s="1680">
        <v>1</v>
      </c>
      <c r="KHI712" s="1680">
        <v>1</v>
      </c>
      <c r="KHJ712" s="1680">
        <v>1</v>
      </c>
      <c r="KHK712" s="1680">
        <v>1</v>
      </c>
      <c r="KHL712" s="1680">
        <v>1</v>
      </c>
      <c r="KHM712" s="1680">
        <v>1</v>
      </c>
      <c r="KHN712" s="1680">
        <v>1</v>
      </c>
      <c r="KHO712" s="1680">
        <v>1</v>
      </c>
      <c r="KHP712" s="1680">
        <v>1</v>
      </c>
      <c r="KHQ712" s="1680">
        <v>1</v>
      </c>
      <c r="KHR712" s="1680">
        <v>1</v>
      </c>
      <c r="KHS712" s="1680">
        <v>1</v>
      </c>
      <c r="KHT712" s="1680">
        <v>1</v>
      </c>
      <c r="KHU712" s="1680">
        <v>1</v>
      </c>
      <c r="KHV712" s="1680">
        <v>1</v>
      </c>
      <c r="KHW712" s="1680">
        <v>1</v>
      </c>
      <c r="KHX712" s="1680">
        <v>1</v>
      </c>
      <c r="KHY712" s="1680">
        <v>1</v>
      </c>
      <c r="KHZ712" s="1680">
        <v>1</v>
      </c>
      <c r="KIA712" s="1680">
        <v>1</v>
      </c>
      <c r="KIB712" s="1680">
        <v>1</v>
      </c>
      <c r="KIC712" s="1680">
        <v>1</v>
      </c>
      <c r="KID712" s="1680">
        <v>1</v>
      </c>
      <c r="KIE712" s="1680">
        <v>1</v>
      </c>
      <c r="KIF712" s="1680">
        <v>1</v>
      </c>
      <c r="KIG712" s="1680">
        <v>1</v>
      </c>
      <c r="KIH712" s="1680">
        <v>1</v>
      </c>
      <c r="KII712" s="1680">
        <v>1</v>
      </c>
      <c r="KIJ712" s="1680">
        <v>1</v>
      </c>
      <c r="KIK712" s="1680">
        <v>1</v>
      </c>
      <c r="KIL712" s="1680">
        <v>1</v>
      </c>
      <c r="KIM712" s="1680">
        <v>1</v>
      </c>
      <c r="KIN712" s="1680">
        <v>1</v>
      </c>
      <c r="KIO712" s="1680">
        <v>1</v>
      </c>
      <c r="KIP712" s="1680">
        <v>1</v>
      </c>
      <c r="KIQ712" s="1680">
        <v>1</v>
      </c>
      <c r="KIR712" s="1680">
        <v>1</v>
      </c>
      <c r="KIS712" s="1680">
        <v>1</v>
      </c>
      <c r="KIT712" s="1680">
        <v>1</v>
      </c>
      <c r="KIU712" s="1680">
        <v>1</v>
      </c>
      <c r="KIV712" s="1680">
        <v>1</v>
      </c>
      <c r="KIW712" s="1680">
        <v>1</v>
      </c>
      <c r="KIX712" s="1680">
        <v>1</v>
      </c>
      <c r="KIY712" s="1680">
        <v>1</v>
      </c>
      <c r="KIZ712" s="1680">
        <v>1</v>
      </c>
      <c r="KJA712" s="1680">
        <v>1</v>
      </c>
      <c r="KJB712" s="1680">
        <v>1</v>
      </c>
      <c r="KJC712" s="1680">
        <v>1</v>
      </c>
      <c r="KJD712" s="1680">
        <v>1</v>
      </c>
      <c r="KJE712" s="1680">
        <v>1</v>
      </c>
      <c r="KJF712" s="1680">
        <v>1</v>
      </c>
      <c r="KJG712" s="1680">
        <v>1</v>
      </c>
      <c r="KJH712" s="1680">
        <v>1</v>
      </c>
      <c r="KJI712" s="1680">
        <v>1</v>
      </c>
      <c r="KJJ712" s="1680">
        <v>1</v>
      </c>
      <c r="KJK712" s="1680">
        <v>1</v>
      </c>
      <c r="KJL712" s="1680">
        <v>1</v>
      </c>
      <c r="KJM712" s="1680">
        <v>1</v>
      </c>
      <c r="KJN712" s="1680">
        <v>1</v>
      </c>
      <c r="KJO712" s="1680">
        <v>1</v>
      </c>
      <c r="KJP712" s="1680">
        <v>1</v>
      </c>
      <c r="KJQ712" s="1680">
        <v>1</v>
      </c>
      <c r="KJR712" s="1680">
        <v>1</v>
      </c>
      <c r="KJS712" s="1680">
        <v>1</v>
      </c>
      <c r="KJT712" s="1680">
        <v>1</v>
      </c>
      <c r="KJU712" s="1680">
        <v>1</v>
      </c>
      <c r="KJV712" s="1680">
        <v>1</v>
      </c>
      <c r="KJW712" s="1680">
        <v>1</v>
      </c>
      <c r="KJX712" s="1680">
        <v>1</v>
      </c>
      <c r="KJY712" s="1680">
        <v>1</v>
      </c>
      <c r="KJZ712" s="1680">
        <v>1</v>
      </c>
      <c r="KKA712" s="1680">
        <v>1</v>
      </c>
      <c r="KKB712" s="1680">
        <v>1</v>
      </c>
      <c r="KKC712" s="1680">
        <v>1</v>
      </c>
      <c r="KKD712" s="1680">
        <v>1</v>
      </c>
      <c r="KKE712" s="1680">
        <v>1</v>
      </c>
      <c r="KKF712" s="1680">
        <v>1</v>
      </c>
      <c r="KKG712" s="1680">
        <v>1</v>
      </c>
      <c r="KKH712" s="1680">
        <v>1</v>
      </c>
      <c r="KKI712" s="1680">
        <v>1</v>
      </c>
      <c r="KKJ712" s="1680">
        <v>1</v>
      </c>
      <c r="KKK712" s="1680">
        <v>1</v>
      </c>
      <c r="KKL712" s="1680">
        <v>1</v>
      </c>
      <c r="KKM712" s="1680">
        <v>1</v>
      </c>
      <c r="KKN712" s="1680">
        <v>1</v>
      </c>
      <c r="KKO712" s="1680">
        <v>1</v>
      </c>
      <c r="KKP712" s="1680">
        <v>1</v>
      </c>
      <c r="KKQ712" s="1680">
        <v>1</v>
      </c>
      <c r="KKR712" s="1680">
        <v>1</v>
      </c>
      <c r="KKS712" s="1680">
        <v>1</v>
      </c>
      <c r="KKT712" s="1680">
        <v>1</v>
      </c>
      <c r="KKU712" s="1680">
        <v>1</v>
      </c>
      <c r="KKV712" s="1680">
        <v>1</v>
      </c>
      <c r="KKW712" s="1680">
        <v>1</v>
      </c>
      <c r="KKX712" s="1680">
        <v>1</v>
      </c>
      <c r="KKY712" s="1680">
        <v>1</v>
      </c>
      <c r="KKZ712" s="1680">
        <v>1</v>
      </c>
      <c r="KLA712" s="1680">
        <v>1</v>
      </c>
      <c r="KLB712" s="1680">
        <v>1</v>
      </c>
      <c r="KLC712" s="1680">
        <v>1</v>
      </c>
      <c r="KLD712" s="1680">
        <v>1</v>
      </c>
      <c r="KLE712" s="1680">
        <v>1</v>
      </c>
      <c r="KLF712" s="1680">
        <v>1</v>
      </c>
      <c r="KLG712" s="1680">
        <v>1</v>
      </c>
      <c r="KLH712" s="1680">
        <v>1</v>
      </c>
      <c r="KLI712" s="1680">
        <v>1</v>
      </c>
      <c r="KLJ712" s="1680">
        <v>1</v>
      </c>
      <c r="KLK712" s="1680">
        <v>1</v>
      </c>
      <c r="KLL712" s="1680">
        <v>1</v>
      </c>
      <c r="KLM712" s="1680">
        <v>1</v>
      </c>
      <c r="KLN712" s="1680">
        <v>1</v>
      </c>
      <c r="KLO712" s="1680">
        <v>1</v>
      </c>
      <c r="KLP712" s="1680">
        <v>1</v>
      </c>
      <c r="KLQ712" s="1680">
        <v>1</v>
      </c>
      <c r="KLR712" s="1680">
        <v>1</v>
      </c>
      <c r="KLS712" s="1680">
        <v>1</v>
      </c>
      <c r="KLT712" s="1680">
        <v>1</v>
      </c>
      <c r="KLU712" s="1680">
        <v>1</v>
      </c>
      <c r="KLV712" s="1680">
        <v>1</v>
      </c>
      <c r="KLW712" s="1680">
        <v>1</v>
      </c>
      <c r="KLX712" s="1680">
        <v>1</v>
      </c>
      <c r="KLY712" s="1680">
        <v>1</v>
      </c>
      <c r="KLZ712" s="1680">
        <v>1</v>
      </c>
      <c r="KMA712" s="1680">
        <v>1</v>
      </c>
      <c r="KMB712" s="1680">
        <v>1</v>
      </c>
      <c r="KMC712" s="1680">
        <v>1</v>
      </c>
      <c r="KMD712" s="1680">
        <v>1</v>
      </c>
      <c r="KME712" s="1680">
        <v>1</v>
      </c>
      <c r="KMF712" s="1680">
        <v>1</v>
      </c>
      <c r="KMG712" s="1680">
        <v>1</v>
      </c>
      <c r="KMH712" s="1680">
        <v>1</v>
      </c>
      <c r="KMI712" s="1680">
        <v>1</v>
      </c>
      <c r="KMJ712" s="1680">
        <v>1</v>
      </c>
      <c r="KMK712" s="1680">
        <v>1</v>
      </c>
      <c r="KML712" s="1680">
        <v>1</v>
      </c>
      <c r="KMM712" s="1680">
        <v>1</v>
      </c>
      <c r="KMN712" s="1680">
        <v>1</v>
      </c>
      <c r="KMO712" s="1680">
        <v>1</v>
      </c>
      <c r="KMP712" s="1680">
        <v>1</v>
      </c>
      <c r="KMQ712" s="1680">
        <v>1</v>
      </c>
      <c r="KMR712" s="1680">
        <v>1</v>
      </c>
      <c r="KMS712" s="1680">
        <v>1</v>
      </c>
      <c r="KMT712" s="1680">
        <v>1</v>
      </c>
      <c r="KMU712" s="1680">
        <v>1</v>
      </c>
      <c r="KMV712" s="1680">
        <v>1</v>
      </c>
      <c r="KMW712" s="1680">
        <v>1</v>
      </c>
      <c r="KMX712" s="1680">
        <v>1</v>
      </c>
      <c r="KMY712" s="1680">
        <v>1</v>
      </c>
      <c r="KMZ712" s="1680">
        <v>1</v>
      </c>
      <c r="KNA712" s="1680">
        <v>1</v>
      </c>
      <c r="KNB712" s="1680">
        <v>1</v>
      </c>
      <c r="KNC712" s="1680">
        <v>1</v>
      </c>
      <c r="KND712" s="1680">
        <v>1</v>
      </c>
      <c r="KNE712" s="1680">
        <v>1</v>
      </c>
      <c r="KNF712" s="1680">
        <v>1</v>
      </c>
      <c r="KNG712" s="1680">
        <v>1</v>
      </c>
      <c r="KNH712" s="1680">
        <v>1</v>
      </c>
      <c r="KNI712" s="1680">
        <v>1</v>
      </c>
      <c r="KNJ712" s="1680">
        <v>1</v>
      </c>
      <c r="KNK712" s="1680">
        <v>1</v>
      </c>
      <c r="KNL712" s="1680">
        <v>1</v>
      </c>
      <c r="KNM712" s="1680">
        <v>1</v>
      </c>
      <c r="KNN712" s="1680">
        <v>1</v>
      </c>
      <c r="KNO712" s="1680">
        <v>1</v>
      </c>
      <c r="KNP712" s="1680">
        <v>1</v>
      </c>
      <c r="KNQ712" s="1680">
        <v>1</v>
      </c>
      <c r="KNR712" s="1680">
        <v>1</v>
      </c>
      <c r="KNS712" s="1680">
        <v>1</v>
      </c>
      <c r="KNT712" s="1680">
        <v>1</v>
      </c>
      <c r="KNU712" s="1680">
        <v>1</v>
      </c>
      <c r="KNV712" s="1680">
        <v>1</v>
      </c>
      <c r="KNW712" s="1680">
        <v>1</v>
      </c>
      <c r="KNX712" s="1680">
        <v>1</v>
      </c>
      <c r="KNY712" s="1680">
        <v>1</v>
      </c>
      <c r="KNZ712" s="1680">
        <v>1</v>
      </c>
      <c r="KOA712" s="1680">
        <v>1</v>
      </c>
      <c r="KOB712" s="1680">
        <v>1</v>
      </c>
      <c r="KOC712" s="1680">
        <v>1</v>
      </c>
      <c r="KOD712" s="1680">
        <v>1</v>
      </c>
      <c r="KOE712" s="1680">
        <v>1</v>
      </c>
      <c r="KOF712" s="1680">
        <v>1</v>
      </c>
      <c r="KOG712" s="1680">
        <v>1</v>
      </c>
      <c r="KOH712" s="1680">
        <v>1</v>
      </c>
      <c r="KOI712" s="1680">
        <v>1</v>
      </c>
      <c r="KOJ712" s="1680">
        <v>1</v>
      </c>
      <c r="KOK712" s="1680">
        <v>1</v>
      </c>
      <c r="KOL712" s="1680">
        <v>1</v>
      </c>
      <c r="KOM712" s="1680">
        <v>1</v>
      </c>
      <c r="KON712" s="1680">
        <v>1</v>
      </c>
      <c r="KOO712" s="1680">
        <v>1</v>
      </c>
      <c r="KOP712" s="1680">
        <v>1</v>
      </c>
      <c r="KOQ712" s="1680">
        <v>1</v>
      </c>
      <c r="KOR712" s="1680">
        <v>1</v>
      </c>
      <c r="KOS712" s="1680">
        <v>1</v>
      </c>
      <c r="KOT712" s="1680">
        <v>1</v>
      </c>
      <c r="KOU712" s="1680">
        <v>1</v>
      </c>
      <c r="KOV712" s="1680">
        <v>1</v>
      </c>
      <c r="KOW712" s="1680">
        <v>1</v>
      </c>
      <c r="KOX712" s="1680">
        <v>1</v>
      </c>
      <c r="KOY712" s="1680">
        <v>1</v>
      </c>
      <c r="KOZ712" s="1680">
        <v>1</v>
      </c>
      <c r="KPA712" s="1680">
        <v>1</v>
      </c>
      <c r="KPB712" s="1680">
        <v>1</v>
      </c>
      <c r="KPC712" s="1680">
        <v>1</v>
      </c>
      <c r="KPD712" s="1680">
        <v>1</v>
      </c>
      <c r="KPE712" s="1680">
        <v>1</v>
      </c>
      <c r="KPF712" s="1680">
        <v>1</v>
      </c>
      <c r="KPG712" s="1680">
        <v>1</v>
      </c>
      <c r="KPH712" s="1680">
        <v>1</v>
      </c>
      <c r="KPI712" s="1680">
        <v>1</v>
      </c>
      <c r="KPJ712" s="1680">
        <v>1</v>
      </c>
      <c r="KPK712" s="1680">
        <v>1</v>
      </c>
      <c r="KPL712" s="1680">
        <v>1</v>
      </c>
      <c r="KPM712" s="1680">
        <v>1</v>
      </c>
      <c r="KPN712" s="1680">
        <v>1</v>
      </c>
      <c r="KPO712" s="1680">
        <v>1</v>
      </c>
      <c r="KPP712" s="1680">
        <v>1</v>
      </c>
      <c r="KPQ712" s="1680">
        <v>1</v>
      </c>
      <c r="KPR712" s="1680">
        <v>1</v>
      </c>
      <c r="KPS712" s="1680">
        <v>1</v>
      </c>
      <c r="KPT712" s="1680">
        <v>1</v>
      </c>
      <c r="KPU712" s="1680">
        <v>1</v>
      </c>
      <c r="KPV712" s="1680">
        <v>1</v>
      </c>
      <c r="KPW712" s="1680">
        <v>1</v>
      </c>
      <c r="KPX712" s="1680">
        <v>1</v>
      </c>
      <c r="KPY712" s="1680">
        <v>1</v>
      </c>
      <c r="KPZ712" s="1680">
        <v>1</v>
      </c>
      <c r="KQA712" s="1680">
        <v>1</v>
      </c>
      <c r="KQB712" s="1680">
        <v>1</v>
      </c>
      <c r="KQC712" s="1680">
        <v>1</v>
      </c>
      <c r="KQD712" s="1680">
        <v>1</v>
      </c>
      <c r="KQE712" s="1680">
        <v>1</v>
      </c>
      <c r="KQF712" s="1680">
        <v>1</v>
      </c>
      <c r="KQG712" s="1680">
        <v>1</v>
      </c>
      <c r="KQH712" s="1680">
        <v>1</v>
      </c>
      <c r="KQI712" s="1680">
        <v>1</v>
      </c>
      <c r="KQJ712" s="1680">
        <v>1</v>
      </c>
      <c r="KQK712" s="1680">
        <v>1</v>
      </c>
      <c r="KQL712" s="1680">
        <v>1</v>
      </c>
      <c r="KQM712" s="1680">
        <v>1</v>
      </c>
      <c r="KQN712" s="1680">
        <v>1</v>
      </c>
      <c r="KQO712" s="1680">
        <v>1</v>
      </c>
      <c r="KQP712" s="1680">
        <v>1</v>
      </c>
      <c r="KQQ712" s="1680">
        <v>1</v>
      </c>
      <c r="KQR712" s="1680">
        <v>1</v>
      </c>
      <c r="KQS712" s="1680">
        <v>1</v>
      </c>
      <c r="KQT712" s="1680">
        <v>1</v>
      </c>
      <c r="KQU712" s="1680">
        <v>1</v>
      </c>
      <c r="KQV712" s="1680">
        <v>1</v>
      </c>
      <c r="KQW712" s="1680">
        <v>1</v>
      </c>
      <c r="KQX712" s="1680">
        <v>1</v>
      </c>
      <c r="KQY712" s="1680">
        <v>1</v>
      </c>
      <c r="KQZ712" s="1680">
        <v>1</v>
      </c>
      <c r="KRA712" s="1680">
        <v>1</v>
      </c>
      <c r="KRB712" s="1680">
        <v>1</v>
      </c>
      <c r="KRC712" s="1680">
        <v>1</v>
      </c>
      <c r="KRD712" s="1680">
        <v>1</v>
      </c>
      <c r="KRE712" s="1680">
        <v>1</v>
      </c>
      <c r="KRF712" s="1680">
        <v>1</v>
      </c>
      <c r="KRG712" s="1680">
        <v>1</v>
      </c>
      <c r="KRH712" s="1680">
        <v>1</v>
      </c>
      <c r="KRI712" s="1680">
        <v>1</v>
      </c>
      <c r="KRJ712" s="1680">
        <v>1</v>
      </c>
      <c r="KRK712" s="1680">
        <v>1</v>
      </c>
      <c r="KRL712" s="1680">
        <v>1</v>
      </c>
      <c r="KRM712" s="1680">
        <v>1</v>
      </c>
      <c r="KRN712" s="1680">
        <v>1</v>
      </c>
      <c r="KRO712" s="1680">
        <v>1</v>
      </c>
      <c r="KRP712" s="1680">
        <v>1</v>
      </c>
      <c r="KRQ712" s="1680">
        <v>1</v>
      </c>
      <c r="KRR712" s="1680">
        <v>1</v>
      </c>
      <c r="KRS712" s="1680">
        <v>1</v>
      </c>
      <c r="KRT712" s="1680">
        <v>1</v>
      </c>
      <c r="KRU712" s="1680">
        <v>1</v>
      </c>
      <c r="KRV712" s="1680">
        <v>1</v>
      </c>
      <c r="KRW712" s="1680">
        <v>1</v>
      </c>
      <c r="KRX712" s="1680">
        <v>1</v>
      </c>
      <c r="KRY712" s="1680">
        <v>1</v>
      </c>
      <c r="KRZ712" s="1680">
        <v>1</v>
      </c>
      <c r="KSA712" s="1680">
        <v>1</v>
      </c>
      <c r="KSB712" s="1680">
        <v>1</v>
      </c>
      <c r="KSC712" s="1680">
        <v>1</v>
      </c>
      <c r="KSD712" s="1680">
        <v>1</v>
      </c>
      <c r="KSE712" s="1680">
        <v>1</v>
      </c>
      <c r="KSF712" s="1680">
        <v>1</v>
      </c>
      <c r="KSG712" s="1680">
        <v>1</v>
      </c>
      <c r="KSH712" s="1680">
        <v>1</v>
      </c>
      <c r="KSI712" s="1680">
        <v>1</v>
      </c>
      <c r="KSJ712" s="1680">
        <v>1</v>
      </c>
      <c r="KSK712" s="1680">
        <v>1</v>
      </c>
      <c r="KSL712" s="1680">
        <v>1</v>
      </c>
      <c r="KSM712" s="1680">
        <v>1</v>
      </c>
      <c r="KSN712" s="1680">
        <v>1</v>
      </c>
      <c r="KSO712" s="1680">
        <v>1</v>
      </c>
      <c r="KSP712" s="1680">
        <v>1</v>
      </c>
      <c r="KSQ712" s="1680">
        <v>1</v>
      </c>
      <c r="KSR712" s="1680">
        <v>1</v>
      </c>
      <c r="KSS712" s="1680">
        <v>1</v>
      </c>
      <c r="KST712" s="1680">
        <v>1</v>
      </c>
      <c r="KSU712" s="1680">
        <v>1</v>
      </c>
      <c r="KSV712" s="1680">
        <v>1</v>
      </c>
      <c r="KSW712" s="1680">
        <v>1</v>
      </c>
      <c r="KSX712" s="1680">
        <v>1</v>
      </c>
      <c r="KSY712" s="1680">
        <v>1</v>
      </c>
      <c r="KSZ712" s="1680">
        <v>1</v>
      </c>
      <c r="KTA712" s="1680">
        <v>1</v>
      </c>
      <c r="KTB712" s="1680">
        <v>1</v>
      </c>
      <c r="KTC712" s="1680">
        <v>1</v>
      </c>
      <c r="KTD712" s="1680">
        <v>1</v>
      </c>
      <c r="KTE712" s="1680">
        <v>1</v>
      </c>
      <c r="KTF712" s="1680">
        <v>1</v>
      </c>
      <c r="KTG712" s="1680">
        <v>1</v>
      </c>
      <c r="KTH712" s="1680">
        <v>1</v>
      </c>
      <c r="KTI712" s="1680">
        <v>1</v>
      </c>
      <c r="KTJ712" s="1680">
        <v>1</v>
      </c>
      <c r="KTK712" s="1680">
        <v>1</v>
      </c>
      <c r="KTL712" s="1680">
        <v>1</v>
      </c>
      <c r="KTM712" s="1680">
        <v>1</v>
      </c>
      <c r="KTN712" s="1680">
        <v>1</v>
      </c>
      <c r="KTO712" s="1680">
        <v>1</v>
      </c>
      <c r="KTP712" s="1680">
        <v>1</v>
      </c>
      <c r="KTQ712" s="1680">
        <v>1</v>
      </c>
      <c r="KTR712" s="1680">
        <v>1</v>
      </c>
      <c r="KTS712" s="1680">
        <v>1</v>
      </c>
      <c r="KTT712" s="1680">
        <v>1</v>
      </c>
      <c r="KTU712" s="1680">
        <v>1</v>
      </c>
      <c r="KTV712" s="1680">
        <v>1</v>
      </c>
      <c r="KTW712" s="1680">
        <v>1</v>
      </c>
      <c r="KTX712" s="1680">
        <v>1</v>
      </c>
      <c r="KTY712" s="1680">
        <v>1</v>
      </c>
      <c r="KTZ712" s="1680">
        <v>1</v>
      </c>
      <c r="KUA712" s="1680">
        <v>1</v>
      </c>
      <c r="KUB712" s="1680">
        <v>1</v>
      </c>
      <c r="KUC712" s="1680">
        <v>1</v>
      </c>
      <c r="KUD712" s="1680">
        <v>1</v>
      </c>
      <c r="KUE712" s="1680">
        <v>1</v>
      </c>
      <c r="KUF712" s="1680">
        <v>1</v>
      </c>
      <c r="KUG712" s="1680">
        <v>1</v>
      </c>
      <c r="KUH712" s="1680">
        <v>1</v>
      </c>
      <c r="KUI712" s="1680">
        <v>1</v>
      </c>
      <c r="KUJ712" s="1680">
        <v>1</v>
      </c>
      <c r="KUK712" s="1680">
        <v>1</v>
      </c>
      <c r="KUL712" s="1680">
        <v>1</v>
      </c>
      <c r="KUM712" s="1680">
        <v>1</v>
      </c>
      <c r="KUN712" s="1680">
        <v>1</v>
      </c>
      <c r="KUO712" s="1680">
        <v>1</v>
      </c>
      <c r="KUP712" s="1680">
        <v>1</v>
      </c>
      <c r="KUQ712" s="1680">
        <v>1</v>
      </c>
      <c r="KUR712" s="1680">
        <v>1</v>
      </c>
      <c r="KUS712" s="1680">
        <v>1</v>
      </c>
      <c r="KUT712" s="1680">
        <v>1</v>
      </c>
      <c r="KUU712" s="1680">
        <v>1</v>
      </c>
      <c r="KUV712" s="1680">
        <v>1</v>
      </c>
      <c r="KUW712" s="1680">
        <v>1</v>
      </c>
      <c r="KUX712" s="1680">
        <v>1</v>
      </c>
      <c r="KUY712" s="1680">
        <v>1</v>
      </c>
      <c r="KUZ712" s="1680">
        <v>1</v>
      </c>
      <c r="KVA712" s="1680">
        <v>1</v>
      </c>
      <c r="KVB712" s="1680">
        <v>1</v>
      </c>
      <c r="KVC712" s="1680">
        <v>1</v>
      </c>
      <c r="KVD712" s="1680">
        <v>1</v>
      </c>
      <c r="KVE712" s="1680">
        <v>1</v>
      </c>
      <c r="KVF712" s="1680">
        <v>1</v>
      </c>
      <c r="KVG712" s="1680">
        <v>1</v>
      </c>
      <c r="KVH712" s="1680">
        <v>1</v>
      </c>
      <c r="KVI712" s="1680">
        <v>1</v>
      </c>
      <c r="KVJ712" s="1680">
        <v>1</v>
      </c>
      <c r="KVK712" s="1680">
        <v>1</v>
      </c>
      <c r="KVL712" s="1680">
        <v>1</v>
      </c>
      <c r="KVM712" s="1680">
        <v>1</v>
      </c>
      <c r="KVN712" s="1680">
        <v>1</v>
      </c>
      <c r="KVO712" s="1680">
        <v>1</v>
      </c>
      <c r="KVP712" s="1680">
        <v>1</v>
      </c>
      <c r="KVQ712" s="1680">
        <v>1</v>
      </c>
      <c r="KVR712" s="1680">
        <v>1</v>
      </c>
      <c r="KVS712" s="1680">
        <v>1</v>
      </c>
      <c r="KVT712" s="1680">
        <v>1</v>
      </c>
      <c r="KVU712" s="1680">
        <v>1</v>
      </c>
      <c r="KVV712" s="1680">
        <v>1</v>
      </c>
      <c r="KVW712" s="1680">
        <v>1</v>
      </c>
      <c r="KVX712" s="1680">
        <v>1</v>
      </c>
      <c r="KVY712" s="1680">
        <v>1</v>
      </c>
      <c r="KVZ712" s="1680">
        <v>1</v>
      </c>
      <c r="KWA712" s="1680">
        <v>1</v>
      </c>
      <c r="KWB712" s="1680">
        <v>1</v>
      </c>
      <c r="KWC712" s="1680">
        <v>1</v>
      </c>
      <c r="KWD712" s="1680">
        <v>1</v>
      </c>
      <c r="KWE712" s="1680">
        <v>1</v>
      </c>
      <c r="KWF712" s="1680">
        <v>1</v>
      </c>
      <c r="KWG712" s="1680">
        <v>1</v>
      </c>
      <c r="KWH712" s="1680">
        <v>1</v>
      </c>
      <c r="KWI712" s="1680">
        <v>1</v>
      </c>
      <c r="KWJ712" s="1680">
        <v>1</v>
      </c>
      <c r="KWK712" s="1680">
        <v>1</v>
      </c>
      <c r="KWL712" s="1680">
        <v>1</v>
      </c>
      <c r="KWM712" s="1680">
        <v>1</v>
      </c>
      <c r="KWN712" s="1680">
        <v>1</v>
      </c>
      <c r="KWO712" s="1680">
        <v>1</v>
      </c>
      <c r="KWP712" s="1680">
        <v>1</v>
      </c>
      <c r="KWQ712" s="1680">
        <v>1</v>
      </c>
      <c r="KWR712" s="1680">
        <v>1</v>
      </c>
      <c r="KWS712" s="1680">
        <v>1</v>
      </c>
      <c r="KWT712" s="1680">
        <v>1</v>
      </c>
      <c r="KWU712" s="1680">
        <v>1</v>
      </c>
      <c r="KWV712" s="1680">
        <v>1</v>
      </c>
      <c r="KWW712" s="1680">
        <v>1</v>
      </c>
      <c r="KWX712" s="1680">
        <v>1</v>
      </c>
      <c r="KWY712" s="1680">
        <v>1</v>
      </c>
      <c r="KWZ712" s="1680">
        <v>1</v>
      </c>
      <c r="KXA712" s="1680">
        <v>1</v>
      </c>
      <c r="KXB712" s="1680">
        <v>1</v>
      </c>
      <c r="KXC712" s="1680">
        <v>1</v>
      </c>
      <c r="KXD712" s="1680">
        <v>1</v>
      </c>
      <c r="KXE712" s="1680">
        <v>1</v>
      </c>
      <c r="KXF712" s="1680">
        <v>1</v>
      </c>
      <c r="KXG712" s="1680">
        <v>1</v>
      </c>
      <c r="KXH712" s="1680">
        <v>1</v>
      </c>
      <c r="KXI712" s="1680">
        <v>1</v>
      </c>
      <c r="KXJ712" s="1680">
        <v>1</v>
      </c>
      <c r="KXK712" s="1680">
        <v>1</v>
      </c>
      <c r="KXL712" s="1680">
        <v>1</v>
      </c>
      <c r="KXM712" s="1680">
        <v>1</v>
      </c>
      <c r="KXN712" s="1680">
        <v>1</v>
      </c>
      <c r="KXO712" s="1680">
        <v>1</v>
      </c>
      <c r="KXP712" s="1680">
        <v>1</v>
      </c>
      <c r="KXQ712" s="1680">
        <v>1</v>
      </c>
      <c r="KXR712" s="1680">
        <v>1</v>
      </c>
      <c r="KXS712" s="1680">
        <v>1</v>
      </c>
      <c r="KXT712" s="1680">
        <v>1</v>
      </c>
      <c r="KXU712" s="1680">
        <v>1</v>
      </c>
      <c r="KXV712" s="1680">
        <v>1</v>
      </c>
      <c r="KXW712" s="1680">
        <v>1</v>
      </c>
      <c r="KXX712" s="1680">
        <v>1</v>
      </c>
      <c r="KXY712" s="1680">
        <v>1</v>
      </c>
      <c r="KXZ712" s="1680">
        <v>1</v>
      </c>
      <c r="KYA712" s="1680">
        <v>1</v>
      </c>
      <c r="KYB712" s="1680">
        <v>1</v>
      </c>
      <c r="KYC712" s="1680">
        <v>1</v>
      </c>
      <c r="KYD712" s="1680">
        <v>1</v>
      </c>
      <c r="KYE712" s="1680">
        <v>1</v>
      </c>
      <c r="KYF712" s="1680">
        <v>1</v>
      </c>
      <c r="KYG712" s="1680">
        <v>1</v>
      </c>
      <c r="KYH712" s="1680">
        <v>1</v>
      </c>
      <c r="KYI712" s="1680">
        <v>1</v>
      </c>
      <c r="KYJ712" s="1680">
        <v>1</v>
      </c>
      <c r="KYK712" s="1680">
        <v>1</v>
      </c>
      <c r="KYL712" s="1680">
        <v>1</v>
      </c>
      <c r="KYM712" s="1680">
        <v>1</v>
      </c>
      <c r="KYN712" s="1680">
        <v>1</v>
      </c>
      <c r="KYO712" s="1680">
        <v>1</v>
      </c>
      <c r="KYP712" s="1680">
        <v>1</v>
      </c>
      <c r="KYQ712" s="1680">
        <v>1</v>
      </c>
      <c r="KYR712" s="1680">
        <v>1</v>
      </c>
      <c r="KYS712" s="1680">
        <v>1</v>
      </c>
      <c r="KYT712" s="1680">
        <v>1</v>
      </c>
      <c r="KYU712" s="1680">
        <v>1</v>
      </c>
      <c r="KYV712" s="1680">
        <v>1</v>
      </c>
      <c r="KYW712" s="1680">
        <v>1</v>
      </c>
      <c r="KYX712" s="1680">
        <v>1</v>
      </c>
      <c r="KYY712" s="1680">
        <v>1</v>
      </c>
      <c r="KYZ712" s="1680">
        <v>1</v>
      </c>
      <c r="KZA712" s="1680">
        <v>1</v>
      </c>
      <c r="KZB712" s="1680">
        <v>1</v>
      </c>
      <c r="KZC712" s="1680">
        <v>1</v>
      </c>
      <c r="KZD712" s="1680">
        <v>1</v>
      </c>
      <c r="KZE712" s="1680">
        <v>1</v>
      </c>
      <c r="KZF712" s="1680">
        <v>1</v>
      </c>
      <c r="KZG712" s="1680">
        <v>1</v>
      </c>
      <c r="KZH712" s="1680">
        <v>1</v>
      </c>
      <c r="KZI712" s="1680">
        <v>1</v>
      </c>
      <c r="KZJ712" s="1680">
        <v>1</v>
      </c>
      <c r="KZK712" s="1680">
        <v>1</v>
      </c>
      <c r="KZL712" s="1680">
        <v>1</v>
      </c>
      <c r="KZM712" s="1680">
        <v>1</v>
      </c>
      <c r="KZN712" s="1680">
        <v>1</v>
      </c>
      <c r="KZO712" s="1680">
        <v>1</v>
      </c>
      <c r="KZP712" s="1680">
        <v>1</v>
      </c>
      <c r="KZQ712" s="1680">
        <v>1</v>
      </c>
      <c r="KZR712" s="1680">
        <v>1</v>
      </c>
      <c r="KZS712" s="1680">
        <v>1</v>
      </c>
      <c r="KZT712" s="1680">
        <v>1</v>
      </c>
      <c r="KZU712" s="1680">
        <v>1</v>
      </c>
      <c r="KZV712" s="1680">
        <v>1</v>
      </c>
      <c r="KZW712" s="1680">
        <v>1</v>
      </c>
      <c r="KZX712" s="1680">
        <v>1</v>
      </c>
      <c r="KZY712" s="1680">
        <v>1</v>
      </c>
      <c r="KZZ712" s="1680">
        <v>1</v>
      </c>
      <c r="LAA712" s="1680">
        <v>1</v>
      </c>
      <c r="LAB712" s="1680">
        <v>1</v>
      </c>
      <c r="LAC712" s="1680">
        <v>1</v>
      </c>
      <c r="LAD712" s="1680">
        <v>1</v>
      </c>
      <c r="LAE712" s="1680">
        <v>1</v>
      </c>
      <c r="LAF712" s="1680">
        <v>1</v>
      </c>
      <c r="LAG712" s="1680">
        <v>1</v>
      </c>
      <c r="LAH712" s="1680">
        <v>1</v>
      </c>
      <c r="LAI712" s="1680">
        <v>1</v>
      </c>
      <c r="LAJ712" s="1680">
        <v>1</v>
      </c>
      <c r="LAK712" s="1680">
        <v>1</v>
      </c>
      <c r="LAL712" s="1680">
        <v>1</v>
      </c>
      <c r="LAM712" s="1680">
        <v>1</v>
      </c>
      <c r="LAN712" s="1680">
        <v>1</v>
      </c>
      <c r="LAO712" s="1680">
        <v>1</v>
      </c>
      <c r="LAP712" s="1680">
        <v>1</v>
      </c>
      <c r="LAQ712" s="1680">
        <v>1</v>
      </c>
      <c r="LAR712" s="1680">
        <v>1</v>
      </c>
      <c r="LAS712" s="1680">
        <v>1</v>
      </c>
      <c r="LAT712" s="1680">
        <v>1</v>
      </c>
      <c r="LAU712" s="1680">
        <v>1</v>
      </c>
      <c r="LAV712" s="1680">
        <v>1</v>
      </c>
      <c r="LAW712" s="1680">
        <v>1</v>
      </c>
      <c r="LAX712" s="1680">
        <v>1</v>
      </c>
      <c r="LAY712" s="1680">
        <v>1</v>
      </c>
      <c r="LAZ712" s="1680">
        <v>1</v>
      </c>
      <c r="LBA712" s="1680">
        <v>1</v>
      </c>
      <c r="LBB712" s="1680">
        <v>1</v>
      </c>
      <c r="LBC712" s="1680">
        <v>1</v>
      </c>
      <c r="LBD712" s="1680">
        <v>1</v>
      </c>
      <c r="LBE712" s="1680">
        <v>1</v>
      </c>
      <c r="LBF712" s="1680">
        <v>1</v>
      </c>
      <c r="LBG712" s="1680">
        <v>1</v>
      </c>
      <c r="LBH712" s="1680">
        <v>1</v>
      </c>
      <c r="LBI712" s="1680">
        <v>1</v>
      </c>
      <c r="LBJ712" s="1680">
        <v>1</v>
      </c>
      <c r="LBK712" s="1680">
        <v>1</v>
      </c>
      <c r="LBL712" s="1680">
        <v>1</v>
      </c>
      <c r="LBM712" s="1680">
        <v>1</v>
      </c>
      <c r="LBN712" s="1680">
        <v>1</v>
      </c>
      <c r="LBO712" s="1680">
        <v>1</v>
      </c>
      <c r="LBP712" s="1680">
        <v>1</v>
      </c>
      <c r="LBQ712" s="1680">
        <v>1</v>
      </c>
      <c r="LBR712" s="1680">
        <v>1</v>
      </c>
      <c r="LBS712" s="1680">
        <v>1</v>
      </c>
      <c r="LBT712" s="1680">
        <v>1</v>
      </c>
      <c r="LBU712" s="1680">
        <v>1</v>
      </c>
      <c r="LBV712" s="1680">
        <v>1</v>
      </c>
      <c r="LBW712" s="1680">
        <v>1</v>
      </c>
      <c r="LBX712" s="1680">
        <v>1</v>
      </c>
      <c r="LBY712" s="1680">
        <v>1</v>
      </c>
      <c r="LBZ712" s="1680">
        <v>1</v>
      </c>
      <c r="LCA712" s="1680">
        <v>1</v>
      </c>
      <c r="LCB712" s="1680">
        <v>1</v>
      </c>
      <c r="LCC712" s="1680">
        <v>1</v>
      </c>
      <c r="LCD712" s="1680">
        <v>1</v>
      </c>
      <c r="LCE712" s="1680">
        <v>1</v>
      </c>
      <c r="LCF712" s="1680">
        <v>1</v>
      </c>
      <c r="LCG712" s="1680">
        <v>1</v>
      </c>
      <c r="LCH712" s="1680">
        <v>1</v>
      </c>
      <c r="LCI712" s="1680">
        <v>1</v>
      </c>
      <c r="LCJ712" s="1680">
        <v>1</v>
      </c>
      <c r="LCK712" s="1680">
        <v>1</v>
      </c>
      <c r="LCL712" s="1680">
        <v>1</v>
      </c>
      <c r="LCM712" s="1680">
        <v>1</v>
      </c>
      <c r="LCN712" s="1680">
        <v>1</v>
      </c>
      <c r="LCO712" s="1680">
        <v>1</v>
      </c>
      <c r="LCP712" s="1680">
        <v>1</v>
      </c>
      <c r="LCQ712" s="1680">
        <v>1</v>
      </c>
      <c r="LCR712" s="1680">
        <v>1</v>
      </c>
      <c r="LCS712" s="1680">
        <v>1</v>
      </c>
      <c r="LCT712" s="1680">
        <v>1</v>
      </c>
      <c r="LCU712" s="1680">
        <v>1</v>
      </c>
      <c r="LCV712" s="1680">
        <v>1</v>
      </c>
      <c r="LCW712" s="1680">
        <v>1</v>
      </c>
      <c r="LCX712" s="1680">
        <v>1</v>
      </c>
      <c r="LCY712" s="1680">
        <v>1</v>
      </c>
      <c r="LCZ712" s="1680">
        <v>1</v>
      </c>
      <c r="LDA712" s="1680">
        <v>1</v>
      </c>
      <c r="LDB712" s="1680">
        <v>1</v>
      </c>
      <c r="LDC712" s="1680">
        <v>1</v>
      </c>
      <c r="LDD712" s="1680">
        <v>1</v>
      </c>
      <c r="LDE712" s="1680">
        <v>1</v>
      </c>
      <c r="LDF712" s="1680">
        <v>1</v>
      </c>
      <c r="LDG712" s="1680">
        <v>1</v>
      </c>
      <c r="LDH712" s="1680">
        <v>1</v>
      </c>
      <c r="LDI712" s="1680">
        <v>1</v>
      </c>
      <c r="LDJ712" s="1680">
        <v>1</v>
      </c>
      <c r="LDK712" s="1680">
        <v>1</v>
      </c>
      <c r="LDL712" s="1680">
        <v>1</v>
      </c>
      <c r="LDM712" s="1680">
        <v>1</v>
      </c>
      <c r="LDN712" s="1680">
        <v>1</v>
      </c>
      <c r="LDO712" s="1680">
        <v>1</v>
      </c>
      <c r="LDP712" s="1680">
        <v>1</v>
      </c>
      <c r="LDQ712" s="1680">
        <v>1</v>
      </c>
      <c r="LDR712" s="1680">
        <v>1</v>
      </c>
      <c r="LDS712" s="1680">
        <v>1</v>
      </c>
      <c r="LDT712" s="1680">
        <v>1</v>
      </c>
      <c r="LDU712" s="1680">
        <v>1</v>
      </c>
      <c r="LDV712" s="1680">
        <v>1</v>
      </c>
      <c r="LDW712" s="1680">
        <v>1</v>
      </c>
      <c r="LDX712" s="1680">
        <v>1</v>
      </c>
      <c r="LDY712" s="1680">
        <v>1</v>
      </c>
      <c r="LDZ712" s="1680">
        <v>1</v>
      </c>
      <c r="LEA712" s="1680">
        <v>1</v>
      </c>
      <c r="LEB712" s="1680">
        <v>1</v>
      </c>
      <c r="LEC712" s="1680">
        <v>1</v>
      </c>
      <c r="LED712" s="1680">
        <v>1</v>
      </c>
      <c r="LEE712" s="1680">
        <v>1</v>
      </c>
      <c r="LEF712" s="1680">
        <v>1</v>
      </c>
      <c r="LEG712" s="1680">
        <v>1</v>
      </c>
      <c r="LEH712" s="1680">
        <v>1</v>
      </c>
      <c r="LEI712" s="1680">
        <v>1</v>
      </c>
      <c r="LEJ712" s="1680">
        <v>1</v>
      </c>
      <c r="LEK712" s="1680">
        <v>1</v>
      </c>
      <c r="LEL712" s="1680">
        <v>1</v>
      </c>
      <c r="LEM712" s="1680">
        <v>1</v>
      </c>
      <c r="LEN712" s="1680">
        <v>1</v>
      </c>
      <c r="LEO712" s="1680">
        <v>1</v>
      </c>
      <c r="LEP712" s="1680">
        <v>1</v>
      </c>
      <c r="LEQ712" s="1680">
        <v>1</v>
      </c>
      <c r="LER712" s="1680">
        <v>1</v>
      </c>
      <c r="LES712" s="1680">
        <v>1</v>
      </c>
      <c r="LET712" s="1680">
        <v>1</v>
      </c>
      <c r="LEU712" s="1680">
        <v>1</v>
      </c>
      <c r="LEV712" s="1680">
        <v>1</v>
      </c>
      <c r="LEW712" s="1680">
        <v>1</v>
      </c>
      <c r="LEX712" s="1680">
        <v>1</v>
      </c>
      <c r="LEY712" s="1680">
        <v>1</v>
      </c>
      <c r="LEZ712" s="1680">
        <v>1</v>
      </c>
      <c r="LFA712" s="1680">
        <v>1</v>
      </c>
      <c r="LFB712" s="1680">
        <v>1</v>
      </c>
      <c r="LFC712" s="1680">
        <v>1</v>
      </c>
      <c r="LFD712" s="1680">
        <v>1</v>
      </c>
      <c r="LFE712" s="1680">
        <v>1</v>
      </c>
      <c r="LFF712" s="1680">
        <v>1</v>
      </c>
      <c r="LFG712" s="1680">
        <v>1</v>
      </c>
      <c r="LFH712" s="1680">
        <v>1</v>
      </c>
      <c r="LFI712" s="1680">
        <v>1</v>
      </c>
      <c r="LFJ712" s="1680">
        <v>1</v>
      </c>
      <c r="LFK712" s="1680">
        <v>1</v>
      </c>
      <c r="LFL712" s="1680">
        <v>1</v>
      </c>
      <c r="LFM712" s="1680">
        <v>1</v>
      </c>
      <c r="LFN712" s="1680">
        <v>1</v>
      </c>
      <c r="LFO712" s="1680">
        <v>1</v>
      </c>
      <c r="LFP712" s="1680">
        <v>1</v>
      </c>
      <c r="LFQ712" s="1680">
        <v>1</v>
      </c>
      <c r="LFR712" s="1680">
        <v>1</v>
      </c>
      <c r="LFS712" s="1680">
        <v>1</v>
      </c>
      <c r="LFT712" s="1680">
        <v>1</v>
      </c>
      <c r="LFU712" s="1680">
        <v>1</v>
      </c>
      <c r="LFV712" s="1680">
        <v>1</v>
      </c>
      <c r="LFW712" s="1680">
        <v>1</v>
      </c>
      <c r="LFX712" s="1680">
        <v>1</v>
      </c>
      <c r="LFY712" s="1680">
        <v>1</v>
      </c>
      <c r="LFZ712" s="1680">
        <v>1</v>
      </c>
      <c r="LGA712" s="1680">
        <v>1</v>
      </c>
      <c r="LGB712" s="1680">
        <v>1</v>
      </c>
      <c r="LGC712" s="1680">
        <v>1</v>
      </c>
      <c r="LGD712" s="1680">
        <v>1</v>
      </c>
      <c r="LGE712" s="1680">
        <v>1</v>
      </c>
      <c r="LGF712" s="1680">
        <v>1</v>
      </c>
      <c r="LGG712" s="1680">
        <v>1</v>
      </c>
      <c r="LGH712" s="1680">
        <v>1</v>
      </c>
      <c r="LGI712" s="1680">
        <v>1</v>
      </c>
      <c r="LGJ712" s="1680">
        <v>1</v>
      </c>
      <c r="LGK712" s="1680">
        <v>1</v>
      </c>
      <c r="LGL712" s="1680">
        <v>1</v>
      </c>
      <c r="LGM712" s="1680">
        <v>1</v>
      </c>
      <c r="LGN712" s="1680">
        <v>1</v>
      </c>
      <c r="LGO712" s="1680">
        <v>1</v>
      </c>
      <c r="LGP712" s="1680">
        <v>1</v>
      </c>
      <c r="LGQ712" s="1680">
        <v>1</v>
      </c>
      <c r="LGR712" s="1680">
        <v>1</v>
      </c>
      <c r="LGS712" s="1680">
        <v>1</v>
      </c>
      <c r="LGT712" s="1680">
        <v>1</v>
      </c>
      <c r="LGU712" s="1680">
        <v>1</v>
      </c>
      <c r="LGV712" s="1680">
        <v>1</v>
      </c>
      <c r="LGW712" s="1680">
        <v>1</v>
      </c>
      <c r="LGX712" s="1680">
        <v>1</v>
      </c>
      <c r="LGY712" s="1680">
        <v>1</v>
      </c>
      <c r="LGZ712" s="1680">
        <v>1</v>
      </c>
      <c r="LHA712" s="1680">
        <v>1</v>
      </c>
      <c r="LHB712" s="1680">
        <v>1</v>
      </c>
      <c r="LHC712" s="1680">
        <v>1</v>
      </c>
      <c r="LHD712" s="1680">
        <v>1</v>
      </c>
      <c r="LHE712" s="1680">
        <v>1</v>
      </c>
      <c r="LHF712" s="1680">
        <v>1</v>
      </c>
      <c r="LHG712" s="1680">
        <v>1</v>
      </c>
      <c r="LHH712" s="1680">
        <v>1</v>
      </c>
      <c r="LHI712" s="1680">
        <v>1</v>
      </c>
      <c r="LHJ712" s="1680">
        <v>1</v>
      </c>
      <c r="LHK712" s="1680">
        <v>1</v>
      </c>
      <c r="LHL712" s="1680">
        <v>1</v>
      </c>
      <c r="LHM712" s="1680">
        <v>1</v>
      </c>
      <c r="LHN712" s="1680">
        <v>1</v>
      </c>
      <c r="LHO712" s="1680">
        <v>1</v>
      </c>
      <c r="LHP712" s="1680">
        <v>1</v>
      </c>
      <c r="LHQ712" s="1680">
        <v>1</v>
      </c>
      <c r="LHR712" s="1680">
        <v>1</v>
      </c>
      <c r="LHS712" s="1680">
        <v>1</v>
      </c>
      <c r="LHT712" s="1680">
        <v>1</v>
      </c>
      <c r="LHU712" s="1680">
        <v>1</v>
      </c>
      <c r="LHV712" s="1680">
        <v>1</v>
      </c>
      <c r="LHW712" s="1680">
        <v>1</v>
      </c>
      <c r="LHX712" s="1680">
        <v>1</v>
      </c>
      <c r="LHY712" s="1680">
        <v>1</v>
      </c>
      <c r="LHZ712" s="1680">
        <v>1</v>
      </c>
      <c r="LIA712" s="1680">
        <v>1</v>
      </c>
      <c r="LIB712" s="1680">
        <v>1</v>
      </c>
      <c r="LIC712" s="1680">
        <v>1</v>
      </c>
      <c r="LID712" s="1680">
        <v>1</v>
      </c>
      <c r="LIE712" s="1680">
        <v>1</v>
      </c>
      <c r="LIF712" s="1680">
        <v>1</v>
      </c>
      <c r="LIG712" s="1680">
        <v>1</v>
      </c>
      <c r="LIH712" s="1680">
        <v>1</v>
      </c>
      <c r="LII712" s="1680">
        <v>1</v>
      </c>
      <c r="LIJ712" s="1680">
        <v>1</v>
      </c>
      <c r="LIK712" s="1680">
        <v>1</v>
      </c>
      <c r="LIL712" s="1680">
        <v>1</v>
      </c>
      <c r="LIM712" s="1680">
        <v>1</v>
      </c>
      <c r="LIN712" s="1680">
        <v>1</v>
      </c>
      <c r="LIO712" s="1680">
        <v>1</v>
      </c>
      <c r="LIP712" s="1680">
        <v>1</v>
      </c>
      <c r="LIQ712" s="1680">
        <v>1</v>
      </c>
      <c r="LIR712" s="1680">
        <v>1</v>
      </c>
      <c r="LIS712" s="1680">
        <v>1</v>
      </c>
      <c r="LIT712" s="1680">
        <v>1</v>
      </c>
      <c r="LIU712" s="1680">
        <v>1</v>
      </c>
      <c r="LIV712" s="1680">
        <v>1</v>
      </c>
      <c r="LIW712" s="1680">
        <v>1</v>
      </c>
      <c r="LIX712" s="1680">
        <v>1</v>
      </c>
      <c r="LIY712" s="1680">
        <v>1</v>
      </c>
      <c r="LIZ712" s="1680">
        <v>1</v>
      </c>
      <c r="LJA712" s="1680">
        <v>1</v>
      </c>
      <c r="LJB712" s="1680">
        <v>1</v>
      </c>
      <c r="LJC712" s="1680">
        <v>1</v>
      </c>
      <c r="LJD712" s="1680">
        <v>1</v>
      </c>
      <c r="LJE712" s="1680">
        <v>1</v>
      </c>
      <c r="LJF712" s="1680">
        <v>1</v>
      </c>
      <c r="LJG712" s="1680">
        <v>1</v>
      </c>
      <c r="LJH712" s="1680">
        <v>1</v>
      </c>
      <c r="LJI712" s="1680">
        <v>1</v>
      </c>
      <c r="LJJ712" s="1680">
        <v>1</v>
      </c>
      <c r="LJK712" s="1680">
        <v>1</v>
      </c>
      <c r="LJL712" s="1680">
        <v>1</v>
      </c>
      <c r="LJM712" s="1680">
        <v>1</v>
      </c>
      <c r="LJN712" s="1680">
        <v>1</v>
      </c>
      <c r="LJO712" s="1680">
        <v>1</v>
      </c>
      <c r="LJP712" s="1680">
        <v>1</v>
      </c>
      <c r="LJQ712" s="1680">
        <v>1</v>
      </c>
      <c r="LJR712" s="1680">
        <v>1</v>
      </c>
      <c r="LJS712" s="1680">
        <v>1</v>
      </c>
      <c r="LJT712" s="1680">
        <v>1</v>
      </c>
      <c r="LJU712" s="1680">
        <v>1</v>
      </c>
      <c r="LJV712" s="1680">
        <v>1</v>
      </c>
      <c r="LJW712" s="1680">
        <v>1</v>
      </c>
      <c r="LJX712" s="1680">
        <v>1</v>
      </c>
      <c r="LJY712" s="1680">
        <v>1</v>
      </c>
      <c r="LJZ712" s="1680">
        <v>1</v>
      </c>
      <c r="LKA712" s="1680">
        <v>1</v>
      </c>
      <c r="LKB712" s="1680">
        <v>1</v>
      </c>
      <c r="LKC712" s="1680">
        <v>1</v>
      </c>
      <c r="LKD712" s="1680">
        <v>1</v>
      </c>
      <c r="LKE712" s="1680">
        <v>1</v>
      </c>
      <c r="LKF712" s="1680">
        <v>1</v>
      </c>
      <c r="LKG712" s="1680">
        <v>1</v>
      </c>
      <c r="LKH712" s="1680">
        <v>1</v>
      </c>
      <c r="LKI712" s="1680">
        <v>1</v>
      </c>
      <c r="LKJ712" s="1680">
        <v>1</v>
      </c>
      <c r="LKK712" s="1680">
        <v>1</v>
      </c>
      <c r="LKL712" s="1680">
        <v>1</v>
      </c>
      <c r="LKM712" s="1680">
        <v>1</v>
      </c>
      <c r="LKN712" s="1680">
        <v>1</v>
      </c>
      <c r="LKO712" s="1680">
        <v>1</v>
      </c>
      <c r="LKP712" s="1680">
        <v>1</v>
      </c>
      <c r="LKQ712" s="1680">
        <v>1</v>
      </c>
      <c r="LKR712" s="1680">
        <v>1</v>
      </c>
      <c r="LKS712" s="1680">
        <v>1</v>
      </c>
      <c r="LKT712" s="1680">
        <v>1</v>
      </c>
      <c r="LKU712" s="1680">
        <v>1</v>
      </c>
      <c r="LKV712" s="1680">
        <v>1</v>
      </c>
      <c r="LKW712" s="1680">
        <v>1</v>
      </c>
      <c r="LKX712" s="1680">
        <v>1</v>
      </c>
      <c r="LKY712" s="1680">
        <v>1</v>
      </c>
      <c r="LKZ712" s="1680">
        <v>1</v>
      </c>
      <c r="LLA712" s="1680">
        <v>1</v>
      </c>
      <c r="LLB712" s="1680">
        <v>1</v>
      </c>
      <c r="LLC712" s="1680">
        <v>1</v>
      </c>
      <c r="LLD712" s="1680">
        <v>1</v>
      </c>
      <c r="LLE712" s="1680">
        <v>1</v>
      </c>
      <c r="LLF712" s="1680">
        <v>1</v>
      </c>
      <c r="LLG712" s="1680">
        <v>1</v>
      </c>
      <c r="LLH712" s="1680">
        <v>1</v>
      </c>
      <c r="LLI712" s="1680">
        <v>1</v>
      </c>
      <c r="LLJ712" s="1680">
        <v>1</v>
      </c>
      <c r="LLK712" s="1680">
        <v>1</v>
      </c>
      <c r="LLL712" s="1680">
        <v>1</v>
      </c>
      <c r="LLM712" s="1680">
        <v>1</v>
      </c>
      <c r="LLN712" s="1680">
        <v>1</v>
      </c>
      <c r="LLO712" s="1680">
        <v>1</v>
      </c>
      <c r="LLP712" s="1680">
        <v>1</v>
      </c>
      <c r="LLQ712" s="1680">
        <v>1</v>
      </c>
      <c r="LLR712" s="1680">
        <v>1</v>
      </c>
      <c r="LLS712" s="1680">
        <v>1</v>
      </c>
      <c r="LLT712" s="1680">
        <v>1</v>
      </c>
      <c r="LLU712" s="1680">
        <v>1</v>
      </c>
      <c r="LLV712" s="1680">
        <v>1</v>
      </c>
      <c r="LLW712" s="1680">
        <v>1</v>
      </c>
      <c r="LLX712" s="1680">
        <v>1</v>
      </c>
      <c r="LLY712" s="1680">
        <v>1</v>
      </c>
      <c r="LLZ712" s="1680">
        <v>1</v>
      </c>
      <c r="LMA712" s="1680">
        <v>1</v>
      </c>
      <c r="LMB712" s="1680">
        <v>1</v>
      </c>
      <c r="LMC712" s="1680">
        <v>1</v>
      </c>
      <c r="LMD712" s="1680">
        <v>1</v>
      </c>
      <c r="LME712" s="1680">
        <v>1</v>
      </c>
      <c r="LMF712" s="1680">
        <v>1</v>
      </c>
      <c r="LMG712" s="1680">
        <v>1</v>
      </c>
      <c r="LMH712" s="1680">
        <v>1</v>
      </c>
      <c r="LMI712" s="1680">
        <v>1</v>
      </c>
      <c r="LMJ712" s="1680">
        <v>1</v>
      </c>
      <c r="LMK712" s="1680">
        <v>1</v>
      </c>
      <c r="LML712" s="1680">
        <v>1</v>
      </c>
      <c r="LMM712" s="1680">
        <v>1</v>
      </c>
      <c r="LMN712" s="1680">
        <v>1</v>
      </c>
      <c r="LMO712" s="1680">
        <v>1</v>
      </c>
      <c r="LMP712" s="1680">
        <v>1</v>
      </c>
      <c r="LMQ712" s="1680">
        <v>1</v>
      </c>
      <c r="LMR712" s="1680">
        <v>1</v>
      </c>
      <c r="LMS712" s="1680">
        <v>1</v>
      </c>
      <c r="LMT712" s="1680">
        <v>1</v>
      </c>
      <c r="LMU712" s="1680">
        <v>1</v>
      </c>
      <c r="LMV712" s="1680">
        <v>1</v>
      </c>
      <c r="LMW712" s="1680">
        <v>1</v>
      </c>
      <c r="LMX712" s="1680">
        <v>1</v>
      </c>
      <c r="LMY712" s="1680">
        <v>1</v>
      </c>
      <c r="LMZ712" s="1680">
        <v>1</v>
      </c>
      <c r="LNA712" s="1680">
        <v>1</v>
      </c>
      <c r="LNB712" s="1680">
        <v>1</v>
      </c>
      <c r="LNC712" s="1680">
        <v>1</v>
      </c>
      <c r="LND712" s="1680">
        <v>1</v>
      </c>
      <c r="LNE712" s="1680">
        <v>1</v>
      </c>
      <c r="LNF712" s="1680">
        <v>1</v>
      </c>
      <c r="LNG712" s="1680">
        <v>1</v>
      </c>
      <c r="LNH712" s="1680">
        <v>1</v>
      </c>
      <c r="LNI712" s="1680">
        <v>1</v>
      </c>
      <c r="LNJ712" s="1680">
        <v>1</v>
      </c>
      <c r="LNK712" s="1680">
        <v>1</v>
      </c>
      <c r="LNL712" s="1680">
        <v>1</v>
      </c>
      <c r="LNM712" s="1680">
        <v>1</v>
      </c>
      <c r="LNN712" s="1680">
        <v>1</v>
      </c>
      <c r="LNO712" s="1680">
        <v>1</v>
      </c>
      <c r="LNP712" s="1680">
        <v>1</v>
      </c>
      <c r="LNQ712" s="1680">
        <v>1</v>
      </c>
      <c r="LNR712" s="1680">
        <v>1</v>
      </c>
      <c r="LNS712" s="1680">
        <v>1</v>
      </c>
      <c r="LNT712" s="1680">
        <v>1</v>
      </c>
      <c r="LNU712" s="1680">
        <v>1</v>
      </c>
      <c r="LNV712" s="1680">
        <v>1</v>
      </c>
      <c r="LNW712" s="1680">
        <v>1</v>
      </c>
      <c r="LNX712" s="1680">
        <v>1</v>
      </c>
      <c r="LNY712" s="1680">
        <v>1</v>
      </c>
      <c r="LNZ712" s="1680">
        <v>1</v>
      </c>
      <c r="LOA712" s="1680">
        <v>1</v>
      </c>
      <c r="LOB712" s="1680">
        <v>1</v>
      </c>
      <c r="LOC712" s="1680">
        <v>1</v>
      </c>
      <c r="LOD712" s="1680">
        <v>1</v>
      </c>
      <c r="LOE712" s="1680">
        <v>1</v>
      </c>
      <c r="LOF712" s="1680">
        <v>1</v>
      </c>
      <c r="LOG712" s="1680">
        <v>1</v>
      </c>
      <c r="LOH712" s="1680">
        <v>1</v>
      </c>
      <c r="LOI712" s="1680">
        <v>1</v>
      </c>
      <c r="LOJ712" s="1680">
        <v>1</v>
      </c>
      <c r="LOK712" s="1680">
        <v>1</v>
      </c>
      <c r="LOL712" s="1680">
        <v>1</v>
      </c>
      <c r="LOM712" s="1680">
        <v>1</v>
      </c>
      <c r="LON712" s="1680">
        <v>1</v>
      </c>
      <c r="LOO712" s="1680">
        <v>1</v>
      </c>
      <c r="LOP712" s="1680">
        <v>1</v>
      </c>
      <c r="LOQ712" s="1680">
        <v>1</v>
      </c>
      <c r="LOR712" s="1680">
        <v>1</v>
      </c>
      <c r="LOS712" s="1680">
        <v>1</v>
      </c>
      <c r="LOT712" s="1680">
        <v>1</v>
      </c>
      <c r="LOU712" s="1680">
        <v>1</v>
      </c>
      <c r="LOV712" s="1680">
        <v>1</v>
      </c>
      <c r="LOW712" s="1680">
        <v>1</v>
      </c>
      <c r="LOX712" s="1680">
        <v>1</v>
      </c>
      <c r="LOY712" s="1680">
        <v>1</v>
      </c>
      <c r="LOZ712" s="1680">
        <v>1</v>
      </c>
      <c r="LPA712" s="1680">
        <v>1</v>
      </c>
      <c r="LPB712" s="1680">
        <v>1</v>
      </c>
      <c r="LPC712" s="1680">
        <v>1</v>
      </c>
      <c r="LPD712" s="1680">
        <v>1</v>
      </c>
      <c r="LPE712" s="1680">
        <v>1</v>
      </c>
      <c r="LPF712" s="1680">
        <v>1</v>
      </c>
      <c r="LPG712" s="1680">
        <v>1</v>
      </c>
      <c r="LPH712" s="1680">
        <v>1</v>
      </c>
      <c r="LPI712" s="1680">
        <v>1</v>
      </c>
      <c r="LPJ712" s="1680">
        <v>1</v>
      </c>
      <c r="LPK712" s="1680">
        <v>1</v>
      </c>
      <c r="LPL712" s="1680">
        <v>1</v>
      </c>
      <c r="LPM712" s="1680">
        <v>1</v>
      </c>
      <c r="LPN712" s="1680">
        <v>1</v>
      </c>
      <c r="LPO712" s="1680">
        <v>1</v>
      </c>
      <c r="LPP712" s="1680">
        <v>1</v>
      </c>
      <c r="LPQ712" s="1680">
        <v>1</v>
      </c>
      <c r="LPR712" s="1680">
        <v>1</v>
      </c>
      <c r="LPS712" s="1680">
        <v>1</v>
      </c>
      <c r="LPT712" s="1680">
        <v>1</v>
      </c>
      <c r="LPU712" s="1680">
        <v>1</v>
      </c>
      <c r="LPV712" s="1680">
        <v>1</v>
      </c>
      <c r="LPW712" s="1680">
        <v>1</v>
      </c>
      <c r="LPX712" s="1680">
        <v>1</v>
      </c>
      <c r="LPY712" s="1680">
        <v>1</v>
      </c>
      <c r="LPZ712" s="1680">
        <v>1</v>
      </c>
      <c r="LQA712" s="1680">
        <v>1</v>
      </c>
      <c r="LQB712" s="1680">
        <v>1</v>
      </c>
      <c r="LQC712" s="1680">
        <v>1</v>
      </c>
      <c r="LQD712" s="1680">
        <v>1</v>
      </c>
      <c r="LQE712" s="1680">
        <v>1</v>
      </c>
      <c r="LQF712" s="1680">
        <v>1</v>
      </c>
      <c r="LQG712" s="1680">
        <v>1</v>
      </c>
      <c r="LQH712" s="1680">
        <v>1</v>
      </c>
      <c r="LQI712" s="1680">
        <v>1</v>
      </c>
      <c r="LQJ712" s="1680">
        <v>1</v>
      </c>
      <c r="LQK712" s="1680">
        <v>1</v>
      </c>
      <c r="LQL712" s="1680">
        <v>1</v>
      </c>
      <c r="LQM712" s="1680">
        <v>1</v>
      </c>
      <c r="LQN712" s="1680">
        <v>1</v>
      </c>
      <c r="LQO712" s="1680">
        <v>1</v>
      </c>
      <c r="LQP712" s="1680">
        <v>1</v>
      </c>
      <c r="LQQ712" s="1680">
        <v>1</v>
      </c>
      <c r="LQR712" s="1680">
        <v>1</v>
      </c>
      <c r="LQS712" s="1680">
        <v>1</v>
      </c>
      <c r="LQT712" s="1680">
        <v>1</v>
      </c>
      <c r="LQU712" s="1680">
        <v>1</v>
      </c>
      <c r="LQV712" s="1680">
        <v>1</v>
      </c>
      <c r="LQW712" s="1680">
        <v>1</v>
      </c>
      <c r="LQX712" s="1680">
        <v>1</v>
      </c>
      <c r="LQY712" s="1680">
        <v>1</v>
      </c>
      <c r="LQZ712" s="1680">
        <v>1</v>
      </c>
      <c r="LRA712" s="1680">
        <v>1</v>
      </c>
      <c r="LRB712" s="1680">
        <v>1</v>
      </c>
      <c r="LRC712" s="1680">
        <v>1</v>
      </c>
      <c r="LRD712" s="1680">
        <v>1</v>
      </c>
      <c r="LRE712" s="1680">
        <v>1</v>
      </c>
      <c r="LRF712" s="1680">
        <v>1</v>
      </c>
      <c r="LRG712" s="1680">
        <v>1</v>
      </c>
      <c r="LRH712" s="1680">
        <v>1</v>
      </c>
      <c r="LRI712" s="1680">
        <v>1</v>
      </c>
      <c r="LRJ712" s="1680">
        <v>1</v>
      </c>
      <c r="LRK712" s="1680">
        <v>1</v>
      </c>
      <c r="LRL712" s="1680">
        <v>1</v>
      </c>
      <c r="LRM712" s="1680">
        <v>1</v>
      </c>
      <c r="LRN712" s="1680">
        <v>1</v>
      </c>
      <c r="LRO712" s="1680">
        <v>1</v>
      </c>
      <c r="LRP712" s="1680">
        <v>1</v>
      </c>
      <c r="LRQ712" s="1680">
        <v>1</v>
      </c>
      <c r="LRR712" s="1680">
        <v>1</v>
      </c>
      <c r="LRS712" s="1680">
        <v>1</v>
      </c>
      <c r="LRT712" s="1680">
        <v>1</v>
      </c>
      <c r="LRU712" s="1680">
        <v>1</v>
      </c>
      <c r="LRV712" s="1680">
        <v>1</v>
      </c>
      <c r="LRW712" s="1680">
        <v>1</v>
      </c>
      <c r="LRX712" s="1680">
        <v>1</v>
      </c>
      <c r="LRY712" s="1680">
        <v>1</v>
      </c>
      <c r="LRZ712" s="1680">
        <v>1</v>
      </c>
      <c r="LSA712" s="1680">
        <v>1</v>
      </c>
      <c r="LSB712" s="1680">
        <v>1</v>
      </c>
      <c r="LSC712" s="1680">
        <v>1</v>
      </c>
      <c r="LSD712" s="1680">
        <v>1</v>
      </c>
      <c r="LSE712" s="1680">
        <v>1</v>
      </c>
      <c r="LSF712" s="1680">
        <v>1</v>
      </c>
      <c r="LSG712" s="1680">
        <v>1</v>
      </c>
      <c r="LSH712" s="1680">
        <v>1</v>
      </c>
      <c r="LSI712" s="1680">
        <v>1</v>
      </c>
      <c r="LSJ712" s="1680">
        <v>1</v>
      </c>
      <c r="LSK712" s="1680">
        <v>1</v>
      </c>
      <c r="LSL712" s="1680">
        <v>1</v>
      </c>
      <c r="LSM712" s="1680">
        <v>1</v>
      </c>
      <c r="LSN712" s="1680">
        <v>1</v>
      </c>
      <c r="LSO712" s="1680">
        <v>1</v>
      </c>
      <c r="LSP712" s="1680">
        <v>1</v>
      </c>
      <c r="LSQ712" s="1680">
        <v>1</v>
      </c>
      <c r="LSR712" s="1680">
        <v>1</v>
      </c>
      <c r="LSS712" s="1680">
        <v>1</v>
      </c>
      <c r="LST712" s="1680">
        <v>1</v>
      </c>
      <c r="LSU712" s="1680">
        <v>1</v>
      </c>
      <c r="LSV712" s="1680">
        <v>1</v>
      </c>
      <c r="LSW712" s="1680">
        <v>1</v>
      </c>
      <c r="LSX712" s="1680">
        <v>1</v>
      </c>
      <c r="LSY712" s="1680">
        <v>1</v>
      </c>
      <c r="LSZ712" s="1680">
        <v>1</v>
      </c>
      <c r="LTA712" s="1680">
        <v>1</v>
      </c>
      <c r="LTB712" s="1680">
        <v>1</v>
      </c>
      <c r="LTC712" s="1680">
        <v>1</v>
      </c>
      <c r="LTD712" s="1680">
        <v>1</v>
      </c>
      <c r="LTE712" s="1680">
        <v>1</v>
      </c>
      <c r="LTF712" s="1680">
        <v>1</v>
      </c>
      <c r="LTG712" s="1680">
        <v>1</v>
      </c>
      <c r="LTH712" s="1680">
        <v>1</v>
      </c>
      <c r="LTI712" s="1680">
        <v>1</v>
      </c>
      <c r="LTJ712" s="1680">
        <v>1</v>
      </c>
      <c r="LTK712" s="1680">
        <v>1</v>
      </c>
      <c r="LTL712" s="1680">
        <v>1</v>
      </c>
      <c r="LTM712" s="1680">
        <v>1</v>
      </c>
      <c r="LTN712" s="1680">
        <v>1</v>
      </c>
      <c r="LTO712" s="1680">
        <v>1</v>
      </c>
      <c r="LTP712" s="1680">
        <v>1</v>
      </c>
      <c r="LTQ712" s="1680">
        <v>1</v>
      </c>
      <c r="LTR712" s="1680">
        <v>1</v>
      </c>
      <c r="LTS712" s="1680">
        <v>1</v>
      </c>
      <c r="LTT712" s="1680">
        <v>1</v>
      </c>
      <c r="LTU712" s="1680">
        <v>1</v>
      </c>
      <c r="LTV712" s="1680">
        <v>1</v>
      </c>
      <c r="LTW712" s="1680">
        <v>1</v>
      </c>
      <c r="LTX712" s="1680">
        <v>1</v>
      </c>
      <c r="LTY712" s="1680">
        <v>1</v>
      </c>
      <c r="LTZ712" s="1680">
        <v>1</v>
      </c>
      <c r="LUA712" s="1680">
        <v>1</v>
      </c>
      <c r="LUB712" s="1680">
        <v>1</v>
      </c>
      <c r="LUC712" s="1680">
        <v>1</v>
      </c>
      <c r="LUD712" s="1680">
        <v>1</v>
      </c>
      <c r="LUE712" s="1680">
        <v>1</v>
      </c>
      <c r="LUF712" s="1680">
        <v>1</v>
      </c>
      <c r="LUG712" s="1680">
        <v>1</v>
      </c>
      <c r="LUH712" s="1680">
        <v>1</v>
      </c>
      <c r="LUI712" s="1680">
        <v>1</v>
      </c>
      <c r="LUJ712" s="1680">
        <v>1</v>
      </c>
      <c r="LUK712" s="1680">
        <v>1</v>
      </c>
      <c r="LUL712" s="1680">
        <v>1</v>
      </c>
      <c r="LUM712" s="1680">
        <v>1</v>
      </c>
      <c r="LUN712" s="1680">
        <v>1</v>
      </c>
      <c r="LUO712" s="1680">
        <v>1</v>
      </c>
      <c r="LUP712" s="1680">
        <v>1</v>
      </c>
      <c r="LUQ712" s="1680">
        <v>1</v>
      </c>
      <c r="LUR712" s="1680">
        <v>1</v>
      </c>
      <c r="LUS712" s="1680">
        <v>1</v>
      </c>
      <c r="LUT712" s="1680">
        <v>1</v>
      </c>
      <c r="LUU712" s="1680">
        <v>1</v>
      </c>
      <c r="LUV712" s="1680">
        <v>1</v>
      </c>
      <c r="LUW712" s="1680">
        <v>1</v>
      </c>
      <c r="LUX712" s="1680">
        <v>1</v>
      </c>
      <c r="LUY712" s="1680">
        <v>1</v>
      </c>
      <c r="LUZ712" s="1680">
        <v>1</v>
      </c>
      <c r="LVA712" s="1680">
        <v>1</v>
      </c>
      <c r="LVB712" s="1680">
        <v>1</v>
      </c>
      <c r="LVC712" s="1680">
        <v>1</v>
      </c>
      <c r="LVD712" s="1680">
        <v>1</v>
      </c>
      <c r="LVE712" s="1680">
        <v>1</v>
      </c>
      <c r="LVF712" s="1680">
        <v>1</v>
      </c>
      <c r="LVG712" s="1680">
        <v>1</v>
      </c>
      <c r="LVH712" s="1680">
        <v>1</v>
      </c>
      <c r="LVI712" s="1680">
        <v>1</v>
      </c>
      <c r="LVJ712" s="1680">
        <v>1</v>
      </c>
      <c r="LVK712" s="1680">
        <v>1</v>
      </c>
      <c r="LVL712" s="1680">
        <v>1</v>
      </c>
      <c r="LVM712" s="1680">
        <v>1</v>
      </c>
      <c r="LVN712" s="1680">
        <v>1</v>
      </c>
      <c r="LVO712" s="1680">
        <v>1</v>
      </c>
      <c r="LVP712" s="1680">
        <v>1</v>
      </c>
      <c r="LVQ712" s="1680">
        <v>1</v>
      </c>
      <c r="LVR712" s="1680">
        <v>1</v>
      </c>
      <c r="LVS712" s="1680">
        <v>1</v>
      </c>
      <c r="LVT712" s="1680">
        <v>1</v>
      </c>
      <c r="LVU712" s="1680">
        <v>1</v>
      </c>
      <c r="LVV712" s="1680">
        <v>1</v>
      </c>
      <c r="LVW712" s="1680">
        <v>1</v>
      </c>
      <c r="LVX712" s="1680">
        <v>1</v>
      </c>
      <c r="LVY712" s="1680">
        <v>1</v>
      </c>
      <c r="LVZ712" s="1680">
        <v>1</v>
      </c>
      <c r="LWA712" s="1680">
        <v>1</v>
      </c>
      <c r="LWB712" s="1680">
        <v>1</v>
      </c>
      <c r="LWC712" s="1680">
        <v>1</v>
      </c>
      <c r="LWD712" s="1680">
        <v>1</v>
      </c>
      <c r="LWE712" s="1680">
        <v>1</v>
      </c>
      <c r="LWF712" s="1680">
        <v>1</v>
      </c>
      <c r="LWG712" s="1680">
        <v>1</v>
      </c>
      <c r="LWH712" s="1680">
        <v>1</v>
      </c>
      <c r="LWI712" s="1680">
        <v>1</v>
      </c>
      <c r="LWJ712" s="1680">
        <v>1</v>
      </c>
      <c r="LWK712" s="1680">
        <v>1</v>
      </c>
      <c r="LWL712" s="1680">
        <v>1</v>
      </c>
      <c r="LWM712" s="1680">
        <v>1</v>
      </c>
      <c r="LWN712" s="1680">
        <v>1</v>
      </c>
      <c r="LWO712" s="1680">
        <v>1</v>
      </c>
      <c r="LWP712" s="1680">
        <v>1</v>
      </c>
      <c r="LWQ712" s="1680">
        <v>1</v>
      </c>
      <c r="LWR712" s="1680">
        <v>1</v>
      </c>
      <c r="LWS712" s="1680">
        <v>1</v>
      </c>
      <c r="LWT712" s="1680">
        <v>1</v>
      </c>
      <c r="LWU712" s="1680">
        <v>1</v>
      </c>
      <c r="LWV712" s="1680">
        <v>1</v>
      </c>
      <c r="LWW712" s="1680">
        <v>1</v>
      </c>
      <c r="LWX712" s="1680">
        <v>1</v>
      </c>
      <c r="LWY712" s="1680">
        <v>1</v>
      </c>
      <c r="LWZ712" s="1680">
        <v>1</v>
      </c>
      <c r="LXA712" s="1680">
        <v>1</v>
      </c>
      <c r="LXB712" s="1680">
        <v>1</v>
      </c>
      <c r="LXC712" s="1680">
        <v>1</v>
      </c>
      <c r="LXD712" s="1680">
        <v>1</v>
      </c>
      <c r="LXE712" s="1680">
        <v>1</v>
      </c>
      <c r="LXF712" s="1680">
        <v>1</v>
      </c>
      <c r="LXG712" s="1680">
        <v>1</v>
      </c>
      <c r="LXH712" s="1680">
        <v>1</v>
      </c>
      <c r="LXI712" s="1680">
        <v>1</v>
      </c>
      <c r="LXJ712" s="1680">
        <v>1</v>
      </c>
      <c r="LXK712" s="1680">
        <v>1</v>
      </c>
      <c r="LXL712" s="1680">
        <v>1</v>
      </c>
      <c r="LXM712" s="1680">
        <v>1</v>
      </c>
      <c r="LXN712" s="1680">
        <v>1</v>
      </c>
      <c r="LXO712" s="1680">
        <v>1</v>
      </c>
      <c r="LXP712" s="1680">
        <v>1</v>
      </c>
      <c r="LXQ712" s="1680">
        <v>1</v>
      </c>
      <c r="LXR712" s="1680">
        <v>1</v>
      </c>
      <c r="LXS712" s="1680">
        <v>1</v>
      </c>
      <c r="LXT712" s="1680">
        <v>1</v>
      </c>
      <c r="LXU712" s="1680">
        <v>1</v>
      </c>
      <c r="LXV712" s="1680">
        <v>1</v>
      </c>
      <c r="LXW712" s="1680">
        <v>1</v>
      </c>
      <c r="LXX712" s="1680">
        <v>1</v>
      </c>
      <c r="LXY712" s="1680">
        <v>1</v>
      </c>
      <c r="LXZ712" s="1680">
        <v>1</v>
      </c>
      <c r="LYA712" s="1680">
        <v>1</v>
      </c>
      <c r="LYB712" s="1680">
        <v>1</v>
      </c>
      <c r="LYC712" s="1680">
        <v>1</v>
      </c>
      <c r="LYD712" s="1680">
        <v>1</v>
      </c>
      <c r="LYE712" s="1680">
        <v>1</v>
      </c>
      <c r="LYF712" s="1680">
        <v>1</v>
      </c>
      <c r="LYG712" s="1680">
        <v>1</v>
      </c>
      <c r="LYH712" s="1680">
        <v>1</v>
      </c>
      <c r="LYI712" s="1680">
        <v>1</v>
      </c>
      <c r="LYJ712" s="1680">
        <v>1</v>
      </c>
      <c r="LYK712" s="1680">
        <v>1</v>
      </c>
      <c r="LYL712" s="1680">
        <v>1</v>
      </c>
      <c r="LYM712" s="1680">
        <v>1</v>
      </c>
      <c r="LYN712" s="1680">
        <v>1</v>
      </c>
      <c r="LYO712" s="1680">
        <v>1</v>
      </c>
      <c r="LYP712" s="1680">
        <v>1</v>
      </c>
      <c r="LYQ712" s="1680">
        <v>1</v>
      </c>
      <c r="LYR712" s="1680">
        <v>1</v>
      </c>
      <c r="LYS712" s="1680">
        <v>1</v>
      </c>
      <c r="LYT712" s="1680">
        <v>1</v>
      </c>
      <c r="LYU712" s="1680">
        <v>1</v>
      </c>
      <c r="LYV712" s="1680">
        <v>1</v>
      </c>
      <c r="LYW712" s="1680">
        <v>1</v>
      </c>
      <c r="LYX712" s="1680">
        <v>1</v>
      </c>
      <c r="LYY712" s="1680">
        <v>1</v>
      </c>
      <c r="LYZ712" s="1680">
        <v>1</v>
      </c>
      <c r="LZA712" s="1680">
        <v>1</v>
      </c>
      <c r="LZB712" s="1680">
        <v>1</v>
      </c>
      <c r="LZC712" s="1680">
        <v>1</v>
      </c>
      <c r="LZD712" s="1680">
        <v>1</v>
      </c>
      <c r="LZE712" s="1680">
        <v>1</v>
      </c>
      <c r="LZF712" s="1680">
        <v>1</v>
      </c>
      <c r="LZG712" s="1680">
        <v>1</v>
      </c>
      <c r="LZH712" s="1680">
        <v>1</v>
      </c>
      <c r="LZI712" s="1680">
        <v>1</v>
      </c>
      <c r="LZJ712" s="1680">
        <v>1</v>
      </c>
      <c r="LZK712" s="1680">
        <v>1</v>
      </c>
      <c r="LZL712" s="1680">
        <v>1</v>
      </c>
      <c r="LZM712" s="1680">
        <v>1</v>
      </c>
      <c r="LZN712" s="1680">
        <v>1</v>
      </c>
      <c r="LZO712" s="1680">
        <v>1</v>
      </c>
      <c r="LZP712" s="1680">
        <v>1</v>
      </c>
      <c r="LZQ712" s="1680">
        <v>1</v>
      </c>
      <c r="LZR712" s="1680">
        <v>1</v>
      </c>
      <c r="LZS712" s="1680">
        <v>1</v>
      </c>
      <c r="LZT712" s="1680">
        <v>1</v>
      </c>
      <c r="LZU712" s="1680">
        <v>1</v>
      </c>
      <c r="LZV712" s="1680">
        <v>1</v>
      </c>
      <c r="LZW712" s="1680">
        <v>1</v>
      </c>
      <c r="LZX712" s="1680">
        <v>1</v>
      </c>
      <c r="LZY712" s="1680">
        <v>1</v>
      </c>
      <c r="LZZ712" s="1680">
        <v>1</v>
      </c>
      <c r="MAA712" s="1680">
        <v>1</v>
      </c>
      <c r="MAB712" s="1680">
        <v>1</v>
      </c>
      <c r="MAC712" s="1680">
        <v>1</v>
      </c>
      <c r="MAD712" s="1680">
        <v>1</v>
      </c>
      <c r="MAE712" s="1680">
        <v>1</v>
      </c>
      <c r="MAF712" s="1680">
        <v>1</v>
      </c>
      <c r="MAG712" s="1680">
        <v>1</v>
      </c>
      <c r="MAH712" s="1680">
        <v>1</v>
      </c>
      <c r="MAI712" s="1680">
        <v>1</v>
      </c>
      <c r="MAJ712" s="1680">
        <v>1</v>
      </c>
      <c r="MAK712" s="1680">
        <v>1</v>
      </c>
      <c r="MAL712" s="1680">
        <v>1</v>
      </c>
      <c r="MAM712" s="1680">
        <v>1</v>
      </c>
      <c r="MAN712" s="1680">
        <v>1</v>
      </c>
      <c r="MAO712" s="1680">
        <v>1</v>
      </c>
      <c r="MAP712" s="1680">
        <v>1</v>
      </c>
      <c r="MAQ712" s="1680">
        <v>1</v>
      </c>
      <c r="MAR712" s="1680">
        <v>1</v>
      </c>
      <c r="MAS712" s="1680">
        <v>1</v>
      </c>
      <c r="MAT712" s="1680">
        <v>1</v>
      </c>
      <c r="MAU712" s="1680">
        <v>1</v>
      </c>
      <c r="MAV712" s="1680">
        <v>1</v>
      </c>
      <c r="MAW712" s="1680">
        <v>1</v>
      </c>
      <c r="MAX712" s="1680">
        <v>1</v>
      </c>
      <c r="MAY712" s="1680">
        <v>1</v>
      </c>
      <c r="MAZ712" s="1680">
        <v>1</v>
      </c>
      <c r="MBA712" s="1680">
        <v>1</v>
      </c>
      <c r="MBB712" s="1680">
        <v>1</v>
      </c>
      <c r="MBC712" s="1680">
        <v>1</v>
      </c>
      <c r="MBD712" s="1680">
        <v>1</v>
      </c>
      <c r="MBE712" s="1680">
        <v>1</v>
      </c>
      <c r="MBF712" s="1680">
        <v>1</v>
      </c>
      <c r="MBG712" s="1680">
        <v>1</v>
      </c>
      <c r="MBH712" s="1680">
        <v>1</v>
      </c>
      <c r="MBI712" s="1680">
        <v>1</v>
      </c>
      <c r="MBJ712" s="1680">
        <v>1</v>
      </c>
      <c r="MBK712" s="1680">
        <v>1</v>
      </c>
      <c r="MBL712" s="1680">
        <v>1</v>
      </c>
      <c r="MBM712" s="1680">
        <v>1</v>
      </c>
      <c r="MBN712" s="1680">
        <v>1</v>
      </c>
      <c r="MBO712" s="1680">
        <v>1</v>
      </c>
      <c r="MBP712" s="1680">
        <v>1</v>
      </c>
      <c r="MBQ712" s="1680">
        <v>1</v>
      </c>
      <c r="MBR712" s="1680">
        <v>1</v>
      </c>
      <c r="MBS712" s="1680">
        <v>1</v>
      </c>
      <c r="MBT712" s="1680">
        <v>1</v>
      </c>
      <c r="MBU712" s="1680">
        <v>1</v>
      </c>
      <c r="MBV712" s="1680">
        <v>1</v>
      </c>
      <c r="MBW712" s="1680">
        <v>1</v>
      </c>
      <c r="MBX712" s="1680">
        <v>1</v>
      </c>
      <c r="MBY712" s="1680">
        <v>1</v>
      </c>
      <c r="MBZ712" s="1680">
        <v>1</v>
      </c>
      <c r="MCA712" s="1680">
        <v>1</v>
      </c>
      <c r="MCB712" s="1680">
        <v>1</v>
      </c>
      <c r="MCC712" s="1680">
        <v>1</v>
      </c>
      <c r="MCD712" s="1680">
        <v>1</v>
      </c>
      <c r="MCE712" s="1680">
        <v>1</v>
      </c>
      <c r="MCF712" s="1680">
        <v>1</v>
      </c>
      <c r="MCG712" s="1680">
        <v>1</v>
      </c>
      <c r="MCH712" s="1680">
        <v>1</v>
      </c>
      <c r="MCI712" s="1680">
        <v>1</v>
      </c>
      <c r="MCJ712" s="1680">
        <v>1</v>
      </c>
      <c r="MCK712" s="1680">
        <v>1</v>
      </c>
      <c r="MCL712" s="1680">
        <v>1</v>
      </c>
      <c r="MCM712" s="1680">
        <v>1</v>
      </c>
      <c r="MCN712" s="1680">
        <v>1</v>
      </c>
      <c r="MCO712" s="1680">
        <v>1</v>
      </c>
      <c r="MCP712" s="1680">
        <v>1</v>
      </c>
      <c r="MCQ712" s="1680">
        <v>1</v>
      </c>
      <c r="MCR712" s="1680">
        <v>1</v>
      </c>
      <c r="MCS712" s="1680">
        <v>1</v>
      </c>
      <c r="MCT712" s="1680">
        <v>1</v>
      </c>
      <c r="MCU712" s="1680">
        <v>1</v>
      </c>
      <c r="MCV712" s="1680">
        <v>1</v>
      </c>
      <c r="MCW712" s="1680">
        <v>1</v>
      </c>
      <c r="MCX712" s="1680">
        <v>1</v>
      </c>
      <c r="MCY712" s="1680">
        <v>1</v>
      </c>
      <c r="MCZ712" s="1680">
        <v>1</v>
      </c>
      <c r="MDA712" s="1680">
        <v>1</v>
      </c>
      <c r="MDB712" s="1680">
        <v>1</v>
      </c>
      <c r="MDC712" s="1680">
        <v>1</v>
      </c>
      <c r="MDD712" s="1680">
        <v>1</v>
      </c>
      <c r="MDE712" s="1680">
        <v>1</v>
      </c>
      <c r="MDF712" s="1680">
        <v>1</v>
      </c>
      <c r="MDG712" s="1680">
        <v>1</v>
      </c>
      <c r="MDH712" s="1680">
        <v>1</v>
      </c>
      <c r="MDI712" s="1680">
        <v>1</v>
      </c>
      <c r="MDJ712" s="1680">
        <v>1</v>
      </c>
      <c r="MDK712" s="1680">
        <v>1</v>
      </c>
      <c r="MDL712" s="1680">
        <v>1</v>
      </c>
      <c r="MDM712" s="1680">
        <v>1</v>
      </c>
      <c r="MDN712" s="1680">
        <v>1</v>
      </c>
      <c r="MDO712" s="1680">
        <v>1</v>
      </c>
      <c r="MDP712" s="1680">
        <v>1</v>
      </c>
      <c r="MDQ712" s="1680">
        <v>1</v>
      </c>
      <c r="MDR712" s="1680">
        <v>1</v>
      </c>
      <c r="MDS712" s="1680">
        <v>1</v>
      </c>
      <c r="MDT712" s="1680">
        <v>1</v>
      </c>
      <c r="MDU712" s="1680">
        <v>1</v>
      </c>
      <c r="MDV712" s="1680">
        <v>1</v>
      </c>
      <c r="MDW712" s="1680">
        <v>1</v>
      </c>
      <c r="MDX712" s="1680">
        <v>1</v>
      </c>
      <c r="MDY712" s="1680">
        <v>1</v>
      </c>
      <c r="MDZ712" s="1680">
        <v>1</v>
      </c>
      <c r="MEA712" s="1680">
        <v>1</v>
      </c>
      <c r="MEB712" s="1680">
        <v>1</v>
      </c>
      <c r="MEC712" s="1680">
        <v>1</v>
      </c>
      <c r="MED712" s="1680">
        <v>1</v>
      </c>
      <c r="MEE712" s="1680">
        <v>1</v>
      </c>
      <c r="MEF712" s="1680">
        <v>1</v>
      </c>
      <c r="MEG712" s="1680">
        <v>1</v>
      </c>
      <c r="MEH712" s="1680">
        <v>1</v>
      </c>
      <c r="MEI712" s="1680">
        <v>1</v>
      </c>
      <c r="MEJ712" s="1680">
        <v>1</v>
      </c>
      <c r="MEK712" s="1680">
        <v>1</v>
      </c>
      <c r="MEL712" s="1680">
        <v>1</v>
      </c>
      <c r="MEM712" s="1680">
        <v>1</v>
      </c>
      <c r="MEN712" s="1680">
        <v>1</v>
      </c>
      <c r="MEO712" s="1680">
        <v>1</v>
      </c>
      <c r="MEP712" s="1680">
        <v>1</v>
      </c>
      <c r="MEQ712" s="1680">
        <v>1</v>
      </c>
      <c r="MER712" s="1680">
        <v>1</v>
      </c>
      <c r="MES712" s="1680">
        <v>1</v>
      </c>
      <c r="MET712" s="1680">
        <v>1</v>
      </c>
      <c r="MEU712" s="1680">
        <v>1</v>
      </c>
      <c r="MEV712" s="1680">
        <v>1</v>
      </c>
      <c r="MEW712" s="1680">
        <v>1</v>
      </c>
      <c r="MEX712" s="1680">
        <v>1</v>
      </c>
      <c r="MEY712" s="1680">
        <v>1</v>
      </c>
      <c r="MEZ712" s="1680">
        <v>1</v>
      </c>
      <c r="MFA712" s="1680">
        <v>1</v>
      </c>
      <c r="MFB712" s="1680">
        <v>1</v>
      </c>
      <c r="MFC712" s="1680">
        <v>1</v>
      </c>
      <c r="MFD712" s="1680">
        <v>1</v>
      </c>
      <c r="MFE712" s="1680">
        <v>1</v>
      </c>
      <c r="MFF712" s="1680">
        <v>1</v>
      </c>
      <c r="MFG712" s="1680">
        <v>1</v>
      </c>
      <c r="MFH712" s="1680">
        <v>1</v>
      </c>
      <c r="MFI712" s="1680">
        <v>1</v>
      </c>
      <c r="MFJ712" s="1680">
        <v>1</v>
      </c>
      <c r="MFK712" s="1680">
        <v>1</v>
      </c>
      <c r="MFL712" s="1680">
        <v>1</v>
      </c>
      <c r="MFM712" s="1680">
        <v>1</v>
      </c>
      <c r="MFN712" s="1680">
        <v>1</v>
      </c>
      <c r="MFO712" s="1680">
        <v>1</v>
      </c>
      <c r="MFP712" s="1680">
        <v>1</v>
      </c>
      <c r="MFQ712" s="1680">
        <v>1</v>
      </c>
      <c r="MFR712" s="1680">
        <v>1</v>
      </c>
      <c r="MFS712" s="1680">
        <v>1</v>
      </c>
      <c r="MFT712" s="1680">
        <v>1</v>
      </c>
      <c r="MFU712" s="1680">
        <v>1</v>
      </c>
      <c r="MFV712" s="1680">
        <v>1</v>
      </c>
      <c r="MFW712" s="1680">
        <v>1</v>
      </c>
      <c r="MFX712" s="1680">
        <v>1</v>
      </c>
      <c r="MFY712" s="1680">
        <v>1</v>
      </c>
      <c r="MFZ712" s="1680">
        <v>1</v>
      </c>
      <c r="MGA712" s="1680">
        <v>1</v>
      </c>
      <c r="MGB712" s="1680">
        <v>1</v>
      </c>
      <c r="MGC712" s="1680">
        <v>1</v>
      </c>
      <c r="MGD712" s="1680">
        <v>1</v>
      </c>
      <c r="MGE712" s="1680">
        <v>1</v>
      </c>
      <c r="MGF712" s="1680">
        <v>1</v>
      </c>
      <c r="MGG712" s="1680">
        <v>1</v>
      </c>
      <c r="MGH712" s="1680">
        <v>1</v>
      </c>
      <c r="MGI712" s="1680">
        <v>1</v>
      </c>
      <c r="MGJ712" s="1680">
        <v>1</v>
      </c>
      <c r="MGK712" s="1680">
        <v>1</v>
      </c>
      <c r="MGL712" s="1680">
        <v>1</v>
      </c>
      <c r="MGM712" s="1680">
        <v>1</v>
      </c>
      <c r="MGN712" s="1680">
        <v>1</v>
      </c>
      <c r="MGO712" s="1680">
        <v>1</v>
      </c>
      <c r="MGP712" s="1680">
        <v>1</v>
      </c>
      <c r="MGQ712" s="1680">
        <v>1</v>
      </c>
      <c r="MGR712" s="1680">
        <v>1</v>
      </c>
      <c r="MGS712" s="1680">
        <v>1</v>
      </c>
      <c r="MGT712" s="1680">
        <v>1</v>
      </c>
      <c r="MGU712" s="1680">
        <v>1</v>
      </c>
      <c r="MGV712" s="1680">
        <v>1</v>
      </c>
      <c r="MGW712" s="1680">
        <v>1</v>
      </c>
      <c r="MGX712" s="1680">
        <v>1</v>
      </c>
      <c r="MGY712" s="1680">
        <v>1</v>
      </c>
      <c r="MGZ712" s="1680">
        <v>1</v>
      </c>
      <c r="MHA712" s="1680">
        <v>1</v>
      </c>
      <c r="MHB712" s="1680">
        <v>1</v>
      </c>
      <c r="MHC712" s="1680">
        <v>1</v>
      </c>
      <c r="MHD712" s="1680">
        <v>1</v>
      </c>
      <c r="MHE712" s="1680">
        <v>1</v>
      </c>
      <c r="MHF712" s="1680">
        <v>1</v>
      </c>
      <c r="MHG712" s="1680">
        <v>1</v>
      </c>
      <c r="MHH712" s="1680">
        <v>1</v>
      </c>
      <c r="MHI712" s="1680">
        <v>1</v>
      </c>
      <c r="MHJ712" s="1680">
        <v>1</v>
      </c>
      <c r="MHK712" s="1680">
        <v>1</v>
      </c>
      <c r="MHL712" s="1680">
        <v>1</v>
      </c>
      <c r="MHM712" s="1680">
        <v>1</v>
      </c>
      <c r="MHN712" s="1680">
        <v>1</v>
      </c>
      <c r="MHO712" s="1680">
        <v>1</v>
      </c>
      <c r="MHP712" s="1680">
        <v>1</v>
      </c>
      <c r="MHQ712" s="1680">
        <v>1</v>
      </c>
      <c r="MHR712" s="1680">
        <v>1</v>
      </c>
      <c r="MHS712" s="1680">
        <v>1</v>
      </c>
      <c r="MHT712" s="1680">
        <v>1</v>
      </c>
      <c r="MHU712" s="1680">
        <v>1</v>
      </c>
      <c r="MHV712" s="1680">
        <v>1</v>
      </c>
      <c r="MHW712" s="1680">
        <v>1</v>
      </c>
      <c r="MHX712" s="1680">
        <v>1</v>
      </c>
      <c r="MHY712" s="1680">
        <v>1</v>
      </c>
      <c r="MHZ712" s="1680">
        <v>1</v>
      </c>
      <c r="MIA712" s="1680">
        <v>1</v>
      </c>
      <c r="MIB712" s="1680">
        <v>1</v>
      </c>
      <c r="MIC712" s="1680">
        <v>1</v>
      </c>
      <c r="MID712" s="1680">
        <v>1</v>
      </c>
      <c r="MIE712" s="1680">
        <v>1</v>
      </c>
      <c r="MIF712" s="1680">
        <v>1</v>
      </c>
      <c r="MIG712" s="1680">
        <v>1</v>
      </c>
      <c r="MIH712" s="1680">
        <v>1</v>
      </c>
      <c r="MII712" s="1680">
        <v>1</v>
      </c>
      <c r="MIJ712" s="1680">
        <v>1</v>
      </c>
      <c r="MIK712" s="1680">
        <v>1</v>
      </c>
      <c r="MIL712" s="1680">
        <v>1</v>
      </c>
      <c r="MIM712" s="1680">
        <v>1</v>
      </c>
      <c r="MIN712" s="1680">
        <v>1</v>
      </c>
      <c r="MIO712" s="1680">
        <v>1</v>
      </c>
      <c r="MIP712" s="1680">
        <v>1</v>
      </c>
      <c r="MIQ712" s="1680">
        <v>1</v>
      </c>
      <c r="MIR712" s="1680">
        <v>1</v>
      </c>
      <c r="MIS712" s="1680">
        <v>1</v>
      </c>
      <c r="MIT712" s="1680">
        <v>1</v>
      </c>
      <c r="MIU712" s="1680">
        <v>1</v>
      </c>
      <c r="MIV712" s="1680">
        <v>1</v>
      </c>
      <c r="MIW712" s="1680">
        <v>1</v>
      </c>
      <c r="MIX712" s="1680">
        <v>1</v>
      </c>
      <c r="MIY712" s="1680">
        <v>1</v>
      </c>
      <c r="MIZ712" s="1680">
        <v>1</v>
      </c>
      <c r="MJA712" s="1680">
        <v>1</v>
      </c>
      <c r="MJB712" s="1680">
        <v>1</v>
      </c>
      <c r="MJC712" s="1680">
        <v>1</v>
      </c>
      <c r="MJD712" s="1680">
        <v>1</v>
      </c>
      <c r="MJE712" s="1680">
        <v>1</v>
      </c>
      <c r="MJF712" s="1680">
        <v>1</v>
      </c>
      <c r="MJG712" s="1680">
        <v>1</v>
      </c>
      <c r="MJH712" s="1680">
        <v>1</v>
      </c>
      <c r="MJI712" s="1680">
        <v>1</v>
      </c>
      <c r="MJJ712" s="1680">
        <v>1</v>
      </c>
      <c r="MJK712" s="1680">
        <v>1</v>
      </c>
      <c r="MJL712" s="1680">
        <v>1</v>
      </c>
      <c r="MJM712" s="1680">
        <v>1</v>
      </c>
      <c r="MJN712" s="1680">
        <v>1</v>
      </c>
      <c r="MJO712" s="1680">
        <v>1</v>
      </c>
      <c r="MJP712" s="1680">
        <v>1</v>
      </c>
      <c r="MJQ712" s="1680">
        <v>1</v>
      </c>
      <c r="MJR712" s="1680">
        <v>1</v>
      </c>
      <c r="MJS712" s="1680">
        <v>1</v>
      </c>
      <c r="MJT712" s="1680">
        <v>1</v>
      </c>
      <c r="MJU712" s="1680">
        <v>1</v>
      </c>
      <c r="MJV712" s="1680">
        <v>1</v>
      </c>
      <c r="MJW712" s="1680">
        <v>1</v>
      </c>
      <c r="MJX712" s="1680">
        <v>1</v>
      </c>
      <c r="MJY712" s="1680">
        <v>1</v>
      </c>
      <c r="MJZ712" s="1680">
        <v>1</v>
      </c>
      <c r="MKA712" s="1680">
        <v>1</v>
      </c>
      <c r="MKB712" s="1680">
        <v>1</v>
      </c>
      <c r="MKC712" s="1680">
        <v>1</v>
      </c>
      <c r="MKD712" s="1680">
        <v>1</v>
      </c>
      <c r="MKE712" s="1680">
        <v>1</v>
      </c>
      <c r="MKF712" s="1680">
        <v>1</v>
      </c>
      <c r="MKG712" s="1680">
        <v>1</v>
      </c>
      <c r="MKH712" s="1680">
        <v>1</v>
      </c>
      <c r="MKI712" s="1680">
        <v>1</v>
      </c>
      <c r="MKJ712" s="1680">
        <v>1</v>
      </c>
      <c r="MKK712" s="1680">
        <v>1</v>
      </c>
      <c r="MKL712" s="1680">
        <v>1</v>
      </c>
      <c r="MKM712" s="1680">
        <v>1</v>
      </c>
      <c r="MKN712" s="1680">
        <v>1</v>
      </c>
      <c r="MKO712" s="1680">
        <v>1</v>
      </c>
      <c r="MKP712" s="1680">
        <v>1</v>
      </c>
      <c r="MKQ712" s="1680">
        <v>1</v>
      </c>
      <c r="MKR712" s="1680">
        <v>1</v>
      </c>
      <c r="MKS712" s="1680">
        <v>1</v>
      </c>
      <c r="MKT712" s="1680">
        <v>1</v>
      </c>
      <c r="MKU712" s="1680">
        <v>1</v>
      </c>
      <c r="MKV712" s="1680">
        <v>1</v>
      </c>
      <c r="MKW712" s="1680">
        <v>1</v>
      </c>
      <c r="MKX712" s="1680">
        <v>1</v>
      </c>
      <c r="MKY712" s="1680">
        <v>1</v>
      </c>
      <c r="MKZ712" s="1680">
        <v>1</v>
      </c>
      <c r="MLA712" s="1680">
        <v>1</v>
      </c>
      <c r="MLB712" s="1680">
        <v>1</v>
      </c>
      <c r="MLC712" s="1680">
        <v>1</v>
      </c>
      <c r="MLD712" s="1680">
        <v>1</v>
      </c>
      <c r="MLE712" s="1680">
        <v>1</v>
      </c>
      <c r="MLF712" s="1680">
        <v>1</v>
      </c>
      <c r="MLG712" s="1680">
        <v>1</v>
      </c>
      <c r="MLH712" s="1680">
        <v>1</v>
      </c>
      <c r="MLI712" s="1680">
        <v>1</v>
      </c>
      <c r="MLJ712" s="1680">
        <v>1</v>
      </c>
      <c r="MLK712" s="1680">
        <v>1</v>
      </c>
      <c r="MLL712" s="1680">
        <v>1</v>
      </c>
      <c r="MLM712" s="1680">
        <v>1</v>
      </c>
      <c r="MLN712" s="1680">
        <v>1</v>
      </c>
      <c r="MLO712" s="1680">
        <v>1</v>
      </c>
      <c r="MLP712" s="1680">
        <v>1</v>
      </c>
      <c r="MLQ712" s="1680">
        <v>1</v>
      </c>
      <c r="MLR712" s="1680">
        <v>1</v>
      </c>
      <c r="MLS712" s="1680">
        <v>1</v>
      </c>
      <c r="MLT712" s="1680">
        <v>1</v>
      </c>
      <c r="MLU712" s="1680">
        <v>1</v>
      </c>
      <c r="MLV712" s="1680">
        <v>1</v>
      </c>
      <c r="MLW712" s="1680">
        <v>1</v>
      </c>
      <c r="MLX712" s="1680">
        <v>1</v>
      </c>
      <c r="MLY712" s="1680">
        <v>1</v>
      </c>
      <c r="MLZ712" s="1680">
        <v>1</v>
      </c>
      <c r="MMA712" s="1680">
        <v>1</v>
      </c>
      <c r="MMB712" s="1680">
        <v>1</v>
      </c>
      <c r="MMC712" s="1680">
        <v>1</v>
      </c>
      <c r="MMD712" s="1680">
        <v>1</v>
      </c>
      <c r="MME712" s="1680">
        <v>1</v>
      </c>
      <c r="MMF712" s="1680">
        <v>1</v>
      </c>
      <c r="MMG712" s="1680">
        <v>1</v>
      </c>
      <c r="MMH712" s="1680">
        <v>1</v>
      </c>
      <c r="MMI712" s="1680">
        <v>1</v>
      </c>
      <c r="MMJ712" s="1680">
        <v>1</v>
      </c>
      <c r="MMK712" s="1680">
        <v>1</v>
      </c>
      <c r="MML712" s="1680">
        <v>1</v>
      </c>
      <c r="MMM712" s="1680">
        <v>1</v>
      </c>
      <c r="MMN712" s="1680">
        <v>1</v>
      </c>
      <c r="MMO712" s="1680">
        <v>1</v>
      </c>
      <c r="MMP712" s="1680">
        <v>1</v>
      </c>
      <c r="MMQ712" s="1680">
        <v>1</v>
      </c>
      <c r="MMR712" s="1680">
        <v>1</v>
      </c>
      <c r="MMS712" s="1680">
        <v>1</v>
      </c>
      <c r="MMT712" s="1680">
        <v>1</v>
      </c>
      <c r="MMU712" s="1680">
        <v>1</v>
      </c>
      <c r="MMV712" s="1680">
        <v>1</v>
      </c>
      <c r="MMW712" s="1680">
        <v>1</v>
      </c>
      <c r="MMX712" s="1680">
        <v>1</v>
      </c>
      <c r="MMY712" s="1680">
        <v>1</v>
      </c>
      <c r="MMZ712" s="1680">
        <v>1</v>
      </c>
      <c r="MNA712" s="1680">
        <v>1</v>
      </c>
      <c r="MNB712" s="1680">
        <v>1</v>
      </c>
      <c r="MNC712" s="1680">
        <v>1</v>
      </c>
      <c r="MND712" s="1680">
        <v>1</v>
      </c>
      <c r="MNE712" s="1680">
        <v>1</v>
      </c>
      <c r="MNF712" s="1680">
        <v>1</v>
      </c>
      <c r="MNG712" s="1680">
        <v>1</v>
      </c>
      <c r="MNH712" s="1680">
        <v>1</v>
      </c>
      <c r="MNI712" s="1680">
        <v>1</v>
      </c>
      <c r="MNJ712" s="1680">
        <v>1</v>
      </c>
      <c r="MNK712" s="1680">
        <v>1</v>
      </c>
      <c r="MNL712" s="1680">
        <v>1</v>
      </c>
      <c r="MNM712" s="1680">
        <v>1</v>
      </c>
      <c r="MNN712" s="1680">
        <v>1</v>
      </c>
      <c r="MNO712" s="1680">
        <v>1</v>
      </c>
      <c r="MNP712" s="1680">
        <v>1</v>
      </c>
      <c r="MNQ712" s="1680">
        <v>1</v>
      </c>
      <c r="MNR712" s="1680">
        <v>1</v>
      </c>
      <c r="MNS712" s="1680">
        <v>1</v>
      </c>
      <c r="MNT712" s="1680">
        <v>1</v>
      </c>
      <c r="MNU712" s="1680">
        <v>1</v>
      </c>
      <c r="MNV712" s="1680">
        <v>1</v>
      </c>
      <c r="MNW712" s="1680">
        <v>1</v>
      </c>
      <c r="MNX712" s="1680">
        <v>1</v>
      </c>
      <c r="MNY712" s="1680">
        <v>1</v>
      </c>
      <c r="MNZ712" s="1680">
        <v>1</v>
      </c>
      <c r="MOA712" s="1680">
        <v>1</v>
      </c>
      <c r="MOB712" s="1680">
        <v>1</v>
      </c>
      <c r="MOC712" s="1680">
        <v>1</v>
      </c>
      <c r="MOD712" s="1680">
        <v>1</v>
      </c>
      <c r="MOE712" s="1680">
        <v>1</v>
      </c>
      <c r="MOF712" s="1680">
        <v>1</v>
      </c>
      <c r="MOG712" s="1680">
        <v>1</v>
      </c>
      <c r="MOH712" s="1680">
        <v>1</v>
      </c>
      <c r="MOI712" s="1680">
        <v>1</v>
      </c>
      <c r="MOJ712" s="1680">
        <v>1</v>
      </c>
      <c r="MOK712" s="1680">
        <v>1</v>
      </c>
      <c r="MOL712" s="1680">
        <v>1</v>
      </c>
      <c r="MOM712" s="1680">
        <v>1</v>
      </c>
      <c r="MON712" s="1680">
        <v>1</v>
      </c>
      <c r="MOO712" s="1680">
        <v>1</v>
      </c>
      <c r="MOP712" s="1680">
        <v>1</v>
      </c>
      <c r="MOQ712" s="1680">
        <v>1</v>
      </c>
      <c r="MOR712" s="1680">
        <v>1</v>
      </c>
      <c r="MOS712" s="1680">
        <v>1</v>
      </c>
      <c r="MOT712" s="1680">
        <v>1</v>
      </c>
      <c r="MOU712" s="1680">
        <v>1</v>
      </c>
      <c r="MOV712" s="1680">
        <v>1</v>
      </c>
      <c r="MOW712" s="1680">
        <v>1</v>
      </c>
      <c r="MOX712" s="1680">
        <v>1</v>
      </c>
      <c r="MOY712" s="1680">
        <v>1</v>
      </c>
      <c r="MOZ712" s="1680">
        <v>1</v>
      </c>
      <c r="MPA712" s="1680">
        <v>1</v>
      </c>
      <c r="MPB712" s="1680">
        <v>1</v>
      </c>
      <c r="MPC712" s="1680">
        <v>1</v>
      </c>
      <c r="MPD712" s="1680">
        <v>1</v>
      </c>
      <c r="MPE712" s="1680">
        <v>1</v>
      </c>
      <c r="MPF712" s="1680">
        <v>1</v>
      </c>
      <c r="MPG712" s="1680">
        <v>1</v>
      </c>
      <c r="MPH712" s="1680">
        <v>1</v>
      </c>
      <c r="MPI712" s="1680">
        <v>1</v>
      </c>
      <c r="MPJ712" s="1680">
        <v>1</v>
      </c>
      <c r="MPK712" s="1680">
        <v>1</v>
      </c>
      <c r="MPL712" s="1680">
        <v>1</v>
      </c>
      <c r="MPM712" s="1680">
        <v>1</v>
      </c>
      <c r="MPN712" s="1680">
        <v>1</v>
      </c>
      <c r="MPO712" s="1680">
        <v>1</v>
      </c>
      <c r="MPP712" s="1680">
        <v>1</v>
      </c>
      <c r="MPQ712" s="1680">
        <v>1</v>
      </c>
      <c r="MPR712" s="1680">
        <v>1</v>
      </c>
      <c r="MPS712" s="1680">
        <v>1</v>
      </c>
      <c r="MPT712" s="1680">
        <v>1</v>
      </c>
      <c r="MPU712" s="1680">
        <v>1</v>
      </c>
      <c r="MPV712" s="1680">
        <v>1</v>
      </c>
      <c r="MPW712" s="1680">
        <v>1</v>
      </c>
      <c r="MPX712" s="1680">
        <v>1</v>
      </c>
      <c r="MPY712" s="1680">
        <v>1</v>
      </c>
      <c r="MPZ712" s="1680">
        <v>1</v>
      </c>
      <c r="MQA712" s="1680">
        <v>1</v>
      </c>
      <c r="MQB712" s="1680">
        <v>1</v>
      </c>
      <c r="MQC712" s="1680">
        <v>1</v>
      </c>
      <c r="MQD712" s="1680">
        <v>1</v>
      </c>
      <c r="MQE712" s="1680">
        <v>1</v>
      </c>
      <c r="MQF712" s="1680">
        <v>1</v>
      </c>
      <c r="MQG712" s="1680">
        <v>1</v>
      </c>
      <c r="MQH712" s="1680">
        <v>1</v>
      </c>
      <c r="MQI712" s="1680">
        <v>1</v>
      </c>
      <c r="MQJ712" s="1680">
        <v>1</v>
      </c>
      <c r="MQK712" s="1680">
        <v>1</v>
      </c>
      <c r="MQL712" s="1680">
        <v>1</v>
      </c>
      <c r="MQM712" s="1680">
        <v>1</v>
      </c>
      <c r="MQN712" s="1680">
        <v>1</v>
      </c>
      <c r="MQO712" s="1680">
        <v>1</v>
      </c>
      <c r="MQP712" s="1680">
        <v>1</v>
      </c>
      <c r="MQQ712" s="1680">
        <v>1</v>
      </c>
      <c r="MQR712" s="1680">
        <v>1</v>
      </c>
      <c r="MQS712" s="1680">
        <v>1</v>
      </c>
      <c r="MQT712" s="1680">
        <v>1</v>
      </c>
      <c r="MQU712" s="1680">
        <v>1</v>
      </c>
      <c r="MQV712" s="1680">
        <v>1</v>
      </c>
      <c r="MQW712" s="1680">
        <v>1</v>
      </c>
      <c r="MQX712" s="1680">
        <v>1</v>
      </c>
      <c r="MQY712" s="1680">
        <v>1</v>
      </c>
      <c r="MQZ712" s="1680">
        <v>1</v>
      </c>
      <c r="MRA712" s="1680">
        <v>1</v>
      </c>
      <c r="MRB712" s="1680">
        <v>1</v>
      </c>
      <c r="MRC712" s="1680">
        <v>1</v>
      </c>
      <c r="MRD712" s="1680">
        <v>1</v>
      </c>
      <c r="MRE712" s="1680">
        <v>1</v>
      </c>
      <c r="MRF712" s="1680">
        <v>1</v>
      </c>
      <c r="MRG712" s="1680">
        <v>1</v>
      </c>
      <c r="MRH712" s="1680">
        <v>1</v>
      </c>
      <c r="MRI712" s="1680">
        <v>1</v>
      </c>
      <c r="MRJ712" s="1680">
        <v>1</v>
      </c>
      <c r="MRK712" s="1680">
        <v>1</v>
      </c>
      <c r="MRL712" s="1680">
        <v>1</v>
      </c>
      <c r="MRM712" s="1680">
        <v>1</v>
      </c>
      <c r="MRN712" s="1680">
        <v>1</v>
      </c>
      <c r="MRO712" s="1680">
        <v>1</v>
      </c>
      <c r="MRP712" s="1680">
        <v>1</v>
      </c>
      <c r="MRQ712" s="1680">
        <v>1</v>
      </c>
      <c r="MRR712" s="1680">
        <v>1</v>
      </c>
      <c r="MRS712" s="1680">
        <v>1</v>
      </c>
      <c r="MRT712" s="1680">
        <v>1</v>
      </c>
      <c r="MRU712" s="1680">
        <v>1</v>
      </c>
      <c r="MRV712" s="1680">
        <v>1</v>
      </c>
      <c r="MRW712" s="1680">
        <v>1</v>
      </c>
      <c r="MRX712" s="1680">
        <v>1</v>
      </c>
      <c r="MRY712" s="1680">
        <v>1</v>
      </c>
      <c r="MRZ712" s="1680">
        <v>1</v>
      </c>
      <c r="MSA712" s="1680">
        <v>1</v>
      </c>
      <c r="MSB712" s="1680">
        <v>1</v>
      </c>
      <c r="MSC712" s="1680">
        <v>1</v>
      </c>
      <c r="MSD712" s="1680">
        <v>1</v>
      </c>
      <c r="MSE712" s="1680">
        <v>1</v>
      </c>
      <c r="MSF712" s="1680">
        <v>1</v>
      </c>
      <c r="MSG712" s="1680">
        <v>1</v>
      </c>
      <c r="MSH712" s="1680">
        <v>1</v>
      </c>
      <c r="MSI712" s="1680">
        <v>1</v>
      </c>
      <c r="MSJ712" s="1680">
        <v>1</v>
      </c>
      <c r="MSK712" s="1680">
        <v>1</v>
      </c>
      <c r="MSL712" s="1680">
        <v>1</v>
      </c>
      <c r="MSM712" s="1680">
        <v>1</v>
      </c>
      <c r="MSN712" s="1680">
        <v>1</v>
      </c>
      <c r="MSO712" s="1680">
        <v>1</v>
      </c>
      <c r="MSP712" s="1680">
        <v>1</v>
      </c>
      <c r="MSQ712" s="1680">
        <v>1</v>
      </c>
      <c r="MSR712" s="1680">
        <v>1</v>
      </c>
      <c r="MSS712" s="1680">
        <v>1</v>
      </c>
      <c r="MST712" s="1680">
        <v>1</v>
      </c>
      <c r="MSU712" s="1680">
        <v>1</v>
      </c>
      <c r="MSV712" s="1680">
        <v>1</v>
      </c>
      <c r="MSW712" s="1680">
        <v>1</v>
      </c>
      <c r="MSX712" s="1680">
        <v>1</v>
      </c>
      <c r="MSY712" s="1680">
        <v>1</v>
      </c>
      <c r="MSZ712" s="1680">
        <v>1</v>
      </c>
      <c r="MTA712" s="1680">
        <v>1</v>
      </c>
      <c r="MTB712" s="1680">
        <v>1</v>
      </c>
      <c r="MTC712" s="1680">
        <v>1</v>
      </c>
      <c r="MTD712" s="1680">
        <v>1</v>
      </c>
      <c r="MTE712" s="1680">
        <v>1</v>
      </c>
      <c r="MTF712" s="1680">
        <v>1</v>
      </c>
      <c r="MTG712" s="1680">
        <v>1</v>
      </c>
      <c r="MTH712" s="1680">
        <v>1</v>
      </c>
      <c r="MTI712" s="1680">
        <v>1</v>
      </c>
      <c r="MTJ712" s="1680">
        <v>1</v>
      </c>
      <c r="MTK712" s="1680">
        <v>1</v>
      </c>
      <c r="MTL712" s="1680">
        <v>1</v>
      </c>
      <c r="MTM712" s="1680">
        <v>1</v>
      </c>
      <c r="MTN712" s="1680">
        <v>1</v>
      </c>
      <c r="MTO712" s="1680">
        <v>1</v>
      </c>
      <c r="MTP712" s="1680">
        <v>1</v>
      </c>
      <c r="MTQ712" s="1680">
        <v>1</v>
      </c>
      <c r="MTR712" s="1680">
        <v>1</v>
      </c>
      <c r="MTS712" s="1680">
        <v>1</v>
      </c>
      <c r="MTT712" s="1680">
        <v>1</v>
      </c>
      <c r="MTU712" s="1680">
        <v>1</v>
      </c>
      <c r="MTV712" s="1680">
        <v>1</v>
      </c>
      <c r="MTW712" s="1680">
        <v>1</v>
      </c>
      <c r="MTX712" s="1680">
        <v>1</v>
      </c>
      <c r="MTY712" s="1680">
        <v>1</v>
      </c>
      <c r="MTZ712" s="1680">
        <v>1</v>
      </c>
      <c r="MUA712" s="1680">
        <v>1</v>
      </c>
      <c r="MUB712" s="1680">
        <v>1</v>
      </c>
      <c r="MUC712" s="1680">
        <v>1</v>
      </c>
      <c r="MUD712" s="1680">
        <v>1</v>
      </c>
      <c r="MUE712" s="1680">
        <v>1</v>
      </c>
      <c r="MUF712" s="1680">
        <v>1</v>
      </c>
      <c r="MUG712" s="1680">
        <v>1</v>
      </c>
      <c r="MUH712" s="1680">
        <v>1</v>
      </c>
      <c r="MUI712" s="1680">
        <v>1</v>
      </c>
      <c r="MUJ712" s="1680">
        <v>1</v>
      </c>
      <c r="MUK712" s="1680">
        <v>1</v>
      </c>
      <c r="MUL712" s="1680">
        <v>1</v>
      </c>
      <c r="MUM712" s="1680">
        <v>1</v>
      </c>
      <c r="MUN712" s="1680">
        <v>1</v>
      </c>
      <c r="MUO712" s="1680">
        <v>1</v>
      </c>
      <c r="MUP712" s="1680">
        <v>1</v>
      </c>
      <c r="MUQ712" s="1680">
        <v>1</v>
      </c>
      <c r="MUR712" s="1680">
        <v>1</v>
      </c>
      <c r="MUS712" s="1680">
        <v>1</v>
      </c>
      <c r="MUT712" s="1680">
        <v>1</v>
      </c>
      <c r="MUU712" s="1680">
        <v>1</v>
      </c>
      <c r="MUV712" s="1680">
        <v>1</v>
      </c>
      <c r="MUW712" s="1680">
        <v>1</v>
      </c>
      <c r="MUX712" s="1680">
        <v>1</v>
      </c>
      <c r="MUY712" s="1680">
        <v>1</v>
      </c>
      <c r="MUZ712" s="1680">
        <v>1</v>
      </c>
      <c r="MVA712" s="1680">
        <v>1</v>
      </c>
      <c r="MVB712" s="1680">
        <v>1</v>
      </c>
      <c r="MVC712" s="1680">
        <v>1</v>
      </c>
      <c r="MVD712" s="1680">
        <v>1</v>
      </c>
      <c r="MVE712" s="1680">
        <v>1</v>
      </c>
      <c r="MVF712" s="1680">
        <v>1</v>
      </c>
      <c r="MVG712" s="1680">
        <v>1</v>
      </c>
      <c r="MVH712" s="1680">
        <v>1</v>
      </c>
      <c r="MVI712" s="1680">
        <v>1</v>
      </c>
      <c r="MVJ712" s="1680">
        <v>1</v>
      </c>
      <c r="MVK712" s="1680">
        <v>1</v>
      </c>
      <c r="MVL712" s="1680">
        <v>1</v>
      </c>
      <c r="MVM712" s="1680">
        <v>1</v>
      </c>
      <c r="MVN712" s="1680">
        <v>1</v>
      </c>
      <c r="MVO712" s="1680">
        <v>1</v>
      </c>
      <c r="MVP712" s="1680">
        <v>1</v>
      </c>
      <c r="MVQ712" s="1680">
        <v>1</v>
      </c>
      <c r="MVR712" s="1680">
        <v>1</v>
      </c>
      <c r="MVS712" s="1680">
        <v>1</v>
      </c>
      <c r="MVT712" s="1680">
        <v>1</v>
      </c>
      <c r="MVU712" s="1680">
        <v>1</v>
      </c>
      <c r="MVV712" s="1680">
        <v>1</v>
      </c>
      <c r="MVW712" s="1680">
        <v>1</v>
      </c>
      <c r="MVX712" s="1680">
        <v>1</v>
      </c>
      <c r="MVY712" s="1680">
        <v>1</v>
      </c>
      <c r="MVZ712" s="1680">
        <v>1</v>
      </c>
      <c r="MWA712" s="1680">
        <v>1</v>
      </c>
      <c r="MWB712" s="1680">
        <v>1</v>
      </c>
      <c r="MWC712" s="1680">
        <v>1</v>
      </c>
      <c r="MWD712" s="1680">
        <v>1</v>
      </c>
      <c r="MWE712" s="1680">
        <v>1</v>
      </c>
      <c r="MWF712" s="1680">
        <v>1</v>
      </c>
      <c r="MWG712" s="1680">
        <v>1</v>
      </c>
      <c r="MWH712" s="1680">
        <v>1</v>
      </c>
      <c r="MWI712" s="1680">
        <v>1</v>
      </c>
      <c r="MWJ712" s="1680">
        <v>1</v>
      </c>
      <c r="MWK712" s="1680">
        <v>1</v>
      </c>
      <c r="MWL712" s="1680">
        <v>1</v>
      </c>
      <c r="MWM712" s="1680">
        <v>1</v>
      </c>
      <c r="MWN712" s="1680">
        <v>1</v>
      </c>
      <c r="MWO712" s="1680">
        <v>1</v>
      </c>
      <c r="MWP712" s="1680">
        <v>1</v>
      </c>
      <c r="MWQ712" s="1680">
        <v>1</v>
      </c>
      <c r="MWR712" s="1680">
        <v>1</v>
      </c>
      <c r="MWS712" s="1680">
        <v>1</v>
      </c>
      <c r="MWT712" s="1680">
        <v>1</v>
      </c>
      <c r="MWU712" s="1680">
        <v>1</v>
      </c>
      <c r="MWV712" s="1680">
        <v>1</v>
      </c>
      <c r="MWW712" s="1680">
        <v>1</v>
      </c>
      <c r="MWX712" s="1680">
        <v>1</v>
      </c>
      <c r="MWY712" s="1680">
        <v>1</v>
      </c>
      <c r="MWZ712" s="1680">
        <v>1</v>
      </c>
      <c r="MXA712" s="1680">
        <v>1</v>
      </c>
      <c r="MXB712" s="1680">
        <v>1</v>
      </c>
      <c r="MXC712" s="1680">
        <v>1</v>
      </c>
      <c r="MXD712" s="1680">
        <v>1</v>
      </c>
      <c r="MXE712" s="1680">
        <v>1</v>
      </c>
      <c r="MXF712" s="1680">
        <v>1</v>
      </c>
      <c r="MXG712" s="1680">
        <v>1</v>
      </c>
      <c r="MXH712" s="1680">
        <v>1</v>
      </c>
      <c r="MXI712" s="1680">
        <v>1</v>
      </c>
      <c r="MXJ712" s="1680">
        <v>1</v>
      </c>
      <c r="MXK712" s="1680">
        <v>1</v>
      </c>
      <c r="MXL712" s="1680">
        <v>1</v>
      </c>
      <c r="MXM712" s="1680">
        <v>1</v>
      </c>
      <c r="MXN712" s="1680">
        <v>1</v>
      </c>
      <c r="MXO712" s="1680">
        <v>1</v>
      </c>
      <c r="MXP712" s="1680">
        <v>1</v>
      </c>
      <c r="MXQ712" s="1680">
        <v>1</v>
      </c>
      <c r="MXR712" s="1680">
        <v>1</v>
      </c>
      <c r="MXS712" s="1680">
        <v>1</v>
      </c>
      <c r="MXT712" s="1680">
        <v>1</v>
      </c>
      <c r="MXU712" s="1680">
        <v>1</v>
      </c>
      <c r="MXV712" s="1680">
        <v>1</v>
      </c>
      <c r="MXW712" s="1680">
        <v>1</v>
      </c>
      <c r="MXX712" s="1680">
        <v>1</v>
      </c>
      <c r="MXY712" s="1680">
        <v>1</v>
      </c>
      <c r="MXZ712" s="1680">
        <v>1</v>
      </c>
      <c r="MYA712" s="1680">
        <v>1</v>
      </c>
      <c r="MYB712" s="1680">
        <v>1</v>
      </c>
      <c r="MYC712" s="1680">
        <v>1</v>
      </c>
      <c r="MYD712" s="1680">
        <v>1</v>
      </c>
      <c r="MYE712" s="1680">
        <v>1</v>
      </c>
      <c r="MYF712" s="1680">
        <v>1</v>
      </c>
      <c r="MYG712" s="1680">
        <v>1</v>
      </c>
      <c r="MYH712" s="1680">
        <v>1</v>
      </c>
      <c r="MYI712" s="1680">
        <v>1</v>
      </c>
      <c r="MYJ712" s="1680">
        <v>1</v>
      </c>
      <c r="MYK712" s="1680">
        <v>1</v>
      </c>
      <c r="MYL712" s="1680">
        <v>1</v>
      </c>
      <c r="MYM712" s="1680">
        <v>1</v>
      </c>
      <c r="MYN712" s="1680">
        <v>1</v>
      </c>
      <c r="MYO712" s="1680">
        <v>1</v>
      </c>
      <c r="MYP712" s="1680">
        <v>1</v>
      </c>
      <c r="MYQ712" s="1680">
        <v>1</v>
      </c>
      <c r="MYR712" s="1680">
        <v>1</v>
      </c>
      <c r="MYS712" s="1680">
        <v>1</v>
      </c>
      <c r="MYT712" s="1680">
        <v>1</v>
      </c>
      <c r="MYU712" s="1680">
        <v>1</v>
      </c>
      <c r="MYV712" s="1680">
        <v>1</v>
      </c>
      <c r="MYW712" s="1680">
        <v>1</v>
      </c>
      <c r="MYX712" s="1680">
        <v>1</v>
      </c>
      <c r="MYY712" s="1680">
        <v>1</v>
      </c>
      <c r="MYZ712" s="1680">
        <v>1</v>
      </c>
      <c r="MZA712" s="1680">
        <v>1</v>
      </c>
      <c r="MZB712" s="1680">
        <v>1</v>
      </c>
      <c r="MZC712" s="1680">
        <v>1</v>
      </c>
      <c r="MZD712" s="1680">
        <v>1</v>
      </c>
      <c r="MZE712" s="1680">
        <v>1</v>
      </c>
      <c r="MZF712" s="1680">
        <v>1</v>
      </c>
      <c r="MZG712" s="1680">
        <v>1</v>
      </c>
      <c r="MZH712" s="1680">
        <v>1</v>
      </c>
      <c r="MZI712" s="1680">
        <v>1</v>
      </c>
      <c r="MZJ712" s="1680">
        <v>1</v>
      </c>
      <c r="MZK712" s="1680">
        <v>1</v>
      </c>
      <c r="MZL712" s="1680">
        <v>1</v>
      </c>
      <c r="MZM712" s="1680">
        <v>1</v>
      </c>
      <c r="MZN712" s="1680">
        <v>1</v>
      </c>
      <c r="MZO712" s="1680">
        <v>1</v>
      </c>
      <c r="MZP712" s="1680">
        <v>1</v>
      </c>
      <c r="MZQ712" s="1680">
        <v>1</v>
      </c>
      <c r="MZR712" s="1680">
        <v>1</v>
      </c>
      <c r="MZS712" s="1680">
        <v>1</v>
      </c>
      <c r="MZT712" s="1680">
        <v>1</v>
      </c>
      <c r="MZU712" s="1680">
        <v>1</v>
      </c>
      <c r="MZV712" s="1680">
        <v>1</v>
      </c>
      <c r="MZW712" s="1680">
        <v>1</v>
      </c>
      <c r="MZX712" s="1680">
        <v>1</v>
      </c>
      <c r="MZY712" s="1680">
        <v>1</v>
      </c>
      <c r="MZZ712" s="1680">
        <v>1</v>
      </c>
      <c r="NAA712" s="1680">
        <v>1</v>
      </c>
      <c r="NAB712" s="1680">
        <v>1</v>
      </c>
      <c r="NAC712" s="1680">
        <v>1</v>
      </c>
      <c r="NAD712" s="1680">
        <v>1</v>
      </c>
      <c r="NAE712" s="1680">
        <v>1</v>
      </c>
      <c r="NAF712" s="1680">
        <v>1</v>
      </c>
      <c r="NAG712" s="1680">
        <v>1</v>
      </c>
      <c r="NAH712" s="1680">
        <v>1</v>
      </c>
      <c r="NAI712" s="1680">
        <v>1</v>
      </c>
      <c r="NAJ712" s="1680">
        <v>1</v>
      </c>
      <c r="NAK712" s="1680">
        <v>1</v>
      </c>
      <c r="NAL712" s="1680">
        <v>1</v>
      </c>
      <c r="NAM712" s="1680">
        <v>1</v>
      </c>
      <c r="NAN712" s="1680">
        <v>1</v>
      </c>
      <c r="NAO712" s="1680">
        <v>1</v>
      </c>
      <c r="NAP712" s="1680">
        <v>1</v>
      </c>
      <c r="NAQ712" s="1680">
        <v>1</v>
      </c>
      <c r="NAR712" s="1680">
        <v>1</v>
      </c>
      <c r="NAS712" s="1680">
        <v>1</v>
      </c>
      <c r="NAT712" s="1680">
        <v>1</v>
      </c>
      <c r="NAU712" s="1680">
        <v>1</v>
      </c>
      <c r="NAV712" s="1680">
        <v>1</v>
      </c>
      <c r="NAW712" s="1680">
        <v>1</v>
      </c>
      <c r="NAX712" s="1680">
        <v>1</v>
      </c>
      <c r="NAY712" s="1680">
        <v>1</v>
      </c>
      <c r="NAZ712" s="1680">
        <v>1</v>
      </c>
      <c r="NBA712" s="1680">
        <v>1</v>
      </c>
      <c r="NBB712" s="1680">
        <v>1</v>
      </c>
      <c r="NBC712" s="1680">
        <v>1</v>
      </c>
      <c r="NBD712" s="1680">
        <v>1</v>
      </c>
      <c r="NBE712" s="1680">
        <v>1</v>
      </c>
      <c r="NBF712" s="1680">
        <v>1</v>
      </c>
      <c r="NBG712" s="1680">
        <v>1</v>
      </c>
      <c r="NBH712" s="1680">
        <v>1</v>
      </c>
      <c r="NBI712" s="1680">
        <v>1</v>
      </c>
      <c r="NBJ712" s="1680">
        <v>1</v>
      </c>
      <c r="NBK712" s="1680">
        <v>1</v>
      </c>
      <c r="NBL712" s="1680">
        <v>1</v>
      </c>
      <c r="NBM712" s="1680">
        <v>1</v>
      </c>
      <c r="NBN712" s="1680">
        <v>1</v>
      </c>
      <c r="NBO712" s="1680">
        <v>1</v>
      </c>
      <c r="NBP712" s="1680">
        <v>1</v>
      </c>
      <c r="NBQ712" s="1680">
        <v>1</v>
      </c>
      <c r="NBR712" s="1680">
        <v>1</v>
      </c>
      <c r="NBS712" s="1680">
        <v>1</v>
      </c>
      <c r="NBT712" s="1680">
        <v>1</v>
      </c>
      <c r="NBU712" s="1680">
        <v>1</v>
      </c>
      <c r="NBV712" s="1680">
        <v>1</v>
      </c>
      <c r="NBW712" s="1680">
        <v>1</v>
      </c>
      <c r="NBX712" s="1680">
        <v>1</v>
      </c>
      <c r="NBY712" s="1680">
        <v>1</v>
      </c>
      <c r="NBZ712" s="1680">
        <v>1</v>
      </c>
      <c r="NCA712" s="1680">
        <v>1</v>
      </c>
      <c r="NCB712" s="1680">
        <v>1</v>
      </c>
      <c r="NCC712" s="1680">
        <v>1</v>
      </c>
      <c r="NCD712" s="1680">
        <v>1</v>
      </c>
      <c r="NCE712" s="1680">
        <v>1</v>
      </c>
      <c r="NCF712" s="1680">
        <v>1</v>
      </c>
      <c r="NCG712" s="1680">
        <v>1</v>
      </c>
      <c r="NCH712" s="1680">
        <v>1</v>
      </c>
      <c r="NCI712" s="1680">
        <v>1</v>
      </c>
      <c r="NCJ712" s="1680">
        <v>1</v>
      </c>
      <c r="NCK712" s="1680">
        <v>1</v>
      </c>
      <c r="NCL712" s="1680">
        <v>1</v>
      </c>
      <c r="NCM712" s="1680">
        <v>1</v>
      </c>
      <c r="NCN712" s="1680">
        <v>1</v>
      </c>
      <c r="NCO712" s="1680">
        <v>1</v>
      </c>
      <c r="NCP712" s="1680">
        <v>1</v>
      </c>
      <c r="NCQ712" s="1680">
        <v>1</v>
      </c>
      <c r="NCR712" s="1680">
        <v>1</v>
      </c>
      <c r="NCS712" s="1680">
        <v>1</v>
      </c>
      <c r="NCT712" s="1680">
        <v>1</v>
      </c>
      <c r="NCU712" s="1680">
        <v>1</v>
      </c>
      <c r="NCV712" s="1680">
        <v>1</v>
      </c>
      <c r="NCW712" s="1680">
        <v>1</v>
      </c>
      <c r="NCX712" s="1680">
        <v>1</v>
      </c>
      <c r="NCY712" s="1680">
        <v>1</v>
      </c>
      <c r="NCZ712" s="1680">
        <v>1</v>
      </c>
      <c r="NDA712" s="1680">
        <v>1</v>
      </c>
      <c r="NDB712" s="1680">
        <v>1</v>
      </c>
      <c r="NDC712" s="1680">
        <v>1</v>
      </c>
      <c r="NDD712" s="1680">
        <v>1</v>
      </c>
      <c r="NDE712" s="1680">
        <v>1</v>
      </c>
      <c r="NDF712" s="1680">
        <v>1</v>
      </c>
      <c r="NDG712" s="1680">
        <v>1</v>
      </c>
      <c r="NDH712" s="1680">
        <v>1</v>
      </c>
      <c r="NDI712" s="1680">
        <v>1</v>
      </c>
      <c r="NDJ712" s="1680">
        <v>1</v>
      </c>
      <c r="NDK712" s="1680">
        <v>1</v>
      </c>
      <c r="NDL712" s="1680">
        <v>1</v>
      </c>
      <c r="NDM712" s="1680">
        <v>1</v>
      </c>
      <c r="NDN712" s="1680">
        <v>1</v>
      </c>
      <c r="NDO712" s="1680">
        <v>1</v>
      </c>
      <c r="NDP712" s="1680">
        <v>1</v>
      </c>
      <c r="NDQ712" s="1680">
        <v>1</v>
      </c>
      <c r="NDR712" s="1680">
        <v>1</v>
      </c>
      <c r="NDS712" s="1680">
        <v>1</v>
      </c>
      <c r="NDT712" s="1680">
        <v>1</v>
      </c>
      <c r="NDU712" s="1680">
        <v>1</v>
      </c>
      <c r="NDV712" s="1680">
        <v>1</v>
      </c>
      <c r="NDW712" s="1680">
        <v>1</v>
      </c>
      <c r="NDX712" s="1680">
        <v>1</v>
      </c>
      <c r="NDY712" s="1680">
        <v>1</v>
      </c>
      <c r="NDZ712" s="1680">
        <v>1</v>
      </c>
      <c r="NEA712" s="1680">
        <v>1</v>
      </c>
      <c r="NEB712" s="1680">
        <v>1</v>
      </c>
      <c r="NEC712" s="1680">
        <v>1</v>
      </c>
      <c r="NED712" s="1680">
        <v>1</v>
      </c>
      <c r="NEE712" s="1680">
        <v>1</v>
      </c>
      <c r="NEF712" s="1680">
        <v>1</v>
      </c>
      <c r="NEG712" s="1680">
        <v>1</v>
      </c>
      <c r="NEH712" s="1680">
        <v>1</v>
      </c>
      <c r="NEI712" s="1680">
        <v>1</v>
      </c>
      <c r="NEJ712" s="1680">
        <v>1</v>
      </c>
      <c r="NEK712" s="1680">
        <v>1</v>
      </c>
      <c r="NEL712" s="1680">
        <v>1</v>
      </c>
      <c r="NEM712" s="1680">
        <v>1</v>
      </c>
      <c r="NEN712" s="1680">
        <v>1</v>
      </c>
      <c r="NEO712" s="1680">
        <v>1</v>
      </c>
      <c r="NEP712" s="1680">
        <v>1</v>
      </c>
      <c r="NEQ712" s="1680">
        <v>1</v>
      </c>
      <c r="NER712" s="1680">
        <v>1</v>
      </c>
      <c r="NES712" s="1680">
        <v>1</v>
      </c>
      <c r="NET712" s="1680">
        <v>1</v>
      </c>
      <c r="NEU712" s="1680">
        <v>1</v>
      </c>
      <c r="NEV712" s="1680">
        <v>1</v>
      </c>
      <c r="NEW712" s="1680">
        <v>1</v>
      </c>
      <c r="NEX712" s="1680">
        <v>1</v>
      </c>
      <c r="NEY712" s="1680">
        <v>1</v>
      </c>
      <c r="NEZ712" s="1680">
        <v>1</v>
      </c>
      <c r="NFA712" s="1680">
        <v>1</v>
      </c>
      <c r="NFB712" s="1680">
        <v>1</v>
      </c>
      <c r="NFC712" s="1680">
        <v>1</v>
      </c>
      <c r="NFD712" s="1680">
        <v>1</v>
      </c>
      <c r="NFE712" s="1680">
        <v>1</v>
      </c>
      <c r="NFF712" s="1680">
        <v>1</v>
      </c>
      <c r="NFG712" s="1680">
        <v>1</v>
      </c>
      <c r="NFH712" s="1680">
        <v>1</v>
      </c>
      <c r="NFI712" s="1680">
        <v>1</v>
      </c>
      <c r="NFJ712" s="1680">
        <v>1</v>
      </c>
      <c r="NFK712" s="1680">
        <v>1</v>
      </c>
      <c r="NFL712" s="1680">
        <v>1</v>
      </c>
      <c r="NFM712" s="1680">
        <v>1</v>
      </c>
      <c r="NFN712" s="1680">
        <v>1</v>
      </c>
      <c r="NFO712" s="1680">
        <v>1</v>
      </c>
      <c r="NFP712" s="1680">
        <v>1</v>
      </c>
      <c r="NFQ712" s="1680">
        <v>1</v>
      </c>
      <c r="NFR712" s="1680">
        <v>1</v>
      </c>
      <c r="NFS712" s="1680">
        <v>1</v>
      </c>
      <c r="NFT712" s="1680">
        <v>1</v>
      </c>
      <c r="NFU712" s="1680">
        <v>1</v>
      </c>
      <c r="NFV712" s="1680">
        <v>1</v>
      </c>
      <c r="NFW712" s="1680">
        <v>1</v>
      </c>
      <c r="NFX712" s="1680">
        <v>1</v>
      </c>
      <c r="NFY712" s="1680">
        <v>1</v>
      </c>
      <c r="NFZ712" s="1680">
        <v>1</v>
      </c>
      <c r="NGA712" s="1680">
        <v>1</v>
      </c>
      <c r="NGB712" s="1680">
        <v>1</v>
      </c>
      <c r="NGC712" s="1680">
        <v>1</v>
      </c>
      <c r="NGD712" s="1680">
        <v>1</v>
      </c>
      <c r="NGE712" s="1680">
        <v>1</v>
      </c>
      <c r="NGF712" s="1680">
        <v>1</v>
      </c>
      <c r="NGG712" s="1680">
        <v>1</v>
      </c>
      <c r="NGH712" s="1680">
        <v>1</v>
      </c>
      <c r="NGI712" s="1680">
        <v>1</v>
      </c>
      <c r="NGJ712" s="1680">
        <v>1</v>
      </c>
      <c r="NGK712" s="1680">
        <v>1</v>
      </c>
      <c r="NGL712" s="1680">
        <v>1</v>
      </c>
      <c r="NGM712" s="1680">
        <v>1</v>
      </c>
      <c r="NGN712" s="1680">
        <v>1</v>
      </c>
      <c r="NGO712" s="1680">
        <v>1</v>
      </c>
      <c r="NGP712" s="1680">
        <v>1</v>
      </c>
      <c r="NGQ712" s="1680">
        <v>1</v>
      </c>
      <c r="NGR712" s="1680">
        <v>1</v>
      </c>
      <c r="NGS712" s="1680">
        <v>1</v>
      </c>
      <c r="NGT712" s="1680">
        <v>1</v>
      </c>
      <c r="NGU712" s="1680">
        <v>1</v>
      </c>
      <c r="NGV712" s="1680">
        <v>1</v>
      </c>
      <c r="NGW712" s="1680">
        <v>1</v>
      </c>
      <c r="NGX712" s="1680">
        <v>1</v>
      </c>
      <c r="NGY712" s="1680">
        <v>1</v>
      </c>
      <c r="NGZ712" s="1680">
        <v>1</v>
      </c>
      <c r="NHA712" s="1680">
        <v>1</v>
      </c>
      <c r="NHB712" s="1680">
        <v>1</v>
      </c>
      <c r="NHC712" s="1680">
        <v>1</v>
      </c>
      <c r="NHD712" s="1680">
        <v>1</v>
      </c>
      <c r="NHE712" s="1680">
        <v>1</v>
      </c>
      <c r="NHF712" s="1680">
        <v>1</v>
      </c>
      <c r="NHG712" s="1680">
        <v>1</v>
      </c>
      <c r="NHH712" s="1680">
        <v>1</v>
      </c>
      <c r="NHI712" s="1680">
        <v>1</v>
      </c>
      <c r="NHJ712" s="1680">
        <v>1</v>
      </c>
      <c r="NHK712" s="1680">
        <v>1</v>
      </c>
      <c r="NHL712" s="1680">
        <v>1</v>
      </c>
      <c r="NHM712" s="1680">
        <v>1</v>
      </c>
      <c r="NHN712" s="1680">
        <v>1</v>
      </c>
      <c r="NHO712" s="1680">
        <v>1</v>
      </c>
      <c r="NHP712" s="1680">
        <v>1</v>
      </c>
      <c r="NHQ712" s="1680">
        <v>1</v>
      </c>
      <c r="NHR712" s="1680">
        <v>1</v>
      </c>
      <c r="NHS712" s="1680">
        <v>1</v>
      </c>
      <c r="NHT712" s="1680">
        <v>1</v>
      </c>
      <c r="NHU712" s="1680">
        <v>1</v>
      </c>
      <c r="NHV712" s="1680">
        <v>1</v>
      </c>
      <c r="NHW712" s="1680">
        <v>1</v>
      </c>
      <c r="NHX712" s="1680">
        <v>1</v>
      </c>
      <c r="NHY712" s="1680">
        <v>1</v>
      </c>
      <c r="NHZ712" s="1680">
        <v>1</v>
      </c>
      <c r="NIA712" s="1680">
        <v>1</v>
      </c>
      <c r="NIB712" s="1680">
        <v>1</v>
      </c>
      <c r="NIC712" s="1680">
        <v>1</v>
      </c>
      <c r="NID712" s="1680">
        <v>1</v>
      </c>
      <c r="NIE712" s="1680">
        <v>1</v>
      </c>
      <c r="NIF712" s="1680">
        <v>1</v>
      </c>
      <c r="NIG712" s="1680">
        <v>1</v>
      </c>
      <c r="NIH712" s="1680">
        <v>1</v>
      </c>
      <c r="NII712" s="1680">
        <v>1</v>
      </c>
      <c r="NIJ712" s="1680">
        <v>1</v>
      </c>
      <c r="NIK712" s="1680">
        <v>1</v>
      </c>
      <c r="NIL712" s="1680">
        <v>1</v>
      </c>
      <c r="NIM712" s="1680">
        <v>1</v>
      </c>
      <c r="NIN712" s="1680">
        <v>1</v>
      </c>
      <c r="NIO712" s="1680">
        <v>1</v>
      </c>
      <c r="NIP712" s="1680">
        <v>1</v>
      </c>
      <c r="NIQ712" s="1680">
        <v>1</v>
      </c>
      <c r="NIR712" s="1680">
        <v>1</v>
      </c>
      <c r="NIS712" s="1680">
        <v>1</v>
      </c>
      <c r="NIT712" s="1680">
        <v>1</v>
      </c>
      <c r="NIU712" s="1680">
        <v>1</v>
      </c>
      <c r="NIV712" s="1680">
        <v>1</v>
      </c>
      <c r="NIW712" s="1680">
        <v>1</v>
      </c>
      <c r="NIX712" s="1680">
        <v>1</v>
      </c>
      <c r="NIY712" s="1680">
        <v>1</v>
      </c>
      <c r="NIZ712" s="1680">
        <v>1</v>
      </c>
      <c r="NJA712" s="1680">
        <v>1</v>
      </c>
      <c r="NJB712" s="1680">
        <v>1</v>
      </c>
      <c r="NJC712" s="1680">
        <v>1</v>
      </c>
      <c r="NJD712" s="1680">
        <v>1</v>
      </c>
      <c r="NJE712" s="1680">
        <v>1</v>
      </c>
      <c r="NJF712" s="1680">
        <v>1</v>
      </c>
      <c r="NJG712" s="1680">
        <v>1</v>
      </c>
      <c r="NJH712" s="1680">
        <v>1</v>
      </c>
      <c r="NJI712" s="1680">
        <v>1</v>
      </c>
      <c r="NJJ712" s="1680">
        <v>1</v>
      </c>
      <c r="NJK712" s="1680">
        <v>1</v>
      </c>
      <c r="NJL712" s="1680">
        <v>1</v>
      </c>
      <c r="NJM712" s="1680">
        <v>1</v>
      </c>
      <c r="NJN712" s="1680">
        <v>1</v>
      </c>
      <c r="NJO712" s="1680">
        <v>1</v>
      </c>
      <c r="NJP712" s="1680">
        <v>1</v>
      </c>
      <c r="NJQ712" s="1680">
        <v>1</v>
      </c>
      <c r="NJR712" s="1680">
        <v>1</v>
      </c>
      <c r="NJS712" s="1680">
        <v>1</v>
      </c>
      <c r="NJT712" s="1680">
        <v>1</v>
      </c>
      <c r="NJU712" s="1680">
        <v>1</v>
      </c>
      <c r="NJV712" s="1680">
        <v>1</v>
      </c>
      <c r="NJW712" s="1680">
        <v>1</v>
      </c>
      <c r="NJX712" s="1680">
        <v>1</v>
      </c>
      <c r="NJY712" s="1680">
        <v>1</v>
      </c>
      <c r="NJZ712" s="1680">
        <v>1</v>
      </c>
      <c r="NKA712" s="1680">
        <v>1</v>
      </c>
      <c r="NKB712" s="1680">
        <v>1</v>
      </c>
      <c r="NKC712" s="1680">
        <v>1</v>
      </c>
      <c r="NKD712" s="1680">
        <v>1</v>
      </c>
      <c r="NKE712" s="1680">
        <v>1</v>
      </c>
      <c r="NKF712" s="1680">
        <v>1</v>
      </c>
      <c r="NKG712" s="1680">
        <v>1</v>
      </c>
      <c r="NKH712" s="1680">
        <v>1</v>
      </c>
      <c r="NKI712" s="1680">
        <v>1</v>
      </c>
      <c r="NKJ712" s="1680">
        <v>1</v>
      </c>
      <c r="NKK712" s="1680">
        <v>1</v>
      </c>
      <c r="NKL712" s="1680">
        <v>1</v>
      </c>
      <c r="NKM712" s="1680">
        <v>1</v>
      </c>
      <c r="NKN712" s="1680">
        <v>1</v>
      </c>
      <c r="NKO712" s="1680">
        <v>1</v>
      </c>
      <c r="NKP712" s="1680">
        <v>1</v>
      </c>
      <c r="NKQ712" s="1680">
        <v>1</v>
      </c>
      <c r="NKR712" s="1680">
        <v>1</v>
      </c>
      <c r="NKS712" s="1680">
        <v>1</v>
      </c>
      <c r="NKT712" s="1680">
        <v>1</v>
      </c>
      <c r="NKU712" s="1680">
        <v>1</v>
      </c>
      <c r="NKV712" s="1680">
        <v>1</v>
      </c>
      <c r="NKW712" s="1680">
        <v>1</v>
      </c>
      <c r="NKX712" s="1680">
        <v>1</v>
      </c>
      <c r="NKY712" s="1680">
        <v>1</v>
      </c>
      <c r="NKZ712" s="1680">
        <v>1</v>
      </c>
      <c r="NLA712" s="1680">
        <v>1</v>
      </c>
      <c r="NLB712" s="1680">
        <v>1</v>
      </c>
      <c r="NLC712" s="1680">
        <v>1</v>
      </c>
      <c r="NLD712" s="1680">
        <v>1</v>
      </c>
      <c r="NLE712" s="1680">
        <v>1</v>
      </c>
      <c r="NLF712" s="1680">
        <v>1</v>
      </c>
      <c r="NLG712" s="1680">
        <v>1</v>
      </c>
      <c r="NLH712" s="1680">
        <v>1</v>
      </c>
      <c r="NLI712" s="1680">
        <v>1</v>
      </c>
      <c r="NLJ712" s="1680">
        <v>1</v>
      </c>
      <c r="NLK712" s="1680">
        <v>1</v>
      </c>
      <c r="NLL712" s="1680">
        <v>1</v>
      </c>
      <c r="NLM712" s="1680">
        <v>1</v>
      </c>
      <c r="NLN712" s="1680">
        <v>1</v>
      </c>
      <c r="NLO712" s="1680">
        <v>1</v>
      </c>
      <c r="NLP712" s="1680">
        <v>1</v>
      </c>
      <c r="NLQ712" s="1680">
        <v>1</v>
      </c>
      <c r="NLR712" s="1680">
        <v>1</v>
      </c>
      <c r="NLS712" s="1680">
        <v>1</v>
      </c>
      <c r="NLT712" s="1680">
        <v>1</v>
      </c>
      <c r="NLU712" s="1680">
        <v>1</v>
      </c>
      <c r="NLV712" s="1680">
        <v>1</v>
      </c>
      <c r="NLW712" s="1680">
        <v>1</v>
      </c>
      <c r="NLX712" s="1680">
        <v>1</v>
      </c>
      <c r="NLY712" s="1680">
        <v>1</v>
      </c>
      <c r="NLZ712" s="1680">
        <v>1</v>
      </c>
      <c r="NMA712" s="1680">
        <v>1</v>
      </c>
      <c r="NMB712" s="1680">
        <v>1</v>
      </c>
      <c r="NMC712" s="1680">
        <v>1</v>
      </c>
      <c r="NMD712" s="1680">
        <v>1</v>
      </c>
      <c r="NME712" s="1680">
        <v>1</v>
      </c>
      <c r="NMF712" s="1680">
        <v>1</v>
      </c>
      <c r="NMG712" s="1680">
        <v>1</v>
      </c>
      <c r="NMH712" s="1680">
        <v>1</v>
      </c>
      <c r="NMI712" s="1680">
        <v>1</v>
      </c>
      <c r="NMJ712" s="1680">
        <v>1</v>
      </c>
      <c r="NMK712" s="1680">
        <v>1</v>
      </c>
      <c r="NML712" s="1680">
        <v>1</v>
      </c>
      <c r="NMM712" s="1680">
        <v>1</v>
      </c>
      <c r="NMN712" s="1680">
        <v>1</v>
      </c>
      <c r="NMO712" s="1680">
        <v>1</v>
      </c>
      <c r="NMP712" s="1680">
        <v>1</v>
      </c>
      <c r="NMQ712" s="1680">
        <v>1</v>
      </c>
      <c r="NMR712" s="1680">
        <v>1</v>
      </c>
      <c r="NMS712" s="1680">
        <v>1</v>
      </c>
      <c r="NMT712" s="1680">
        <v>1</v>
      </c>
      <c r="NMU712" s="1680">
        <v>1</v>
      </c>
      <c r="NMV712" s="1680">
        <v>1</v>
      </c>
      <c r="NMW712" s="1680">
        <v>1</v>
      </c>
      <c r="NMX712" s="1680">
        <v>1</v>
      </c>
      <c r="NMY712" s="1680">
        <v>1</v>
      </c>
      <c r="NMZ712" s="1680">
        <v>1</v>
      </c>
      <c r="NNA712" s="1680">
        <v>1</v>
      </c>
      <c r="NNB712" s="1680">
        <v>1</v>
      </c>
      <c r="NNC712" s="1680">
        <v>1</v>
      </c>
      <c r="NND712" s="1680">
        <v>1</v>
      </c>
      <c r="NNE712" s="1680">
        <v>1</v>
      </c>
      <c r="NNF712" s="1680">
        <v>1</v>
      </c>
      <c r="NNG712" s="1680">
        <v>1</v>
      </c>
      <c r="NNH712" s="1680">
        <v>1</v>
      </c>
      <c r="NNI712" s="1680">
        <v>1</v>
      </c>
      <c r="NNJ712" s="1680">
        <v>1</v>
      </c>
      <c r="NNK712" s="1680">
        <v>1</v>
      </c>
      <c r="NNL712" s="1680">
        <v>1</v>
      </c>
      <c r="NNM712" s="1680">
        <v>1</v>
      </c>
      <c r="NNN712" s="1680">
        <v>1</v>
      </c>
      <c r="NNO712" s="1680">
        <v>1</v>
      </c>
      <c r="NNP712" s="1680">
        <v>1</v>
      </c>
      <c r="NNQ712" s="1680">
        <v>1</v>
      </c>
      <c r="NNR712" s="1680">
        <v>1</v>
      </c>
      <c r="NNS712" s="1680">
        <v>1</v>
      </c>
      <c r="NNT712" s="1680">
        <v>1</v>
      </c>
      <c r="NNU712" s="1680">
        <v>1</v>
      </c>
      <c r="NNV712" s="1680">
        <v>1</v>
      </c>
      <c r="NNW712" s="1680">
        <v>1</v>
      </c>
      <c r="NNX712" s="1680">
        <v>1</v>
      </c>
      <c r="NNY712" s="1680">
        <v>1</v>
      </c>
      <c r="NNZ712" s="1680">
        <v>1</v>
      </c>
      <c r="NOA712" s="1680">
        <v>1</v>
      </c>
      <c r="NOB712" s="1680">
        <v>1</v>
      </c>
      <c r="NOC712" s="1680">
        <v>1</v>
      </c>
      <c r="NOD712" s="1680">
        <v>1</v>
      </c>
      <c r="NOE712" s="1680">
        <v>1</v>
      </c>
      <c r="NOF712" s="1680">
        <v>1</v>
      </c>
      <c r="NOG712" s="1680">
        <v>1</v>
      </c>
      <c r="NOH712" s="1680">
        <v>1</v>
      </c>
      <c r="NOI712" s="1680">
        <v>1</v>
      </c>
      <c r="NOJ712" s="1680">
        <v>1</v>
      </c>
      <c r="NOK712" s="1680">
        <v>1</v>
      </c>
      <c r="NOL712" s="1680">
        <v>1</v>
      </c>
      <c r="NOM712" s="1680">
        <v>1</v>
      </c>
      <c r="NON712" s="1680">
        <v>1</v>
      </c>
      <c r="NOO712" s="1680">
        <v>1</v>
      </c>
      <c r="NOP712" s="1680">
        <v>1</v>
      </c>
      <c r="NOQ712" s="1680">
        <v>1</v>
      </c>
      <c r="NOR712" s="1680">
        <v>1</v>
      </c>
      <c r="NOS712" s="1680">
        <v>1</v>
      </c>
      <c r="NOT712" s="1680">
        <v>1</v>
      </c>
      <c r="NOU712" s="1680">
        <v>1</v>
      </c>
      <c r="NOV712" s="1680">
        <v>1</v>
      </c>
      <c r="NOW712" s="1680">
        <v>1</v>
      </c>
      <c r="NOX712" s="1680">
        <v>1</v>
      </c>
      <c r="NOY712" s="1680">
        <v>1</v>
      </c>
      <c r="NOZ712" s="1680">
        <v>1</v>
      </c>
      <c r="NPA712" s="1680">
        <v>1</v>
      </c>
      <c r="NPB712" s="1680">
        <v>1</v>
      </c>
      <c r="NPC712" s="1680">
        <v>1</v>
      </c>
      <c r="NPD712" s="1680">
        <v>1</v>
      </c>
      <c r="NPE712" s="1680">
        <v>1</v>
      </c>
      <c r="NPF712" s="1680">
        <v>1</v>
      </c>
      <c r="NPG712" s="1680">
        <v>1</v>
      </c>
      <c r="NPH712" s="1680">
        <v>1</v>
      </c>
      <c r="NPI712" s="1680">
        <v>1</v>
      </c>
      <c r="NPJ712" s="1680">
        <v>1</v>
      </c>
      <c r="NPK712" s="1680">
        <v>1</v>
      </c>
      <c r="NPL712" s="1680">
        <v>1</v>
      </c>
      <c r="NPM712" s="1680">
        <v>1</v>
      </c>
      <c r="NPN712" s="1680">
        <v>1</v>
      </c>
      <c r="NPO712" s="1680">
        <v>1</v>
      </c>
      <c r="NPP712" s="1680">
        <v>1</v>
      </c>
      <c r="NPQ712" s="1680">
        <v>1</v>
      </c>
      <c r="NPR712" s="1680">
        <v>1</v>
      </c>
      <c r="NPS712" s="1680">
        <v>1</v>
      </c>
      <c r="NPT712" s="1680">
        <v>1</v>
      </c>
      <c r="NPU712" s="1680">
        <v>1</v>
      </c>
      <c r="NPV712" s="1680">
        <v>1</v>
      </c>
      <c r="NPW712" s="1680">
        <v>1</v>
      </c>
      <c r="NPX712" s="1680">
        <v>1</v>
      </c>
      <c r="NPY712" s="1680">
        <v>1</v>
      </c>
      <c r="NPZ712" s="1680">
        <v>1</v>
      </c>
      <c r="NQA712" s="1680">
        <v>1</v>
      </c>
      <c r="NQB712" s="1680">
        <v>1</v>
      </c>
      <c r="NQC712" s="1680">
        <v>1</v>
      </c>
      <c r="NQD712" s="1680">
        <v>1</v>
      </c>
      <c r="NQE712" s="1680">
        <v>1</v>
      </c>
      <c r="NQF712" s="1680">
        <v>1</v>
      </c>
      <c r="NQG712" s="1680">
        <v>1</v>
      </c>
      <c r="NQH712" s="1680">
        <v>1</v>
      </c>
      <c r="NQI712" s="1680">
        <v>1</v>
      </c>
      <c r="NQJ712" s="1680">
        <v>1</v>
      </c>
      <c r="NQK712" s="1680">
        <v>1</v>
      </c>
      <c r="NQL712" s="1680">
        <v>1</v>
      </c>
      <c r="NQM712" s="1680">
        <v>1</v>
      </c>
      <c r="NQN712" s="1680">
        <v>1</v>
      </c>
      <c r="NQO712" s="1680">
        <v>1</v>
      </c>
      <c r="NQP712" s="1680">
        <v>1</v>
      </c>
      <c r="NQQ712" s="1680">
        <v>1</v>
      </c>
      <c r="NQR712" s="1680">
        <v>1</v>
      </c>
      <c r="NQS712" s="1680">
        <v>1</v>
      </c>
      <c r="NQT712" s="1680">
        <v>1</v>
      </c>
      <c r="NQU712" s="1680">
        <v>1</v>
      </c>
      <c r="NQV712" s="1680">
        <v>1</v>
      </c>
      <c r="NQW712" s="1680">
        <v>1</v>
      </c>
      <c r="NQX712" s="1680">
        <v>1</v>
      </c>
      <c r="NQY712" s="1680">
        <v>1</v>
      </c>
      <c r="NQZ712" s="1680">
        <v>1</v>
      </c>
      <c r="NRA712" s="1680">
        <v>1</v>
      </c>
      <c r="NRB712" s="1680">
        <v>1</v>
      </c>
      <c r="NRC712" s="1680">
        <v>1</v>
      </c>
      <c r="NRD712" s="1680">
        <v>1</v>
      </c>
      <c r="NRE712" s="1680">
        <v>1</v>
      </c>
      <c r="NRF712" s="1680">
        <v>1</v>
      </c>
      <c r="NRG712" s="1680">
        <v>1</v>
      </c>
      <c r="NRH712" s="1680">
        <v>1</v>
      </c>
      <c r="NRI712" s="1680">
        <v>1</v>
      </c>
      <c r="NRJ712" s="1680">
        <v>1</v>
      </c>
      <c r="NRK712" s="1680">
        <v>1</v>
      </c>
      <c r="NRL712" s="1680">
        <v>1</v>
      </c>
      <c r="NRM712" s="1680">
        <v>1</v>
      </c>
      <c r="NRN712" s="1680">
        <v>1</v>
      </c>
      <c r="NRO712" s="1680">
        <v>1</v>
      </c>
      <c r="NRP712" s="1680">
        <v>1</v>
      </c>
      <c r="NRQ712" s="1680">
        <v>1</v>
      </c>
      <c r="NRR712" s="1680">
        <v>1</v>
      </c>
      <c r="NRS712" s="1680">
        <v>1</v>
      </c>
      <c r="NRT712" s="1680">
        <v>1</v>
      </c>
      <c r="NRU712" s="1680">
        <v>1</v>
      </c>
      <c r="NRV712" s="1680">
        <v>1</v>
      </c>
      <c r="NRW712" s="1680">
        <v>1</v>
      </c>
      <c r="NRX712" s="1680">
        <v>1</v>
      </c>
      <c r="NRY712" s="1680">
        <v>1</v>
      </c>
      <c r="NRZ712" s="1680">
        <v>1</v>
      </c>
      <c r="NSA712" s="1680">
        <v>1</v>
      </c>
      <c r="NSB712" s="1680">
        <v>1</v>
      </c>
      <c r="NSC712" s="1680">
        <v>1</v>
      </c>
      <c r="NSD712" s="1680">
        <v>1</v>
      </c>
      <c r="NSE712" s="1680">
        <v>1</v>
      </c>
      <c r="NSF712" s="1680">
        <v>1</v>
      </c>
      <c r="NSG712" s="1680">
        <v>1</v>
      </c>
      <c r="NSH712" s="1680">
        <v>1</v>
      </c>
      <c r="NSI712" s="1680">
        <v>1</v>
      </c>
      <c r="NSJ712" s="1680">
        <v>1</v>
      </c>
      <c r="NSK712" s="1680">
        <v>1</v>
      </c>
      <c r="NSL712" s="1680">
        <v>1</v>
      </c>
      <c r="NSM712" s="1680">
        <v>1</v>
      </c>
      <c r="NSN712" s="1680">
        <v>1</v>
      </c>
      <c r="NSO712" s="1680">
        <v>1</v>
      </c>
      <c r="NSP712" s="1680">
        <v>1</v>
      </c>
      <c r="NSQ712" s="1680">
        <v>1</v>
      </c>
      <c r="NSR712" s="1680">
        <v>1</v>
      </c>
      <c r="NSS712" s="1680">
        <v>1</v>
      </c>
      <c r="NST712" s="1680">
        <v>1</v>
      </c>
      <c r="NSU712" s="1680">
        <v>1</v>
      </c>
      <c r="NSV712" s="1680">
        <v>1</v>
      </c>
      <c r="NSW712" s="1680">
        <v>1</v>
      </c>
      <c r="NSX712" s="1680">
        <v>1</v>
      </c>
      <c r="NSY712" s="1680">
        <v>1</v>
      </c>
      <c r="NSZ712" s="1680">
        <v>1</v>
      </c>
      <c r="NTA712" s="1680">
        <v>1</v>
      </c>
      <c r="NTB712" s="1680">
        <v>1</v>
      </c>
      <c r="NTC712" s="1680">
        <v>1</v>
      </c>
      <c r="NTD712" s="1680">
        <v>1</v>
      </c>
      <c r="NTE712" s="1680">
        <v>1</v>
      </c>
      <c r="NTF712" s="1680">
        <v>1</v>
      </c>
      <c r="NTG712" s="1680">
        <v>1</v>
      </c>
      <c r="NTH712" s="1680">
        <v>1</v>
      </c>
      <c r="NTI712" s="1680">
        <v>1</v>
      </c>
      <c r="NTJ712" s="1680">
        <v>1</v>
      </c>
      <c r="NTK712" s="1680">
        <v>1</v>
      </c>
      <c r="NTL712" s="1680">
        <v>1</v>
      </c>
      <c r="NTM712" s="1680">
        <v>1</v>
      </c>
      <c r="NTN712" s="1680">
        <v>1</v>
      </c>
      <c r="NTO712" s="1680">
        <v>1</v>
      </c>
      <c r="NTP712" s="1680">
        <v>1</v>
      </c>
      <c r="NTQ712" s="1680">
        <v>1</v>
      </c>
      <c r="NTR712" s="1680">
        <v>1</v>
      </c>
      <c r="NTS712" s="1680">
        <v>1</v>
      </c>
      <c r="NTT712" s="1680">
        <v>1</v>
      </c>
      <c r="NTU712" s="1680">
        <v>1</v>
      </c>
      <c r="NTV712" s="1680">
        <v>1</v>
      </c>
      <c r="NTW712" s="1680">
        <v>1</v>
      </c>
      <c r="NTX712" s="1680">
        <v>1</v>
      </c>
      <c r="NTY712" s="1680">
        <v>1</v>
      </c>
      <c r="NTZ712" s="1680">
        <v>1</v>
      </c>
      <c r="NUA712" s="1680">
        <v>1</v>
      </c>
      <c r="NUB712" s="1680">
        <v>1</v>
      </c>
      <c r="NUC712" s="1680">
        <v>1</v>
      </c>
      <c r="NUD712" s="1680">
        <v>1</v>
      </c>
      <c r="NUE712" s="1680">
        <v>1</v>
      </c>
      <c r="NUF712" s="1680">
        <v>1</v>
      </c>
      <c r="NUG712" s="1680">
        <v>1</v>
      </c>
      <c r="NUH712" s="1680">
        <v>1</v>
      </c>
      <c r="NUI712" s="1680">
        <v>1</v>
      </c>
      <c r="NUJ712" s="1680">
        <v>1</v>
      </c>
      <c r="NUK712" s="1680">
        <v>1</v>
      </c>
      <c r="NUL712" s="1680">
        <v>1</v>
      </c>
      <c r="NUM712" s="1680">
        <v>1</v>
      </c>
      <c r="NUN712" s="1680">
        <v>1</v>
      </c>
      <c r="NUO712" s="1680">
        <v>1</v>
      </c>
      <c r="NUP712" s="1680">
        <v>1</v>
      </c>
      <c r="NUQ712" s="1680">
        <v>1</v>
      </c>
      <c r="NUR712" s="1680">
        <v>1</v>
      </c>
      <c r="NUS712" s="1680">
        <v>1</v>
      </c>
      <c r="NUT712" s="1680">
        <v>1</v>
      </c>
      <c r="NUU712" s="1680">
        <v>1</v>
      </c>
      <c r="NUV712" s="1680">
        <v>1</v>
      </c>
      <c r="NUW712" s="1680">
        <v>1</v>
      </c>
      <c r="NUX712" s="1680">
        <v>1</v>
      </c>
      <c r="NUY712" s="1680">
        <v>1</v>
      </c>
      <c r="NUZ712" s="1680">
        <v>1</v>
      </c>
      <c r="NVA712" s="1680">
        <v>1</v>
      </c>
      <c r="NVB712" s="1680">
        <v>1</v>
      </c>
      <c r="NVC712" s="1680">
        <v>1</v>
      </c>
      <c r="NVD712" s="1680">
        <v>1</v>
      </c>
      <c r="NVE712" s="1680">
        <v>1</v>
      </c>
      <c r="NVF712" s="1680">
        <v>1</v>
      </c>
      <c r="NVG712" s="1680">
        <v>1</v>
      </c>
      <c r="NVH712" s="1680">
        <v>1</v>
      </c>
      <c r="NVI712" s="1680">
        <v>1</v>
      </c>
      <c r="NVJ712" s="1680">
        <v>1</v>
      </c>
      <c r="NVK712" s="1680">
        <v>1</v>
      </c>
      <c r="NVL712" s="1680">
        <v>1</v>
      </c>
      <c r="NVM712" s="1680">
        <v>1</v>
      </c>
      <c r="NVN712" s="1680">
        <v>1</v>
      </c>
      <c r="NVO712" s="1680">
        <v>1</v>
      </c>
      <c r="NVP712" s="1680">
        <v>1</v>
      </c>
      <c r="NVQ712" s="1680">
        <v>1</v>
      </c>
      <c r="NVR712" s="1680">
        <v>1</v>
      </c>
      <c r="NVS712" s="1680">
        <v>1</v>
      </c>
      <c r="NVT712" s="1680">
        <v>1</v>
      </c>
      <c r="NVU712" s="1680">
        <v>1</v>
      </c>
      <c r="NVV712" s="1680">
        <v>1</v>
      </c>
      <c r="NVW712" s="1680">
        <v>1</v>
      </c>
      <c r="NVX712" s="1680">
        <v>1</v>
      </c>
      <c r="NVY712" s="1680">
        <v>1</v>
      </c>
      <c r="NVZ712" s="1680">
        <v>1</v>
      </c>
      <c r="NWA712" s="1680">
        <v>1</v>
      </c>
      <c r="NWB712" s="1680">
        <v>1</v>
      </c>
      <c r="NWC712" s="1680">
        <v>1</v>
      </c>
      <c r="NWD712" s="1680">
        <v>1</v>
      </c>
      <c r="NWE712" s="1680">
        <v>1</v>
      </c>
      <c r="NWF712" s="1680">
        <v>1</v>
      </c>
      <c r="NWG712" s="1680">
        <v>1</v>
      </c>
      <c r="NWH712" s="1680">
        <v>1</v>
      </c>
      <c r="NWI712" s="1680">
        <v>1</v>
      </c>
      <c r="NWJ712" s="1680">
        <v>1</v>
      </c>
      <c r="NWK712" s="1680">
        <v>1</v>
      </c>
      <c r="NWL712" s="1680">
        <v>1</v>
      </c>
      <c r="NWM712" s="1680">
        <v>1</v>
      </c>
      <c r="NWN712" s="1680">
        <v>1</v>
      </c>
      <c r="NWO712" s="1680">
        <v>1</v>
      </c>
      <c r="NWP712" s="1680">
        <v>1</v>
      </c>
      <c r="NWQ712" s="1680">
        <v>1</v>
      </c>
      <c r="NWR712" s="1680">
        <v>1</v>
      </c>
      <c r="NWS712" s="1680">
        <v>1</v>
      </c>
      <c r="NWT712" s="1680">
        <v>1</v>
      </c>
      <c r="NWU712" s="1680">
        <v>1</v>
      </c>
      <c r="NWV712" s="1680">
        <v>1</v>
      </c>
      <c r="NWW712" s="1680">
        <v>1</v>
      </c>
      <c r="NWX712" s="1680">
        <v>1</v>
      </c>
      <c r="NWY712" s="1680">
        <v>1</v>
      </c>
      <c r="NWZ712" s="1680">
        <v>1</v>
      </c>
      <c r="NXA712" s="1680">
        <v>1</v>
      </c>
      <c r="NXB712" s="1680">
        <v>1</v>
      </c>
      <c r="NXC712" s="1680">
        <v>1</v>
      </c>
      <c r="NXD712" s="1680">
        <v>1</v>
      </c>
      <c r="NXE712" s="1680">
        <v>1</v>
      </c>
      <c r="NXF712" s="1680">
        <v>1</v>
      </c>
      <c r="NXG712" s="1680">
        <v>1</v>
      </c>
      <c r="NXH712" s="1680">
        <v>1</v>
      </c>
      <c r="NXI712" s="1680">
        <v>1</v>
      </c>
      <c r="NXJ712" s="1680">
        <v>1</v>
      </c>
      <c r="NXK712" s="1680">
        <v>1</v>
      </c>
      <c r="NXL712" s="1680">
        <v>1</v>
      </c>
      <c r="NXM712" s="1680">
        <v>1</v>
      </c>
      <c r="NXN712" s="1680">
        <v>1</v>
      </c>
      <c r="NXO712" s="1680">
        <v>1</v>
      </c>
      <c r="NXP712" s="1680">
        <v>1</v>
      </c>
      <c r="NXQ712" s="1680">
        <v>1</v>
      </c>
      <c r="NXR712" s="1680">
        <v>1</v>
      </c>
      <c r="NXS712" s="1680">
        <v>1</v>
      </c>
      <c r="NXT712" s="1680">
        <v>1</v>
      </c>
      <c r="NXU712" s="1680">
        <v>1</v>
      </c>
      <c r="NXV712" s="1680">
        <v>1</v>
      </c>
      <c r="NXW712" s="1680">
        <v>1</v>
      </c>
      <c r="NXX712" s="1680">
        <v>1</v>
      </c>
      <c r="NXY712" s="1680">
        <v>1</v>
      </c>
      <c r="NXZ712" s="1680">
        <v>1</v>
      </c>
      <c r="NYA712" s="1680">
        <v>1</v>
      </c>
      <c r="NYB712" s="1680">
        <v>1</v>
      </c>
      <c r="NYC712" s="1680">
        <v>1</v>
      </c>
      <c r="NYD712" s="1680">
        <v>1</v>
      </c>
      <c r="NYE712" s="1680">
        <v>1</v>
      </c>
      <c r="NYF712" s="1680">
        <v>1</v>
      </c>
      <c r="NYG712" s="1680">
        <v>1</v>
      </c>
      <c r="NYH712" s="1680">
        <v>1</v>
      </c>
      <c r="NYI712" s="1680">
        <v>1</v>
      </c>
      <c r="NYJ712" s="1680">
        <v>1</v>
      </c>
      <c r="NYK712" s="1680">
        <v>1</v>
      </c>
      <c r="NYL712" s="1680">
        <v>1</v>
      </c>
      <c r="NYM712" s="1680">
        <v>1</v>
      </c>
      <c r="NYN712" s="1680">
        <v>1</v>
      </c>
      <c r="NYO712" s="1680">
        <v>1</v>
      </c>
      <c r="NYP712" s="1680">
        <v>1</v>
      </c>
      <c r="NYQ712" s="1680">
        <v>1</v>
      </c>
      <c r="NYR712" s="1680">
        <v>1</v>
      </c>
      <c r="NYS712" s="1680">
        <v>1</v>
      </c>
      <c r="NYT712" s="1680">
        <v>1</v>
      </c>
      <c r="NYU712" s="1680">
        <v>1</v>
      </c>
      <c r="NYV712" s="1680">
        <v>1</v>
      </c>
      <c r="NYW712" s="1680">
        <v>1</v>
      </c>
      <c r="NYX712" s="1680">
        <v>1</v>
      </c>
      <c r="NYY712" s="1680">
        <v>1</v>
      </c>
      <c r="NYZ712" s="1680">
        <v>1</v>
      </c>
      <c r="NZA712" s="1680">
        <v>1</v>
      </c>
      <c r="NZB712" s="1680">
        <v>1</v>
      </c>
      <c r="NZC712" s="1680">
        <v>1</v>
      </c>
      <c r="NZD712" s="1680">
        <v>1</v>
      </c>
      <c r="NZE712" s="1680">
        <v>1</v>
      </c>
      <c r="NZF712" s="1680">
        <v>1</v>
      </c>
      <c r="NZG712" s="1680">
        <v>1</v>
      </c>
      <c r="NZH712" s="1680">
        <v>1</v>
      </c>
      <c r="NZI712" s="1680">
        <v>1</v>
      </c>
      <c r="NZJ712" s="1680">
        <v>1</v>
      </c>
      <c r="NZK712" s="1680">
        <v>1</v>
      </c>
      <c r="NZL712" s="1680">
        <v>1</v>
      </c>
      <c r="NZM712" s="1680">
        <v>1</v>
      </c>
      <c r="NZN712" s="1680">
        <v>1</v>
      </c>
      <c r="NZO712" s="1680">
        <v>1</v>
      </c>
      <c r="NZP712" s="1680">
        <v>1</v>
      </c>
      <c r="NZQ712" s="1680">
        <v>1</v>
      </c>
      <c r="NZR712" s="1680">
        <v>1</v>
      </c>
      <c r="NZS712" s="1680">
        <v>1</v>
      </c>
      <c r="NZT712" s="1680">
        <v>1</v>
      </c>
      <c r="NZU712" s="1680">
        <v>1</v>
      </c>
      <c r="NZV712" s="1680">
        <v>1</v>
      </c>
      <c r="NZW712" s="1680">
        <v>1</v>
      </c>
      <c r="NZX712" s="1680">
        <v>1</v>
      </c>
      <c r="NZY712" s="1680">
        <v>1</v>
      </c>
      <c r="NZZ712" s="1680">
        <v>1</v>
      </c>
      <c r="OAA712" s="1680">
        <v>1</v>
      </c>
      <c r="OAB712" s="1680">
        <v>1</v>
      </c>
      <c r="OAC712" s="1680">
        <v>1</v>
      </c>
      <c r="OAD712" s="1680">
        <v>1</v>
      </c>
      <c r="OAE712" s="1680">
        <v>1</v>
      </c>
      <c r="OAF712" s="1680">
        <v>1</v>
      </c>
      <c r="OAG712" s="1680">
        <v>1</v>
      </c>
      <c r="OAH712" s="1680">
        <v>1</v>
      </c>
      <c r="OAI712" s="1680">
        <v>1</v>
      </c>
      <c r="OAJ712" s="1680">
        <v>1</v>
      </c>
      <c r="OAK712" s="1680">
        <v>1</v>
      </c>
      <c r="OAL712" s="1680">
        <v>1</v>
      </c>
      <c r="OAM712" s="1680">
        <v>1</v>
      </c>
      <c r="OAN712" s="1680">
        <v>1</v>
      </c>
      <c r="OAO712" s="1680">
        <v>1</v>
      </c>
      <c r="OAP712" s="1680">
        <v>1</v>
      </c>
      <c r="OAQ712" s="1680">
        <v>1</v>
      </c>
      <c r="OAR712" s="1680">
        <v>1</v>
      </c>
      <c r="OAS712" s="1680">
        <v>1</v>
      </c>
      <c r="OAT712" s="1680">
        <v>1</v>
      </c>
      <c r="OAU712" s="1680">
        <v>1</v>
      </c>
      <c r="OAV712" s="1680">
        <v>1</v>
      </c>
      <c r="OAW712" s="1680">
        <v>1</v>
      </c>
      <c r="OAX712" s="1680">
        <v>1</v>
      </c>
      <c r="OAY712" s="1680">
        <v>1</v>
      </c>
      <c r="OAZ712" s="1680">
        <v>1</v>
      </c>
      <c r="OBA712" s="1680">
        <v>1</v>
      </c>
      <c r="OBB712" s="1680">
        <v>1</v>
      </c>
      <c r="OBC712" s="1680">
        <v>1</v>
      </c>
      <c r="OBD712" s="1680">
        <v>1</v>
      </c>
      <c r="OBE712" s="1680">
        <v>1</v>
      </c>
      <c r="OBF712" s="1680">
        <v>1</v>
      </c>
      <c r="OBG712" s="1680">
        <v>1</v>
      </c>
      <c r="OBH712" s="1680">
        <v>1</v>
      </c>
      <c r="OBI712" s="1680">
        <v>1</v>
      </c>
      <c r="OBJ712" s="1680">
        <v>1</v>
      </c>
      <c r="OBK712" s="1680">
        <v>1</v>
      </c>
      <c r="OBL712" s="1680">
        <v>1</v>
      </c>
      <c r="OBM712" s="1680">
        <v>1</v>
      </c>
      <c r="OBN712" s="1680">
        <v>1</v>
      </c>
      <c r="OBO712" s="1680">
        <v>1</v>
      </c>
      <c r="OBP712" s="1680">
        <v>1</v>
      </c>
      <c r="OBQ712" s="1680">
        <v>1</v>
      </c>
      <c r="OBR712" s="1680">
        <v>1</v>
      </c>
      <c r="OBS712" s="1680">
        <v>1</v>
      </c>
      <c r="OBT712" s="1680">
        <v>1</v>
      </c>
      <c r="OBU712" s="1680">
        <v>1</v>
      </c>
      <c r="OBV712" s="1680">
        <v>1</v>
      </c>
      <c r="OBW712" s="1680">
        <v>1</v>
      </c>
      <c r="OBX712" s="1680">
        <v>1</v>
      </c>
      <c r="OBY712" s="1680">
        <v>1</v>
      </c>
      <c r="OBZ712" s="1680">
        <v>1</v>
      </c>
      <c r="OCA712" s="1680">
        <v>1</v>
      </c>
      <c r="OCB712" s="1680">
        <v>1</v>
      </c>
      <c r="OCC712" s="1680">
        <v>1</v>
      </c>
      <c r="OCD712" s="1680">
        <v>1</v>
      </c>
      <c r="OCE712" s="1680">
        <v>1</v>
      </c>
      <c r="OCF712" s="1680">
        <v>1</v>
      </c>
      <c r="OCG712" s="1680">
        <v>1</v>
      </c>
      <c r="OCH712" s="1680">
        <v>1</v>
      </c>
      <c r="OCI712" s="1680">
        <v>1</v>
      </c>
      <c r="OCJ712" s="1680">
        <v>1</v>
      </c>
      <c r="OCK712" s="1680">
        <v>1</v>
      </c>
      <c r="OCL712" s="1680">
        <v>1</v>
      </c>
      <c r="OCM712" s="1680">
        <v>1</v>
      </c>
      <c r="OCN712" s="1680">
        <v>1</v>
      </c>
      <c r="OCO712" s="1680">
        <v>1</v>
      </c>
      <c r="OCP712" s="1680">
        <v>1</v>
      </c>
      <c r="OCQ712" s="1680">
        <v>1</v>
      </c>
      <c r="OCR712" s="1680">
        <v>1</v>
      </c>
      <c r="OCS712" s="1680">
        <v>1</v>
      </c>
      <c r="OCT712" s="1680">
        <v>1</v>
      </c>
      <c r="OCU712" s="1680">
        <v>1</v>
      </c>
      <c r="OCV712" s="1680">
        <v>1</v>
      </c>
      <c r="OCW712" s="1680">
        <v>1</v>
      </c>
      <c r="OCX712" s="1680">
        <v>1</v>
      </c>
      <c r="OCY712" s="1680">
        <v>1</v>
      </c>
      <c r="OCZ712" s="1680">
        <v>1</v>
      </c>
      <c r="ODA712" s="1680">
        <v>1</v>
      </c>
      <c r="ODB712" s="1680">
        <v>1</v>
      </c>
      <c r="ODC712" s="1680">
        <v>1</v>
      </c>
      <c r="ODD712" s="1680">
        <v>1</v>
      </c>
      <c r="ODE712" s="1680">
        <v>1</v>
      </c>
      <c r="ODF712" s="1680">
        <v>1</v>
      </c>
      <c r="ODG712" s="1680">
        <v>1</v>
      </c>
      <c r="ODH712" s="1680">
        <v>1</v>
      </c>
      <c r="ODI712" s="1680">
        <v>1</v>
      </c>
      <c r="ODJ712" s="1680">
        <v>1</v>
      </c>
      <c r="ODK712" s="1680">
        <v>1</v>
      </c>
      <c r="ODL712" s="1680">
        <v>1</v>
      </c>
      <c r="ODM712" s="1680">
        <v>1</v>
      </c>
      <c r="ODN712" s="1680">
        <v>1</v>
      </c>
      <c r="ODO712" s="1680">
        <v>1</v>
      </c>
      <c r="ODP712" s="1680">
        <v>1</v>
      </c>
      <c r="ODQ712" s="1680">
        <v>1</v>
      </c>
      <c r="ODR712" s="1680">
        <v>1</v>
      </c>
      <c r="ODS712" s="1680">
        <v>1</v>
      </c>
      <c r="ODT712" s="1680">
        <v>1</v>
      </c>
      <c r="ODU712" s="1680">
        <v>1</v>
      </c>
      <c r="ODV712" s="1680">
        <v>1</v>
      </c>
      <c r="ODW712" s="1680">
        <v>1</v>
      </c>
      <c r="ODX712" s="1680">
        <v>1</v>
      </c>
      <c r="ODY712" s="1680">
        <v>1</v>
      </c>
      <c r="ODZ712" s="1680">
        <v>1</v>
      </c>
      <c r="OEA712" s="1680">
        <v>1</v>
      </c>
      <c r="OEB712" s="1680">
        <v>1</v>
      </c>
      <c r="OEC712" s="1680">
        <v>1</v>
      </c>
      <c r="OED712" s="1680">
        <v>1</v>
      </c>
      <c r="OEE712" s="1680">
        <v>1</v>
      </c>
      <c r="OEF712" s="1680">
        <v>1</v>
      </c>
      <c r="OEG712" s="1680">
        <v>1</v>
      </c>
      <c r="OEH712" s="1680">
        <v>1</v>
      </c>
      <c r="OEI712" s="1680">
        <v>1</v>
      </c>
      <c r="OEJ712" s="1680">
        <v>1</v>
      </c>
      <c r="OEK712" s="1680">
        <v>1</v>
      </c>
      <c r="OEL712" s="1680">
        <v>1</v>
      </c>
      <c r="OEM712" s="1680">
        <v>1</v>
      </c>
      <c r="OEN712" s="1680">
        <v>1</v>
      </c>
      <c r="OEO712" s="1680">
        <v>1</v>
      </c>
      <c r="OEP712" s="1680">
        <v>1</v>
      </c>
      <c r="OEQ712" s="1680">
        <v>1</v>
      </c>
      <c r="OER712" s="1680">
        <v>1</v>
      </c>
      <c r="OES712" s="1680">
        <v>1</v>
      </c>
      <c r="OET712" s="1680">
        <v>1</v>
      </c>
      <c r="OEU712" s="1680">
        <v>1</v>
      </c>
      <c r="OEV712" s="1680">
        <v>1</v>
      </c>
      <c r="OEW712" s="1680">
        <v>1</v>
      </c>
      <c r="OEX712" s="1680">
        <v>1</v>
      </c>
      <c r="OEY712" s="1680">
        <v>1</v>
      </c>
      <c r="OEZ712" s="1680">
        <v>1</v>
      </c>
      <c r="OFA712" s="1680">
        <v>1</v>
      </c>
      <c r="OFB712" s="1680">
        <v>1</v>
      </c>
      <c r="OFC712" s="1680">
        <v>1</v>
      </c>
      <c r="OFD712" s="1680">
        <v>1</v>
      </c>
      <c r="OFE712" s="1680">
        <v>1</v>
      </c>
      <c r="OFF712" s="1680">
        <v>1</v>
      </c>
      <c r="OFG712" s="1680">
        <v>1</v>
      </c>
      <c r="OFH712" s="1680">
        <v>1</v>
      </c>
      <c r="OFI712" s="1680">
        <v>1</v>
      </c>
      <c r="OFJ712" s="1680">
        <v>1</v>
      </c>
      <c r="OFK712" s="1680">
        <v>1</v>
      </c>
      <c r="OFL712" s="1680">
        <v>1</v>
      </c>
      <c r="OFM712" s="1680">
        <v>1</v>
      </c>
      <c r="OFN712" s="1680">
        <v>1</v>
      </c>
      <c r="OFO712" s="1680">
        <v>1</v>
      </c>
      <c r="OFP712" s="1680">
        <v>1</v>
      </c>
      <c r="OFQ712" s="1680">
        <v>1</v>
      </c>
      <c r="OFR712" s="1680">
        <v>1</v>
      </c>
      <c r="OFS712" s="1680">
        <v>1</v>
      </c>
      <c r="OFT712" s="1680">
        <v>1</v>
      </c>
      <c r="OFU712" s="1680">
        <v>1</v>
      </c>
      <c r="OFV712" s="1680">
        <v>1</v>
      </c>
      <c r="OFW712" s="1680">
        <v>1</v>
      </c>
      <c r="OFX712" s="1680">
        <v>1</v>
      </c>
      <c r="OFY712" s="1680">
        <v>1</v>
      </c>
      <c r="OFZ712" s="1680">
        <v>1</v>
      </c>
      <c r="OGA712" s="1680">
        <v>1</v>
      </c>
      <c r="OGB712" s="1680">
        <v>1</v>
      </c>
      <c r="OGC712" s="1680">
        <v>1</v>
      </c>
      <c r="OGD712" s="1680">
        <v>1</v>
      </c>
      <c r="OGE712" s="1680">
        <v>1</v>
      </c>
      <c r="OGF712" s="1680">
        <v>1</v>
      </c>
      <c r="OGG712" s="1680">
        <v>1</v>
      </c>
      <c r="OGH712" s="1680">
        <v>1</v>
      </c>
      <c r="OGI712" s="1680">
        <v>1</v>
      </c>
      <c r="OGJ712" s="1680">
        <v>1</v>
      </c>
      <c r="OGK712" s="1680">
        <v>1</v>
      </c>
      <c r="OGL712" s="1680">
        <v>1</v>
      </c>
      <c r="OGM712" s="1680">
        <v>1</v>
      </c>
      <c r="OGN712" s="1680">
        <v>1</v>
      </c>
      <c r="OGO712" s="1680">
        <v>1</v>
      </c>
      <c r="OGP712" s="1680">
        <v>1</v>
      </c>
      <c r="OGQ712" s="1680">
        <v>1</v>
      </c>
      <c r="OGR712" s="1680">
        <v>1</v>
      </c>
      <c r="OGS712" s="1680">
        <v>1</v>
      </c>
      <c r="OGT712" s="1680">
        <v>1</v>
      </c>
      <c r="OGU712" s="1680">
        <v>1</v>
      </c>
      <c r="OGV712" s="1680">
        <v>1</v>
      </c>
      <c r="OGW712" s="1680">
        <v>1</v>
      </c>
      <c r="OGX712" s="1680">
        <v>1</v>
      </c>
      <c r="OGY712" s="1680">
        <v>1</v>
      </c>
      <c r="OGZ712" s="1680">
        <v>1</v>
      </c>
      <c r="OHA712" s="1680">
        <v>1</v>
      </c>
      <c r="OHB712" s="1680">
        <v>1</v>
      </c>
      <c r="OHC712" s="1680">
        <v>1</v>
      </c>
      <c r="OHD712" s="1680">
        <v>1</v>
      </c>
      <c r="OHE712" s="1680">
        <v>1</v>
      </c>
      <c r="OHF712" s="1680">
        <v>1</v>
      </c>
      <c r="OHG712" s="1680">
        <v>1</v>
      </c>
      <c r="OHH712" s="1680">
        <v>1</v>
      </c>
      <c r="OHI712" s="1680">
        <v>1</v>
      </c>
      <c r="OHJ712" s="1680">
        <v>1</v>
      </c>
      <c r="OHK712" s="1680">
        <v>1</v>
      </c>
      <c r="OHL712" s="1680">
        <v>1</v>
      </c>
      <c r="OHM712" s="1680">
        <v>1</v>
      </c>
      <c r="OHN712" s="1680">
        <v>1</v>
      </c>
      <c r="OHO712" s="1680">
        <v>1</v>
      </c>
      <c r="OHP712" s="1680">
        <v>1</v>
      </c>
      <c r="OHQ712" s="1680">
        <v>1</v>
      </c>
      <c r="OHR712" s="1680">
        <v>1</v>
      </c>
      <c r="OHS712" s="1680">
        <v>1</v>
      </c>
      <c r="OHT712" s="1680">
        <v>1</v>
      </c>
      <c r="OHU712" s="1680">
        <v>1</v>
      </c>
      <c r="OHV712" s="1680">
        <v>1</v>
      </c>
      <c r="OHW712" s="1680">
        <v>1</v>
      </c>
      <c r="OHX712" s="1680">
        <v>1</v>
      </c>
      <c r="OHY712" s="1680">
        <v>1</v>
      </c>
      <c r="OHZ712" s="1680">
        <v>1</v>
      </c>
      <c r="OIA712" s="1680">
        <v>1</v>
      </c>
      <c r="OIB712" s="1680">
        <v>1</v>
      </c>
      <c r="OIC712" s="1680">
        <v>1</v>
      </c>
      <c r="OID712" s="1680">
        <v>1</v>
      </c>
      <c r="OIE712" s="1680">
        <v>1</v>
      </c>
      <c r="OIF712" s="1680">
        <v>1</v>
      </c>
      <c r="OIG712" s="1680">
        <v>1</v>
      </c>
      <c r="OIH712" s="1680">
        <v>1</v>
      </c>
      <c r="OII712" s="1680">
        <v>1</v>
      </c>
      <c r="OIJ712" s="1680">
        <v>1</v>
      </c>
      <c r="OIK712" s="1680">
        <v>1</v>
      </c>
      <c r="OIL712" s="1680">
        <v>1</v>
      </c>
      <c r="OIM712" s="1680">
        <v>1</v>
      </c>
      <c r="OIN712" s="1680">
        <v>1</v>
      </c>
      <c r="OIO712" s="1680">
        <v>1</v>
      </c>
      <c r="OIP712" s="1680">
        <v>1</v>
      </c>
      <c r="OIQ712" s="1680">
        <v>1</v>
      </c>
      <c r="OIR712" s="1680">
        <v>1</v>
      </c>
      <c r="OIS712" s="1680">
        <v>1</v>
      </c>
      <c r="OIT712" s="1680">
        <v>1</v>
      </c>
      <c r="OIU712" s="1680">
        <v>1</v>
      </c>
      <c r="OIV712" s="1680">
        <v>1</v>
      </c>
      <c r="OIW712" s="1680">
        <v>1</v>
      </c>
      <c r="OIX712" s="1680">
        <v>1</v>
      </c>
      <c r="OIY712" s="1680">
        <v>1</v>
      </c>
      <c r="OIZ712" s="1680">
        <v>1</v>
      </c>
      <c r="OJA712" s="1680">
        <v>1</v>
      </c>
      <c r="OJB712" s="1680">
        <v>1</v>
      </c>
      <c r="OJC712" s="1680">
        <v>1</v>
      </c>
      <c r="OJD712" s="1680">
        <v>1</v>
      </c>
      <c r="OJE712" s="1680">
        <v>1</v>
      </c>
      <c r="OJF712" s="1680">
        <v>1</v>
      </c>
      <c r="OJG712" s="1680">
        <v>1</v>
      </c>
      <c r="OJH712" s="1680">
        <v>1</v>
      </c>
      <c r="OJI712" s="1680">
        <v>1</v>
      </c>
      <c r="OJJ712" s="1680">
        <v>1</v>
      </c>
      <c r="OJK712" s="1680">
        <v>1</v>
      </c>
      <c r="OJL712" s="1680">
        <v>1</v>
      </c>
      <c r="OJM712" s="1680">
        <v>1</v>
      </c>
      <c r="OJN712" s="1680">
        <v>1</v>
      </c>
      <c r="OJO712" s="1680">
        <v>1</v>
      </c>
      <c r="OJP712" s="1680">
        <v>1</v>
      </c>
      <c r="OJQ712" s="1680">
        <v>1</v>
      </c>
      <c r="OJR712" s="1680">
        <v>1</v>
      </c>
      <c r="OJS712" s="1680">
        <v>1</v>
      </c>
      <c r="OJT712" s="1680">
        <v>1</v>
      </c>
      <c r="OJU712" s="1680">
        <v>1</v>
      </c>
      <c r="OJV712" s="1680">
        <v>1</v>
      </c>
      <c r="OJW712" s="1680">
        <v>1</v>
      </c>
      <c r="OJX712" s="1680">
        <v>1</v>
      </c>
      <c r="OJY712" s="1680">
        <v>1</v>
      </c>
      <c r="OJZ712" s="1680">
        <v>1</v>
      </c>
      <c r="OKA712" s="1680">
        <v>1</v>
      </c>
      <c r="OKB712" s="1680">
        <v>1</v>
      </c>
      <c r="OKC712" s="1680">
        <v>1</v>
      </c>
      <c r="OKD712" s="1680">
        <v>1</v>
      </c>
      <c r="OKE712" s="1680">
        <v>1</v>
      </c>
      <c r="OKF712" s="1680">
        <v>1</v>
      </c>
      <c r="OKG712" s="1680">
        <v>1</v>
      </c>
      <c r="OKH712" s="1680">
        <v>1</v>
      </c>
      <c r="OKI712" s="1680">
        <v>1</v>
      </c>
      <c r="OKJ712" s="1680">
        <v>1</v>
      </c>
      <c r="OKK712" s="1680">
        <v>1</v>
      </c>
      <c r="OKL712" s="1680">
        <v>1</v>
      </c>
      <c r="OKM712" s="1680">
        <v>1</v>
      </c>
      <c r="OKN712" s="1680">
        <v>1</v>
      </c>
      <c r="OKO712" s="1680">
        <v>1</v>
      </c>
      <c r="OKP712" s="1680">
        <v>1</v>
      </c>
      <c r="OKQ712" s="1680">
        <v>1</v>
      </c>
      <c r="OKR712" s="1680">
        <v>1</v>
      </c>
      <c r="OKS712" s="1680">
        <v>1</v>
      </c>
      <c r="OKT712" s="1680">
        <v>1</v>
      </c>
      <c r="OKU712" s="1680">
        <v>1</v>
      </c>
      <c r="OKV712" s="1680">
        <v>1</v>
      </c>
      <c r="OKW712" s="1680">
        <v>1</v>
      </c>
      <c r="OKX712" s="1680">
        <v>1</v>
      </c>
      <c r="OKY712" s="1680">
        <v>1</v>
      </c>
      <c r="OKZ712" s="1680">
        <v>1</v>
      </c>
      <c r="OLA712" s="1680">
        <v>1</v>
      </c>
      <c r="OLB712" s="1680">
        <v>1</v>
      </c>
      <c r="OLC712" s="1680">
        <v>1</v>
      </c>
      <c r="OLD712" s="1680">
        <v>1</v>
      </c>
      <c r="OLE712" s="1680">
        <v>1</v>
      </c>
      <c r="OLF712" s="1680">
        <v>1</v>
      </c>
      <c r="OLG712" s="1680">
        <v>1</v>
      </c>
      <c r="OLH712" s="1680">
        <v>1</v>
      </c>
      <c r="OLI712" s="1680">
        <v>1</v>
      </c>
      <c r="OLJ712" s="1680">
        <v>1</v>
      </c>
      <c r="OLK712" s="1680">
        <v>1</v>
      </c>
      <c r="OLL712" s="1680">
        <v>1</v>
      </c>
      <c r="OLM712" s="1680">
        <v>1</v>
      </c>
      <c r="OLN712" s="1680">
        <v>1</v>
      </c>
      <c r="OLO712" s="1680">
        <v>1</v>
      </c>
      <c r="OLP712" s="1680">
        <v>1</v>
      </c>
      <c r="OLQ712" s="1680">
        <v>1</v>
      </c>
      <c r="OLR712" s="1680">
        <v>1</v>
      </c>
      <c r="OLS712" s="1680">
        <v>1</v>
      </c>
      <c r="OLT712" s="1680">
        <v>1</v>
      </c>
      <c r="OLU712" s="1680">
        <v>1</v>
      </c>
      <c r="OLV712" s="1680">
        <v>1</v>
      </c>
      <c r="OLW712" s="1680">
        <v>1</v>
      </c>
      <c r="OLX712" s="1680">
        <v>1</v>
      </c>
      <c r="OLY712" s="1680">
        <v>1</v>
      </c>
      <c r="OLZ712" s="1680">
        <v>1</v>
      </c>
      <c r="OMA712" s="1680">
        <v>1</v>
      </c>
      <c r="OMB712" s="1680">
        <v>1</v>
      </c>
      <c r="OMC712" s="1680">
        <v>1</v>
      </c>
      <c r="OMD712" s="1680">
        <v>1</v>
      </c>
      <c r="OME712" s="1680">
        <v>1</v>
      </c>
      <c r="OMF712" s="1680">
        <v>1</v>
      </c>
      <c r="OMG712" s="1680">
        <v>1</v>
      </c>
      <c r="OMH712" s="1680">
        <v>1</v>
      </c>
      <c r="OMI712" s="1680">
        <v>1</v>
      </c>
      <c r="OMJ712" s="1680">
        <v>1</v>
      </c>
      <c r="OMK712" s="1680">
        <v>1</v>
      </c>
      <c r="OML712" s="1680">
        <v>1</v>
      </c>
      <c r="OMM712" s="1680">
        <v>1</v>
      </c>
      <c r="OMN712" s="1680">
        <v>1</v>
      </c>
      <c r="OMO712" s="1680">
        <v>1</v>
      </c>
      <c r="OMP712" s="1680">
        <v>1</v>
      </c>
      <c r="OMQ712" s="1680">
        <v>1</v>
      </c>
      <c r="OMR712" s="1680">
        <v>1</v>
      </c>
      <c r="OMS712" s="1680">
        <v>1</v>
      </c>
      <c r="OMT712" s="1680">
        <v>1</v>
      </c>
      <c r="OMU712" s="1680">
        <v>1</v>
      </c>
      <c r="OMV712" s="1680">
        <v>1</v>
      </c>
      <c r="OMW712" s="1680">
        <v>1</v>
      </c>
      <c r="OMX712" s="1680">
        <v>1</v>
      </c>
      <c r="OMY712" s="1680">
        <v>1</v>
      </c>
      <c r="OMZ712" s="1680">
        <v>1</v>
      </c>
      <c r="ONA712" s="1680">
        <v>1</v>
      </c>
      <c r="ONB712" s="1680">
        <v>1</v>
      </c>
      <c r="ONC712" s="1680">
        <v>1</v>
      </c>
      <c r="OND712" s="1680">
        <v>1</v>
      </c>
      <c r="ONE712" s="1680">
        <v>1</v>
      </c>
      <c r="ONF712" s="1680">
        <v>1</v>
      </c>
      <c r="ONG712" s="1680">
        <v>1</v>
      </c>
      <c r="ONH712" s="1680">
        <v>1</v>
      </c>
      <c r="ONI712" s="1680">
        <v>1</v>
      </c>
      <c r="ONJ712" s="1680">
        <v>1</v>
      </c>
      <c r="ONK712" s="1680">
        <v>1</v>
      </c>
      <c r="ONL712" s="1680">
        <v>1</v>
      </c>
      <c r="ONM712" s="1680">
        <v>1</v>
      </c>
      <c r="ONN712" s="1680">
        <v>1</v>
      </c>
      <c r="ONO712" s="1680">
        <v>1</v>
      </c>
      <c r="ONP712" s="1680">
        <v>1</v>
      </c>
      <c r="ONQ712" s="1680">
        <v>1</v>
      </c>
      <c r="ONR712" s="1680">
        <v>1</v>
      </c>
      <c r="ONS712" s="1680">
        <v>1</v>
      </c>
      <c r="ONT712" s="1680">
        <v>1</v>
      </c>
      <c r="ONU712" s="1680">
        <v>1</v>
      </c>
      <c r="ONV712" s="1680">
        <v>1</v>
      </c>
      <c r="ONW712" s="1680">
        <v>1</v>
      </c>
      <c r="ONX712" s="1680">
        <v>1</v>
      </c>
      <c r="ONY712" s="1680">
        <v>1</v>
      </c>
      <c r="ONZ712" s="1680">
        <v>1</v>
      </c>
      <c r="OOA712" s="1680">
        <v>1</v>
      </c>
      <c r="OOB712" s="1680">
        <v>1</v>
      </c>
      <c r="OOC712" s="1680">
        <v>1</v>
      </c>
      <c r="OOD712" s="1680">
        <v>1</v>
      </c>
      <c r="OOE712" s="1680">
        <v>1</v>
      </c>
      <c r="OOF712" s="1680">
        <v>1</v>
      </c>
      <c r="OOG712" s="1680">
        <v>1</v>
      </c>
      <c r="OOH712" s="1680">
        <v>1</v>
      </c>
      <c r="OOI712" s="1680">
        <v>1</v>
      </c>
      <c r="OOJ712" s="1680">
        <v>1</v>
      </c>
      <c r="OOK712" s="1680">
        <v>1</v>
      </c>
      <c r="OOL712" s="1680">
        <v>1</v>
      </c>
      <c r="OOM712" s="1680">
        <v>1</v>
      </c>
      <c r="OON712" s="1680">
        <v>1</v>
      </c>
      <c r="OOO712" s="1680">
        <v>1</v>
      </c>
      <c r="OOP712" s="1680">
        <v>1</v>
      </c>
      <c r="OOQ712" s="1680">
        <v>1</v>
      </c>
      <c r="OOR712" s="1680">
        <v>1</v>
      </c>
      <c r="OOS712" s="1680">
        <v>1</v>
      </c>
      <c r="OOT712" s="1680">
        <v>1</v>
      </c>
      <c r="OOU712" s="1680">
        <v>1</v>
      </c>
      <c r="OOV712" s="1680">
        <v>1</v>
      </c>
      <c r="OOW712" s="1680">
        <v>1</v>
      </c>
      <c r="OOX712" s="1680">
        <v>1</v>
      </c>
      <c r="OOY712" s="1680">
        <v>1</v>
      </c>
      <c r="OOZ712" s="1680">
        <v>1</v>
      </c>
      <c r="OPA712" s="1680">
        <v>1</v>
      </c>
      <c r="OPB712" s="1680">
        <v>1</v>
      </c>
      <c r="OPC712" s="1680">
        <v>1</v>
      </c>
      <c r="OPD712" s="1680">
        <v>1</v>
      </c>
      <c r="OPE712" s="1680">
        <v>1</v>
      </c>
      <c r="OPF712" s="1680">
        <v>1</v>
      </c>
      <c r="OPG712" s="1680">
        <v>1</v>
      </c>
      <c r="OPH712" s="1680">
        <v>1</v>
      </c>
      <c r="OPI712" s="1680">
        <v>1</v>
      </c>
      <c r="OPJ712" s="1680">
        <v>1</v>
      </c>
      <c r="OPK712" s="1680">
        <v>1</v>
      </c>
      <c r="OPL712" s="1680">
        <v>1</v>
      </c>
      <c r="OPM712" s="1680">
        <v>1</v>
      </c>
      <c r="OPN712" s="1680">
        <v>1</v>
      </c>
      <c r="OPO712" s="1680">
        <v>1</v>
      </c>
      <c r="OPP712" s="1680">
        <v>1</v>
      </c>
      <c r="OPQ712" s="1680">
        <v>1</v>
      </c>
      <c r="OPR712" s="1680">
        <v>1</v>
      </c>
      <c r="OPS712" s="1680">
        <v>1</v>
      </c>
      <c r="OPT712" s="1680">
        <v>1</v>
      </c>
      <c r="OPU712" s="1680">
        <v>1</v>
      </c>
      <c r="OPV712" s="1680">
        <v>1</v>
      </c>
      <c r="OPW712" s="1680">
        <v>1</v>
      </c>
      <c r="OPX712" s="1680">
        <v>1</v>
      </c>
      <c r="OPY712" s="1680">
        <v>1</v>
      </c>
      <c r="OPZ712" s="1680">
        <v>1</v>
      </c>
      <c r="OQA712" s="1680">
        <v>1</v>
      </c>
      <c r="OQB712" s="1680">
        <v>1</v>
      </c>
      <c r="OQC712" s="1680">
        <v>1</v>
      </c>
      <c r="OQD712" s="1680">
        <v>1</v>
      </c>
      <c r="OQE712" s="1680">
        <v>1</v>
      </c>
      <c r="OQF712" s="1680">
        <v>1</v>
      </c>
      <c r="OQG712" s="1680">
        <v>1</v>
      </c>
      <c r="OQH712" s="1680">
        <v>1</v>
      </c>
      <c r="OQI712" s="1680">
        <v>1</v>
      </c>
      <c r="OQJ712" s="1680">
        <v>1</v>
      </c>
      <c r="OQK712" s="1680">
        <v>1</v>
      </c>
      <c r="OQL712" s="1680">
        <v>1</v>
      </c>
      <c r="OQM712" s="1680">
        <v>1</v>
      </c>
      <c r="OQN712" s="1680">
        <v>1</v>
      </c>
      <c r="OQO712" s="1680">
        <v>1</v>
      </c>
      <c r="OQP712" s="1680">
        <v>1</v>
      </c>
      <c r="OQQ712" s="1680">
        <v>1</v>
      </c>
      <c r="OQR712" s="1680">
        <v>1</v>
      </c>
      <c r="OQS712" s="1680">
        <v>1</v>
      </c>
      <c r="OQT712" s="1680">
        <v>1</v>
      </c>
      <c r="OQU712" s="1680">
        <v>1</v>
      </c>
      <c r="OQV712" s="1680">
        <v>1</v>
      </c>
      <c r="OQW712" s="1680">
        <v>1</v>
      </c>
      <c r="OQX712" s="1680">
        <v>1</v>
      </c>
      <c r="OQY712" s="1680">
        <v>1</v>
      </c>
      <c r="OQZ712" s="1680">
        <v>1</v>
      </c>
      <c r="ORA712" s="1680">
        <v>1</v>
      </c>
      <c r="ORB712" s="1680">
        <v>1</v>
      </c>
      <c r="ORC712" s="1680">
        <v>1</v>
      </c>
      <c r="ORD712" s="1680">
        <v>1</v>
      </c>
      <c r="ORE712" s="1680">
        <v>1</v>
      </c>
      <c r="ORF712" s="1680">
        <v>1</v>
      </c>
      <c r="ORG712" s="1680">
        <v>1</v>
      </c>
      <c r="ORH712" s="1680">
        <v>1</v>
      </c>
      <c r="ORI712" s="1680">
        <v>1</v>
      </c>
      <c r="ORJ712" s="1680">
        <v>1</v>
      </c>
      <c r="ORK712" s="1680">
        <v>1</v>
      </c>
      <c r="ORL712" s="1680">
        <v>1</v>
      </c>
      <c r="ORM712" s="1680">
        <v>1</v>
      </c>
      <c r="ORN712" s="1680">
        <v>1</v>
      </c>
      <c r="ORO712" s="1680">
        <v>1</v>
      </c>
      <c r="ORP712" s="1680">
        <v>1</v>
      </c>
      <c r="ORQ712" s="1680">
        <v>1</v>
      </c>
      <c r="ORR712" s="1680">
        <v>1</v>
      </c>
      <c r="ORS712" s="1680">
        <v>1</v>
      </c>
      <c r="ORT712" s="1680">
        <v>1</v>
      </c>
      <c r="ORU712" s="1680">
        <v>1</v>
      </c>
      <c r="ORV712" s="1680">
        <v>1</v>
      </c>
      <c r="ORW712" s="1680">
        <v>1</v>
      </c>
      <c r="ORX712" s="1680">
        <v>1</v>
      </c>
      <c r="ORY712" s="1680">
        <v>1</v>
      </c>
      <c r="ORZ712" s="1680">
        <v>1</v>
      </c>
      <c r="OSA712" s="1680">
        <v>1</v>
      </c>
      <c r="OSB712" s="1680">
        <v>1</v>
      </c>
      <c r="OSC712" s="1680">
        <v>1</v>
      </c>
      <c r="OSD712" s="1680">
        <v>1</v>
      </c>
      <c r="OSE712" s="1680">
        <v>1</v>
      </c>
      <c r="OSF712" s="1680">
        <v>1</v>
      </c>
      <c r="OSG712" s="1680">
        <v>1</v>
      </c>
      <c r="OSH712" s="1680">
        <v>1</v>
      </c>
      <c r="OSI712" s="1680">
        <v>1</v>
      </c>
      <c r="OSJ712" s="1680">
        <v>1</v>
      </c>
      <c r="OSK712" s="1680">
        <v>1</v>
      </c>
      <c r="OSL712" s="1680">
        <v>1</v>
      </c>
      <c r="OSM712" s="1680">
        <v>1</v>
      </c>
      <c r="OSN712" s="1680">
        <v>1</v>
      </c>
      <c r="OSO712" s="1680">
        <v>1</v>
      </c>
      <c r="OSP712" s="1680">
        <v>1</v>
      </c>
      <c r="OSQ712" s="1680">
        <v>1</v>
      </c>
      <c r="OSR712" s="1680">
        <v>1</v>
      </c>
      <c r="OSS712" s="1680">
        <v>1</v>
      </c>
      <c r="OST712" s="1680">
        <v>1</v>
      </c>
      <c r="OSU712" s="1680">
        <v>1</v>
      </c>
      <c r="OSV712" s="1680">
        <v>1</v>
      </c>
      <c r="OSW712" s="1680">
        <v>1</v>
      </c>
      <c r="OSX712" s="1680">
        <v>1</v>
      </c>
      <c r="OSY712" s="1680">
        <v>1</v>
      </c>
      <c r="OSZ712" s="1680">
        <v>1</v>
      </c>
      <c r="OTA712" s="1680">
        <v>1</v>
      </c>
      <c r="OTB712" s="1680">
        <v>1</v>
      </c>
      <c r="OTC712" s="1680">
        <v>1</v>
      </c>
      <c r="OTD712" s="1680">
        <v>1</v>
      </c>
      <c r="OTE712" s="1680">
        <v>1</v>
      </c>
      <c r="OTF712" s="1680">
        <v>1</v>
      </c>
      <c r="OTG712" s="1680">
        <v>1</v>
      </c>
      <c r="OTH712" s="1680">
        <v>1</v>
      </c>
      <c r="OTI712" s="1680">
        <v>1</v>
      </c>
      <c r="OTJ712" s="1680">
        <v>1</v>
      </c>
      <c r="OTK712" s="1680">
        <v>1</v>
      </c>
      <c r="OTL712" s="1680">
        <v>1</v>
      </c>
      <c r="OTM712" s="1680">
        <v>1</v>
      </c>
      <c r="OTN712" s="1680">
        <v>1</v>
      </c>
      <c r="OTO712" s="1680">
        <v>1</v>
      </c>
      <c r="OTP712" s="1680">
        <v>1</v>
      </c>
      <c r="OTQ712" s="1680">
        <v>1</v>
      </c>
      <c r="OTR712" s="1680">
        <v>1</v>
      </c>
      <c r="OTS712" s="1680">
        <v>1</v>
      </c>
      <c r="OTT712" s="1680">
        <v>1</v>
      </c>
      <c r="OTU712" s="1680">
        <v>1</v>
      </c>
      <c r="OTV712" s="1680">
        <v>1</v>
      </c>
      <c r="OTW712" s="1680">
        <v>1</v>
      </c>
      <c r="OTX712" s="1680">
        <v>1</v>
      </c>
      <c r="OTY712" s="1680">
        <v>1</v>
      </c>
      <c r="OTZ712" s="1680">
        <v>1</v>
      </c>
      <c r="OUA712" s="1680">
        <v>1</v>
      </c>
      <c r="OUB712" s="1680">
        <v>1</v>
      </c>
      <c r="OUC712" s="1680">
        <v>1</v>
      </c>
      <c r="OUD712" s="1680">
        <v>1</v>
      </c>
      <c r="OUE712" s="1680">
        <v>1</v>
      </c>
      <c r="OUF712" s="1680">
        <v>1</v>
      </c>
      <c r="OUG712" s="1680">
        <v>1</v>
      </c>
      <c r="OUH712" s="1680">
        <v>1</v>
      </c>
      <c r="OUI712" s="1680">
        <v>1</v>
      </c>
      <c r="OUJ712" s="1680">
        <v>1</v>
      </c>
      <c r="OUK712" s="1680">
        <v>1</v>
      </c>
      <c r="OUL712" s="1680">
        <v>1</v>
      </c>
      <c r="OUM712" s="1680">
        <v>1</v>
      </c>
      <c r="OUN712" s="1680">
        <v>1</v>
      </c>
      <c r="OUO712" s="1680">
        <v>1</v>
      </c>
      <c r="OUP712" s="1680">
        <v>1</v>
      </c>
      <c r="OUQ712" s="1680">
        <v>1</v>
      </c>
      <c r="OUR712" s="1680">
        <v>1</v>
      </c>
      <c r="OUS712" s="1680">
        <v>1</v>
      </c>
      <c r="OUT712" s="1680">
        <v>1</v>
      </c>
      <c r="OUU712" s="1680">
        <v>1</v>
      </c>
      <c r="OUV712" s="1680">
        <v>1</v>
      </c>
      <c r="OUW712" s="1680">
        <v>1</v>
      </c>
      <c r="OUX712" s="1680">
        <v>1</v>
      </c>
      <c r="OUY712" s="1680">
        <v>1</v>
      </c>
      <c r="OUZ712" s="1680">
        <v>1</v>
      </c>
      <c r="OVA712" s="1680">
        <v>1</v>
      </c>
      <c r="OVB712" s="1680">
        <v>1</v>
      </c>
      <c r="OVC712" s="1680">
        <v>1</v>
      </c>
      <c r="OVD712" s="1680">
        <v>1</v>
      </c>
      <c r="OVE712" s="1680">
        <v>1</v>
      </c>
      <c r="OVF712" s="1680">
        <v>1</v>
      </c>
      <c r="OVG712" s="1680">
        <v>1</v>
      </c>
      <c r="OVH712" s="1680">
        <v>1</v>
      </c>
      <c r="OVI712" s="1680">
        <v>1</v>
      </c>
      <c r="OVJ712" s="1680">
        <v>1</v>
      </c>
      <c r="OVK712" s="1680">
        <v>1</v>
      </c>
      <c r="OVL712" s="1680">
        <v>1</v>
      </c>
      <c r="OVM712" s="1680">
        <v>1</v>
      </c>
      <c r="OVN712" s="1680">
        <v>1</v>
      </c>
      <c r="OVO712" s="1680">
        <v>1</v>
      </c>
      <c r="OVP712" s="1680">
        <v>1</v>
      </c>
      <c r="OVQ712" s="1680">
        <v>1</v>
      </c>
      <c r="OVR712" s="1680">
        <v>1</v>
      </c>
      <c r="OVS712" s="1680">
        <v>1</v>
      </c>
      <c r="OVT712" s="1680">
        <v>1</v>
      </c>
      <c r="OVU712" s="1680">
        <v>1</v>
      </c>
      <c r="OVV712" s="1680">
        <v>1</v>
      </c>
      <c r="OVW712" s="1680">
        <v>1</v>
      </c>
      <c r="OVX712" s="1680">
        <v>1</v>
      </c>
      <c r="OVY712" s="1680">
        <v>1</v>
      </c>
      <c r="OVZ712" s="1680">
        <v>1</v>
      </c>
      <c r="OWA712" s="1680">
        <v>1</v>
      </c>
      <c r="OWB712" s="1680">
        <v>1</v>
      </c>
      <c r="OWC712" s="1680">
        <v>1</v>
      </c>
      <c r="OWD712" s="1680">
        <v>1</v>
      </c>
      <c r="OWE712" s="1680">
        <v>1</v>
      </c>
      <c r="OWF712" s="1680">
        <v>1</v>
      </c>
      <c r="OWG712" s="1680">
        <v>1</v>
      </c>
      <c r="OWH712" s="1680">
        <v>1</v>
      </c>
      <c r="OWI712" s="1680">
        <v>1</v>
      </c>
      <c r="OWJ712" s="1680">
        <v>1</v>
      </c>
      <c r="OWK712" s="1680">
        <v>1</v>
      </c>
      <c r="OWL712" s="1680">
        <v>1</v>
      </c>
      <c r="OWM712" s="1680">
        <v>1</v>
      </c>
      <c r="OWN712" s="1680">
        <v>1</v>
      </c>
      <c r="OWO712" s="1680">
        <v>1</v>
      </c>
      <c r="OWP712" s="1680">
        <v>1</v>
      </c>
      <c r="OWQ712" s="1680">
        <v>1</v>
      </c>
      <c r="OWR712" s="1680">
        <v>1</v>
      </c>
      <c r="OWS712" s="1680">
        <v>1</v>
      </c>
      <c r="OWT712" s="1680">
        <v>1</v>
      </c>
      <c r="OWU712" s="1680">
        <v>1</v>
      </c>
      <c r="OWV712" s="1680">
        <v>1</v>
      </c>
      <c r="OWW712" s="1680">
        <v>1</v>
      </c>
      <c r="OWX712" s="1680">
        <v>1</v>
      </c>
      <c r="OWY712" s="1680">
        <v>1</v>
      </c>
      <c r="OWZ712" s="1680">
        <v>1</v>
      </c>
      <c r="OXA712" s="1680">
        <v>1</v>
      </c>
      <c r="OXB712" s="1680">
        <v>1</v>
      </c>
      <c r="OXC712" s="1680">
        <v>1</v>
      </c>
      <c r="OXD712" s="1680">
        <v>1</v>
      </c>
      <c r="OXE712" s="1680">
        <v>1</v>
      </c>
      <c r="OXF712" s="1680">
        <v>1</v>
      </c>
      <c r="OXG712" s="1680">
        <v>1</v>
      </c>
      <c r="OXH712" s="1680">
        <v>1</v>
      </c>
      <c r="OXI712" s="1680">
        <v>1</v>
      </c>
      <c r="OXJ712" s="1680">
        <v>1</v>
      </c>
      <c r="OXK712" s="1680">
        <v>1</v>
      </c>
      <c r="OXL712" s="1680">
        <v>1</v>
      </c>
      <c r="OXM712" s="1680">
        <v>1</v>
      </c>
      <c r="OXN712" s="1680">
        <v>1</v>
      </c>
      <c r="OXO712" s="1680">
        <v>1</v>
      </c>
      <c r="OXP712" s="1680">
        <v>1</v>
      </c>
      <c r="OXQ712" s="1680">
        <v>1</v>
      </c>
      <c r="OXR712" s="1680">
        <v>1</v>
      </c>
      <c r="OXS712" s="1680">
        <v>1</v>
      </c>
      <c r="OXT712" s="1680">
        <v>1</v>
      </c>
      <c r="OXU712" s="1680">
        <v>1</v>
      </c>
      <c r="OXV712" s="1680">
        <v>1</v>
      </c>
      <c r="OXW712" s="1680">
        <v>1</v>
      </c>
      <c r="OXX712" s="1680">
        <v>1</v>
      </c>
      <c r="OXY712" s="1680">
        <v>1</v>
      </c>
      <c r="OXZ712" s="1680">
        <v>1</v>
      </c>
      <c r="OYA712" s="1680">
        <v>1</v>
      </c>
      <c r="OYB712" s="1680">
        <v>1</v>
      </c>
      <c r="OYC712" s="1680">
        <v>1</v>
      </c>
      <c r="OYD712" s="1680">
        <v>1</v>
      </c>
      <c r="OYE712" s="1680">
        <v>1</v>
      </c>
      <c r="OYF712" s="1680">
        <v>1</v>
      </c>
      <c r="OYG712" s="1680">
        <v>1</v>
      </c>
      <c r="OYH712" s="1680">
        <v>1</v>
      </c>
      <c r="OYI712" s="1680">
        <v>1</v>
      </c>
      <c r="OYJ712" s="1680">
        <v>1</v>
      </c>
      <c r="OYK712" s="1680">
        <v>1</v>
      </c>
      <c r="OYL712" s="1680">
        <v>1</v>
      </c>
      <c r="OYM712" s="1680">
        <v>1</v>
      </c>
      <c r="OYN712" s="1680">
        <v>1</v>
      </c>
      <c r="OYO712" s="1680">
        <v>1</v>
      </c>
      <c r="OYP712" s="1680">
        <v>1</v>
      </c>
      <c r="OYQ712" s="1680">
        <v>1</v>
      </c>
      <c r="OYR712" s="1680">
        <v>1</v>
      </c>
      <c r="OYS712" s="1680">
        <v>1</v>
      </c>
      <c r="OYT712" s="1680">
        <v>1</v>
      </c>
      <c r="OYU712" s="1680">
        <v>1</v>
      </c>
      <c r="OYV712" s="1680">
        <v>1</v>
      </c>
      <c r="OYW712" s="1680">
        <v>1</v>
      </c>
      <c r="OYX712" s="1680">
        <v>1</v>
      </c>
      <c r="OYY712" s="1680">
        <v>1</v>
      </c>
      <c r="OYZ712" s="1680">
        <v>1</v>
      </c>
      <c r="OZA712" s="1680">
        <v>1</v>
      </c>
      <c r="OZB712" s="1680">
        <v>1</v>
      </c>
      <c r="OZC712" s="1680">
        <v>1</v>
      </c>
      <c r="OZD712" s="1680">
        <v>1</v>
      </c>
      <c r="OZE712" s="1680">
        <v>1</v>
      </c>
      <c r="OZF712" s="1680">
        <v>1</v>
      </c>
      <c r="OZG712" s="1680">
        <v>1</v>
      </c>
      <c r="OZH712" s="1680">
        <v>1</v>
      </c>
      <c r="OZI712" s="1680">
        <v>1</v>
      </c>
      <c r="OZJ712" s="1680">
        <v>1</v>
      </c>
      <c r="OZK712" s="1680">
        <v>1</v>
      </c>
      <c r="OZL712" s="1680">
        <v>1</v>
      </c>
      <c r="OZM712" s="1680">
        <v>1</v>
      </c>
      <c r="OZN712" s="1680">
        <v>1</v>
      </c>
      <c r="OZO712" s="1680">
        <v>1</v>
      </c>
      <c r="OZP712" s="1680">
        <v>1</v>
      </c>
      <c r="OZQ712" s="1680">
        <v>1</v>
      </c>
      <c r="OZR712" s="1680">
        <v>1</v>
      </c>
      <c r="OZS712" s="1680">
        <v>1</v>
      </c>
      <c r="OZT712" s="1680">
        <v>1</v>
      </c>
      <c r="OZU712" s="1680">
        <v>1</v>
      </c>
      <c r="OZV712" s="1680">
        <v>1</v>
      </c>
      <c r="OZW712" s="1680">
        <v>1</v>
      </c>
      <c r="OZX712" s="1680">
        <v>1</v>
      </c>
      <c r="OZY712" s="1680">
        <v>1</v>
      </c>
      <c r="OZZ712" s="1680">
        <v>1</v>
      </c>
      <c r="PAA712" s="1680">
        <v>1</v>
      </c>
      <c r="PAB712" s="1680">
        <v>1</v>
      </c>
      <c r="PAC712" s="1680">
        <v>1</v>
      </c>
      <c r="PAD712" s="1680">
        <v>1</v>
      </c>
      <c r="PAE712" s="1680">
        <v>1</v>
      </c>
      <c r="PAF712" s="1680">
        <v>1</v>
      </c>
      <c r="PAG712" s="1680">
        <v>1</v>
      </c>
      <c r="PAH712" s="1680">
        <v>1</v>
      </c>
      <c r="PAI712" s="1680">
        <v>1</v>
      </c>
      <c r="PAJ712" s="1680">
        <v>1</v>
      </c>
      <c r="PAK712" s="1680">
        <v>1</v>
      </c>
      <c r="PAL712" s="1680">
        <v>1</v>
      </c>
      <c r="PAM712" s="1680">
        <v>1</v>
      </c>
      <c r="PAN712" s="1680">
        <v>1</v>
      </c>
      <c r="PAO712" s="1680">
        <v>1</v>
      </c>
      <c r="PAP712" s="1680">
        <v>1</v>
      </c>
      <c r="PAQ712" s="1680">
        <v>1</v>
      </c>
      <c r="PAR712" s="1680">
        <v>1</v>
      </c>
      <c r="PAS712" s="1680">
        <v>1</v>
      </c>
      <c r="PAT712" s="1680">
        <v>1</v>
      </c>
      <c r="PAU712" s="1680">
        <v>1</v>
      </c>
      <c r="PAV712" s="1680">
        <v>1</v>
      </c>
      <c r="PAW712" s="1680">
        <v>1</v>
      </c>
      <c r="PAX712" s="1680">
        <v>1</v>
      </c>
      <c r="PAY712" s="1680">
        <v>1</v>
      </c>
      <c r="PAZ712" s="1680">
        <v>1</v>
      </c>
      <c r="PBA712" s="1680">
        <v>1</v>
      </c>
      <c r="PBB712" s="1680">
        <v>1</v>
      </c>
      <c r="PBC712" s="1680">
        <v>1</v>
      </c>
      <c r="PBD712" s="1680">
        <v>1</v>
      </c>
      <c r="PBE712" s="1680">
        <v>1</v>
      </c>
      <c r="PBF712" s="1680">
        <v>1</v>
      </c>
      <c r="PBG712" s="1680">
        <v>1</v>
      </c>
      <c r="PBH712" s="1680">
        <v>1</v>
      </c>
      <c r="PBI712" s="1680">
        <v>1</v>
      </c>
      <c r="PBJ712" s="1680">
        <v>1</v>
      </c>
      <c r="PBK712" s="1680">
        <v>1</v>
      </c>
      <c r="PBL712" s="1680">
        <v>1</v>
      </c>
      <c r="PBM712" s="1680">
        <v>1</v>
      </c>
      <c r="PBN712" s="1680">
        <v>1</v>
      </c>
      <c r="PBO712" s="1680">
        <v>1</v>
      </c>
      <c r="PBP712" s="1680">
        <v>1</v>
      </c>
      <c r="PBQ712" s="1680">
        <v>1</v>
      </c>
      <c r="PBR712" s="1680">
        <v>1</v>
      </c>
      <c r="PBS712" s="1680">
        <v>1</v>
      </c>
      <c r="PBT712" s="1680">
        <v>1</v>
      </c>
      <c r="PBU712" s="1680">
        <v>1</v>
      </c>
      <c r="PBV712" s="1680">
        <v>1</v>
      </c>
      <c r="PBW712" s="1680">
        <v>1</v>
      </c>
      <c r="PBX712" s="1680">
        <v>1</v>
      </c>
      <c r="PBY712" s="1680">
        <v>1</v>
      </c>
      <c r="PBZ712" s="1680">
        <v>1</v>
      </c>
      <c r="PCA712" s="1680">
        <v>1</v>
      </c>
      <c r="PCB712" s="1680">
        <v>1</v>
      </c>
      <c r="PCC712" s="1680">
        <v>1</v>
      </c>
      <c r="PCD712" s="1680">
        <v>1</v>
      </c>
      <c r="PCE712" s="1680">
        <v>1</v>
      </c>
      <c r="PCF712" s="1680">
        <v>1</v>
      </c>
      <c r="PCG712" s="1680">
        <v>1</v>
      </c>
      <c r="PCH712" s="1680">
        <v>1</v>
      </c>
      <c r="PCI712" s="1680">
        <v>1</v>
      </c>
      <c r="PCJ712" s="1680">
        <v>1</v>
      </c>
      <c r="PCK712" s="1680">
        <v>1</v>
      </c>
      <c r="PCL712" s="1680">
        <v>1</v>
      </c>
      <c r="PCM712" s="1680">
        <v>1</v>
      </c>
      <c r="PCN712" s="1680">
        <v>1</v>
      </c>
      <c r="PCO712" s="1680">
        <v>1</v>
      </c>
      <c r="PCP712" s="1680">
        <v>1</v>
      </c>
      <c r="PCQ712" s="1680">
        <v>1</v>
      </c>
      <c r="PCR712" s="1680">
        <v>1</v>
      </c>
      <c r="PCS712" s="1680">
        <v>1</v>
      </c>
      <c r="PCT712" s="1680">
        <v>1</v>
      </c>
      <c r="PCU712" s="1680">
        <v>1</v>
      </c>
      <c r="PCV712" s="1680">
        <v>1</v>
      </c>
      <c r="PCW712" s="1680">
        <v>1</v>
      </c>
      <c r="PCX712" s="1680">
        <v>1</v>
      </c>
      <c r="PCY712" s="1680">
        <v>1</v>
      </c>
      <c r="PCZ712" s="1680">
        <v>1</v>
      </c>
      <c r="PDA712" s="1680">
        <v>1</v>
      </c>
      <c r="PDB712" s="1680">
        <v>1</v>
      </c>
      <c r="PDC712" s="1680">
        <v>1</v>
      </c>
      <c r="PDD712" s="1680">
        <v>1</v>
      </c>
      <c r="PDE712" s="1680">
        <v>1</v>
      </c>
      <c r="PDF712" s="1680">
        <v>1</v>
      </c>
      <c r="PDG712" s="1680">
        <v>1</v>
      </c>
      <c r="PDH712" s="1680">
        <v>1</v>
      </c>
      <c r="PDI712" s="1680">
        <v>1</v>
      </c>
      <c r="PDJ712" s="1680">
        <v>1</v>
      </c>
      <c r="PDK712" s="1680">
        <v>1</v>
      </c>
      <c r="PDL712" s="1680">
        <v>1</v>
      </c>
      <c r="PDM712" s="1680">
        <v>1</v>
      </c>
      <c r="PDN712" s="1680">
        <v>1</v>
      </c>
      <c r="PDO712" s="1680">
        <v>1</v>
      </c>
      <c r="PDP712" s="1680">
        <v>1</v>
      </c>
      <c r="PDQ712" s="1680">
        <v>1</v>
      </c>
      <c r="PDR712" s="1680">
        <v>1</v>
      </c>
      <c r="PDS712" s="1680">
        <v>1</v>
      </c>
      <c r="PDT712" s="1680">
        <v>1</v>
      </c>
      <c r="PDU712" s="1680">
        <v>1</v>
      </c>
      <c r="PDV712" s="1680">
        <v>1</v>
      </c>
      <c r="PDW712" s="1680">
        <v>1</v>
      </c>
      <c r="PDX712" s="1680">
        <v>1</v>
      </c>
      <c r="PDY712" s="1680">
        <v>1</v>
      </c>
      <c r="PDZ712" s="1680">
        <v>1</v>
      </c>
      <c r="PEA712" s="1680">
        <v>1</v>
      </c>
      <c r="PEB712" s="1680">
        <v>1</v>
      </c>
      <c r="PEC712" s="1680">
        <v>1</v>
      </c>
      <c r="PED712" s="1680">
        <v>1</v>
      </c>
      <c r="PEE712" s="1680">
        <v>1</v>
      </c>
      <c r="PEF712" s="1680">
        <v>1</v>
      </c>
      <c r="PEG712" s="1680">
        <v>1</v>
      </c>
      <c r="PEH712" s="1680">
        <v>1</v>
      </c>
      <c r="PEI712" s="1680">
        <v>1</v>
      </c>
      <c r="PEJ712" s="1680">
        <v>1</v>
      </c>
      <c r="PEK712" s="1680">
        <v>1</v>
      </c>
      <c r="PEL712" s="1680">
        <v>1</v>
      </c>
      <c r="PEM712" s="1680">
        <v>1</v>
      </c>
      <c r="PEN712" s="1680">
        <v>1</v>
      </c>
      <c r="PEO712" s="1680">
        <v>1</v>
      </c>
      <c r="PEP712" s="1680">
        <v>1</v>
      </c>
      <c r="PEQ712" s="1680">
        <v>1</v>
      </c>
      <c r="PER712" s="1680">
        <v>1</v>
      </c>
      <c r="PES712" s="1680">
        <v>1</v>
      </c>
      <c r="PET712" s="1680">
        <v>1</v>
      </c>
      <c r="PEU712" s="1680">
        <v>1</v>
      </c>
      <c r="PEV712" s="1680">
        <v>1</v>
      </c>
      <c r="PEW712" s="1680">
        <v>1</v>
      </c>
      <c r="PEX712" s="1680">
        <v>1</v>
      </c>
      <c r="PEY712" s="1680">
        <v>1</v>
      </c>
      <c r="PEZ712" s="1680">
        <v>1</v>
      </c>
      <c r="PFA712" s="1680">
        <v>1</v>
      </c>
      <c r="PFB712" s="1680">
        <v>1</v>
      </c>
      <c r="PFC712" s="1680">
        <v>1</v>
      </c>
      <c r="PFD712" s="1680">
        <v>1</v>
      </c>
      <c r="PFE712" s="1680">
        <v>1</v>
      </c>
      <c r="PFF712" s="1680">
        <v>1</v>
      </c>
      <c r="PFG712" s="1680">
        <v>1</v>
      </c>
      <c r="PFH712" s="1680">
        <v>1</v>
      </c>
      <c r="PFI712" s="1680">
        <v>1</v>
      </c>
      <c r="PFJ712" s="1680">
        <v>1</v>
      </c>
      <c r="PFK712" s="1680">
        <v>1</v>
      </c>
      <c r="PFL712" s="1680">
        <v>1</v>
      </c>
      <c r="PFM712" s="1680">
        <v>1</v>
      </c>
      <c r="PFN712" s="1680">
        <v>1</v>
      </c>
      <c r="PFO712" s="1680">
        <v>1</v>
      </c>
      <c r="PFP712" s="1680">
        <v>1</v>
      </c>
      <c r="PFQ712" s="1680">
        <v>1</v>
      </c>
      <c r="PFR712" s="1680">
        <v>1</v>
      </c>
      <c r="PFS712" s="1680">
        <v>1</v>
      </c>
      <c r="PFT712" s="1680">
        <v>1</v>
      </c>
      <c r="PFU712" s="1680">
        <v>1</v>
      </c>
      <c r="PFV712" s="1680">
        <v>1</v>
      </c>
      <c r="PFW712" s="1680">
        <v>1</v>
      </c>
      <c r="PFX712" s="1680">
        <v>1</v>
      </c>
      <c r="PFY712" s="1680">
        <v>1</v>
      </c>
      <c r="PFZ712" s="1680">
        <v>1</v>
      </c>
      <c r="PGA712" s="1680">
        <v>1</v>
      </c>
      <c r="PGB712" s="1680">
        <v>1</v>
      </c>
      <c r="PGC712" s="1680">
        <v>1</v>
      </c>
      <c r="PGD712" s="1680">
        <v>1</v>
      </c>
      <c r="PGE712" s="1680">
        <v>1</v>
      </c>
      <c r="PGF712" s="1680">
        <v>1</v>
      </c>
      <c r="PGG712" s="1680">
        <v>1</v>
      </c>
      <c r="PGH712" s="1680">
        <v>1</v>
      </c>
      <c r="PGI712" s="1680">
        <v>1</v>
      </c>
      <c r="PGJ712" s="1680">
        <v>1</v>
      </c>
      <c r="PGK712" s="1680">
        <v>1</v>
      </c>
      <c r="PGL712" s="1680">
        <v>1</v>
      </c>
      <c r="PGM712" s="1680">
        <v>1</v>
      </c>
      <c r="PGN712" s="1680">
        <v>1</v>
      </c>
      <c r="PGO712" s="1680">
        <v>1</v>
      </c>
      <c r="PGP712" s="1680">
        <v>1</v>
      </c>
      <c r="PGQ712" s="1680">
        <v>1</v>
      </c>
      <c r="PGR712" s="1680">
        <v>1</v>
      </c>
      <c r="PGS712" s="1680">
        <v>1</v>
      </c>
      <c r="PGT712" s="1680">
        <v>1</v>
      </c>
      <c r="PGU712" s="1680">
        <v>1</v>
      </c>
      <c r="PGV712" s="1680">
        <v>1</v>
      </c>
      <c r="PGW712" s="1680">
        <v>1</v>
      </c>
      <c r="PGX712" s="1680">
        <v>1</v>
      </c>
      <c r="PGY712" s="1680">
        <v>1</v>
      </c>
      <c r="PGZ712" s="1680">
        <v>1</v>
      </c>
      <c r="PHA712" s="1680">
        <v>1</v>
      </c>
      <c r="PHB712" s="1680">
        <v>1</v>
      </c>
      <c r="PHC712" s="1680">
        <v>1</v>
      </c>
      <c r="PHD712" s="1680">
        <v>1</v>
      </c>
      <c r="PHE712" s="1680">
        <v>1</v>
      </c>
      <c r="PHF712" s="1680">
        <v>1</v>
      </c>
      <c r="PHG712" s="1680">
        <v>1</v>
      </c>
      <c r="PHH712" s="1680">
        <v>1</v>
      </c>
      <c r="PHI712" s="1680">
        <v>1</v>
      </c>
      <c r="PHJ712" s="1680">
        <v>1</v>
      </c>
      <c r="PHK712" s="1680">
        <v>1</v>
      </c>
      <c r="PHL712" s="1680">
        <v>1</v>
      </c>
      <c r="PHM712" s="1680">
        <v>1</v>
      </c>
      <c r="PHN712" s="1680">
        <v>1</v>
      </c>
      <c r="PHO712" s="1680">
        <v>1</v>
      </c>
      <c r="PHP712" s="1680">
        <v>1</v>
      </c>
      <c r="PHQ712" s="1680">
        <v>1</v>
      </c>
      <c r="PHR712" s="1680">
        <v>1</v>
      </c>
      <c r="PHS712" s="1680">
        <v>1</v>
      </c>
      <c r="PHT712" s="1680">
        <v>1</v>
      </c>
      <c r="PHU712" s="1680">
        <v>1</v>
      </c>
      <c r="PHV712" s="1680">
        <v>1</v>
      </c>
      <c r="PHW712" s="1680">
        <v>1</v>
      </c>
      <c r="PHX712" s="1680">
        <v>1</v>
      </c>
      <c r="PHY712" s="1680">
        <v>1</v>
      </c>
      <c r="PHZ712" s="1680">
        <v>1</v>
      </c>
      <c r="PIA712" s="1680">
        <v>1</v>
      </c>
      <c r="PIB712" s="1680">
        <v>1</v>
      </c>
      <c r="PIC712" s="1680">
        <v>1</v>
      </c>
      <c r="PID712" s="1680">
        <v>1</v>
      </c>
      <c r="PIE712" s="1680">
        <v>1</v>
      </c>
      <c r="PIF712" s="1680">
        <v>1</v>
      </c>
      <c r="PIG712" s="1680">
        <v>1</v>
      </c>
      <c r="PIH712" s="1680">
        <v>1</v>
      </c>
      <c r="PII712" s="1680">
        <v>1</v>
      </c>
      <c r="PIJ712" s="1680">
        <v>1</v>
      </c>
      <c r="PIK712" s="1680">
        <v>1</v>
      </c>
      <c r="PIL712" s="1680">
        <v>1</v>
      </c>
      <c r="PIM712" s="1680">
        <v>1</v>
      </c>
      <c r="PIN712" s="1680">
        <v>1</v>
      </c>
      <c r="PIO712" s="1680">
        <v>1</v>
      </c>
      <c r="PIP712" s="1680">
        <v>1</v>
      </c>
      <c r="PIQ712" s="1680">
        <v>1</v>
      </c>
      <c r="PIR712" s="1680">
        <v>1</v>
      </c>
      <c r="PIS712" s="1680">
        <v>1</v>
      </c>
      <c r="PIT712" s="1680">
        <v>1</v>
      </c>
      <c r="PIU712" s="1680">
        <v>1</v>
      </c>
      <c r="PIV712" s="1680">
        <v>1</v>
      </c>
      <c r="PIW712" s="1680">
        <v>1</v>
      </c>
      <c r="PIX712" s="1680">
        <v>1</v>
      </c>
      <c r="PIY712" s="1680">
        <v>1</v>
      </c>
      <c r="PIZ712" s="1680">
        <v>1</v>
      </c>
      <c r="PJA712" s="1680">
        <v>1</v>
      </c>
      <c r="PJB712" s="1680">
        <v>1</v>
      </c>
      <c r="PJC712" s="1680">
        <v>1</v>
      </c>
      <c r="PJD712" s="1680">
        <v>1</v>
      </c>
      <c r="PJE712" s="1680">
        <v>1</v>
      </c>
      <c r="PJF712" s="1680">
        <v>1</v>
      </c>
      <c r="PJG712" s="1680">
        <v>1</v>
      </c>
      <c r="PJH712" s="1680">
        <v>1</v>
      </c>
      <c r="PJI712" s="1680">
        <v>1</v>
      </c>
      <c r="PJJ712" s="1680">
        <v>1</v>
      </c>
      <c r="PJK712" s="1680">
        <v>1</v>
      </c>
      <c r="PJL712" s="1680">
        <v>1</v>
      </c>
      <c r="PJM712" s="1680">
        <v>1</v>
      </c>
      <c r="PJN712" s="1680">
        <v>1</v>
      </c>
      <c r="PJO712" s="1680">
        <v>1</v>
      </c>
      <c r="PJP712" s="1680">
        <v>1</v>
      </c>
      <c r="PJQ712" s="1680">
        <v>1</v>
      </c>
      <c r="PJR712" s="1680">
        <v>1</v>
      </c>
      <c r="PJS712" s="1680">
        <v>1</v>
      </c>
      <c r="PJT712" s="1680">
        <v>1</v>
      </c>
      <c r="PJU712" s="1680">
        <v>1</v>
      </c>
      <c r="PJV712" s="1680">
        <v>1</v>
      </c>
      <c r="PJW712" s="1680">
        <v>1</v>
      </c>
      <c r="PJX712" s="1680">
        <v>1</v>
      </c>
      <c r="PJY712" s="1680">
        <v>1</v>
      </c>
      <c r="PJZ712" s="1680">
        <v>1</v>
      </c>
      <c r="PKA712" s="1680">
        <v>1</v>
      </c>
      <c r="PKB712" s="1680">
        <v>1</v>
      </c>
      <c r="PKC712" s="1680">
        <v>1</v>
      </c>
      <c r="PKD712" s="1680">
        <v>1</v>
      </c>
      <c r="PKE712" s="1680">
        <v>1</v>
      </c>
      <c r="PKF712" s="1680">
        <v>1</v>
      </c>
      <c r="PKG712" s="1680">
        <v>1</v>
      </c>
      <c r="PKH712" s="1680">
        <v>1</v>
      </c>
      <c r="PKI712" s="1680">
        <v>1</v>
      </c>
      <c r="PKJ712" s="1680">
        <v>1</v>
      </c>
      <c r="PKK712" s="1680">
        <v>1</v>
      </c>
      <c r="PKL712" s="1680">
        <v>1</v>
      </c>
      <c r="PKM712" s="1680">
        <v>1</v>
      </c>
      <c r="PKN712" s="1680">
        <v>1</v>
      </c>
      <c r="PKO712" s="1680">
        <v>1</v>
      </c>
      <c r="PKP712" s="1680">
        <v>1</v>
      </c>
      <c r="PKQ712" s="1680">
        <v>1</v>
      </c>
      <c r="PKR712" s="1680">
        <v>1</v>
      </c>
      <c r="PKS712" s="1680">
        <v>1</v>
      </c>
      <c r="PKT712" s="1680">
        <v>1</v>
      </c>
      <c r="PKU712" s="1680">
        <v>1</v>
      </c>
      <c r="PKV712" s="1680">
        <v>1</v>
      </c>
      <c r="PKW712" s="1680">
        <v>1</v>
      </c>
      <c r="PKX712" s="1680">
        <v>1</v>
      </c>
      <c r="PKY712" s="1680">
        <v>1</v>
      </c>
      <c r="PKZ712" s="1680">
        <v>1</v>
      </c>
      <c r="PLA712" s="1680">
        <v>1</v>
      </c>
      <c r="PLB712" s="1680">
        <v>1</v>
      </c>
      <c r="PLC712" s="1680">
        <v>1</v>
      </c>
      <c r="PLD712" s="1680">
        <v>1</v>
      </c>
      <c r="PLE712" s="1680">
        <v>1</v>
      </c>
      <c r="PLF712" s="1680">
        <v>1</v>
      </c>
      <c r="PLG712" s="1680">
        <v>1</v>
      </c>
      <c r="PLH712" s="1680">
        <v>1</v>
      </c>
      <c r="PLI712" s="1680">
        <v>1</v>
      </c>
      <c r="PLJ712" s="1680">
        <v>1</v>
      </c>
      <c r="PLK712" s="1680">
        <v>1</v>
      </c>
      <c r="PLL712" s="1680">
        <v>1</v>
      </c>
      <c r="PLM712" s="1680">
        <v>1</v>
      </c>
      <c r="PLN712" s="1680">
        <v>1</v>
      </c>
      <c r="PLO712" s="1680">
        <v>1</v>
      </c>
      <c r="PLP712" s="1680">
        <v>1</v>
      </c>
      <c r="PLQ712" s="1680">
        <v>1</v>
      </c>
      <c r="PLR712" s="1680">
        <v>1</v>
      </c>
      <c r="PLS712" s="1680">
        <v>1</v>
      </c>
      <c r="PLT712" s="1680">
        <v>1</v>
      </c>
      <c r="PLU712" s="1680">
        <v>1</v>
      </c>
      <c r="PLV712" s="1680">
        <v>1</v>
      </c>
      <c r="PLW712" s="1680">
        <v>1</v>
      </c>
      <c r="PLX712" s="1680">
        <v>1</v>
      </c>
      <c r="PLY712" s="1680">
        <v>1</v>
      </c>
      <c r="PLZ712" s="1680">
        <v>1</v>
      </c>
      <c r="PMA712" s="1680">
        <v>1</v>
      </c>
      <c r="PMB712" s="1680">
        <v>1</v>
      </c>
      <c r="PMC712" s="1680">
        <v>1</v>
      </c>
      <c r="PMD712" s="1680">
        <v>1</v>
      </c>
      <c r="PME712" s="1680">
        <v>1</v>
      </c>
      <c r="PMF712" s="1680">
        <v>1</v>
      </c>
      <c r="PMG712" s="1680">
        <v>1</v>
      </c>
      <c r="PMH712" s="1680">
        <v>1</v>
      </c>
      <c r="PMI712" s="1680">
        <v>1</v>
      </c>
      <c r="PMJ712" s="1680">
        <v>1</v>
      </c>
      <c r="PMK712" s="1680">
        <v>1</v>
      </c>
      <c r="PML712" s="1680">
        <v>1</v>
      </c>
      <c r="PMM712" s="1680">
        <v>1</v>
      </c>
      <c r="PMN712" s="1680">
        <v>1</v>
      </c>
      <c r="PMO712" s="1680">
        <v>1</v>
      </c>
      <c r="PMP712" s="1680">
        <v>1</v>
      </c>
      <c r="PMQ712" s="1680">
        <v>1</v>
      </c>
      <c r="PMR712" s="1680">
        <v>1</v>
      </c>
      <c r="PMS712" s="1680">
        <v>1</v>
      </c>
      <c r="PMT712" s="1680">
        <v>1</v>
      </c>
      <c r="PMU712" s="1680">
        <v>1</v>
      </c>
      <c r="PMV712" s="1680">
        <v>1</v>
      </c>
      <c r="PMW712" s="1680">
        <v>1</v>
      </c>
      <c r="PMX712" s="1680">
        <v>1</v>
      </c>
      <c r="PMY712" s="1680">
        <v>1</v>
      </c>
      <c r="PMZ712" s="1680">
        <v>1</v>
      </c>
      <c r="PNA712" s="1680">
        <v>1</v>
      </c>
      <c r="PNB712" s="1680">
        <v>1</v>
      </c>
      <c r="PNC712" s="1680">
        <v>1</v>
      </c>
      <c r="PND712" s="1680">
        <v>1</v>
      </c>
      <c r="PNE712" s="1680">
        <v>1</v>
      </c>
      <c r="PNF712" s="1680">
        <v>1</v>
      </c>
      <c r="PNG712" s="1680">
        <v>1</v>
      </c>
      <c r="PNH712" s="1680">
        <v>1</v>
      </c>
      <c r="PNI712" s="1680">
        <v>1</v>
      </c>
      <c r="PNJ712" s="1680">
        <v>1</v>
      </c>
      <c r="PNK712" s="1680">
        <v>1</v>
      </c>
      <c r="PNL712" s="1680">
        <v>1</v>
      </c>
      <c r="PNM712" s="1680">
        <v>1</v>
      </c>
      <c r="PNN712" s="1680">
        <v>1</v>
      </c>
      <c r="PNO712" s="1680">
        <v>1</v>
      </c>
      <c r="PNP712" s="1680">
        <v>1</v>
      </c>
      <c r="PNQ712" s="1680">
        <v>1</v>
      </c>
      <c r="PNR712" s="1680">
        <v>1</v>
      </c>
      <c r="PNS712" s="1680">
        <v>1</v>
      </c>
      <c r="PNT712" s="1680">
        <v>1</v>
      </c>
      <c r="PNU712" s="1680">
        <v>1</v>
      </c>
      <c r="PNV712" s="1680">
        <v>1</v>
      </c>
      <c r="PNW712" s="1680">
        <v>1</v>
      </c>
      <c r="PNX712" s="1680">
        <v>1</v>
      </c>
      <c r="PNY712" s="1680">
        <v>1</v>
      </c>
      <c r="PNZ712" s="1680">
        <v>1</v>
      </c>
      <c r="POA712" s="1680">
        <v>1</v>
      </c>
      <c r="POB712" s="1680">
        <v>1</v>
      </c>
      <c r="POC712" s="1680">
        <v>1</v>
      </c>
      <c r="POD712" s="1680">
        <v>1</v>
      </c>
      <c r="POE712" s="1680">
        <v>1</v>
      </c>
      <c r="POF712" s="1680">
        <v>1</v>
      </c>
      <c r="POG712" s="1680">
        <v>1</v>
      </c>
      <c r="POH712" s="1680">
        <v>1</v>
      </c>
      <c r="POI712" s="1680">
        <v>1</v>
      </c>
      <c r="POJ712" s="1680">
        <v>1</v>
      </c>
      <c r="POK712" s="1680">
        <v>1</v>
      </c>
      <c r="POL712" s="1680">
        <v>1</v>
      </c>
      <c r="POM712" s="1680">
        <v>1</v>
      </c>
      <c r="PON712" s="1680">
        <v>1</v>
      </c>
      <c r="POO712" s="1680">
        <v>1</v>
      </c>
      <c r="POP712" s="1680">
        <v>1</v>
      </c>
      <c r="POQ712" s="1680">
        <v>1</v>
      </c>
      <c r="POR712" s="1680">
        <v>1</v>
      </c>
      <c r="POS712" s="1680">
        <v>1</v>
      </c>
      <c r="POT712" s="1680">
        <v>1</v>
      </c>
      <c r="POU712" s="1680">
        <v>1</v>
      </c>
      <c r="POV712" s="1680">
        <v>1</v>
      </c>
      <c r="POW712" s="1680">
        <v>1</v>
      </c>
      <c r="POX712" s="1680">
        <v>1</v>
      </c>
      <c r="POY712" s="1680">
        <v>1</v>
      </c>
      <c r="POZ712" s="1680">
        <v>1</v>
      </c>
      <c r="PPA712" s="1680">
        <v>1</v>
      </c>
      <c r="PPB712" s="1680">
        <v>1</v>
      </c>
      <c r="PPC712" s="1680">
        <v>1</v>
      </c>
      <c r="PPD712" s="1680">
        <v>1</v>
      </c>
      <c r="PPE712" s="1680">
        <v>1</v>
      </c>
      <c r="PPF712" s="1680">
        <v>1</v>
      </c>
      <c r="PPG712" s="1680">
        <v>1</v>
      </c>
      <c r="PPH712" s="1680">
        <v>1</v>
      </c>
      <c r="PPI712" s="1680">
        <v>1</v>
      </c>
      <c r="PPJ712" s="1680">
        <v>1</v>
      </c>
      <c r="PPK712" s="1680">
        <v>1</v>
      </c>
      <c r="PPL712" s="1680">
        <v>1</v>
      </c>
      <c r="PPM712" s="1680">
        <v>1</v>
      </c>
      <c r="PPN712" s="1680">
        <v>1</v>
      </c>
      <c r="PPO712" s="1680">
        <v>1</v>
      </c>
      <c r="PPP712" s="1680">
        <v>1</v>
      </c>
      <c r="PPQ712" s="1680">
        <v>1</v>
      </c>
      <c r="PPR712" s="1680">
        <v>1</v>
      </c>
      <c r="PPS712" s="1680">
        <v>1</v>
      </c>
      <c r="PPT712" s="1680">
        <v>1</v>
      </c>
      <c r="PPU712" s="1680">
        <v>1</v>
      </c>
      <c r="PPV712" s="1680">
        <v>1</v>
      </c>
      <c r="PPW712" s="1680">
        <v>1</v>
      </c>
      <c r="PPX712" s="1680">
        <v>1</v>
      </c>
      <c r="PPY712" s="1680">
        <v>1</v>
      </c>
      <c r="PPZ712" s="1680">
        <v>1</v>
      </c>
      <c r="PQA712" s="1680">
        <v>1</v>
      </c>
      <c r="PQB712" s="1680">
        <v>1</v>
      </c>
      <c r="PQC712" s="1680">
        <v>1</v>
      </c>
      <c r="PQD712" s="1680">
        <v>1</v>
      </c>
      <c r="PQE712" s="1680">
        <v>1</v>
      </c>
      <c r="PQF712" s="1680">
        <v>1</v>
      </c>
      <c r="PQG712" s="1680">
        <v>1</v>
      </c>
      <c r="PQH712" s="1680">
        <v>1</v>
      </c>
      <c r="PQI712" s="1680">
        <v>1</v>
      </c>
      <c r="PQJ712" s="1680">
        <v>1</v>
      </c>
      <c r="PQK712" s="1680">
        <v>1</v>
      </c>
      <c r="PQL712" s="1680">
        <v>1</v>
      </c>
      <c r="PQM712" s="1680">
        <v>1</v>
      </c>
      <c r="PQN712" s="1680">
        <v>1</v>
      </c>
      <c r="PQO712" s="1680">
        <v>1</v>
      </c>
      <c r="PQP712" s="1680">
        <v>1</v>
      </c>
      <c r="PQQ712" s="1680">
        <v>1</v>
      </c>
      <c r="PQR712" s="1680">
        <v>1</v>
      </c>
      <c r="PQS712" s="1680">
        <v>1</v>
      </c>
      <c r="PQT712" s="1680">
        <v>1</v>
      </c>
      <c r="PQU712" s="1680">
        <v>1</v>
      </c>
      <c r="PQV712" s="1680">
        <v>1</v>
      </c>
      <c r="PQW712" s="1680">
        <v>1</v>
      </c>
      <c r="PQX712" s="1680">
        <v>1</v>
      </c>
      <c r="PQY712" s="1680">
        <v>1</v>
      </c>
      <c r="PQZ712" s="1680">
        <v>1</v>
      </c>
      <c r="PRA712" s="1680">
        <v>1</v>
      </c>
      <c r="PRB712" s="1680">
        <v>1</v>
      </c>
      <c r="PRC712" s="1680">
        <v>1</v>
      </c>
      <c r="PRD712" s="1680">
        <v>1</v>
      </c>
      <c r="PRE712" s="1680">
        <v>1</v>
      </c>
      <c r="PRF712" s="1680">
        <v>1</v>
      </c>
      <c r="PRG712" s="1680">
        <v>1</v>
      </c>
      <c r="PRH712" s="1680">
        <v>1</v>
      </c>
      <c r="PRI712" s="1680">
        <v>1</v>
      </c>
      <c r="PRJ712" s="1680">
        <v>1</v>
      </c>
      <c r="PRK712" s="1680">
        <v>1</v>
      </c>
      <c r="PRL712" s="1680">
        <v>1</v>
      </c>
      <c r="PRM712" s="1680">
        <v>1</v>
      </c>
      <c r="PRN712" s="1680">
        <v>1</v>
      </c>
      <c r="PRO712" s="1680">
        <v>1</v>
      </c>
      <c r="PRP712" s="1680">
        <v>1</v>
      </c>
      <c r="PRQ712" s="1680">
        <v>1</v>
      </c>
      <c r="PRR712" s="1680">
        <v>1</v>
      </c>
      <c r="PRS712" s="1680">
        <v>1</v>
      </c>
      <c r="PRT712" s="1680">
        <v>1</v>
      </c>
      <c r="PRU712" s="1680">
        <v>1</v>
      </c>
      <c r="PRV712" s="1680">
        <v>1</v>
      </c>
      <c r="PRW712" s="1680">
        <v>1</v>
      </c>
      <c r="PRX712" s="1680">
        <v>1</v>
      </c>
      <c r="PRY712" s="1680">
        <v>1</v>
      </c>
      <c r="PRZ712" s="1680">
        <v>1</v>
      </c>
      <c r="PSA712" s="1680">
        <v>1</v>
      </c>
      <c r="PSB712" s="1680">
        <v>1</v>
      </c>
      <c r="PSC712" s="1680">
        <v>1</v>
      </c>
      <c r="PSD712" s="1680">
        <v>1</v>
      </c>
      <c r="PSE712" s="1680">
        <v>1</v>
      </c>
      <c r="PSF712" s="1680">
        <v>1</v>
      </c>
      <c r="PSG712" s="1680">
        <v>1</v>
      </c>
      <c r="PSH712" s="1680">
        <v>1</v>
      </c>
      <c r="PSI712" s="1680">
        <v>1</v>
      </c>
      <c r="PSJ712" s="1680">
        <v>1</v>
      </c>
      <c r="PSK712" s="1680">
        <v>1</v>
      </c>
      <c r="PSL712" s="1680">
        <v>1</v>
      </c>
      <c r="PSM712" s="1680">
        <v>1</v>
      </c>
      <c r="PSN712" s="1680">
        <v>1</v>
      </c>
      <c r="PSO712" s="1680">
        <v>1</v>
      </c>
      <c r="PSP712" s="1680">
        <v>1</v>
      </c>
      <c r="PSQ712" s="1680">
        <v>1</v>
      </c>
      <c r="PSR712" s="1680">
        <v>1</v>
      </c>
      <c r="PSS712" s="1680">
        <v>1</v>
      </c>
      <c r="PST712" s="1680">
        <v>1</v>
      </c>
      <c r="PSU712" s="1680">
        <v>1</v>
      </c>
      <c r="PSV712" s="1680">
        <v>1</v>
      </c>
      <c r="PSW712" s="1680">
        <v>1</v>
      </c>
      <c r="PSX712" s="1680">
        <v>1</v>
      </c>
      <c r="PSY712" s="1680">
        <v>1</v>
      </c>
      <c r="PSZ712" s="1680">
        <v>1</v>
      </c>
      <c r="PTA712" s="1680">
        <v>1</v>
      </c>
      <c r="PTB712" s="1680">
        <v>1</v>
      </c>
      <c r="PTC712" s="1680">
        <v>1</v>
      </c>
      <c r="PTD712" s="1680">
        <v>1</v>
      </c>
      <c r="PTE712" s="1680">
        <v>1</v>
      </c>
      <c r="PTF712" s="1680">
        <v>1</v>
      </c>
      <c r="PTG712" s="1680">
        <v>1</v>
      </c>
      <c r="PTH712" s="1680">
        <v>1</v>
      </c>
      <c r="PTI712" s="1680">
        <v>1</v>
      </c>
      <c r="PTJ712" s="1680">
        <v>1</v>
      </c>
      <c r="PTK712" s="1680">
        <v>1</v>
      </c>
      <c r="PTL712" s="1680">
        <v>1</v>
      </c>
      <c r="PTM712" s="1680">
        <v>1</v>
      </c>
      <c r="PTN712" s="1680">
        <v>1</v>
      </c>
      <c r="PTO712" s="1680">
        <v>1</v>
      </c>
      <c r="PTP712" s="1680">
        <v>1</v>
      </c>
      <c r="PTQ712" s="1680">
        <v>1</v>
      </c>
      <c r="PTR712" s="1680">
        <v>1</v>
      </c>
      <c r="PTS712" s="1680">
        <v>1</v>
      </c>
      <c r="PTT712" s="1680">
        <v>1</v>
      </c>
      <c r="PTU712" s="1680">
        <v>1</v>
      </c>
      <c r="PTV712" s="1680">
        <v>1</v>
      </c>
      <c r="PTW712" s="1680">
        <v>1</v>
      </c>
      <c r="PTX712" s="1680">
        <v>1</v>
      </c>
      <c r="PTY712" s="1680">
        <v>1</v>
      </c>
      <c r="PTZ712" s="1680">
        <v>1</v>
      </c>
      <c r="PUA712" s="1680">
        <v>1</v>
      </c>
      <c r="PUB712" s="1680">
        <v>1</v>
      </c>
      <c r="PUC712" s="1680">
        <v>1</v>
      </c>
      <c r="PUD712" s="1680">
        <v>1</v>
      </c>
      <c r="PUE712" s="1680">
        <v>1</v>
      </c>
      <c r="PUF712" s="1680">
        <v>1</v>
      </c>
      <c r="PUG712" s="1680">
        <v>1</v>
      </c>
      <c r="PUH712" s="1680">
        <v>1</v>
      </c>
      <c r="PUI712" s="1680">
        <v>1</v>
      </c>
      <c r="PUJ712" s="1680">
        <v>1</v>
      </c>
      <c r="PUK712" s="1680">
        <v>1</v>
      </c>
      <c r="PUL712" s="1680">
        <v>1</v>
      </c>
      <c r="PUM712" s="1680">
        <v>1</v>
      </c>
      <c r="PUN712" s="1680">
        <v>1</v>
      </c>
      <c r="PUO712" s="1680">
        <v>1</v>
      </c>
      <c r="PUP712" s="1680">
        <v>1</v>
      </c>
      <c r="PUQ712" s="1680">
        <v>1</v>
      </c>
      <c r="PUR712" s="1680">
        <v>1</v>
      </c>
      <c r="PUS712" s="1680">
        <v>1</v>
      </c>
      <c r="PUT712" s="1680">
        <v>1</v>
      </c>
      <c r="PUU712" s="1680">
        <v>1</v>
      </c>
      <c r="PUV712" s="1680">
        <v>1</v>
      </c>
      <c r="PUW712" s="1680">
        <v>1</v>
      </c>
      <c r="PUX712" s="1680">
        <v>1</v>
      </c>
      <c r="PUY712" s="1680">
        <v>1</v>
      </c>
      <c r="PUZ712" s="1680">
        <v>1</v>
      </c>
      <c r="PVA712" s="1680">
        <v>1</v>
      </c>
      <c r="PVB712" s="1680">
        <v>1</v>
      </c>
      <c r="PVC712" s="1680">
        <v>1</v>
      </c>
      <c r="PVD712" s="1680">
        <v>1</v>
      </c>
      <c r="PVE712" s="1680">
        <v>1</v>
      </c>
      <c r="PVF712" s="1680">
        <v>1</v>
      </c>
      <c r="PVG712" s="1680">
        <v>1</v>
      </c>
      <c r="PVH712" s="1680">
        <v>1</v>
      </c>
      <c r="PVI712" s="1680">
        <v>1</v>
      </c>
      <c r="PVJ712" s="1680">
        <v>1</v>
      </c>
      <c r="PVK712" s="1680">
        <v>1</v>
      </c>
      <c r="PVL712" s="1680">
        <v>1</v>
      </c>
      <c r="PVM712" s="1680">
        <v>1</v>
      </c>
      <c r="PVN712" s="1680">
        <v>1</v>
      </c>
      <c r="PVO712" s="1680">
        <v>1</v>
      </c>
      <c r="PVP712" s="1680">
        <v>1</v>
      </c>
      <c r="PVQ712" s="1680">
        <v>1</v>
      </c>
      <c r="PVR712" s="1680">
        <v>1</v>
      </c>
      <c r="PVS712" s="1680">
        <v>1</v>
      </c>
      <c r="PVT712" s="1680">
        <v>1</v>
      </c>
      <c r="PVU712" s="1680">
        <v>1</v>
      </c>
      <c r="PVV712" s="1680">
        <v>1</v>
      </c>
      <c r="PVW712" s="1680">
        <v>1</v>
      </c>
      <c r="PVX712" s="1680">
        <v>1</v>
      </c>
      <c r="PVY712" s="1680">
        <v>1</v>
      </c>
      <c r="PVZ712" s="1680">
        <v>1</v>
      </c>
      <c r="PWA712" s="1680">
        <v>1</v>
      </c>
      <c r="PWB712" s="1680">
        <v>1</v>
      </c>
      <c r="PWC712" s="1680">
        <v>1</v>
      </c>
      <c r="PWD712" s="1680">
        <v>1</v>
      </c>
      <c r="PWE712" s="1680">
        <v>1</v>
      </c>
      <c r="PWF712" s="1680">
        <v>1</v>
      </c>
      <c r="PWG712" s="1680">
        <v>1</v>
      </c>
      <c r="PWH712" s="1680">
        <v>1</v>
      </c>
      <c r="PWI712" s="1680">
        <v>1</v>
      </c>
      <c r="PWJ712" s="1680">
        <v>1</v>
      </c>
      <c r="PWK712" s="1680">
        <v>1</v>
      </c>
      <c r="PWL712" s="1680">
        <v>1</v>
      </c>
      <c r="PWM712" s="1680">
        <v>1</v>
      </c>
      <c r="PWN712" s="1680">
        <v>1</v>
      </c>
      <c r="PWO712" s="1680">
        <v>1</v>
      </c>
      <c r="PWP712" s="1680">
        <v>1</v>
      </c>
      <c r="PWQ712" s="1680">
        <v>1</v>
      </c>
      <c r="PWR712" s="1680">
        <v>1</v>
      </c>
      <c r="PWS712" s="1680">
        <v>1</v>
      </c>
      <c r="PWT712" s="1680">
        <v>1</v>
      </c>
      <c r="PWU712" s="1680">
        <v>1</v>
      </c>
      <c r="PWV712" s="1680">
        <v>1</v>
      </c>
      <c r="PWW712" s="1680">
        <v>1</v>
      </c>
      <c r="PWX712" s="1680">
        <v>1</v>
      </c>
      <c r="PWY712" s="1680">
        <v>1</v>
      </c>
      <c r="PWZ712" s="1680">
        <v>1</v>
      </c>
      <c r="PXA712" s="1680">
        <v>1</v>
      </c>
      <c r="PXB712" s="1680">
        <v>1</v>
      </c>
      <c r="PXC712" s="1680">
        <v>1</v>
      </c>
      <c r="PXD712" s="1680">
        <v>1</v>
      </c>
      <c r="PXE712" s="1680">
        <v>1</v>
      </c>
      <c r="PXF712" s="1680">
        <v>1</v>
      </c>
      <c r="PXG712" s="1680">
        <v>1</v>
      </c>
      <c r="PXH712" s="1680">
        <v>1</v>
      </c>
      <c r="PXI712" s="1680">
        <v>1</v>
      </c>
      <c r="PXJ712" s="1680">
        <v>1</v>
      </c>
      <c r="PXK712" s="1680">
        <v>1</v>
      </c>
      <c r="PXL712" s="1680">
        <v>1</v>
      </c>
      <c r="PXM712" s="1680">
        <v>1</v>
      </c>
      <c r="PXN712" s="1680">
        <v>1</v>
      </c>
      <c r="PXO712" s="1680">
        <v>1</v>
      </c>
      <c r="PXP712" s="1680">
        <v>1</v>
      </c>
      <c r="PXQ712" s="1680">
        <v>1</v>
      </c>
      <c r="PXR712" s="1680">
        <v>1</v>
      </c>
      <c r="PXS712" s="1680">
        <v>1</v>
      </c>
      <c r="PXT712" s="1680">
        <v>1</v>
      </c>
      <c r="PXU712" s="1680">
        <v>1</v>
      </c>
      <c r="PXV712" s="1680">
        <v>1</v>
      </c>
      <c r="PXW712" s="1680">
        <v>1</v>
      </c>
      <c r="PXX712" s="1680">
        <v>1</v>
      </c>
      <c r="PXY712" s="1680">
        <v>1</v>
      </c>
      <c r="PXZ712" s="1680">
        <v>1</v>
      </c>
      <c r="PYA712" s="1680">
        <v>1</v>
      </c>
      <c r="PYB712" s="1680">
        <v>1</v>
      </c>
      <c r="PYC712" s="1680">
        <v>1</v>
      </c>
      <c r="PYD712" s="1680">
        <v>1</v>
      </c>
      <c r="PYE712" s="1680">
        <v>1</v>
      </c>
      <c r="PYF712" s="1680">
        <v>1</v>
      </c>
      <c r="PYG712" s="1680">
        <v>1</v>
      </c>
      <c r="PYH712" s="1680">
        <v>1</v>
      </c>
      <c r="PYI712" s="1680">
        <v>1</v>
      </c>
      <c r="PYJ712" s="1680">
        <v>1</v>
      </c>
      <c r="PYK712" s="1680">
        <v>1</v>
      </c>
      <c r="PYL712" s="1680">
        <v>1</v>
      </c>
      <c r="PYM712" s="1680">
        <v>1</v>
      </c>
      <c r="PYN712" s="1680">
        <v>1</v>
      </c>
      <c r="PYO712" s="1680">
        <v>1</v>
      </c>
      <c r="PYP712" s="1680">
        <v>1</v>
      </c>
      <c r="PYQ712" s="1680">
        <v>1</v>
      </c>
      <c r="PYR712" s="1680">
        <v>1</v>
      </c>
      <c r="PYS712" s="1680">
        <v>1</v>
      </c>
      <c r="PYT712" s="1680">
        <v>1</v>
      </c>
      <c r="PYU712" s="1680">
        <v>1</v>
      </c>
      <c r="PYV712" s="1680">
        <v>1</v>
      </c>
      <c r="PYW712" s="1680">
        <v>1</v>
      </c>
      <c r="PYX712" s="1680">
        <v>1</v>
      </c>
      <c r="PYY712" s="1680">
        <v>1</v>
      </c>
      <c r="PYZ712" s="1680">
        <v>1</v>
      </c>
      <c r="PZA712" s="1680">
        <v>1</v>
      </c>
      <c r="PZB712" s="1680">
        <v>1</v>
      </c>
      <c r="PZC712" s="1680">
        <v>1</v>
      </c>
      <c r="PZD712" s="1680">
        <v>1</v>
      </c>
      <c r="PZE712" s="1680">
        <v>1</v>
      </c>
      <c r="PZF712" s="1680">
        <v>1</v>
      </c>
      <c r="PZG712" s="1680">
        <v>1</v>
      </c>
      <c r="PZH712" s="1680">
        <v>1</v>
      </c>
      <c r="PZI712" s="1680">
        <v>1</v>
      </c>
      <c r="PZJ712" s="1680">
        <v>1</v>
      </c>
      <c r="PZK712" s="1680">
        <v>1</v>
      </c>
      <c r="PZL712" s="1680">
        <v>1</v>
      </c>
      <c r="PZM712" s="1680">
        <v>1</v>
      </c>
      <c r="PZN712" s="1680">
        <v>1</v>
      </c>
      <c r="PZO712" s="1680">
        <v>1</v>
      </c>
      <c r="PZP712" s="1680">
        <v>1</v>
      </c>
      <c r="PZQ712" s="1680">
        <v>1</v>
      </c>
      <c r="PZR712" s="1680">
        <v>1</v>
      </c>
      <c r="PZS712" s="1680">
        <v>1</v>
      </c>
      <c r="PZT712" s="1680">
        <v>1</v>
      </c>
      <c r="PZU712" s="1680">
        <v>1</v>
      </c>
      <c r="PZV712" s="1680">
        <v>1</v>
      </c>
      <c r="PZW712" s="1680">
        <v>1</v>
      </c>
      <c r="PZX712" s="1680">
        <v>1</v>
      </c>
      <c r="PZY712" s="1680">
        <v>1</v>
      </c>
      <c r="PZZ712" s="1680">
        <v>1</v>
      </c>
      <c r="QAA712" s="1680">
        <v>1</v>
      </c>
      <c r="QAB712" s="1680">
        <v>1</v>
      </c>
      <c r="QAC712" s="1680">
        <v>1</v>
      </c>
      <c r="QAD712" s="1680">
        <v>1</v>
      </c>
      <c r="QAE712" s="1680">
        <v>1</v>
      </c>
      <c r="QAF712" s="1680">
        <v>1</v>
      </c>
      <c r="QAG712" s="1680">
        <v>1</v>
      </c>
      <c r="QAH712" s="1680">
        <v>1</v>
      </c>
      <c r="QAI712" s="1680">
        <v>1</v>
      </c>
      <c r="QAJ712" s="1680">
        <v>1</v>
      </c>
      <c r="QAK712" s="1680">
        <v>1</v>
      </c>
      <c r="QAL712" s="1680">
        <v>1</v>
      </c>
      <c r="QAM712" s="1680">
        <v>1</v>
      </c>
      <c r="QAN712" s="1680">
        <v>1</v>
      </c>
      <c r="QAO712" s="1680">
        <v>1</v>
      </c>
      <c r="QAP712" s="1680">
        <v>1</v>
      </c>
      <c r="QAQ712" s="1680">
        <v>1</v>
      </c>
      <c r="QAR712" s="1680">
        <v>1</v>
      </c>
      <c r="QAS712" s="1680">
        <v>1</v>
      </c>
      <c r="QAT712" s="1680">
        <v>1</v>
      </c>
      <c r="QAU712" s="1680">
        <v>1</v>
      </c>
      <c r="QAV712" s="1680">
        <v>1</v>
      </c>
      <c r="QAW712" s="1680">
        <v>1</v>
      </c>
      <c r="QAX712" s="1680">
        <v>1</v>
      </c>
      <c r="QAY712" s="1680">
        <v>1</v>
      </c>
      <c r="QAZ712" s="1680">
        <v>1</v>
      </c>
      <c r="QBA712" s="1680">
        <v>1</v>
      </c>
      <c r="QBB712" s="1680">
        <v>1</v>
      </c>
      <c r="QBC712" s="1680">
        <v>1</v>
      </c>
      <c r="QBD712" s="1680">
        <v>1</v>
      </c>
      <c r="QBE712" s="1680">
        <v>1</v>
      </c>
      <c r="QBF712" s="1680">
        <v>1</v>
      </c>
      <c r="QBG712" s="1680">
        <v>1</v>
      </c>
      <c r="QBH712" s="1680">
        <v>1</v>
      </c>
      <c r="QBI712" s="1680">
        <v>1</v>
      </c>
      <c r="QBJ712" s="1680">
        <v>1</v>
      </c>
      <c r="QBK712" s="1680">
        <v>1</v>
      </c>
      <c r="QBL712" s="1680">
        <v>1</v>
      </c>
      <c r="QBM712" s="1680">
        <v>1</v>
      </c>
      <c r="QBN712" s="1680">
        <v>1</v>
      </c>
      <c r="QBO712" s="1680">
        <v>1</v>
      </c>
      <c r="QBP712" s="1680">
        <v>1</v>
      </c>
      <c r="QBQ712" s="1680">
        <v>1</v>
      </c>
      <c r="QBR712" s="1680">
        <v>1</v>
      </c>
      <c r="QBS712" s="1680">
        <v>1</v>
      </c>
      <c r="QBT712" s="1680">
        <v>1</v>
      </c>
      <c r="QBU712" s="1680">
        <v>1</v>
      </c>
      <c r="QBV712" s="1680">
        <v>1</v>
      </c>
      <c r="QBW712" s="1680">
        <v>1</v>
      </c>
      <c r="QBX712" s="1680">
        <v>1</v>
      </c>
      <c r="QBY712" s="1680">
        <v>1</v>
      </c>
      <c r="QBZ712" s="1680">
        <v>1</v>
      </c>
      <c r="QCA712" s="1680">
        <v>1</v>
      </c>
      <c r="QCB712" s="1680">
        <v>1</v>
      </c>
      <c r="QCC712" s="1680">
        <v>1</v>
      </c>
      <c r="QCD712" s="1680">
        <v>1</v>
      </c>
      <c r="QCE712" s="1680">
        <v>1</v>
      </c>
      <c r="QCF712" s="1680">
        <v>1</v>
      </c>
      <c r="QCG712" s="1680">
        <v>1</v>
      </c>
      <c r="QCH712" s="1680">
        <v>1</v>
      </c>
      <c r="QCI712" s="1680">
        <v>1</v>
      </c>
      <c r="QCJ712" s="1680">
        <v>1</v>
      </c>
      <c r="QCK712" s="1680">
        <v>1</v>
      </c>
      <c r="QCL712" s="1680">
        <v>1</v>
      </c>
      <c r="QCM712" s="1680">
        <v>1</v>
      </c>
      <c r="QCN712" s="1680">
        <v>1</v>
      </c>
      <c r="QCO712" s="1680">
        <v>1</v>
      </c>
      <c r="QCP712" s="1680">
        <v>1</v>
      </c>
      <c r="QCQ712" s="1680">
        <v>1</v>
      </c>
      <c r="QCR712" s="1680">
        <v>1</v>
      </c>
      <c r="QCS712" s="1680">
        <v>1</v>
      </c>
      <c r="QCT712" s="1680">
        <v>1</v>
      </c>
      <c r="QCU712" s="1680">
        <v>1</v>
      </c>
      <c r="QCV712" s="1680">
        <v>1</v>
      </c>
      <c r="QCW712" s="1680">
        <v>1</v>
      </c>
      <c r="QCX712" s="1680">
        <v>1</v>
      </c>
      <c r="QCY712" s="1680">
        <v>1</v>
      </c>
      <c r="QCZ712" s="1680">
        <v>1</v>
      </c>
      <c r="QDA712" s="1680">
        <v>1</v>
      </c>
      <c r="QDB712" s="1680">
        <v>1</v>
      </c>
      <c r="QDC712" s="1680">
        <v>1</v>
      </c>
      <c r="QDD712" s="1680">
        <v>1</v>
      </c>
      <c r="QDE712" s="1680">
        <v>1</v>
      </c>
      <c r="QDF712" s="1680">
        <v>1</v>
      </c>
      <c r="QDG712" s="1680">
        <v>1</v>
      </c>
      <c r="QDH712" s="1680">
        <v>1</v>
      </c>
      <c r="QDI712" s="1680">
        <v>1</v>
      </c>
      <c r="QDJ712" s="1680">
        <v>1</v>
      </c>
      <c r="QDK712" s="1680">
        <v>1</v>
      </c>
      <c r="QDL712" s="1680">
        <v>1</v>
      </c>
      <c r="QDM712" s="1680">
        <v>1</v>
      </c>
      <c r="QDN712" s="1680">
        <v>1</v>
      </c>
      <c r="QDO712" s="1680">
        <v>1</v>
      </c>
      <c r="QDP712" s="1680">
        <v>1</v>
      </c>
      <c r="QDQ712" s="1680">
        <v>1</v>
      </c>
      <c r="QDR712" s="1680">
        <v>1</v>
      </c>
      <c r="QDS712" s="1680">
        <v>1</v>
      </c>
      <c r="QDT712" s="1680">
        <v>1</v>
      </c>
      <c r="QDU712" s="1680">
        <v>1</v>
      </c>
      <c r="QDV712" s="1680">
        <v>1</v>
      </c>
      <c r="QDW712" s="1680">
        <v>1</v>
      </c>
      <c r="QDX712" s="1680">
        <v>1</v>
      </c>
      <c r="QDY712" s="1680">
        <v>1</v>
      </c>
      <c r="QDZ712" s="1680">
        <v>1</v>
      </c>
      <c r="QEA712" s="1680">
        <v>1</v>
      </c>
      <c r="QEB712" s="1680">
        <v>1</v>
      </c>
      <c r="QEC712" s="1680">
        <v>1</v>
      </c>
      <c r="QED712" s="1680">
        <v>1</v>
      </c>
      <c r="QEE712" s="1680">
        <v>1</v>
      </c>
      <c r="QEF712" s="1680">
        <v>1</v>
      </c>
      <c r="QEG712" s="1680">
        <v>1</v>
      </c>
      <c r="QEH712" s="1680">
        <v>1</v>
      </c>
      <c r="QEI712" s="1680">
        <v>1</v>
      </c>
      <c r="QEJ712" s="1680">
        <v>1</v>
      </c>
      <c r="QEK712" s="1680">
        <v>1</v>
      </c>
      <c r="QEL712" s="1680">
        <v>1</v>
      </c>
      <c r="QEM712" s="1680">
        <v>1</v>
      </c>
      <c r="QEN712" s="1680">
        <v>1</v>
      </c>
      <c r="QEO712" s="1680">
        <v>1</v>
      </c>
      <c r="QEP712" s="1680">
        <v>1</v>
      </c>
      <c r="QEQ712" s="1680">
        <v>1</v>
      </c>
      <c r="QER712" s="1680">
        <v>1</v>
      </c>
      <c r="QES712" s="1680">
        <v>1</v>
      </c>
      <c r="QET712" s="1680">
        <v>1</v>
      </c>
      <c r="QEU712" s="1680">
        <v>1</v>
      </c>
      <c r="QEV712" s="1680">
        <v>1</v>
      </c>
      <c r="QEW712" s="1680">
        <v>1</v>
      </c>
      <c r="QEX712" s="1680">
        <v>1</v>
      </c>
      <c r="QEY712" s="1680">
        <v>1</v>
      </c>
      <c r="QEZ712" s="1680">
        <v>1</v>
      </c>
      <c r="QFA712" s="1680">
        <v>1</v>
      </c>
      <c r="QFB712" s="1680">
        <v>1</v>
      </c>
      <c r="QFC712" s="1680">
        <v>1</v>
      </c>
      <c r="QFD712" s="1680">
        <v>1</v>
      </c>
      <c r="QFE712" s="1680">
        <v>1</v>
      </c>
      <c r="QFF712" s="1680">
        <v>1</v>
      </c>
      <c r="QFG712" s="1680">
        <v>1</v>
      </c>
      <c r="QFH712" s="1680">
        <v>1</v>
      </c>
      <c r="QFI712" s="1680">
        <v>1</v>
      </c>
      <c r="QFJ712" s="1680">
        <v>1</v>
      </c>
      <c r="QFK712" s="1680">
        <v>1</v>
      </c>
      <c r="QFL712" s="1680">
        <v>1</v>
      </c>
      <c r="QFM712" s="1680">
        <v>1</v>
      </c>
      <c r="QFN712" s="1680">
        <v>1</v>
      </c>
      <c r="QFO712" s="1680">
        <v>1</v>
      </c>
      <c r="QFP712" s="1680">
        <v>1</v>
      </c>
      <c r="QFQ712" s="1680">
        <v>1</v>
      </c>
      <c r="QFR712" s="1680">
        <v>1</v>
      </c>
      <c r="QFS712" s="1680">
        <v>1</v>
      </c>
      <c r="QFT712" s="1680">
        <v>1</v>
      </c>
      <c r="QFU712" s="1680">
        <v>1</v>
      </c>
      <c r="QFV712" s="1680">
        <v>1</v>
      </c>
      <c r="QFW712" s="1680">
        <v>1</v>
      </c>
      <c r="QFX712" s="1680">
        <v>1</v>
      </c>
      <c r="QFY712" s="1680">
        <v>1</v>
      </c>
      <c r="QFZ712" s="1680">
        <v>1</v>
      </c>
      <c r="QGA712" s="1680">
        <v>1</v>
      </c>
      <c r="QGB712" s="1680">
        <v>1</v>
      </c>
      <c r="QGC712" s="1680">
        <v>1</v>
      </c>
      <c r="QGD712" s="1680">
        <v>1</v>
      </c>
      <c r="QGE712" s="1680">
        <v>1</v>
      </c>
      <c r="QGF712" s="1680">
        <v>1</v>
      </c>
      <c r="QGG712" s="1680">
        <v>1</v>
      </c>
      <c r="QGH712" s="1680">
        <v>1</v>
      </c>
      <c r="QGI712" s="1680">
        <v>1</v>
      </c>
      <c r="QGJ712" s="1680">
        <v>1</v>
      </c>
      <c r="QGK712" s="1680">
        <v>1</v>
      </c>
      <c r="QGL712" s="1680">
        <v>1</v>
      </c>
      <c r="QGM712" s="1680">
        <v>1</v>
      </c>
      <c r="QGN712" s="1680">
        <v>1</v>
      </c>
      <c r="QGO712" s="1680">
        <v>1</v>
      </c>
      <c r="QGP712" s="1680">
        <v>1</v>
      </c>
      <c r="QGQ712" s="1680">
        <v>1</v>
      </c>
      <c r="QGR712" s="1680">
        <v>1</v>
      </c>
      <c r="QGS712" s="1680">
        <v>1</v>
      </c>
      <c r="QGT712" s="1680">
        <v>1</v>
      </c>
      <c r="QGU712" s="1680">
        <v>1</v>
      </c>
      <c r="QGV712" s="1680">
        <v>1</v>
      </c>
      <c r="QGW712" s="1680">
        <v>1</v>
      </c>
      <c r="QGX712" s="1680">
        <v>1</v>
      </c>
      <c r="QGY712" s="1680">
        <v>1</v>
      </c>
      <c r="QGZ712" s="1680">
        <v>1</v>
      </c>
      <c r="QHA712" s="1680">
        <v>1</v>
      </c>
      <c r="QHB712" s="1680">
        <v>1</v>
      </c>
      <c r="QHC712" s="1680">
        <v>1</v>
      </c>
      <c r="QHD712" s="1680">
        <v>1</v>
      </c>
      <c r="QHE712" s="1680">
        <v>1</v>
      </c>
      <c r="QHF712" s="1680">
        <v>1</v>
      </c>
      <c r="QHG712" s="1680">
        <v>1</v>
      </c>
      <c r="QHH712" s="1680">
        <v>1</v>
      </c>
      <c r="QHI712" s="1680">
        <v>1</v>
      </c>
      <c r="QHJ712" s="1680">
        <v>1</v>
      </c>
      <c r="QHK712" s="1680">
        <v>1</v>
      </c>
      <c r="QHL712" s="1680">
        <v>1</v>
      </c>
      <c r="QHM712" s="1680">
        <v>1</v>
      </c>
      <c r="QHN712" s="1680">
        <v>1</v>
      </c>
      <c r="QHO712" s="1680">
        <v>1</v>
      </c>
      <c r="QHP712" s="1680">
        <v>1</v>
      </c>
      <c r="QHQ712" s="1680">
        <v>1</v>
      </c>
      <c r="QHR712" s="1680">
        <v>1</v>
      </c>
      <c r="QHS712" s="1680">
        <v>1</v>
      </c>
      <c r="QHT712" s="1680">
        <v>1</v>
      </c>
      <c r="QHU712" s="1680">
        <v>1</v>
      </c>
      <c r="QHV712" s="1680">
        <v>1</v>
      </c>
      <c r="QHW712" s="1680">
        <v>1</v>
      </c>
      <c r="QHX712" s="1680">
        <v>1</v>
      </c>
      <c r="QHY712" s="1680">
        <v>1</v>
      </c>
      <c r="QHZ712" s="1680">
        <v>1</v>
      </c>
      <c r="QIA712" s="1680">
        <v>1</v>
      </c>
      <c r="QIB712" s="1680">
        <v>1</v>
      </c>
      <c r="QIC712" s="1680">
        <v>1</v>
      </c>
      <c r="QID712" s="1680">
        <v>1</v>
      </c>
      <c r="QIE712" s="1680">
        <v>1</v>
      </c>
      <c r="QIF712" s="1680">
        <v>1</v>
      </c>
      <c r="QIG712" s="1680">
        <v>1</v>
      </c>
      <c r="QIH712" s="1680">
        <v>1</v>
      </c>
      <c r="QII712" s="1680">
        <v>1</v>
      </c>
      <c r="QIJ712" s="1680">
        <v>1</v>
      </c>
      <c r="QIK712" s="1680">
        <v>1</v>
      </c>
      <c r="QIL712" s="1680">
        <v>1</v>
      </c>
      <c r="QIM712" s="1680">
        <v>1</v>
      </c>
      <c r="QIN712" s="1680">
        <v>1</v>
      </c>
      <c r="QIO712" s="1680">
        <v>1</v>
      </c>
      <c r="QIP712" s="1680">
        <v>1</v>
      </c>
      <c r="QIQ712" s="1680">
        <v>1</v>
      </c>
      <c r="QIR712" s="1680">
        <v>1</v>
      </c>
      <c r="QIS712" s="1680">
        <v>1</v>
      </c>
      <c r="QIT712" s="1680">
        <v>1</v>
      </c>
      <c r="QIU712" s="1680">
        <v>1</v>
      </c>
      <c r="QIV712" s="1680">
        <v>1</v>
      </c>
      <c r="QIW712" s="1680">
        <v>1</v>
      </c>
      <c r="QIX712" s="1680">
        <v>1</v>
      </c>
      <c r="QIY712" s="1680">
        <v>1</v>
      </c>
      <c r="QIZ712" s="1680">
        <v>1</v>
      </c>
      <c r="QJA712" s="1680">
        <v>1</v>
      </c>
      <c r="QJB712" s="1680">
        <v>1</v>
      </c>
      <c r="QJC712" s="1680">
        <v>1</v>
      </c>
      <c r="QJD712" s="1680">
        <v>1</v>
      </c>
      <c r="QJE712" s="1680">
        <v>1</v>
      </c>
      <c r="QJF712" s="1680">
        <v>1</v>
      </c>
      <c r="QJG712" s="1680">
        <v>1</v>
      </c>
      <c r="QJH712" s="1680">
        <v>1</v>
      </c>
      <c r="QJI712" s="1680">
        <v>1</v>
      </c>
      <c r="QJJ712" s="1680">
        <v>1</v>
      </c>
      <c r="QJK712" s="1680">
        <v>1</v>
      </c>
      <c r="QJL712" s="1680">
        <v>1</v>
      </c>
      <c r="QJM712" s="1680">
        <v>1</v>
      </c>
      <c r="QJN712" s="1680">
        <v>1</v>
      </c>
      <c r="QJO712" s="1680">
        <v>1</v>
      </c>
      <c r="QJP712" s="1680">
        <v>1</v>
      </c>
      <c r="QJQ712" s="1680">
        <v>1</v>
      </c>
      <c r="QJR712" s="1680">
        <v>1</v>
      </c>
      <c r="QJS712" s="1680">
        <v>1</v>
      </c>
      <c r="QJT712" s="1680">
        <v>1</v>
      </c>
      <c r="QJU712" s="1680">
        <v>1</v>
      </c>
      <c r="QJV712" s="1680">
        <v>1</v>
      </c>
      <c r="QJW712" s="1680">
        <v>1</v>
      </c>
      <c r="QJX712" s="1680">
        <v>1</v>
      </c>
      <c r="QJY712" s="1680">
        <v>1</v>
      </c>
      <c r="QJZ712" s="1680">
        <v>1</v>
      </c>
      <c r="QKA712" s="1680">
        <v>1</v>
      </c>
      <c r="QKB712" s="1680">
        <v>1</v>
      </c>
      <c r="QKC712" s="1680">
        <v>1</v>
      </c>
      <c r="QKD712" s="1680">
        <v>1</v>
      </c>
      <c r="QKE712" s="1680">
        <v>1</v>
      </c>
      <c r="QKF712" s="1680">
        <v>1</v>
      </c>
      <c r="QKG712" s="1680">
        <v>1</v>
      </c>
      <c r="QKH712" s="1680">
        <v>1</v>
      </c>
      <c r="QKI712" s="1680">
        <v>1</v>
      </c>
      <c r="QKJ712" s="1680">
        <v>1</v>
      </c>
      <c r="QKK712" s="1680">
        <v>1</v>
      </c>
      <c r="QKL712" s="1680">
        <v>1</v>
      </c>
      <c r="QKM712" s="1680">
        <v>1</v>
      </c>
      <c r="QKN712" s="1680">
        <v>1</v>
      </c>
      <c r="QKO712" s="1680">
        <v>1</v>
      </c>
      <c r="QKP712" s="1680">
        <v>1</v>
      </c>
      <c r="QKQ712" s="1680">
        <v>1</v>
      </c>
      <c r="QKR712" s="1680">
        <v>1</v>
      </c>
      <c r="QKS712" s="1680">
        <v>1</v>
      </c>
      <c r="QKT712" s="1680">
        <v>1</v>
      </c>
      <c r="QKU712" s="1680">
        <v>1</v>
      </c>
      <c r="QKV712" s="1680">
        <v>1</v>
      </c>
      <c r="QKW712" s="1680">
        <v>1</v>
      </c>
      <c r="QKX712" s="1680">
        <v>1</v>
      </c>
      <c r="QKY712" s="1680">
        <v>1</v>
      </c>
      <c r="QKZ712" s="1680">
        <v>1</v>
      </c>
      <c r="QLA712" s="1680">
        <v>1</v>
      </c>
      <c r="QLB712" s="1680">
        <v>1</v>
      </c>
      <c r="QLC712" s="1680">
        <v>1</v>
      </c>
      <c r="QLD712" s="1680">
        <v>1</v>
      </c>
      <c r="QLE712" s="1680">
        <v>1</v>
      </c>
      <c r="QLF712" s="1680">
        <v>1</v>
      </c>
      <c r="QLG712" s="1680">
        <v>1</v>
      </c>
      <c r="QLH712" s="1680">
        <v>1</v>
      </c>
      <c r="QLI712" s="1680">
        <v>1</v>
      </c>
      <c r="QLJ712" s="1680">
        <v>1</v>
      </c>
      <c r="QLK712" s="1680">
        <v>1</v>
      </c>
      <c r="QLL712" s="1680">
        <v>1</v>
      </c>
      <c r="QLM712" s="1680">
        <v>1</v>
      </c>
      <c r="QLN712" s="1680">
        <v>1</v>
      </c>
      <c r="QLO712" s="1680">
        <v>1</v>
      </c>
      <c r="QLP712" s="1680">
        <v>1</v>
      </c>
      <c r="QLQ712" s="1680">
        <v>1</v>
      </c>
      <c r="QLR712" s="1680">
        <v>1</v>
      </c>
      <c r="QLS712" s="1680">
        <v>1</v>
      </c>
      <c r="QLT712" s="1680">
        <v>1</v>
      </c>
      <c r="QLU712" s="1680">
        <v>1</v>
      </c>
      <c r="QLV712" s="1680">
        <v>1</v>
      </c>
      <c r="QLW712" s="1680">
        <v>1</v>
      </c>
      <c r="QLX712" s="1680">
        <v>1</v>
      </c>
      <c r="QLY712" s="1680">
        <v>1</v>
      </c>
      <c r="QLZ712" s="1680">
        <v>1</v>
      </c>
      <c r="QMA712" s="1680">
        <v>1</v>
      </c>
      <c r="QMB712" s="1680">
        <v>1</v>
      </c>
      <c r="QMC712" s="1680">
        <v>1</v>
      </c>
      <c r="QMD712" s="1680">
        <v>1</v>
      </c>
      <c r="QME712" s="1680">
        <v>1</v>
      </c>
      <c r="QMF712" s="1680">
        <v>1</v>
      </c>
      <c r="QMG712" s="1680">
        <v>1</v>
      </c>
      <c r="QMH712" s="1680">
        <v>1</v>
      </c>
      <c r="QMI712" s="1680">
        <v>1</v>
      </c>
      <c r="QMJ712" s="1680">
        <v>1</v>
      </c>
      <c r="QMK712" s="1680">
        <v>1</v>
      </c>
      <c r="QML712" s="1680">
        <v>1</v>
      </c>
      <c r="QMM712" s="1680">
        <v>1</v>
      </c>
      <c r="QMN712" s="1680">
        <v>1</v>
      </c>
      <c r="QMO712" s="1680">
        <v>1</v>
      </c>
      <c r="QMP712" s="1680">
        <v>1</v>
      </c>
      <c r="QMQ712" s="1680">
        <v>1</v>
      </c>
      <c r="QMR712" s="1680">
        <v>1</v>
      </c>
      <c r="QMS712" s="1680">
        <v>1</v>
      </c>
      <c r="QMT712" s="1680">
        <v>1</v>
      </c>
      <c r="QMU712" s="1680">
        <v>1</v>
      </c>
      <c r="QMV712" s="1680">
        <v>1</v>
      </c>
      <c r="QMW712" s="1680">
        <v>1</v>
      </c>
      <c r="QMX712" s="1680">
        <v>1</v>
      </c>
      <c r="QMY712" s="1680">
        <v>1</v>
      </c>
      <c r="QMZ712" s="1680">
        <v>1</v>
      </c>
      <c r="QNA712" s="1680">
        <v>1</v>
      </c>
      <c r="QNB712" s="1680">
        <v>1</v>
      </c>
      <c r="QNC712" s="1680">
        <v>1</v>
      </c>
      <c r="QND712" s="1680">
        <v>1</v>
      </c>
      <c r="QNE712" s="1680">
        <v>1</v>
      </c>
      <c r="QNF712" s="1680">
        <v>1</v>
      </c>
      <c r="QNG712" s="1680">
        <v>1</v>
      </c>
      <c r="QNH712" s="1680">
        <v>1</v>
      </c>
      <c r="QNI712" s="1680">
        <v>1</v>
      </c>
      <c r="QNJ712" s="1680">
        <v>1</v>
      </c>
      <c r="QNK712" s="1680">
        <v>1</v>
      </c>
      <c r="QNL712" s="1680">
        <v>1</v>
      </c>
      <c r="QNM712" s="1680">
        <v>1</v>
      </c>
      <c r="QNN712" s="1680">
        <v>1</v>
      </c>
      <c r="QNO712" s="1680">
        <v>1</v>
      </c>
      <c r="QNP712" s="1680">
        <v>1</v>
      </c>
      <c r="QNQ712" s="1680">
        <v>1</v>
      </c>
      <c r="QNR712" s="1680">
        <v>1</v>
      </c>
      <c r="QNS712" s="1680">
        <v>1</v>
      </c>
      <c r="QNT712" s="1680">
        <v>1</v>
      </c>
      <c r="QNU712" s="1680">
        <v>1</v>
      </c>
      <c r="QNV712" s="1680">
        <v>1</v>
      </c>
      <c r="QNW712" s="1680">
        <v>1</v>
      </c>
      <c r="QNX712" s="1680">
        <v>1</v>
      </c>
      <c r="QNY712" s="1680">
        <v>1</v>
      </c>
      <c r="QNZ712" s="1680">
        <v>1</v>
      </c>
      <c r="QOA712" s="1680">
        <v>1</v>
      </c>
      <c r="QOB712" s="1680">
        <v>1</v>
      </c>
      <c r="QOC712" s="1680">
        <v>1</v>
      </c>
      <c r="QOD712" s="1680">
        <v>1</v>
      </c>
      <c r="QOE712" s="1680">
        <v>1</v>
      </c>
      <c r="QOF712" s="1680">
        <v>1</v>
      </c>
      <c r="QOG712" s="1680">
        <v>1</v>
      </c>
      <c r="QOH712" s="1680">
        <v>1</v>
      </c>
      <c r="QOI712" s="1680">
        <v>1</v>
      </c>
      <c r="QOJ712" s="1680">
        <v>1</v>
      </c>
      <c r="QOK712" s="1680">
        <v>1</v>
      </c>
      <c r="QOL712" s="1680">
        <v>1</v>
      </c>
      <c r="QOM712" s="1680">
        <v>1</v>
      </c>
      <c r="QON712" s="1680">
        <v>1</v>
      </c>
      <c r="QOO712" s="1680">
        <v>1</v>
      </c>
      <c r="QOP712" s="1680">
        <v>1</v>
      </c>
      <c r="QOQ712" s="1680">
        <v>1</v>
      </c>
      <c r="QOR712" s="1680">
        <v>1</v>
      </c>
      <c r="QOS712" s="1680">
        <v>1</v>
      </c>
      <c r="QOT712" s="1680">
        <v>1</v>
      </c>
      <c r="QOU712" s="1680">
        <v>1</v>
      </c>
      <c r="QOV712" s="1680">
        <v>1</v>
      </c>
      <c r="QOW712" s="1680">
        <v>1</v>
      </c>
      <c r="QOX712" s="1680">
        <v>1</v>
      </c>
      <c r="QOY712" s="1680">
        <v>1</v>
      </c>
      <c r="QOZ712" s="1680">
        <v>1</v>
      </c>
      <c r="QPA712" s="1680">
        <v>1</v>
      </c>
      <c r="QPB712" s="1680">
        <v>1</v>
      </c>
      <c r="QPC712" s="1680">
        <v>1</v>
      </c>
      <c r="QPD712" s="1680">
        <v>1</v>
      </c>
      <c r="QPE712" s="1680">
        <v>1</v>
      </c>
      <c r="QPF712" s="1680">
        <v>1</v>
      </c>
      <c r="QPG712" s="1680">
        <v>1</v>
      </c>
      <c r="QPH712" s="1680">
        <v>1</v>
      </c>
      <c r="QPI712" s="1680">
        <v>1</v>
      </c>
      <c r="QPJ712" s="1680">
        <v>1</v>
      </c>
      <c r="QPK712" s="1680">
        <v>1</v>
      </c>
      <c r="QPL712" s="1680">
        <v>1</v>
      </c>
      <c r="QPM712" s="1680">
        <v>1</v>
      </c>
      <c r="QPN712" s="1680">
        <v>1</v>
      </c>
      <c r="QPO712" s="1680">
        <v>1</v>
      </c>
      <c r="QPP712" s="1680">
        <v>1</v>
      </c>
      <c r="QPQ712" s="1680">
        <v>1</v>
      </c>
      <c r="QPR712" s="1680">
        <v>1</v>
      </c>
      <c r="QPS712" s="1680">
        <v>1</v>
      </c>
      <c r="QPT712" s="1680">
        <v>1</v>
      </c>
      <c r="QPU712" s="1680">
        <v>1</v>
      </c>
      <c r="QPV712" s="1680">
        <v>1</v>
      </c>
      <c r="QPW712" s="1680">
        <v>1</v>
      </c>
      <c r="QPX712" s="1680">
        <v>1</v>
      </c>
      <c r="QPY712" s="1680">
        <v>1</v>
      </c>
      <c r="QPZ712" s="1680">
        <v>1</v>
      </c>
      <c r="QQA712" s="1680">
        <v>1</v>
      </c>
      <c r="QQB712" s="1680">
        <v>1</v>
      </c>
      <c r="QQC712" s="1680">
        <v>1</v>
      </c>
      <c r="QQD712" s="1680">
        <v>1</v>
      </c>
      <c r="QQE712" s="1680">
        <v>1</v>
      </c>
      <c r="QQF712" s="1680">
        <v>1</v>
      </c>
      <c r="QQG712" s="1680">
        <v>1</v>
      </c>
      <c r="QQH712" s="1680">
        <v>1</v>
      </c>
      <c r="QQI712" s="1680">
        <v>1</v>
      </c>
      <c r="QQJ712" s="1680">
        <v>1</v>
      </c>
      <c r="QQK712" s="1680">
        <v>1</v>
      </c>
      <c r="QQL712" s="1680">
        <v>1</v>
      </c>
      <c r="QQM712" s="1680">
        <v>1</v>
      </c>
      <c r="QQN712" s="1680">
        <v>1</v>
      </c>
      <c r="QQO712" s="1680">
        <v>1</v>
      </c>
      <c r="QQP712" s="1680">
        <v>1</v>
      </c>
      <c r="QQQ712" s="1680">
        <v>1</v>
      </c>
      <c r="QQR712" s="1680">
        <v>1</v>
      </c>
      <c r="QQS712" s="1680">
        <v>1</v>
      </c>
      <c r="QQT712" s="1680">
        <v>1</v>
      </c>
      <c r="QQU712" s="1680">
        <v>1</v>
      </c>
      <c r="QQV712" s="1680">
        <v>1</v>
      </c>
      <c r="QQW712" s="1680">
        <v>1</v>
      </c>
      <c r="QQX712" s="1680">
        <v>1</v>
      </c>
      <c r="QQY712" s="1680">
        <v>1</v>
      </c>
      <c r="QQZ712" s="1680">
        <v>1</v>
      </c>
      <c r="QRA712" s="1680">
        <v>1</v>
      </c>
      <c r="QRB712" s="1680">
        <v>1</v>
      </c>
      <c r="QRC712" s="1680">
        <v>1</v>
      </c>
      <c r="QRD712" s="1680">
        <v>1</v>
      </c>
      <c r="QRE712" s="1680">
        <v>1</v>
      </c>
      <c r="QRF712" s="1680">
        <v>1</v>
      </c>
      <c r="QRG712" s="1680">
        <v>1</v>
      </c>
      <c r="QRH712" s="1680">
        <v>1</v>
      </c>
      <c r="QRI712" s="1680">
        <v>1</v>
      </c>
      <c r="QRJ712" s="1680">
        <v>1</v>
      </c>
      <c r="QRK712" s="1680">
        <v>1</v>
      </c>
      <c r="QRL712" s="1680">
        <v>1</v>
      </c>
      <c r="QRM712" s="1680">
        <v>1</v>
      </c>
      <c r="QRN712" s="1680">
        <v>1</v>
      </c>
      <c r="QRO712" s="1680">
        <v>1</v>
      </c>
      <c r="QRP712" s="1680">
        <v>1</v>
      </c>
      <c r="QRQ712" s="1680">
        <v>1</v>
      </c>
      <c r="QRR712" s="1680">
        <v>1</v>
      </c>
      <c r="QRS712" s="1680">
        <v>1</v>
      </c>
      <c r="QRT712" s="1680">
        <v>1</v>
      </c>
      <c r="QRU712" s="1680">
        <v>1</v>
      </c>
      <c r="QRV712" s="1680">
        <v>1</v>
      </c>
      <c r="QRW712" s="1680">
        <v>1</v>
      </c>
      <c r="QRX712" s="1680">
        <v>1</v>
      </c>
      <c r="QRY712" s="1680">
        <v>1</v>
      </c>
      <c r="QRZ712" s="1680">
        <v>1</v>
      </c>
      <c r="QSA712" s="1680">
        <v>1</v>
      </c>
      <c r="QSB712" s="1680">
        <v>1</v>
      </c>
      <c r="QSC712" s="1680">
        <v>1</v>
      </c>
      <c r="QSD712" s="1680">
        <v>1</v>
      </c>
      <c r="QSE712" s="1680">
        <v>1</v>
      </c>
      <c r="QSF712" s="1680">
        <v>1</v>
      </c>
      <c r="QSG712" s="1680">
        <v>1</v>
      </c>
      <c r="QSH712" s="1680">
        <v>1</v>
      </c>
      <c r="QSI712" s="1680">
        <v>1</v>
      </c>
      <c r="QSJ712" s="1680">
        <v>1</v>
      </c>
      <c r="QSK712" s="1680">
        <v>1</v>
      </c>
      <c r="QSL712" s="1680">
        <v>1</v>
      </c>
      <c r="QSM712" s="1680">
        <v>1</v>
      </c>
      <c r="QSN712" s="1680">
        <v>1</v>
      </c>
      <c r="QSO712" s="1680">
        <v>1</v>
      </c>
      <c r="QSP712" s="1680">
        <v>1</v>
      </c>
      <c r="QSQ712" s="1680">
        <v>1</v>
      </c>
      <c r="QSR712" s="1680">
        <v>1</v>
      </c>
      <c r="QSS712" s="1680">
        <v>1</v>
      </c>
      <c r="QST712" s="1680">
        <v>1</v>
      </c>
      <c r="QSU712" s="1680">
        <v>1</v>
      </c>
      <c r="QSV712" s="1680">
        <v>1</v>
      </c>
      <c r="QSW712" s="1680">
        <v>1</v>
      </c>
      <c r="QSX712" s="1680">
        <v>1</v>
      </c>
      <c r="QSY712" s="1680">
        <v>1</v>
      </c>
      <c r="QSZ712" s="1680">
        <v>1</v>
      </c>
      <c r="QTA712" s="1680">
        <v>1</v>
      </c>
      <c r="QTB712" s="1680">
        <v>1</v>
      </c>
      <c r="QTC712" s="1680">
        <v>1</v>
      </c>
      <c r="QTD712" s="1680">
        <v>1</v>
      </c>
      <c r="QTE712" s="1680">
        <v>1</v>
      </c>
      <c r="QTF712" s="1680">
        <v>1</v>
      </c>
      <c r="QTG712" s="1680">
        <v>1</v>
      </c>
      <c r="QTH712" s="1680">
        <v>1</v>
      </c>
      <c r="QTI712" s="1680">
        <v>1</v>
      </c>
      <c r="QTJ712" s="1680">
        <v>1</v>
      </c>
      <c r="QTK712" s="1680">
        <v>1</v>
      </c>
      <c r="QTL712" s="1680">
        <v>1</v>
      </c>
      <c r="QTM712" s="1680">
        <v>1</v>
      </c>
      <c r="QTN712" s="1680">
        <v>1</v>
      </c>
      <c r="QTO712" s="1680">
        <v>1</v>
      </c>
      <c r="QTP712" s="1680">
        <v>1</v>
      </c>
      <c r="QTQ712" s="1680">
        <v>1</v>
      </c>
      <c r="QTR712" s="1680">
        <v>1</v>
      </c>
      <c r="QTS712" s="1680">
        <v>1</v>
      </c>
      <c r="QTT712" s="1680">
        <v>1</v>
      </c>
      <c r="QTU712" s="1680">
        <v>1</v>
      </c>
      <c r="QTV712" s="1680">
        <v>1</v>
      </c>
      <c r="QTW712" s="1680">
        <v>1</v>
      </c>
      <c r="QTX712" s="1680">
        <v>1</v>
      </c>
      <c r="QTY712" s="1680">
        <v>1</v>
      </c>
      <c r="QTZ712" s="1680">
        <v>1</v>
      </c>
      <c r="QUA712" s="1680">
        <v>1</v>
      </c>
      <c r="QUB712" s="1680">
        <v>1</v>
      </c>
      <c r="QUC712" s="1680">
        <v>1</v>
      </c>
      <c r="QUD712" s="1680">
        <v>1</v>
      </c>
      <c r="QUE712" s="1680">
        <v>1</v>
      </c>
      <c r="QUF712" s="1680">
        <v>1</v>
      </c>
      <c r="QUG712" s="1680">
        <v>1</v>
      </c>
      <c r="QUH712" s="1680">
        <v>1</v>
      </c>
      <c r="QUI712" s="1680">
        <v>1</v>
      </c>
      <c r="QUJ712" s="1680">
        <v>1</v>
      </c>
      <c r="QUK712" s="1680">
        <v>1</v>
      </c>
      <c r="QUL712" s="1680">
        <v>1</v>
      </c>
      <c r="QUM712" s="1680">
        <v>1</v>
      </c>
      <c r="QUN712" s="1680">
        <v>1</v>
      </c>
      <c r="QUO712" s="1680">
        <v>1</v>
      </c>
      <c r="QUP712" s="1680">
        <v>1</v>
      </c>
      <c r="QUQ712" s="1680">
        <v>1</v>
      </c>
      <c r="QUR712" s="1680">
        <v>1</v>
      </c>
      <c r="QUS712" s="1680">
        <v>1</v>
      </c>
      <c r="QUT712" s="1680">
        <v>1</v>
      </c>
      <c r="QUU712" s="1680">
        <v>1</v>
      </c>
      <c r="QUV712" s="1680">
        <v>1</v>
      </c>
      <c r="QUW712" s="1680">
        <v>1</v>
      </c>
      <c r="QUX712" s="1680">
        <v>1</v>
      </c>
      <c r="QUY712" s="1680">
        <v>1</v>
      </c>
      <c r="QUZ712" s="1680">
        <v>1</v>
      </c>
      <c r="QVA712" s="1680">
        <v>1</v>
      </c>
      <c r="QVB712" s="1680">
        <v>1</v>
      </c>
      <c r="QVC712" s="1680">
        <v>1</v>
      </c>
      <c r="QVD712" s="1680">
        <v>1</v>
      </c>
      <c r="QVE712" s="1680">
        <v>1</v>
      </c>
      <c r="QVF712" s="1680">
        <v>1</v>
      </c>
      <c r="QVG712" s="1680">
        <v>1</v>
      </c>
      <c r="QVH712" s="1680">
        <v>1</v>
      </c>
      <c r="QVI712" s="1680">
        <v>1</v>
      </c>
      <c r="QVJ712" s="1680">
        <v>1</v>
      </c>
      <c r="QVK712" s="1680">
        <v>1</v>
      </c>
      <c r="QVL712" s="1680">
        <v>1</v>
      </c>
      <c r="QVM712" s="1680">
        <v>1</v>
      </c>
      <c r="QVN712" s="1680">
        <v>1</v>
      </c>
      <c r="QVO712" s="1680">
        <v>1</v>
      </c>
      <c r="QVP712" s="1680">
        <v>1</v>
      </c>
      <c r="QVQ712" s="1680">
        <v>1</v>
      </c>
      <c r="QVR712" s="1680">
        <v>1</v>
      </c>
      <c r="QVS712" s="1680">
        <v>1</v>
      </c>
      <c r="QVT712" s="1680">
        <v>1</v>
      </c>
      <c r="QVU712" s="1680">
        <v>1</v>
      </c>
      <c r="QVV712" s="1680">
        <v>1</v>
      </c>
      <c r="QVW712" s="1680">
        <v>1</v>
      </c>
      <c r="QVX712" s="1680">
        <v>1</v>
      </c>
      <c r="QVY712" s="1680">
        <v>1</v>
      </c>
      <c r="QVZ712" s="1680">
        <v>1</v>
      </c>
      <c r="QWA712" s="1680">
        <v>1</v>
      </c>
      <c r="QWB712" s="1680">
        <v>1</v>
      </c>
      <c r="QWC712" s="1680">
        <v>1</v>
      </c>
      <c r="QWD712" s="1680">
        <v>1</v>
      </c>
      <c r="QWE712" s="1680">
        <v>1</v>
      </c>
      <c r="QWF712" s="1680">
        <v>1</v>
      </c>
      <c r="QWG712" s="1680">
        <v>1</v>
      </c>
      <c r="QWH712" s="1680">
        <v>1</v>
      </c>
      <c r="QWI712" s="1680">
        <v>1</v>
      </c>
      <c r="QWJ712" s="1680">
        <v>1</v>
      </c>
      <c r="QWK712" s="1680">
        <v>1</v>
      </c>
      <c r="QWL712" s="1680">
        <v>1</v>
      </c>
      <c r="QWM712" s="1680">
        <v>1</v>
      </c>
      <c r="QWN712" s="1680">
        <v>1</v>
      </c>
      <c r="QWO712" s="1680">
        <v>1</v>
      </c>
      <c r="QWP712" s="1680">
        <v>1</v>
      </c>
      <c r="QWQ712" s="1680">
        <v>1</v>
      </c>
      <c r="QWR712" s="1680">
        <v>1</v>
      </c>
      <c r="QWS712" s="1680">
        <v>1</v>
      </c>
      <c r="QWT712" s="1680">
        <v>1</v>
      </c>
      <c r="QWU712" s="1680">
        <v>1</v>
      </c>
      <c r="QWV712" s="1680">
        <v>1</v>
      </c>
      <c r="QWW712" s="1680">
        <v>1</v>
      </c>
      <c r="QWX712" s="1680">
        <v>1</v>
      </c>
      <c r="QWY712" s="1680">
        <v>1</v>
      </c>
      <c r="QWZ712" s="1680">
        <v>1</v>
      </c>
      <c r="QXA712" s="1680">
        <v>1</v>
      </c>
      <c r="QXB712" s="1680">
        <v>1</v>
      </c>
      <c r="QXC712" s="1680">
        <v>1</v>
      </c>
      <c r="QXD712" s="1680">
        <v>1</v>
      </c>
      <c r="QXE712" s="1680">
        <v>1</v>
      </c>
      <c r="QXF712" s="1680">
        <v>1</v>
      </c>
      <c r="QXG712" s="1680">
        <v>1</v>
      </c>
      <c r="QXH712" s="1680">
        <v>1</v>
      </c>
      <c r="QXI712" s="1680">
        <v>1</v>
      </c>
      <c r="QXJ712" s="1680">
        <v>1</v>
      </c>
      <c r="QXK712" s="1680">
        <v>1</v>
      </c>
      <c r="QXL712" s="1680">
        <v>1</v>
      </c>
      <c r="QXM712" s="1680">
        <v>1</v>
      </c>
      <c r="QXN712" s="1680">
        <v>1</v>
      </c>
      <c r="QXO712" s="1680">
        <v>1</v>
      </c>
      <c r="QXP712" s="1680">
        <v>1</v>
      </c>
      <c r="QXQ712" s="1680">
        <v>1</v>
      </c>
      <c r="QXR712" s="1680">
        <v>1</v>
      </c>
      <c r="QXS712" s="1680">
        <v>1</v>
      </c>
      <c r="QXT712" s="1680">
        <v>1</v>
      </c>
      <c r="QXU712" s="1680">
        <v>1</v>
      </c>
      <c r="QXV712" s="1680">
        <v>1</v>
      </c>
      <c r="QXW712" s="1680">
        <v>1</v>
      </c>
      <c r="QXX712" s="1680">
        <v>1</v>
      </c>
      <c r="QXY712" s="1680">
        <v>1</v>
      </c>
      <c r="QXZ712" s="1680">
        <v>1</v>
      </c>
      <c r="QYA712" s="1680">
        <v>1</v>
      </c>
      <c r="QYB712" s="1680">
        <v>1</v>
      </c>
      <c r="QYC712" s="1680">
        <v>1</v>
      </c>
      <c r="QYD712" s="1680">
        <v>1</v>
      </c>
      <c r="QYE712" s="1680">
        <v>1</v>
      </c>
      <c r="QYF712" s="1680">
        <v>1</v>
      </c>
      <c r="QYG712" s="1680">
        <v>1</v>
      </c>
      <c r="QYH712" s="1680">
        <v>1</v>
      </c>
      <c r="QYI712" s="1680">
        <v>1</v>
      </c>
      <c r="QYJ712" s="1680">
        <v>1</v>
      </c>
      <c r="QYK712" s="1680">
        <v>1</v>
      </c>
      <c r="QYL712" s="1680">
        <v>1</v>
      </c>
      <c r="QYM712" s="1680">
        <v>1</v>
      </c>
      <c r="QYN712" s="1680">
        <v>1</v>
      </c>
      <c r="QYO712" s="1680">
        <v>1</v>
      </c>
      <c r="QYP712" s="1680">
        <v>1</v>
      </c>
      <c r="QYQ712" s="1680">
        <v>1</v>
      </c>
      <c r="QYR712" s="1680">
        <v>1</v>
      </c>
      <c r="QYS712" s="1680">
        <v>1</v>
      </c>
      <c r="QYT712" s="1680">
        <v>1</v>
      </c>
      <c r="QYU712" s="1680">
        <v>1</v>
      </c>
      <c r="QYV712" s="1680">
        <v>1</v>
      </c>
      <c r="QYW712" s="1680">
        <v>1</v>
      </c>
      <c r="QYX712" s="1680">
        <v>1</v>
      </c>
      <c r="QYY712" s="1680">
        <v>1</v>
      </c>
      <c r="QYZ712" s="1680">
        <v>1</v>
      </c>
      <c r="QZA712" s="1680">
        <v>1</v>
      </c>
      <c r="QZB712" s="1680">
        <v>1</v>
      </c>
      <c r="QZC712" s="1680">
        <v>1</v>
      </c>
      <c r="QZD712" s="1680">
        <v>1</v>
      </c>
      <c r="QZE712" s="1680">
        <v>1</v>
      </c>
      <c r="QZF712" s="1680">
        <v>1</v>
      </c>
      <c r="QZG712" s="1680">
        <v>1</v>
      </c>
      <c r="QZH712" s="1680">
        <v>1</v>
      </c>
      <c r="QZI712" s="1680">
        <v>1</v>
      </c>
      <c r="QZJ712" s="1680">
        <v>1</v>
      </c>
      <c r="QZK712" s="1680">
        <v>1</v>
      </c>
      <c r="QZL712" s="1680">
        <v>1</v>
      </c>
      <c r="QZM712" s="1680">
        <v>1</v>
      </c>
      <c r="QZN712" s="1680">
        <v>1</v>
      </c>
      <c r="QZO712" s="1680">
        <v>1</v>
      </c>
      <c r="QZP712" s="1680">
        <v>1</v>
      </c>
      <c r="QZQ712" s="1680">
        <v>1</v>
      </c>
      <c r="QZR712" s="1680">
        <v>1</v>
      </c>
      <c r="QZS712" s="1680">
        <v>1</v>
      </c>
      <c r="QZT712" s="1680">
        <v>1</v>
      </c>
      <c r="QZU712" s="1680">
        <v>1</v>
      </c>
      <c r="QZV712" s="1680">
        <v>1</v>
      </c>
      <c r="QZW712" s="1680">
        <v>1</v>
      </c>
      <c r="QZX712" s="1680">
        <v>1</v>
      </c>
      <c r="QZY712" s="1680">
        <v>1</v>
      </c>
      <c r="QZZ712" s="1680">
        <v>1</v>
      </c>
      <c r="RAA712" s="1680">
        <v>1</v>
      </c>
      <c r="RAB712" s="1680">
        <v>1</v>
      </c>
      <c r="RAC712" s="1680">
        <v>1</v>
      </c>
      <c r="RAD712" s="1680">
        <v>1</v>
      </c>
      <c r="RAE712" s="1680">
        <v>1</v>
      </c>
      <c r="RAF712" s="1680">
        <v>1</v>
      </c>
      <c r="RAG712" s="1680">
        <v>1</v>
      </c>
      <c r="RAH712" s="1680">
        <v>1</v>
      </c>
      <c r="RAI712" s="1680">
        <v>1</v>
      </c>
      <c r="RAJ712" s="1680">
        <v>1</v>
      </c>
      <c r="RAK712" s="1680">
        <v>1</v>
      </c>
      <c r="RAL712" s="1680">
        <v>1</v>
      </c>
      <c r="RAM712" s="1680">
        <v>1</v>
      </c>
      <c r="RAN712" s="1680">
        <v>1</v>
      </c>
      <c r="RAO712" s="1680">
        <v>1</v>
      </c>
      <c r="RAP712" s="1680">
        <v>1</v>
      </c>
      <c r="RAQ712" s="1680">
        <v>1</v>
      </c>
      <c r="RAR712" s="1680">
        <v>1</v>
      </c>
      <c r="RAS712" s="1680">
        <v>1</v>
      </c>
      <c r="RAT712" s="1680">
        <v>1</v>
      </c>
      <c r="RAU712" s="1680">
        <v>1</v>
      </c>
      <c r="RAV712" s="1680">
        <v>1</v>
      </c>
      <c r="RAW712" s="1680">
        <v>1</v>
      </c>
      <c r="RAX712" s="1680">
        <v>1</v>
      </c>
      <c r="RAY712" s="1680">
        <v>1</v>
      </c>
      <c r="RAZ712" s="1680">
        <v>1</v>
      </c>
      <c r="RBA712" s="1680">
        <v>1</v>
      </c>
      <c r="RBB712" s="1680">
        <v>1</v>
      </c>
      <c r="RBC712" s="1680">
        <v>1</v>
      </c>
      <c r="RBD712" s="1680">
        <v>1</v>
      </c>
      <c r="RBE712" s="1680">
        <v>1</v>
      </c>
      <c r="RBF712" s="1680">
        <v>1</v>
      </c>
      <c r="RBG712" s="1680">
        <v>1</v>
      </c>
      <c r="RBH712" s="1680">
        <v>1</v>
      </c>
      <c r="RBI712" s="1680">
        <v>1</v>
      </c>
      <c r="RBJ712" s="1680">
        <v>1</v>
      </c>
      <c r="RBK712" s="1680">
        <v>1</v>
      </c>
      <c r="RBL712" s="1680">
        <v>1</v>
      </c>
      <c r="RBM712" s="1680">
        <v>1</v>
      </c>
      <c r="RBN712" s="1680">
        <v>1</v>
      </c>
      <c r="RBO712" s="1680">
        <v>1</v>
      </c>
      <c r="RBP712" s="1680">
        <v>1</v>
      </c>
      <c r="RBQ712" s="1680">
        <v>1</v>
      </c>
      <c r="RBR712" s="1680">
        <v>1</v>
      </c>
      <c r="RBS712" s="1680">
        <v>1</v>
      </c>
      <c r="RBT712" s="1680">
        <v>1</v>
      </c>
      <c r="RBU712" s="1680">
        <v>1</v>
      </c>
      <c r="RBV712" s="1680">
        <v>1</v>
      </c>
      <c r="RBW712" s="1680">
        <v>1</v>
      </c>
      <c r="RBX712" s="1680">
        <v>1</v>
      </c>
      <c r="RBY712" s="1680">
        <v>1</v>
      </c>
      <c r="RBZ712" s="1680">
        <v>1</v>
      </c>
      <c r="RCA712" s="1680">
        <v>1</v>
      </c>
      <c r="RCB712" s="1680">
        <v>1</v>
      </c>
      <c r="RCC712" s="1680">
        <v>1</v>
      </c>
      <c r="RCD712" s="1680">
        <v>1</v>
      </c>
      <c r="RCE712" s="1680">
        <v>1</v>
      </c>
      <c r="RCF712" s="1680">
        <v>1</v>
      </c>
      <c r="RCG712" s="1680">
        <v>1</v>
      </c>
      <c r="RCH712" s="1680">
        <v>1</v>
      </c>
      <c r="RCI712" s="1680">
        <v>1</v>
      </c>
      <c r="RCJ712" s="1680">
        <v>1</v>
      </c>
      <c r="RCK712" s="1680">
        <v>1</v>
      </c>
      <c r="RCL712" s="1680">
        <v>1</v>
      </c>
      <c r="RCM712" s="1680">
        <v>1</v>
      </c>
      <c r="RCN712" s="1680">
        <v>1</v>
      </c>
      <c r="RCO712" s="1680">
        <v>1</v>
      </c>
      <c r="RCP712" s="1680">
        <v>1</v>
      </c>
      <c r="RCQ712" s="1680">
        <v>1</v>
      </c>
      <c r="RCR712" s="1680">
        <v>1</v>
      </c>
      <c r="RCS712" s="1680">
        <v>1</v>
      </c>
      <c r="RCT712" s="1680">
        <v>1</v>
      </c>
      <c r="RCU712" s="1680">
        <v>1</v>
      </c>
      <c r="RCV712" s="1680">
        <v>1</v>
      </c>
      <c r="RCW712" s="1680">
        <v>1</v>
      </c>
      <c r="RCX712" s="1680">
        <v>1</v>
      </c>
      <c r="RCY712" s="1680">
        <v>1</v>
      </c>
      <c r="RCZ712" s="1680">
        <v>1</v>
      </c>
      <c r="RDA712" s="1680">
        <v>1</v>
      </c>
      <c r="RDB712" s="1680">
        <v>1</v>
      </c>
      <c r="RDC712" s="1680">
        <v>1</v>
      </c>
      <c r="RDD712" s="1680">
        <v>1</v>
      </c>
      <c r="RDE712" s="1680">
        <v>1</v>
      </c>
      <c r="RDF712" s="1680">
        <v>1</v>
      </c>
      <c r="RDG712" s="1680">
        <v>1</v>
      </c>
      <c r="RDH712" s="1680">
        <v>1</v>
      </c>
      <c r="RDI712" s="1680">
        <v>1</v>
      </c>
      <c r="RDJ712" s="1680">
        <v>1</v>
      </c>
      <c r="RDK712" s="1680">
        <v>1</v>
      </c>
      <c r="RDL712" s="1680">
        <v>1</v>
      </c>
      <c r="RDM712" s="1680">
        <v>1</v>
      </c>
      <c r="RDN712" s="1680">
        <v>1</v>
      </c>
      <c r="RDO712" s="1680">
        <v>1</v>
      </c>
      <c r="RDP712" s="1680">
        <v>1</v>
      </c>
      <c r="RDQ712" s="1680">
        <v>1</v>
      </c>
      <c r="RDR712" s="1680">
        <v>1</v>
      </c>
      <c r="RDS712" s="1680">
        <v>1</v>
      </c>
      <c r="RDT712" s="1680">
        <v>1</v>
      </c>
      <c r="RDU712" s="1680">
        <v>1</v>
      </c>
      <c r="RDV712" s="1680">
        <v>1</v>
      </c>
      <c r="RDW712" s="1680">
        <v>1</v>
      </c>
      <c r="RDX712" s="1680">
        <v>1</v>
      </c>
      <c r="RDY712" s="1680">
        <v>1</v>
      </c>
      <c r="RDZ712" s="1680">
        <v>1</v>
      </c>
      <c r="REA712" s="1680">
        <v>1</v>
      </c>
      <c r="REB712" s="1680">
        <v>1</v>
      </c>
      <c r="REC712" s="1680">
        <v>1</v>
      </c>
      <c r="RED712" s="1680">
        <v>1</v>
      </c>
      <c r="REE712" s="1680">
        <v>1</v>
      </c>
      <c r="REF712" s="1680">
        <v>1</v>
      </c>
      <c r="REG712" s="1680">
        <v>1</v>
      </c>
      <c r="REH712" s="1680">
        <v>1</v>
      </c>
      <c r="REI712" s="1680">
        <v>1</v>
      </c>
      <c r="REJ712" s="1680">
        <v>1</v>
      </c>
      <c r="REK712" s="1680">
        <v>1</v>
      </c>
      <c r="REL712" s="1680">
        <v>1</v>
      </c>
      <c r="REM712" s="1680">
        <v>1</v>
      </c>
      <c r="REN712" s="1680">
        <v>1</v>
      </c>
      <c r="REO712" s="1680">
        <v>1</v>
      </c>
      <c r="REP712" s="1680">
        <v>1</v>
      </c>
      <c r="REQ712" s="1680">
        <v>1</v>
      </c>
      <c r="RER712" s="1680">
        <v>1</v>
      </c>
      <c r="RES712" s="1680">
        <v>1</v>
      </c>
      <c r="RET712" s="1680">
        <v>1</v>
      </c>
      <c r="REU712" s="1680">
        <v>1</v>
      </c>
      <c r="REV712" s="1680">
        <v>1</v>
      </c>
      <c r="REW712" s="1680">
        <v>1</v>
      </c>
      <c r="REX712" s="1680">
        <v>1</v>
      </c>
      <c r="REY712" s="1680">
        <v>1</v>
      </c>
      <c r="REZ712" s="1680">
        <v>1</v>
      </c>
      <c r="RFA712" s="1680">
        <v>1</v>
      </c>
      <c r="RFB712" s="1680">
        <v>1</v>
      </c>
      <c r="RFC712" s="1680">
        <v>1</v>
      </c>
      <c r="RFD712" s="1680">
        <v>1</v>
      </c>
      <c r="RFE712" s="1680">
        <v>1</v>
      </c>
      <c r="RFF712" s="1680">
        <v>1</v>
      </c>
      <c r="RFG712" s="1680">
        <v>1</v>
      </c>
      <c r="RFH712" s="1680">
        <v>1</v>
      </c>
      <c r="RFI712" s="1680">
        <v>1</v>
      </c>
      <c r="RFJ712" s="1680">
        <v>1</v>
      </c>
      <c r="RFK712" s="1680">
        <v>1</v>
      </c>
      <c r="RFL712" s="1680">
        <v>1</v>
      </c>
      <c r="RFM712" s="1680">
        <v>1</v>
      </c>
      <c r="RFN712" s="1680">
        <v>1</v>
      </c>
      <c r="RFO712" s="1680">
        <v>1</v>
      </c>
      <c r="RFP712" s="1680">
        <v>1</v>
      </c>
      <c r="RFQ712" s="1680">
        <v>1</v>
      </c>
      <c r="RFR712" s="1680">
        <v>1</v>
      </c>
      <c r="RFS712" s="1680">
        <v>1</v>
      </c>
      <c r="RFT712" s="1680">
        <v>1</v>
      </c>
      <c r="RFU712" s="1680">
        <v>1</v>
      </c>
      <c r="RFV712" s="1680">
        <v>1</v>
      </c>
      <c r="RFW712" s="1680">
        <v>1</v>
      </c>
      <c r="RFX712" s="1680">
        <v>1</v>
      </c>
      <c r="RFY712" s="1680">
        <v>1</v>
      </c>
      <c r="RFZ712" s="1680">
        <v>1</v>
      </c>
      <c r="RGA712" s="1680">
        <v>1</v>
      </c>
      <c r="RGB712" s="1680">
        <v>1</v>
      </c>
      <c r="RGC712" s="1680">
        <v>1</v>
      </c>
      <c r="RGD712" s="1680">
        <v>1</v>
      </c>
      <c r="RGE712" s="1680">
        <v>1</v>
      </c>
      <c r="RGF712" s="1680">
        <v>1</v>
      </c>
      <c r="RGG712" s="1680">
        <v>1</v>
      </c>
      <c r="RGH712" s="1680">
        <v>1</v>
      </c>
      <c r="RGI712" s="1680">
        <v>1</v>
      </c>
      <c r="RGJ712" s="1680">
        <v>1</v>
      </c>
      <c r="RGK712" s="1680">
        <v>1</v>
      </c>
      <c r="RGL712" s="1680">
        <v>1</v>
      </c>
      <c r="RGM712" s="1680">
        <v>1</v>
      </c>
      <c r="RGN712" s="1680">
        <v>1</v>
      </c>
      <c r="RGO712" s="1680">
        <v>1</v>
      </c>
      <c r="RGP712" s="1680">
        <v>1</v>
      </c>
      <c r="RGQ712" s="1680">
        <v>1</v>
      </c>
      <c r="RGR712" s="1680">
        <v>1</v>
      </c>
      <c r="RGS712" s="1680">
        <v>1</v>
      </c>
      <c r="RGT712" s="1680">
        <v>1</v>
      </c>
      <c r="RGU712" s="1680">
        <v>1</v>
      </c>
      <c r="RGV712" s="1680">
        <v>1</v>
      </c>
      <c r="RGW712" s="1680">
        <v>1</v>
      </c>
      <c r="RGX712" s="1680">
        <v>1</v>
      </c>
      <c r="RGY712" s="1680">
        <v>1</v>
      </c>
      <c r="RGZ712" s="1680">
        <v>1</v>
      </c>
      <c r="RHA712" s="1680">
        <v>1</v>
      </c>
      <c r="RHB712" s="1680">
        <v>1</v>
      </c>
      <c r="RHC712" s="1680">
        <v>1</v>
      </c>
      <c r="RHD712" s="1680">
        <v>1</v>
      </c>
      <c r="RHE712" s="1680">
        <v>1</v>
      </c>
      <c r="RHF712" s="1680">
        <v>1</v>
      </c>
      <c r="RHG712" s="1680">
        <v>1</v>
      </c>
      <c r="RHH712" s="1680">
        <v>1</v>
      </c>
      <c r="RHI712" s="1680">
        <v>1</v>
      </c>
      <c r="RHJ712" s="1680">
        <v>1</v>
      </c>
      <c r="RHK712" s="1680">
        <v>1</v>
      </c>
      <c r="RHL712" s="1680">
        <v>1</v>
      </c>
      <c r="RHM712" s="1680">
        <v>1</v>
      </c>
      <c r="RHN712" s="1680">
        <v>1</v>
      </c>
      <c r="RHO712" s="1680">
        <v>1</v>
      </c>
      <c r="RHP712" s="1680">
        <v>1</v>
      </c>
      <c r="RHQ712" s="1680">
        <v>1</v>
      </c>
      <c r="RHR712" s="1680">
        <v>1</v>
      </c>
      <c r="RHS712" s="1680">
        <v>1</v>
      </c>
      <c r="RHT712" s="1680">
        <v>1</v>
      </c>
      <c r="RHU712" s="1680">
        <v>1</v>
      </c>
      <c r="RHV712" s="1680">
        <v>1</v>
      </c>
      <c r="RHW712" s="1680">
        <v>1</v>
      </c>
      <c r="RHX712" s="1680">
        <v>1</v>
      </c>
      <c r="RHY712" s="1680">
        <v>1</v>
      </c>
      <c r="RHZ712" s="1680">
        <v>1</v>
      </c>
      <c r="RIA712" s="1680">
        <v>1</v>
      </c>
      <c r="RIB712" s="1680">
        <v>1</v>
      </c>
      <c r="RIC712" s="1680">
        <v>1</v>
      </c>
      <c r="RID712" s="1680">
        <v>1</v>
      </c>
      <c r="RIE712" s="1680">
        <v>1</v>
      </c>
      <c r="RIF712" s="1680">
        <v>1</v>
      </c>
      <c r="RIG712" s="1680">
        <v>1</v>
      </c>
      <c r="RIH712" s="1680">
        <v>1</v>
      </c>
      <c r="RII712" s="1680">
        <v>1</v>
      </c>
      <c r="RIJ712" s="1680">
        <v>1</v>
      </c>
      <c r="RIK712" s="1680">
        <v>1</v>
      </c>
      <c r="RIL712" s="1680">
        <v>1</v>
      </c>
      <c r="RIM712" s="1680">
        <v>1</v>
      </c>
      <c r="RIN712" s="1680">
        <v>1</v>
      </c>
      <c r="RIO712" s="1680">
        <v>1</v>
      </c>
      <c r="RIP712" s="1680">
        <v>1</v>
      </c>
      <c r="RIQ712" s="1680">
        <v>1</v>
      </c>
      <c r="RIR712" s="1680">
        <v>1</v>
      </c>
      <c r="RIS712" s="1680">
        <v>1</v>
      </c>
      <c r="RIT712" s="1680">
        <v>1</v>
      </c>
      <c r="RIU712" s="1680">
        <v>1</v>
      </c>
      <c r="RIV712" s="1680">
        <v>1</v>
      </c>
      <c r="RIW712" s="1680">
        <v>1</v>
      </c>
      <c r="RIX712" s="1680">
        <v>1</v>
      </c>
      <c r="RIY712" s="1680">
        <v>1</v>
      </c>
      <c r="RIZ712" s="1680">
        <v>1</v>
      </c>
      <c r="RJA712" s="1680">
        <v>1</v>
      </c>
      <c r="RJB712" s="1680">
        <v>1</v>
      </c>
      <c r="RJC712" s="1680">
        <v>1</v>
      </c>
      <c r="RJD712" s="1680">
        <v>1</v>
      </c>
      <c r="RJE712" s="1680">
        <v>1</v>
      </c>
      <c r="RJF712" s="1680">
        <v>1</v>
      </c>
      <c r="RJG712" s="1680">
        <v>1</v>
      </c>
      <c r="RJH712" s="1680">
        <v>1</v>
      </c>
      <c r="RJI712" s="1680">
        <v>1</v>
      </c>
      <c r="RJJ712" s="1680">
        <v>1</v>
      </c>
      <c r="RJK712" s="1680">
        <v>1</v>
      </c>
      <c r="RJL712" s="1680">
        <v>1</v>
      </c>
      <c r="RJM712" s="1680">
        <v>1</v>
      </c>
      <c r="RJN712" s="1680">
        <v>1</v>
      </c>
      <c r="RJO712" s="1680">
        <v>1</v>
      </c>
      <c r="RJP712" s="1680">
        <v>1</v>
      </c>
      <c r="RJQ712" s="1680">
        <v>1</v>
      </c>
      <c r="RJR712" s="1680">
        <v>1</v>
      </c>
      <c r="RJS712" s="1680">
        <v>1</v>
      </c>
      <c r="RJT712" s="1680">
        <v>1</v>
      </c>
      <c r="RJU712" s="1680">
        <v>1</v>
      </c>
      <c r="RJV712" s="1680">
        <v>1</v>
      </c>
      <c r="RJW712" s="1680">
        <v>1</v>
      </c>
      <c r="RJX712" s="1680">
        <v>1</v>
      </c>
      <c r="RJY712" s="1680">
        <v>1</v>
      </c>
      <c r="RJZ712" s="1680">
        <v>1</v>
      </c>
      <c r="RKA712" s="1680">
        <v>1</v>
      </c>
      <c r="RKB712" s="1680">
        <v>1</v>
      </c>
      <c r="RKC712" s="1680">
        <v>1</v>
      </c>
      <c r="RKD712" s="1680">
        <v>1</v>
      </c>
      <c r="RKE712" s="1680">
        <v>1</v>
      </c>
      <c r="RKF712" s="1680">
        <v>1</v>
      </c>
      <c r="RKG712" s="1680">
        <v>1</v>
      </c>
      <c r="RKH712" s="1680">
        <v>1</v>
      </c>
      <c r="RKI712" s="1680">
        <v>1</v>
      </c>
      <c r="RKJ712" s="1680">
        <v>1</v>
      </c>
      <c r="RKK712" s="1680">
        <v>1</v>
      </c>
      <c r="RKL712" s="1680">
        <v>1</v>
      </c>
      <c r="RKM712" s="1680">
        <v>1</v>
      </c>
      <c r="RKN712" s="1680">
        <v>1</v>
      </c>
      <c r="RKO712" s="1680">
        <v>1</v>
      </c>
      <c r="RKP712" s="1680">
        <v>1</v>
      </c>
      <c r="RKQ712" s="1680">
        <v>1</v>
      </c>
      <c r="RKR712" s="1680">
        <v>1</v>
      </c>
      <c r="RKS712" s="1680">
        <v>1</v>
      </c>
      <c r="RKT712" s="1680">
        <v>1</v>
      </c>
      <c r="RKU712" s="1680">
        <v>1</v>
      </c>
      <c r="RKV712" s="1680">
        <v>1</v>
      </c>
      <c r="RKW712" s="1680">
        <v>1</v>
      </c>
      <c r="RKX712" s="1680">
        <v>1</v>
      </c>
      <c r="RKY712" s="1680">
        <v>1</v>
      </c>
      <c r="RKZ712" s="1680">
        <v>1</v>
      </c>
      <c r="RLA712" s="1680">
        <v>1</v>
      </c>
      <c r="RLB712" s="1680">
        <v>1</v>
      </c>
      <c r="RLC712" s="1680">
        <v>1</v>
      </c>
      <c r="RLD712" s="1680">
        <v>1</v>
      </c>
      <c r="RLE712" s="1680">
        <v>1</v>
      </c>
      <c r="RLF712" s="1680">
        <v>1</v>
      </c>
      <c r="RLG712" s="1680">
        <v>1</v>
      </c>
      <c r="RLH712" s="1680">
        <v>1</v>
      </c>
      <c r="RLI712" s="1680">
        <v>1</v>
      </c>
      <c r="RLJ712" s="1680">
        <v>1</v>
      </c>
      <c r="RLK712" s="1680">
        <v>1</v>
      </c>
      <c r="RLL712" s="1680">
        <v>1</v>
      </c>
      <c r="RLM712" s="1680">
        <v>1</v>
      </c>
      <c r="RLN712" s="1680">
        <v>1</v>
      </c>
      <c r="RLO712" s="1680">
        <v>1</v>
      </c>
      <c r="RLP712" s="1680">
        <v>1</v>
      </c>
      <c r="RLQ712" s="1680">
        <v>1</v>
      </c>
      <c r="RLR712" s="1680">
        <v>1</v>
      </c>
      <c r="RLS712" s="1680">
        <v>1</v>
      </c>
      <c r="RLT712" s="1680">
        <v>1</v>
      </c>
      <c r="RLU712" s="1680">
        <v>1</v>
      </c>
      <c r="RLV712" s="1680">
        <v>1</v>
      </c>
      <c r="RLW712" s="1680">
        <v>1</v>
      </c>
      <c r="RLX712" s="1680">
        <v>1</v>
      </c>
      <c r="RLY712" s="1680">
        <v>1</v>
      </c>
      <c r="RLZ712" s="1680">
        <v>1</v>
      </c>
      <c r="RMA712" s="1680">
        <v>1</v>
      </c>
      <c r="RMB712" s="1680">
        <v>1</v>
      </c>
      <c r="RMC712" s="1680">
        <v>1</v>
      </c>
      <c r="RMD712" s="1680">
        <v>1</v>
      </c>
      <c r="RME712" s="1680">
        <v>1</v>
      </c>
      <c r="RMF712" s="1680">
        <v>1</v>
      </c>
      <c r="RMG712" s="1680">
        <v>1</v>
      </c>
      <c r="RMH712" s="1680">
        <v>1</v>
      </c>
      <c r="RMI712" s="1680">
        <v>1</v>
      </c>
      <c r="RMJ712" s="1680">
        <v>1</v>
      </c>
      <c r="RMK712" s="1680">
        <v>1</v>
      </c>
      <c r="RML712" s="1680">
        <v>1</v>
      </c>
      <c r="RMM712" s="1680">
        <v>1</v>
      </c>
      <c r="RMN712" s="1680">
        <v>1</v>
      </c>
      <c r="RMO712" s="1680">
        <v>1</v>
      </c>
      <c r="RMP712" s="1680">
        <v>1</v>
      </c>
      <c r="RMQ712" s="1680">
        <v>1</v>
      </c>
      <c r="RMR712" s="1680">
        <v>1</v>
      </c>
      <c r="RMS712" s="1680">
        <v>1</v>
      </c>
      <c r="RMT712" s="1680">
        <v>1</v>
      </c>
      <c r="RMU712" s="1680">
        <v>1</v>
      </c>
      <c r="RMV712" s="1680">
        <v>1</v>
      </c>
      <c r="RMW712" s="1680">
        <v>1</v>
      </c>
      <c r="RMX712" s="1680">
        <v>1</v>
      </c>
      <c r="RMY712" s="1680">
        <v>1</v>
      </c>
      <c r="RMZ712" s="1680">
        <v>1</v>
      </c>
      <c r="RNA712" s="1680">
        <v>1</v>
      </c>
      <c r="RNB712" s="1680">
        <v>1</v>
      </c>
      <c r="RNC712" s="1680">
        <v>1</v>
      </c>
      <c r="RND712" s="1680">
        <v>1</v>
      </c>
      <c r="RNE712" s="1680">
        <v>1</v>
      </c>
      <c r="RNF712" s="1680">
        <v>1</v>
      </c>
      <c r="RNG712" s="1680">
        <v>1</v>
      </c>
      <c r="RNH712" s="1680">
        <v>1</v>
      </c>
      <c r="RNI712" s="1680">
        <v>1</v>
      </c>
      <c r="RNJ712" s="1680">
        <v>1</v>
      </c>
      <c r="RNK712" s="1680">
        <v>1</v>
      </c>
      <c r="RNL712" s="1680">
        <v>1</v>
      </c>
      <c r="RNM712" s="1680">
        <v>1</v>
      </c>
      <c r="RNN712" s="1680">
        <v>1</v>
      </c>
      <c r="RNO712" s="1680">
        <v>1</v>
      </c>
      <c r="RNP712" s="1680">
        <v>1</v>
      </c>
      <c r="RNQ712" s="1680">
        <v>1</v>
      </c>
      <c r="RNR712" s="1680">
        <v>1</v>
      </c>
      <c r="RNS712" s="1680">
        <v>1</v>
      </c>
      <c r="RNT712" s="1680">
        <v>1</v>
      </c>
      <c r="RNU712" s="1680">
        <v>1</v>
      </c>
      <c r="RNV712" s="1680">
        <v>1</v>
      </c>
      <c r="RNW712" s="1680">
        <v>1</v>
      </c>
      <c r="RNX712" s="1680">
        <v>1</v>
      </c>
      <c r="RNY712" s="1680">
        <v>1</v>
      </c>
      <c r="RNZ712" s="1680">
        <v>1</v>
      </c>
      <c r="ROA712" s="1680">
        <v>1</v>
      </c>
      <c r="ROB712" s="1680">
        <v>1</v>
      </c>
      <c r="ROC712" s="1680">
        <v>1</v>
      </c>
      <c r="ROD712" s="1680">
        <v>1</v>
      </c>
      <c r="ROE712" s="1680">
        <v>1</v>
      </c>
      <c r="ROF712" s="1680">
        <v>1</v>
      </c>
      <c r="ROG712" s="1680">
        <v>1</v>
      </c>
      <c r="ROH712" s="1680">
        <v>1</v>
      </c>
      <c r="ROI712" s="1680">
        <v>1</v>
      </c>
      <c r="ROJ712" s="1680">
        <v>1</v>
      </c>
      <c r="ROK712" s="1680">
        <v>1</v>
      </c>
      <c r="ROL712" s="1680">
        <v>1</v>
      </c>
      <c r="ROM712" s="1680">
        <v>1</v>
      </c>
      <c r="RON712" s="1680">
        <v>1</v>
      </c>
      <c r="ROO712" s="1680">
        <v>1</v>
      </c>
      <c r="ROP712" s="1680">
        <v>1</v>
      </c>
      <c r="ROQ712" s="1680">
        <v>1</v>
      </c>
      <c r="ROR712" s="1680">
        <v>1</v>
      </c>
      <c r="ROS712" s="1680">
        <v>1</v>
      </c>
      <c r="ROT712" s="1680">
        <v>1</v>
      </c>
      <c r="ROU712" s="1680">
        <v>1</v>
      </c>
      <c r="ROV712" s="1680">
        <v>1</v>
      </c>
      <c r="ROW712" s="1680">
        <v>1</v>
      </c>
      <c r="ROX712" s="1680">
        <v>1</v>
      </c>
      <c r="ROY712" s="1680">
        <v>1</v>
      </c>
      <c r="ROZ712" s="1680">
        <v>1</v>
      </c>
      <c r="RPA712" s="1680">
        <v>1</v>
      </c>
      <c r="RPB712" s="1680">
        <v>1</v>
      </c>
      <c r="RPC712" s="1680">
        <v>1</v>
      </c>
      <c r="RPD712" s="1680">
        <v>1</v>
      </c>
      <c r="RPE712" s="1680">
        <v>1</v>
      </c>
      <c r="RPF712" s="1680">
        <v>1</v>
      </c>
      <c r="RPG712" s="1680">
        <v>1</v>
      </c>
      <c r="RPH712" s="1680">
        <v>1</v>
      </c>
      <c r="RPI712" s="1680">
        <v>1</v>
      </c>
      <c r="RPJ712" s="1680">
        <v>1</v>
      </c>
      <c r="RPK712" s="1680">
        <v>1</v>
      </c>
      <c r="RPL712" s="1680">
        <v>1</v>
      </c>
      <c r="RPM712" s="1680">
        <v>1</v>
      </c>
      <c r="RPN712" s="1680">
        <v>1</v>
      </c>
      <c r="RPO712" s="1680">
        <v>1</v>
      </c>
      <c r="RPP712" s="1680">
        <v>1</v>
      </c>
      <c r="RPQ712" s="1680">
        <v>1</v>
      </c>
      <c r="RPR712" s="1680">
        <v>1</v>
      </c>
      <c r="RPS712" s="1680">
        <v>1</v>
      </c>
      <c r="RPT712" s="1680">
        <v>1</v>
      </c>
      <c r="RPU712" s="1680">
        <v>1</v>
      </c>
      <c r="RPV712" s="1680">
        <v>1</v>
      </c>
      <c r="RPW712" s="1680">
        <v>1</v>
      </c>
      <c r="RPX712" s="1680">
        <v>1</v>
      </c>
      <c r="RPY712" s="1680">
        <v>1</v>
      </c>
      <c r="RPZ712" s="1680">
        <v>1</v>
      </c>
      <c r="RQA712" s="1680">
        <v>1</v>
      </c>
      <c r="RQB712" s="1680">
        <v>1</v>
      </c>
      <c r="RQC712" s="1680">
        <v>1</v>
      </c>
      <c r="RQD712" s="1680">
        <v>1</v>
      </c>
      <c r="RQE712" s="1680">
        <v>1</v>
      </c>
      <c r="RQF712" s="1680">
        <v>1</v>
      </c>
      <c r="RQG712" s="1680">
        <v>1</v>
      </c>
      <c r="RQH712" s="1680">
        <v>1</v>
      </c>
      <c r="RQI712" s="1680">
        <v>1</v>
      </c>
      <c r="RQJ712" s="1680">
        <v>1</v>
      </c>
      <c r="RQK712" s="1680">
        <v>1</v>
      </c>
      <c r="RQL712" s="1680">
        <v>1</v>
      </c>
      <c r="RQM712" s="1680">
        <v>1</v>
      </c>
      <c r="RQN712" s="1680">
        <v>1</v>
      </c>
      <c r="RQO712" s="1680">
        <v>1</v>
      </c>
      <c r="RQP712" s="1680">
        <v>1</v>
      </c>
      <c r="RQQ712" s="1680">
        <v>1</v>
      </c>
      <c r="RQR712" s="1680">
        <v>1</v>
      </c>
      <c r="RQS712" s="1680">
        <v>1</v>
      </c>
      <c r="RQT712" s="1680">
        <v>1</v>
      </c>
      <c r="RQU712" s="1680">
        <v>1</v>
      </c>
      <c r="RQV712" s="1680">
        <v>1</v>
      </c>
      <c r="RQW712" s="1680">
        <v>1</v>
      </c>
      <c r="RQX712" s="1680">
        <v>1</v>
      </c>
      <c r="RQY712" s="1680">
        <v>1</v>
      </c>
      <c r="RQZ712" s="1680">
        <v>1</v>
      </c>
      <c r="RRA712" s="1680">
        <v>1</v>
      </c>
      <c r="RRB712" s="1680">
        <v>1</v>
      </c>
      <c r="RRC712" s="1680">
        <v>1</v>
      </c>
      <c r="RRD712" s="1680">
        <v>1</v>
      </c>
      <c r="RRE712" s="1680">
        <v>1</v>
      </c>
      <c r="RRF712" s="1680">
        <v>1</v>
      </c>
      <c r="RRG712" s="1680">
        <v>1</v>
      </c>
      <c r="RRH712" s="1680">
        <v>1</v>
      </c>
      <c r="RRI712" s="1680">
        <v>1</v>
      </c>
      <c r="RRJ712" s="1680">
        <v>1</v>
      </c>
      <c r="RRK712" s="1680">
        <v>1</v>
      </c>
      <c r="RRL712" s="1680">
        <v>1</v>
      </c>
      <c r="RRM712" s="1680">
        <v>1</v>
      </c>
      <c r="RRN712" s="1680">
        <v>1</v>
      </c>
      <c r="RRO712" s="1680">
        <v>1</v>
      </c>
      <c r="RRP712" s="1680">
        <v>1</v>
      </c>
      <c r="RRQ712" s="1680">
        <v>1</v>
      </c>
      <c r="RRR712" s="1680">
        <v>1</v>
      </c>
      <c r="RRS712" s="1680">
        <v>1</v>
      </c>
      <c r="RRT712" s="1680">
        <v>1</v>
      </c>
      <c r="RRU712" s="1680">
        <v>1</v>
      </c>
      <c r="RRV712" s="1680">
        <v>1</v>
      </c>
      <c r="RRW712" s="1680">
        <v>1</v>
      </c>
      <c r="RRX712" s="1680">
        <v>1</v>
      </c>
      <c r="RRY712" s="1680">
        <v>1</v>
      </c>
      <c r="RRZ712" s="1680">
        <v>1</v>
      </c>
      <c r="RSA712" s="1680">
        <v>1</v>
      </c>
      <c r="RSB712" s="1680">
        <v>1</v>
      </c>
      <c r="RSC712" s="1680">
        <v>1</v>
      </c>
      <c r="RSD712" s="1680">
        <v>1</v>
      </c>
      <c r="RSE712" s="1680">
        <v>1</v>
      </c>
      <c r="RSF712" s="1680">
        <v>1</v>
      </c>
      <c r="RSG712" s="1680">
        <v>1</v>
      </c>
      <c r="RSH712" s="1680">
        <v>1</v>
      </c>
      <c r="RSI712" s="1680">
        <v>1</v>
      </c>
      <c r="RSJ712" s="1680">
        <v>1</v>
      </c>
      <c r="RSK712" s="1680">
        <v>1</v>
      </c>
      <c r="RSL712" s="1680">
        <v>1</v>
      </c>
      <c r="RSM712" s="1680">
        <v>1</v>
      </c>
      <c r="RSN712" s="1680">
        <v>1</v>
      </c>
      <c r="RSO712" s="1680">
        <v>1</v>
      </c>
      <c r="RSP712" s="1680">
        <v>1</v>
      </c>
      <c r="RSQ712" s="1680">
        <v>1</v>
      </c>
      <c r="RSR712" s="1680">
        <v>1</v>
      </c>
      <c r="RSS712" s="1680">
        <v>1</v>
      </c>
      <c r="RST712" s="1680">
        <v>1</v>
      </c>
      <c r="RSU712" s="1680">
        <v>1</v>
      </c>
      <c r="RSV712" s="1680">
        <v>1</v>
      </c>
      <c r="RSW712" s="1680">
        <v>1</v>
      </c>
      <c r="RSX712" s="1680">
        <v>1</v>
      </c>
      <c r="RSY712" s="1680">
        <v>1</v>
      </c>
      <c r="RSZ712" s="1680">
        <v>1</v>
      </c>
      <c r="RTA712" s="1680">
        <v>1</v>
      </c>
      <c r="RTB712" s="1680">
        <v>1</v>
      </c>
      <c r="RTC712" s="1680">
        <v>1</v>
      </c>
      <c r="RTD712" s="1680">
        <v>1</v>
      </c>
      <c r="RTE712" s="1680">
        <v>1</v>
      </c>
      <c r="RTF712" s="1680">
        <v>1</v>
      </c>
      <c r="RTG712" s="1680">
        <v>1</v>
      </c>
      <c r="RTH712" s="1680">
        <v>1</v>
      </c>
      <c r="RTI712" s="1680">
        <v>1</v>
      </c>
      <c r="RTJ712" s="1680">
        <v>1</v>
      </c>
      <c r="RTK712" s="1680">
        <v>1</v>
      </c>
      <c r="RTL712" s="1680">
        <v>1</v>
      </c>
      <c r="RTM712" s="1680">
        <v>1</v>
      </c>
      <c r="RTN712" s="1680">
        <v>1</v>
      </c>
      <c r="RTO712" s="1680">
        <v>1</v>
      </c>
      <c r="RTP712" s="1680">
        <v>1</v>
      </c>
      <c r="RTQ712" s="1680">
        <v>1</v>
      </c>
      <c r="RTR712" s="1680">
        <v>1</v>
      </c>
      <c r="RTS712" s="1680">
        <v>1</v>
      </c>
      <c r="RTT712" s="1680">
        <v>1</v>
      </c>
      <c r="RTU712" s="1680">
        <v>1</v>
      </c>
      <c r="RTV712" s="1680">
        <v>1</v>
      </c>
      <c r="RTW712" s="1680">
        <v>1</v>
      </c>
      <c r="RTX712" s="1680">
        <v>1</v>
      </c>
      <c r="RTY712" s="1680">
        <v>1</v>
      </c>
      <c r="RTZ712" s="1680">
        <v>1</v>
      </c>
      <c r="RUA712" s="1680">
        <v>1</v>
      </c>
      <c r="RUB712" s="1680">
        <v>1</v>
      </c>
      <c r="RUC712" s="1680">
        <v>1</v>
      </c>
      <c r="RUD712" s="1680">
        <v>1</v>
      </c>
      <c r="RUE712" s="1680">
        <v>1</v>
      </c>
      <c r="RUF712" s="1680">
        <v>1</v>
      </c>
      <c r="RUG712" s="1680">
        <v>1</v>
      </c>
      <c r="RUH712" s="1680">
        <v>1</v>
      </c>
      <c r="RUI712" s="1680">
        <v>1</v>
      </c>
      <c r="RUJ712" s="1680">
        <v>1</v>
      </c>
      <c r="RUK712" s="1680">
        <v>1</v>
      </c>
      <c r="RUL712" s="1680">
        <v>1</v>
      </c>
      <c r="RUM712" s="1680">
        <v>1</v>
      </c>
      <c r="RUN712" s="1680">
        <v>1</v>
      </c>
      <c r="RUO712" s="1680">
        <v>1</v>
      </c>
      <c r="RUP712" s="1680">
        <v>1</v>
      </c>
      <c r="RUQ712" s="1680">
        <v>1</v>
      </c>
      <c r="RUR712" s="1680">
        <v>1</v>
      </c>
      <c r="RUS712" s="1680">
        <v>1</v>
      </c>
      <c r="RUT712" s="1680">
        <v>1</v>
      </c>
      <c r="RUU712" s="1680">
        <v>1</v>
      </c>
      <c r="RUV712" s="1680">
        <v>1</v>
      </c>
      <c r="RUW712" s="1680">
        <v>1</v>
      </c>
      <c r="RUX712" s="1680">
        <v>1</v>
      </c>
      <c r="RUY712" s="1680">
        <v>1</v>
      </c>
      <c r="RUZ712" s="1680">
        <v>1</v>
      </c>
      <c r="RVA712" s="1680">
        <v>1</v>
      </c>
      <c r="RVB712" s="1680">
        <v>1</v>
      </c>
      <c r="RVC712" s="1680">
        <v>1</v>
      </c>
      <c r="RVD712" s="1680">
        <v>1</v>
      </c>
      <c r="RVE712" s="1680">
        <v>1</v>
      </c>
      <c r="RVF712" s="1680">
        <v>1</v>
      </c>
      <c r="RVG712" s="1680">
        <v>1</v>
      </c>
      <c r="RVH712" s="1680">
        <v>1</v>
      </c>
      <c r="RVI712" s="1680">
        <v>1</v>
      </c>
      <c r="RVJ712" s="1680">
        <v>1</v>
      </c>
      <c r="RVK712" s="1680">
        <v>1</v>
      </c>
      <c r="RVL712" s="1680">
        <v>1</v>
      </c>
      <c r="RVM712" s="1680">
        <v>1</v>
      </c>
      <c r="RVN712" s="1680">
        <v>1</v>
      </c>
      <c r="RVO712" s="1680">
        <v>1</v>
      </c>
      <c r="RVP712" s="1680">
        <v>1</v>
      </c>
      <c r="RVQ712" s="1680">
        <v>1</v>
      </c>
      <c r="RVR712" s="1680">
        <v>1</v>
      </c>
      <c r="RVS712" s="1680">
        <v>1</v>
      </c>
      <c r="RVT712" s="1680">
        <v>1</v>
      </c>
      <c r="RVU712" s="1680">
        <v>1</v>
      </c>
      <c r="RVV712" s="1680">
        <v>1</v>
      </c>
      <c r="RVW712" s="1680">
        <v>1</v>
      </c>
      <c r="RVX712" s="1680">
        <v>1</v>
      </c>
      <c r="RVY712" s="1680">
        <v>1</v>
      </c>
      <c r="RVZ712" s="1680">
        <v>1</v>
      </c>
      <c r="RWA712" s="1680">
        <v>1</v>
      </c>
      <c r="RWB712" s="1680">
        <v>1</v>
      </c>
      <c r="RWC712" s="1680">
        <v>1</v>
      </c>
      <c r="RWD712" s="1680">
        <v>1</v>
      </c>
      <c r="RWE712" s="1680">
        <v>1</v>
      </c>
      <c r="RWF712" s="1680">
        <v>1</v>
      </c>
      <c r="RWG712" s="1680">
        <v>1</v>
      </c>
      <c r="RWH712" s="1680">
        <v>1</v>
      </c>
      <c r="RWI712" s="1680">
        <v>1</v>
      </c>
      <c r="RWJ712" s="1680">
        <v>1</v>
      </c>
      <c r="RWK712" s="1680">
        <v>1</v>
      </c>
      <c r="RWL712" s="1680">
        <v>1</v>
      </c>
      <c r="RWM712" s="1680">
        <v>1</v>
      </c>
      <c r="RWN712" s="1680">
        <v>1</v>
      </c>
      <c r="RWO712" s="1680">
        <v>1</v>
      </c>
      <c r="RWP712" s="1680">
        <v>1</v>
      </c>
      <c r="RWQ712" s="1680">
        <v>1</v>
      </c>
      <c r="RWR712" s="1680">
        <v>1</v>
      </c>
      <c r="RWS712" s="1680">
        <v>1</v>
      </c>
      <c r="RWT712" s="1680">
        <v>1</v>
      </c>
      <c r="RWU712" s="1680">
        <v>1</v>
      </c>
      <c r="RWV712" s="1680">
        <v>1</v>
      </c>
      <c r="RWW712" s="1680">
        <v>1</v>
      </c>
      <c r="RWX712" s="1680">
        <v>1</v>
      </c>
      <c r="RWY712" s="1680">
        <v>1</v>
      </c>
      <c r="RWZ712" s="1680">
        <v>1</v>
      </c>
      <c r="RXA712" s="1680">
        <v>1</v>
      </c>
      <c r="RXB712" s="1680">
        <v>1</v>
      </c>
      <c r="RXC712" s="1680">
        <v>1</v>
      </c>
      <c r="RXD712" s="1680">
        <v>1</v>
      </c>
      <c r="RXE712" s="1680">
        <v>1</v>
      </c>
      <c r="RXF712" s="1680">
        <v>1</v>
      </c>
      <c r="RXG712" s="1680">
        <v>1</v>
      </c>
      <c r="RXH712" s="1680">
        <v>1</v>
      </c>
      <c r="RXI712" s="1680">
        <v>1</v>
      </c>
      <c r="RXJ712" s="1680">
        <v>1</v>
      </c>
      <c r="RXK712" s="1680">
        <v>1</v>
      </c>
      <c r="RXL712" s="1680">
        <v>1</v>
      </c>
      <c r="RXM712" s="1680">
        <v>1</v>
      </c>
      <c r="RXN712" s="1680">
        <v>1</v>
      </c>
      <c r="RXO712" s="1680">
        <v>1</v>
      </c>
      <c r="RXP712" s="1680">
        <v>1</v>
      </c>
      <c r="RXQ712" s="1680">
        <v>1</v>
      </c>
      <c r="RXR712" s="1680">
        <v>1</v>
      </c>
      <c r="RXS712" s="1680">
        <v>1</v>
      </c>
      <c r="RXT712" s="1680">
        <v>1</v>
      </c>
      <c r="RXU712" s="1680">
        <v>1</v>
      </c>
      <c r="RXV712" s="1680">
        <v>1</v>
      </c>
      <c r="RXW712" s="1680">
        <v>1</v>
      </c>
      <c r="RXX712" s="1680">
        <v>1</v>
      </c>
      <c r="RXY712" s="1680">
        <v>1</v>
      </c>
      <c r="RXZ712" s="1680">
        <v>1</v>
      </c>
      <c r="RYA712" s="1680">
        <v>1</v>
      </c>
      <c r="RYB712" s="1680">
        <v>1</v>
      </c>
      <c r="RYC712" s="1680">
        <v>1</v>
      </c>
      <c r="RYD712" s="1680">
        <v>1</v>
      </c>
      <c r="RYE712" s="1680">
        <v>1</v>
      </c>
      <c r="RYF712" s="1680">
        <v>1</v>
      </c>
      <c r="RYG712" s="1680">
        <v>1</v>
      </c>
      <c r="RYH712" s="1680">
        <v>1</v>
      </c>
      <c r="RYI712" s="1680">
        <v>1</v>
      </c>
      <c r="RYJ712" s="1680">
        <v>1</v>
      </c>
      <c r="RYK712" s="1680">
        <v>1</v>
      </c>
      <c r="RYL712" s="1680">
        <v>1</v>
      </c>
      <c r="RYM712" s="1680">
        <v>1</v>
      </c>
      <c r="RYN712" s="1680">
        <v>1</v>
      </c>
      <c r="RYO712" s="1680">
        <v>1</v>
      </c>
      <c r="RYP712" s="1680">
        <v>1</v>
      </c>
      <c r="RYQ712" s="1680">
        <v>1</v>
      </c>
      <c r="RYR712" s="1680">
        <v>1</v>
      </c>
      <c r="RYS712" s="1680">
        <v>1</v>
      </c>
      <c r="RYT712" s="1680">
        <v>1</v>
      </c>
      <c r="RYU712" s="1680">
        <v>1</v>
      </c>
      <c r="RYV712" s="1680">
        <v>1</v>
      </c>
      <c r="RYW712" s="1680">
        <v>1</v>
      </c>
      <c r="RYX712" s="1680">
        <v>1</v>
      </c>
      <c r="RYY712" s="1680">
        <v>1</v>
      </c>
      <c r="RYZ712" s="1680">
        <v>1</v>
      </c>
      <c r="RZA712" s="1680">
        <v>1</v>
      </c>
      <c r="RZB712" s="1680">
        <v>1</v>
      </c>
      <c r="RZC712" s="1680">
        <v>1</v>
      </c>
      <c r="RZD712" s="1680">
        <v>1</v>
      </c>
      <c r="RZE712" s="1680">
        <v>1</v>
      </c>
      <c r="RZF712" s="1680">
        <v>1</v>
      </c>
      <c r="RZG712" s="1680">
        <v>1</v>
      </c>
      <c r="RZH712" s="1680">
        <v>1</v>
      </c>
      <c r="RZI712" s="1680">
        <v>1</v>
      </c>
      <c r="RZJ712" s="1680">
        <v>1</v>
      </c>
      <c r="RZK712" s="1680">
        <v>1</v>
      </c>
      <c r="RZL712" s="1680">
        <v>1</v>
      </c>
      <c r="RZM712" s="1680">
        <v>1</v>
      </c>
      <c r="RZN712" s="1680">
        <v>1</v>
      </c>
      <c r="RZO712" s="1680">
        <v>1</v>
      </c>
      <c r="RZP712" s="1680">
        <v>1</v>
      </c>
      <c r="RZQ712" s="1680">
        <v>1</v>
      </c>
      <c r="RZR712" s="1680">
        <v>1</v>
      </c>
      <c r="RZS712" s="1680">
        <v>1</v>
      </c>
      <c r="RZT712" s="1680">
        <v>1</v>
      </c>
      <c r="RZU712" s="1680">
        <v>1</v>
      </c>
      <c r="RZV712" s="1680">
        <v>1</v>
      </c>
      <c r="RZW712" s="1680">
        <v>1</v>
      </c>
      <c r="RZX712" s="1680">
        <v>1</v>
      </c>
      <c r="RZY712" s="1680">
        <v>1</v>
      </c>
      <c r="RZZ712" s="1680">
        <v>1</v>
      </c>
      <c r="SAA712" s="1680">
        <v>1</v>
      </c>
      <c r="SAB712" s="1680">
        <v>1</v>
      </c>
      <c r="SAC712" s="1680">
        <v>1</v>
      </c>
      <c r="SAD712" s="1680">
        <v>1</v>
      </c>
      <c r="SAE712" s="1680">
        <v>1</v>
      </c>
      <c r="SAF712" s="1680">
        <v>1</v>
      </c>
      <c r="SAG712" s="1680">
        <v>1</v>
      </c>
      <c r="SAH712" s="1680">
        <v>1</v>
      </c>
      <c r="SAI712" s="1680">
        <v>1</v>
      </c>
      <c r="SAJ712" s="1680">
        <v>1</v>
      </c>
      <c r="SAK712" s="1680">
        <v>1</v>
      </c>
      <c r="SAL712" s="1680">
        <v>1</v>
      </c>
      <c r="SAM712" s="1680">
        <v>1</v>
      </c>
      <c r="SAN712" s="1680">
        <v>1</v>
      </c>
      <c r="SAO712" s="1680">
        <v>1</v>
      </c>
      <c r="SAP712" s="1680">
        <v>1</v>
      </c>
      <c r="SAQ712" s="1680">
        <v>1</v>
      </c>
      <c r="SAR712" s="1680">
        <v>1</v>
      </c>
      <c r="SAS712" s="1680">
        <v>1</v>
      </c>
      <c r="SAT712" s="1680">
        <v>1</v>
      </c>
      <c r="SAU712" s="1680">
        <v>1</v>
      </c>
      <c r="SAV712" s="1680">
        <v>1</v>
      </c>
      <c r="SAW712" s="1680">
        <v>1</v>
      </c>
      <c r="SAX712" s="1680">
        <v>1</v>
      </c>
      <c r="SAY712" s="1680">
        <v>1</v>
      </c>
      <c r="SAZ712" s="1680">
        <v>1</v>
      </c>
      <c r="SBA712" s="1680">
        <v>1</v>
      </c>
      <c r="SBB712" s="1680">
        <v>1</v>
      </c>
      <c r="SBC712" s="1680">
        <v>1</v>
      </c>
      <c r="SBD712" s="1680">
        <v>1</v>
      </c>
      <c r="SBE712" s="1680">
        <v>1</v>
      </c>
      <c r="SBF712" s="1680">
        <v>1</v>
      </c>
      <c r="SBG712" s="1680">
        <v>1</v>
      </c>
      <c r="SBH712" s="1680">
        <v>1</v>
      </c>
      <c r="SBI712" s="1680">
        <v>1</v>
      </c>
      <c r="SBJ712" s="1680">
        <v>1</v>
      </c>
      <c r="SBK712" s="1680">
        <v>1</v>
      </c>
      <c r="SBL712" s="1680">
        <v>1</v>
      </c>
      <c r="SBM712" s="1680">
        <v>1</v>
      </c>
      <c r="SBN712" s="1680">
        <v>1</v>
      </c>
      <c r="SBO712" s="1680">
        <v>1</v>
      </c>
      <c r="SBP712" s="1680">
        <v>1</v>
      </c>
      <c r="SBQ712" s="1680">
        <v>1</v>
      </c>
      <c r="SBR712" s="1680">
        <v>1</v>
      </c>
      <c r="SBS712" s="1680">
        <v>1</v>
      </c>
      <c r="SBT712" s="1680">
        <v>1</v>
      </c>
      <c r="SBU712" s="1680">
        <v>1</v>
      </c>
      <c r="SBV712" s="1680">
        <v>1</v>
      </c>
      <c r="SBW712" s="1680">
        <v>1</v>
      </c>
      <c r="SBX712" s="1680">
        <v>1</v>
      </c>
      <c r="SBY712" s="1680">
        <v>1</v>
      </c>
      <c r="SBZ712" s="1680">
        <v>1</v>
      </c>
      <c r="SCA712" s="1680">
        <v>1</v>
      </c>
      <c r="SCB712" s="1680">
        <v>1</v>
      </c>
      <c r="SCC712" s="1680">
        <v>1</v>
      </c>
      <c r="SCD712" s="1680">
        <v>1</v>
      </c>
      <c r="SCE712" s="1680">
        <v>1</v>
      </c>
      <c r="SCF712" s="1680">
        <v>1</v>
      </c>
      <c r="SCG712" s="1680">
        <v>1</v>
      </c>
      <c r="SCH712" s="1680">
        <v>1</v>
      </c>
      <c r="SCI712" s="1680">
        <v>1</v>
      </c>
      <c r="SCJ712" s="1680">
        <v>1</v>
      </c>
      <c r="SCK712" s="1680">
        <v>1</v>
      </c>
      <c r="SCL712" s="1680">
        <v>1</v>
      </c>
      <c r="SCM712" s="1680">
        <v>1</v>
      </c>
      <c r="SCN712" s="1680">
        <v>1</v>
      </c>
      <c r="SCO712" s="1680">
        <v>1</v>
      </c>
      <c r="SCP712" s="1680">
        <v>1</v>
      </c>
      <c r="SCQ712" s="1680">
        <v>1</v>
      </c>
      <c r="SCR712" s="1680">
        <v>1</v>
      </c>
      <c r="SCS712" s="1680">
        <v>1</v>
      </c>
      <c r="SCT712" s="1680">
        <v>1</v>
      </c>
      <c r="SCU712" s="1680">
        <v>1</v>
      </c>
      <c r="SCV712" s="1680">
        <v>1</v>
      </c>
      <c r="SCW712" s="1680">
        <v>1</v>
      </c>
      <c r="SCX712" s="1680">
        <v>1</v>
      </c>
      <c r="SCY712" s="1680">
        <v>1</v>
      </c>
      <c r="SCZ712" s="1680">
        <v>1</v>
      </c>
      <c r="SDA712" s="1680">
        <v>1</v>
      </c>
      <c r="SDB712" s="1680">
        <v>1</v>
      </c>
      <c r="SDC712" s="1680">
        <v>1</v>
      </c>
      <c r="SDD712" s="1680">
        <v>1</v>
      </c>
      <c r="SDE712" s="1680">
        <v>1</v>
      </c>
      <c r="SDF712" s="1680">
        <v>1</v>
      </c>
      <c r="SDG712" s="1680">
        <v>1</v>
      </c>
      <c r="SDH712" s="1680">
        <v>1</v>
      </c>
      <c r="SDI712" s="1680">
        <v>1</v>
      </c>
      <c r="SDJ712" s="1680">
        <v>1</v>
      </c>
      <c r="SDK712" s="1680">
        <v>1</v>
      </c>
      <c r="SDL712" s="1680">
        <v>1</v>
      </c>
      <c r="SDM712" s="1680">
        <v>1</v>
      </c>
      <c r="SDN712" s="1680">
        <v>1</v>
      </c>
      <c r="SDO712" s="1680">
        <v>1</v>
      </c>
      <c r="SDP712" s="1680">
        <v>1</v>
      </c>
      <c r="SDQ712" s="1680">
        <v>1</v>
      </c>
      <c r="SDR712" s="1680">
        <v>1</v>
      </c>
      <c r="SDS712" s="1680">
        <v>1</v>
      </c>
      <c r="SDT712" s="1680">
        <v>1</v>
      </c>
      <c r="SDU712" s="1680">
        <v>1</v>
      </c>
      <c r="SDV712" s="1680">
        <v>1</v>
      </c>
      <c r="SDW712" s="1680">
        <v>1</v>
      </c>
      <c r="SDX712" s="1680">
        <v>1</v>
      </c>
      <c r="SDY712" s="1680">
        <v>1</v>
      </c>
      <c r="SDZ712" s="1680">
        <v>1</v>
      </c>
      <c r="SEA712" s="1680">
        <v>1</v>
      </c>
      <c r="SEB712" s="1680">
        <v>1</v>
      </c>
      <c r="SEC712" s="1680">
        <v>1</v>
      </c>
      <c r="SED712" s="1680">
        <v>1</v>
      </c>
      <c r="SEE712" s="1680">
        <v>1</v>
      </c>
      <c r="SEF712" s="1680">
        <v>1</v>
      </c>
      <c r="SEG712" s="1680">
        <v>1</v>
      </c>
      <c r="SEH712" s="1680">
        <v>1</v>
      </c>
      <c r="SEI712" s="1680">
        <v>1</v>
      </c>
      <c r="SEJ712" s="1680">
        <v>1</v>
      </c>
      <c r="SEK712" s="1680">
        <v>1</v>
      </c>
      <c r="SEL712" s="1680">
        <v>1</v>
      </c>
      <c r="SEM712" s="1680">
        <v>1</v>
      </c>
      <c r="SEN712" s="1680">
        <v>1</v>
      </c>
      <c r="SEO712" s="1680">
        <v>1</v>
      </c>
      <c r="SEP712" s="1680">
        <v>1</v>
      </c>
      <c r="SEQ712" s="1680">
        <v>1</v>
      </c>
      <c r="SER712" s="1680">
        <v>1</v>
      </c>
      <c r="SES712" s="1680">
        <v>1</v>
      </c>
      <c r="SET712" s="1680">
        <v>1</v>
      </c>
      <c r="SEU712" s="1680">
        <v>1</v>
      </c>
      <c r="SEV712" s="1680">
        <v>1</v>
      </c>
      <c r="SEW712" s="1680">
        <v>1</v>
      </c>
      <c r="SEX712" s="1680">
        <v>1</v>
      </c>
      <c r="SEY712" s="1680">
        <v>1</v>
      </c>
      <c r="SEZ712" s="1680">
        <v>1</v>
      </c>
      <c r="SFA712" s="1680">
        <v>1</v>
      </c>
      <c r="SFB712" s="1680">
        <v>1</v>
      </c>
      <c r="SFC712" s="1680">
        <v>1</v>
      </c>
      <c r="SFD712" s="1680">
        <v>1</v>
      </c>
      <c r="SFE712" s="1680">
        <v>1</v>
      </c>
      <c r="SFF712" s="1680">
        <v>1</v>
      </c>
      <c r="SFG712" s="1680">
        <v>1</v>
      </c>
      <c r="SFH712" s="1680">
        <v>1</v>
      </c>
      <c r="SFI712" s="1680">
        <v>1</v>
      </c>
      <c r="SFJ712" s="1680">
        <v>1</v>
      </c>
      <c r="SFK712" s="1680">
        <v>1</v>
      </c>
      <c r="SFL712" s="1680">
        <v>1</v>
      </c>
      <c r="SFM712" s="1680">
        <v>1</v>
      </c>
      <c r="SFN712" s="1680">
        <v>1</v>
      </c>
      <c r="SFO712" s="1680">
        <v>1</v>
      </c>
      <c r="SFP712" s="1680">
        <v>1</v>
      </c>
      <c r="SFQ712" s="1680">
        <v>1</v>
      </c>
      <c r="SFR712" s="1680">
        <v>1</v>
      </c>
      <c r="SFS712" s="1680">
        <v>1</v>
      </c>
      <c r="SFT712" s="1680">
        <v>1</v>
      </c>
      <c r="SFU712" s="1680">
        <v>1</v>
      </c>
      <c r="SFV712" s="1680">
        <v>1</v>
      </c>
      <c r="SFW712" s="1680">
        <v>1</v>
      </c>
      <c r="SFX712" s="1680">
        <v>1</v>
      </c>
      <c r="SFY712" s="1680">
        <v>1</v>
      </c>
      <c r="SFZ712" s="1680">
        <v>1</v>
      </c>
      <c r="SGA712" s="1680">
        <v>1</v>
      </c>
      <c r="SGB712" s="1680">
        <v>1</v>
      </c>
      <c r="SGC712" s="1680">
        <v>1</v>
      </c>
      <c r="SGD712" s="1680">
        <v>1</v>
      </c>
      <c r="SGE712" s="1680">
        <v>1</v>
      </c>
      <c r="SGF712" s="1680">
        <v>1</v>
      </c>
      <c r="SGG712" s="1680">
        <v>1</v>
      </c>
      <c r="SGH712" s="1680">
        <v>1</v>
      </c>
      <c r="SGI712" s="1680">
        <v>1</v>
      </c>
      <c r="SGJ712" s="1680">
        <v>1</v>
      </c>
      <c r="SGK712" s="1680">
        <v>1</v>
      </c>
      <c r="SGL712" s="1680">
        <v>1</v>
      </c>
      <c r="SGM712" s="1680">
        <v>1</v>
      </c>
      <c r="SGN712" s="1680">
        <v>1</v>
      </c>
      <c r="SGO712" s="1680">
        <v>1</v>
      </c>
      <c r="SGP712" s="1680">
        <v>1</v>
      </c>
      <c r="SGQ712" s="1680">
        <v>1</v>
      </c>
      <c r="SGR712" s="1680">
        <v>1</v>
      </c>
      <c r="SGS712" s="1680">
        <v>1</v>
      </c>
      <c r="SGT712" s="1680">
        <v>1</v>
      </c>
      <c r="SGU712" s="1680">
        <v>1</v>
      </c>
      <c r="SGV712" s="1680">
        <v>1</v>
      </c>
      <c r="SGW712" s="1680">
        <v>1</v>
      </c>
      <c r="SGX712" s="1680">
        <v>1</v>
      </c>
      <c r="SGY712" s="1680">
        <v>1</v>
      </c>
      <c r="SGZ712" s="1680">
        <v>1</v>
      </c>
      <c r="SHA712" s="1680">
        <v>1</v>
      </c>
      <c r="SHB712" s="1680">
        <v>1</v>
      </c>
      <c r="SHC712" s="1680">
        <v>1</v>
      </c>
      <c r="SHD712" s="1680">
        <v>1</v>
      </c>
      <c r="SHE712" s="1680">
        <v>1</v>
      </c>
      <c r="SHF712" s="1680">
        <v>1</v>
      </c>
      <c r="SHG712" s="1680">
        <v>1</v>
      </c>
      <c r="SHH712" s="1680">
        <v>1</v>
      </c>
      <c r="SHI712" s="1680">
        <v>1</v>
      </c>
      <c r="SHJ712" s="1680">
        <v>1</v>
      </c>
      <c r="SHK712" s="1680">
        <v>1</v>
      </c>
      <c r="SHL712" s="1680">
        <v>1</v>
      </c>
      <c r="SHM712" s="1680">
        <v>1</v>
      </c>
      <c r="SHN712" s="1680">
        <v>1</v>
      </c>
      <c r="SHO712" s="1680">
        <v>1</v>
      </c>
      <c r="SHP712" s="1680">
        <v>1</v>
      </c>
      <c r="SHQ712" s="1680">
        <v>1</v>
      </c>
      <c r="SHR712" s="1680">
        <v>1</v>
      </c>
      <c r="SHS712" s="1680">
        <v>1</v>
      </c>
      <c r="SHT712" s="1680">
        <v>1</v>
      </c>
      <c r="SHU712" s="1680">
        <v>1</v>
      </c>
      <c r="SHV712" s="1680">
        <v>1</v>
      </c>
      <c r="SHW712" s="1680">
        <v>1</v>
      </c>
      <c r="SHX712" s="1680">
        <v>1</v>
      </c>
      <c r="SHY712" s="1680">
        <v>1</v>
      </c>
      <c r="SHZ712" s="1680">
        <v>1</v>
      </c>
      <c r="SIA712" s="1680">
        <v>1</v>
      </c>
      <c r="SIB712" s="1680">
        <v>1</v>
      </c>
      <c r="SIC712" s="1680">
        <v>1</v>
      </c>
      <c r="SID712" s="1680">
        <v>1</v>
      </c>
      <c r="SIE712" s="1680">
        <v>1</v>
      </c>
      <c r="SIF712" s="1680">
        <v>1</v>
      </c>
      <c r="SIG712" s="1680">
        <v>1</v>
      </c>
      <c r="SIH712" s="1680">
        <v>1</v>
      </c>
      <c r="SII712" s="1680">
        <v>1</v>
      </c>
      <c r="SIJ712" s="1680">
        <v>1</v>
      </c>
      <c r="SIK712" s="1680">
        <v>1</v>
      </c>
      <c r="SIL712" s="1680">
        <v>1</v>
      </c>
      <c r="SIM712" s="1680">
        <v>1</v>
      </c>
      <c r="SIN712" s="1680">
        <v>1</v>
      </c>
      <c r="SIO712" s="1680">
        <v>1</v>
      </c>
      <c r="SIP712" s="1680">
        <v>1</v>
      </c>
      <c r="SIQ712" s="1680">
        <v>1</v>
      </c>
      <c r="SIR712" s="1680">
        <v>1</v>
      </c>
      <c r="SIS712" s="1680">
        <v>1</v>
      </c>
      <c r="SIT712" s="1680">
        <v>1</v>
      </c>
      <c r="SIU712" s="1680">
        <v>1</v>
      </c>
      <c r="SIV712" s="1680">
        <v>1</v>
      </c>
      <c r="SIW712" s="1680">
        <v>1</v>
      </c>
      <c r="SIX712" s="1680">
        <v>1</v>
      </c>
      <c r="SIY712" s="1680">
        <v>1</v>
      </c>
      <c r="SIZ712" s="1680">
        <v>1</v>
      </c>
      <c r="SJA712" s="1680">
        <v>1</v>
      </c>
      <c r="SJB712" s="1680">
        <v>1</v>
      </c>
      <c r="SJC712" s="1680">
        <v>1</v>
      </c>
      <c r="SJD712" s="1680">
        <v>1</v>
      </c>
      <c r="SJE712" s="1680">
        <v>1</v>
      </c>
      <c r="SJF712" s="1680">
        <v>1</v>
      </c>
      <c r="SJG712" s="1680">
        <v>1</v>
      </c>
      <c r="SJH712" s="1680">
        <v>1</v>
      </c>
      <c r="SJI712" s="1680">
        <v>1</v>
      </c>
      <c r="SJJ712" s="1680">
        <v>1</v>
      </c>
      <c r="SJK712" s="1680">
        <v>1</v>
      </c>
      <c r="SJL712" s="1680">
        <v>1</v>
      </c>
      <c r="SJM712" s="1680">
        <v>1</v>
      </c>
      <c r="SJN712" s="1680">
        <v>1</v>
      </c>
      <c r="SJO712" s="1680">
        <v>1</v>
      </c>
      <c r="SJP712" s="1680">
        <v>1</v>
      </c>
      <c r="SJQ712" s="1680">
        <v>1</v>
      </c>
      <c r="SJR712" s="1680">
        <v>1</v>
      </c>
      <c r="SJS712" s="1680">
        <v>1</v>
      </c>
      <c r="SJT712" s="1680">
        <v>1</v>
      </c>
      <c r="SJU712" s="1680">
        <v>1</v>
      </c>
      <c r="SJV712" s="1680">
        <v>1</v>
      </c>
      <c r="SJW712" s="1680">
        <v>1</v>
      </c>
      <c r="SJX712" s="1680">
        <v>1</v>
      </c>
      <c r="SJY712" s="1680">
        <v>1</v>
      </c>
      <c r="SJZ712" s="1680">
        <v>1</v>
      </c>
      <c r="SKA712" s="1680">
        <v>1</v>
      </c>
      <c r="SKB712" s="1680">
        <v>1</v>
      </c>
      <c r="SKC712" s="1680">
        <v>1</v>
      </c>
      <c r="SKD712" s="1680">
        <v>1</v>
      </c>
      <c r="SKE712" s="1680">
        <v>1</v>
      </c>
      <c r="SKF712" s="1680">
        <v>1</v>
      </c>
      <c r="SKG712" s="1680">
        <v>1</v>
      </c>
      <c r="SKH712" s="1680">
        <v>1</v>
      </c>
      <c r="SKI712" s="1680">
        <v>1</v>
      </c>
      <c r="SKJ712" s="1680">
        <v>1</v>
      </c>
      <c r="SKK712" s="1680">
        <v>1</v>
      </c>
      <c r="SKL712" s="1680">
        <v>1</v>
      </c>
      <c r="SKM712" s="1680">
        <v>1</v>
      </c>
      <c r="SKN712" s="1680">
        <v>1</v>
      </c>
      <c r="SKO712" s="1680">
        <v>1</v>
      </c>
      <c r="SKP712" s="1680">
        <v>1</v>
      </c>
      <c r="SKQ712" s="1680">
        <v>1</v>
      </c>
      <c r="SKR712" s="1680">
        <v>1</v>
      </c>
      <c r="SKS712" s="1680">
        <v>1</v>
      </c>
      <c r="SKT712" s="1680">
        <v>1</v>
      </c>
      <c r="SKU712" s="1680">
        <v>1</v>
      </c>
      <c r="SKV712" s="1680">
        <v>1</v>
      </c>
      <c r="SKW712" s="1680">
        <v>1</v>
      </c>
      <c r="SKX712" s="1680">
        <v>1</v>
      </c>
      <c r="SKY712" s="1680">
        <v>1</v>
      </c>
      <c r="SKZ712" s="1680">
        <v>1</v>
      </c>
      <c r="SLA712" s="1680">
        <v>1</v>
      </c>
      <c r="SLB712" s="1680">
        <v>1</v>
      </c>
      <c r="SLC712" s="1680">
        <v>1</v>
      </c>
      <c r="SLD712" s="1680">
        <v>1</v>
      </c>
      <c r="SLE712" s="1680">
        <v>1</v>
      </c>
      <c r="SLF712" s="1680">
        <v>1</v>
      </c>
      <c r="SLG712" s="1680">
        <v>1</v>
      </c>
      <c r="SLH712" s="1680">
        <v>1</v>
      </c>
      <c r="SLI712" s="1680">
        <v>1</v>
      </c>
      <c r="SLJ712" s="1680">
        <v>1</v>
      </c>
      <c r="SLK712" s="1680">
        <v>1</v>
      </c>
      <c r="SLL712" s="1680">
        <v>1</v>
      </c>
      <c r="SLM712" s="1680">
        <v>1</v>
      </c>
      <c r="SLN712" s="1680">
        <v>1</v>
      </c>
      <c r="SLO712" s="1680">
        <v>1</v>
      </c>
      <c r="SLP712" s="1680">
        <v>1</v>
      </c>
      <c r="SLQ712" s="1680">
        <v>1</v>
      </c>
      <c r="SLR712" s="1680">
        <v>1</v>
      </c>
      <c r="SLS712" s="1680">
        <v>1</v>
      </c>
      <c r="SLT712" s="1680">
        <v>1</v>
      </c>
      <c r="SLU712" s="1680">
        <v>1</v>
      </c>
      <c r="SLV712" s="1680">
        <v>1</v>
      </c>
      <c r="SLW712" s="1680">
        <v>1</v>
      </c>
      <c r="SLX712" s="1680">
        <v>1</v>
      </c>
      <c r="SLY712" s="1680">
        <v>1</v>
      </c>
      <c r="SLZ712" s="1680">
        <v>1</v>
      </c>
      <c r="SMA712" s="1680">
        <v>1</v>
      </c>
      <c r="SMB712" s="1680">
        <v>1</v>
      </c>
      <c r="SMC712" s="1680">
        <v>1</v>
      </c>
      <c r="SMD712" s="1680">
        <v>1</v>
      </c>
      <c r="SME712" s="1680">
        <v>1</v>
      </c>
      <c r="SMF712" s="1680">
        <v>1</v>
      </c>
      <c r="SMG712" s="1680">
        <v>1</v>
      </c>
      <c r="SMH712" s="1680">
        <v>1</v>
      </c>
      <c r="SMI712" s="1680">
        <v>1</v>
      </c>
      <c r="SMJ712" s="1680">
        <v>1</v>
      </c>
      <c r="SMK712" s="1680">
        <v>1</v>
      </c>
      <c r="SML712" s="1680">
        <v>1</v>
      </c>
      <c r="SMM712" s="1680">
        <v>1</v>
      </c>
      <c r="SMN712" s="1680">
        <v>1</v>
      </c>
      <c r="SMO712" s="1680">
        <v>1</v>
      </c>
      <c r="SMP712" s="1680">
        <v>1</v>
      </c>
      <c r="SMQ712" s="1680">
        <v>1</v>
      </c>
      <c r="SMR712" s="1680">
        <v>1</v>
      </c>
      <c r="SMS712" s="1680">
        <v>1</v>
      </c>
      <c r="SMT712" s="1680">
        <v>1</v>
      </c>
      <c r="SMU712" s="1680">
        <v>1</v>
      </c>
      <c r="SMV712" s="1680">
        <v>1</v>
      </c>
      <c r="SMW712" s="1680">
        <v>1</v>
      </c>
      <c r="SMX712" s="1680">
        <v>1</v>
      </c>
      <c r="SMY712" s="1680">
        <v>1</v>
      </c>
      <c r="SMZ712" s="1680">
        <v>1</v>
      </c>
      <c r="SNA712" s="1680">
        <v>1</v>
      </c>
      <c r="SNB712" s="1680">
        <v>1</v>
      </c>
      <c r="SNC712" s="1680">
        <v>1</v>
      </c>
      <c r="SND712" s="1680">
        <v>1</v>
      </c>
      <c r="SNE712" s="1680">
        <v>1</v>
      </c>
      <c r="SNF712" s="1680">
        <v>1</v>
      </c>
      <c r="SNG712" s="1680">
        <v>1</v>
      </c>
      <c r="SNH712" s="1680">
        <v>1</v>
      </c>
      <c r="SNI712" s="1680">
        <v>1</v>
      </c>
      <c r="SNJ712" s="1680">
        <v>1</v>
      </c>
      <c r="SNK712" s="1680">
        <v>1</v>
      </c>
      <c r="SNL712" s="1680">
        <v>1</v>
      </c>
      <c r="SNM712" s="1680">
        <v>1</v>
      </c>
      <c r="SNN712" s="1680">
        <v>1</v>
      </c>
      <c r="SNO712" s="1680">
        <v>1</v>
      </c>
      <c r="SNP712" s="1680">
        <v>1</v>
      </c>
      <c r="SNQ712" s="1680">
        <v>1</v>
      </c>
      <c r="SNR712" s="1680">
        <v>1</v>
      </c>
      <c r="SNS712" s="1680">
        <v>1</v>
      </c>
      <c r="SNT712" s="1680">
        <v>1</v>
      </c>
      <c r="SNU712" s="1680">
        <v>1</v>
      </c>
      <c r="SNV712" s="1680">
        <v>1</v>
      </c>
      <c r="SNW712" s="1680">
        <v>1</v>
      </c>
      <c r="SNX712" s="1680">
        <v>1</v>
      </c>
      <c r="SNY712" s="1680">
        <v>1</v>
      </c>
      <c r="SNZ712" s="1680">
        <v>1</v>
      </c>
      <c r="SOA712" s="1680">
        <v>1</v>
      </c>
      <c r="SOB712" s="1680">
        <v>1</v>
      </c>
      <c r="SOC712" s="1680">
        <v>1</v>
      </c>
      <c r="SOD712" s="1680">
        <v>1</v>
      </c>
      <c r="SOE712" s="1680">
        <v>1</v>
      </c>
      <c r="SOF712" s="1680">
        <v>1</v>
      </c>
      <c r="SOG712" s="1680">
        <v>1</v>
      </c>
      <c r="SOH712" s="1680">
        <v>1</v>
      </c>
      <c r="SOI712" s="1680">
        <v>1</v>
      </c>
      <c r="SOJ712" s="1680">
        <v>1</v>
      </c>
      <c r="SOK712" s="1680">
        <v>1</v>
      </c>
      <c r="SOL712" s="1680">
        <v>1</v>
      </c>
      <c r="SOM712" s="1680">
        <v>1</v>
      </c>
      <c r="SON712" s="1680">
        <v>1</v>
      </c>
      <c r="SOO712" s="1680">
        <v>1</v>
      </c>
      <c r="SOP712" s="1680">
        <v>1</v>
      </c>
      <c r="SOQ712" s="1680">
        <v>1</v>
      </c>
      <c r="SOR712" s="1680">
        <v>1</v>
      </c>
      <c r="SOS712" s="1680">
        <v>1</v>
      </c>
      <c r="SOT712" s="1680">
        <v>1</v>
      </c>
      <c r="SOU712" s="1680">
        <v>1</v>
      </c>
      <c r="SOV712" s="1680">
        <v>1</v>
      </c>
      <c r="SOW712" s="1680">
        <v>1</v>
      </c>
      <c r="SOX712" s="1680">
        <v>1</v>
      </c>
      <c r="SOY712" s="1680">
        <v>1</v>
      </c>
      <c r="SOZ712" s="1680">
        <v>1</v>
      </c>
      <c r="SPA712" s="1680">
        <v>1</v>
      </c>
      <c r="SPB712" s="1680">
        <v>1</v>
      </c>
      <c r="SPC712" s="1680">
        <v>1</v>
      </c>
      <c r="SPD712" s="1680">
        <v>1</v>
      </c>
      <c r="SPE712" s="1680">
        <v>1</v>
      </c>
      <c r="SPF712" s="1680">
        <v>1</v>
      </c>
      <c r="SPG712" s="1680">
        <v>1</v>
      </c>
      <c r="SPH712" s="1680">
        <v>1</v>
      </c>
      <c r="SPI712" s="1680">
        <v>1</v>
      </c>
      <c r="SPJ712" s="1680">
        <v>1</v>
      </c>
      <c r="SPK712" s="1680">
        <v>1</v>
      </c>
      <c r="SPL712" s="1680">
        <v>1</v>
      </c>
      <c r="SPM712" s="1680">
        <v>1</v>
      </c>
      <c r="SPN712" s="1680">
        <v>1</v>
      </c>
      <c r="SPO712" s="1680">
        <v>1</v>
      </c>
      <c r="SPP712" s="1680">
        <v>1</v>
      </c>
      <c r="SPQ712" s="1680">
        <v>1</v>
      </c>
      <c r="SPR712" s="1680">
        <v>1</v>
      </c>
      <c r="SPS712" s="1680">
        <v>1</v>
      </c>
      <c r="SPT712" s="1680">
        <v>1</v>
      </c>
      <c r="SPU712" s="1680">
        <v>1</v>
      </c>
      <c r="SPV712" s="1680">
        <v>1</v>
      </c>
      <c r="SPW712" s="1680">
        <v>1</v>
      </c>
      <c r="SPX712" s="1680">
        <v>1</v>
      </c>
      <c r="SPY712" s="1680">
        <v>1</v>
      </c>
      <c r="SPZ712" s="1680">
        <v>1</v>
      </c>
      <c r="SQA712" s="1680">
        <v>1</v>
      </c>
      <c r="SQB712" s="1680">
        <v>1</v>
      </c>
      <c r="SQC712" s="1680">
        <v>1</v>
      </c>
      <c r="SQD712" s="1680">
        <v>1</v>
      </c>
      <c r="SQE712" s="1680">
        <v>1</v>
      </c>
      <c r="SQF712" s="1680">
        <v>1</v>
      </c>
      <c r="SQG712" s="1680">
        <v>1</v>
      </c>
      <c r="SQH712" s="1680">
        <v>1</v>
      </c>
      <c r="SQI712" s="1680">
        <v>1</v>
      </c>
      <c r="SQJ712" s="1680">
        <v>1</v>
      </c>
      <c r="SQK712" s="1680">
        <v>1</v>
      </c>
      <c r="SQL712" s="1680">
        <v>1</v>
      </c>
      <c r="SQM712" s="1680">
        <v>1</v>
      </c>
      <c r="SQN712" s="1680">
        <v>1</v>
      </c>
      <c r="SQO712" s="1680">
        <v>1</v>
      </c>
      <c r="SQP712" s="1680">
        <v>1</v>
      </c>
      <c r="SQQ712" s="1680">
        <v>1</v>
      </c>
      <c r="SQR712" s="1680">
        <v>1</v>
      </c>
      <c r="SQS712" s="1680">
        <v>1</v>
      </c>
      <c r="SQT712" s="1680">
        <v>1</v>
      </c>
      <c r="SQU712" s="1680">
        <v>1</v>
      </c>
      <c r="SQV712" s="1680">
        <v>1</v>
      </c>
      <c r="SQW712" s="1680">
        <v>1</v>
      </c>
      <c r="SQX712" s="1680">
        <v>1</v>
      </c>
      <c r="SQY712" s="1680">
        <v>1</v>
      </c>
      <c r="SQZ712" s="1680">
        <v>1</v>
      </c>
      <c r="SRA712" s="1680">
        <v>1</v>
      </c>
      <c r="SRB712" s="1680">
        <v>1</v>
      </c>
      <c r="SRC712" s="1680">
        <v>1</v>
      </c>
      <c r="SRD712" s="1680">
        <v>1</v>
      </c>
      <c r="SRE712" s="1680">
        <v>1</v>
      </c>
      <c r="SRF712" s="1680">
        <v>1</v>
      </c>
      <c r="SRG712" s="1680">
        <v>1</v>
      </c>
      <c r="SRH712" s="1680">
        <v>1</v>
      </c>
      <c r="SRI712" s="1680">
        <v>1</v>
      </c>
      <c r="SRJ712" s="1680">
        <v>1</v>
      </c>
      <c r="SRK712" s="1680">
        <v>1</v>
      </c>
      <c r="SRL712" s="1680">
        <v>1</v>
      </c>
      <c r="SRM712" s="1680">
        <v>1</v>
      </c>
      <c r="SRN712" s="1680">
        <v>1</v>
      </c>
      <c r="SRO712" s="1680">
        <v>1</v>
      </c>
      <c r="SRP712" s="1680">
        <v>1</v>
      </c>
      <c r="SRQ712" s="1680">
        <v>1</v>
      </c>
      <c r="SRR712" s="1680">
        <v>1</v>
      </c>
      <c r="SRS712" s="1680">
        <v>1</v>
      </c>
      <c r="SRT712" s="1680">
        <v>1</v>
      </c>
      <c r="SRU712" s="1680">
        <v>1</v>
      </c>
      <c r="SRV712" s="1680">
        <v>1</v>
      </c>
      <c r="SRW712" s="1680">
        <v>1</v>
      </c>
      <c r="SRX712" s="1680">
        <v>1</v>
      </c>
      <c r="SRY712" s="1680">
        <v>1</v>
      </c>
      <c r="SRZ712" s="1680">
        <v>1</v>
      </c>
      <c r="SSA712" s="1680">
        <v>1</v>
      </c>
      <c r="SSB712" s="1680">
        <v>1</v>
      </c>
      <c r="SSC712" s="1680">
        <v>1</v>
      </c>
      <c r="SSD712" s="1680">
        <v>1</v>
      </c>
      <c r="SSE712" s="1680">
        <v>1</v>
      </c>
      <c r="SSF712" s="1680">
        <v>1</v>
      </c>
      <c r="SSG712" s="1680">
        <v>1</v>
      </c>
      <c r="SSH712" s="1680">
        <v>1</v>
      </c>
      <c r="SSI712" s="1680">
        <v>1</v>
      </c>
      <c r="SSJ712" s="1680">
        <v>1</v>
      </c>
      <c r="SSK712" s="1680">
        <v>1</v>
      </c>
      <c r="SSL712" s="1680">
        <v>1</v>
      </c>
      <c r="SSM712" s="1680">
        <v>1</v>
      </c>
      <c r="SSN712" s="1680">
        <v>1</v>
      </c>
      <c r="SSO712" s="1680">
        <v>1</v>
      </c>
      <c r="SSP712" s="1680">
        <v>1</v>
      </c>
      <c r="SSQ712" s="1680">
        <v>1</v>
      </c>
      <c r="SSR712" s="1680">
        <v>1</v>
      </c>
      <c r="SSS712" s="1680">
        <v>1</v>
      </c>
      <c r="SST712" s="1680">
        <v>1</v>
      </c>
      <c r="SSU712" s="1680">
        <v>1</v>
      </c>
      <c r="SSV712" s="1680">
        <v>1</v>
      </c>
      <c r="SSW712" s="1680">
        <v>1</v>
      </c>
      <c r="SSX712" s="1680">
        <v>1</v>
      </c>
      <c r="SSY712" s="1680">
        <v>1</v>
      </c>
      <c r="SSZ712" s="1680">
        <v>1</v>
      </c>
      <c r="STA712" s="1680">
        <v>1</v>
      </c>
      <c r="STB712" s="1680">
        <v>1</v>
      </c>
      <c r="STC712" s="1680">
        <v>1</v>
      </c>
      <c r="STD712" s="1680">
        <v>1</v>
      </c>
      <c r="STE712" s="1680">
        <v>1</v>
      </c>
      <c r="STF712" s="1680">
        <v>1</v>
      </c>
      <c r="STG712" s="1680">
        <v>1</v>
      </c>
      <c r="STH712" s="1680">
        <v>1</v>
      </c>
      <c r="STI712" s="1680">
        <v>1</v>
      </c>
      <c r="STJ712" s="1680">
        <v>1</v>
      </c>
      <c r="STK712" s="1680">
        <v>1</v>
      </c>
      <c r="STL712" s="1680">
        <v>1</v>
      </c>
      <c r="STM712" s="1680">
        <v>1</v>
      </c>
      <c r="STN712" s="1680">
        <v>1</v>
      </c>
      <c r="STO712" s="1680">
        <v>1</v>
      </c>
      <c r="STP712" s="1680">
        <v>1</v>
      </c>
      <c r="STQ712" s="1680">
        <v>1</v>
      </c>
      <c r="STR712" s="1680">
        <v>1</v>
      </c>
      <c r="STS712" s="1680">
        <v>1</v>
      </c>
      <c r="STT712" s="1680">
        <v>1</v>
      </c>
      <c r="STU712" s="1680">
        <v>1</v>
      </c>
      <c r="STV712" s="1680">
        <v>1</v>
      </c>
      <c r="STW712" s="1680">
        <v>1</v>
      </c>
      <c r="STX712" s="1680">
        <v>1</v>
      </c>
      <c r="STY712" s="1680">
        <v>1</v>
      </c>
      <c r="STZ712" s="1680">
        <v>1</v>
      </c>
      <c r="SUA712" s="1680">
        <v>1</v>
      </c>
      <c r="SUB712" s="1680">
        <v>1</v>
      </c>
      <c r="SUC712" s="1680">
        <v>1</v>
      </c>
      <c r="SUD712" s="1680">
        <v>1</v>
      </c>
      <c r="SUE712" s="1680">
        <v>1</v>
      </c>
      <c r="SUF712" s="1680">
        <v>1</v>
      </c>
      <c r="SUG712" s="1680">
        <v>1</v>
      </c>
      <c r="SUH712" s="1680">
        <v>1</v>
      </c>
      <c r="SUI712" s="1680">
        <v>1</v>
      </c>
      <c r="SUJ712" s="1680">
        <v>1</v>
      </c>
      <c r="SUK712" s="1680">
        <v>1</v>
      </c>
      <c r="SUL712" s="1680">
        <v>1</v>
      </c>
      <c r="SUM712" s="1680">
        <v>1</v>
      </c>
      <c r="SUN712" s="1680">
        <v>1</v>
      </c>
      <c r="SUO712" s="1680">
        <v>1</v>
      </c>
      <c r="SUP712" s="1680">
        <v>1</v>
      </c>
      <c r="SUQ712" s="1680">
        <v>1</v>
      </c>
      <c r="SUR712" s="1680">
        <v>1</v>
      </c>
      <c r="SUS712" s="1680">
        <v>1</v>
      </c>
      <c r="SUT712" s="1680">
        <v>1</v>
      </c>
      <c r="SUU712" s="1680">
        <v>1</v>
      </c>
      <c r="SUV712" s="1680">
        <v>1</v>
      </c>
      <c r="SUW712" s="1680">
        <v>1</v>
      </c>
      <c r="SUX712" s="1680">
        <v>1</v>
      </c>
      <c r="SUY712" s="1680">
        <v>1</v>
      </c>
      <c r="SUZ712" s="1680">
        <v>1</v>
      </c>
      <c r="SVA712" s="1680">
        <v>1</v>
      </c>
      <c r="SVB712" s="1680">
        <v>1</v>
      </c>
      <c r="SVC712" s="1680">
        <v>1</v>
      </c>
      <c r="SVD712" s="1680">
        <v>1</v>
      </c>
      <c r="SVE712" s="1680">
        <v>1</v>
      </c>
      <c r="SVF712" s="1680">
        <v>1</v>
      </c>
      <c r="SVG712" s="1680">
        <v>1</v>
      </c>
      <c r="SVH712" s="1680">
        <v>1</v>
      </c>
      <c r="SVI712" s="1680">
        <v>1</v>
      </c>
      <c r="SVJ712" s="1680">
        <v>1</v>
      </c>
      <c r="SVK712" s="1680">
        <v>1</v>
      </c>
      <c r="SVL712" s="1680">
        <v>1</v>
      </c>
      <c r="SVM712" s="1680">
        <v>1</v>
      </c>
      <c r="SVN712" s="1680">
        <v>1</v>
      </c>
      <c r="SVO712" s="1680">
        <v>1</v>
      </c>
      <c r="SVP712" s="1680">
        <v>1</v>
      </c>
      <c r="SVQ712" s="1680">
        <v>1</v>
      </c>
      <c r="SVR712" s="1680">
        <v>1</v>
      </c>
      <c r="SVS712" s="1680">
        <v>1</v>
      </c>
      <c r="SVT712" s="1680">
        <v>1</v>
      </c>
      <c r="SVU712" s="1680">
        <v>1</v>
      </c>
      <c r="SVV712" s="1680">
        <v>1</v>
      </c>
      <c r="SVW712" s="1680">
        <v>1</v>
      </c>
      <c r="SVX712" s="1680">
        <v>1</v>
      </c>
      <c r="SVY712" s="1680">
        <v>1</v>
      </c>
      <c r="SVZ712" s="1680">
        <v>1</v>
      </c>
      <c r="SWA712" s="1680">
        <v>1</v>
      </c>
      <c r="SWB712" s="1680">
        <v>1</v>
      </c>
      <c r="SWC712" s="1680">
        <v>1</v>
      </c>
      <c r="SWD712" s="1680">
        <v>1</v>
      </c>
      <c r="SWE712" s="1680">
        <v>1</v>
      </c>
      <c r="SWF712" s="1680">
        <v>1</v>
      </c>
      <c r="SWG712" s="1680">
        <v>1</v>
      </c>
      <c r="SWH712" s="1680">
        <v>1</v>
      </c>
      <c r="SWI712" s="1680">
        <v>1</v>
      </c>
      <c r="SWJ712" s="1680">
        <v>1</v>
      </c>
      <c r="SWK712" s="1680">
        <v>1</v>
      </c>
      <c r="SWL712" s="1680">
        <v>1</v>
      </c>
      <c r="SWM712" s="1680">
        <v>1</v>
      </c>
      <c r="SWN712" s="1680">
        <v>1</v>
      </c>
      <c r="SWO712" s="1680">
        <v>1</v>
      </c>
      <c r="SWP712" s="1680">
        <v>1</v>
      </c>
      <c r="SWQ712" s="1680">
        <v>1</v>
      </c>
      <c r="SWR712" s="1680">
        <v>1</v>
      </c>
      <c r="SWS712" s="1680">
        <v>1</v>
      </c>
      <c r="SWT712" s="1680">
        <v>1</v>
      </c>
      <c r="SWU712" s="1680">
        <v>1</v>
      </c>
      <c r="SWV712" s="1680">
        <v>1</v>
      </c>
      <c r="SWW712" s="1680">
        <v>1</v>
      </c>
      <c r="SWX712" s="1680">
        <v>1</v>
      </c>
      <c r="SWY712" s="1680">
        <v>1</v>
      </c>
      <c r="SWZ712" s="1680">
        <v>1</v>
      </c>
      <c r="SXA712" s="1680">
        <v>1</v>
      </c>
      <c r="SXB712" s="1680">
        <v>1</v>
      </c>
      <c r="SXC712" s="1680">
        <v>1</v>
      </c>
      <c r="SXD712" s="1680">
        <v>1</v>
      </c>
      <c r="SXE712" s="1680">
        <v>1</v>
      </c>
      <c r="SXF712" s="1680">
        <v>1</v>
      </c>
      <c r="SXG712" s="1680">
        <v>1</v>
      </c>
      <c r="SXH712" s="1680">
        <v>1</v>
      </c>
      <c r="SXI712" s="1680">
        <v>1</v>
      </c>
      <c r="SXJ712" s="1680">
        <v>1</v>
      </c>
      <c r="SXK712" s="1680">
        <v>1</v>
      </c>
      <c r="SXL712" s="1680">
        <v>1</v>
      </c>
      <c r="SXM712" s="1680">
        <v>1</v>
      </c>
      <c r="SXN712" s="1680">
        <v>1</v>
      </c>
      <c r="SXO712" s="1680">
        <v>1</v>
      </c>
      <c r="SXP712" s="1680">
        <v>1</v>
      </c>
      <c r="SXQ712" s="1680">
        <v>1</v>
      </c>
      <c r="SXR712" s="1680">
        <v>1</v>
      </c>
      <c r="SXS712" s="1680">
        <v>1</v>
      </c>
      <c r="SXT712" s="1680">
        <v>1</v>
      </c>
      <c r="SXU712" s="1680">
        <v>1</v>
      </c>
      <c r="SXV712" s="1680">
        <v>1</v>
      </c>
      <c r="SXW712" s="1680">
        <v>1</v>
      </c>
      <c r="SXX712" s="1680">
        <v>1</v>
      </c>
      <c r="SXY712" s="1680">
        <v>1</v>
      </c>
      <c r="SXZ712" s="1680">
        <v>1</v>
      </c>
      <c r="SYA712" s="1680">
        <v>1</v>
      </c>
      <c r="SYB712" s="1680">
        <v>1</v>
      </c>
      <c r="SYC712" s="1680">
        <v>1</v>
      </c>
      <c r="SYD712" s="1680">
        <v>1</v>
      </c>
      <c r="SYE712" s="1680">
        <v>1</v>
      </c>
      <c r="SYF712" s="1680">
        <v>1</v>
      </c>
      <c r="SYG712" s="1680">
        <v>1</v>
      </c>
      <c r="SYH712" s="1680">
        <v>1</v>
      </c>
      <c r="SYI712" s="1680">
        <v>1</v>
      </c>
      <c r="SYJ712" s="1680">
        <v>1</v>
      </c>
      <c r="SYK712" s="1680">
        <v>1</v>
      </c>
      <c r="SYL712" s="1680">
        <v>1</v>
      </c>
      <c r="SYM712" s="1680">
        <v>1</v>
      </c>
      <c r="SYN712" s="1680">
        <v>1</v>
      </c>
      <c r="SYO712" s="1680">
        <v>1</v>
      </c>
      <c r="SYP712" s="1680">
        <v>1</v>
      </c>
      <c r="SYQ712" s="1680">
        <v>1</v>
      </c>
      <c r="SYR712" s="1680">
        <v>1</v>
      </c>
      <c r="SYS712" s="1680">
        <v>1</v>
      </c>
      <c r="SYT712" s="1680">
        <v>1</v>
      </c>
      <c r="SYU712" s="1680">
        <v>1</v>
      </c>
      <c r="SYV712" s="1680">
        <v>1</v>
      </c>
      <c r="SYW712" s="1680">
        <v>1</v>
      </c>
      <c r="SYX712" s="1680">
        <v>1</v>
      </c>
      <c r="SYY712" s="1680">
        <v>1</v>
      </c>
      <c r="SYZ712" s="1680">
        <v>1</v>
      </c>
      <c r="SZA712" s="1680">
        <v>1</v>
      </c>
      <c r="SZB712" s="1680">
        <v>1</v>
      </c>
      <c r="SZC712" s="1680">
        <v>1</v>
      </c>
      <c r="SZD712" s="1680">
        <v>1</v>
      </c>
      <c r="SZE712" s="1680">
        <v>1</v>
      </c>
      <c r="SZF712" s="1680">
        <v>1</v>
      </c>
      <c r="SZG712" s="1680">
        <v>1</v>
      </c>
      <c r="SZH712" s="1680">
        <v>1</v>
      </c>
      <c r="SZI712" s="1680">
        <v>1</v>
      </c>
      <c r="SZJ712" s="1680">
        <v>1</v>
      </c>
      <c r="SZK712" s="1680">
        <v>1</v>
      </c>
      <c r="SZL712" s="1680">
        <v>1</v>
      </c>
      <c r="SZM712" s="1680">
        <v>1</v>
      </c>
      <c r="SZN712" s="1680">
        <v>1</v>
      </c>
      <c r="SZO712" s="1680">
        <v>1</v>
      </c>
      <c r="SZP712" s="1680">
        <v>1</v>
      </c>
      <c r="SZQ712" s="1680">
        <v>1</v>
      </c>
      <c r="SZR712" s="1680">
        <v>1</v>
      </c>
      <c r="SZS712" s="1680">
        <v>1</v>
      </c>
      <c r="SZT712" s="1680">
        <v>1</v>
      </c>
      <c r="SZU712" s="1680">
        <v>1</v>
      </c>
      <c r="SZV712" s="1680">
        <v>1</v>
      </c>
      <c r="SZW712" s="1680">
        <v>1</v>
      </c>
      <c r="SZX712" s="1680">
        <v>1</v>
      </c>
      <c r="SZY712" s="1680">
        <v>1</v>
      </c>
      <c r="SZZ712" s="1680">
        <v>1</v>
      </c>
      <c r="TAA712" s="1680">
        <v>1</v>
      </c>
      <c r="TAB712" s="1680">
        <v>1</v>
      </c>
      <c r="TAC712" s="1680">
        <v>1</v>
      </c>
      <c r="TAD712" s="1680">
        <v>1</v>
      </c>
      <c r="TAE712" s="1680">
        <v>1</v>
      </c>
      <c r="TAF712" s="1680">
        <v>1</v>
      </c>
      <c r="TAG712" s="1680">
        <v>1</v>
      </c>
      <c r="TAH712" s="1680">
        <v>1</v>
      </c>
      <c r="TAI712" s="1680">
        <v>1</v>
      </c>
      <c r="TAJ712" s="1680">
        <v>1</v>
      </c>
      <c r="TAK712" s="1680">
        <v>1</v>
      </c>
      <c r="TAL712" s="1680">
        <v>1</v>
      </c>
      <c r="TAM712" s="1680">
        <v>1</v>
      </c>
      <c r="TAN712" s="1680">
        <v>1</v>
      </c>
      <c r="TAO712" s="1680">
        <v>1</v>
      </c>
      <c r="TAP712" s="1680">
        <v>1</v>
      </c>
      <c r="TAQ712" s="1680">
        <v>1</v>
      </c>
      <c r="TAR712" s="1680">
        <v>1</v>
      </c>
      <c r="TAS712" s="1680">
        <v>1</v>
      </c>
      <c r="TAT712" s="1680">
        <v>1</v>
      </c>
      <c r="TAU712" s="1680">
        <v>1</v>
      </c>
      <c r="TAV712" s="1680">
        <v>1</v>
      </c>
      <c r="TAW712" s="1680">
        <v>1</v>
      </c>
      <c r="TAX712" s="1680">
        <v>1</v>
      </c>
      <c r="TAY712" s="1680">
        <v>1</v>
      </c>
      <c r="TAZ712" s="1680">
        <v>1</v>
      </c>
      <c r="TBA712" s="1680">
        <v>1</v>
      </c>
      <c r="TBB712" s="1680">
        <v>1</v>
      </c>
      <c r="TBC712" s="1680">
        <v>1</v>
      </c>
      <c r="TBD712" s="1680">
        <v>1</v>
      </c>
      <c r="TBE712" s="1680">
        <v>1</v>
      </c>
      <c r="TBF712" s="1680">
        <v>1</v>
      </c>
      <c r="TBG712" s="1680">
        <v>1</v>
      </c>
      <c r="TBH712" s="1680">
        <v>1</v>
      </c>
      <c r="TBI712" s="1680">
        <v>1</v>
      </c>
      <c r="TBJ712" s="1680">
        <v>1</v>
      </c>
      <c r="TBK712" s="1680">
        <v>1</v>
      </c>
      <c r="TBL712" s="1680">
        <v>1</v>
      </c>
      <c r="TBM712" s="1680">
        <v>1</v>
      </c>
      <c r="TBN712" s="1680">
        <v>1</v>
      </c>
      <c r="TBO712" s="1680">
        <v>1</v>
      </c>
      <c r="TBP712" s="1680">
        <v>1</v>
      </c>
      <c r="TBQ712" s="1680">
        <v>1</v>
      </c>
      <c r="TBR712" s="1680">
        <v>1</v>
      </c>
      <c r="TBS712" s="1680">
        <v>1</v>
      </c>
      <c r="TBT712" s="1680">
        <v>1</v>
      </c>
      <c r="TBU712" s="1680">
        <v>1</v>
      </c>
      <c r="TBV712" s="1680">
        <v>1</v>
      </c>
      <c r="TBW712" s="1680">
        <v>1</v>
      </c>
      <c r="TBX712" s="1680">
        <v>1</v>
      </c>
      <c r="TBY712" s="1680">
        <v>1</v>
      </c>
      <c r="TBZ712" s="1680">
        <v>1</v>
      </c>
      <c r="TCA712" s="1680">
        <v>1</v>
      </c>
      <c r="TCB712" s="1680">
        <v>1</v>
      </c>
      <c r="TCC712" s="1680">
        <v>1</v>
      </c>
      <c r="TCD712" s="1680">
        <v>1</v>
      </c>
      <c r="TCE712" s="1680">
        <v>1</v>
      </c>
      <c r="TCF712" s="1680">
        <v>1</v>
      </c>
      <c r="TCG712" s="1680">
        <v>1</v>
      </c>
      <c r="TCH712" s="1680">
        <v>1</v>
      </c>
      <c r="TCI712" s="1680">
        <v>1</v>
      </c>
      <c r="TCJ712" s="1680">
        <v>1</v>
      </c>
      <c r="TCK712" s="1680">
        <v>1</v>
      </c>
      <c r="TCL712" s="1680">
        <v>1</v>
      </c>
      <c r="TCM712" s="1680">
        <v>1</v>
      </c>
      <c r="TCN712" s="1680">
        <v>1</v>
      </c>
      <c r="TCO712" s="1680">
        <v>1</v>
      </c>
      <c r="TCP712" s="1680">
        <v>1</v>
      </c>
      <c r="TCQ712" s="1680">
        <v>1</v>
      </c>
      <c r="TCR712" s="1680">
        <v>1</v>
      </c>
      <c r="TCS712" s="1680">
        <v>1</v>
      </c>
      <c r="TCT712" s="1680">
        <v>1</v>
      </c>
      <c r="TCU712" s="1680">
        <v>1</v>
      </c>
      <c r="TCV712" s="1680">
        <v>1</v>
      </c>
      <c r="TCW712" s="1680">
        <v>1</v>
      </c>
      <c r="TCX712" s="1680">
        <v>1</v>
      </c>
      <c r="TCY712" s="1680">
        <v>1</v>
      </c>
      <c r="TCZ712" s="1680">
        <v>1</v>
      </c>
      <c r="TDA712" s="1680">
        <v>1</v>
      </c>
      <c r="TDB712" s="1680">
        <v>1</v>
      </c>
      <c r="TDC712" s="1680">
        <v>1</v>
      </c>
      <c r="TDD712" s="1680">
        <v>1</v>
      </c>
      <c r="TDE712" s="1680">
        <v>1</v>
      </c>
      <c r="TDF712" s="1680">
        <v>1</v>
      </c>
      <c r="TDG712" s="1680">
        <v>1</v>
      </c>
      <c r="TDH712" s="1680">
        <v>1</v>
      </c>
      <c r="TDI712" s="1680">
        <v>1</v>
      </c>
      <c r="TDJ712" s="1680">
        <v>1</v>
      </c>
      <c r="TDK712" s="1680">
        <v>1</v>
      </c>
      <c r="TDL712" s="1680">
        <v>1</v>
      </c>
      <c r="TDM712" s="1680">
        <v>1</v>
      </c>
      <c r="TDN712" s="1680">
        <v>1</v>
      </c>
      <c r="TDO712" s="1680">
        <v>1</v>
      </c>
      <c r="TDP712" s="1680">
        <v>1</v>
      </c>
      <c r="TDQ712" s="1680">
        <v>1</v>
      </c>
      <c r="TDR712" s="1680">
        <v>1</v>
      </c>
      <c r="TDS712" s="1680">
        <v>1</v>
      </c>
      <c r="TDT712" s="1680">
        <v>1</v>
      </c>
      <c r="TDU712" s="1680">
        <v>1</v>
      </c>
      <c r="TDV712" s="1680">
        <v>1</v>
      </c>
      <c r="TDW712" s="1680">
        <v>1</v>
      </c>
      <c r="TDX712" s="1680">
        <v>1</v>
      </c>
      <c r="TDY712" s="1680">
        <v>1</v>
      </c>
      <c r="TDZ712" s="1680">
        <v>1</v>
      </c>
      <c r="TEA712" s="1680">
        <v>1</v>
      </c>
      <c r="TEB712" s="1680">
        <v>1</v>
      </c>
      <c r="TEC712" s="1680">
        <v>1</v>
      </c>
      <c r="TED712" s="1680">
        <v>1</v>
      </c>
      <c r="TEE712" s="1680">
        <v>1</v>
      </c>
      <c r="TEF712" s="1680">
        <v>1</v>
      </c>
      <c r="TEG712" s="1680">
        <v>1</v>
      </c>
      <c r="TEH712" s="1680">
        <v>1</v>
      </c>
      <c r="TEI712" s="1680">
        <v>1</v>
      </c>
      <c r="TEJ712" s="1680">
        <v>1</v>
      </c>
      <c r="TEK712" s="1680">
        <v>1</v>
      </c>
      <c r="TEL712" s="1680">
        <v>1</v>
      </c>
      <c r="TEM712" s="1680">
        <v>1</v>
      </c>
      <c r="TEN712" s="1680">
        <v>1</v>
      </c>
      <c r="TEO712" s="1680">
        <v>1</v>
      </c>
      <c r="TEP712" s="1680">
        <v>1</v>
      </c>
      <c r="TEQ712" s="1680">
        <v>1</v>
      </c>
      <c r="TER712" s="1680">
        <v>1</v>
      </c>
      <c r="TES712" s="1680">
        <v>1</v>
      </c>
      <c r="TET712" s="1680">
        <v>1</v>
      </c>
      <c r="TEU712" s="1680">
        <v>1</v>
      </c>
      <c r="TEV712" s="1680">
        <v>1</v>
      </c>
      <c r="TEW712" s="1680">
        <v>1</v>
      </c>
      <c r="TEX712" s="1680">
        <v>1</v>
      </c>
      <c r="TEY712" s="1680">
        <v>1</v>
      </c>
      <c r="TEZ712" s="1680">
        <v>1</v>
      </c>
      <c r="TFA712" s="1680">
        <v>1</v>
      </c>
      <c r="TFB712" s="1680">
        <v>1</v>
      </c>
      <c r="TFC712" s="1680">
        <v>1</v>
      </c>
      <c r="TFD712" s="1680">
        <v>1</v>
      </c>
      <c r="TFE712" s="1680">
        <v>1</v>
      </c>
      <c r="TFF712" s="1680">
        <v>1</v>
      </c>
      <c r="TFG712" s="1680">
        <v>1</v>
      </c>
      <c r="TFH712" s="1680">
        <v>1</v>
      </c>
      <c r="TFI712" s="1680">
        <v>1</v>
      </c>
      <c r="TFJ712" s="1680">
        <v>1</v>
      </c>
      <c r="TFK712" s="1680">
        <v>1</v>
      </c>
      <c r="TFL712" s="1680">
        <v>1</v>
      </c>
      <c r="TFM712" s="1680">
        <v>1</v>
      </c>
      <c r="TFN712" s="1680">
        <v>1</v>
      </c>
      <c r="TFO712" s="1680">
        <v>1</v>
      </c>
      <c r="TFP712" s="1680">
        <v>1</v>
      </c>
      <c r="TFQ712" s="1680">
        <v>1</v>
      </c>
      <c r="TFR712" s="1680">
        <v>1</v>
      </c>
      <c r="TFS712" s="1680">
        <v>1</v>
      </c>
      <c r="TFT712" s="1680">
        <v>1</v>
      </c>
      <c r="TFU712" s="1680">
        <v>1</v>
      </c>
      <c r="TFV712" s="1680">
        <v>1</v>
      </c>
      <c r="TFW712" s="1680">
        <v>1</v>
      </c>
      <c r="TFX712" s="1680">
        <v>1</v>
      </c>
      <c r="TFY712" s="1680">
        <v>1</v>
      </c>
      <c r="TFZ712" s="1680">
        <v>1</v>
      </c>
      <c r="TGA712" s="1680">
        <v>1</v>
      </c>
      <c r="TGB712" s="1680">
        <v>1</v>
      </c>
      <c r="TGC712" s="1680">
        <v>1</v>
      </c>
      <c r="TGD712" s="1680">
        <v>1</v>
      </c>
      <c r="TGE712" s="1680">
        <v>1</v>
      </c>
      <c r="TGF712" s="1680">
        <v>1</v>
      </c>
      <c r="TGG712" s="1680">
        <v>1</v>
      </c>
      <c r="TGH712" s="1680">
        <v>1</v>
      </c>
      <c r="TGI712" s="1680">
        <v>1</v>
      </c>
      <c r="TGJ712" s="1680">
        <v>1</v>
      </c>
      <c r="TGK712" s="1680">
        <v>1</v>
      </c>
      <c r="TGL712" s="1680">
        <v>1</v>
      </c>
      <c r="TGM712" s="1680">
        <v>1</v>
      </c>
      <c r="TGN712" s="1680">
        <v>1</v>
      </c>
      <c r="TGO712" s="1680">
        <v>1</v>
      </c>
      <c r="TGP712" s="1680">
        <v>1</v>
      </c>
      <c r="TGQ712" s="1680">
        <v>1</v>
      </c>
      <c r="TGR712" s="1680">
        <v>1</v>
      </c>
      <c r="TGS712" s="1680">
        <v>1</v>
      </c>
      <c r="TGT712" s="1680">
        <v>1</v>
      </c>
      <c r="TGU712" s="1680">
        <v>1</v>
      </c>
      <c r="TGV712" s="1680">
        <v>1</v>
      </c>
      <c r="TGW712" s="1680">
        <v>1</v>
      </c>
      <c r="TGX712" s="1680">
        <v>1</v>
      </c>
      <c r="TGY712" s="1680">
        <v>1</v>
      </c>
      <c r="TGZ712" s="1680">
        <v>1</v>
      </c>
      <c r="THA712" s="1680">
        <v>1</v>
      </c>
      <c r="THB712" s="1680">
        <v>1</v>
      </c>
      <c r="THC712" s="1680">
        <v>1</v>
      </c>
      <c r="THD712" s="1680">
        <v>1</v>
      </c>
      <c r="THE712" s="1680">
        <v>1</v>
      </c>
      <c r="THF712" s="1680">
        <v>1</v>
      </c>
      <c r="THG712" s="1680">
        <v>1</v>
      </c>
      <c r="THH712" s="1680">
        <v>1</v>
      </c>
      <c r="THI712" s="1680">
        <v>1</v>
      </c>
      <c r="THJ712" s="1680">
        <v>1</v>
      </c>
      <c r="THK712" s="1680">
        <v>1</v>
      </c>
      <c r="THL712" s="1680">
        <v>1</v>
      </c>
      <c r="THM712" s="1680">
        <v>1</v>
      </c>
      <c r="THN712" s="1680">
        <v>1</v>
      </c>
      <c r="THO712" s="1680">
        <v>1</v>
      </c>
      <c r="THP712" s="1680">
        <v>1</v>
      </c>
      <c r="THQ712" s="1680">
        <v>1</v>
      </c>
      <c r="THR712" s="1680">
        <v>1</v>
      </c>
      <c r="THS712" s="1680">
        <v>1</v>
      </c>
      <c r="THT712" s="1680">
        <v>1</v>
      </c>
      <c r="THU712" s="1680">
        <v>1</v>
      </c>
      <c r="THV712" s="1680">
        <v>1</v>
      </c>
      <c r="THW712" s="1680">
        <v>1</v>
      </c>
      <c r="THX712" s="1680">
        <v>1</v>
      </c>
      <c r="THY712" s="1680">
        <v>1</v>
      </c>
      <c r="THZ712" s="1680">
        <v>1</v>
      </c>
      <c r="TIA712" s="1680">
        <v>1</v>
      </c>
      <c r="TIB712" s="1680">
        <v>1</v>
      </c>
      <c r="TIC712" s="1680">
        <v>1</v>
      </c>
      <c r="TID712" s="1680">
        <v>1</v>
      </c>
      <c r="TIE712" s="1680">
        <v>1</v>
      </c>
      <c r="TIF712" s="1680">
        <v>1</v>
      </c>
      <c r="TIG712" s="1680">
        <v>1</v>
      </c>
      <c r="TIH712" s="1680">
        <v>1</v>
      </c>
      <c r="TII712" s="1680">
        <v>1</v>
      </c>
      <c r="TIJ712" s="1680">
        <v>1</v>
      </c>
      <c r="TIK712" s="1680">
        <v>1</v>
      </c>
      <c r="TIL712" s="1680">
        <v>1</v>
      </c>
      <c r="TIM712" s="1680">
        <v>1</v>
      </c>
      <c r="TIN712" s="1680">
        <v>1</v>
      </c>
      <c r="TIO712" s="1680">
        <v>1</v>
      </c>
      <c r="TIP712" s="1680">
        <v>1</v>
      </c>
      <c r="TIQ712" s="1680">
        <v>1</v>
      </c>
      <c r="TIR712" s="1680">
        <v>1</v>
      </c>
      <c r="TIS712" s="1680">
        <v>1</v>
      </c>
      <c r="TIT712" s="1680">
        <v>1</v>
      </c>
      <c r="TIU712" s="1680">
        <v>1</v>
      </c>
      <c r="TIV712" s="1680">
        <v>1</v>
      </c>
      <c r="TIW712" s="1680">
        <v>1</v>
      </c>
      <c r="TIX712" s="1680">
        <v>1</v>
      </c>
      <c r="TIY712" s="1680">
        <v>1</v>
      </c>
      <c r="TIZ712" s="1680">
        <v>1</v>
      </c>
      <c r="TJA712" s="1680">
        <v>1</v>
      </c>
      <c r="TJB712" s="1680">
        <v>1</v>
      </c>
      <c r="TJC712" s="1680">
        <v>1</v>
      </c>
      <c r="TJD712" s="1680">
        <v>1</v>
      </c>
      <c r="TJE712" s="1680">
        <v>1</v>
      </c>
      <c r="TJF712" s="1680">
        <v>1</v>
      </c>
      <c r="TJG712" s="1680">
        <v>1</v>
      </c>
      <c r="TJH712" s="1680">
        <v>1</v>
      </c>
      <c r="TJI712" s="1680">
        <v>1</v>
      </c>
      <c r="TJJ712" s="1680">
        <v>1</v>
      </c>
      <c r="TJK712" s="1680">
        <v>1</v>
      </c>
      <c r="TJL712" s="1680">
        <v>1</v>
      </c>
      <c r="TJM712" s="1680">
        <v>1</v>
      </c>
      <c r="TJN712" s="1680">
        <v>1</v>
      </c>
      <c r="TJO712" s="1680">
        <v>1</v>
      </c>
      <c r="TJP712" s="1680">
        <v>1</v>
      </c>
      <c r="TJQ712" s="1680">
        <v>1</v>
      </c>
      <c r="TJR712" s="1680">
        <v>1</v>
      </c>
      <c r="TJS712" s="1680">
        <v>1</v>
      </c>
      <c r="TJT712" s="1680">
        <v>1</v>
      </c>
      <c r="TJU712" s="1680">
        <v>1</v>
      </c>
      <c r="TJV712" s="1680">
        <v>1</v>
      </c>
      <c r="TJW712" s="1680">
        <v>1</v>
      </c>
      <c r="TJX712" s="1680">
        <v>1</v>
      </c>
      <c r="TJY712" s="1680">
        <v>1</v>
      </c>
      <c r="TJZ712" s="1680">
        <v>1</v>
      </c>
      <c r="TKA712" s="1680">
        <v>1</v>
      </c>
      <c r="TKB712" s="1680">
        <v>1</v>
      </c>
      <c r="TKC712" s="1680">
        <v>1</v>
      </c>
      <c r="TKD712" s="1680">
        <v>1</v>
      </c>
      <c r="TKE712" s="1680">
        <v>1</v>
      </c>
      <c r="TKF712" s="1680">
        <v>1</v>
      </c>
      <c r="TKG712" s="1680">
        <v>1</v>
      </c>
      <c r="TKH712" s="1680">
        <v>1</v>
      </c>
      <c r="TKI712" s="1680">
        <v>1</v>
      </c>
      <c r="TKJ712" s="1680">
        <v>1</v>
      </c>
      <c r="TKK712" s="1680">
        <v>1</v>
      </c>
      <c r="TKL712" s="1680">
        <v>1</v>
      </c>
      <c r="TKM712" s="1680">
        <v>1</v>
      </c>
      <c r="TKN712" s="1680">
        <v>1</v>
      </c>
      <c r="TKO712" s="1680">
        <v>1</v>
      </c>
      <c r="TKP712" s="1680">
        <v>1</v>
      </c>
      <c r="TKQ712" s="1680">
        <v>1</v>
      </c>
      <c r="TKR712" s="1680">
        <v>1</v>
      </c>
      <c r="TKS712" s="1680">
        <v>1</v>
      </c>
      <c r="TKT712" s="1680">
        <v>1</v>
      </c>
      <c r="TKU712" s="1680">
        <v>1</v>
      </c>
      <c r="TKV712" s="1680">
        <v>1</v>
      </c>
      <c r="TKW712" s="1680">
        <v>1</v>
      </c>
      <c r="TKX712" s="1680">
        <v>1</v>
      </c>
      <c r="TKY712" s="1680">
        <v>1</v>
      </c>
      <c r="TKZ712" s="1680">
        <v>1</v>
      </c>
      <c r="TLA712" s="1680">
        <v>1</v>
      </c>
      <c r="TLB712" s="1680">
        <v>1</v>
      </c>
      <c r="TLC712" s="1680">
        <v>1</v>
      </c>
      <c r="TLD712" s="1680">
        <v>1</v>
      </c>
      <c r="TLE712" s="1680">
        <v>1</v>
      </c>
      <c r="TLF712" s="1680">
        <v>1</v>
      </c>
      <c r="TLG712" s="1680">
        <v>1</v>
      </c>
      <c r="TLH712" s="1680">
        <v>1</v>
      </c>
      <c r="TLI712" s="1680">
        <v>1</v>
      </c>
      <c r="TLJ712" s="1680">
        <v>1</v>
      </c>
      <c r="TLK712" s="1680">
        <v>1</v>
      </c>
      <c r="TLL712" s="1680">
        <v>1</v>
      </c>
      <c r="TLM712" s="1680">
        <v>1</v>
      </c>
      <c r="TLN712" s="1680">
        <v>1</v>
      </c>
      <c r="TLO712" s="1680">
        <v>1</v>
      </c>
      <c r="TLP712" s="1680">
        <v>1</v>
      </c>
      <c r="TLQ712" s="1680">
        <v>1</v>
      </c>
      <c r="TLR712" s="1680">
        <v>1</v>
      </c>
      <c r="TLS712" s="1680">
        <v>1</v>
      </c>
      <c r="TLT712" s="1680">
        <v>1</v>
      </c>
      <c r="TLU712" s="1680">
        <v>1</v>
      </c>
      <c r="TLV712" s="1680">
        <v>1</v>
      </c>
      <c r="TLW712" s="1680">
        <v>1</v>
      </c>
      <c r="TLX712" s="1680">
        <v>1</v>
      </c>
      <c r="TLY712" s="1680">
        <v>1</v>
      </c>
      <c r="TLZ712" s="1680">
        <v>1</v>
      </c>
      <c r="TMA712" s="1680">
        <v>1</v>
      </c>
      <c r="TMB712" s="1680">
        <v>1</v>
      </c>
      <c r="TMC712" s="1680">
        <v>1</v>
      </c>
      <c r="TMD712" s="1680">
        <v>1</v>
      </c>
      <c r="TME712" s="1680">
        <v>1</v>
      </c>
      <c r="TMF712" s="1680">
        <v>1</v>
      </c>
      <c r="TMG712" s="1680">
        <v>1</v>
      </c>
      <c r="TMH712" s="1680">
        <v>1</v>
      </c>
      <c r="TMI712" s="1680">
        <v>1</v>
      </c>
      <c r="TMJ712" s="1680">
        <v>1</v>
      </c>
      <c r="TMK712" s="1680">
        <v>1</v>
      </c>
      <c r="TML712" s="1680">
        <v>1</v>
      </c>
      <c r="TMM712" s="1680">
        <v>1</v>
      </c>
      <c r="TMN712" s="1680">
        <v>1</v>
      </c>
      <c r="TMO712" s="1680">
        <v>1</v>
      </c>
      <c r="TMP712" s="1680">
        <v>1</v>
      </c>
      <c r="TMQ712" s="1680">
        <v>1</v>
      </c>
      <c r="TMR712" s="1680">
        <v>1</v>
      </c>
      <c r="TMS712" s="1680">
        <v>1</v>
      </c>
      <c r="TMT712" s="1680">
        <v>1</v>
      </c>
      <c r="TMU712" s="1680">
        <v>1</v>
      </c>
      <c r="TMV712" s="1680">
        <v>1</v>
      </c>
      <c r="TMW712" s="1680">
        <v>1</v>
      </c>
      <c r="TMX712" s="1680">
        <v>1</v>
      </c>
      <c r="TMY712" s="1680">
        <v>1</v>
      </c>
      <c r="TMZ712" s="1680">
        <v>1</v>
      </c>
      <c r="TNA712" s="1680">
        <v>1</v>
      </c>
      <c r="TNB712" s="1680">
        <v>1</v>
      </c>
      <c r="TNC712" s="1680">
        <v>1</v>
      </c>
      <c r="TND712" s="1680">
        <v>1</v>
      </c>
      <c r="TNE712" s="1680">
        <v>1</v>
      </c>
      <c r="TNF712" s="1680">
        <v>1</v>
      </c>
      <c r="TNG712" s="1680">
        <v>1</v>
      </c>
      <c r="TNH712" s="1680">
        <v>1</v>
      </c>
      <c r="TNI712" s="1680">
        <v>1</v>
      </c>
      <c r="TNJ712" s="1680">
        <v>1</v>
      </c>
      <c r="TNK712" s="1680">
        <v>1</v>
      </c>
      <c r="TNL712" s="1680">
        <v>1</v>
      </c>
      <c r="TNM712" s="1680">
        <v>1</v>
      </c>
      <c r="TNN712" s="1680">
        <v>1</v>
      </c>
      <c r="TNO712" s="1680">
        <v>1</v>
      </c>
      <c r="TNP712" s="1680">
        <v>1</v>
      </c>
      <c r="TNQ712" s="1680">
        <v>1</v>
      </c>
      <c r="TNR712" s="1680">
        <v>1</v>
      </c>
      <c r="TNS712" s="1680">
        <v>1</v>
      </c>
      <c r="TNT712" s="1680">
        <v>1</v>
      </c>
      <c r="TNU712" s="1680">
        <v>1</v>
      </c>
      <c r="TNV712" s="1680">
        <v>1</v>
      </c>
      <c r="TNW712" s="1680">
        <v>1</v>
      </c>
      <c r="TNX712" s="1680">
        <v>1</v>
      </c>
      <c r="TNY712" s="1680">
        <v>1</v>
      </c>
      <c r="TNZ712" s="1680">
        <v>1</v>
      </c>
      <c r="TOA712" s="1680">
        <v>1</v>
      </c>
      <c r="TOB712" s="1680">
        <v>1</v>
      </c>
      <c r="TOC712" s="1680">
        <v>1</v>
      </c>
      <c r="TOD712" s="1680">
        <v>1</v>
      </c>
      <c r="TOE712" s="1680">
        <v>1</v>
      </c>
      <c r="TOF712" s="1680">
        <v>1</v>
      </c>
      <c r="TOG712" s="1680">
        <v>1</v>
      </c>
      <c r="TOH712" s="1680">
        <v>1</v>
      </c>
      <c r="TOI712" s="1680">
        <v>1</v>
      </c>
      <c r="TOJ712" s="1680">
        <v>1</v>
      </c>
      <c r="TOK712" s="1680">
        <v>1</v>
      </c>
      <c r="TOL712" s="1680">
        <v>1</v>
      </c>
      <c r="TOM712" s="1680">
        <v>1</v>
      </c>
      <c r="TON712" s="1680">
        <v>1</v>
      </c>
      <c r="TOO712" s="1680">
        <v>1</v>
      </c>
      <c r="TOP712" s="1680">
        <v>1</v>
      </c>
      <c r="TOQ712" s="1680">
        <v>1</v>
      </c>
      <c r="TOR712" s="1680">
        <v>1</v>
      </c>
      <c r="TOS712" s="1680">
        <v>1</v>
      </c>
      <c r="TOT712" s="1680">
        <v>1</v>
      </c>
      <c r="TOU712" s="1680">
        <v>1</v>
      </c>
      <c r="TOV712" s="1680">
        <v>1</v>
      </c>
      <c r="TOW712" s="1680">
        <v>1</v>
      </c>
      <c r="TOX712" s="1680">
        <v>1</v>
      </c>
      <c r="TOY712" s="1680">
        <v>1</v>
      </c>
      <c r="TOZ712" s="1680">
        <v>1</v>
      </c>
      <c r="TPA712" s="1680">
        <v>1</v>
      </c>
      <c r="TPB712" s="1680">
        <v>1</v>
      </c>
      <c r="TPC712" s="1680">
        <v>1</v>
      </c>
      <c r="TPD712" s="1680">
        <v>1</v>
      </c>
      <c r="TPE712" s="1680">
        <v>1</v>
      </c>
      <c r="TPF712" s="1680">
        <v>1</v>
      </c>
      <c r="TPG712" s="1680">
        <v>1</v>
      </c>
      <c r="TPH712" s="1680">
        <v>1</v>
      </c>
      <c r="TPI712" s="1680">
        <v>1</v>
      </c>
      <c r="TPJ712" s="1680">
        <v>1</v>
      </c>
      <c r="TPK712" s="1680">
        <v>1</v>
      </c>
      <c r="TPL712" s="1680">
        <v>1</v>
      </c>
      <c r="TPM712" s="1680">
        <v>1</v>
      </c>
      <c r="TPN712" s="1680">
        <v>1</v>
      </c>
      <c r="TPO712" s="1680">
        <v>1</v>
      </c>
      <c r="TPP712" s="1680">
        <v>1</v>
      </c>
      <c r="TPQ712" s="1680">
        <v>1</v>
      </c>
      <c r="TPR712" s="1680">
        <v>1</v>
      </c>
      <c r="TPS712" s="1680">
        <v>1</v>
      </c>
      <c r="TPT712" s="1680">
        <v>1</v>
      </c>
      <c r="TPU712" s="1680">
        <v>1</v>
      </c>
      <c r="TPV712" s="1680">
        <v>1</v>
      </c>
      <c r="TPW712" s="1680">
        <v>1</v>
      </c>
      <c r="TPX712" s="1680">
        <v>1</v>
      </c>
      <c r="TPY712" s="1680">
        <v>1</v>
      </c>
      <c r="TPZ712" s="1680">
        <v>1</v>
      </c>
      <c r="TQA712" s="1680">
        <v>1</v>
      </c>
      <c r="TQB712" s="1680">
        <v>1</v>
      </c>
      <c r="TQC712" s="1680">
        <v>1</v>
      </c>
      <c r="TQD712" s="1680">
        <v>1</v>
      </c>
      <c r="TQE712" s="1680">
        <v>1</v>
      </c>
      <c r="TQF712" s="1680">
        <v>1</v>
      </c>
      <c r="TQG712" s="1680">
        <v>1</v>
      </c>
      <c r="TQH712" s="1680">
        <v>1</v>
      </c>
      <c r="TQI712" s="1680">
        <v>1</v>
      </c>
      <c r="TQJ712" s="1680">
        <v>1</v>
      </c>
      <c r="TQK712" s="1680">
        <v>1</v>
      </c>
      <c r="TQL712" s="1680">
        <v>1</v>
      </c>
      <c r="TQM712" s="1680">
        <v>1</v>
      </c>
      <c r="TQN712" s="1680">
        <v>1</v>
      </c>
      <c r="TQO712" s="1680">
        <v>1</v>
      </c>
      <c r="TQP712" s="1680">
        <v>1</v>
      </c>
      <c r="TQQ712" s="1680">
        <v>1</v>
      </c>
      <c r="TQR712" s="1680">
        <v>1</v>
      </c>
      <c r="TQS712" s="1680">
        <v>1</v>
      </c>
      <c r="TQT712" s="1680">
        <v>1</v>
      </c>
      <c r="TQU712" s="1680">
        <v>1</v>
      </c>
      <c r="TQV712" s="1680">
        <v>1</v>
      </c>
      <c r="TQW712" s="1680">
        <v>1</v>
      </c>
      <c r="TQX712" s="1680">
        <v>1</v>
      </c>
      <c r="TQY712" s="1680">
        <v>1</v>
      </c>
      <c r="TQZ712" s="1680">
        <v>1</v>
      </c>
      <c r="TRA712" s="1680">
        <v>1</v>
      </c>
      <c r="TRB712" s="1680">
        <v>1</v>
      </c>
      <c r="TRC712" s="1680">
        <v>1</v>
      </c>
      <c r="TRD712" s="1680">
        <v>1</v>
      </c>
      <c r="TRE712" s="1680">
        <v>1</v>
      </c>
      <c r="TRF712" s="1680">
        <v>1</v>
      </c>
      <c r="TRG712" s="1680">
        <v>1</v>
      </c>
      <c r="TRH712" s="1680">
        <v>1</v>
      </c>
      <c r="TRI712" s="1680">
        <v>1</v>
      </c>
      <c r="TRJ712" s="1680">
        <v>1</v>
      </c>
      <c r="TRK712" s="1680">
        <v>1</v>
      </c>
      <c r="TRL712" s="1680">
        <v>1</v>
      </c>
      <c r="TRM712" s="1680">
        <v>1</v>
      </c>
      <c r="TRN712" s="1680">
        <v>1</v>
      </c>
      <c r="TRO712" s="1680">
        <v>1</v>
      </c>
      <c r="TRP712" s="1680">
        <v>1</v>
      </c>
      <c r="TRQ712" s="1680">
        <v>1</v>
      </c>
      <c r="TRR712" s="1680">
        <v>1</v>
      </c>
      <c r="TRS712" s="1680">
        <v>1</v>
      </c>
      <c r="TRT712" s="1680">
        <v>1</v>
      </c>
      <c r="TRU712" s="1680">
        <v>1</v>
      </c>
      <c r="TRV712" s="1680">
        <v>1</v>
      </c>
      <c r="TRW712" s="1680">
        <v>1</v>
      </c>
      <c r="TRX712" s="1680">
        <v>1</v>
      </c>
      <c r="TRY712" s="1680">
        <v>1</v>
      </c>
      <c r="TRZ712" s="1680">
        <v>1</v>
      </c>
      <c r="TSA712" s="1680">
        <v>1</v>
      </c>
      <c r="TSB712" s="1680">
        <v>1</v>
      </c>
      <c r="TSC712" s="1680">
        <v>1</v>
      </c>
      <c r="TSD712" s="1680">
        <v>1</v>
      </c>
      <c r="TSE712" s="1680">
        <v>1</v>
      </c>
      <c r="TSF712" s="1680">
        <v>1</v>
      </c>
      <c r="TSG712" s="1680">
        <v>1</v>
      </c>
      <c r="TSH712" s="1680">
        <v>1</v>
      </c>
      <c r="TSI712" s="1680">
        <v>1</v>
      </c>
      <c r="TSJ712" s="1680">
        <v>1</v>
      </c>
      <c r="TSK712" s="1680">
        <v>1</v>
      </c>
      <c r="TSL712" s="1680">
        <v>1</v>
      </c>
      <c r="TSM712" s="1680">
        <v>1</v>
      </c>
      <c r="TSN712" s="1680">
        <v>1</v>
      </c>
      <c r="TSO712" s="1680">
        <v>1</v>
      </c>
      <c r="TSP712" s="1680">
        <v>1</v>
      </c>
      <c r="TSQ712" s="1680">
        <v>1</v>
      </c>
      <c r="TSR712" s="1680">
        <v>1</v>
      </c>
      <c r="TSS712" s="1680">
        <v>1</v>
      </c>
      <c r="TST712" s="1680">
        <v>1</v>
      </c>
      <c r="TSU712" s="1680">
        <v>1</v>
      </c>
      <c r="TSV712" s="1680">
        <v>1</v>
      </c>
      <c r="TSW712" s="1680">
        <v>1</v>
      </c>
      <c r="TSX712" s="1680">
        <v>1</v>
      </c>
      <c r="TSY712" s="1680">
        <v>1</v>
      </c>
      <c r="TSZ712" s="1680">
        <v>1</v>
      </c>
      <c r="TTA712" s="1680">
        <v>1</v>
      </c>
      <c r="TTB712" s="1680">
        <v>1</v>
      </c>
      <c r="TTC712" s="1680">
        <v>1</v>
      </c>
      <c r="TTD712" s="1680">
        <v>1</v>
      </c>
      <c r="TTE712" s="1680">
        <v>1</v>
      </c>
      <c r="TTF712" s="1680">
        <v>1</v>
      </c>
      <c r="TTG712" s="1680">
        <v>1</v>
      </c>
      <c r="TTH712" s="1680">
        <v>1</v>
      </c>
      <c r="TTI712" s="1680">
        <v>1</v>
      </c>
      <c r="TTJ712" s="1680">
        <v>1</v>
      </c>
      <c r="TTK712" s="1680">
        <v>1</v>
      </c>
      <c r="TTL712" s="1680">
        <v>1</v>
      </c>
      <c r="TTM712" s="1680">
        <v>1</v>
      </c>
      <c r="TTN712" s="1680">
        <v>1</v>
      </c>
      <c r="TTO712" s="1680">
        <v>1</v>
      </c>
      <c r="TTP712" s="1680">
        <v>1</v>
      </c>
      <c r="TTQ712" s="1680">
        <v>1</v>
      </c>
      <c r="TTR712" s="1680">
        <v>1</v>
      </c>
      <c r="TTS712" s="1680">
        <v>1</v>
      </c>
      <c r="TTT712" s="1680">
        <v>1</v>
      </c>
      <c r="TTU712" s="1680">
        <v>1</v>
      </c>
      <c r="TTV712" s="1680">
        <v>1</v>
      </c>
      <c r="TTW712" s="1680">
        <v>1</v>
      </c>
      <c r="TTX712" s="1680">
        <v>1</v>
      </c>
      <c r="TTY712" s="1680">
        <v>1</v>
      </c>
      <c r="TTZ712" s="1680">
        <v>1</v>
      </c>
      <c r="TUA712" s="1680">
        <v>1</v>
      </c>
      <c r="TUB712" s="1680">
        <v>1</v>
      </c>
      <c r="TUC712" s="1680">
        <v>1</v>
      </c>
      <c r="TUD712" s="1680">
        <v>1</v>
      </c>
      <c r="TUE712" s="1680">
        <v>1</v>
      </c>
      <c r="TUF712" s="1680">
        <v>1</v>
      </c>
      <c r="TUG712" s="1680">
        <v>1</v>
      </c>
      <c r="TUH712" s="1680">
        <v>1</v>
      </c>
      <c r="TUI712" s="1680">
        <v>1</v>
      </c>
      <c r="TUJ712" s="1680">
        <v>1</v>
      </c>
      <c r="TUK712" s="1680">
        <v>1</v>
      </c>
      <c r="TUL712" s="1680">
        <v>1</v>
      </c>
      <c r="TUM712" s="1680">
        <v>1</v>
      </c>
      <c r="TUN712" s="1680">
        <v>1</v>
      </c>
      <c r="TUO712" s="1680">
        <v>1</v>
      </c>
      <c r="TUP712" s="1680">
        <v>1</v>
      </c>
      <c r="TUQ712" s="1680">
        <v>1</v>
      </c>
      <c r="TUR712" s="1680">
        <v>1</v>
      </c>
      <c r="TUS712" s="1680">
        <v>1</v>
      </c>
      <c r="TUT712" s="1680">
        <v>1</v>
      </c>
      <c r="TUU712" s="1680">
        <v>1</v>
      </c>
      <c r="TUV712" s="1680">
        <v>1</v>
      </c>
      <c r="TUW712" s="1680">
        <v>1</v>
      </c>
      <c r="TUX712" s="1680">
        <v>1</v>
      </c>
      <c r="TUY712" s="1680">
        <v>1</v>
      </c>
      <c r="TUZ712" s="1680">
        <v>1</v>
      </c>
      <c r="TVA712" s="1680">
        <v>1</v>
      </c>
      <c r="TVB712" s="1680">
        <v>1</v>
      </c>
      <c r="TVC712" s="1680">
        <v>1</v>
      </c>
      <c r="TVD712" s="1680">
        <v>1</v>
      </c>
      <c r="TVE712" s="1680">
        <v>1</v>
      </c>
      <c r="TVF712" s="1680">
        <v>1</v>
      </c>
      <c r="TVG712" s="1680">
        <v>1</v>
      </c>
      <c r="TVH712" s="1680">
        <v>1</v>
      </c>
      <c r="TVI712" s="1680">
        <v>1</v>
      </c>
      <c r="TVJ712" s="1680">
        <v>1</v>
      </c>
      <c r="TVK712" s="1680">
        <v>1</v>
      </c>
      <c r="TVL712" s="1680">
        <v>1</v>
      </c>
      <c r="TVM712" s="1680">
        <v>1</v>
      </c>
      <c r="TVN712" s="1680">
        <v>1</v>
      </c>
      <c r="TVO712" s="1680">
        <v>1</v>
      </c>
      <c r="TVP712" s="1680">
        <v>1</v>
      </c>
      <c r="TVQ712" s="1680">
        <v>1</v>
      </c>
      <c r="TVR712" s="1680">
        <v>1</v>
      </c>
      <c r="TVS712" s="1680">
        <v>1</v>
      </c>
      <c r="TVT712" s="1680">
        <v>1</v>
      </c>
      <c r="TVU712" s="1680">
        <v>1</v>
      </c>
      <c r="TVV712" s="1680">
        <v>1</v>
      </c>
      <c r="TVW712" s="1680">
        <v>1</v>
      </c>
      <c r="TVX712" s="1680">
        <v>1</v>
      </c>
      <c r="TVY712" s="1680">
        <v>1</v>
      </c>
      <c r="TVZ712" s="1680">
        <v>1</v>
      </c>
      <c r="TWA712" s="1680">
        <v>1</v>
      </c>
      <c r="TWB712" s="1680">
        <v>1</v>
      </c>
      <c r="TWC712" s="1680">
        <v>1</v>
      </c>
      <c r="TWD712" s="1680">
        <v>1</v>
      </c>
      <c r="TWE712" s="1680">
        <v>1</v>
      </c>
      <c r="TWF712" s="1680">
        <v>1</v>
      </c>
      <c r="TWG712" s="1680">
        <v>1</v>
      </c>
      <c r="TWH712" s="1680">
        <v>1</v>
      </c>
      <c r="TWI712" s="1680">
        <v>1</v>
      </c>
      <c r="TWJ712" s="1680">
        <v>1</v>
      </c>
      <c r="TWK712" s="1680">
        <v>1</v>
      </c>
      <c r="TWL712" s="1680">
        <v>1</v>
      </c>
      <c r="TWM712" s="1680">
        <v>1</v>
      </c>
      <c r="TWN712" s="1680">
        <v>1</v>
      </c>
      <c r="TWO712" s="1680">
        <v>1</v>
      </c>
      <c r="TWP712" s="1680">
        <v>1</v>
      </c>
      <c r="TWQ712" s="1680">
        <v>1</v>
      </c>
      <c r="TWR712" s="1680">
        <v>1</v>
      </c>
      <c r="TWS712" s="1680">
        <v>1</v>
      </c>
      <c r="TWT712" s="1680">
        <v>1</v>
      </c>
      <c r="TWU712" s="1680">
        <v>1</v>
      </c>
      <c r="TWV712" s="1680">
        <v>1</v>
      </c>
      <c r="TWW712" s="1680">
        <v>1</v>
      </c>
      <c r="TWX712" s="1680">
        <v>1</v>
      </c>
      <c r="TWY712" s="1680">
        <v>1</v>
      </c>
      <c r="TWZ712" s="1680">
        <v>1</v>
      </c>
      <c r="TXA712" s="1680">
        <v>1</v>
      </c>
      <c r="TXB712" s="1680">
        <v>1</v>
      </c>
      <c r="TXC712" s="1680">
        <v>1</v>
      </c>
      <c r="TXD712" s="1680">
        <v>1</v>
      </c>
      <c r="TXE712" s="1680">
        <v>1</v>
      </c>
      <c r="TXF712" s="1680">
        <v>1</v>
      </c>
      <c r="TXG712" s="1680">
        <v>1</v>
      </c>
      <c r="TXH712" s="1680">
        <v>1</v>
      </c>
      <c r="TXI712" s="1680">
        <v>1</v>
      </c>
      <c r="TXJ712" s="1680">
        <v>1</v>
      </c>
      <c r="TXK712" s="1680">
        <v>1</v>
      </c>
      <c r="TXL712" s="1680">
        <v>1</v>
      </c>
      <c r="TXM712" s="1680">
        <v>1</v>
      </c>
      <c r="TXN712" s="1680">
        <v>1</v>
      </c>
      <c r="TXO712" s="1680">
        <v>1</v>
      </c>
      <c r="TXP712" s="1680">
        <v>1</v>
      </c>
      <c r="TXQ712" s="1680">
        <v>1</v>
      </c>
      <c r="TXR712" s="1680">
        <v>1</v>
      </c>
      <c r="TXS712" s="1680">
        <v>1</v>
      </c>
      <c r="TXT712" s="1680">
        <v>1</v>
      </c>
      <c r="TXU712" s="1680">
        <v>1</v>
      </c>
      <c r="TXV712" s="1680">
        <v>1</v>
      </c>
      <c r="TXW712" s="1680">
        <v>1</v>
      </c>
      <c r="TXX712" s="1680">
        <v>1</v>
      </c>
      <c r="TXY712" s="1680">
        <v>1</v>
      </c>
      <c r="TXZ712" s="1680">
        <v>1</v>
      </c>
      <c r="TYA712" s="1680">
        <v>1</v>
      </c>
      <c r="TYB712" s="1680">
        <v>1</v>
      </c>
      <c r="TYC712" s="1680">
        <v>1</v>
      </c>
      <c r="TYD712" s="1680">
        <v>1</v>
      </c>
      <c r="TYE712" s="1680">
        <v>1</v>
      </c>
      <c r="TYF712" s="1680">
        <v>1</v>
      </c>
      <c r="TYG712" s="1680">
        <v>1</v>
      </c>
      <c r="TYH712" s="1680">
        <v>1</v>
      </c>
      <c r="TYI712" s="1680">
        <v>1</v>
      </c>
      <c r="TYJ712" s="1680">
        <v>1</v>
      </c>
      <c r="TYK712" s="1680">
        <v>1</v>
      </c>
      <c r="TYL712" s="1680">
        <v>1</v>
      </c>
      <c r="TYM712" s="1680">
        <v>1</v>
      </c>
      <c r="TYN712" s="1680">
        <v>1</v>
      </c>
      <c r="TYO712" s="1680">
        <v>1</v>
      </c>
      <c r="TYP712" s="1680">
        <v>1</v>
      </c>
      <c r="TYQ712" s="1680">
        <v>1</v>
      </c>
      <c r="TYR712" s="1680">
        <v>1</v>
      </c>
      <c r="TYS712" s="1680">
        <v>1</v>
      </c>
      <c r="TYT712" s="1680">
        <v>1</v>
      </c>
      <c r="TYU712" s="1680">
        <v>1</v>
      </c>
      <c r="TYV712" s="1680">
        <v>1</v>
      </c>
      <c r="TYW712" s="1680">
        <v>1</v>
      </c>
      <c r="TYX712" s="1680">
        <v>1</v>
      </c>
      <c r="TYY712" s="1680">
        <v>1</v>
      </c>
      <c r="TYZ712" s="1680">
        <v>1</v>
      </c>
      <c r="TZA712" s="1680">
        <v>1</v>
      </c>
      <c r="TZB712" s="1680">
        <v>1</v>
      </c>
      <c r="TZC712" s="1680">
        <v>1</v>
      </c>
      <c r="TZD712" s="1680">
        <v>1</v>
      </c>
      <c r="TZE712" s="1680">
        <v>1</v>
      </c>
      <c r="TZF712" s="1680">
        <v>1</v>
      </c>
      <c r="TZG712" s="1680">
        <v>1</v>
      </c>
      <c r="TZH712" s="1680">
        <v>1</v>
      </c>
      <c r="TZI712" s="1680">
        <v>1</v>
      </c>
      <c r="TZJ712" s="1680">
        <v>1</v>
      </c>
      <c r="TZK712" s="1680">
        <v>1</v>
      </c>
      <c r="TZL712" s="1680">
        <v>1</v>
      </c>
      <c r="TZM712" s="1680">
        <v>1</v>
      </c>
      <c r="TZN712" s="1680">
        <v>1</v>
      </c>
      <c r="TZO712" s="1680">
        <v>1</v>
      </c>
      <c r="TZP712" s="1680">
        <v>1</v>
      </c>
      <c r="TZQ712" s="1680">
        <v>1</v>
      </c>
      <c r="TZR712" s="1680">
        <v>1</v>
      </c>
      <c r="TZS712" s="1680">
        <v>1</v>
      </c>
      <c r="TZT712" s="1680">
        <v>1</v>
      </c>
      <c r="TZU712" s="1680">
        <v>1</v>
      </c>
      <c r="TZV712" s="1680">
        <v>1</v>
      </c>
      <c r="TZW712" s="1680">
        <v>1</v>
      </c>
      <c r="TZX712" s="1680">
        <v>1</v>
      </c>
      <c r="TZY712" s="1680">
        <v>1</v>
      </c>
      <c r="TZZ712" s="1680">
        <v>1</v>
      </c>
      <c r="UAA712" s="1680">
        <v>1</v>
      </c>
      <c r="UAB712" s="1680">
        <v>1</v>
      </c>
      <c r="UAC712" s="1680">
        <v>1</v>
      </c>
      <c r="UAD712" s="1680">
        <v>1</v>
      </c>
      <c r="UAE712" s="1680">
        <v>1</v>
      </c>
      <c r="UAF712" s="1680">
        <v>1</v>
      </c>
      <c r="UAG712" s="1680">
        <v>1</v>
      </c>
      <c r="UAH712" s="1680">
        <v>1</v>
      </c>
      <c r="UAI712" s="1680">
        <v>1</v>
      </c>
      <c r="UAJ712" s="1680">
        <v>1</v>
      </c>
      <c r="UAK712" s="1680">
        <v>1</v>
      </c>
      <c r="UAL712" s="1680">
        <v>1</v>
      </c>
      <c r="UAM712" s="1680">
        <v>1</v>
      </c>
      <c r="UAN712" s="1680">
        <v>1</v>
      </c>
      <c r="UAO712" s="1680">
        <v>1</v>
      </c>
      <c r="UAP712" s="1680">
        <v>1</v>
      </c>
      <c r="UAQ712" s="1680">
        <v>1</v>
      </c>
      <c r="UAR712" s="1680">
        <v>1</v>
      </c>
      <c r="UAS712" s="1680">
        <v>1</v>
      </c>
      <c r="UAT712" s="1680">
        <v>1</v>
      </c>
      <c r="UAU712" s="1680">
        <v>1</v>
      </c>
      <c r="UAV712" s="1680">
        <v>1</v>
      </c>
      <c r="UAW712" s="1680">
        <v>1</v>
      </c>
      <c r="UAX712" s="1680">
        <v>1</v>
      </c>
      <c r="UAY712" s="1680">
        <v>1</v>
      </c>
      <c r="UAZ712" s="1680">
        <v>1</v>
      </c>
      <c r="UBA712" s="1680">
        <v>1</v>
      </c>
      <c r="UBB712" s="1680">
        <v>1</v>
      </c>
      <c r="UBC712" s="1680">
        <v>1</v>
      </c>
      <c r="UBD712" s="1680">
        <v>1</v>
      </c>
      <c r="UBE712" s="1680">
        <v>1</v>
      </c>
      <c r="UBF712" s="1680">
        <v>1</v>
      </c>
      <c r="UBG712" s="1680">
        <v>1</v>
      </c>
      <c r="UBH712" s="1680">
        <v>1</v>
      </c>
      <c r="UBI712" s="1680">
        <v>1</v>
      </c>
      <c r="UBJ712" s="1680">
        <v>1</v>
      </c>
      <c r="UBK712" s="1680">
        <v>1</v>
      </c>
      <c r="UBL712" s="1680">
        <v>1</v>
      </c>
      <c r="UBM712" s="1680">
        <v>1</v>
      </c>
      <c r="UBN712" s="1680">
        <v>1</v>
      </c>
      <c r="UBO712" s="1680">
        <v>1</v>
      </c>
      <c r="UBP712" s="1680">
        <v>1</v>
      </c>
      <c r="UBQ712" s="1680">
        <v>1</v>
      </c>
      <c r="UBR712" s="1680">
        <v>1</v>
      </c>
      <c r="UBS712" s="1680">
        <v>1</v>
      </c>
      <c r="UBT712" s="1680">
        <v>1</v>
      </c>
      <c r="UBU712" s="1680">
        <v>1</v>
      </c>
      <c r="UBV712" s="1680">
        <v>1</v>
      </c>
      <c r="UBW712" s="1680">
        <v>1</v>
      </c>
      <c r="UBX712" s="1680">
        <v>1</v>
      </c>
      <c r="UBY712" s="1680">
        <v>1</v>
      </c>
      <c r="UBZ712" s="1680">
        <v>1</v>
      </c>
      <c r="UCA712" s="1680">
        <v>1</v>
      </c>
      <c r="UCB712" s="1680">
        <v>1</v>
      </c>
      <c r="UCC712" s="1680">
        <v>1</v>
      </c>
      <c r="UCD712" s="1680">
        <v>1</v>
      </c>
      <c r="UCE712" s="1680">
        <v>1</v>
      </c>
      <c r="UCF712" s="1680">
        <v>1</v>
      </c>
      <c r="UCG712" s="1680">
        <v>1</v>
      </c>
      <c r="UCH712" s="1680">
        <v>1</v>
      </c>
      <c r="UCI712" s="1680">
        <v>1</v>
      </c>
      <c r="UCJ712" s="1680">
        <v>1</v>
      </c>
      <c r="UCK712" s="1680">
        <v>1</v>
      </c>
      <c r="UCL712" s="1680">
        <v>1</v>
      </c>
      <c r="UCM712" s="1680">
        <v>1</v>
      </c>
      <c r="UCN712" s="1680">
        <v>1</v>
      </c>
      <c r="UCO712" s="1680">
        <v>1</v>
      </c>
      <c r="UCP712" s="1680">
        <v>1</v>
      </c>
      <c r="UCQ712" s="1680">
        <v>1</v>
      </c>
      <c r="UCR712" s="1680">
        <v>1</v>
      </c>
      <c r="UCS712" s="1680">
        <v>1</v>
      </c>
      <c r="UCT712" s="1680">
        <v>1</v>
      </c>
      <c r="UCU712" s="1680">
        <v>1</v>
      </c>
      <c r="UCV712" s="1680">
        <v>1</v>
      </c>
      <c r="UCW712" s="1680">
        <v>1</v>
      </c>
      <c r="UCX712" s="1680">
        <v>1</v>
      </c>
      <c r="UCY712" s="1680">
        <v>1</v>
      </c>
      <c r="UCZ712" s="1680">
        <v>1</v>
      </c>
      <c r="UDA712" s="1680">
        <v>1</v>
      </c>
      <c r="UDB712" s="1680">
        <v>1</v>
      </c>
      <c r="UDC712" s="1680">
        <v>1</v>
      </c>
      <c r="UDD712" s="1680">
        <v>1</v>
      </c>
      <c r="UDE712" s="1680">
        <v>1</v>
      </c>
      <c r="UDF712" s="1680">
        <v>1</v>
      </c>
      <c r="UDG712" s="1680">
        <v>1</v>
      </c>
      <c r="UDH712" s="1680">
        <v>1</v>
      </c>
      <c r="UDI712" s="1680">
        <v>1</v>
      </c>
      <c r="UDJ712" s="1680">
        <v>1</v>
      </c>
      <c r="UDK712" s="1680">
        <v>1</v>
      </c>
      <c r="UDL712" s="1680">
        <v>1</v>
      </c>
      <c r="UDM712" s="1680">
        <v>1</v>
      </c>
      <c r="UDN712" s="1680">
        <v>1</v>
      </c>
      <c r="UDO712" s="1680">
        <v>1</v>
      </c>
      <c r="UDP712" s="1680">
        <v>1</v>
      </c>
      <c r="UDQ712" s="1680">
        <v>1</v>
      </c>
      <c r="UDR712" s="1680">
        <v>1</v>
      </c>
      <c r="UDS712" s="1680">
        <v>1</v>
      </c>
      <c r="UDT712" s="1680">
        <v>1</v>
      </c>
      <c r="UDU712" s="1680">
        <v>1</v>
      </c>
      <c r="UDV712" s="1680">
        <v>1</v>
      </c>
      <c r="UDW712" s="1680">
        <v>1</v>
      </c>
      <c r="UDX712" s="1680">
        <v>1</v>
      </c>
      <c r="UDY712" s="1680">
        <v>1</v>
      </c>
      <c r="UDZ712" s="1680">
        <v>1</v>
      </c>
      <c r="UEA712" s="1680">
        <v>1</v>
      </c>
      <c r="UEB712" s="1680">
        <v>1</v>
      </c>
      <c r="UEC712" s="1680">
        <v>1</v>
      </c>
      <c r="UED712" s="1680">
        <v>1</v>
      </c>
      <c r="UEE712" s="1680">
        <v>1</v>
      </c>
      <c r="UEF712" s="1680">
        <v>1</v>
      </c>
      <c r="UEG712" s="1680">
        <v>1</v>
      </c>
      <c r="UEH712" s="1680">
        <v>1</v>
      </c>
      <c r="UEI712" s="1680">
        <v>1</v>
      </c>
      <c r="UEJ712" s="1680">
        <v>1</v>
      </c>
      <c r="UEK712" s="1680">
        <v>1</v>
      </c>
      <c r="UEL712" s="1680">
        <v>1</v>
      </c>
      <c r="UEM712" s="1680">
        <v>1</v>
      </c>
      <c r="UEN712" s="1680">
        <v>1</v>
      </c>
      <c r="UEO712" s="1680">
        <v>1</v>
      </c>
      <c r="UEP712" s="1680">
        <v>1</v>
      </c>
      <c r="UEQ712" s="1680">
        <v>1</v>
      </c>
      <c r="UER712" s="1680">
        <v>1</v>
      </c>
      <c r="UES712" s="1680">
        <v>1</v>
      </c>
      <c r="UET712" s="1680">
        <v>1</v>
      </c>
      <c r="UEU712" s="1680">
        <v>1</v>
      </c>
      <c r="UEV712" s="1680">
        <v>1</v>
      </c>
      <c r="UEW712" s="1680">
        <v>1</v>
      </c>
      <c r="UEX712" s="1680">
        <v>1</v>
      </c>
      <c r="UEY712" s="1680">
        <v>1</v>
      </c>
      <c r="UEZ712" s="1680">
        <v>1</v>
      </c>
      <c r="UFA712" s="1680">
        <v>1</v>
      </c>
      <c r="UFB712" s="1680">
        <v>1</v>
      </c>
      <c r="UFC712" s="1680">
        <v>1</v>
      </c>
      <c r="UFD712" s="1680">
        <v>1</v>
      </c>
      <c r="UFE712" s="1680">
        <v>1</v>
      </c>
      <c r="UFF712" s="1680">
        <v>1</v>
      </c>
      <c r="UFG712" s="1680">
        <v>1</v>
      </c>
      <c r="UFH712" s="1680">
        <v>1</v>
      </c>
      <c r="UFI712" s="1680">
        <v>1</v>
      </c>
      <c r="UFJ712" s="1680">
        <v>1</v>
      </c>
      <c r="UFK712" s="1680">
        <v>1</v>
      </c>
      <c r="UFL712" s="1680">
        <v>1</v>
      </c>
      <c r="UFM712" s="1680">
        <v>1</v>
      </c>
      <c r="UFN712" s="1680">
        <v>1</v>
      </c>
      <c r="UFO712" s="1680">
        <v>1</v>
      </c>
      <c r="UFP712" s="1680">
        <v>1</v>
      </c>
      <c r="UFQ712" s="1680">
        <v>1</v>
      </c>
      <c r="UFR712" s="1680">
        <v>1</v>
      </c>
      <c r="UFS712" s="1680">
        <v>1</v>
      </c>
      <c r="UFT712" s="1680">
        <v>1</v>
      </c>
      <c r="UFU712" s="1680">
        <v>1</v>
      </c>
      <c r="UFV712" s="1680">
        <v>1</v>
      </c>
      <c r="UFW712" s="1680">
        <v>1</v>
      </c>
      <c r="UFX712" s="1680">
        <v>1</v>
      </c>
      <c r="UFY712" s="1680">
        <v>1</v>
      </c>
      <c r="UFZ712" s="1680">
        <v>1</v>
      </c>
      <c r="UGA712" s="1680">
        <v>1</v>
      </c>
      <c r="UGB712" s="1680">
        <v>1</v>
      </c>
      <c r="UGC712" s="1680">
        <v>1</v>
      </c>
      <c r="UGD712" s="1680">
        <v>1</v>
      </c>
      <c r="UGE712" s="1680">
        <v>1</v>
      </c>
      <c r="UGF712" s="1680">
        <v>1</v>
      </c>
      <c r="UGG712" s="1680">
        <v>1</v>
      </c>
      <c r="UGH712" s="1680">
        <v>1</v>
      </c>
      <c r="UGI712" s="1680">
        <v>1</v>
      </c>
      <c r="UGJ712" s="1680">
        <v>1</v>
      </c>
      <c r="UGK712" s="1680">
        <v>1</v>
      </c>
      <c r="UGL712" s="1680">
        <v>1</v>
      </c>
      <c r="UGM712" s="1680">
        <v>1</v>
      </c>
      <c r="UGN712" s="1680">
        <v>1</v>
      </c>
      <c r="UGO712" s="1680">
        <v>1</v>
      </c>
      <c r="UGP712" s="1680">
        <v>1</v>
      </c>
      <c r="UGQ712" s="1680">
        <v>1</v>
      </c>
      <c r="UGR712" s="1680">
        <v>1</v>
      </c>
      <c r="UGS712" s="1680">
        <v>1</v>
      </c>
      <c r="UGT712" s="1680">
        <v>1</v>
      </c>
      <c r="UGU712" s="1680">
        <v>1</v>
      </c>
      <c r="UGV712" s="1680">
        <v>1</v>
      </c>
      <c r="UGW712" s="1680">
        <v>1</v>
      </c>
      <c r="UGX712" s="1680">
        <v>1</v>
      </c>
      <c r="UGY712" s="1680">
        <v>1</v>
      </c>
      <c r="UGZ712" s="1680">
        <v>1</v>
      </c>
      <c r="UHA712" s="1680">
        <v>1</v>
      </c>
      <c r="UHB712" s="1680">
        <v>1</v>
      </c>
      <c r="UHC712" s="1680">
        <v>1</v>
      </c>
      <c r="UHD712" s="1680">
        <v>1</v>
      </c>
      <c r="UHE712" s="1680">
        <v>1</v>
      </c>
      <c r="UHF712" s="1680">
        <v>1</v>
      </c>
      <c r="UHG712" s="1680">
        <v>1</v>
      </c>
      <c r="UHH712" s="1680">
        <v>1</v>
      </c>
      <c r="UHI712" s="1680">
        <v>1</v>
      </c>
      <c r="UHJ712" s="1680">
        <v>1</v>
      </c>
      <c r="UHK712" s="1680">
        <v>1</v>
      </c>
      <c r="UHL712" s="1680">
        <v>1</v>
      </c>
      <c r="UHM712" s="1680">
        <v>1</v>
      </c>
      <c r="UHN712" s="1680">
        <v>1</v>
      </c>
      <c r="UHO712" s="1680">
        <v>1</v>
      </c>
      <c r="UHP712" s="1680">
        <v>1</v>
      </c>
      <c r="UHQ712" s="1680">
        <v>1</v>
      </c>
      <c r="UHR712" s="1680">
        <v>1</v>
      </c>
      <c r="UHS712" s="1680">
        <v>1</v>
      </c>
      <c r="UHT712" s="1680">
        <v>1</v>
      </c>
      <c r="UHU712" s="1680">
        <v>1</v>
      </c>
      <c r="UHV712" s="1680">
        <v>1</v>
      </c>
      <c r="UHW712" s="1680">
        <v>1</v>
      </c>
      <c r="UHX712" s="1680">
        <v>1</v>
      </c>
      <c r="UHY712" s="1680">
        <v>1</v>
      </c>
      <c r="UHZ712" s="1680">
        <v>1</v>
      </c>
      <c r="UIA712" s="1680">
        <v>1</v>
      </c>
      <c r="UIB712" s="1680">
        <v>1</v>
      </c>
      <c r="UIC712" s="1680">
        <v>1</v>
      </c>
      <c r="UID712" s="1680">
        <v>1</v>
      </c>
      <c r="UIE712" s="1680">
        <v>1</v>
      </c>
      <c r="UIF712" s="1680">
        <v>1</v>
      </c>
      <c r="UIG712" s="1680">
        <v>1</v>
      </c>
      <c r="UIH712" s="1680">
        <v>1</v>
      </c>
      <c r="UII712" s="1680">
        <v>1</v>
      </c>
      <c r="UIJ712" s="1680">
        <v>1</v>
      </c>
      <c r="UIK712" s="1680">
        <v>1</v>
      </c>
      <c r="UIL712" s="1680">
        <v>1</v>
      </c>
      <c r="UIM712" s="1680">
        <v>1</v>
      </c>
      <c r="UIN712" s="1680">
        <v>1</v>
      </c>
      <c r="UIO712" s="1680">
        <v>1</v>
      </c>
      <c r="UIP712" s="1680">
        <v>1</v>
      </c>
      <c r="UIQ712" s="1680">
        <v>1</v>
      </c>
      <c r="UIR712" s="1680">
        <v>1</v>
      </c>
      <c r="UIS712" s="1680">
        <v>1</v>
      </c>
      <c r="UIT712" s="1680">
        <v>1</v>
      </c>
      <c r="UIU712" s="1680">
        <v>1</v>
      </c>
      <c r="UIV712" s="1680">
        <v>1</v>
      </c>
      <c r="UIW712" s="1680">
        <v>1</v>
      </c>
      <c r="UIX712" s="1680">
        <v>1</v>
      </c>
      <c r="UIY712" s="1680">
        <v>1</v>
      </c>
      <c r="UIZ712" s="1680">
        <v>1</v>
      </c>
      <c r="UJA712" s="1680">
        <v>1</v>
      </c>
      <c r="UJB712" s="1680">
        <v>1</v>
      </c>
      <c r="UJC712" s="1680">
        <v>1</v>
      </c>
      <c r="UJD712" s="1680">
        <v>1</v>
      </c>
      <c r="UJE712" s="1680">
        <v>1</v>
      </c>
      <c r="UJF712" s="1680">
        <v>1</v>
      </c>
      <c r="UJG712" s="1680">
        <v>1</v>
      </c>
      <c r="UJH712" s="1680">
        <v>1</v>
      </c>
      <c r="UJI712" s="1680">
        <v>1</v>
      </c>
      <c r="UJJ712" s="1680">
        <v>1</v>
      </c>
      <c r="UJK712" s="1680">
        <v>1</v>
      </c>
      <c r="UJL712" s="1680">
        <v>1</v>
      </c>
      <c r="UJM712" s="1680">
        <v>1</v>
      </c>
      <c r="UJN712" s="1680">
        <v>1</v>
      </c>
      <c r="UJO712" s="1680">
        <v>1</v>
      </c>
      <c r="UJP712" s="1680">
        <v>1</v>
      </c>
      <c r="UJQ712" s="1680">
        <v>1</v>
      </c>
      <c r="UJR712" s="1680">
        <v>1</v>
      </c>
      <c r="UJS712" s="1680">
        <v>1</v>
      </c>
      <c r="UJT712" s="1680">
        <v>1</v>
      </c>
      <c r="UJU712" s="1680">
        <v>1</v>
      </c>
      <c r="UJV712" s="1680">
        <v>1</v>
      </c>
      <c r="UJW712" s="1680">
        <v>1</v>
      </c>
      <c r="UJX712" s="1680">
        <v>1</v>
      </c>
      <c r="UJY712" s="1680">
        <v>1</v>
      </c>
      <c r="UJZ712" s="1680">
        <v>1</v>
      </c>
      <c r="UKA712" s="1680">
        <v>1</v>
      </c>
      <c r="UKB712" s="1680">
        <v>1</v>
      </c>
      <c r="UKC712" s="1680">
        <v>1</v>
      </c>
      <c r="UKD712" s="1680">
        <v>1</v>
      </c>
      <c r="UKE712" s="1680">
        <v>1</v>
      </c>
      <c r="UKF712" s="1680">
        <v>1</v>
      </c>
      <c r="UKG712" s="1680">
        <v>1</v>
      </c>
      <c r="UKH712" s="1680">
        <v>1</v>
      </c>
      <c r="UKI712" s="1680">
        <v>1</v>
      </c>
      <c r="UKJ712" s="1680">
        <v>1</v>
      </c>
      <c r="UKK712" s="1680">
        <v>1</v>
      </c>
      <c r="UKL712" s="1680">
        <v>1</v>
      </c>
      <c r="UKM712" s="1680">
        <v>1</v>
      </c>
      <c r="UKN712" s="1680">
        <v>1</v>
      </c>
      <c r="UKO712" s="1680">
        <v>1</v>
      </c>
      <c r="UKP712" s="1680">
        <v>1</v>
      </c>
      <c r="UKQ712" s="1680">
        <v>1</v>
      </c>
      <c r="UKR712" s="1680">
        <v>1</v>
      </c>
      <c r="UKS712" s="1680">
        <v>1</v>
      </c>
      <c r="UKT712" s="1680">
        <v>1</v>
      </c>
      <c r="UKU712" s="1680">
        <v>1</v>
      </c>
      <c r="UKV712" s="1680">
        <v>1</v>
      </c>
      <c r="UKW712" s="1680">
        <v>1</v>
      </c>
      <c r="UKX712" s="1680">
        <v>1</v>
      </c>
      <c r="UKY712" s="1680">
        <v>1</v>
      </c>
      <c r="UKZ712" s="1680">
        <v>1</v>
      </c>
      <c r="ULA712" s="1680">
        <v>1</v>
      </c>
      <c r="ULB712" s="1680">
        <v>1</v>
      </c>
      <c r="ULC712" s="1680">
        <v>1</v>
      </c>
      <c r="ULD712" s="1680">
        <v>1</v>
      </c>
      <c r="ULE712" s="1680">
        <v>1</v>
      </c>
      <c r="ULF712" s="1680">
        <v>1</v>
      </c>
      <c r="ULG712" s="1680">
        <v>1</v>
      </c>
      <c r="ULH712" s="1680">
        <v>1</v>
      </c>
      <c r="ULI712" s="1680">
        <v>1</v>
      </c>
      <c r="ULJ712" s="1680">
        <v>1</v>
      </c>
      <c r="ULK712" s="1680">
        <v>1</v>
      </c>
      <c r="ULL712" s="1680">
        <v>1</v>
      </c>
      <c r="ULM712" s="1680">
        <v>1</v>
      </c>
      <c r="ULN712" s="1680">
        <v>1</v>
      </c>
      <c r="ULO712" s="1680">
        <v>1</v>
      </c>
      <c r="ULP712" s="1680">
        <v>1</v>
      </c>
      <c r="ULQ712" s="1680">
        <v>1</v>
      </c>
      <c r="ULR712" s="1680">
        <v>1</v>
      </c>
      <c r="ULS712" s="1680">
        <v>1</v>
      </c>
      <c r="ULT712" s="1680">
        <v>1</v>
      </c>
      <c r="ULU712" s="1680">
        <v>1</v>
      </c>
      <c r="ULV712" s="1680">
        <v>1</v>
      </c>
      <c r="ULW712" s="1680">
        <v>1</v>
      </c>
      <c r="ULX712" s="1680">
        <v>1</v>
      </c>
      <c r="ULY712" s="1680">
        <v>1</v>
      </c>
      <c r="ULZ712" s="1680">
        <v>1</v>
      </c>
      <c r="UMA712" s="1680">
        <v>1</v>
      </c>
      <c r="UMB712" s="1680">
        <v>1</v>
      </c>
      <c r="UMC712" s="1680">
        <v>1</v>
      </c>
      <c r="UMD712" s="1680">
        <v>1</v>
      </c>
      <c r="UME712" s="1680">
        <v>1</v>
      </c>
      <c r="UMF712" s="1680">
        <v>1</v>
      </c>
      <c r="UMG712" s="1680">
        <v>1</v>
      </c>
      <c r="UMH712" s="1680">
        <v>1</v>
      </c>
      <c r="UMI712" s="1680">
        <v>1</v>
      </c>
      <c r="UMJ712" s="1680">
        <v>1</v>
      </c>
      <c r="UMK712" s="1680">
        <v>1</v>
      </c>
      <c r="UML712" s="1680">
        <v>1</v>
      </c>
      <c r="UMM712" s="1680">
        <v>1</v>
      </c>
      <c r="UMN712" s="1680">
        <v>1</v>
      </c>
      <c r="UMO712" s="1680">
        <v>1</v>
      </c>
      <c r="UMP712" s="1680">
        <v>1</v>
      </c>
      <c r="UMQ712" s="1680">
        <v>1</v>
      </c>
      <c r="UMR712" s="1680">
        <v>1</v>
      </c>
      <c r="UMS712" s="1680">
        <v>1</v>
      </c>
      <c r="UMT712" s="1680">
        <v>1</v>
      </c>
      <c r="UMU712" s="1680">
        <v>1</v>
      </c>
      <c r="UMV712" s="1680">
        <v>1</v>
      </c>
      <c r="UMW712" s="1680">
        <v>1</v>
      </c>
      <c r="UMX712" s="1680">
        <v>1</v>
      </c>
      <c r="UMY712" s="1680">
        <v>1</v>
      </c>
      <c r="UMZ712" s="1680">
        <v>1</v>
      </c>
      <c r="UNA712" s="1680">
        <v>1</v>
      </c>
      <c r="UNB712" s="1680">
        <v>1</v>
      </c>
      <c r="UNC712" s="1680">
        <v>1</v>
      </c>
      <c r="UND712" s="1680">
        <v>1</v>
      </c>
      <c r="UNE712" s="1680">
        <v>1</v>
      </c>
      <c r="UNF712" s="1680">
        <v>1</v>
      </c>
      <c r="UNG712" s="1680">
        <v>1</v>
      </c>
      <c r="UNH712" s="1680">
        <v>1</v>
      </c>
      <c r="UNI712" s="1680">
        <v>1</v>
      </c>
      <c r="UNJ712" s="1680">
        <v>1</v>
      </c>
      <c r="UNK712" s="1680">
        <v>1</v>
      </c>
      <c r="UNL712" s="1680">
        <v>1</v>
      </c>
      <c r="UNM712" s="1680">
        <v>1</v>
      </c>
      <c r="UNN712" s="1680">
        <v>1</v>
      </c>
      <c r="UNO712" s="1680">
        <v>1</v>
      </c>
      <c r="UNP712" s="1680">
        <v>1</v>
      </c>
      <c r="UNQ712" s="1680">
        <v>1</v>
      </c>
      <c r="UNR712" s="1680">
        <v>1</v>
      </c>
      <c r="UNS712" s="1680">
        <v>1</v>
      </c>
      <c r="UNT712" s="1680">
        <v>1</v>
      </c>
      <c r="UNU712" s="1680">
        <v>1</v>
      </c>
      <c r="UNV712" s="1680">
        <v>1</v>
      </c>
      <c r="UNW712" s="1680">
        <v>1</v>
      </c>
      <c r="UNX712" s="1680">
        <v>1</v>
      </c>
      <c r="UNY712" s="1680">
        <v>1</v>
      </c>
      <c r="UNZ712" s="1680">
        <v>1</v>
      </c>
      <c r="UOA712" s="1680">
        <v>1</v>
      </c>
      <c r="UOB712" s="1680">
        <v>1</v>
      </c>
      <c r="UOC712" s="1680">
        <v>1</v>
      </c>
      <c r="UOD712" s="1680">
        <v>1</v>
      </c>
      <c r="UOE712" s="1680">
        <v>1</v>
      </c>
      <c r="UOF712" s="1680">
        <v>1</v>
      </c>
      <c r="UOG712" s="1680">
        <v>1</v>
      </c>
      <c r="UOH712" s="1680">
        <v>1</v>
      </c>
      <c r="UOI712" s="1680">
        <v>1</v>
      </c>
      <c r="UOJ712" s="1680">
        <v>1</v>
      </c>
      <c r="UOK712" s="1680">
        <v>1</v>
      </c>
      <c r="UOL712" s="1680">
        <v>1</v>
      </c>
      <c r="UOM712" s="1680">
        <v>1</v>
      </c>
      <c r="UON712" s="1680">
        <v>1</v>
      </c>
      <c r="UOO712" s="1680">
        <v>1</v>
      </c>
      <c r="UOP712" s="1680">
        <v>1</v>
      </c>
      <c r="UOQ712" s="1680">
        <v>1</v>
      </c>
      <c r="UOR712" s="1680">
        <v>1</v>
      </c>
      <c r="UOS712" s="1680">
        <v>1</v>
      </c>
      <c r="UOT712" s="1680">
        <v>1</v>
      </c>
      <c r="UOU712" s="1680">
        <v>1</v>
      </c>
      <c r="UOV712" s="1680">
        <v>1</v>
      </c>
      <c r="UOW712" s="1680">
        <v>1</v>
      </c>
      <c r="UOX712" s="1680">
        <v>1</v>
      </c>
      <c r="UOY712" s="1680">
        <v>1</v>
      </c>
      <c r="UOZ712" s="1680">
        <v>1</v>
      </c>
      <c r="UPA712" s="1680">
        <v>1</v>
      </c>
      <c r="UPB712" s="1680">
        <v>1</v>
      </c>
      <c r="UPC712" s="1680">
        <v>1</v>
      </c>
      <c r="UPD712" s="1680">
        <v>1</v>
      </c>
      <c r="UPE712" s="1680">
        <v>1</v>
      </c>
      <c r="UPF712" s="1680">
        <v>1</v>
      </c>
      <c r="UPG712" s="1680">
        <v>1</v>
      </c>
      <c r="UPH712" s="1680">
        <v>1</v>
      </c>
      <c r="UPI712" s="1680">
        <v>1</v>
      </c>
      <c r="UPJ712" s="1680">
        <v>1</v>
      </c>
      <c r="UPK712" s="1680">
        <v>1</v>
      </c>
      <c r="UPL712" s="1680">
        <v>1</v>
      </c>
      <c r="UPM712" s="1680">
        <v>1</v>
      </c>
      <c r="UPN712" s="1680">
        <v>1</v>
      </c>
      <c r="UPO712" s="1680">
        <v>1</v>
      </c>
      <c r="UPP712" s="1680">
        <v>1</v>
      </c>
      <c r="UPQ712" s="1680">
        <v>1</v>
      </c>
      <c r="UPR712" s="1680">
        <v>1</v>
      </c>
      <c r="UPS712" s="1680">
        <v>1</v>
      </c>
      <c r="UPT712" s="1680">
        <v>1</v>
      </c>
      <c r="UPU712" s="1680">
        <v>1</v>
      </c>
      <c r="UPV712" s="1680">
        <v>1</v>
      </c>
      <c r="UPW712" s="1680">
        <v>1</v>
      </c>
      <c r="UPX712" s="1680">
        <v>1</v>
      </c>
      <c r="UPY712" s="1680">
        <v>1</v>
      </c>
      <c r="UPZ712" s="1680">
        <v>1</v>
      </c>
      <c r="UQA712" s="1680">
        <v>1</v>
      </c>
      <c r="UQB712" s="1680">
        <v>1</v>
      </c>
      <c r="UQC712" s="1680">
        <v>1</v>
      </c>
      <c r="UQD712" s="1680">
        <v>1</v>
      </c>
      <c r="UQE712" s="1680">
        <v>1</v>
      </c>
      <c r="UQF712" s="1680">
        <v>1</v>
      </c>
      <c r="UQG712" s="1680">
        <v>1</v>
      </c>
      <c r="UQH712" s="1680">
        <v>1</v>
      </c>
      <c r="UQI712" s="1680">
        <v>1</v>
      </c>
      <c r="UQJ712" s="1680">
        <v>1</v>
      </c>
      <c r="UQK712" s="1680">
        <v>1</v>
      </c>
      <c r="UQL712" s="1680">
        <v>1</v>
      </c>
      <c r="UQM712" s="1680">
        <v>1</v>
      </c>
      <c r="UQN712" s="1680">
        <v>1</v>
      </c>
      <c r="UQO712" s="1680">
        <v>1</v>
      </c>
      <c r="UQP712" s="1680">
        <v>1</v>
      </c>
      <c r="UQQ712" s="1680">
        <v>1</v>
      </c>
      <c r="UQR712" s="1680">
        <v>1</v>
      </c>
      <c r="UQS712" s="1680">
        <v>1</v>
      </c>
      <c r="UQT712" s="1680">
        <v>1</v>
      </c>
      <c r="UQU712" s="1680">
        <v>1</v>
      </c>
      <c r="UQV712" s="1680">
        <v>1</v>
      </c>
      <c r="UQW712" s="1680">
        <v>1</v>
      </c>
      <c r="UQX712" s="1680">
        <v>1</v>
      </c>
      <c r="UQY712" s="1680">
        <v>1</v>
      </c>
      <c r="UQZ712" s="1680">
        <v>1</v>
      </c>
      <c r="URA712" s="1680">
        <v>1</v>
      </c>
      <c r="URB712" s="1680">
        <v>1</v>
      </c>
      <c r="URC712" s="1680">
        <v>1</v>
      </c>
      <c r="URD712" s="1680">
        <v>1</v>
      </c>
      <c r="URE712" s="1680">
        <v>1</v>
      </c>
      <c r="URF712" s="1680">
        <v>1</v>
      </c>
      <c r="URG712" s="1680">
        <v>1</v>
      </c>
      <c r="URH712" s="1680">
        <v>1</v>
      </c>
      <c r="URI712" s="1680">
        <v>1</v>
      </c>
      <c r="URJ712" s="1680">
        <v>1</v>
      </c>
      <c r="URK712" s="1680">
        <v>1</v>
      </c>
      <c r="URL712" s="1680">
        <v>1</v>
      </c>
      <c r="URM712" s="1680">
        <v>1</v>
      </c>
      <c r="URN712" s="1680">
        <v>1</v>
      </c>
      <c r="URO712" s="1680">
        <v>1</v>
      </c>
      <c r="URP712" s="1680">
        <v>1</v>
      </c>
      <c r="URQ712" s="1680">
        <v>1</v>
      </c>
      <c r="URR712" s="1680">
        <v>1</v>
      </c>
      <c r="URS712" s="1680">
        <v>1</v>
      </c>
      <c r="URT712" s="1680">
        <v>1</v>
      </c>
      <c r="URU712" s="1680">
        <v>1</v>
      </c>
      <c r="URV712" s="1680">
        <v>1</v>
      </c>
      <c r="URW712" s="1680">
        <v>1</v>
      </c>
      <c r="URX712" s="1680">
        <v>1</v>
      </c>
      <c r="URY712" s="1680">
        <v>1</v>
      </c>
      <c r="URZ712" s="1680">
        <v>1</v>
      </c>
      <c r="USA712" s="1680">
        <v>1</v>
      </c>
      <c r="USB712" s="1680">
        <v>1</v>
      </c>
      <c r="USC712" s="1680">
        <v>1</v>
      </c>
      <c r="USD712" s="1680">
        <v>1</v>
      </c>
      <c r="USE712" s="1680">
        <v>1</v>
      </c>
      <c r="USF712" s="1680">
        <v>1</v>
      </c>
      <c r="USG712" s="1680">
        <v>1</v>
      </c>
      <c r="USH712" s="1680">
        <v>1</v>
      </c>
      <c r="USI712" s="1680">
        <v>1</v>
      </c>
      <c r="USJ712" s="1680">
        <v>1</v>
      </c>
      <c r="USK712" s="1680">
        <v>1</v>
      </c>
      <c r="USL712" s="1680">
        <v>1</v>
      </c>
      <c r="USM712" s="1680">
        <v>1</v>
      </c>
      <c r="USN712" s="1680">
        <v>1</v>
      </c>
      <c r="USO712" s="1680">
        <v>1</v>
      </c>
      <c r="USP712" s="1680">
        <v>1</v>
      </c>
      <c r="USQ712" s="1680">
        <v>1</v>
      </c>
      <c r="USR712" s="1680">
        <v>1</v>
      </c>
      <c r="USS712" s="1680">
        <v>1</v>
      </c>
      <c r="UST712" s="1680">
        <v>1</v>
      </c>
      <c r="USU712" s="1680">
        <v>1</v>
      </c>
      <c r="USV712" s="1680">
        <v>1</v>
      </c>
      <c r="USW712" s="1680">
        <v>1</v>
      </c>
      <c r="USX712" s="1680">
        <v>1</v>
      </c>
      <c r="USY712" s="1680">
        <v>1</v>
      </c>
      <c r="USZ712" s="1680">
        <v>1</v>
      </c>
      <c r="UTA712" s="1680">
        <v>1</v>
      </c>
      <c r="UTB712" s="1680">
        <v>1</v>
      </c>
      <c r="UTC712" s="1680">
        <v>1</v>
      </c>
      <c r="UTD712" s="1680">
        <v>1</v>
      </c>
      <c r="UTE712" s="1680">
        <v>1</v>
      </c>
      <c r="UTF712" s="1680">
        <v>1</v>
      </c>
      <c r="UTG712" s="1680">
        <v>1</v>
      </c>
      <c r="UTH712" s="1680">
        <v>1</v>
      </c>
      <c r="UTI712" s="1680">
        <v>1</v>
      </c>
      <c r="UTJ712" s="1680">
        <v>1</v>
      </c>
      <c r="UTK712" s="1680">
        <v>1</v>
      </c>
      <c r="UTL712" s="1680">
        <v>1</v>
      </c>
      <c r="UTM712" s="1680">
        <v>1</v>
      </c>
      <c r="UTN712" s="1680">
        <v>1</v>
      </c>
      <c r="UTO712" s="1680">
        <v>1</v>
      </c>
      <c r="UTP712" s="1680">
        <v>1</v>
      </c>
      <c r="UTQ712" s="1680">
        <v>1</v>
      </c>
      <c r="UTR712" s="1680">
        <v>1</v>
      </c>
      <c r="UTS712" s="1680">
        <v>1</v>
      </c>
      <c r="UTT712" s="1680">
        <v>1</v>
      </c>
      <c r="UTU712" s="1680">
        <v>1</v>
      </c>
      <c r="UTV712" s="1680">
        <v>1</v>
      </c>
      <c r="UTW712" s="1680">
        <v>1</v>
      </c>
      <c r="UTX712" s="1680">
        <v>1</v>
      </c>
      <c r="UTY712" s="1680">
        <v>1</v>
      </c>
      <c r="UTZ712" s="1680">
        <v>1</v>
      </c>
      <c r="UUA712" s="1680">
        <v>1</v>
      </c>
      <c r="UUB712" s="1680">
        <v>1</v>
      </c>
      <c r="UUC712" s="1680">
        <v>1</v>
      </c>
      <c r="UUD712" s="1680">
        <v>1</v>
      </c>
      <c r="UUE712" s="1680">
        <v>1</v>
      </c>
      <c r="UUF712" s="1680">
        <v>1</v>
      </c>
      <c r="UUG712" s="1680">
        <v>1</v>
      </c>
      <c r="UUH712" s="1680">
        <v>1</v>
      </c>
      <c r="UUI712" s="1680">
        <v>1</v>
      </c>
      <c r="UUJ712" s="1680">
        <v>1</v>
      </c>
      <c r="UUK712" s="1680">
        <v>1</v>
      </c>
      <c r="UUL712" s="1680">
        <v>1</v>
      </c>
      <c r="UUM712" s="1680">
        <v>1</v>
      </c>
      <c r="UUN712" s="1680">
        <v>1</v>
      </c>
      <c r="UUO712" s="1680">
        <v>1</v>
      </c>
      <c r="UUP712" s="1680">
        <v>1</v>
      </c>
      <c r="UUQ712" s="1680">
        <v>1</v>
      </c>
      <c r="UUR712" s="1680">
        <v>1</v>
      </c>
      <c r="UUS712" s="1680">
        <v>1</v>
      </c>
      <c r="UUT712" s="1680">
        <v>1</v>
      </c>
      <c r="UUU712" s="1680">
        <v>1</v>
      </c>
      <c r="UUV712" s="1680">
        <v>1</v>
      </c>
      <c r="UUW712" s="1680">
        <v>1</v>
      </c>
      <c r="UUX712" s="1680">
        <v>1</v>
      </c>
      <c r="UUY712" s="1680">
        <v>1</v>
      </c>
      <c r="UUZ712" s="1680">
        <v>1</v>
      </c>
      <c r="UVA712" s="1680">
        <v>1</v>
      </c>
      <c r="UVB712" s="1680">
        <v>1</v>
      </c>
      <c r="UVC712" s="1680">
        <v>1</v>
      </c>
      <c r="UVD712" s="1680">
        <v>1</v>
      </c>
      <c r="UVE712" s="1680">
        <v>1</v>
      </c>
      <c r="UVF712" s="1680">
        <v>1</v>
      </c>
      <c r="UVG712" s="1680">
        <v>1</v>
      </c>
      <c r="UVH712" s="1680">
        <v>1</v>
      </c>
      <c r="UVI712" s="1680">
        <v>1</v>
      </c>
      <c r="UVJ712" s="1680">
        <v>1</v>
      </c>
      <c r="UVK712" s="1680">
        <v>1</v>
      </c>
      <c r="UVL712" s="1680">
        <v>1</v>
      </c>
      <c r="UVM712" s="1680">
        <v>1</v>
      </c>
      <c r="UVN712" s="1680">
        <v>1</v>
      </c>
      <c r="UVO712" s="1680">
        <v>1</v>
      </c>
      <c r="UVP712" s="1680">
        <v>1</v>
      </c>
      <c r="UVQ712" s="1680">
        <v>1</v>
      </c>
      <c r="UVR712" s="1680">
        <v>1</v>
      </c>
      <c r="UVS712" s="1680">
        <v>1</v>
      </c>
      <c r="UVT712" s="1680">
        <v>1</v>
      </c>
      <c r="UVU712" s="1680">
        <v>1</v>
      </c>
      <c r="UVV712" s="1680">
        <v>1</v>
      </c>
      <c r="UVW712" s="1680">
        <v>1</v>
      </c>
      <c r="UVX712" s="1680">
        <v>1</v>
      </c>
      <c r="UVY712" s="1680">
        <v>1</v>
      </c>
      <c r="UVZ712" s="1680">
        <v>1</v>
      </c>
      <c r="UWA712" s="1680">
        <v>1</v>
      </c>
      <c r="UWB712" s="1680">
        <v>1</v>
      </c>
      <c r="UWC712" s="1680">
        <v>1</v>
      </c>
      <c r="UWD712" s="1680">
        <v>1</v>
      </c>
      <c r="UWE712" s="1680">
        <v>1</v>
      </c>
      <c r="UWF712" s="1680">
        <v>1</v>
      </c>
      <c r="UWG712" s="1680">
        <v>1</v>
      </c>
      <c r="UWH712" s="1680">
        <v>1</v>
      </c>
      <c r="UWI712" s="1680">
        <v>1</v>
      </c>
      <c r="UWJ712" s="1680">
        <v>1</v>
      </c>
      <c r="UWK712" s="1680">
        <v>1</v>
      </c>
      <c r="UWL712" s="1680">
        <v>1</v>
      </c>
      <c r="UWM712" s="1680">
        <v>1</v>
      </c>
      <c r="UWN712" s="1680">
        <v>1</v>
      </c>
      <c r="UWO712" s="1680">
        <v>1</v>
      </c>
      <c r="UWP712" s="1680">
        <v>1</v>
      </c>
      <c r="UWQ712" s="1680">
        <v>1</v>
      </c>
      <c r="UWR712" s="1680">
        <v>1</v>
      </c>
      <c r="UWS712" s="1680">
        <v>1</v>
      </c>
      <c r="UWT712" s="1680">
        <v>1</v>
      </c>
      <c r="UWU712" s="1680">
        <v>1</v>
      </c>
      <c r="UWV712" s="1680">
        <v>1</v>
      </c>
      <c r="UWW712" s="1680">
        <v>1</v>
      </c>
      <c r="UWX712" s="1680">
        <v>1</v>
      </c>
      <c r="UWY712" s="1680">
        <v>1</v>
      </c>
      <c r="UWZ712" s="1680">
        <v>1</v>
      </c>
      <c r="UXA712" s="1680">
        <v>1</v>
      </c>
      <c r="UXB712" s="1680">
        <v>1</v>
      </c>
      <c r="UXC712" s="1680">
        <v>1</v>
      </c>
      <c r="UXD712" s="1680">
        <v>1</v>
      </c>
      <c r="UXE712" s="1680">
        <v>1</v>
      </c>
      <c r="UXF712" s="1680">
        <v>1</v>
      </c>
      <c r="UXG712" s="1680">
        <v>1</v>
      </c>
      <c r="UXH712" s="1680">
        <v>1</v>
      </c>
      <c r="UXI712" s="1680">
        <v>1</v>
      </c>
      <c r="UXJ712" s="1680">
        <v>1</v>
      </c>
      <c r="UXK712" s="1680">
        <v>1</v>
      </c>
      <c r="UXL712" s="1680">
        <v>1</v>
      </c>
      <c r="UXM712" s="1680">
        <v>1</v>
      </c>
      <c r="UXN712" s="1680">
        <v>1</v>
      </c>
      <c r="UXO712" s="1680">
        <v>1</v>
      </c>
      <c r="UXP712" s="1680">
        <v>1</v>
      </c>
      <c r="UXQ712" s="1680">
        <v>1</v>
      </c>
      <c r="UXR712" s="1680">
        <v>1</v>
      </c>
      <c r="UXS712" s="1680">
        <v>1</v>
      </c>
      <c r="UXT712" s="1680">
        <v>1</v>
      </c>
      <c r="UXU712" s="1680">
        <v>1</v>
      </c>
      <c r="UXV712" s="1680">
        <v>1</v>
      </c>
      <c r="UXW712" s="1680">
        <v>1</v>
      </c>
      <c r="UXX712" s="1680">
        <v>1</v>
      </c>
      <c r="UXY712" s="1680">
        <v>1</v>
      </c>
      <c r="UXZ712" s="1680">
        <v>1</v>
      </c>
      <c r="UYA712" s="1680">
        <v>1</v>
      </c>
      <c r="UYB712" s="1680">
        <v>1</v>
      </c>
      <c r="UYC712" s="1680">
        <v>1</v>
      </c>
      <c r="UYD712" s="1680">
        <v>1</v>
      </c>
      <c r="UYE712" s="1680">
        <v>1</v>
      </c>
      <c r="UYF712" s="1680">
        <v>1</v>
      </c>
      <c r="UYG712" s="1680">
        <v>1</v>
      </c>
      <c r="UYH712" s="1680">
        <v>1</v>
      </c>
      <c r="UYI712" s="1680">
        <v>1</v>
      </c>
      <c r="UYJ712" s="1680">
        <v>1</v>
      </c>
      <c r="UYK712" s="1680">
        <v>1</v>
      </c>
      <c r="UYL712" s="1680">
        <v>1</v>
      </c>
      <c r="UYM712" s="1680">
        <v>1</v>
      </c>
      <c r="UYN712" s="1680">
        <v>1</v>
      </c>
      <c r="UYO712" s="1680">
        <v>1</v>
      </c>
      <c r="UYP712" s="1680">
        <v>1</v>
      </c>
      <c r="UYQ712" s="1680">
        <v>1</v>
      </c>
      <c r="UYR712" s="1680">
        <v>1</v>
      </c>
      <c r="UYS712" s="1680">
        <v>1</v>
      </c>
      <c r="UYT712" s="1680">
        <v>1</v>
      </c>
      <c r="UYU712" s="1680">
        <v>1</v>
      </c>
      <c r="UYV712" s="1680">
        <v>1</v>
      </c>
      <c r="UYW712" s="1680">
        <v>1</v>
      </c>
      <c r="UYX712" s="1680">
        <v>1</v>
      </c>
      <c r="UYY712" s="1680">
        <v>1</v>
      </c>
      <c r="UYZ712" s="1680">
        <v>1</v>
      </c>
      <c r="UZA712" s="1680">
        <v>1</v>
      </c>
      <c r="UZB712" s="1680">
        <v>1</v>
      </c>
      <c r="UZC712" s="1680">
        <v>1</v>
      </c>
      <c r="UZD712" s="1680">
        <v>1</v>
      </c>
      <c r="UZE712" s="1680">
        <v>1</v>
      </c>
      <c r="UZF712" s="1680">
        <v>1</v>
      </c>
      <c r="UZG712" s="1680">
        <v>1</v>
      </c>
      <c r="UZH712" s="1680">
        <v>1</v>
      </c>
      <c r="UZI712" s="1680">
        <v>1</v>
      </c>
      <c r="UZJ712" s="1680">
        <v>1</v>
      </c>
      <c r="UZK712" s="1680">
        <v>1</v>
      </c>
      <c r="UZL712" s="1680">
        <v>1</v>
      </c>
      <c r="UZM712" s="1680">
        <v>1</v>
      </c>
      <c r="UZN712" s="1680">
        <v>1</v>
      </c>
      <c r="UZO712" s="1680">
        <v>1</v>
      </c>
      <c r="UZP712" s="1680">
        <v>1</v>
      </c>
      <c r="UZQ712" s="1680">
        <v>1</v>
      </c>
      <c r="UZR712" s="1680">
        <v>1</v>
      </c>
      <c r="UZS712" s="1680">
        <v>1</v>
      </c>
      <c r="UZT712" s="1680">
        <v>1</v>
      </c>
      <c r="UZU712" s="1680">
        <v>1</v>
      </c>
      <c r="UZV712" s="1680">
        <v>1</v>
      </c>
      <c r="UZW712" s="1680">
        <v>1</v>
      </c>
      <c r="UZX712" s="1680">
        <v>1</v>
      </c>
      <c r="UZY712" s="1680">
        <v>1</v>
      </c>
      <c r="UZZ712" s="1680">
        <v>1</v>
      </c>
      <c r="VAA712" s="1680">
        <v>1</v>
      </c>
      <c r="VAB712" s="1680">
        <v>1</v>
      </c>
      <c r="VAC712" s="1680">
        <v>1</v>
      </c>
      <c r="VAD712" s="1680">
        <v>1</v>
      </c>
      <c r="VAE712" s="1680">
        <v>1</v>
      </c>
      <c r="VAF712" s="1680">
        <v>1</v>
      </c>
      <c r="VAG712" s="1680">
        <v>1</v>
      </c>
      <c r="VAH712" s="1680">
        <v>1</v>
      </c>
      <c r="VAI712" s="1680">
        <v>1</v>
      </c>
      <c r="VAJ712" s="1680">
        <v>1</v>
      </c>
      <c r="VAK712" s="1680">
        <v>1</v>
      </c>
      <c r="VAL712" s="1680">
        <v>1</v>
      </c>
      <c r="VAM712" s="1680">
        <v>1</v>
      </c>
      <c r="VAN712" s="1680">
        <v>1</v>
      </c>
      <c r="VAO712" s="1680">
        <v>1</v>
      </c>
      <c r="VAP712" s="1680">
        <v>1</v>
      </c>
      <c r="VAQ712" s="1680">
        <v>1</v>
      </c>
      <c r="VAR712" s="1680">
        <v>1</v>
      </c>
      <c r="VAS712" s="1680">
        <v>1</v>
      </c>
      <c r="VAT712" s="1680">
        <v>1</v>
      </c>
      <c r="VAU712" s="1680">
        <v>1</v>
      </c>
      <c r="VAV712" s="1680">
        <v>1</v>
      </c>
      <c r="VAW712" s="1680">
        <v>1</v>
      </c>
      <c r="VAX712" s="1680">
        <v>1</v>
      </c>
      <c r="VAY712" s="1680">
        <v>1</v>
      </c>
      <c r="VAZ712" s="1680">
        <v>1</v>
      </c>
      <c r="VBA712" s="1680">
        <v>1</v>
      </c>
      <c r="VBB712" s="1680">
        <v>1</v>
      </c>
      <c r="VBC712" s="1680">
        <v>1</v>
      </c>
      <c r="VBD712" s="1680">
        <v>1</v>
      </c>
      <c r="VBE712" s="1680">
        <v>1</v>
      </c>
      <c r="VBF712" s="1680">
        <v>1</v>
      </c>
      <c r="VBG712" s="1680">
        <v>1</v>
      </c>
      <c r="VBH712" s="1680">
        <v>1</v>
      </c>
      <c r="VBI712" s="1680">
        <v>1</v>
      </c>
      <c r="VBJ712" s="1680">
        <v>1</v>
      </c>
      <c r="VBK712" s="1680">
        <v>1</v>
      </c>
      <c r="VBL712" s="1680">
        <v>1</v>
      </c>
      <c r="VBM712" s="1680">
        <v>1</v>
      </c>
      <c r="VBN712" s="1680">
        <v>1</v>
      </c>
      <c r="VBO712" s="1680">
        <v>1</v>
      </c>
      <c r="VBP712" s="1680">
        <v>1</v>
      </c>
      <c r="VBQ712" s="1680">
        <v>1</v>
      </c>
      <c r="VBR712" s="1680">
        <v>1</v>
      </c>
      <c r="VBS712" s="1680">
        <v>1</v>
      </c>
      <c r="VBT712" s="1680">
        <v>1</v>
      </c>
      <c r="VBU712" s="1680">
        <v>1</v>
      </c>
      <c r="VBV712" s="1680">
        <v>1</v>
      </c>
      <c r="VBW712" s="1680">
        <v>1</v>
      </c>
      <c r="VBX712" s="1680">
        <v>1</v>
      </c>
      <c r="VBY712" s="1680">
        <v>1</v>
      </c>
      <c r="VBZ712" s="1680">
        <v>1</v>
      </c>
      <c r="VCA712" s="1680">
        <v>1</v>
      </c>
      <c r="VCB712" s="1680">
        <v>1</v>
      </c>
      <c r="VCC712" s="1680">
        <v>1</v>
      </c>
      <c r="VCD712" s="1680">
        <v>1</v>
      </c>
      <c r="VCE712" s="1680">
        <v>1</v>
      </c>
      <c r="VCF712" s="1680">
        <v>1</v>
      </c>
      <c r="VCG712" s="1680">
        <v>1</v>
      </c>
      <c r="VCH712" s="1680">
        <v>1</v>
      </c>
      <c r="VCI712" s="1680">
        <v>1</v>
      </c>
      <c r="VCJ712" s="1680">
        <v>1</v>
      </c>
      <c r="VCK712" s="1680">
        <v>1</v>
      </c>
      <c r="VCL712" s="1680">
        <v>1</v>
      </c>
      <c r="VCM712" s="1680">
        <v>1</v>
      </c>
      <c r="VCN712" s="1680">
        <v>1</v>
      </c>
      <c r="VCO712" s="1680">
        <v>1</v>
      </c>
      <c r="VCP712" s="1680">
        <v>1</v>
      </c>
      <c r="VCQ712" s="1680">
        <v>1</v>
      </c>
      <c r="VCR712" s="1680">
        <v>1</v>
      </c>
      <c r="VCS712" s="1680">
        <v>1</v>
      </c>
      <c r="VCT712" s="1680">
        <v>1</v>
      </c>
      <c r="VCU712" s="1680">
        <v>1</v>
      </c>
      <c r="VCV712" s="1680">
        <v>1</v>
      </c>
      <c r="VCW712" s="1680">
        <v>1</v>
      </c>
      <c r="VCX712" s="1680">
        <v>1</v>
      </c>
      <c r="VCY712" s="1680">
        <v>1</v>
      </c>
      <c r="VCZ712" s="1680">
        <v>1</v>
      </c>
      <c r="VDA712" s="1680">
        <v>1</v>
      </c>
      <c r="VDB712" s="1680">
        <v>1</v>
      </c>
      <c r="VDC712" s="1680">
        <v>1</v>
      </c>
      <c r="VDD712" s="1680">
        <v>1</v>
      </c>
      <c r="VDE712" s="1680">
        <v>1</v>
      </c>
      <c r="VDF712" s="1680">
        <v>1</v>
      </c>
      <c r="VDG712" s="1680">
        <v>1</v>
      </c>
      <c r="VDH712" s="1680">
        <v>1</v>
      </c>
      <c r="VDI712" s="1680">
        <v>1</v>
      </c>
      <c r="VDJ712" s="1680">
        <v>1</v>
      </c>
      <c r="VDK712" s="1680">
        <v>1</v>
      </c>
      <c r="VDL712" s="1680">
        <v>1</v>
      </c>
      <c r="VDM712" s="1680">
        <v>1</v>
      </c>
      <c r="VDN712" s="1680">
        <v>1</v>
      </c>
      <c r="VDO712" s="1680">
        <v>1</v>
      </c>
      <c r="VDP712" s="1680">
        <v>1</v>
      </c>
      <c r="VDQ712" s="1680">
        <v>1</v>
      </c>
      <c r="VDR712" s="1680">
        <v>1</v>
      </c>
      <c r="VDS712" s="1680">
        <v>1</v>
      </c>
      <c r="VDT712" s="1680">
        <v>1</v>
      </c>
      <c r="VDU712" s="1680">
        <v>1</v>
      </c>
      <c r="VDV712" s="1680">
        <v>1</v>
      </c>
      <c r="VDW712" s="1680">
        <v>1</v>
      </c>
      <c r="VDX712" s="1680">
        <v>1</v>
      </c>
      <c r="VDY712" s="1680">
        <v>1</v>
      </c>
      <c r="VDZ712" s="1680">
        <v>1</v>
      </c>
      <c r="VEA712" s="1680">
        <v>1</v>
      </c>
      <c r="VEB712" s="1680">
        <v>1</v>
      </c>
      <c r="VEC712" s="1680">
        <v>1</v>
      </c>
      <c r="VED712" s="1680">
        <v>1</v>
      </c>
      <c r="VEE712" s="1680">
        <v>1</v>
      </c>
      <c r="VEF712" s="1680">
        <v>1</v>
      </c>
      <c r="VEG712" s="1680">
        <v>1</v>
      </c>
      <c r="VEH712" s="1680">
        <v>1</v>
      </c>
      <c r="VEI712" s="1680">
        <v>1</v>
      </c>
      <c r="VEJ712" s="1680">
        <v>1</v>
      </c>
      <c r="VEK712" s="1680">
        <v>1</v>
      </c>
      <c r="VEL712" s="1680">
        <v>1</v>
      </c>
      <c r="VEM712" s="1680">
        <v>1</v>
      </c>
      <c r="VEN712" s="1680">
        <v>1</v>
      </c>
      <c r="VEO712" s="1680">
        <v>1</v>
      </c>
      <c r="VEP712" s="1680">
        <v>1</v>
      </c>
      <c r="VEQ712" s="1680">
        <v>1</v>
      </c>
      <c r="VER712" s="1680">
        <v>1</v>
      </c>
      <c r="VES712" s="1680">
        <v>1</v>
      </c>
      <c r="VET712" s="1680">
        <v>1</v>
      </c>
      <c r="VEU712" s="1680">
        <v>1</v>
      </c>
      <c r="VEV712" s="1680">
        <v>1</v>
      </c>
      <c r="VEW712" s="1680">
        <v>1</v>
      </c>
      <c r="VEX712" s="1680">
        <v>1</v>
      </c>
      <c r="VEY712" s="1680">
        <v>1</v>
      </c>
      <c r="VEZ712" s="1680">
        <v>1</v>
      </c>
      <c r="VFA712" s="1680">
        <v>1</v>
      </c>
      <c r="VFB712" s="1680">
        <v>1</v>
      </c>
      <c r="VFC712" s="1680">
        <v>1</v>
      </c>
      <c r="VFD712" s="1680">
        <v>1</v>
      </c>
      <c r="VFE712" s="1680">
        <v>1</v>
      </c>
      <c r="VFF712" s="1680">
        <v>1</v>
      </c>
      <c r="VFG712" s="1680">
        <v>1</v>
      </c>
      <c r="VFH712" s="1680">
        <v>1</v>
      </c>
      <c r="VFI712" s="1680">
        <v>1</v>
      </c>
      <c r="VFJ712" s="1680">
        <v>1</v>
      </c>
      <c r="VFK712" s="1680">
        <v>1</v>
      </c>
      <c r="VFL712" s="1680">
        <v>1</v>
      </c>
      <c r="VFM712" s="1680">
        <v>1</v>
      </c>
      <c r="VFN712" s="1680">
        <v>1</v>
      </c>
      <c r="VFO712" s="1680">
        <v>1</v>
      </c>
      <c r="VFP712" s="1680">
        <v>1</v>
      </c>
      <c r="VFQ712" s="1680">
        <v>1</v>
      </c>
      <c r="VFR712" s="1680">
        <v>1</v>
      </c>
      <c r="VFS712" s="1680">
        <v>1</v>
      </c>
      <c r="VFT712" s="1680">
        <v>1</v>
      </c>
      <c r="VFU712" s="1680">
        <v>1</v>
      </c>
      <c r="VFV712" s="1680">
        <v>1</v>
      </c>
      <c r="VFW712" s="1680">
        <v>1</v>
      </c>
      <c r="VFX712" s="1680">
        <v>1</v>
      </c>
      <c r="VFY712" s="1680">
        <v>1</v>
      </c>
      <c r="VFZ712" s="1680">
        <v>1</v>
      </c>
      <c r="VGA712" s="1680">
        <v>1</v>
      </c>
      <c r="VGB712" s="1680">
        <v>1</v>
      </c>
      <c r="VGC712" s="1680">
        <v>1</v>
      </c>
      <c r="VGD712" s="1680">
        <v>1</v>
      </c>
      <c r="VGE712" s="1680">
        <v>1</v>
      </c>
      <c r="VGF712" s="1680">
        <v>1</v>
      </c>
      <c r="VGG712" s="1680">
        <v>1</v>
      </c>
      <c r="VGH712" s="1680">
        <v>1</v>
      </c>
      <c r="VGI712" s="1680">
        <v>1</v>
      </c>
      <c r="VGJ712" s="1680">
        <v>1</v>
      </c>
      <c r="VGK712" s="1680">
        <v>1</v>
      </c>
      <c r="VGL712" s="1680">
        <v>1</v>
      </c>
      <c r="VGM712" s="1680">
        <v>1</v>
      </c>
      <c r="VGN712" s="1680">
        <v>1</v>
      </c>
      <c r="VGO712" s="1680">
        <v>1</v>
      </c>
      <c r="VGP712" s="1680">
        <v>1</v>
      </c>
      <c r="VGQ712" s="1680">
        <v>1</v>
      </c>
      <c r="VGR712" s="1680">
        <v>1</v>
      </c>
      <c r="VGS712" s="1680">
        <v>1</v>
      </c>
      <c r="VGT712" s="1680">
        <v>1</v>
      </c>
      <c r="VGU712" s="1680">
        <v>1</v>
      </c>
      <c r="VGV712" s="1680">
        <v>1</v>
      </c>
      <c r="VGW712" s="1680">
        <v>1</v>
      </c>
      <c r="VGX712" s="1680">
        <v>1</v>
      </c>
      <c r="VGY712" s="1680">
        <v>1</v>
      </c>
      <c r="VGZ712" s="1680">
        <v>1</v>
      </c>
      <c r="VHA712" s="1680">
        <v>1</v>
      </c>
      <c r="VHB712" s="1680">
        <v>1</v>
      </c>
      <c r="VHC712" s="1680">
        <v>1</v>
      </c>
      <c r="VHD712" s="1680">
        <v>1</v>
      </c>
      <c r="VHE712" s="1680">
        <v>1</v>
      </c>
      <c r="VHF712" s="1680">
        <v>1</v>
      </c>
      <c r="VHG712" s="1680">
        <v>1</v>
      </c>
      <c r="VHH712" s="1680">
        <v>1</v>
      </c>
      <c r="VHI712" s="1680">
        <v>1</v>
      </c>
      <c r="VHJ712" s="1680">
        <v>1</v>
      </c>
      <c r="VHK712" s="1680">
        <v>1</v>
      </c>
      <c r="VHL712" s="1680">
        <v>1</v>
      </c>
      <c r="VHM712" s="1680">
        <v>1</v>
      </c>
      <c r="VHN712" s="1680">
        <v>1</v>
      </c>
      <c r="VHO712" s="1680">
        <v>1</v>
      </c>
      <c r="VHP712" s="1680">
        <v>1</v>
      </c>
      <c r="VHQ712" s="1680">
        <v>1</v>
      </c>
      <c r="VHR712" s="1680">
        <v>1</v>
      </c>
      <c r="VHS712" s="1680">
        <v>1</v>
      </c>
      <c r="VHT712" s="1680">
        <v>1</v>
      </c>
      <c r="VHU712" s="1680">
        <v>1</v>
      </c>
      <c r="VHV712" s="1680">
        <v>1</v>
      </c>
      <c r="VHW712" s="1680">
        <v>1</v>
      </c>
      <c r="VHX712" s="1680">
        <v>1</v>
      </c>
      <c r="VHY712" s="1680">
        <v>1</v>
      </c>
      <c r="VHZ712" s="1680">
        <v>1</v>
      </c>
      <c r="VIA712" s="1680">
        <v>1</v>
      </c>
      <c r="VIB712" s="1680">
        <v>1</v>
      </c>
      <c r="VIC712" s="1680">
        <v>1</v>
      </c>
      <c r="VID712" s="1680">
        <v>1</v>
      </c>
      <c r="VIE712" s="1680">
        <v>1</v>
      </c>
      <c r="VIF712" s="1680">
        <v>1</v>
      </c>
      <c r="VIG712" s="1680">
        <v>1</v>
      </c>
      <c r="VIH712" s="1680">
        <v>1</v>
      </c>
      <c r="VII712" s="1680">
        <v>1</v>
      </c>
      <c r="VIJ712" s="1680">
        <v>1</v>
      </c>
      <c r="VIK712" s="1680">
        <v>1</v>
      </c>
      <c r="VIL712" s="1680">
        <v>1</v>
      </c>
      <c r="VIM712" s="1680">
        <v>1</v>
      </c>
      <c r="VIN712" s="1680">
        <v>1</v>
      </c>
      <c r="VIO712" s="1680">
        <v>1</v>
      </c>
      <c r="VIP712" s="1680">
        <v>1</v>
      </c>
      <c r="VIQ712" s="1680">
        <v>1</v>
      </c>
      <c r="VIR712" s="1680">
        <v>1</v>
      </c>
      <c r="VIS712" s="1680">
        <v>1</v>
      </c>
      <c r="VIT712" s="1680">
        <v>1</v>
      </c>
      <c r="VIU712" s="1680">
        <v>1</v>
      </c>
      <c r="VIV712" s="1680">
        <v>1</v>
      </c>
      <c r="VIW712" s="1680">
        <v>1</v>
      </c>
      <c r="VIX712" s="1680">
        <v>1</v>
      </c>
      <c r="VIY712" s="1680">
        <v>1</v>
      </c>
      <c r="VIZ712" s="1680">
        <v>1</v>
      </c>
      <c r="VJA712" s="1680">
        <v>1</v>
      </c>
      <c r="VJB712" s="1680">
        <v>1</v>
      </c>
      <c r="VJC712" s="1680">
        <v>1</v>
      </c>
      <c r="VJD712" s="1680">
        <v>1</v>
      </c>
      <c r="VJE712" s="1680">
        <v>1</v>
      </c>
      <c r="VJF712" s="1680">
        <v>1</v>
      </c>
      <c r="VJG712" s="1680">
        <v>1</v>
      </c>
      <c r="VJH712" s="1680">
        <v>1</v>
      </c>
      <c r="VJI712" s="1680">
        <v>1</v>
      </c>
      <c r="VJJ712" s="1680">
        <v>1</v>
      </c>
      <c r="VJK712" s="1680">
        <v>1</v>
      </c>
      <c r="VJL712" s="1680">
        <v>1</v>
      </c>
      <c r="VJM712" s="1680">
        <v>1</v>
      </c>
      <c r="VJN712" s="1680">
        <v>1</v>
      </c>
      <c r="VJO712" s="1680">
        <v>1</v>
      </c>
      <c r="VJP712" s="1680">
        <v>1</v>
      </c>
      <c r="VJQ712" s="1680">
        <v>1</v>
      </c>
      <c r="VJR712" s="1680">
        <v>1</v>
      </c>
      <c r="VJS712" s="1680">
        <v>1</v>
      </c>
      <c r="VJT712" s="1680">
        <v>1</v>
      </c>
      <c r="VJU712" s="1680">
        <v>1</v>
      </c>
      <c r="VJV712" s="1680">
        <v>1</v>
      </c>
      <c r="VJW712" s="1680">
        <v>1</v>
      </c>
      <c r="VJX712" s="1680">
        <v>1</v>
      </c>
      <c r="VJY712" s="1680">
        <v>1</v>
      </c>
      <c r="VJZ712" s="1680">
        <v>1</v>
      </c>
      <c r="VKA712" s="1680">
        <v>1</v>
      </c>
      <c r="VKB712" s="1680">
        <v>1</v>
      </c>
      <c r="VKC712" s="1680">
        <v>1</v>
      </c>
      <c r="VKD712" s="1680">
        <v>1</v>
      </c>
      <c r="VKE712" s="1680">
        <v>1</v>
      </c>
      <c r="VKF712" s="1680">
        <v>1</v>
      </c>
      <c r="VKG712" s="1680">
        <v>1</v>
      </c>
      <c r="VKH712" s="1680">
        <v>1</v>
      </c>
      <c r="VKI712" s="1680">
        <v>1</v>
      </c>
      <c r="VKJ712" s="1680">
        <v>1</v>
      </c>
      <c r="VKK712" s="1680">
        <v>1</v>
      </c>
      <c r="VKL712" s="1680">
        <v>1</v>
      </c>
      <c r="VKM712" s="1680">
        <v>1</v>
      </c>
      <c r="VKN712" s="1680">
        <v>1</v>
      </c>
      <c r="VKO712" s="1680">
        <v>1</v>
      </c>
      <c r="VKP712" s="1680">
        <v>1</v>
      </c>
      <c r="VKQ712" s="1680">
        <v>1</v>
      </c>
      <c r="VKR712" s="1680">
        <v>1</v>
      </c>
      <c r="VKS712" s="1680">
        <v>1</v>
      </c>
      <c r="VKT712" s="1680">
        <v>1</v>
      </c>
      <c r="VKU712" s="1680">
        <v>1</v>
      </c>
      <c r="VKV712" s="1680">
        <v>1</v>
      </c>
      <c r="VKW712" s="1680">
        <v>1</v>
      </c>
      <c r="VKX712" s="1680">
        <v>1</v>
      </c>
      <c r="VKY712" s="1680">
        <v>1</v>
      </c>
      <c r="VKZ712" s="1680">
        <v>1</v>
      </c>
      <c r="VLA712" s="1680">
        <v>1</v>
      </c>
      <c r="VLB712" s="1680">
        <v>1</v>
      </c>
      <c r="VLC712" s="1680">
        <v>1</v>
      </c>
      <c r="VLD712" s="1680">
        <v>1</v>
      </c>
      <c r="VLE712" s="1680">
        <v>1</v>
      </c>
      <c r="VLF712" s="1680">
        <v>1</v>
      </c>
      <c r="VLG712" s="1680">
        <v>1</v>
      </c>
      <c r="VLH712" s="1680">
        <v>1</v>
      </c>
      <c r="VLI712" s="1680">
        <v>1</v>
      </c>
      <c r="VLJ712" s="1680">
        <v>1</v>
      </c>
      <c r="VLK712" s="1680">
        <v>1</v>
      </c>
      <c r="VLL712" s="1680">
        <v>1</v>
      </c>
      <c r="VLM712" s="1680">
        <v>1</v>
      </c>
      <c r="VLN712" s="1680">
        <v>1</v>
      </c>
      <c r="VLO712" s="1680">
        <v>1</v>
      </c>
      <c r="VLP712" s="1680">
        <v>1</v>
      </c>
      <c r="VLQ712" s="1680">
        <v>1</v>
      </c>
      <c r="VLR712" s="1680">
        <v>1</v>
      </c>
      <c r="VLS712" s="1680">
        <v>1</v>
      </c>
      <c r="VLT712" s="1680">
        <v>1</v>
      </c>
      <c r="VLU712" s="1680">
        <v>1</v>
      </c>
      <c r="VLV712" s="1680">
        <v>1</v>
      </c>
      <c r="VLW712" s="1680">
        <v>1</v>
      </c>
      <c r="VLX712" s="1680">
        <v>1</v>
      </c>
      <c r="VLY712" s="1680">
        <v>1</v>
      </c>
      <c r="VLZ712" s="1680">
        <v>1</v>
      </c>
      <c r="VMA712" s="1680">
        <v>1</v>
      </c>
      <c r="VMB712" s="1680">
        <v>1</v>
      </c>
      <c r="VMC712" s="1680">
        <v>1</v>
      </c>
      <c r="VMD712" s="1680">
        <v>1</v>
      </c>
      <c r="VME712" s="1680">
        <v>1</v>
      </c>
      <c r="VMF712" s="1680">
        <v>1</v>
      </c>
      <c r="VMG712" s="1680">
        <v>1</v>
      </c>
      <c r="VMH712" s="1680">
        <v>1</v>
      </c>
      <c r="VMI712" s="1680">
        <v>1</v>
      </c>
      <c r="VMJ712" s="1680">
        <v>1</v>
      </c>
      <c r="VMK712" s="1680">
        <v>1</v>
      </c>
      <c r="VML712" s="1680">
        <v>1</v>
      </c>
      <c r="VMM712" s="1680">
        <v>1</v>
      </c>
      <c r="VMN712" s="1680">
        <v>1</v>
      </c>
      <c r="VMO712" s="1680">
        <v>1</v>
      </c>
      <c r="VMP712" s="1680">
        <v>1</v>
      </c>
      <c r="VMQ712" s="1680">
        <v>1</v>
      </c>
      <c r="VMR712" s="1680">
        <v>1</v>
      </c>
      <c r="VMS712" s="1680">
        <v>1</v>
      </c>
      <c r="VMT712" s="1680">
        <v>1</v>
      </c>
      <c r="VMU712" s="1680">
        <v>1</v>
      </c>
      <c r="VMV712" s="1680">
        <v>1</v>
      </c>
      <c r="VMW712" s="1680">
        <v>1</v>
      </c>
      <c r="VMX712" s="1680">
        <v>1</v>
      </c>
      <c r="VMY712" s="1680">
        <v>1</v>
      </c>
      <c r="VMZ712" s="1680">
        <v>1</v>
      </c>
      <c r="VNA712" s="1680">
        <v>1</v>
      </c>
      <c r="VNB712" s="1680">
        <v>1</v>
      </c>
      <c r="VNC712" s="1680">
        <v>1</v>
      </c>
      <c r="VND712" s="1680">
        <v>1</v>
      </c>
      <c r="VNE712" s="1680">
        <v>1</v>
      </c>
      <c r="VNF712" s="1680">
        <v>1</v>
      </c>
      <c r="VNG712" s="1680">
        <v>1</v>
      </c>
      <c r="VNH712" s="1680">
        <v>1</v>
      </c>
      <c r="VNI712" s="1680">
        <v>1</v>
      </c>
      <c r="VNJ712" s="1680">
        <v>1</v>
      </c>
      <c r="VNK712" s="1680">
        <v>1</v>
      </c>
      <c r="VNL712" s="1680">
        <v>1</v>
      </c>
      <c r="VNM712" s="1680">
        <v>1</v>
      </c>
      <c r="VNN712" s="1680">
        <v>1</v>
      </c>
      <c r="VNO712" s="1680">
        <v>1</v>
      </c>
      <c r="VNP712" s="1680">
        <v>1</v>
      </c>
      <c r="VNQ712" s="1680">
        <v>1</v>
      </c>
      <c r="VNR712" s="1680">
        <v>1</v>
      </c>
      <c r="VNS712" s="1680">
        <v>1</v>
      </c>
      <c r="VNT712" s="1680">
        <v>1</v>
      </c>
      <c r="VNU712" s="1680">
        <v>1</v>
      </c>
      <c r="VNV712" s="1680">
        <v>1</v>
      </c>
      <c r="VNW712" s="1680">
        <v>1</v>
      </c>
      <c r="VNX712" s="1680">
        <v>1</v>
      </c>
      <c r="VNY712" s="1680">
        <v>1</v>
      </c>
      <c r="VNZ712" s="1680">
        <v>1</v>
      </c>
      <c r="VOA712" s="1680">
        <v>1</v>
      </c>
      <c r="VOB712" s="1680">
        <v>1</v>
      </c>
      <c r="VOC712" s="1680">
        <v>1</v>
      </c>
      <c r="VOD712" s="1680">
        <v>1</v>
      </c>
      <c r="VOE712" s="1680">
        <v>1</v>
      </c>
      <c r="VOF712" s="1680">
        <v>1</v>
      </c>
      <c r="VOG712" s="1680">
        <v>1</v>
      </c>
      <c r="VOH712" s="1680">
        <v>1</v>
      </c>
      <c r="VOI712" s="1680">
        <v>1</v>
      </c>
      <c r="VOJ712" s="1680">
        <v>1</v>
      </c>
      <c r="VOK712" s="1680">
        <v>1</v>
      </c>
      <c r="VOL712" s="1680">
        <v>1</v>
      </c>
      <c r="VOM712" s="1680">
        <v>1</v>
      </c>
      <c r="VON712" s="1680">
        <v>1</v>
      </c>
      <c r="VOO712" s="1680">
        <v>1</v>
      </c>
      <c r="VOP712" s="1680">
        <v>1</v>
      </c>
      <c r="VOQ712" s="1680">
        <v>1</v>
      </c>
      <c r="VOR712" s="1680">
        <v>1</v>
      </c>
      <c r="VOS712" s="1680">
        <v>1</v>
      </c>
      <c r="VOT712" s="1680">
        <v>1</v>
      </c>
      <c r="VOU712" s="1680">
        <v>1</v>
      </c>
      <c r="VOV712" s="1680">
        <v>1</v>
      </c>
      <c r="VOW712" s="1680">
        <v>1</v>
      </c>
      <c r="VOX712" s="1680">
        <v>1</v>
      </c>
      <c r="VOY712" s="1680">
        <v>1</v>
      </c>
      <c r="VOZ712" s="1680">
        <v>1</v>
      </c>
      <c r="VPA712" s="1680">
        <v>1</v>
      </c>
      <c r="VPB712" s="1680">
        <v>1</v>
      </c>
      <c r="VPC712" s="1680">
        <v>1</v>
      </c>
      <c r="VPD712" s="1680">
        <v>1</v>
      </c>
      <c r="VPE712" s="1680">
        <v>1</v>
      </c>
      <c r="VPF712" s="1680">
        <v>1</v>
      </c>
      <c r="VPG712" s="1680">
        <v>1</v>
      </c>
      <c r="VPH712" s="1680">
        <v>1</v>
      </c>
      <c r="VPI712" s="1680">
        <v>1</v>
      </c>
      <c r="VPJ712" s="1680">
        <v>1</v>
      </c>
      <c r="VPK712" s="1680">
        <v>1</v>
      </c>
      <c r="VPL712" s="1680">
        <v>1</v>
      </c>
      <c r="VPM712" s="1680">
        <v>1</v>
      </c>
      <c r="VPN712" s="1680">
        <v>1</v>
      </c>
      <c r="VPO712" s="1680">
        <v>1</v>
      </c>
      <c r="VPP712" s="1680">
        <v>1</v>
      </c>
      <c r="VPQ712" s="1680">
        <v>1</v>
      </c>
      <c r="VPR712" s="1680">
        <v>1</v>
      </c>
      <c r="VPS712" s="1680">
        <v>1</v>
      </c>
      <c r="VPT712" s="1680">
        <v>1</v>
      </c>
      <c r="VPU712" s="1680">
        <v>1</v>
      </c>
      <c r="VPV712" s="1680">
        <v>1</v>
      </c>
      <c r="VPW712" s="1680">
        <v>1</v>
      </c>
      <c r="VPX712" s="1680">
        <v>1</v>
      </c>
      <c r="VPY712" s="1680">
        <v>1</v>
      </c>
      <c r="VPZ712" s="1680">
        <v>1</v>
      </c>
      <c r="VQA712" s="1680">
        <v>1</v>
      </c>
      <c r="VQB712" s="1680">
        <v>1</v>
      </c>
      <c r="VQC712" s="1680">
        <v>1</v>
      </c>
      <c r="VQD712" s="1680">
        <v>1</v>
      </c>
      <c r="VQE712" s="1680">
        <v>1</v>
      </c>
      <c r="VQF712" s="1680">
        <v>1</v>
      </c>
      <c r="VQG712" s="1680">
        <v>1</v>
      </c>
      <c r="VQH712" s="1680">
        <v>1</v>
      </c>
      <c r="VQI712" s="1680">
        <v>1</v>
      </c>
      <c r="VQJ712" s="1680">
        <v>1</v>
      </c>
      <c r="VQK712" s="1680">
        <v>1</v>
      </c>
      <c r="VQL712" s="1680">
        <v>1</v>
      </c>
      <c r="VQM712" s="1680">
        <v>1</v>
      </c>
      <c r="VQN712" s="1680">
        <v>1</v>
      </c>
      <c r="VQO712" s="1680">
        <v>1</v>
      </c>
      <c r="VQP712" s="1680">
        <v>1</v>
      </c>
      <c r="VQQ712" s="1680">
        <v>1</v>
      </c>
      <c r="VQR712" s="1680">
        <v>1</v>
      </c>
      <c r="VQS712" s="1680">
        <v>1</v>
      </c>
      <c r="VQT712" s="1680">
        <v>1</v>
      </c>
      <c r="VQU712" s="1680">
        <v>1</v>
      </c>
      <c r="VQV712" s="1680">
        <v>1</v>
      </c>
      <c r="VQW712" s="1680">
        <v>1</v>
      </c>
      <c r="VQX712" s="1680">
        <v>1</v>
      </c>
      <c r="VQY712" s="1680">
        <v>1</v>
      </c>
      <c r="VQZ712" s="1680">
        <v>1</v>
      </c>
      <c r="VRA712" s="1680">
        <v>1</v>
      </c>
      <c r="VRB712" s="1680">
        <v>1</v>
      </c>
      <c r="VRC712" s="1680">
        <v>1</v>
      </c>
      <c r="VRD712" s="1680">
        <v>1</v>
      </c>
      <c r="VRE712" s="1680">
        <v>1</v>
      </c>
      <c r="VRF712" s="1680">
        <v>1</v>
      </c>
      <c r="VRG712" s="1680">
        <v>1</v>
      </c>
      <c r="VRH712" s="1680">
        <v>1</v>
      </c>
      <c r="VRI712" s="1680">
        <v>1</v>
      </c>
      <c r="VRJ712" s="1680">
        <v>1</v>
      </c>
      <c r="VRK712" s="1680">
        <v>1</v>
      </c>
      <c r="VRL712" s="1680">
        <v>1</v>
      </c>
      <c r="VRM712" s="1680">
        <v>1</v>
      </c>
      <c r="VRN712" s="1680">
        <v>1</v>
      </c>
      <c r="VRO712" s="1680">
        <v>1</v>
      </c>
      <c r="VRP712" s="1680">
        <v>1</v>
      </c>
      <c r="VRQ712" s="1680">
        <v>1</v>
      </c>
      <c r="VRR712" s="1680">
        <v>1</v>
      </c>
      <c r="VRS712" s="1680">
        <v>1</v>
      </c>
      <c r="VRT712" s="1680">
        <v>1</v>
      </c>
      <c r="VRU712" s="1680">
        <v>1</v>
      </c>
      <c r="VRV712" s="1680">
        <v>1</v>
      </c>
      <c r="VRW712" s="1680">
        <v>1</v>
      </c>
      <c r="VRX712" s="1680">
        <v>1</v>
      </c>
      <c r="VRY712" s="1680">
        <v>1</v>
      </c>
      <c r="VRZ712" s="1680">
        <v>1</v>
      </c>
      <c r="VSA712" s="1680">
        <v>1</v>
      </c>
      <c r="VSB712" s="1680">
        <v>1</v>
      </c>
      <c r="VSC712" s="1680">
        <v>1</v>
      </c>
      <c r="VSD712" s="1680">
        <v>1</v>
      </c>
      <c r="VSE712" s="1680">
        <v>1</v>
      </c>
      <c r="VSF712" s="1680">
        <v>1</v>
      </c>
      <c r="VSG712" s="1680">
        <v>1</v>
      </c>
      <c r="VSH712" s="1680">
        <v>1</v>
      </c>
      <c r="VSI712" s="1680">
        <v>1</v>
      </c>
      <c r="VSJ712" s="1680">
        <v>1</v>
      </c>
      <c r="VSK712" s="1680">
        <v>1</v>
      </c>
      <c r="VSL712" s="1680">
        <v>1</v>
      </c>
      <c r="VSM712" s="1680">
        <v>1</v>
      </c>
      <c r="VSN712" s="1680">
        <v>1</v>
      </c>
      <c r="VSO712" s="1680">
        <v>1</v>
      </c>
      <c r="VSP712" s="1680">
        <v>1</v>
      </c>
      <c r="VSQ712" s="1680">
        <v>1</v>
      </c>
      <c r="VSR712" s="1680">
        <v>1</v>
      </c>
      <c r="VSS712" s="1680">
        <v>1</v>
      </c>
      <c r="VST712" s="1680">
        <v>1</v>
      </c>
      <c r="VSU712" s="1680">
        <v>1</v>
      </c>
      <c r="VSV712" s="1680">
        <v>1</v>
      </c>
      <c r="VSW712" s="1680">
        <v>1</v>
      </c>
      <c r="VSX712" s="1680">
        <v>1</v>
      </c>
      <c r="VSY712" s="1680">
        <v>1</v>
      </c>
      <c r="VSZ712" s="1680">
        <v>1</v>
      </c>
      <c r="VTA712" s="1680">
        <v>1</v>
      </c>
      <c r="VTB712" s="1680">
        <v>1</v>
      </c>
      <c r="VTC712" s="1680">
        <v>1</v>
      </c>
      <c r="VTD712" s="1680">
        <v>1</v>
      </c>
      <c r="VTE712" s="1680">
        <v>1</v>
      </c>
      <c r="VTF712" s="1680">
        <v>1</v>
      </c>
      <c r="VTG712" s="1680">
        <v>1</v>
      </c>
      <c r="VTH712" s="1680">
        <v>1</v>
      </c>
      <c r="VTI712" s="1680">
        <v>1</v>
      </c>
      <c r="VTJ712" s="1680">
        <v>1</v>
      </c>
      <c r="VTK712" s="1680">
        <v>1</v>
      </c>
      <c r="VTL712" s="1680">
        <v>1</v>
      </c>
      <c r="VTM712" s="1680">
        <v>1</v>
      </c>
      <c r="VTN712" s="1680">
        <v>1</v>
      </c>
      <c r="VTO712" s="1680">
        <v>1</v>
      </c>
      <c r="VTP712" s="1680">
        <v>1</v>
      </c>
      <c r="VTQ712" s="1680">
        <v>1</v>
      </c>
      <c r="VTR712" s="1680">
        <v>1</v>
      </c>
      <c r="VTS712" s="1680">
        <v>1</v>
      </c>
      <c r="VTT712" s="1680">
        <v>1</v>
      </c>
      <c r="VTU712" s="1680">
        <v>1</v>
      </c>
      <c r="VTV712" s="1680">
        <v>1</v>
      </c>
      <c r="VTW712" s="1680">
        <v>1</v>
      </c>
      <c r="VTX712" s="1680">
        <v>1</v>
      </c>
      <c r="VTY712" s="1680">
        <v>1</v>
      </c>
      <c r="VTZ712" s="1680">
        <v>1</v>
      </c>
      <c r="VUA712" s="1680">
        <v>1</v>
      </c>
      <c r="VUB712" s="1680">
        <v>1</v>
      </c>
      <c r="VUC712" s="1680">
        <v>1</v>
      </c>
      <c r="VUD712" s="1680">
        <v>1</v>
      </c>
      <c r="VUE712" s="1680">
        <v>1</v>
      </c>
      <c r="VUF712" s="1680">
        <v>1</v>
      </c>
      <c r="VUG712" s="1680">
        <v>1</v>
      </c>
      <c r="VUH712" s="1680">
        <v>1</v>
      </c>
      <c r="VUI712" s="1680">
        <v>1</v>
      </c>
      <c r="VUJ712" s="1680">
        <v>1</v>
      </c>
      <c r="VUK712" s="1680">
        <v>1</v>
      </c>
      <c r="VUL712" s="1680">
        <v>1</v>
      </c>
      <c r="VUM712" s="1680">
        <v>1</v>
      </c>
      <c r="VUN712" s="1680">
        <v>1</v>
      </c>
      <c r="VUO712" s="1680">
        <v>1</v>
      </c>
      <c r="VUP712" s="1680">
        <v>1</v>
      </c>
      <c r="VUQ712" s="1680">
        <v>1</v>
      </c>
      <c r="VUR712" s="1680">
        <v>1</v>
      </c>
      <c r="VUS712" s="1680">
        <v>1</v>
      </c>
      <c r="VUT712" s="1680">
        <v>1</v>
      </c>
      <c r="VUU712" s="1680">
        <v>1</v>
      </c>
      <c r="VUV712" s="1680">
        <v>1</v>
      </c>
      <c r="VUW712" s="1680">
        <v>1</v>
      </c>
      <c r="VUX712" s="1680">
        <v>1</v>
      </c>
      <c r="VUY712" s="1680">
        <v>1</v>
      </c>
      <c r="VUZ712" s="1680">
        <v>1</v>
      </c>
      <c r="VVA712" s="1680">
        <v>1</v>
      </c>
      <c r="VVB712" s="1680">
        <v>1</v>
      </c>
      <c r="VVC712" s="1680">
        <v>1</v>
      </c>
      <c r="VVD712" s="1680">
        <v>1</v>
      </c>
      <c r="VVE712" s="1680">
        <v>1</v>
      </c>
      <c r="VVF712" s="1680">
        <v>1</v>
      </c>
      <c r="VVG712" s="1680">
        <v>1</v>
      </c>
      <c r="VVH712" s="1680">
        <v>1</v>
      </c>
      <c r="VVI712" s="1680">
        <v>1</v>
      </c>
      <c r="VVJ712" s="1680">
        <v>1</v>
      </c>
      <c r="VVK712" s="1680">
        <v>1</v>
      </c>
      <c r="VVL712" s="1680">
        <v>1</v>
      </c>
      <c r="VVM712" s="1680">
        <v>1</v>
      </c>
      <c r="VVN712" s="1680">
        <v>1</v>
      </c>
      <c r="VVO712" s="1680">
        <v>1</v>
      </c>
      <c r="VVP712" s="1680">
        <v>1</v>
      </c>
      <c r="VVQ712" s="1680">
        <v>1</v>
      </c>
      <c r="VVR712" s="1680">
        <v>1</v>
      </c>
      <c r="VVS712" s="1680">
        <v>1</v>
      </c>
      <c r="VVT712" s="1680">
        <v>1</v>
      </c>
      <c r="VVU712" s="1680">
        <v>1</v>
      </c>
      <c r="VVV712" s="1680">
        <v>1</v>
      </c>
      <c r="VVW712" s="1680">
        <v>1</v>
      </c>
      <c r="VVX712" s="1680">
        <v>1</v>
      </c>
      <c r="VVY712" s="1680">
        <v>1</v>
      </c>
      <c r="VVZ712" s="1680">
        <v>1</v>
      </c>
      <c r="VWA712" s="1680">
        <v>1</v>
      </c>
      <c r="VWB712" s="1680">
        <v>1</v>
      </c>
      <c r="VWC712" s="1680">
        <v>1</v>
      </c>
      <c r="VWD712" s="1680">
        <v>1</v>
      </c>
      <c r="VWE712" s="1680">
        <v>1</v>
      </c>
      <c r="VWF712" s="1680">
        <v>1</v>
      </c>
      <c r="VWG712" s="1680">
        <v>1</v>
      </c>
      <c r="VWH712" s="1680">
        <v>1</v>
      </c>
      <c r="VWI712" s="1680">
        <v>1</v>
      </c>
      <c r="VWJ712" s="1680">
        <v>1</v>
      </c>
      <c r="VWK712" s="1680">
        <v>1</v>
      </c>
      <c r="VWL712" s="1680">
        <v>1</v>
      </c>
      <c r="VWM712" s="1680">
        <v>1</v>
      </c>
      <c r="VWN712" s="1680">
        <v>1</v>
      </c>
      <c r="VWO712" s="1680">
        <v>1</v>
      </c>
      <c r="VWP712" s="1680">
        <v>1</v>
      </c>
      <c r="VWQ712" s="1680">
        <v>1</v>
      </c>
      <c r="VWR712" s="1680">
        <v>1</v>
      </c>
      <c r="VWS712" s="1680">
        <v>1</v>
      </c>
      <c r="VWT712" s="1680">
        <v>1</v>
      </c>
      <c r="VWU712" s="1680">
        <v>1</v>
      </c>
      <c r="VWV712" s="1680">
        <v>1</v>
      </c>
      <c r="VWW712" s="1680">
        <v>1</v>
      </c>
      <c r="VWX712" s="1680">
        <v>1</v>
      </c>
      <c r="VWY712" s="1680">
        <v>1</v>
      </c>
      <c r="VWZ712" s="1680">
        <v>1</v>
      </c>
      <c r="VXA712" s="1680">
        <v>1</v>
      </c>
      <c r="VXB712" s="1680">
        <v>1</v>
      </c>
      <c r="VXC712" s="1680">
        <v>1</v>
      </c>
      <c r="VXD712" s="1680">
        <v>1</v>
      </c>
      <c r="VXE712" s="1680">
        <v>1</v>
      </c>
      <c r="VXF712" s="1680">
        <v>1</v>
      </c>
      <c r="VXG712" s="1680">
        <v>1</v>
      </c>
      <c r="VXH712" s="1680">
        <v>1</v>
      </c>
      <c r="VXI712" s="1680">
        <v>1</v>
      </c>
      <c r="VXJ712" s="1680">
        <v>1</v>
      </c>
      <c r="VXK712" s="1680">
        <v>1</v>
      </c>
      <c r="VXL712" s="1680">
        <v>1</v>
      </c>
      <c r="VXM712" s="1680">
        <v>1</v>
      </c>
      <c r="VXN712" s="1680">
        <v>1</v>
      </c>
      <c r="VXO712" s="1680">
        <v>1</v>
      </c>
      <c r="VXP712" s="1680">
        <v>1</v>
      </c>
      <c r="VXQ712" s="1680">
        <v>1</v>
      </c>
      <c r="VXR712" s="1680">
        <v>1</v>
      </c>
      <c r="VXS712" s="1680">
        <v>1</v>
      </c>
      <c r="VXT712" s="1680">
        <v>1</v>
      </c>
      <c r="VXU712" s="1680">
        <v>1</v>
      </c>
      <c r="VXV712" s="1680">
        <v>1</v>
      </c>
      <c r="VXW712" s="1680">
        <v>1</v>
      </c>
      <c r="VXX712" s="1680">
        <v>1</v>
      </c>
      <c r="VXY712" s="1680">
        <v>1</v>
      </c>
      <c r="VXZ712" s="1680">
        <v>1</v>
      </c>
      <c r="VYA712" s="1680">
        <v>1</v>
      </c>
      <c r="VYB712" s="1680">
        <v>1</v>
      </c>
      <c r="VYC712" s="1680">
        <v>1</v>
      </c>
      <c r="VYD712" s="1680">
        <v>1</v>
      </c>
      <c r="VYE712" s="1680">
        <v>1</v>
      </c>
      <c r="VYF712" s="1680">
        <v>1</v>
      </c>
      <c r="VYG712" s="1680">
        <v>1</v>
      </c>
      <c r="VYH712" s="1680">
        <v>1</v>
      </c>
      <c r="VYI712" s="1680">
        <v>1</v>
      </c>
      <c r="VYJ712" s="1680">
        <v>1</v>
      </c>
      <c r="VYK712" s="1680">
        <v>1</v>
      </c>
      <c r="VYL712" s="1680">
        <v>1</v>
      </c>
      <c r="VYM712" s="1680">
        <v>1</v>
      </c>
      <c r="VYN712" s="1680">
        <v>1</v>
      </c>
      <c r="VYO712" s="1680">
        <v>1</v>
      </c>
      <c r="VYP712" s="1680">
        <v>1</v>
      </c>
      <c r="VYQ712" s="1680">
        <v>1</v>
      </c>
      <c r="VYR712" s="1680">
        <v>1</v>
      </c>
      <c r="VYS712" s="1680">
        <v>1</v>
      </c>
      <c r="VYT712" s="1680">
        <v>1</v>
      </c>
      <c r="VYU712" s="1680">
        <v>1</v>
      </c>
      <c r="VYV712" s="1680">
        <v>1</v>
      </c>
      <c r="VYW712" s="1680">
        <v>1</v>
      </c>
      <c r="VYX712" s="1680">
        <v>1</v>
      </c>
      <c r="VYY712" s="1680">
        <v>1</v>
      </c>
      <c r="VYZ712" s="1680">
        <v>1</v>
      </c>
      <c r="VZA712" s="1680">
        <v>1</v>
      </c>
      <c r="VZB712" s="1680">
        <v>1</v>
      </c>
      <c r="VZC712" s="1680">
        <v>1</v>
      </c>
      <c r="VZD712" s="1680">
        <v>1</v>
      </c>
      <c r="VZE712" s="1680">
        <v>1</v>
      </c>
      <c r="VZF712" s="1680">
        <v>1</v>
      </c>
      <c r="VZG712" s="1680">
        <v>1</v>
      </c>
      <c r="VZH712" s="1680">
        <v>1</v>
      </c>
      <c r="VZI712" s="1680">
        <v>1</v>
      </c>
      <c r="VZJ712" s="1680">
        <v>1</v>
      </c>
      <c r="VZK712" s="1680">
        <v>1</v>
      </c>
      <c r="VZL712" s="1680">
        <v>1</v>
      </c>
      <c r="VZM712" s="1680">
        <v>1</v>
      </c>
      <c r="VZN712" s="1680">
        <v>1</v>
      </c>
      <c r="VZO712" s="1680">
        <v>1</v>
      </c>
      <c r="VZP712" s="1680">
        <v>1</v>
      </c>
      <c r="VZQ712" s="1680">
        <v>1</v>
      </c>
      <c r="VZR712" s="1680">
        <v>1</v>
      </c>
      <c r="VZS712" s="1680">
        <v>1</v>
      </c>
      <c r="VZT712" s="1680">
        <v>1</v>
      </c>
      <c r="VZU712" s="1680">
        <v>1</v>
      </c>
      <c r="VZV712" s="1680">
        <v>1</v>
      </c>
      <c r="VZW712" s="1680">
        <v>1</v>
      </c>
      <c r="VZX712" s="1680">
        <v>1</v>
      </c>
      <c r="VZY712" s="1680">
        <v>1</v>
      </c>
      <c r="VZZ712" s="1680">
        <v>1</v>
      </c>
      <c r="WAA712" s="1680">
        <v>1</v>
      </c>
      <c r="WAB712" s="1680">
        <v>1</v>
      </c>
      <c r="WAC712" s="1680">
        <v>1</v>
      </c>
      <c r="WAD712" s="1680">
        <v>1</v>
      </c>
      <c r="WAE712" s="1680">
        <v>1</v>
      </c>
      <c r="WAF712" s="1680">
        <v>1</v>
      </c>
      <c r="WAG712" s="1680">
        <v>1</v>
      </c>
      <c r="WAH712" s="1680">
        <v>1</v>
      </c>
      <c r="WAI712" s="1680">
        <v>1</v>
      </c>
      <c r="WAJ712" s="1680">
        <v>1</v>
      </c>
      <c r="WAK712" s="1680">
        <v>1</v>
      </c>
      <c r="WAL712" s="1680">
        <v>1</v>
      </c>
      <c r="WAM712" s="1680">
        <v>1</v>
      </c>
      <c r="WAN712" s="1680">
        <v>1</v>
      </c>
      <c r="WAO712" s="1680">
        <v>1</v>
      </c>
      <c r="WAP712" s="1680">
        <v>1</v>
      </c>
      <c r="WAQ712" s="1680">
        <v>1</v>
      </c>
      <c r="WAR712" s="1680">
        <v>1</v>
      </c>
      <c r="WAS712" s="1680">
        <v>1</v>
      </c>
      <c r="WAT712" s="1680">
        <v>1</v>
      </c>
      <c r="WAU712" s="1680">
        <v>1</v>
      </c>
      <c r="WAV712" s="1680">
        <v>1</v>
      </c>
      <c r="WAW712" s="1680">
        <v>1</v>
      </c>
      <c r="WAX712" s="1680">
        <v>1</v>
      </c>
      <c r="WAY712" s="1680">
        <v>1</v>
      </c>
      <c r="WAZ712" s="1680">
        <v>1</v>
      </c>
      <c r="WBA712" s="1680">
        <v>1</v>
      </c>
      <c r="WBB712" s="1680">
        <v>1</v>
      </c>
      <c r="WBC712" s="1680">
        <v>1</v>
      </c>
      <c r="WBD712" s="1680">
        <v>1</v>
      </c>
      <c r="WBE712" s="1680">
        <v>1</v>
      </c>
      <c r="WBF712" s="1680">
        <v>1</v>
      </c>
      <c r="WBG712" s="1680">
        <v>1</v>
      </c>
      <c r="WBH712" s="1680">
        <v>1</v>
      </c>
      <c r="WBI712" s="1680">
        <v>1</v>
      </c>
      <c r="WBJ712" s="1680">
        <v>1</v>
      </c>
      <c r="WBK712" s="1680">
        <v>1</v>
      </c>
      <c r="WBL712" s="1680">
        <v>1</v>
      </c>
      <c r="WBM712" s="1680">
        <v>1</v>
      </c>
      <c r="WBN712" s="1680">
        <v>1</v>
      </c>
      <c r="WBO712" s="1680">
        <v>1</v>
      </c>
      <c r="WBP712" s="1680">
        <v>1</v>
      </c>
      <c r="WBQ712" s="1680">
        <v>1</v>
      </c>
      <c r="WBR712" s="1680">
        <v>1</v>
      </c>
      <c r="WBS712" s="1680">
        <v>1</v>
      </c>
      <c r="WBT712" s="1680">
        <v>1</v>
      </c>
      <c r="WBU712" s="1680">
        <v>1</v>
      </c>
      <c r="WBV712" s="1680">
        <v>1</v>
      </c>
      <c r="WBW712" s="1680">
        <v>1</v>
      </c>
      <c r="WBX712" s="1680">
        <v>1</v>
      </c>
      <c r="WBY712" s="1680">
        <v>1</v>
      </c>
      <c r="WBZ712" s="1680">
        <v>1</v>
      </c>
      <c r="WCA712" s="1680">
        <v>1</v>
      </c>
      <c r="WCB712" s="1680">
        <v>1</v>
      </c>
      <c r="WCC712" s="1680">
        <v>1</v>
      </c>
      <c r="WCD712" s="1680">
        <v>1</v>
      </c>
      <c r="WCE712" s="1680">
        <v>1</v>
      </c>
      <c r="WCF712" s="1680">
        <v>1</v>
      </c>
      <c r="WCG712" s="1680">
        <v>1</v>
      </c>
      <c r="WCH712" s="1680">
        <v>1</v>
      </c>
      <c r="WCI712" s="1680">
        <v>1</v>
      </c>
      <c r="WCJ712" s="1680">
        <v>1</v>
      </c>
      <c r="WCK712" s="1680">
        <v>1</v>
      </c>
      <c r="WCL712" s="1680">
        <v>1</v>
      </c>
      <c r="WCM712" s="1680">
        <v>1</v>
      </c>
      <c r="WCN712" s="1680">
        <v>1</v>
      </c>
      <c r="WCO712" s="1680">
        <v>1</v>
      </c>
      <c r="WCP712" s="1680">
        <v>1</v>
      </c>
      <c r="WCQ712" s="1680">
        <v>1</v>
      </c>
      <c r="WCR712" s="1680">
        <v>1</v>
      </c>
      <c r="WCS712" s="1680">
        <v>1</v>
      </c>
      <c r="WCT712" s="1680">
        <v>1</v>
      </c>
      <c r="WCU712" s="1680">
        <v>1</v>
      </c>
      <c r="WCV712" s="1680">
        <v>1</v>
      </c>
      <c r="WCW712" s="1680">
        <v>1</v>
      </c>
      <c r="WCX712" s="1680">
        <v>1</v>
      </c>
      <c r="WCY712" s="1680">
        <v>1</v>
      </c>
      <c r="WCZ712" s="1680">
        <v>1</v>
      </c>
      <c r="WDA712" s="1680">
        <v>1</v>
      </c>
      <c r="WDB712" s="1680">
        <v>1</v>
      </c>
      <c r="WDC712" s="1680">
        <v>1</v>
      </c>
      <c r="WDD712" s="1680">
        <v>1</v>
      </c>
      <c r="WDE712" s="1680">
        <v>1</v>
      </c>
      <c r="WDF712" s="1680">
        <v>1</v>
      </c>
      <c r="WDG712" s="1680">
        <v>1</v>
      </c>
      <c r="WDH712" s="1680">
        <v>1</v>
      </c>
      <c r="WDI712" s="1680">
        <v>1</v>
      </c>
      <c r="WDJ712" s="1680">
        <v>1</v>
      </c>
      <c r="WDK712" s="1680">
        <v>1</v>
      </c>
      <c r="WDL712" s="1680">
        <v>1</v>
      </c>
      <c r="WDM712" s="1680">
        <v>1</v>
      </c>
      <c r="WDN712" s="1680">
        <v>1</v>
      </c>
      <c r="WDO712" s="1680">
        <v>1</v>
      </c>
      <c r="WDP712" s="1680">
        <v>1</v>
      </c>
      <c r="WDQ712" s="1680">
        <v>1</v>
      </c>
      <c r="WDR712" s="1680">
        <v>1</v>
      </c>
      <c r="WDS712" s="1680">
        <v>1</v>
      </c>
      <c r="WDT712" s="1680">
        <v>1</v>
      </c>
      <c r="WDU712" s="1680">
        <v>1</v>
      </c>
      <c r="WDV712" s="1680">
        <v>1</v>
      </c>
      <c r="WDW712" s="1680">
        <v>1</v>
      </c>
      <c r="WDX712" s="1680">
        <v>1</v>
      </c>
      <c r="WDY712" s="1680">
        <v>1</v>
      </c>
      <c r="WDZ712" s="1680">
        <v>1</v>
      </c>
      <c r="WEA712" s="1680">
        <v>1</v>
      </c>
      <c r="WEB712" s="1680">
        <v>1</v>
      </c>
      <c r="WEC712" s="1680">
        <v>1</v>
      </c>
      <c r="WED712" s="1680">
        <v>1</v>
      </c>
      <c r="WEE712" s="1680">
        <v>1</v>
      </c>
      <c r="WEF712" s="1680">
        <v>1</v>
      </c>
      <c r="WEG712" s="1680">
        <v>1</v>
      </c>
      <c r="WEH712" s="1680">
        <v>1</v>
      </c>
      <c r="WEI712" s="1680">
        <v>1</v>
      </c>
      <c r="WEJ712" s="1680">
        <v>1</v>
      </c>
      <c r="WEK712" s="1680">
        <v>1</v>
      </c>
      <c r="WEL712" s="1680">
        <v>1</v>
      </c>
      <c r="WEM712" s="1680">
        <v>1</v>
      </c>
      <c r="WEN712" s="1680">
        <v>1</v>
      </c>
      <c r="WEO712" s="1680">
        <v>1</v>
      </c>
      <c r="WEP712" s="1680">
        <v>1</v>
      </c>
      <c r="WEQ712" s="1680">
        <v>1</v>
      </c>
      <c r="WER712" s="1680">
        <v>1</v>
      </c>
      <c r="WES712" s="1680">
        <v>1</v>
      </c>
      <c r="WET712" s="1680">
        <v>1</v>
      </c>
      <c r="WEU712" s="1680">
        <v>1</v>
      </c>
      <c r="WEV712" s="1680">
        <v>1</v>
      </c>
      <c r="WEW712" s="1680">
        <v>1</v>
      </c>
      <c r="WEX712" s="1680">
        <v>1</v>
      </c>
      <c r="WEY712" s="1680">
        <v>1</v>
      </c>
      <c r="WEZ712" s="1680">
        <v>1</v>
      </c>
      <c r="WFA712" s="1680">
        <v>1</v>
      </c>
      <c r="WFB712" s="1680">
        <v>1</v>
      </c>
      <c r="WFC712" s="1680">
        <v>1</v>
      </c>
      <c r="WFD712" s="1680">
        <v>1</v>
      </c>
      <c r="WFE712" s="1680">
        <v>1</v>
      </c>
      <c r="WFF712" s="1680">
        <v>1</v>
      </c>
      <c r="WFG712" s="1680">
        <v>1</v>
      </c>
      <c r="WFH712" s="1680">
        <v>1</v>
      </c>
      <c r="WFI712" s="1680">
        <v>1</v>
      </c>
      <c r="WFJ712" s="1680">
        <v>1</v>
      </c>
      <c r="WFK712" s="1680">
        <v>1</v>
      </c>
      <c r="WFL712" s="1680">
        <v>1</v>
      </c>
      <c r="WFM712" s="1680">
        <v>1</v>
      </c>
      <c r="WFN712" s="1680">
        <v>1</v>
      </c>
      <c r="WFO712" s="1680">
        <v>1</v>
      </c>
      <c r="WFP712" s="1680">
        <v>1</v>
      </c>
      <c r="WFQ712" s="1680">
        <v>1</v>
      </c>
      <c r="WFR712" s="1680">
        <v>1</v>
      </c>
      <c r="WFS712" s="1680">
        <v>1</v>
      </c>
      <c r="WFT712" s="1680">
        <v>1</v>
      </c>
      <c r="WFU712" s="1680">
        <v>1</v>
      </c>
      <c r="WFV712" s="1680">
        <v>1</v>
      </c>
      <c r="WFW712" s="1680">
        <v>1</v>
      </c>
      <c r="WFX712" s="1680">
        <v>1</v>
      </c>
      <c r="WFY712" s="1680">
        <v>1</v>
      </c>
      <c r="WFZ712" s="1680">
        <v>1</v>
      </c>
      <c r="WGA712" s="1680">
        <v>1</v>
      </c>
      <c r="WGB712" s="1680">
        <v>1</v>
      </c>
      <c r="WGC712" s="1680">
        <v>1</v>
      </c>
      <c r="WGD712" s="1680">
        <v>1</v>
      </c>
      <c r="WGE712" s="1680">
        <v>1</v>
      </c>
      <c r="WGF712" s="1680">
        <v>1</v>
      </c>
      <c r="WGG712" s="1680">
        <v>1</v>
      </c>
      <c r="WGH712" s="1680">
        <v>1</v>
      </c>
      <c r="WGI712" s="1680">
        <v>1</v>
      </c>
      <c r="WGJ712" s="1680">
        <v>1</v>
      </c>
      <c r="WGK712" s="1680">
        <v>1</v>
      </c>
      <c r="WGL712" s="1680">
        <v>1</v>
      </c>
      <c r="WGM712" s="1680">
        <v>1</v>
      </c>
      <c r="WGN712" s="1680">
        <v>1</v>
      </c>
      <c r="WGO712" s="1680">
        <v>1</v>
      </c>
      <c r="WGP712" s="1680">
        <v>1</v>
      </c>
      <c r="WGQ712" s="1680">
        <v>1</v>
      </c>
      <c r="WGR712" s="1680">
        <v>1</v>
      </c>
      <c r="WGS712" s="1680">
        <v>1</v>
      </c>
      <c r="WGT712" s="1680">
        <v>1</v>
      </c>
      <c r="WGU712" s="1680">
        <v>1</v>
      </c>
      <c r="WGV712" s="1680">
        <v>1</v>
      </c>
      <c r="WGW712" s="1680">
        <v>1</v>
      </c>
      <c r="WGX712" s="1680">
        <v>1</v>
      </c>
      <c r="WGY712" s="1680">
        <v>1</v>
      </c>
      <c r="WGZ712" s="1680">
        <v>1</v>
      </c>
      <c r="WHA712" s="1680">
        <v>1</v>
      </c>
      <c r="WHB712" s="1680">
        <v>1</v>
      </c>
      <c r="WHC712" s="1680">
        <v>1</v>
      </c>
      <c r="WHD712" s="1680">
        <v>1</v>
      </c>
      <c r="WHE712" s="1680">
        <v>1</v>
      </c>
      <c r="WHF712" s="1680">
        <v>1</v>
      </c>
      <c r="WHG712" s="1680">
        <v>1</v>
      </c>
      <c r="WHH712" s="1680">
        <v>1</v>
      </c>
      <c r="WHI712" s="1680">
        <v>1</v>
      </c>
      <c r="WHJ712" s="1680">
        <v>1</v>
      </c>
      <c r="WHK712" s="1680">
        <v>1</v>
      </c>
      <c r="WHL712" s="1680">
        <v>1</v>
      </c>
      <c r="WHM712" s="1680">
        <v>1</v>
      </c>
      <c r="WHN712" s="1680">
        <v>1</v>
      </c>
      <c r="WHO712" s="1680">
        <v>1</v>
      </c>
      <c r="WHP712" s="1680">
        <v>1</v>
      </c>
      <c r="WHQ712" s="1680">
        <v>1</v>
      </c>
      <c r="WHR712" s="1680">
        <v>1</v>
      </c>
      <c r="WHS712" s="1680">
        <v>1</v>
      </c>
      <c r="WHT712" s="1680">
        <v>1</v>
      </c>
      <c r="WHU712" s="1680">
        <v>1</v>
      </c>
      <c r="WHV712" s="1680">
        <v>1</v>
      </c>
      <c r="WHW712" s="1680">
        <v>1</v>
      </c>
      <c r="WHX712" s="1680">
        <v>1</v>
      </c>
      <c r="WHY712" s="1680">
        <v>1</v>
      </c>
      <c r="WHZ712" s="1680">
        <v>1</v>
      </c>
      <c r="WIA712" s="1680">
        <v>1</v>
      </c>
      <c r="WIB712" s="1680">
        <v>1</v>
      </c>
      <c r="WIC712" s="1680">
        <v>1</v>
      </c>
      <c r="WID712" s="1680">
        <v>1</v>
      </c>
      <c r="WIE712" s="1680">
        <v>1</v>
      </c>
      <c r="WIF712" s="1680">
        <v>1</v>
      </c>
      <c r="WIG712" s="1680">
        <v>1</v>
      </c>
      <c r="WIH712" s="1680">
        <v>1</v>
      </c>
      <c r="WII712" s="1680">
        <v>1</v>
      </c>
      <c r="WIJ712" s="1680">
        <v>1</v>
      </c>
      <c r="WIK712" s="1680">
        <v>1</v>
      </c>
      <c r="WIL712" s="1680">
        <v>1</v>
      </c>
      <c r="WIM712" s="1680">
        <v>1</v>
      </c>
      <c r="WIN712" s="1680">
        <v>1</v>
      </c>
      <c r="WIO712" s="1680">
        <v>1</v>
      </c>
      <c r="WIP712" s="1680">
        <v>1</v>
      </c>
      <c r="WIQ712" s="1680">
        <v>1</v>
      </c>
      <c r="WIR712" s="1680">
        <v>1</v>
      </c>
      <c r="WIS712" s="1680">
        <v>1</v>
      </c>
      <c r="WIT712" s="1680">
        <v>1</v>
      </c>
      <c r="WIU712" s="1680">
        <v>1</v>
      </c>
      <c r="WIV712" s="1680">
        <v>1</v>
      </c>
      <c r="WIW712" s="1680">
        <v>1</v>
      </c>
      <c r="WIX712" s="1680">
        <v>1</v>
      </c>
      <c r="WIY712" s="1680">
        <v>1</v>
      </c>
      <c r="WIZ712" s="1680">
        <v>1</v>
      </c>
      <c r="WJA712" s="1680">
        <v>1</v>
      </c>
      <c r="WJB712" s="1680">
        <v>1</v>
      </c>
      <c r="WJC712" s="1680">
        <v>1</v>
      </c>
      <c r="WJD712" s="1680">
        <v>1</v>
      </c>
      <c r="WJE712" s="1680">
        <v>1</v>
      </c>
      <c r="WJF712" s="1680">
        <v>1</v>
      </c>
      <c r="WJG712" s="1680">
        <v>1</v>
      </c>
      <c r="WJH712" s="1680">
        <v>1</v>
      </c>
      <c r="WJI712" s="1680">
        <v>1</v>
      </c>
      <c r="WJJ712" s="1680">
        <v>1</v>
      </c>
      <c r="WJK712" s="1680">
        <v>1</v>
      </c>
      <c r="WJL712" s="1680">
        <v>1</v>
      </c>
      <c r="WJM712" s="1680">
        <v>1</v>
      </c>
      <c r="WJN712" s="1680">
        <v>1</v>
      </c>
      <c r="WJO712" s="1680">
        <v>1</v>
      </c>
      <c r="WJP712" s="1680">
        <v>1</v>
      </c>
      <c r="WJQ712" s="1680">
        <v>1</v>
      </c>
      <c r="WJR712" s="1680">
        <v>1</v>
      </c>
      <c r="WJS712" s="1680">
        <v>1</v>
      </c>
      <c r="WJT712" s="1680">
        <v>1</v>
      </c>
      <c r="WJU712" s="1680">
        <v>1</v>
      </c>
      <c r="WJV712" s="1680">
        <v>1</v>
      </c>
      <c r="WJW712" s="1680">
        <v>1</v>
      </c>
      <c r="WJX712" s="1680">
        <v>1</v>
      </c>
      <c r="WJY712" s="1680">
        <v>1</v>
      </c>
      <c r="WJZ712" s="1680">
        <v>1</v>
      </c>
      <c r="WKA712" s="1680">
        <v>1</v>
      </c>
      <c r="WKB712" s="1680">
        <v>1</v>
      </c>
      <c r="WKC712" s="1680">
        <v>1</v>
      </c>
      <c r="WKD712" s="1680">
        <v>1</v>
      </c>
      <c r="WKE712" s="1680">
        <v>1</v>
      </c>
      <c r="WKF712" s="1680">
        <v>1</v>
      </c>
      <c r="WKG712" s="1680">
        <v>1</v>
      </c>
      <c r="WKH712" s="1680">
        <v>1</v>
      </c>
      <c r="WKI712" s="1680">
        <v>1</v>
      </c>
      <c r="WKJ712" s="1680">
        <v>1</v>
      </c>
      <c r="WKK712" s="1680">
        <v>1</v>
      </c>
      <c r="WKL712" s="1680">
        <v>1</v>
      </c>
      <c r="WKM712" s="1680">
        <v>1</v>
      </c>
      <c r="WKN712" s="1680">
        <v>1</v>
      </c>
      <c r="WKO712" s="1680">
        <v>1</v>
      </c>
      <c r="WKP712" s="1680">
        <v>1</v>
      </c>
      <c r="WKQ712" s="1680">
        <v>1</v>
      </c>
      <c r="WKR712" s="1680">
        <v>1</v>
      </c>
      <c r="WKS712" s="1680">
        <v>1</v>
      </c>
      <c r="WKT712" s="1680">
        <v>1</v>
      </c>
      <c r="WKU712" s="1680">
        <v>1</v>
      </c>
      <c r="WKV712" s="1680">
        <v>1</v>
      </c>
      <c r="WKW712" s="1680">
        <v>1</v>
      </c>
      <c r="WKX712" s="1680">
        <v>1</v>
      </c>
      <c r="WKY712" s="1680">
        <v>1</v>
      </c>
      <c r="WKZ712" s="1680">
        <v>1</v>
      </c>
      <c r="WLA712" s="1680">
        <v>1</v>
      </c>
      <c r="WLB712" s="1680">
        <v>1</v>
      </c>
      <c r="WLC712" s="1680">
        <v>1</v>
      </c>
      <c r="WLD712" s="1680">
        <v>1</v>
      </c>
      <c r="WLE712" s="1680">
        <v>1</v>
      </c>
      <c r="WLF712" s="1680">
        <v>1</v>
      </c>
      <c r="WLG712" s="1680">
        <v>1</v>
      </c>
      <c r="WLH712" s="1680">
        <v>1</v>
      </c>
      <c r="WLI712" s="1680">
        <v>1</v>
      </c>
      <c r="WLJ712" s="1680">
        <v>1</v>
      </c>
      <c r="WLK712" s="1680">
        <v>1</v>
      </c>
      <c r="WLL712" s="1680">
        <v>1</v>
      </c>
      <c r="WLM712" s="1680">
        <v>1</v>
      </c>
      <c r="WLN712" s="1680">
        <v>1</v>
      </c>
      <c r="WLO712" s="1680">
        <v>1</v>
      </c>
      <c r="WLP712" s="1680">
        <v>1</v>
      </c>
      <c r="WLQ712" s="1680">
        <v>1</v>
      </c>
      <c r="WLR712" s="1680">
        <v>1</v>
      </c>
      <c r="WLS712" s="1680">
        <v>1</v>
      </c>
      <c r="WLT712" s="1680">
        <v>1</v>
      </c>
      <c r="WLU712" s="1680">
        <v>1</v>
      </c>
      <c r="WLV712" s="1680">
        <v>1</v>
      </c>
      <c r="WLW712" s="1680">
        <v>1</v>
      </c>
      <c r="WLX712" s="1680">
        <v>1</v>
      </c>
      <c r="WLY712" s="1680">
        <v>1</v>
      </c>
      <c r="WLZ712" s="1680">
        <v>1</v>
      </c>
      <c r="WMA712" s="1680">
        <v>1</v>
      </c>
      <c r="WMB712" s="1680">
        <v>1</v>
      </c>
      <c r="WMC712" s="1680">
        <v>1</v>
      </c>
      <c r="WMD712" s="1680">
        <v>1</v>
      </c>
      <c r="WME712" s="1680">
        <v>1</v>
      </c>
      <c r="WMF712" s="1680">
        <v>1</v>
      </c>
      <c r="WMG712" s="1680">
        <v>1</v>
      </c>
      <c r="WMH712" s="1680">
        <v>1</v>
      </c>
      <c r="WMI712" s="1680">
        <v>1</v>
      </c>
      <c r="WMJ712" s="1680">
        <v>1</v>
      </c>
      <c r="WMK712" s="1680">
        <v>1</v>
      </c>
      <c r="WML712" s="1680">
        <v>1</v>
      </c>
      <c r="WMM712" s="1680">
        <v>1</v>
      </c>
      <c r="WMN712" s="1680">
        <v>1</v>
      </c>
      <c r="WMO712" s="1680">
        <v>1</v>
      </c>
      <c r="WMP712" s="1680">
        <v>1</v>
      </c>
      <c r="WMQ712" s="1680">
        <v>1</v>
      </c>
      <c r="WMR712" s="1680">
        <v>1</v>
      </c>
      <c r="WMS712" s="1680">
        <v>1</v>
      </c>
      <c r="WMT712" s="1680">
        <v>1</v>
      </c>
      <c r="WMU712" s="1680">
        <v>1</v>
      </c>
      <c r="WMV712" s="1680">
        <v>1</v>
      </c>
      <c r="WMW712" s="1680">
        <v>1</v>
      </c>
      <c r="WMX712" s="1680">
        <v>1</v>
      </c>
      <c r="WMY712" s="1680">
        <v>1</v>
      </c>
      <c r="WMZ712" s="1680">
        <v>1</v>
      </c>
      <c r="WNA712" s="1680">
        <v>1</v>
      </c>
      <c r="WNB712" s="1680">
        <v>1</v>
      </c>
      <c r="WNC712" s="1680">
        <v>1</v>
      </c>
      <c r="WND712" s="1680">
        <v>1</v>
      </c>
      <c r="WNE712" s="1680">
        <v>1</v>
      </c>
      <c r="WNF712" s="1680">
        <v>1</v>
      </c>
      <c r="WNG712" s="1680">
        <v>1</v>
      </c>
      <c r="WNH712" s="1680">
        <v>1</v>
      </c>
      <c r="WNI712" s="1680">
        <v>1</v>
      </c>
      <c r="WNJ712" s="1680">
        <v>1</v>
      </c>
      <c r="WNK712" s="1680">
        <v>1</v>
      </c>
      <c r="WNL712" s="1680">
        <v>1</v>
      </c>
      <c r="WNM712" s="1680">
        <v>1</v>
      </c>
      <c r="WNN712" s="1680">
        <v>1</v>
      </c>
      <c r="WNO712" s="1680">
        <v>1</v>
      </c>
      <c r="WNP712" s="1680">
        <v>1</v>
      </c>
      <c r="WNQ712" s="1680">
        <v>1</v>
      </c>
      <c r="WNR712" s="1680">
        <v>1</v>
      </c>
      <c r="WNS712" s="1680">
        <v>1</v>
      </c>
      <c r="WNT712" s="1680">
        <v>1</v>
      </c>
      <c r="WNU712" s="1680">
        <v>1</v>
      </c>
      <c r="WNV712" s="1680">
        <v>1</v>
      </c>
      <c r="WNW712" s="1680">
        <v>1</v>
      </c>
      <c r="WNX712" s="1680">
        <v>1</v>
      </c>
      <c r="WNY712" s="1680">
        <v>1</v>
      </c>
      <c r="WNZ712" s="1680">
        <v>1</v>
      </c>
      <c r="WOA712" s="1680">
        <v>1</v>
      </c>
      <c r="WOB712" s="1680">
        <v>1</v>
      </c>
      <c r="WOC712" s="1680">
        <v>1</v>
      </c>
      <c r="WOD712" s="1680">
        <v>1</v>
      </c>
      <c r="WOE712" s="1680">
        <v>1</v>
      </c>
      <c r="WOF712" s="1680">
        <v>1</v>
      </c>
      <c r="WOG712" s="1680">
        <v>1</v>
      </c>
      <c r="WOH712" s="1680">
        <v>1</v>
      </c>
      <c r="WOI712" s="1680">
        <v>1</v>
      </c>
      <c r="WOJ712" s="1680">
        <v>1</v>
      </c>
      <c r="WOK712" s="1680">
        <v>1</v>
      </c>
      <c r="WOL712" s="1680">
        <v>1</v>
      </c>
      <c r="WOM712" s="1680">
        <v>1</v>
      </c>
      <c r="WON712" s="1680">
        <v>1</v>
      </c>
      <c r="WOO712" s="1680">
        <v>1</v>
      </c>
      <c r="WOP712" s="1680">
        <v>1</v>
      </c>
      <c r="WOQ712" s="1680">
        <v>1</v>
      </c>
      <c r="WOR712" s="1680">
        <v>1</v>
      </c>
      <c r="WOS712" s="1680">
        <v>1</v>
      </c>
      <c r="WOT712" s="1680">
        <v>1</v>
      </c>
      <c r="WOU712" s="1680">
        <v>1</v>
      </c>
      <c r="WOV712" s="1680">
        <v>1</v>
      </c>
      <c r="WOW712" s="1680">
        <v>1</v>
      </c>
      <c r="WOX712" s="1680">
        <v>1</v>
      </c>
      <c r="WOY712" s="1680">
        <v>1</v>
      </c>
      <c r="WOZ712" s="1680">
        <v>1</v>
      </c>
      <c r="WPA712" s="1680">
        <v>1</v>
      </c>
      <c r="WPB712" s="1680">
        <v>1</v>
      </c>
      <c r="WPC712" s="1680">
        <v>1</v>
      </c>
      <c r="WPD712" s="1680">
        <v>1</v>
      </c>
      <c r="WPE712" s="1680">
        <v>1</v>
      </c>
      <c r="WPF712" s="1680">
        <v>1</v>
      </c>
      <c r="WPG712" s="1680">
        <v>1</v>
      </c>
      <c r="WPH712" s="1680">
        <v>1</v>
      </c>
      <c r="WPI712" s="1680">
        <v>1</v>
      </c>
      <c r="WPJ712" s="1680">
        <v>1</v>
      </c>
      <c r="WPK712" s="1680">
        <v>1</v>
      </c>
      <c r="WPL712" s="1680">
        <v>1</v>
      </c>
      <c r="WPM712" s="1680">
        <v>1</v>
      </c>
      <c r="WPN712" s="1680">
        <v>1</v>
      </c>
      <c r="WPO712" s="1680">
        <v>1</v>
      </c>
      <c r="WPP712" s="1680">
        <v>1</v>
      </c>
      <c r="WPQ712" s="1680">
        <v>1</v>
      </c>
      <c r="WPR712" s="1680">
        <v>1</v>
      </c>
      <c r="WPS712" s="1680">
        <v>1</v>
      </c>
      <c r="WPT712" s="1680">
        <v>1</v>
      </c>
      <c r="WPU712" s="1680">
        <v>1</v>
      </c>
      <c r="WPV712" s="1680">
        <v>1</v>
      </c>
      <c r="WPW712" s="1680">
        <v>1</v>
      </c>
      <c r="WPX712" s="1680">
        <v>1</v>
      </c>
      <c r="WPY712" s="1680">
        <v>1</v>
      </c>
      <c r="WPZ712" s="1680">
        <v>1</v>
      </c>
      <c r="WQA712" s="1680">
        <v>1</v>
      </c>
      <c r="WQB712" s="1680">
        <v>1</v>
      </c>
      <c r="WQC712" s="1680">
        <v>1</v>
      </c>
      <c r="WQD712" s="1680">
        <v>1</v>
      </c>
      <c r="WQE712" s="1680">
        <v>1</v>
      </c>
      <c r="WQF712" s="1680">
        <v>1</v>
      </c>
      <c r="WQG712" s="1680">
        <v>1</v>
      </c>
      <c r="WQH712" s="1680">
        <v>1</v>
      </c>
      <c r="WQI712" s="1680">
        <v>1</v>
      </c>
      <c r="WQJ712" s="1680">
        <v>1</v>
      </c>
      <c r="WQK712" s="1680">
        <v>1</v>
      </c>
      <c r="WQL712" s="1680">
        <v>1</v>
      </c>
      <c r="WQM712" s="1680">
        <v>1</v>
      </c>
      <c r="WQN712" s="1680">
        <v>1</v>
      </c>
      <c r="WQO712" s="1680">
        <v>1</v>
      </c>
      <c r="WQP712" s="1680">
        <v>1</v>
      </c>
      <c r="WQQ712" s="1680">
        <v>1</v>
      </c>
      <c r="WQR712" s="1680">
        <v>1</v>
      </c>
      <c r="WQS712" s="1680">
        <v>1</v>
      </c>
      <c r="WQT712" s="1680">
        <v>1</v>
      </c>
      <c r="WQU712" s="1680">
        <v>1</v>
      </c>
      <c r="WQV712" s="1680">
        <v>1</v>
      </c>
      <c r="WQW712" s="1680">
        <v>1</v>
      </c>
      <c r="WQX712" s="1680">
        <v>1</v>
      </c>
      <c r="WQY712" s="1680">
        <v>1</v>
      </c>
      <c r="WQZ712" s="1680">
        <v>1</v>
      </c>
      <c r="WRA712" s="1680">
        <v>1</v>
      </c>
      <c r="WRB712" s="1680">
        <v>1</v>
      </c>
      <c r="WRC712" s="1680">
        <v>1</v>
      </c>
      <c r="WRD712" s="1680">
        <v>1</v>
      </c>
      <c r="WRE712" s="1680">
        <v>1</v>
      </c>
      <c r="WRF712" s="1680">
        <v>1</v>
      </c>
      <c r="WRG712" s="1680">
        <v>1</v>
      </c>
      <c r="WRH712" s="1680">
        <v>1</v>
      </c>
      <c r="WRI712" s="1680">
        <v>1</v>
      </c>
      <c r="WRJ712" s="1680">
        <v>1</v>
      </c>
      <c r="WRK712" s="1680">
        <v>1</v>
      </c>
      <c r="WRL712" s="1680">
        <v>1</v>
      </c>
      <c r="WRM712" s="1680">
        <v>1</v>
      </c>
      <c r="WRN712" s="1680">
        <v>1</v>
      </c>
      <c r="WRO712" s="1680">
        <v>1</v>
      </c>
      <c r="WRP712" s="1680">
        <v>1</v>
      </c>
      <c r="WRQ712" s="1680">
        <v>1</v>
      </c>
      <c r="WRR712" s="1680">
        <v>1</v>
      </c>
      <c r="WRS712" s="1680">
        <v>1</v>
      </c>
      <c r="WRT712" s="1680">
        <v>1</v>
      </c>
      <c r="WRU712" s="1680">
        <v>1</v>
      </c>
      <c r="WRV712" s="1680">
        <v>1</v>
      </c>
      <c r="WRW712" s="1680">
        <v>1</v>
      </c>
      <c r="WRX712" s="1680">
        <v>1</v>
      </c>
      <c r="WRY712" s="1680">
        <v>1</v>
      </c>
      <c r="WRZ712" s="1680">
        <v>1</v>
      </c>
      <c r="WSA712" s="1680">
        <v>1</v>
      </c>
      <c r="WSB712" s="1680">
        <v>1</v>
      </c>
      <c r="WSC712" s="1680">
        <v>1</v>
      </c>
      <c r="WSD712" s="1680">
        <v>1</v>
      </c>
      <c r="WSE712" s="1680">
        <v>1</v>
      </c>
      <c r="WSF712" s="1680">
        <v>1</v>
      </c>
      <c r="WSG712" s="1680">
        <v>1</v>
      </c>
      <c r="WSH712" s="1680">
        <v>1</v>
      </c>
      <c r="WSI712" s="1680">
        <v>1</v>
      </c>
      <c r="WSJ712" s="1680">
        <v>1</v>
      </c>
      <c r="WSK712" s="1680">
        <v>1</v>
      </c>
      <c r="WSL712" s="1680">
        <v>1</v>
      </c>
      <c r="WSM712" s="1680">
        <v>1</v>
      </c>
      <c r="WSN712" s="1680">
        <v>1</v>
      </c>
      <c r="WSO712" s="1680">
        <v>1</v>
      </c>
      <c r="WSP712" s="1680">
        <v>1</v>
      </c>
      <c r="WSQ712" s="1680">
        <v>1</v>
      </c>
      <c r="WSR712" s="1680">
        <v>1</v>
      </c>
      <c r="WSS712" s="1680">
        <v>1</v>
      </c>
      <c r="WST712" s="1680">
        <v>1</v>
      </c>
      <c r="WSU712" s="1680">
        <v>1</v>
      </c>
      <c r="WSV712" s="1680">
        <v>1</v>
      </c>
      <c r="WSW712" s="1680">
        <v>1</v>
      </c>
      <c r="WSX712" s="1680">
        <v>1</v>
      </c>
      <c r="WSY712" s="1680">
        <v>1</v>
      </c>
      <c r="WSZ712" s="1680">
        <v>1</v>
      </c>
      <c r="WTA712" s="1680">
        <v>1</v>
      </c>
      <c r="WTB712" s="1680">
        <v>1</v>
      </c>
      <c r="WTC712" s="1680">
        <v>1</v>
      </c>
      <c r="WTD712" s="1680">
        <v>1</v>
      </c>
      <c r="WTE712" s="1680">
        <v>1</v>
      </c>
      <c r="WTF712" s="1680">
        <v>1</v>
      </c>
      <c r="WTG712" s="1680">
        <v>1</v>
      </c>
      <c r="WTH712" s="1680">
        <v>1</v>
      </c>
      <c r="WTI712" s="1680">
        <v>1</v>
      </c>
      <c r="WTJ712" s="1680">
        <v>1</v>
      </c>
      <c r="WTK712" s="1680">
        <v>1</v>
      </c>
      <c r="WTL712" s="1680">
        <v>1</v>
      </c>
      <c r="WTM712" s="1680">
        <v>1</v>
      </c>
      <c r="WTN712" s="1680">
        <v>1</v>
      </c>
      <c r="WTO712" s="1680">
        <v>1</v>
      </c>
      <c r="WTP712" s="1680">
        <v>1</v>
      </c>
      <c r="WTQ712" s="1680">
        <v>1</v>
      </c>
      <c r="WTR712" s="1680">
        <v>1</v>
      </c>
      <c r="WTS712" s="1680">
        <v>1</v>
      </c>
      <c r="WTT712" s="1680">
        <v>1</v>
      </c>
      <c r="WTU712" s="1680">
        <v>1</v>
      </c>
      <c r="WTV712" s="1680">
        <v>1</v>
      </c>
      <c r="WTW712" s="1680">
        <v>1</v>
      </c>
      <c r="WTX712" s="1680">
        <v>1</v>
      </c>
      <c r="WTY712" s="1680">
        <v>1</v>
      </c>
      <c r="WTZ712" s="1680">
        <v>1</v>
      </c>
      <c r="WUA712" s="1680">
        <v>1</v>
      </c>
      <c r="WUB712" s="1680">
        <v>1</v>
      </c>
      <c r="WUC712" s="1680">
        <v>1</v>
      </c>
      <c r="WUD712" s="1680">
        <v>1</v>
      </c>
      <c r="WUE712" s="1680">
        <v>1</v>
      </c>
      <c r="WUF712" s="1680">
        <v>1</v>
      </c>
      <c r="WUG712" s="1680">
        <v>1</v>
      </c>
      <c r="WUH712" s="1680">
        <v>1</v>
      </c>
      <c r="WUI712" s="1680">
        <v>1</v>
      </c>
      <c r="WUJ712" s="1680">
        <v>1</v>
      </c>
      <c r="WUK712" s="1680">
        <v>1</v>
      </c>
      <c r="WUL712" s="1680">
        <v>1</v>
      </c>
      <c r="WUM712" s="1680">
        <v>1</v>
      </c>
      <c r="WUN712" s="1680">
        <v>1</v>
      </c>
      <c r="WUO712" s="1680">
        <v>1</v>
      </c>
      <c r="WUP712" s="1680">
        <v>1</v>
      </c>
      <c r="WUQ712" s="1680">
        <v>1</v>
      </c>
      <c r="WUR712" s="1680">
        <v>1</v>
      </c>
      <c r="WUS712" s="1680">
        <v>1</v>
      </c>
      <c r="WUT712" s="1680">
        <v>1</v>
      </c>
      <c r="WUU712" s="1680">
        <v>1</v>
      </c>
      <c r="WUV712" s="1680">
        <v>1</v>
      </c>
      <c r="WUW712" s="1680">
        <v>1</v>
      </c>
      <c r="WUX712" s="1680">
        <v>1</v>
      </c>
      <c r="WUY712" s="1680">
        <v>1</v>
      </c>
      <c r="WUZ712" s="1680">
        <v>1</v>
      </c>
      <c r="WVA712" s="1680">
        <v>1</v>
      </c>
      <c r="WVB712" s="1680">
        <v>1</v>
      </c>
      <c r="WVC712" s="1680">
        <v>1</v>
      </c>
      <c r="WVD712" s="1680">
        <v>1</v>
      </c>
      <c r="WVE712" s="1680">
        <v>1</v>
      </c>
      <c r="WVF712" s="1680">
        <v>1</v>
      </c>
      <c r="WVG712" s="1680">
        <v>1</v>
      </c>
      <c r="WVH712" s="1680">
        <v>1</v>
      </c>
      <c r="WVI712" s="1680">
        <v>1</v>
      </c>
      <c r="WVJ712" s="1680">
        <v>1</v>
      </c>
      <c r="WVK712" s="1680">
        <v>1</v>
      </c>
      <c r="WVL712" s="1680">
        <v>1</v>
      </c>
      <c r="WVM712" s="1680">
        <v>1</v>
      </c>
      <c r="WVN712" s="1680">
        <v>1</v>
      </c>
      <c r="WVO712" s="1680">
        <v>1</v>
      </c>
      <c r="WVP712" s="1680">
        <v>1</v>
      </c>
      <c r="WVQ712" s="1680">
        <v>1</v>
      </c>
      <c r="WVR712" s="1680">
        <v>1</v>
      </c>
      <c r="WVS712" s="1680">
        <v>1</v>
      </c>
      <c r="WVT712" s="1680">
        <v>1</v>
      </c>
      <c r="WVU712" s="1680">
        <v>1</v>
      </c>
      <c r="WVV712" s="1680">
        <v>1</v>
      </c>
      <c r="WVW712" s="1680">
        <v>1</v>
      </c>
      <c r="WVX712" s="1680">
        <v>1</v>
      </c>
      <c r="WVY712" s="1680">
        <v>1</v>
      </c>
      <c r="WVZ712" s="1680">
        <v>1</v>
      </c>
      <c r="WWA712" s="1680">
        <v>1</v>
      </c>
      <c r="WWB712" s="1680">
        <v>1</v>
      </c>
      <c r="WWC712" s="1680">
        <v>1</v>
      </c>
      <c r="WWD712" s="1680">
        <v>1</v>
      </c>
      <c r="WWE712" s="1680">
        <v>1</v>
      </c>
      <c r="WWF712" s="1680">
        <v>1</v>
      </c>
      <c r="WWG712" s="1680">
        <v>1</v>
      </c>
      <c r="WWH712" s="1680">
        <v>1</v>
      </c>
      <c r="WWI712" s="1680">
        <v>1</v>
      </c>
      <c r="WWJ712" s="1680">
        <v>1</v>
      </c>
      <c r="WWK712" s="1680">
        <v>1</v>
      </c>
      <c r="WWL712" s="1680">
        <v>1</v>
      </c>
      <c r="WWM712" s="1680">
        <v>1</v>
      </c>
      <c r="WWN712" s="1680">
        <v>1</v>
      </c>
      <c r="WWO712" s="1680">
        <v>1</v>
      </c>
      <c r="WWP712" s="1680">
        <v>1</v>
      </c>
      <c r="WWQ712" s="1680">
        <v>1</v>
      </c>
      <c r="WWR712" s="1680">
        <v>1</v>
      </c>
      <c r="WWS712" s="1680">
        <v>1</v>
      </c>
      <c r="WWT712" s="1680">
        <v>1</v>
      </c>
      <c r="WWU712" s="1680">
        <v>1</v>
      </c>
      <c r="WWV712" s="1680">
        <v>1</v>
      </c>
      <c r="WWW712" s="1680">
        <v>1</v>
      </c>
      <c r="WWX712" s="1680">
        <v>1</v>
      </c>
      <c r="WWY712" s="1680">
        <v>1</v>
      </c>
      <c r="WWZ712" s="1680">
        <v>1</v>
      </c>
      <c r="WXA712" s="1680">
        <v>1</v>
      </c>
      <c r="WXB712" s="1680">
        <v>1</v>
      </c>
      <c r="WXC712" s="1680">
        <v>1</v>
      </c>
      <c r="WXD712" s="1680">
        <v>1</v>
      </c>
      <c r="WXE712" s="1680">
        <v>1</v>
      </c>
      <c r="WXF712" s="1680">
        <v>1</v>
      </c>
      <c r="WXG712" s="1680">
        <v>1</v>
      </c>
      <c r="WXH712" s="1680">
        <v>1</v>
      </c>
      <c r="WXI712" s="1680">
        <v>1</v>
      </c>
      <c r="WXJ712" s="1680">
        <v>1</v>
      </c>
      <c r="WXK712" s="1680">
        <v>1</v>
      </c>
      <c r="WXL712" s="1680">
        <v>1</v>
      </c>
      <c r="WXM712" s="1680">
        <v>1</v>
      </c>
      <c r="WXN712" s="1680">
        <v>1</v>
      </c>
      <c r="WXO712" s="1680">
        <v>1</v>
      </c>
      <c r="WXP712" s="1680">
        <v>1</v>
      </c>
      <c r="WXQ712" s="1680">
        <v>1</v>
      </c>
      <c r="WXR712" s="1680">
        <v>1</v>
      </c>
      <c r="WXS712" s="1680">
        <v>1</v>
      </c>
      <c r="WXT712" s="1680">
        <v>1</v>
      </c>
      <c r="WXU712" s="1680">
        <v>1</v>
      </c>
      <c r="WXV712" s="1680">
        <v>1</v>
      </c>
      <c r="WXW712" s="1680">
        <v>1</v>
      </c>
      <c r="WXX712" s="1680">
        <v>1</v>
      </c>
      <c r="WXY712" s="1680">
        <v>1</v>
      </c>
      <c r="WXZ712" s="1680">
        <v>1</v>
      </c>
      <c r="WYA712" s="1680">
        <v>1</v>
      </c>
      <c r="WYB712" s="1680">
        <v>1</v>
      </c>
      <c r="WYC712" s="1680">
        <v>1</v>
      </c>
      <c r="WYD712" s="1680">
        <v>1</v>
      </c>
      <c r="WYE712" s="1680">
        <v>1</v>
      </c>
      <c r="WYF712" s="1680">
        <v>1</v>
      </c>
      <c r="WYG712" s="1680">
        <v>1</v>
      </c>
      <c r="WYH712" s="1680">
        <v>1</v>
      </c>
      <c r="WYI712" s="1680">
        <v>1</v>
      </c>
      <c r="WYJ712" s="1680">
        <v>1</v>
      </c>
      <c r="WYK712" s="1680">
        <v>1</v>
      </c>
      <c r="WYL712" s="1680">
        <v>1</v>
      </c>
      <c r="WYM712" s="1680">
        <v>1</v>
      </c>
      <c r="WYN712" s="1680">
        <v>1</v>
      </c>
      <c r="WYO712" s="1680">
        <v>1</v>
      </c>
      <c r="WYP712" s="1680">
        <v>1</v>
      </c>
      <c r="WYQ712" s="1680">
        <v>1</v>
      </c>
      <c r="WYR712" s="1680">
        <v>1</v>
      </c>
      <c r="WYS712" s="1680">
        <v>1</v>
      </c>
      <c r="WYT712" s="1680">
        <v>1</v>
      </c>
      <c r="WYU712" s="1680">
        <v>1</v>
      </c>
      <c r="WYV712" s="1680">
        <v>1</v>
      </c>
      <c r="WYW712" s="1680">
        <v>1</v>
      </c>
      <c r="WYX712" s="1680">
        <v>1</v>
      </c>
      <c r="WYY712" s="1680">
        <v>1</v>
      </c>
      <c r="WYZ712" s="1680">
        <v>1</v>
      </c>
      <c r="WZA712" s="1680">
        <v>1</v>
      </c>
      <c r="WZB712" s="1680">
        <v>1</v>
      </c>
      <c r="WZC712" s="1680">
        <v>1</v>
      </c>
      <c r="WZD712" s="1680">
        <v>1</v>
      </c>
      <c r="WZE712" s="1680">
        <v>1</v>
      </c>
      <c r="WZF712" s="1680">
        <v>1</v>
      </c>
      <c r="WZG712" s="1680">
        <v>1</v>
      </c>
      <c r="WZH712" s="1680">
        <v>1</v>
      </c>
      <c r="WZI712" s="1680">
        <v>1</v>
      </c>
      <c r="WZJ712" s="1680">
        <v>1</v>
      </c>
      <c r="WZK712" s="1680">
        <v>1</v>
      </c>
      <c r="WZL712" s="1680">
        <v>1</v>
      </c>
      <c r="WZM712" s="1680">
        <v>1</v>
      </c>
      <c r="WZN712" s="1680">
        <v>1</v>
      </c>
      <c r="WZO712" s="1680">
        <v>1</v>
      </c>
      <c r="WZP712" s="1680">
        <v>1</v>
      </c>
      <c r="WZQ712" s="1680">
        <v>1</v>
      </c>
      <c r="WZR712" s="1680">
        <v>1</v>
      </c>
      <c r="WZS712" s="1680">
        <v>1</v>
      </c>
      <c r="WZT712" s="1680">
        <v>1</v>
      </c>
      <c r="WZU712" s="1680">
        <v>1</v>
      </c>
      <c r="WZV712" s="1680">
        <v>1</v>
      </c>
      <c r="WZW712" s="1680">
        <v>1</v>
      </c>
      <c r="WZX712" s="1680">
        <v>1</v>
      </c>
      <c r="WZY712" s="1680">
        <v>1</v>
      </c>
      <c r="WZZ712" s="1680">
        <v>1</v>
      </c>
      <c r="XAA712" s="1680">
        <v>1</v>
      </c>
      <c r="XAB712" s="1680">
        <v>1</v>
      </c>
      <c r="XAC712" s="1680">
        <v>1</v>
      </c>
      <c r="XAD712" s="1680">
        <v>1</v>
      </c>
      <c r="XAE712" s="1680">
        <v>1</v>
      </c>
      <c r="XAF712" s="1680">
        <v>1</v>
      </c>
      <c r="XAG712" s="1680">
        <v>1</v>
      </c>
      <c r="XAH712" s="1680">
        <v>1</v>
      </c>
      <c r="XAI712" s="1680">
        <v>1</v>
      </c>
      <c r="XAJ712" s="1680">
        <v>1</v>
      </c>
      <c r="XAK712" s="1680">
        <v>1</v>
      </c>
      <c r="XAL712" s="1680">
        <v>1</v>
      </c>
      <c r="XAM712" s="1680">
        <v>1</v>
      </c>
      <c r="XAN712" s="1680">
        <v>1</v>
      </c>
      <c r="XAO712" s="1680">
        <v>1</v>
      </c>
      <c r="XAP712" s="1680">
        <v>1</v>
      </c>
      <c r="XAQ712" s="1680">
        <v>1</v>
      </c>
      <c r="XAR712" s="1680">
        <v>1</v>
      </c>
      <c r="XAS712" s="1680">
        <v>1</v>
      </c>
      <c r="XAT712" s="1680">
        <v>1</v>
      </c>
      <c r="XAU712" s="1680">
        <v>1</v>
      </c>
      <c r="XAV712" s="1680">
        <v>1</v>
      </c>
      <c r="XAW712" s="1680">
        <v>1</v>
      </c>
      <c r="XAX712" s="1680">
        <v>1</v>
      </c>
      <c r="XAY712" s="1680">
        <v>1</v>
      </c>
      <c r="XAZ712" s="1680">
        <v>1</v>
      </c>
      <c r="XBA712" s="1680">
        <v>1</v>
      </c>
      <c r="XBB712" s="1680">
        <v>1</v>
      </c>
      <c r="XBC712" s="1680">
        <v>1</v>
      </c>
      <c r="XBD712" s="1680">
        <v>1</v>
      </c>
      <c r="XBE712" s="1680">
        <v>1</v>
      </c>
      <c r="XBF712" s="1680">
        <v>1</v>
      </c>
      <c r="XBG712" s="1680">
        <v>1</v>
      </c>
      <c r="XBH712" s="1680">
        <v>1</v>
      </c>
      <c r="XBI712" s="1680">
        <v>1</v>
      </c>
      <c r="XBJ712" s="1680">
        <v>1</v>
      </c>
      <c r="XBK712" s="1680">
        <v>1</v>
      </c>
      <c r="XBL712" s="1680">
        <v>1</v>
      </c>
      <c r="XBM712" s="1680">
        <v>1</v>
      </c>
      <c r="XBN712" s="1680">
        <v>1</v>
      </c>
      <c r="XBO712" s="1680">
        <v>1</v>
      </c>
      <c r="XBP712" s="1680">
        <v>1</v>
      </c>
      <c r="XBQ712" s="1680">
        <v>1</v>
      </c>
      <c r="XBR712" s="1680">
        <v>1</v>
      </c>
      <c r="XBS712" s="1680">
        <v>1</v>
      </c>
      <c r="XBT712" s="1680">
        <v>1</v>
      </c>
      <c r="XBU712" s="1680">
        <v>1</v>
      </c>
      <c r="XBV712" s="1680">
        <v>1</v>
      </c>
      <c r="XBW712" s="1680">
        <v>1</v>
      </c>
      <c r="XBX712" s="1680">
        <v>1</v>
      </c>
      <c r="XBY712" s="1680">
        <v>1</v>
      </c>
      <c r="XBZ712" s="1680">
        <v>1</v>
      </c>
      <c r="XCA712" s="1680">
        <v>1</v>
      </c>
      <c r="XCB712" s="1680">
        <v>1</v>
      </c>
      <c r="XCC712" s="1680">
        <v>1</v>
      </c>
      <c r="XCD712" s="1680">
        <v>1</v>
      </c>
      <c r="XCE712" s="1680">
        <v>1</v>
      </c>
      <c r="XCF712" s="1680">
        <v>1</v>
      </c>
      <c r="XCG712" s="1680">
        <v>1</v>
      </c>
      <c r="XCH712" s="1680">
        <v>1</v>
      </c>
      <c r="XCI712" s="1680">
        <v>1</v>
      </c>
      <c r="XCJ712" s="1680">
        <v>1</v>
      </c>
      <c r="XCK712" s="1680">
        <v>1</v>
      </c>
      <c r="XCL712" s="1680">
        <v>1</v>
      </c>
      <c r="XCM712" s="1680">
        <v>1</v>
      </c>
      <c r="XCN712" s="1680">
        <v>1</v>
      </c>
      <c r="XCO712" s="1680">
        <v>1</v>
      </c>
      <c r="XCP712" s="1680">
        <v>1</v>
      </c>
      <c r="XCQ712" s="1680">
        <v>1</v>
      </c>
      <c r="XCR712" s="1680">
        <v>1</v>
      </c>
      <c r="XCS712" s="1680">
        <v>1</v>
      </c>
      <c r="XCT712" s="1680">
        <v>1</v>
      </c>
      <c r="XCU712" s="1680">
        <v>1</v>
      </c>
      <c r="XCV712" s="1680">
        <v>1</v>
      </c>
      <c r="XCW712" s="1680">
        <v>1</v>
      </c>
      <c r="XCX712" s="1680">
        <v>1</v>
      </c>
      <c r="XCY712" s="1680">
        <v>1</v>
      </c>
      <c r="XCZ712" s="1680">
        <v>1</v>
      </c>
      <c r="XDA712" s="1680">
        <v>1</v>
      </c>
      <c r="XDB712" s="1680">
        <v>1</v>
      </c>
      <c r="XDC712" s="1680">
        <v>1</v>
      </c>
      <c r="XDD712" s="1680">
        <v>1</v>
      </c>
      <c r="XDE712" s="1680">
        <v>1</v>
      </c>
      <c r="XDF712" s="1680">
        <v>1</v>
      </c>
      <c r="XDG712" s="1680">
        <v>1</v>
      </c>
      <c r="XDH712" s="1680">
        <v>1</v>
      </c>
      <c r="XDI712" s="1680">
        <v>1</v>
      </c>
      <c r="XDJ712" s="1680">
        <v>1</v>
      </c>
      <c r="XDK712" s="1680">
        <v>1</v>
      </c>
      <c r="XDL712" s="1680">
        <v>1</v>
      </c>
      <c r="XDM712" s="1680">
        <v>1</v>
      </c>
      <c r="XDN712" s="1680">
        <v>1</v>
      </c>
      <c r="XDO712" s="1680">
        <v>1</v>
      </c>
      <c r="XDP712" s="1680">
        <v>1</v>
      </c>
      <c r="XDQ712" s="1680">
        <v>1</v>
      </c>
      <c r="XDR712" s="1680">
        <v>1</v>
      </c>
      <c r="XDS712" s="1680">
        <v>1</v>
      </c>
      <c r="XDT712" s="1680">
        <v>1</v>
      </c>
      <c r="XDU712" s="1680">
        <v>1</v>
      </c>
      <c r="XDV712" s="1680">
        <v>1</v>
      </c>
      <c r="XDW712" s="1680">
        <v>1</v>
      </c>
      <c r="XDX712" s="1680">
        <v>1</v>
      </c>
      <c r="XDY712" s="1680">
        <v>1</v>
      </c>
      <c r="XDZ712" s="1680">
        <v>1</v>
      </c>
      <c r="XEA712" s="1680">
        <v>1</v>
      </c>
      <c r="XEB712" s="1680">
        <v>1</v>
      </c>
      <c r="XEC712" s="1680">
        <v>1</v>
      </c>
      <c r="XED712" s="1680">
        <v>1</v>
      </c>
      <c r="XEE712" s="1680">
        <v>1</v>
      </c>
      <c r="XEF712" s="1680">
        <v>1</v>
      </c>
      <c r="XEG712" s="1680">
        <v>1</v>
      </c>
      <c r="XEH712" s="1680">
        <v>1</v>
      </c>
      <c r="XEI712" s="1680">
        <v>1</v>
      </c>
      <c r="XEJ712" s="1680">
        <v>1</v>
      </c>
      <c r="XEK712" s="1680">
        <v>1</v>
      </c>
      <c r="XEL712" s="1680">
        <v>1</v>
      </c>
      <c r="XEM712" s="1680">
        <v>1</v>
      </c>
      <c r="XEN712" s="1680">
        <v>1</v>
      </c>
      <c r="XEO712" s="1680">
        <v>1</v>
      </c>
      <c r="XEP712" s="1680">
        <v>1</v>
      </c>
      <c r="XEQ712" s="1680">
        <v>1</v>
      </c>
      <c r="XER712" s="1680">
        <v>1</v>
      </c>
      <c r="XES712" s="1680">
        <v>1</v>
      </c>
      <c r="XET712" s="1680">
        <v>1</v>
      </c>
      <c r="XEU712" s="1680">
        <v>1</v>
      </c>
      <c r="XEV712" s="1680">
        <v>1</v>
      </c>
      <c r="XEW712" s="1680">
        <v>1</v>
      </c>
      <c r="XEX712" s="1680">
        <v>1</v>
      </c>
      <c r="XEY712" s="1680">
        <v>1</v>
      </c>
      <c r="XEZ712" s="1680">
        <v>1</v>
      </c>
      <c r="XFA712" s="1680">
        <v>1</v>
      </c>
      <c r="XFB712" s="1680">
        <v>1</v>
      </c>
      <c r="XFC712" s="1680">
        <v>1</v>
      </c>
      <c r="XFD712" s="1680">
        <v>1</v>
      </c>
    </row>
    <row r="713" spans="1:16384" outlineLevel="1">
      <c r="E713" s="112" t="str">
        <f xml:space="preserve"> InpActive!E$933</f>
        <v>Tonnes of dry solid - BR</v>
      </c>
      <c r="F713" s="112">
        <f xml:space="preserve"> InpActive!F$933</f>
        <v>0</v>
      </c>
      <c r="G713" s="112" t="str">
        <f xml:space="preserve"> InpActive!G$933</f>
        <v>Tonnes</v>
      </c>
      <c r="H713" s="112">
        <f xml:space="preserve"> InpActive!H$933</f>
        <v>0</v>
      </c>
      <c r="I713" s="112">
        <f xml:space="preserve"> InpActive!I$933</f>
        <v>0</v>
      </c>
      <c r="J713" s="112">
        <f xml:space="preserve"> InpActive!J$933</f>
        <v>154113</v>
      </c>
      <c r="K713" s="112">
        <f xml:space="preserve"> InpActive!K$933</f>
        <v>155436.20000000001</v>
      </c>
      <c r="L713" s="112">
        <f xml:space="preserve"> InpActive!L$933</f>
        <v>156441.29</v>
      </c>
      <c r="M713" s="112">
        <f xml:space="preserve"> InpActive!M$933</f>
        <v>157911.31</v>
      </c>
      <c r="N713" s="112">
        <f xml:space="preserve"> InpActive!N$933</f>
        <v>159329.21</v>
      </c>
      <c r="O713" s="112">
        <f xml:space="preserve"> InpActive!O$933</f>
        <v>160715.87</v>
      </c>
      <c r="P713" s="112">
        <f xml:space="preserve"> InpActive!P$933</f>
        <v>166138.53</v>
      </c>
      <c r="Q713" s="112">
        <f xml:space="preserve"> InpActive!Q$933</f>
        <v>167931.63</v>
      </c>
      <c r="R713" s="112">
        <f xml:space="preserve"> InpActive!R$933</f>
        <v>168866.95</v>
      </c>
      <c r="S713" s="112">
        <f xml:space="preserve"> InpActive!S$933</f>
        <v>169788.02</v>
      </c>
      <c r="T713" s="112">
        <f xml:space="preserve"> InpActive!T$933</f>
        <v>170729.28999999998</v>
      </c>
      <c r="U713" s="112">
        <f xml:space="preserve"> InpActive!U$933</f>
        <v>171657.89</v>
      </c>
    </row>
    <row r="714" spans="1:16384" outlineLevel="1">
      <c r="E714" s="6" t="s">
        <v>8515</v>
      </c>
      <c r="G714" s="6" t="s">
        <v>3505</v>
      </c>
      <c r="H714" s="6">
        <f xml:space="preserve"> SUM(J714:U714)</f>
        <v>1959059.19</v>
      </c>
      <c r="J714" s="6">
        <f t="shared" ref="J714:U714" si="211" xml:space="preserve"> J712 * J713</f>
        <v>154113</v>
      </c>
      <c r="K714" s="6">
        <f t="shared" si="211"/>
        <v>155436.20000000001</v>
      </c>
      <c r="L714" s="6">
        <f t="shared" si="211"/>
        <v>156441.29</v>
      </c>
      <c r="M714" s="6">
        <f t="shared" si="211"/>
        <v>157911.31</v>
      </c>
      <c r="N714" s="6">
        <f t="shared" si="211"/>
        <v>159329.21</v>
      </c>
      <c r="O714" s="6">
        <f t="shared" si="211"/>
        <v>160715.87</v>
      </c>
      <c r="P714" s="6">
        <f t="shared" si="211"/>
        <v>166138.53</v>
      </c>
      <c r="Q714" s="6">
        <f t="shared" si="211"/>
        <v>167931.63</v>
      </c>
      <c r="R714" s="6">
        <f t="shared" si="211"/>
        <v>168866.95</v>
      </c>
      <c r="S714" s="6">
        <f t="shared" si="211"/>
        <v>169788.02</v>
      </c>
      <c r="T714" s="6">
        <f t="shared" si="211"/>
        <v>170729.28999999998</v>
      </c>
      <c r="U714" s="6">
        <f t="shared" si="211"/>
        <v>171657.89</v>
      </c>
    </row>
    <row r="715" spans="1:16384" outlineLevel="1"/>
    <row r="716" spans="1:16384" outlineLevel="1">
      <c r="E716" s="495" t="str">
        <f t="shared" ref="E716:U716" si="212" xml:space="preserve"> E$714</f>
        <v>Discounted TDS</v>
      </c>
      <c r="F716" s="495">
        <f t="shared" si="212"/>
        <v>0</v>
      </c>
      <c r="G716" s="495" t="str">
        <f t="shared" si="212"/>
        <v>Tonnes</v>
      </c>
      <c r="H716" s="495">
        <f t="shared" si="212"/>
        <v>1959059.19</v>
      </c>
      <c r="I716" s="495">
        <f t="shared" si="212"/>
        <v>0</v>
      </c>
      <c r="J716" s="495">
        <f t="shared" si="212"/>
        <v>154113</v>
      </c>
      <c r="K716" s="495">
        <f t="shared" si="212"/>
        <v>155436.20000000001</v>
      </c>
      <c r="L716" s="495">
        <f t="shared" si="212"/>
        <v>156441.29</v>
      </c>
      <c r="M716" s="495">
        <f t="shared" si="212"/>
        <v>157911.31</v>
      </c>
      <c r="N716" s="495">
        <f t="shared" si="212"/>
        <v>159329.21</v>
      </c>
      <c r="O716" s="495">
        <f t="shared" si="212"/>
        <v>160715.87</v>
      </c>
      <c r="P716" s="495">
        <f t="shared" si="212"/>
        <v>166138.53</v>
      </c>
      <c r="Q716" s="495">
        <f t="shared" si="212"/>
        <v>167931.63</v>
      </c>
      <c r="R716" s="495">
        <f t="shared" si="212"/>
        <v>168866.95</v>
      </c>
      <c r="S716" s="495">
        <f t="shared" si="212"/>
        <v>169788.02</v>
      </c>
      <c r="T716" s="495">
        <f t="shared" si="212"/>
        <v>170729.28999999998</v>
      </c>
      <c r="U716" s="495">
        <f t="shared" si="212"/>
        <v>171657.89</v>
      </c>
    </row>
    <row r="717" spans="1:16384" outlineLevel="1">
      <c r="E717" s="6" t="s">
        <v>1358</v>
      </c>
      <c r="F717" s="6">
        <f xml:space="preserve"> SUM(L716:P716)</f>
        <v>800536.21</v>
      </c>
      <c r="G717" s="6" t="s">
        <v>3505</v>
      </c>
    </row>
    <row r="718" spans="1:16384" outlineLevel="1"/>
    <row r="719" spans="1:16384" outlineLevel="1">
      <c r="A719" s="1117"/>
      <c r="B719" s="1117"/>
      <c r="C719" s="1118"/>
      <c r="D719" s="1283"/>
      <c r="E719" s="126" t="str">
        <f xml:space="preserve"> E$705</f>
        <v>NPV for revenue as per TDS - BR - real</v>
      </c>
      <c r="F719" s="126">
        <f xml:space="preserve"> F$705</f>
        <v>518.15210164775146</v>
      </c>
      <c r="G719" s="126" t="str">
        <f xml:space="preserve"> G$705</f>
        <v>£m</v>
      </c>
      <c r="H719" s="126"/>
      <c r="I719" s="126"/>
      <c r="J719" s="126"/>
      <c r="K719" s="126"/>
      <c r="L719" s="126"/>
      <c r="M719" s="126"/>
      <c r="N719" s="126"/>
      <c r="O719" s="126"/>
      <c r="P719" s="126"/>
      <c r="Q719" s="126"/>
      <c r="R719" s="126"/>
      <c r="S719" s="126"/>
      <c r="T719" s="126"/>
      <c r="U719" s="126"/>
    </row>
    <row r="720" spans="1:16384" outlineLevel="1">
      <c r="E720" s="22" t="str">
        <f xml:space="preserve"> E$717</f>
        <v>Total Discounted TDS</v>
      </c>
      <c r="F720" s="22">
        <f xml:space="preserve"> F$717</f>
        <v>800536.21</v>
      </c>
      <c r="G720" s="22" t="str">
        <f xml:space="preserve"> G$717</f>
        <v>Tonnes</v>
      </c>
    </row>
    <row r="721" spans="1:21" outlineLevel="1">
      <c r="E721" s="112" t="str">
        <f xml:space="preserve"> InpActive!E$1885</f>
        <v>Units in a million</v>
      </c>
      <c r="F721" s="112">
        <f xml:space="preserve"> InpActive!F$1885</f>
        <v>1000000</v>
      </c>
      <c r="G721" s="112" t="str">
        <f xml:space="preserve"> InpActive!G$1885</f>
        <v>unit</v>
      </c>
    </row>
    <row r="722" spans="1:21" s="115" customFormat="1" outlineLevel="1">
      <c r="A722" s="1133"/>
      <c r="B722" s="1133"/>
      <c r="C722" s="1134"/>
      <c r="D722" s="1285"/>
      <c r="E722" s="1105" t="s">
        <v>3693</v>
      </c>
      <c r="F722" s="1105">
        <f xml:space="preserve"> IF(F720 = 0, 0, F719 / F720) * F721</f>
        <v>647.25629543696903</v>
      </c>
      <c r="G722" s="1105" t="s">
        <v>3694</v>
      </c>
      <c r="H722" s="1105"/>
      <c r="I722" s="1105"/>
      <c r="J722" s="1105"/>
      <c r="K722" s="1105"/>
      <c r="L722" s="1105"/>
      <c r="M722" s="1105"/>
      <c r="N722" s="1105"/>
      <c r="O722" s="1105"/>
      <c r="P722" s="1105"/>
      <c r="Q722" s="1105"/>
      <c r="R722" s="1105"/>
      <c r="S722" s="1105"/>
      <c r="T722" s="1105"/>
      <c r="U722" s="1105"/>
    </row>
    <row r="723" spans="1:21" s="115" customFormat="1" outlineLevel="1">
      <c r="A723" s="1133"/>
      <c r="B723" s="1133"/>
      <c r="C723" s="1134"/>
      <c r="D723" s="1285"/>
      <c r="E723" s="1105"/>
      <c r="F723" s="1105"/>
      <c r="G723" s="1105"/>
      <c r="H723" s="1105"/>
      <c r="I723" s="1105"/>
      <c r="J723" s="1105"/>
      <c r="K723" s="1105"/>
      <c r="L723" s="1105"/>
      <c r="M723" s="1105"/>
      <c r="N723" s="1105"/>
      <c r="O723" s="1105"/>
      <c r="P723" s="1105"/>
      <c r="Q723" s="1105"/>
      <c r="R723" s="1105"/>
      <c r="S723" s="1105"/>
      <c r="T723" s="1105"/>
      <c r="U723" s="1105"/>
    </row>
    <row r="724" spans="1:21" outlineLevel="1">
      <c r="B724" s="51" t="s">
        <v>8516</v>
      </c>
      <c r="E724" s="108"/>
      <c r="F724" s="108"/>
      <c r="G724" s="108"/>
      <c r="H724" s="108"/>
      <c r="I724" s="108"/>
      <c r="J724" s="108"/>
      <c r="K724" s="108"/>
      <c r="L724" s="108"/>
      <c r="M724" s="108"/>
      <c r="N724" s="108"/>
      <c r="O724" s="108"/>
      <c r="P724" s="108"/>
      <c r="Q724" s="108"/>
      <c r="R724" s="108"/>
      <c r="S724" s="108"/>
      <c r="T724" s="108"/>
      <c r="U724" s="108"/>
    </row>
    <row r="725" spans="1:21" outlineLevel="1">
      <c r="C725" s="50" t="s">
        <v>8517</v>
      </c>
    </row>
    <row r="726" spans="1:21" ht="12.75" customHeight="1" outlineLevel="1">
      <c r="E726" s="118" t="str">
        <f xml:space="preserve"> InpActive!E$827</f>
        <v>Bioresources unmeasured charge ~ residential</v>
      </c>
      <c r="F726" s="1094">
        <f xml:space="preserve"> InpActive!F$827</f>
        <v>0</v>
      </c>
      <c r="G726" s="1094" t="str">
        <f xml:space="preserve"> InpActive!G$827</f>
        <v>%</v>
      </c>
      <c r="H726" s="1094">
        <f xml:space="preserve"> InpActive!H$827</f>
        <v>0</v>
      </c>
      <c r="I726" s="1094">
        <f xml:space="preserve"> InpActive!I$827</f>
        <v>0</v>
      </c>
      <c r="J726" s="1094">
        <f xml:space="preserve"> InpActive!J$827</f>
        <v>0</v>
      </c>
      <c r="K726" s="1094">
        <f xml:space="preserve"> InpActive!K$827</f>
        <v>0</v>
      </c>
      <c r="L726" s="1094">
        <f xml:space="preserve"> InpActive!L$827</f>
        <v>0.21125304452191743</v>
      </c>
      <c r="M726" s="1094">
        <f xml:space="preserve"> InpActive!M$827</f>
        <v>0.2021301312009835</v>
      </c>
      <c r="N726" s="1094">
        <f xml:space="preserve"> InpActive!N$827</f>
        <v>0.19337867178242482</v>
      </c>
      <c r="O726" s="1094">
        <f xml:space="preserve"> InpActive!O$827</f>
        <v>0.18505458293642682</v>
      </c>
      <c r="P726" s="1094">
        <f xml:space="preserve"> InpActive!P$827</f>
        <v>0.17723892148049517</v>
      </c>
      <c r="Q726" s="1094">
        <f xml:space="preserve"> InpActive!Q$827</f>
        <v>0.17723892148049517</v>
      </c>
      <c r="R726" s="1094">
        <f xml:space="preserve"> InpActive!R$827</f>
        <v>0.17723892148049517</v>
      </c>
      <c r="S726" s="1094">
        <f xml:space="preserve"> InpActive!S$827</f>
        <v>0.17723892148049517</v>
      </c>
      <c r="T726" s="1094">
        <f xml:space="preserve"> InpActive!T$827</f>
        <v>0.17723892148049517</v>
      </c>
      <c r="U726" s="1094">
        <f xml:space="preserve"> InpActive!U$827</f>
        <v>0.17723892148049517</v>
      </c>
    </row>
    <row r="727" spans="1:21" ht="12.75" customHeight="1" outlineLevel="1">
      <c r="E727" s="118" t="str">
        <f xml:space="preserve"> InpActive!E$828</f>
        <v>Bioresources measured charge ~ residential</v>
      </c>
      <c r="F727" s="1094">
        <f xml:space="preserve"> InpActive!F$828</f>
        <v>0</v>
      </c>
      <c r="G727" s="1094" t="str">
        <f xml:space="preserve"> InpActive!G$828</f>
        <v>%</v>
      </c>
      <c r="H727" s="1094">
        <f xml:space="preserve"> InpActive!H$828</f>
        <v>0</v>
      </c>
      <c r="I727" s="1094">
        <f xml:space="preserve"> InpActive!I$828</f>
        <v>0</v>
      </c>
      <c r="J727" s="1094">
        <f xml:space="preserve"> InpActive!J$828</f>
        <v>0</v>
      </c>
      <c r="K727" s="1094">
        <f xml:space="preserve"> InpActive!K$828</f>
        <v>0</v>
      </c>
      <c r="L727" s="1094">
        <f xml:space="preserve"> InpActive!L$828</f>
        <v>0.59290857851853729</v>
      </c>
      <c r="M727" s="1094">
        <f xml:space="preserve"> InpActive!M$828</f>
        <v>0.60353657384333448</v>
      </c>
      <c r="N727" s="1094">
        <f xml:space="preserve"> InpActive!N$828</f>
        <v>0.6139261351876405</v>
      </c>
      <c r="O727" s="1094">
        <f xml:space="preserve"> InpActive!O$828</f>
        <v>0.6239468602871201</v>
      </c>
      <c r="P727" s="1094">
        <f xml:space="preserve"> InpActive!P$828</f>
        <v>0.63341065383869799</v>
      </c>
      <c r="Q727" s="1094">
        <f xml:space="preserve"> InpActive!Q$828</f>
        <v>0.63341065383869799</v>
      </c>
      <c r="R727" s="1094">
        <f xml:space="preserve"> InpActive!R$828</f>
        <v>0.63341065383869799</v>
      </c>
      <c r="S727" s="1094">
        <f xml:space="preserve"> InpActive!S$828</f>
        <v>0.63341065383869799</v>
      </c>
      <c r="T727" s="1094">
        <f xml:space="preserve"> InpActive!T$828</f>
        <v>0.63341065383869799</v>
      </c>
      <c r="U727" s="1094">
        <f xml:space="preserve"> InpActive!U$828</f>
        <v>0.63341065383869799</v>
      </c>
    </row>
    <row r="728" spans="1:21" ht="12.75" customHeight="1" outlineLevel="1">
      <c r="E728" s="118" t="str">
        <f xml:space="preserve"> InpActive!E$829</f>
        <v>Bioresources unmeasured charge ~ business</v>
      </c>
      <c r="F728" s="1094">
        <f xml:space="preserve"> InpActive!F$829</f>
        <v>0</v>
      </c>
      <c r="G728" s="1094" t="str">
        <f xml:space="preserve"> InpActive!G$829</f>
        <v>%</v>
      </c>
      <c r="H728" s="1094">
        <f xml:space="preserve"> InpActive!H$829</f>
        <v>0</v>
      </c>
      <c r="I728" s="1094">
        <f xml:space="preserve"> InpActive!I$829</f>
        <v>0</v>
      </c>
      <c r="J728" s="1094">
        <f xml:space="preserve"> InpActive!J$829</f>
        <v>0</v>
      </c>
      <c r="K728" s="1094">
        <f xml:space="preserve"> InpActive!K$829</f>
        <v>0</v>
      </c>
      <c r="L728" s="1094">
        <f xml:space="preserve"> InpActive!L$829</f>
        <v>8.3107801948105876E-4</v>
      </c>
      <c r="M728" s="1094">
        <f xml:space="preserve"> InpActive!M$829</f>
        <v>7.5733932362884735E-4</v>
      </c>
      <c r="N728" s="1094">
        <f xml:space="preserve"> InpActive!N$829</f>
        <v>6.8986916463419578E-4</v>
      </c>
      <c r="O728" s="1094">
        <f xml:space="preserve"> InpActive!O$829</f>
        <v>6.2784966305554969E-4</v>
      </c>
      <c r="P728" s="1094">
        <f xml:space="preserve"> InpActive!P$829</f>
        <v>5.7157497624806973E-4</v>
      </c>
      <c r="Q728" s="1094">
        <f xml:space="preserve"> InpActive!Q$829</f>
        <v>5.7157497624806973E-4</v>
      </c>
      <c r="R728" s="1094">
        <f xml:space="preserve"> InpActive!R$829</f>
        <v>5.7157497624806973E-4</v>
      </c>
      <c r="S728" s="1094">
        <f xml:space="preserve"> InpActive!S$829</f>
        <v>5.7157497624806973E-4</v>
      </c>
      <c r="T728" s="1094">
        <f xml:space="preserve"> InpActive!T$829</f>
        <v>5.7157497624806973E-4</v>
      </c>
      <c r="U728" s="1094">
        <f xml:space="preserve"> InpActive!U$829</f>
        <v>5.7157497624806973E-4</v>
      </c>
    </row>
    <row r="729" spans="1:21" ht="12.75" customHeight="1" outlineLevel="1">
      <c r="E729" s="118" t="str">
        <f xml:space="preserve"> InpActive!E$830</f>
        <v>Bioresources measured charge ~ business</v>
      </c>
      <c r="F729" s="1094">
        <f xml:space="preserve"> InpActive!F$830</f>
        <v>0</v>
      </c>
      <c r="G729" s="1094" t="str">
        <f xml:space="preserve"> InpActive!G$830</f>
        <v>%</v>
      </c>
      <c r="H729" s="1094">
        <f xml:space="preserve"> InpActive!H$830</f>
        <v>0</v>
      </c>
      <c r="I729" s="1094">
        <f xml:space="preserve"> InpActive!I$830</f>
        <v>0</v>
      </c>
      <c r="J729" s="1094">
        <f xml:space="preserve"> InpActive!J$830</f>
        <v>0</v>
      </c>
      <c r="K729" s="1094">
        <f xml:space="preserve"> InpActive!K$830</f>
        <v>0</v>
      </c>
      <c r="L729" s="1094">
        <f xml:space="preserve"> InpActive!L$830</f>
        <v>0.19500729894006427</v>
      </c>
      <c r="M729" s="1094">
        <f xml:space="preserve"> InpActive!M$830</f>
        <v>0.19357595563205329</v>
      </c>
      <c r="N729" s="1094">
        <f xml:space="preserve"> InpActive!N$830</f>
        <v>0.19200532386530056</v>
      </c>
      <c r="O729" s="1094">
        <f xml:space="preserve"> InpActive!O$830</f>
        <v>0.19037070711339751</v>
      </c>
      <c r="P729" s="1094">
        <f xml:space="preserve"> InpActive!P$830</f>
        <v>0.18877884970455877</v>
      </c>
      <c r="Q729" s="1094">
        <f xml:space="preserve"> InpActive!Q$830</f>
        <v>0.18877884970455877</v>
      </c>
      <c r="R729" s="1094">
        <f xml:space="preserve"> InpActive!R$830</f>
        <v>0.18877884970455877</v>
      </c>
      <c r="S729" s="1094">
        <f xml:space="preserve"> InpActive!S$830</f>
        <v>0.18877884970455877</v>
      </c>
      <c r="T729" s="1094">
        <f xml:space="preserve"> InpActive!T$830</f>
        <v>0.18877884970455877</v>
      </c>
      <c r="U729" s="1094">
        <f xml:space="preserve"> InpActive!U$830</f>
        <v>0.18877884970455877</v>
      </c>
    </row>
    <row r="730" spans="1:21" ht="12.75" customHeight="1" outlineLevel="1">
      <c r="E730" s="59" t="s">
        <v>8517</v>
      </c>
      <c r="F730" s="59"/>
      <c r="G730" s="59" t="s">
        <v>1547</v>
      </c>
      <c r="H730" s="59"/>
      <c r="I730" s="59"/>
      <c r="J730" s="59">
        <f xml:space="preserve"> IF(SUM(J726:J729) &lt;&gt; 0, SUM(J726:J727) / SUM(J726:J729), 0)</f>
        <v>0</v>
      </c>
      <c r="K730" s="59">
        <f t="shared" ref="K730:R730" si="213" xml:space="preserve"> IF(SUM(K726:K729) &lt;&gt; 0, SUM(K726:K727) / SUM(K726:K729), 0)</f>
        <v>0</v>
      </c>
      <c r="L730" s="59">
        <f t="shared" si="213"/>
        <v>0.80416162304045469</v>
      </c>
      <c r="M730" s="59">
        <f t="shared" si="213"/>
        <v>0.80566670504431781</v>
      </c>
      <c r="N730" s="59">
        <f t="shared" si="213"/>
        <v>0.80730480697006535</v>
      </c>
      <c r="O730" s="59">
        <f t="shared" si="213"/>
        <v>0.80900144322354695</v>
      </c>
      <c r="P730" s="59">
        <f t="shared" si="213"/>
        <v>0.81064957531919313</v>
      </c>
      <c r="Q730" s="59">
        <f t="shared" si="213"/>
        <v>0.81064957531919313</v>
      </c>
      <c r="R730" s="59">
        <f t="shared" si="213"/>
        <v>0.81064957531919313</v>
      </c>
      <c r="S730" s="59">
        <f xml:space="preserve"> IF(SUM(S726:S729) &lt;&gt; 0, SUM(S726:S727) / SUM(S726:S729), 0)</f>
        <v>0.81064957531919313</v>
      </c>
      <c r="T730" s="59">
        <f xml:space="preserve"> IF(SUM(T726:T729) &lt;&gt; 0, SUM(T726:T727) / SUM(T726:T729), 0)</f>
        <v>0.81064957531919313</v>
      </c>
      <c r="U730" s="59">
        <f xml:space="preserve"> IF(SUM(U726:U729) &lt;&gt; 0, SUM(U726:U727) / SUM(U726:U729), 0)</f>
        <v>0.81064957531919313</v>
      </c>
    </row>
    <row r="731" spans="1:21" ht="12.75" customHeight="1" outlineLevel="1">
      <c r="E731" s="68"/>
      <c r="F731" s="68"/>
      <c r="G731" s="68"/>
      <c r="H731" s="59"/>
      <c r="I731" s="59"/>
      <c r="J731" s="59"/>
      <c r="K731" s="59"/>
      <c r="L731" s="59"/>
      <c r="M731" s="59"/>
      <c r="N731" s="59"/>
      <c r="O731" s="59"/>
      <c r="P731" s="59"/>
      <c r="Q731" s="59"/>
      <c r="R731" s="59"/>
      <c r="S731" s="59"/>
      <c r="T731" s="59"/>
      <c r="U731" s="59"/>
    </row>
    <row r="732" spans="1:21" outlineLevel="1">
      <c r="E732" s="112" t="str">
        <f xml:space="preserve"> InpActive!E$1883</f>
        <v>Thousands in a million</v>
      </c>
      <c r="F732" s="112">
        <f xml:space="preserve"> InpActive!F$1883</f>
        <v>1000</v>
      </c>
      <c r="G732" s="112" t="str">
        <f xml:space="preserve"> InpActive!G$1883</f>
        <v>thousand</v>
      </c>
    </row>
    <row r="733" spans="1:21" outlineLevel="1">
      <c r="A733" s="1117"/>
      <c r="B733" s="1117"/>
      <c r="C733" s="1118"/>
      <c r="D733" s="1290"/>
      <c r="E733" s="126" t="str">
        <f t="shared" ref="E733:U733" si="214" xml:space="preserve"> E$472</f>
        <v>Revenue requirement with impact of reprofiling excl. tax charge - BR - real</v>
      </c>
      <c r="F733" s="126">
        <f t="shared" si="214"/>
        <v>0</v>
      </c>
      <c r="G733" s="126" t="str">
        <f t="shared" si="214"/>
        <v>£m</v>
      </c>
      <c r="H733" s="126">
        <f t="shared" si="214"/>
        <v>1046.4184836567217</v>
      </c>
      <c r="I733" s="126">
        <f t="shared" si="214"/>
        <v>0</v>
      </c>
      <c r="J733" s="126">
        <f t="shared" si="214"/>
        <v>0</v>
      </c>
      <c r="K733" s="126">
        <f t="shared" si="214"/>
        <v>0</v>
      </c>
      <c r="L733" s="126">
        <f t="shared" si="214"/>
        <v>110.09242337218856</v>
      </c>
      <c r="M733" s="126">
        <f t="shared" si="214"/>
        <v>111.68564211040348</v>
      </c>
      <c r="N733" s="126">
        <f t="shared" si="214"/>
        <v>109.7005301405438</v>
      </c>
      <c r="O733" s="126">
        <f t="shared" si="214"/>
        <v>108.58780638731552</v>
      </c>
      <c r="P733" s="126">
        <f t="shared" si="214"/>
        <v>106.82755427825229</v>
      </c>
      <c r="Q733" s="126">
        <f t="shared" si="214"/>
        <v>99.7455582879915</v>
      </c>
      <c r="R733" s="126">
        <f t="shared" si="214"/>
        <v>99.695151679008561</v>
      </c>
      <c r="S733" s="126">
        <f t="shared" si="214"/>
        <v>100.06806162609091</v>
      </c>
      <c r="T733" s="126">
        <f t="shared" si="214"/>
        <v>100.15595714481141</v>
      </c>
      <c r="U733" s="126">
        <f t="shared" si="214"/>
        <v>99.859798630115904</v>
      </c>
    </row>
    <row r="734" spans="1:21" outlineLevel="1">
      <c r="A734" s="1117"/>
      <c r="B734" s="1117"/>
      <c r="C734" s="1118"/>
      <c r="D734" s="1290" t="s">
        <v>3937</v>
      </c>
      <c r="E734" s="1104" t="str">
        <f xml:space="preserve"> 'Bio Resources'!E$52</f>
        <v>Total direct procurement from customers - infrastructure cost - BR - real</v>
      </c>
      <c r="F734" s="1104">
        <f xml:space="preserve"> 'Bio Resources'!F$52</f>
        <v>0</v>
      </c>
      <c r="G734" s="1104" t="str">
        <f xml:space="preserve"> 'Bio Resources'!G$52</f>
        <v>£m</v>
      </c>
      <c r="H734" s="1104">
        <f xml:space="preserve"> 'Bio Resources'!H$52</f>
        <v>0</v>
      </c>
      <c r="I734" s="1104">
        <f xml:space="preserve"> 'Bio Resources'!I$52</f>
        <v>0</v>
      </c>
      <c r="J734" s="1104">
        <f xml:space="preserve"> 'Bio Resources'!J$52</f>
        <v>0</v>
      </c>
      <c r="K734" s="1104">
        <f xml:space="preserve"> 'Bio Resources'!K$52</f>
        <v>0</v>
      </c>
      <c r="L734" s="1104">
        <f xml:space="preserve"> 'Bio Resources'!L$52</f>
        <v>0</v>
      </c>
      <c r="M734" s="1104">
        <f xml:space="preserve"> 'Bio Resources'!M$52</f>
        <v>0</v>
      </c>
      <c r="N734" s="1104">
        <f xml:space="preserve"> 'Bio Resources'!N$52</f>
        <v>0</v>
      </c>
      <c r="O734" s="1104">
        <f xml:space="preserve"> 'Bio Resources'!O$52</f>
        <v>0</v>
      </c>
      <c r="P734" s="1104">
        <f xml:space="preserve"> 'Bio Resources'!P$52</f>
        <v>0</v>
      </c>
      <c r="Q734" s="1104">
        <f xml:space="preserve"> 'Bio Resources'!Q$52</f>
        <v>0</v>
      </c>
      <c r="R734" s="1104">
        <f xml:space="preserve"> 'Bio Resources'!R$52</f>
        <v>0</v>
      </c>
      <c r="S734" s="1104">
        <f xml:space="preserve"> 'Bio Resources'!S$52</f>
        <v>0</v>
      </c>
      <c r="T734" s="1104">
        <f xml:space="preserve"> 'Bio Resources'!T$52</f>
        <v>0</v>
      </c>
      <c r="U734" s="1104">
        <f xml:space="preserve"> 'Bio Resources'!U$52</f>
        <v>0</v>
      </c>
    </row>
    <row r="735" spans="1:21" outlineLevel="1">
      <c r="A735" s="1117"/>
      <c r="B735" s="1117"/>
      <c r="C735" s="1118"/>
      <c r="D735" s="1290" t="s">
        <v>3937</v>
      </c>
      <c r="E735" s="1119" t="str">
        <f t="shared" ref="E735:U735" si="215" xml:space="preserve"> E$827</f>
        <v>Tax BR - real</v>
      </c>
      <c r="F735" s="1119">
        <f t="shared" si="215"/>
        <v>0</v>
      </c>
      <c r="G735" s="1119" t="str">
        <f t="shared" si="215"/>
        <v>£m</v>
      </c>
      <c r="H735" s="1119">
        <f t="shared" si="215"/>
        <v>3.7501793460697992</v>
      </c>
      <c r="I735" s="1119">
        <f t="shared" si="215"/>
        <v>0</v>
      </c>
      <c r="J735" s="1119">
        <f t="shared" si="215"/>
        <v>0</v>
      </c>
      <c r="K735" s="1119">
        <f t="shared" si="215"/>
        <v>0</v>
      </c>
      <c r="L735" s="1119">
        <f t="shared" si="215"/>
        <v>0</v>
      </c>
      <c r="M735" s="1119">
        <f t="shared" si="215"/>
        <v>0</v>
      </c>
      <c r="N735" s="1119">
        <f t="shared" si="215"/>
        <v>0</v>
      </c>
      <c r="O735" s="1119">
        <f t="shared" si="215"/>
        <v>0</v>
      </c>
      <c r="P735" s="1119">
        <f t="shared" si="215"/>
        <v>0</v>
      </c>
      <c r="Q735" s="1119">
        <f t="shared" si="215"/>
        <v>0.32736441562096658</v>
      </c>
      <c r="R735" s="1119">
        <f t="shared" si="215"/>
        <v>0.77207762440308669</v>
      </c>
      <c r="S735" s="1119">
        <f t="shared" si="215"/>
        <v>0.96736513431710236</v>
      </c>
      <c r="T735" s="1119">
        <f t="shared" si="215"/>
        <v>0.82821188379059663</v>
      </c>
      <c r="U735" s="1119">
        <f t="shared" si="215"/>
        <v>0.85516028793804699</v>
      </c>
    </row>
    <row r="736" spans="1:21" outlineLevel="1">
      <c r="E736" s="59" t="str">
        <f t="shared" ref="E736:U736" si="216" xml:space="preserve"> E$730</f>
        <v>Bio resources - residential apportionment CALC</v>
      </c>
      <c r="F736" s="59">
        <f t="shared" si="216"/>
        <v>0</v>
      </c>
      <c r="G736" s="59" t="str">
        <f t="shared" si="216"/>
        <v>%</v>
      </c>
      <c r="H736" s="59">
        <f t="shared" si="216"/>
        <v>0</v>
      </c>
      <c r="I736" s="59">
        <f t="shared" si="216"/>
        <v>0</v>
      </c>
      <c r="J736" s="59">
        <f t="shared" si="216"/>
        <v>0</v>
      </c>
      <c r="K736" s="59">
        <f t="shared" si="216"/>
        <v>0</v>
      </c>
      <c r="L736" s="59">
        <f t="shared" si="216"/>
        <v>0.80416162304045469</v>
      </c>
      <c r="M736" s="59">
        <f t="shared" si="216"/>
        <v>0.80566670504431781</v>
      </c>
      <c r="N736" s="59">
        <f t="shared" si="216"/>
        <v>0.80730480697006535</v>
      </c>
      <c r="O736" s="59">
        <f t="shared" si="216"/>
        <v>0.80900144322354695</v>
      </c>
      <c r="P736" s="59">
        <f t="shared" si="216"/>
        <v>0.81064957531919313</v>
      </c>
      <c r="Q736" s="59">
        <f t="shared" si="216"/>
        <v>0.81064957531919313</v>
      </c>
      <c r="R736" s="59">
        <f t="shared" si="216"/>
        <v>0.81064957531919313</v>
      </c>
      <c r="S736" s="59">
        <f t="shared" si="216"/>
        <v>0.81064957531919313</v>
      </c>
      <c r="T736" s="59">
        <f t="shared" si="216"/>
        <v>0.81064957531919313</v>
      </c>
      <c r="U736" s="59">
        <f t="shared" si="216"/>
        <v>0.81064957531919313</v>
      </c>
    </row>
    <row r="737" spans="1:21" outlineLevel="1">
      <c r="E737" s="108" t="str">
        <f t="shared" ref="E737:U737" si="217" xml:space="preserve"> E$487</f>
        <v>Total Residentials connected - Sewerage</v>
      </c>
      <c r="F737" s="108">
        <f t="shared" si="217"/>
        <v>0</v>
      </c>
      <c r="G737" s="108" t="str">
        <f t="shared" si="217"/>
        <v>000s</v>
      </c>
      <c r="H737" s="108">
        <f t="shared" si="217"/>
        <v>0</v>
      </c>
      <c r="I737" s="108">
        <f t="shared" si="217"/>
        <v>0</v>
      </c>
      <c r="J737" s="108">
        <f t="shared" si="217"/>
        <v>0</v>
      </c>
      <c r="K737" s="108">
        <f t="shared" si="217"/>
        <v>2596.1889999999999</v>
      </c>
      <c r="L737" s="108">
        <f t="shared" si="217"/>
        <v>2634.4459999999999</v>
      </c>
      <c r="M737" s="108">
        <f t="shared" si="217"/>
        <v>2676.6259999999997</v>
      </c>
      <c r="N737" s="108">
        <f t="shared" si="217"/>
        <v>2719.9110000000001</v>
      </c>
      <c r="O737" s="108">
        <f t="shared" si="217"/>
        <v>2762.8670000000002</v>
      </c>
      <c r="P737" s="108">
        <f t="shared" si="217"/>
        <v>2803.3209999999999</v>
      </c>
      <c r="Q737" s="108">
        <f t="shared" si="217"/>
        <v>2837.2327136084423</v>
      </c>
      <c r="R737" s="108">
        <f t="shared" si="217"/>
        <v>2868.1044047550404</v>
      </c>
      <c r="S737" s="108">
        <f t="shared" si="217"/>
        <v>2897.424611387723</v>
      </c>
      <c r="T737" s="108">
        <f t="shared" si="217"/>
        <v>2926.1094267734311</v>
      </c>
      <c r="U737" s="108">
        <f t="shared" si="217"/>
        <v>2953.1898175573833</v>
      </c>
    </row>
    <row r="738" spans="1:21" outlineLevel="1">
      <c r="A738" s="1117"/>
      <c r="B738" s="1117"/>
      <c r="C738" s="1118"/>
      <c r="D738" s="1283"/>
      <c r="E738" s="1105" t="s">
        <v>8518</v>
      </c>
      <c r="F738" s="1105"/>
      <c r="G738" s="1105" t="s">
        <v>155</v>
      </c>
      <c r="H738" s="1105"/>
      <c r="I738" s="1105"/>
      <c r="J738" s="1105">
        <f t="shared" ref="J738:U738" si="218" xml:space="preserve"> IF(J737 = 0, 0, (SUM(J733:J735)) * J736 / J737) * $F732</f>
        <v>0</v>
      </c>
      <c r="K738" s="1105">
        <f t="shared" si="218"/>
        <v>0</v>
      </c>
      <c r="L738" s="1105">
        <f t="shared" si="218"/>
        <v>33.605586094167819</v>
      </c>
      <c r="M738" s="1105">
        <f t="shared" si="218"/>
        <v>33.61747337126954</v>
      </c>
      <c r="N738" s="1105">
        <f t="shared" si="218"/>
        <v>32.560537940258179</v>
      </c>
      <c r="O738" s="1105">
        <f t="shared" si="218"/>
        <v>31.795845432956902</v>
      </c>
      <c r="P738" s="1105">
        <f t="shared" si="218"/>
        <v>30.89182848059615</v>
      </c>
      <c r="Q738" s="1105">
        <f t="shared" si="218"/>
        <v>28.592674792424361</v>
      </c>
      <c r="R738" s="1105">
        <f t="shared" si="218"/>
        <v>28.396357061925926</v>
      </c>
      <c r="S738" s="1105">
        <f t="shared" si="218"/>
        <v>28.267974764075081</v>
      </c>
      <c r="T738" s="1105">
        <f t="shared" si="218"/>
        <v>27.976661770734413</v>
      </c>
      <c r="U738" s="1105">
        <f t="shared" si="218"/>
        <v>27.646221109735347</v>
      </c>
    </row>
    <row r="739" spans="1:21" outlineLevel="1"/>
    <row r="740" spans="1:21" ht="12.75" customHeight="1" outlineLevel="1">
      <c r="B740" s="51" t="s">
        <v>8519</v>
      </c>
    </row>
    <row r="741" spans="1:21" ht="12.75" customHeight="1" outlineLevel="1">
      <c r="A741" s="1117"/>
      <c r="B741" s="1117"/>
      <c r="C741" s="1118"/>
      <c r="D741" s="1283"/>
      <c r="E741" s="126" t="str">
        <f t="shared" ref="E741:U741" si="219" xml:space="preserve"> E$738</f>
        <v>Wholesale bio resources allowed revenue (excluding capital connection charges, other income and operating income) per residential customer  - real</v>
      </c>
      <c r="F741" s="126">
        <f t="shared" si="219"/>
        <v>0</v>
      </c>
      <c r="G741" s="126" t="str">
        <f t="shared" si="219"/>
        <v>£</v>
      </c>
      <c r="H741" s="126">
        <f t="shared" si="219"/>
        <v>0</v>
      </c>
      <c r="I741" s="1119">
        <f t="shared" si="219"/>
        <v>0</v>
      </c>
      <c r="J741" s="126">
        <f t="shared" si="219"/>
        <v>0</v>
      </c>
      <c r="K741" s="126">
        <f t="shared" si="219"/>
        <v>0</v>
      </c>
      <c r="L741" s="126">
        <f t="shared" si="219"/>
        <v>33.605586094167819</v>
      </c>
      <c r="M741" s="126">
        <f t="shared" si="219"/>
        <v>33.61747337126954</v>
      </c>
      <c r="N741" s="126">
        <f t="shared" si="219"/>
        <v>32.560537940258179</v>
      </c>
      <c r="O741" s="126">
        <f t="shared" si="219"/>
        <v>31.795845432956902</v>
      </c>
      <c r="P741" s="126">
        <f t="shared" si="219"/>
        <v>30.89182848059615</v>
      </c>
      <c r="Q741" s="126">
        <f t="shared" si="219"/>
        <v>28.592674792424361</v>
      </c>
      <c r="R741" s="126">
        <f t="shared" si="219"/>
        <v>28.396357061925926</v>
      </c>
      <c r="S741" s="126">
        <f t="shared" si="219"/>
        <v>28.267974764075081</v>
      </c>
      <c r="T741" s="126">
        <f t="shared" si="219"/>
        <v>27.976661770734413</v>
      </c>
      <c r="U741" s="126">
        <f t="shared" si="219"/>
        <v>27.646221109735347</v>
      </c>
    </row>
    <row r="742" spans="1:21" ht="12.75" customHeight="1" outlineLevel="1">
      <c r="E742" s="112" t="str">
        <f xml:space="preserve"> Time!E$53</f>
        <v>Forecast period flag</v>
      </c>
      <c r="F742" s="112">
        <f xml:space="preserve"> Time!F$53</f>
        <v>0</v>
      </c>
      <c r="G742" s="112" t="str">
        <f xml:space="preserve"> Time!G$53</f>
        <v>flag</v>
      </c>
      <c r="H742" s="112">
        <f xml:space="preserve"> Time!H$53</f>
        <v>10</v>
      </c>
      <c r="I742" s="112">
        <f xml:space="preserve"> Time!I$53</f>
        <v>0</v>
      </c>
      <c r="J742" s="112">
        <f xml:space="preserve"> Time!J$53</f>
        <v>0</v>
      </c>
      <c r="K742" s="112">
        <f xml:space="preserve"> Time!K$53</f>
        <v>0</v>
      </c>
      <c r="L742" s="112">
        <f xml:space="preserve"> Time!L$53</f>
        <v>1</v>
      </c>
      <c r="M742" s="112">
        <f xml:space="preserve"> Time!M$53</f>
        <v>1</v>
      </c>
      <c r="N742" s="112">
        <f xml:space="preserve"> Time!N$53</f>
        <v>1</v>
      </c>
      <c r="O742" s="112">
        <f xml:space="preserve"> Time!O$53</f>
        <v>1</v>
      </c>
      <c r="P742" s="112">
        <f xml:space="preserve"> Time!P$53</f>
        <v>1</v>
      </c>
      <c r="Q742" s="112">
        <f xml:space="preserve"> Time!Q$53</f>
        <v>1</v>
      </c>
      <c r="R742" s="112">
        <f xml:space="preserve"> Time!R$53</f>
        <v>1</v>
      </c>
      <c r="S742" s="112">
        <f xml:space="preserve"> Time!S$53</f>
        <v>1</v>
      </c>
      <c r="T742" s="112">
        <f xml:space="preserve"> Time!T$53</f>
        <v>1</v>
      </c>
      <c r="U742" s="112">
        <f xml:space="preserve"> Time!U$53</f>
        <v>1</v>
      </c>
    </row>
    <row r="743" spans="1:21" outlineLevel="1">
      <c r="E743" s="68" t="s">
        <v>8520</v>
      </c>
      <c r="F743" s="68"/>
      <c r="G743" s="68" t="s">
        <v>1547</v>
      </c>
      <c r="H743" s="68"/>
      <c r="I743" s="68"/>
      <c r="J743" s="68">
        <f t="shared" ref="J743:U743" si="220" xml:space="preserve"> IF(I741 = 0, 0, J741 / I741 - 1) * J742</f>
        <v>0</v>
      </c>
      <c r="K743" s="68">
        <f t="shared" si="220"/>
        <v>0</v>
      </c>
      <c r="L743" s="68">
        <f t="shared" si="220"/>
        <v>0</v>
      </c>
      <c r="M743" s="68">
        <f t="shared" si="220"/>
        <v>3.537292005089121E-4</v>
      </c>
      <c r="N743" s="68">
        <f t="shared" si="220"/>
        <v>-3.1440061522132412E-2</v>
      </c>
      <c r="O743" s="68">
        <f t="shared" si="220"/>
        <v>-2.348525410434954E-2</v>
      </c>
      <c r="P743" s="68">
        <f t="shared" si="220"/>
        <v>-2.8431920587452697E-2</v>
      </c>
      <c r="Q743" s="68">
        <f t="shared" si="220"/>
        <v>-7.442595020284859E-2</v>
      </c>
      <c r="R743" s="68">
        <f t="shared" si="220"/>
        <v>-6.866014877014881E-3</v>
      </c>
      <c r="S743" s="68">
        <f t="shared" si="220"/>
        <v>-4.5210833759722346E-3</v>
      </c>
      <c r="T743" s="68">
        <f t="shared" si="220"/>
        <v>-1.0305407294720292E-2</v>
      </c>
      <c r="U743" s="68">
        <f t="shared" si="220"/>
        <v>-1.1811296991291909E-2</v>
      </c>
    </row>
    <row r="744" spans="1:21" outlineLevel="1"/>
    <row r="745" spans="1:21" ht="12.75" customHeight="1" outlineLevel="1">
      <c r="B745" s="51" t="s">
        <v>8521</v>
      </c>
    </row>
    <row r="746" spans="1:21" outlineLevel="1">
      <c r="D746" s="6"/>
      <c r="E746" s="112" t="str">
        <f xml:space="preserve"> InpActive!E$78</f>
        <v>Bio resources control in use</v>
      </c>
      <c r="F746" s="112">
        <f xml:space="preserve"> InpActive!F$78</f>
        <v>0</v>
      </c>
      <c r="G746" s="112" t="str">
        <f xml:space="preserve"> InpActive!G$78</f>
        <v>0 = In use, 1 = Not in use</v>
      </c>
    </row>
    <row r="747" spans="1:21" outlineLevel="1">
      <c r="A747" s="1117"/>
      <c r="B747" s="1117"/>
      <c r="C747" s="1118"/>
      <c r="D747" s="1283"/>
      <c r="E747" s="126" t="str">
        <f t="shared" ref="E747:U747" si="221" xml:space="preserve"> E$738</f>
        <v>Wholesale bio resources allowed revenue (excluding capital connection charges, other income and operating income) per residential customer  - real</v>
      </c>
      <c r="F747" s="126">
        <f t="shared" si="221"/>
        <v>0</v>
      </c>
      <c r="G747" s="126" t="str">
        <f t="shared" si="221"/>
        <v>£</v>
      </c>
      <c r="H747" s="126">
        <f t="shared" si="221"/>
        <v>0</v>
      </c>
      <c r="I747" s="126">
        <f t="shared" si="221"/>
        <v>0</v>
      </c>
      <c r="J747" s="126">
        <f t="shared" si="221"/>
        <v>0</v>
      </c>
      <c r="K747" s="126">
        <f t="shared" si="221"/>
        <v>0</v>
      </c>
      <c r="L747" s="126">
        <f t="shared" si="221"/>
        <v>33.605586094167819</v>
      </c>
      <c r="M747" s="126">
        <f t="shared" si="221"/>
        <v>33.61747337126954</v>
      </c>
      <c r="N747" s="126">
        <f t="shared" si="221"/>
        <v>32.560537940258179</v>
      </c>
      <c r="O747" s="126">
        <f t="shared" si="221"/>
        <v>31.795845432956902</v>
      </c>
      <c r="P747" s="126">
        <f t="shared" si="221"/>
        <v>30.89182848059615</v>
      </c>
      <c r="Q747" s="126">
        <f t="shared" si="221"/>
        <v>28.592674792424361</v>
      </c>
      <c r="R747" s="126">
        <f t="shared" si="221"/>
        <v>28.396357061925926</v>
      </c>
      <c r="S747" s="126">
        <f t="shared" si="221"/>
        <v>28.267974764075081</v>
      </c>
      <c r="T747" s="126">
        <f t="shared" si="221"/>
        <v>27.976661770734413</v>
      </c>
      <c r="U747" s="126">
        <f t="shared" si="221"/>
        <v>27.646221109735347</v>
      </c>
    </row>
    <row r="748" spans="1:21" ht="12.75" customHeight="1" outlineLevel="1">
      <c r="A748" s="1117"/>
      <c r="B748" s="1117"/>
      <c r="C748" s="1118"/>
      <c r="D748" s="1283"/>
      <c r="E748" s="1119" t="str">
        <f xml:space="preserve"> E$1098</f>
        <v>Retail allowed revenue per customer: joint service - real</v>
      </c>
      <c r="F748" s="1119">
        <f t="shared" ref="F748:U748" si="222" xml:space="preserve"> F$1098</f>
        <v>0</v>
      </c>
      <c r="G748" s="1119" t="str">
        <f t="shared" si="222"/>
        <v>£</v>
      </c>
      <c r="H748" s="1119">
        <f t="shared" si="222"/>
        <v>0</v>
      </c>
      <c r="I748" s="1119">
        <f t="shared" si="222"/>
        <v>0</v>
      </c>
      <c r="J748" s="1119">
        <f t="shared" si="222"/>
        <v>0</v>
      </c>
      <c r="K748" s="1119">
        <f t="shared" si="222"/>
        <v>5.8825123470107021</v>
      </c>
      <c r="L748" s="1119">
        <f t="shared" si="222"/>
        <v>41.33844261454189</v>
      </c>
      <c r="M748" s="1119">
        <f t="shared" si="222"/>
        <v>32.832221332156827</v>
      </c>
      <c r="N748" s="1119">
        <f t="shared" si="222"/>
        <v>32.314952203224109</v>
      </c>
      <c r="O748" s="1119">
        <f t="shared" si="222"/>
        <v>31.76290754724862</v>
      </c>
      <c r="P748" s="1119">
        <f t="shared" si="222"/>
        <v>31.137528352914789</v>
      </c>
      <c r="Q748" s="1119">
        <f t="shared" si="222"/>
        <v>31.013119761968255</v>
      </c>
      <c r="R748" s="1119">
        <f t="shared" si="222"/>
        <v>30.896845931540657</v>
      </c>
      <c r="S748" s="1119">
        <f t="shared" si="222"/>
        <v>30.794265699055074</v>
      </c>
      <c r="T748" s="1119">
        <f t="shared" si="222"/>
        <v>30.692301390974421</v>
      </c>
      <c r="U748" s="1119">
        <f t="shared" si="222"/>
        <v>30.588618272860035</v>
      </c>
    </row>
    <row r="749" spans="1:21" ht="12.75" customHeight="1" outlineLevel="1">
      <c r="A749" s="1117"/>
      <c r="B749" s="1117"/>
      <c r="C749" s="1118"/>
      <c r="D749" s="1283"/>
      <c r="E749" s="1105" t="s">
        <v>8522</v>
      </c>
      <c r="F749" s="1105"/>
      <c r="G749" s="1105" t="s">
        <v>155</v>
      </c>
      <c r="H749" s="1105"/>
      <c r="I749" s="1105"/>
      <c r="J749" s="1105">
        <f t="shared" ref="J749:U749" si="223" xml:space="preserve"> SUM(J747:J748) * (1 - $F746)</f>
        <v>0</v>
      </c>
      <c r="K749" s="1105">
        <f t="shared" si="223"/>
        <v>5.8825123470107021</v>
      </c>
      <c r="L749" s="1105">
        <f t="shared" si="223"/>
        <v>74.944028708709709</v>
      </c>
      <c r="M749" s="1105">
        <f t="shared" si="223"/>
        <v>66.44969470342636</v>
      </c>
      <c r="N749" s="1105">
        <f t="shared" si="223"/>
        <v>64.875490143482295</v>
      </c>
      <c r="O749" s="1105">
        <f t="shared" si="223"/>
        <v>63.558752980205526</v>
      </c>
      <c r="P749" s="1105">
        <f t="shared" si="223"/>
        <v>62.029356833510938</v>
      </c>
      <c r="Q749" s="1105">
        <f t="shared" si="223"/>
        <v>59.605794554392617</v>
      </c>
      <c r="R749" s="1105">
        <f t="shared" si="223"/>
        <v>59.293202993466579</v>
      </c>
      <c r="S749" s="1105">
        <f t="shared" si="223"/>
        <v>59.062240463130152</v>
      </c>
      <c r="T749" s="1105">
        <f t="shared" si="223"/>
        <v>58.668963161708831</v>
      </c>
      <c r="U749" s="1105">
        <f t="shared" si="223"/>
        <v>58.234839382595382</v>
      </c>
    </row>
    <row r="750" spans="1:21" ht="12.75" customHeight="1" outlineLevel="1"/>
    <row r="751" spans="1:21" ht="12.75" customHeight="1" outlineLevel="1">
      <c r="B751" s="51" t="s">
        <v>8523</v>
      </c>
    </row>
    <row r="752" spans="1:21" ht="12.75" customHeight="1" outlineLevel="1">
      <c r="A752" s="1117"/>
      <c r="B752" s="1117"/>
      <c r="C752" s="1118"/>
      <c r="D752" s="1283"/>
      <c r="E752" s="126" t="str">
        <f t="shared" ref="E752:U752" si="224" xml:space="preserve"> E$749</f>
        <v>Average bio resources-only bill - real</v>
      </c>
      <c r="F752" s="126">
        <f t="shared" si="224"/>
        <v>0</v>
      </c>
      <c r="G752" s="126" t="str">
        <f t="shared" si="224"/>
        <v>£</v>
      </c>
      <c r="H752" s="126">
        <f t="shared" si="224"/>
        <v>0</v>
      </c>
      <c r="I752" s="1119">
        <f t="shared" si="224"/>
        <v>0</v>
      </c>
      <c r="J752" s="126">
        <f t="shared" si="224"/>
        <v>0</v>
      </c>
      <c r="K752" s="126">
        <f t="shared" si="224"/>
        <v>5.8825123470107021</v>
      </c>
      <c r="L752" s="126">
        <f t="shared" si="224"/>
        <v>74.944028708709709</v>
      </c>
      <c r="M752" s="126">
        <f t="shared" si="224"/>
        <v>66.44969470342636</v>
      </c>
      <c r="N752" s="126">
        <f t="shared" si="224"/>
        <v>64.875490143482295</v>
      </c>
      <c r="O752" s="126">
        <f t="shared" si="224"/>
        <v>63.558752980205526</v>
      </c>
      <c r="P752" s="126">
        <f t="shared" si="224"/>
        <v>62.029356833510938</v>
      </c>
      <c r="Q752" s="126">
        <f t="shared" si="224"/>
        <v>59.605794554392617</v>
      </c>
      <c r="R752" s="126">
        <f t="shared" si="224"/>
        <v>59.293202993466579</v>
      </c>
      <c r="S752" s="126">
        <f t="shared" si="224"/>
        <v>59.062240463130152</v>
      </c>
      <c r="T752" s="126">
        <f t="shared" si="224"/>
        <v>58.668963161708831</v>
      </c>
      <c r="U752" s="126">
        <f t="shared" si="224"/>
        <v>58.234839382595382</v>
      </c>
    </row>
    <row r="753" spans="1:21" ht="12.75" customHeight="1" outlineLevel="1">
      <c r="E753" s="112" t="str">
        <f xml:space="preserve"> Time!E$53</f>
        <v>Forecast period flag</v>
      </c>
      <c r="F753" s="112">
        <f xml:space="preserve"> Time!F$53</f>
        <v>0</v>
      </c>
      <c r="G753" s="112" t="str">
        <f xml:space="preserve"> Time!G$53</f>
        <v>flag</v>
      </c>
      <c r="H753" s="112">
        <f xml:space="preserve"> Time!H$53</f>
        <v>10</v>
      </c>
      <c r="I753" s="112">
        <f xml:space="preserve"> Time!I$53</f>
        <v>0</v>
      </c>
      <c r="J753" s="112">
        <f xml:space="preserve"> Time!J$53</f>
        <v>0</v>
      </c>
      <c r="K753" s="112">
        <f xml:space="preserve"> Time!K$53</f>
        <v>0</v>
      </c>
      <c r="L753" s="112">
        <f xml:space="preserve"> Time!L$53</f>
        <v>1</v>
      </c>
      <c r="M753" s="112">
        <f xml:space="preserve"> Time!M$53</f>
        <v>1</v>
      </c>
      <c r="N753" s="112">
        <f xml:space="preserve"> Time!N$53</f>
        <v>1</v>
      </c>
      <c r="O753" s="112">
        <f xml:space="preserve"> Time!O$53</f>
        <v>1</v>
      </c>
      <c r="P753" s="112">
        <f xml:space="preserve"> Time!P$53</f>
        <v>1</v>
      </c>
      <c r="Q753" s="112">
        <f xml:space="preserve"> Time!Q$53</f>
        <v>1</v>
      </c>
      <c r="R753" s="112">
        <f xml:space="preserve"> Time!R$53</f>
        <v>1</v>
      </c>
      <c r="S753" s="112">
        <f xml:space="preserve"> Time!S$53</f>
        <v>1</v>
      </c>
      <c r="T753" s="112">
        <f xml:space="preserve"> Time!T$53</f>
        <v>1</v>
      </c>
      <c r="U753" s="112">
        <f xml:space="preserve"> Time!U$53</f>
        <v>1</v>
      </c>
    </row>
    <row r="754" spans="1:21" outlineLevel="1">
      <c r="E754" s="68" t="s">
        <v>8524</v>
      </c>
      <c r="F754" s="68"/>
      <c r="G754" s="68" t="s">
        <v>1547</v>
      </c>
      <c r="H754" s="68"/>
      <c r="I754" s="68"/>
      <c r="J754" s="68">
        <f t="shared" ref="J754:U754" si="225" xml:space="preserve"> IF(I752 = 0, 0, J752 / I752 - 1) * J753</f>
        <v>0</v>
      </c>
      <c r="K754" s="68">
        <f t="shared" si="225"/>
        <v>0</v>
      </c>
      <c r="L754" s="68">
        <f t="shared" si="225"/>
        <v>11.74013963554089</v>
      </c>
      <c r="M754" s="68">
        <f t="shared" si="225"/>
        <v>-0.11334237232293554</v>
      </c>
      <c r="N754" s="68">
        <f t="shared" si="225"/>
        <v>-2.3690169939379668E-2</v>
      </c>
      <c r="O754" s="68">
        <f t="shared" si="225"/>
        <v>-2.0296373258446243E-2</v>
      </c>
      <c r="P754" s="68">
        <f t="shared" si="225"/>
        <v>-2.4062714810828556E-2</v>
      </c>
      <c r="Q754" s="68">
        <f t="shared" si="225"/>
        <v>-3.9071214064386517E-2</v>
      </c>
      <c r="R754" s="68">
        <f t="shared" si="225"/>
        <v>-5.2443149741219219E-3</v>
      </c>
      <c r="S754" s="68">
        <f t="shared" si="225"/>
        <v>-3.8952614916397676E-3</v>
      </c>
      <c r="T754" s="68">
        <f t="shared" si="225"/>
        <v>-6.6586925646145989E-3</v>
      </c>
      <c r="U754" s="68">
        <f t="shared" si="225"/>
        <v>-7.3995474901589198E-3</v>
      </c>
    </row>
    <row r="755" spans="1:21" outlineLevel="1"/>
    <row r="756" spans="1:21" ht="12.75" customHeight="1" outlineLevel="1">
      <c r="B756" s="51" t="s">
        <v>8525</v>
      </c>
    </row>
    <row r="757" spans="1:21" outlineLevel="1">
      <c r="A757" s="1117"/>
      <c r="B757" s="1117"/>
      <c r="C757" s="1118"/>
      <c r="D757" s="1283"/>
      <c r="E757" s="1104" t="str">
        <f xml:space="preserve"> 'Bio Resources'!E$1084</f>
        <v>Average of RCV - BR - nominal</v>
      </c>
      <c r="F757" s="1104">
        <f xml:space="preserve"> 'Bio Resources'!F$1084</f>
        <v>0</v>
      </c>
      <c r="G757" s="1104" t="str">
        <f xml:space="preserve"> 'Bio Resources'!G$1084</f>
        <v>£m</v>
      </c>
      <c r="H757" s="1104">
        <f xml:space="preserve"> 'Bio Resources'!H$1084</f>
        <v>0</v>
      </c>
      <c r="I757" s="1103">
        <f xml:space="preserve"> 'Bio Resources'!I$1084</f>
        <v>0</v>
      </c>
      <c r="J757" s="1104">
        <f xml:space="preserve"> 'Bio Resources'!J$1084</f>
        <v>0</v>
      </c>
      <c r="K757" s="1104">
        <f xml:space="preserve"> 'Bio Resources'!K$1084</f>
        <v>167.55782847071256</v>
      </c>
      <c r="L757" s="1104">
        <f xml:space="preserve"> 'Bio Resources'!L$1084</f>
        <v>343.84912697890132</v>
      </c>
      <c r="M757" s="1104">
        <f xml:space="preserve"> 'Bio Resources'!M$1084</f>
        <v>354.67921879991604</v>
      </c>
      <c r="N757" s="1104">
        <f xml:space="preserve"> 'Bio Resources'!N$1084</f>
        <v>365.37312370376037</v>
      </c>
      <c r="O757" s="1104">
        <f xml:space="preserve"> 'Bio Resources'!O$1084</f>
        <v>370.7642622825316</v>
      </c>
      <c r="P757" s="1104">
        <f xml:space="preserve"> 'Bio Resources'!P$1084</f>
        <v>376.43541098236796</v>
      </c>
      <c r="Q757" s="1104">
        <f xml:space="preserve"> 'Bio Resources'!Q$1084</f>
        <v>382.34355415121132</v>
      </c>
      <c r="R757" s="1104">
        <f xml:space="preserve"> 'Bio Resources'!R$1084</f>
        <v>388.83719463576796</v>
      </c>
      <c r="S757" s="1104">
        <f xml:space="preserve"> 'Bio Resources'!S$1084</f>
        <v>400.92938574004398</v>
      </c>
      <c r="T757" s="1104">
        <f xml:space="preserve"> 'Bio Resources'!T$1084</f>
        <v>409.62241815449534</v>
      </c>
      <c r="U757" s="1104">
        <f xml:space="preserve"> 'Bio Resources'!U$1084</f>
        <v>413.36933822757533</v>
      </c>
    </row>
    <row r="758" spans="1:21" ht="12.75" customHeight="1" outlineLevel="1">
      <c r="E758" s="112" t="str">
        <f xml:space="preserve"> Time!E$53</f>
        <v>Forecast period flag</v>
      </c>
      <c r="F758" s="112">
        <f xml:space="preserve"> Time!F$53</f>
        <v>0</v>
      </c>
      <c r="G758" s="112" t="str">
        <f xml:space="preserve"> Time!G$53</f>
        <v>flag</v>
      </c>
      <c r="H758" s="112">
        <f xml:space="preserve"> Time!H$53</f>
        <v>10</v>
      </c>
      <c r="I758" s="112">
        <f xml:space="preserve"> Time!I$53</f>
        <v>0</v>
      </c>
      <c r="J758" s="112">
        <f xml:space="preserve"> Time!J$53</f>
        <v>0</v>
      </c>
      <c r="K758" s="112">
        <f xml:space="preserve"> Time!K$53</f>
        <v>0</v>
      </c>
      <c r="L758" s="112">
        <f xml:space="preserve"> Time!L$53</f>
        <v>1</v>
      </c>
      <c r="M758" s="112">
        <f xml:space="preserve"> Time!M$53</f>
        <v>1</v>
      </c>
      <c r="N758" s="112">
        <f xml:space="preserve"> Time!N$53</f>
        <v>1</v>
      </c>
      <c r="O758" s="112">
        <f xml:space="preserve"> Time!O$53</f>
        <v>1</v>
      </c>
      <c r="P758" s="112">
        <f xml:space="preserve"> Time!P$53</f>
        <v>1</v>
      </c>
      <c r="Q758" s="112">
        <f xml:space="preserve"> Time!Q$53</f>
        <v>1</v>
      </c>
      <c r="R758" s="112">
        <f xml:space="preserve"> Time!R$53</f>
        <v>1</v>
      </c>
      <c r="S758" s="112">
        <f xml:space="preserve"> Time!S$53</f>
        <v>1</v>
      </c>
      <c r="T758" s="112">
        <f xml:space="preserve"> Time!T$53</f>
        <v>1</v>
      </c>
      <c r="U758" s="112">
        <f xml:space="preserve"> Time!U$53</f>
        <v>1</v>
      </c>
    </row>
    <row r="759" spans="1:21" ht="12.75" customHeight="1" outlineLevel="1">
      <c r="E759" s="112" t="str">
        <f xml:space="preserve"> Time!E$38</f>
        <v>Forecast start period flag</v>
      </c>
      <c r="F759" s="112">
        <f xml:space="preserve"> Time!F$38</f>
        <v>0</v>
      </c>
      <c r="G759" s="112" t="str">
        <f xml:space="preserve"> Time!G$38</f>
        <v>flag</v>
      </c>
      <c r="H759" s="112">
        <f xml:space="preserve"> Time!H$38</f>
        <v>1</v>
      </c>
      <c r="I759" s="112">
        <f xml:space="preserve"> Time!I$38</f>
        <v>0</v>
      </c>
      <c r="J759" s="112">
        <f xml:space="preserve"> Time!J$38</f>
        <v>0</v>
      </c>
      <c r="K759" s="112">
        <f xml:space="preserve"> Time!K$38</f>
        <v>0</v>
      </c>
      <c r="L759" s="112">
        <f xml:space="preserve"> Time!L$38</f>
        <v>1</v>
      </c>
      <c r="M759" s="112">
        <f xml:space="preserve"> Time!M$38</f>
        <v>0</v>
      </c>
      <c r="N759" s="112">
        <f xml:space="preserve"> Time!N$38</f>
        <v>0</v>
      </c>
      <c r="O759" s="112">
        <f xml:space="preserve"> Time!O$38</f>
        <v>0</v>
      </c>
      <c r="P759" s="112">
        <f xml:space="preserve"> Time!P$38</f>
        <v>0</v>
      </c>
      <c r="Q759" s="112">
        <f xml:space="preserve"> Time!Q$38</f>
        <v>0</v>
      </c>
      <c r="R759" s="112">
        <f xml:space="preserve"> Time!R$38</f>
        <v>0</v>
      </c>
      <c r="S759" s="112">
        <f xml:space="preserve"> Time!S$38</f>
        <v>0</v>
      </c>
      <c r="T759" s="112">
        <f xml:space="preserve"> Time!T$38</f>
        <v>0</v>
      </c>
      <c r="U759" s="112">
        <f xml:space="preserve"> Time!U$38</f>
        <v>0</v>
      </c>
    </row>
    <row r="760" spans="1:21" ht="12.75" customHeight="1" outlineLevel="1">
      <c r="E760" s="68" t="s">
        <v>8526</v>
      </c>
      <c r="F760" s="68"/>
      <c r="G760" s="68" t="s">
        <v>1547</v>
      </c>
      <c r="H760" s="68"/>
      <c r="I760" s="68"/>
      <c r="J760" s="68">
        <f t="shared" ref="J760:U760" si="226" xml:space="preserve"> IF(I757 = 0, 0, J757 / I757 - 1) * J758 * (1 - J759)</f>
        <v>0</v>
      </c>
      <c r="K760" s="68">
        <f t="shared" si="226"/>
        <v>0</v>
      </c>
      <c r="L760" s="68">
        <f t="shared" si="226"/>
        <v>0</v>
      </c>
      <c r="M760" s="68">
        <f t="shared" si="226"/>
        <v>3.149663899445998E-2</v>
      </c>
      <c r="N760" s="68">
        <f t="shared" si="226"/>
        <v>3.0150920428966721E-2</v>
      </c>
      <c r="O760" s="68">
        <f t="shared" si="226"/>
        <v>1.4755159120960037E-2</v>
      </c>
      <c r="P760" s="68">
        <f t="shared" si="226"/>
        <v>1.5295834244981155E-2</v>
      </c>
      <c r="Q760" s="68">
        <f t="shared" si="226"/>
        <v>1.5694971823785542E-2</v>
      </c>
      <c r="R760" s="68">
        <f t="shared" si="226"/>
        <v>1.6983784384628331E-2</v>
      </c>
      <c r="S760" s="68">
        <f t="shared" si="226"/>
        <v>3.1098339539259001E-2</v>
      </c>
      <c r="T760" s="68">
        <f t="shared" si="226"/>
        <v>2.1682203209938189E-2</v>
      </c>
      <c r="U760" s="68">
        <f t="shared" si="226"/>
        <v>9.147253438816394E-3</v>
      </c>
    </row>
    <row r="761" spans="1:21" ht="12.75" customHeight="1" outlineLevel="1"/>
    <row r="762" spans="1:21" ht="12.75" customHeight="1" outlineLevel="1">
      <c r="B762" s="51" t="s">
        <v>8527</v>
      </c>
    </row>
    <row r="763" spans="1:21" outlineLevel="1">
      <c r="A763" s="1117"/>
      <c r="B763" s="1117"/>
      <c r="C763" s="1118"/>
      <c r="D763" s="1283"/>
      <c r="E763" s="1104" t="str">
        <f xml:space="preserve"> 'Bio Resources'!E$1084</f>
        <v>Average of RCV - BR - nominal</v>
      </c>
      <c r="F763" s="1104">
        <f xml:space="preserve"> 'Bio Resources'!F$1084</f>
        <v>0</v>
      </c>
      <c r="G763" s="1104" t="str">
        <f xml:space="preserve"> 'Bio Resources'!G$1084</f>
        <v>£m</v>
      </c>
      <c r="H763" s="1104">
        <f xml:space="preserve"> 'Bio Resources'!H$1084</f>
        <v>0</v>
      </c>
      <c r="I763" s="1104">
        <f xml:space="preserve"> 'Bio Resources'!I$1084</f>
        <v>0</v>
      </c>
      <c r="J763" s="1104">
        <f xml:space="preserve"> 'Bio Resources'!J$1084</f>
        <v>0</v>
      </c>
      <c r="K763" s="1104">
        <f xml:space="preserve"> 'Bio Resources'!K$1084</f>
        <v>167.55782847071256</v>
      </c>
      <c r="L763" s="1104">
        <f xml:space="preserve"> 'Bio Resources'!L$1084</f>
        <v>343.84912697890132</v>
      </c>
      <c r="M763" s="1104">
        <f xml:space="preserve"> 'Bio Resources'!M$1084</f>
        <v>354.67921879991604</v>
      </c>
      <c r="N763" s="1104">
        <f xml:space="preserve"> 'Bio Resources'!N$1084</f>
        <v>365.37312370376037</v>
      </c>
      <c r="O763" s="1104">
        <f xml:space="preserve"> 'Bio Resources'!O$1084</f>
        <v>370.7642622825316</v>
      </c>
      <c r="P763" s="1104">
        <f xml:space="preserve"> 'Bio Resources'!P$1084</f>
        <v>376.43541098236796</v>
      </c>
      <c r="Q763" s="1104">
        <f xml:space="preserve"> 'Bio Resources'!Q$1084</f>
        <v>382.34355415121132</v>
      </c>
      <c r="R763" s="1104">
        <f xml:space="preserve"> 'Bio Resources'!R$1084</f>
        <v>388.83719463576796</v>
      </c>
      <c r="S763" s="1104">
        <f xml:space="preserve"> 'Bio Resources'!S$1084</f>
        <v>400.92938574004398</v>
      </c>
      <c r="T763" s="1104">
        <f xml:space="preserve"> 'Bio Resources'!T$1084</f>
        <v>409.62241815449534</v>
      </c>
      <c r="U763" s="1104">
        <f xml:space="preserve"> 'Bio Resources'!U$1084</f>
        <v>413.36933822757533</v>
      </c>
    </row>
    <row r="764" spans="1:21" ht="12.75" customHeight="1" outlineLevel="1">
      <c r="A764" s="1117"/>
      <c r="B764" s="1117"/>
      <c r="C764" s="1118"/>
      <c r="D764" s="1283"/>
      <c r="E764" s="1104" t="str">
        <f xml:space="preserve"> 'FinStat_Bio Resources'!E$16</f>
        <v>Earnings before interest and tax (EBIT) - BR - nominal</v>
      </c>
      <c r="F764" s="1104">
        <f xml:space="preserve"> 'FinStat_Bio Resources'!F$16</f>
        <v>0</v>
      </c>
      <c r="G764" s="1104" t="str">
        <f xml:space="preserve"> 'FinStat_Bio Resources'!G$16</f>
        <v>£m</v>
      </c>
      <c r="H764" s="1104">
        <f xml:space="preserve"> 'FinStat_Bio Resources'!H$16</f>
        <v>92.744265411449405</v>
      </c>
      <c r="I764" s="1104">
        <f xml:space="preserve"> 'FinStat_Bio Resources'!I$16</f>
        <v>0</v>
      </c>
      <c r="J764" s="1104">
        <f xml:space="preserve"> 'FinStat_Bio Resources'!J$16</f>
        <v>0</v>
      </c>
      <c r="K764" s="1104">
        <f xml:space="preserve"> 'FinStat_Bio Resources'!K$16</f>
        <v>0</v>
      </c>
      <c r="L764" s="1104">
        <f xml:space="preserve"> 'FinStat_Bio Resources'!L$16</f>
        <v>9.6721483645159054</v>
      </c>
      <c r="M764" s="1104">
        <f xml:space="preserve"> 'FinStat_Bio Resources'!M$16</f>
        <v>9.9083110597613882</v>
      </c>
      <c r="N764" s="1104">
        <f xml:space="preserve"> 'FinStat_Bio Resources'!N$16</f>
        <v>10.118991125809806</v>
      </c>
      <c r="O764" s="1104">
        <f xml:space="preserve"> 'FinStat_Bio Resources'!O$16</f>
        <v>10.010143899607797</v>
      </c>
      <c r="P764" s="1104">
        <f xml:space="preserve"> 'FinStat_Bio Resources'!P$16</f>
        <v>9.9072644091163546</v>
      </c>
      <c r="Q764" s="1104">
        <f xml:space="preserve"> 'FinStat_Bio Resources'!Q$16</f>
        <v>8.2727223212969712</v>
      </c>
      <c r="R764" s="1104">
        <f xml:space="preserve"> 'FinStat_Bio Resources'!R$16</f>
        <v>8.6314020853070517</v>
      </c>
      <c r="S764" s="1104">
        <f xml:space="preserve"> 'FinStat_Bio Resources'!S$16</f>
        <v>9.0111319286999425</v>
      </c>
      <c r="T764" s="1104">
        <f xml:space="preserve"> 'FinStat_Bio Resources'!T$16</f>
        <v>8.7719487054773637</v>
      </c>
      <c r="U764" s="1104">
        <f xml:space="preserve"> 'FinStat_Bio Resources'!U$16</f>
        <v>8.4402015118568094</v>
      </c>
    </row>
    <row r="765" spans="1:21" outlineLevel="1">
      <c r="A765" s="1117"/>
      <c r="B765" s="1117"/>
      <c r="C765" s="1118"/>
      <c r="D765" s="1283"/>
      <c r="E765" s="1104" t="str">
        <f xml:space="preserve"> 'Bio Resources'!E$205</f>
        <v>Total other income (incl. 3rd party income) - BR - nominal</v>
      </c>
      <c r="F765" s="1104" t="str">
        <f xml:space="preserve"> 'Bio Resources'!F$205</f>
        <v>PL &amp; CF</v>
      </c>
      <c r="G765" s="1104" t="str">
        <f xml:space="preserve"> 'Bio Resources'!G$205</f>
        <v>£m</v>
      </c>
      <c r="H765" s="1104">
        <f xml:space="preserve"> 'Bio Resources'!H$205</f>
        <v>4.8622951609794818</v>
      </c>
      <c r="I765" s="1104">
        <f xml:space="preserve"> 'Bio Resources'!I$205</f>
        <v>0</v>
      </c>
      <c r="J765" s="1104">
        <f xml:space="preserve"> 'Bio Resources'!J$205</f>
        <v>0</v>
      </c>
      <c r="K765" s="1104">
        <f xml:space="preserve"> 'Bio Resources'!K$205</f>
        <v>0</v>
      </c>
      <c r="L765" s="1104">
        <f xml:space="preserve"> 'Bio Resources'!L$205</f>
        <v>0.44376199999999999</v>
      </c>
      <c r="M765" s="1104">
        <f xml:space="preserve"> 'Bio Resources'!M$205</f>
        <v>0.45286999999999994</v>
      </c>
      <c r="N765" s="1104">
        <f xml:space="preserve"> 'Bio Resources'!N$205</f>
        <v>0.46197800000000006</v>
      </c>
      <c r="O765" s="1104">
        <f xml:space="preserve"> 'Bio Resources'!O$205</f>
        <v>0.47133900000000006</v>
      </c>
      <c r="P765" s="1104">
        <f xml:space="preserve"> 'Bio Resources'!P$205</f>
        <v>0.48095300000000007</v>
      </c>
      <c r="Q765" s="1104">
        <f xml:space="preserve"> 'Bio Resources'!Q$205</f>
        <v>0.49027161254256768</v>
      </c>
      <c r="R765" s="1104">
        <f xml:space="preserve"> 'Bio Resources'!R$205</f>
        <v>0.50007704479341897</v>
      </c>
      <c r="S765" s="1104">
        <f xml:space="preserve"> 'Bio Resources'!S$205</f>
        <v>0.51007858568928732</v>
      </c>
      <c r="T765" s="1104">
        <f xml:space="preserve"> 'Bio Resources'!T$205</f>
        <v>0.52028015740307298</v>
      </c>
      <c r="U765" s="1104">
        <f xml:space="preserve"> 'Bio Resources'!U$205</f>
        <v>0.53068576055113459</v>
      </c>
    </row>
    <row r="766" spans="1:21" ht="12.75" customHeight="1" outlineLevel="1">
      <c r="E766" s="68" t="s">
        <v>8527</v>
      </c>
      <c r="F766" s="68"/>
      <c r="G766" s="68" t="s">
        <v>1547</v>
      </c>
      <c r="H766" s="68"/>
      <c r="I766" s="68"/>
      <c r="J766" s="68">
        <f t="shared" ref="J766:U766" si="227" xml:space="preserve"> IF(J763 &lt;&gt; 0, SUM(J764:J765) / J763, 0)</f>
        <v>0</v>
      </c>
      <c r="K766" s="68">
        <f t="shared" si="227"/>
        <v>0</v>
      </c>
      <c r="L766" s="68">
        <f t="shared" si="227"/>
        <v>2.9419619160867085E-2</v>
      </c>
      <c r="M766" s="68">
        <f t="shared" si="227"/>
        <v>2.9212822490190513E-2</v>
      </c>
      <c r="N766" s="68">
        <f t="shared" si="227"/>
        <v>2.8959352616173033E-2</v>
      </c>
      <c r="O766" s="68">
        <f t="shared" si="227"/>
        <v>2.8269938518563707E-2</v>
      </c>
      <c r="P766" s="68">
        <f t="shared" si="227"/>
        <v>2.7596281077825947E-2</v>
      </c>
      <c r="Q766" s="68">
        <f t="shared" si="227"/>
        <v>2.2919162200322859E-2</v>
      </c>
      <c r="R766" s="68">
        <f t="shared" si="227"/>
        <v>2.3484068026604608E-2</v>
      </c>
      <c r="S766" s="68">
        <f t="shared" si="227"/>
        <v>2.3747849005417192E-2</v>
      </c>
      <c r="T766" s="68">
        <f t="shared" si="227"/>
        <v>2.2684864038314746E-2</v>
      </c>
      <c r="U766" s="68">
        <f t="shared" si="227"/>
        <v>2.1701869110255911E-2</v>
      </c>
    </row>
    <row r="767" spans="1:21" ht="12.75" customHeight="1" outlineLevel="1"/>
    <row r="768" spans="1:21" outlineLevel="1">
      <c r="A768" s="1117"/>
      <c r="B768" s="1117"/>
      <c r="C768" s="1118"/>
      <c r="D768" s="1283"/>
      <c r="E768" s="1104" t="str">
        <f xml:space="preserve"> 'Bio Resources'!E$1084</f>
        <v>Average of RCV - BR - nominal</v>
      </c>
      <c r="F768" s="1104">
        <f xml:space="preserve"> 'Bio Resources'!F$1084</f>
        <v>0</v>
      </c>
      <c r="G768" s="1104" t="str">
        <f xml:space="preserve"> 'Bio Resources'!G$1084</f>
        <v>£m</v>
      </c>
      <c r="H768" s="1104">
        <f xml:space="preserve"> 'Bio Resources'!H$1084</f>
        <v>0</v>
      </c>
      <c r="I768" s="1104">
        <f xml:space="preserve"> 'Bio Resources'!I$1084</f>
        <v>0</v>
      </c>
      <c r="J768" s="1104">
        <f xml:space="preserve"> 'Bio Resources'!J$1084</f>
        <v>0</v>
      </c>
      <c r="K768" s="1104">
        <f xml:space="preserve"> 'Bio Resources'!K$1084</f>
        <v>167.55782847071256</v>
      </c>
      <c r="L768" s="1104">
        <f xml:space="preserve"> 'Bio Resources'!L$1084</f>
        <v>343.84912697890132</v>
      </c>
      <c r="M768" s="1104">
        <f xml:space="preserve"> 'Bio Resources'!M$1084</f>
        <v>354.67921879991604</v>
      </c>
      <c r="N768" s="1104">
        <f xml:space="preserve"> 'Bio Resources'!N$1084</f>
        <v>365.37312370376037</v>
      </c>
      <c r="O768" s="1104">
        <f xml:space="preserve"> 'Bio Resources'!O$1084</f>
        <v>370.7642622825316</v>
      </c>
      <c r="P768" s="1104">
        <f xml:space="preserve"> 'Bio Resources'!P$1084</f>
        <v>376.43541098236796</v>
      </c>
      <c r="Q768" s="1104">
        <f xml:space="preserve"> 'Bio Resources'!Q$1084</f>
        <v>382.34355415121132</v>
      </c>
      <c r="R768" s="1104">
        <f xml:space="preserve"> 'Bio Resources'!R$1084</f>
        <v>388.83719463576796</v>
      </c>
      <c r="S768" s="1104">
        <f xml:space="preserve"> 'Bio Resources'!S$1084</f>
        <v>400.92938574004398</v>
      </c>
      <c r="T768" s="1104">
        <f xml:space="preserve"> 'Bio Resources'!T$1084</f>
        <v>409.62241815449534</v>
      </c>
      <c r="U768" s="1104">
        <f xml:space="preserve"> 'Bio Resources'!U$1084</f>
        <v>413.36933822757533</v>
      </c>
    </row>
    <row r="769" spans="1:21" ht="12.75" customHeight="1" outlineLevel="1">
      <c r="E769" s="112" t="str">
        <f xml:space="preserve"> Time!E$53</f>
        <v>Forecast period flag</v>
      </c>
      <c r="F769" s="112">
        <f xml:space="preserve"> Time!F$53</f>
        <v>0</v>
      </c>
      <c r="G769" s="112" t="str">
        <f xml:space="preserve"> Time!G$53</f>
        <v>flag</v>
      </c>
      <c r="H769" s="112">
        <f xml:space="preserve"> Time!H$53</f>
        <v>10</v>
      </c>
      <c r="I769" s="112">
        <f xml:space="preserve"> Time!I$53</f>
        <v>0</v>
      </c>
      <c r="J769" s="112">
        <f xml:space="preserve"> Time!J$53</f>
        <v>0</v>
      </c>
      <c r="K769" s="112">
        <f xml:space="preserve"> Time!K$53</f>
        <v>0</v>
      </c>
      <c r="L769" s="112">
        <f xml:space="preserve"> Time!L$53</f>
        <v>1</v>
      </c>
      <c r="M769" s="112">
        <f xml:space="preserve"> Time!M$53</f>
        <v>1</v>
      </c>
      <c r="N769" s="112">
        <f xml:space="preserve"> Time!N$53</f>
        <v>1</v>
      </c>
      <c r="O769" s="112">
        <f xml:space="preserve"> Time!O$53</f>
        <v>1</v>
      </c>
      <c r="P769" s="112">
        <f xml:space="preserve"> Time!P$53</f>
        <v>1</v>
      </c>
      <c r="Q769" s="112">
        <f xml:space="preserve"> Time!Q$53</f>
        <v>1</v>
      </c>
      <c r="R769" s="112">
        <f xml:space="preserve"> Time!R$53</f>
        <v>1</v>
      </c>
      <c r="S769" s="112">
        <f xml:space="preserve"> Time!S$53</f>
        <v>1</v>
      </c>
      <c r="T769" s="112">
        <f xml:space="preserve"> Time!T$53</f>
        <v>1</v>
      </c>
      <c r="U769" s="112">
        <f xml:space="preserve"> Time!U$53</f>
        <v>1</v>
      </c>
    </row>
    <row r="770" spans="1:21" ht="12.75" customHeight="1" outlineLevel="1">
      <c r="A770" s="1117"/>
      <c r="B770" s="1117"/>
      <c r="C770" s="1118"/>
      <c r="D770" s="1283"/>
      <c r="E770" s="126" t="s">
        <v>8528</v>
      </c>
      <c r="F770" s="126"/>
      <c r="G770" s="126" t="s">
        <v>1616</v>
      </c>
      <c r="H770" s="126"/>
      <c r="I770" s="126"/>
      <c r="J770" s="126">
        <f t="shared" ref="J770:U770" si="228" xml:space="preserve"> J768 * J769</f>
        <v>0</v>
      </c>
      <c r="K770" s="126">
        <f t="shared" si="228"/>
        <v>0</v>
      </c>
      <c r="L770" s="126">
        <f t="shared" si="228"/>
        <v>343.84912697890132</v>
      </c>
      <c r="M770" s="126">
        <f t="shared" si="228"/>
        <v>354.67921879991604</v>
      </c>
      <c r="N770" s="126">
        <f t="shared" si="228"/>
        <v>365.37312370376037</v>
      </c>
      <c r="O770" s="126">
        <f t="shared" si="228"/>
        <v>370.7642622825316</v>
      </c>
      <c r="P770" s="126">
        <f t="shared" si="228"/>
        <v>376.43541098236796</v>
      </c>
      <c r="Q770" s="126">
        <f t="shared" si="228"/>
        <v>382.34355415121132</v>
      </c>
      <c r="R770" s="126">
        <f t="shared" si="228"/>
        <v>388.83719463576796</v>
      </c>
      <c r="S770" s="126">
        <f t="shared" si="228"/>
        <v>400.92938574004398</v>
      </c>
      <c r="T770" s="126">
        <f t="shared" si="228"/>
        <v>409.62241815449534</v>
      </c>
      <c r="U770" s="126">
        <f t="shared" si="228"/>
        <v>413.36933822757533</v>
      </c>
    </row>
    <row r="771" spans="1:21" ht="12.75" customHeight="1" outlineLevel="1"/>
    <row r="772" spans="1:21" outlineLevel="1">
      <c r="A772" s="1117"/>
      <c r="B772" s="1117"/>
      <c r="C772" s="1118"/>
      <c r="D772" s="1283"/>
      <c r="E772" s="126" t="str">
        <f t="shared" ref="E772:U772" si="229" xml:space="preserve"> E$770</f>
        <v>Average of RCV - forecast - BR - nominal</v>
      </c>
      <c r="F772" s="126">
        <f t="shared" si="229"/>
        <v>0</v>
      </c>
      <c r="G772" s="126" t="str">
        <f t="shared" si="229"/>
        <v>£m</v>
      </c>
      <c r="H772" s="126">
        <f t="shared" si="229"/>
        <v>0</v>
      </c>
      <c r="I772" s="126">
        <f t="shared" si="229"/>
        <v>0</v>
      </c>
      <c r="J772" s="126">
        <f t="shared" si="229"/>
        <v>0</v>
      </c>
      <c r="K772" s="126">
        <f t="shared" si="229"/>
        <v>0</v>
      </c>
      <c r="L772" s="126">
        <f t="shared" si="229"/>
        <v>343.84912697890132</v>
      </c>
      <c r="M772" s="126">
        <f t="shared" si="229"/>
        <v>354.67921879991604</v>
      </c>
      <c r="N772" s="126">
        <f t="shared" si="229"/>
        <v>365.37312370376037</v>
      </c>
      <c r="O772" s="126">
        <f t="shared" si="229"/>
        <v>370.7642622825316</v>
      </c>
      <c r="P772" s="126">
        <f t="shared" si="229"/>
        <v>376.43541098236796</v>
      </c>
      <c r="Q772" s="126">
        <f t="shared" si="229"/>
        <v>382.34355415121132</v>
      </c>
      <c r="R772" s="126">
        <f t="shared" si="229"/>
        <v>388.83719463576796</v>
      </c>
      <c r="S772" s="126">
        <f t="shared" si="229"/>
        <v>400.92938574004398</v>
      </c>
      <c r="T772" s="126">
        <f t="shared" si="229"/>
        <v>409.62241815449534</v>
      </c>
      <c r="U772" s="126">
        <f t="shared" si="229"/>
        <v>413.36933822757533</v>
      </c>
    </row>
    <row r="773" spans="1:21" ht="12.75" customHeight="1" outlineLevel="1">
      <c r="A773" s="1117"/>
      <c r="B773" s="1117"/>
      <c r="C773" s="1118"/>
      <c r="D773" s="1283"/>
      <c r="E773" s="1104" t="str">
        <f xml:space="preserve"> 'FinStat_Bio Resources'!E$16</f>
        <v>Earnings before interest and tax (EBIT) - BR - nominal</v>
      </c>
      <c r="F773" s="1104">
        <f xml:space="preserve"> 'FinStat_Bio Resources'!F$16</f>
        <v>0</v>
      </c>
      <c r="G773" s="1104" t="str">
        <f xml:space="preserve"> 'FinStat_Bio Resources'!G$16</f>
        <v>£m</v>
      </c>
      <c r="H773" s="1104">
        <f xml:space="preserve"> 'FinStat_Bio Resources'!H$16</f>
        <v>92.744265411449405</v>
      </c>
      <c r="I773" s="1104">
        <f xml:space="preserve"> 'FinStat_Bio Resources'!I$16</f>
        <v>0</v>
      </c>
      <c r="J773" s="1104">
        <f xml:space="preserve"> 'FinStat_Bio Resources'!J$16</f>
        <v>0</v>
      </c>
      <c r="K773" s="1104">
        <f xml:space="preserve"> 'FinStat_Bio Resources'!K$16</f>
        <v>0</v>
      </c>
      <c r="L773" s="1104">
        <f xml:space="preserve"> 'FinStat_Bio Resources'!L$16</f>
        <v>9.6721483645159054</v>
      </c>
      <c r="M773" s="1104">
        <f xml:space="preserve"> 'FinStat_Bio Resources'!M$16</f>
        <v>9.9083110597613882</v>
      </c>
      <c r="N773" s="1104">
        <f xml:space="preserve"> 'FinStat_Bio Resources'!N$16</f>
        <v>10.118991125809806</v>
      </c>
      <c r="O773" s="1104">
        <f xml:space="preserve"> 'FinStat_Bio Resources'!O$16</f>
        <v>10.010143899607797</v>
      </c>
      <c r="P773" s="1104">
        <f xml:space="preserve"> 'FinStat_Bio Resources'!P$16</f>
        <v>9.9072644091163546</v>
      </c>
      <c r="Q773" s="1104">
        <f xml:space="preserve"> 'FinStat_Bio Resources'!Q$16</f>
        <v>8.2727223212969712</v>
      </c>
      <c r="R773" s="1104">
        <f xml:space="preserve"> 'FinStat_Bio Resources'!R$16</f>
        <v>8.6314020853070517</v>
      </c>
      <c r="S773" s="1104">
        <f xml:space="preserve"> 'FinStat_Bio Resources'!S$16</f>
        <v>9.0111319286999425</v>
      </c>
      <c r="T773" s="1104">
        <f xml:space="preserve"> 'FinStat_Bio Resources'!T$16</f>
        <v>8.7719487054773637</v>
      </c>
      <c r="U773" s="1104">
        <f xml:space="preserve"> 'FinStat_Bio Resources'!U$16</f>
        <v>8.4402015118568094</v>
      </c>
    </row>
    <row r="774" spans="1:21" outlineLevel="1">
      <c r="A774" s="1117"/>
      <c r="B774" s="1117"/>
      <c r="C774" s="1118"/>
      <c r="D774" s="1283"/>
      <c r="E774" s="1104" t="str">
        <f xml:space="preserve"> 'Bio Resources'!E$205</f>
        <v>Total other income (incl. 3rd party income) - BR - nominal</v>
      </c>
      <c r="F774" s="1104" t="str">
        <f xml:space="preserve"> 'Bio Resources'!F$205</f>
        <v>PL &amp; CF</v>
      </c>
      <c r="G774" s="1104" t="str">
        <f xml:space="preserve"> 'Bio Resources'!G$205</f>
        <v>£m</v>
      </c>
      <c r="H774" s="1104">
        <f xml:space="preserve"> 'Bio Resources'!H$205</f>
        <v>4.8622951609794818</v>
      </c>
      <c r="I774" s="1104">
        <f xml:space="preserve"> 'Bio Resources'!I$205</f>
        <v>0</v>
      </c>
      <c r="J774" s="1104">
        <f xml:space="preserve"> 'Bio Resources'!J$205</f>
        <v>0</v>
      </c>
      <c r="K774" s="1104">
        <f xml:space="preserve"> 'Bio Resources'!K$205</f>
        <v>0</v>
      </c>
      <c r="L774" s="1104">
        <f xml:space="preserve"> 'Bio Resources'!L$205</f>
        <v>0.44376199999999999</v>
      </c>
      <c r="M774" s="1104">
        <f xml:space="preserve"> 'Bio Resources'!M$205</f>
        <v>0.45286999999999994</v>
      </c>
      <c r="N774" s="1104">
        <f xml:space="preserve"> 'Bio Resources'!N$205</f>
        <v>0.46197800000000006</v>
      </c>
      <c r="O774" s="1104">
        <f xml:space="preserve"> 'Bio Resources'!O$205</f>
        <v>0.47133900000000006</v>
      </c>
      <c r="P774" s="1104">
        <f xml:space="preserve"> 'Bio Resources'!P$205</f>
        <v>0.48095300000000007</v>
      </c>
      <c r="Q774" s="1104">
        <f xml:space="preserve"> 'Bio Resources'!Q$205</f>
        <v>0.49027161254256768</v>
      </c>
      <c r="R774" s="1104">
        <f xml:space="preserve"> 'Bio Resources'!R$205</f>
        <v>0.50007704479341897</v>
      </c>
      <c r="S774" s="1104">
        <f xml:space="preserve"> 'Bio Resources'!S$205</f>
        <v>0.51007858568928732</v>
      </c>
      <c r="T774" s="1104">
        <f xml:space="preserve"> 'Bio Resources'!T$205</f>
        <v>0.52028015740307298</v>
      </c>
      <c r="U774" s="1104">
        <f xml:space="preserve"> 'Bio Resources'!U$205</f>
        <v>0.53068576055113459</v>
      </c>
    </row>
    <row r="775" spans="1:21" ht="12.75" customHeight="1" outlineLevel="1">
      <c r="E775" s="68" t="s">
        <v>8529</v>
      </c>
      <c r="F775" s="68">
        <f xml:space="preserve"> IF(SUM(L772:P772) &lt;&gt; 0, SUM(L773:P774) / SUM(L772:P772), 0)</f>
        <v>2.8671927609761089E-2</v>
      </c>
      <c r="G775" s="68" t="s">
        <v>1547</v>
      </c>
      <c r="H775" s="59"/>
      <c r="I775" s="59"/>
      <c r="J775" s="59"/>
      <c r="K775" s="59"/>
      <c r="L775" s="59"/>
      <c r="M775" s="59"/>
      <c r="N775" s="59"/>
      <c r="O775" s="59"/>
      <c r="P775" s="59"/>
      <c r="Q775" s="59"/>
      <c r="R775" s="59"/>
      <c r="S775" s="59"/>
      <c r="T775" s="59"/>
      <c r="U775" s="59"/>
    </row>
    <row r="776" spans="1:21" ht="12.75" customHeight="1" outlineLevel="1"/>
    <row r="777" spans="1:21" ht="12.75" customHeight="1" outlineLevel="1">
      <c r="B777" s="51" t="s">
        <v>8530</v>
      </c>
    </row>
    <row r="778" spans="1:21" outlineLevel="1">
      <c r="A778" s="1117"/>
      <c r="B778" s="1117"/>
      <c r="C778" s="1118"/>
      <c r="D778" s="1283"/>
      <c r="E778" s="1104" t="str">
        <f xml:space="preserve"> 'Bio Resources'!E$1084</f>
        <v>Average of RCV - BR - nominal</v>
      </c>
      <c r="F778" s="1104">
        <f xml:space="preserve"> 'Bio Resources'!F$1084</f>
        <v>0</v>
      </c>
      <c r="G778" s="1104" t="str">
        <f xml:space="preserve"> 'Bio Resources'!G$1084</f>
        <v>£m</v>
      </c>
      <c r="H778" s="1104">
        <f xml:space="preserve"> 'Bio Resources'!H$1084</f>
        <v>0</v>
      </c>
      <c r="I778" s="1104">
        <f xml:space="preserve"> 'Bio Resources'!I$1084</f>
        <v>0</v>
      </c>
      <c r="J778" s="1104">
        <f xml:space="preserve"> 'Bio Resources'!J$1084</f>
        <v>0</v>
      </c>
      <c r="K778" s="1104">
        <f xml:space="preserve"> 'Bio Resources'!K$1084</f>
        <v>167.55782847071256</v>
      </c>
      <c r="L778" s="1104">
        <f xml:space="preserve"> 'Bio Resources'!L$1084</f>
        <v>343.84912697890132</v>
      </c>
      <c r="M778" s="1104">
        <f xml:space="preserve"> 'Bio Resources'!M$1084</f>
        <v>354.67921879991604</v>
      </c>
      <c r="N778" s="1104">
        <f xml:space="preserve"> 'Bio Resources'!N$1084</f>
        <v>365.37312370376037</v>
      </c>
      <c r="O778" s="1104">
        <f xml:space="preserve"> 'Bio Resources'!O$1084</f>
        <v>370.7642622825316</v>
      </c>
      <c r="P778" s="1104">
        <f xml:space="preserve"> 'Bio Resources'!P$1084</f>
        <v>376.43541098236796</v>
      </c>
      <c r="Q778" s="1104">
        <f xml:space="preserve"> 'Bio Resources'!Q$1084</f>
        <v>382.34355415121132</v>
      </c>
      <c r="R778" s="1104">
        <f xml:space="preserve"> 'Bio Resources'!R$1084</f>
        <v>388.83719463576796</v>
      </c>
      <c r="S778" s="1104">
        <f xml:space="preserve"> 'Bio Resources'!S$1084</f>
        <v>400.92938574004398</v>
      </c>
      <c r="T778" s="1104">
        <f xml:space="preserve"> 'Bio Resources'!T$1084</f>
        <v>409.62241815449534</v>
      </c>
      <c r="U778" s="1104">
        <f xml:space="preserve"> 'Bio Resources'!U$1084</f>
        <v>413.36933822757533</v>
      </c>
    </row>
    <row r="779" spans="1:21" ht="12.75" customHeight="1" outlineLevel="1">
      <c r="A779" s="1117"/>
      <c r="B779" s="1117"/>
      <c r="C779" s="1118"/>
      <c r="D779" s="1283"/>
      <c r="E779" s="1104" t="str">
        <f xml:space="preserve"> 'Analysis_Bio Resources'!E$76</f>
        <v>EBIT less current tax charge - BR - nominal</v>
      </c>
      <c r="F779" s="1104">
        <f xml:space="preserve"> 'Analysis_Bio Resources'!F$76</f>
        <v>0</v>
      </c>
      <c r="G779" s="1104" t="str">
        <f xml:space="preserve"> 'Analysis_Bio Resources'!G$76</f>
        <v>£m</v>
      </c>
      <c r="H779" s="1104">
        <f xml:space="preserve"> 'Analysis_Bio Resources'!H$76</f>
        <v>92.984190912111899</v>
      </c>
      <c r="I779" s="1104">
        <f xml:space="preserve"> 'Analysis_Bio Resources'!I$76</f>
        <v>0</v>
      </c>
      <c r="J779" s="1104">
        <f xml:space="preserve"> 'Analysis_Bio Resources'!J$76</f>
        <v>0</v>
      </c>
      <c r="K779" s="1104">
        <f xml:space="preserve"> 'Analysis_Bio Resources'!K$76</f>
        <v>0</v>
      </c>
      <c r="L779" s="1104">
        <f xml:space="preserve"> 'Analysis_Bio Resources'!L$76</f>
        <v>10.115910364515905</v>
      </c>
      <c r="M779" s="1104">
        <f xml:space="preserve"> 'Analysis_Bio Resources'!M$76</f>
        <v>10.361181059761389</v>
      </c>
      <c r="N779" s="1104">
        <f xml:space="preserve"> 'Analysis_Bio Resources'!N$76</f>
        <v>10.580969125809807</v>
      </c>
      <c r="O779" s="1104">
        <f xml:space="preserve"> 'Analysis_Bio Resources'!O$76</f>
        <v>10.481482899607798</v>
      </c>
      <c r="P779" s="1104">
        <f xml:space="preserve"> 'Analysis_Bio Resources'!P$76</f>
        <v>10.388217409116354</v>
      </c>
      <c r="Q779" s="1104">
        <f xml:space="preserve"> 'Analysis_Bio Resources'!Q$76</f>
        <v>8.377552676547289</v>
      </c>
      <c r="R779" s="1104">
        <f xml:space="preserve"> 'Analysis_Bio Resources'!R$76</f>
        <v>8.2042482913212993</v>
      </c>
      <c r="S779" s="1104">
        <f xml:space="preserve"> 'Analysis_Bio Resources'!S$76</f>
        <v>8.3362128254536323</v>
      </c>
      <c r="T779" s="1104">
        <f xml:space="preserve"> 'Analysis_Bio Resources'!T$76</f>
        <v>8.2573995971840315</v>
      </c>
      <c r="U779" s="1104">
        <f xml:space="preserve"> 'Analysis_Bio Resources'!U$76</f>
        <v>7.8810166627943881</v>
      </c>
    </row>
    <row r="780" spans="1:21" ht="12.75" customHeight="1" outlineLevel="1">
      <c r="E780" s="68" t="s">
        <v>8530</v>
      </c>
      <c r="F780" s="68"/>
      <c r="G780" s="68" t="s">
        <v>1547</v>
      </c>
      <c r="H780" s="68"/>
      <c r="I780" s="68"/>
      <c r="J780" s="68">
        <f t="shared" ref="J780:U780" si="230" xml:space="preserve"> IF(J778 &lt;&gt; 0, J779 / J778, 0)</f>
        <v>0</v>
      </c>
      <c r="K780" s="68">
        <f t="shared" si="230"/>
        <v>0</v>
      </c>
      <c r="L780" s="68">
        <f t="shared" si="230"/>
        <v>2.9419619160867085E-2</v>
      </c>
      <c r="M780" s="68">
        <f t="shared" si="230"/>
        <v>2.9212822490190513E-2</v>
      </c>
      <c r="N780" s="68">
        <f t="shared" si="230"/>
        <v>2.8959352616173033E-2</v>
      </c>
      <c r="O780" s="68">
        <f t="shared" si="230"/>
        <v>2.8269938518563707E-2</v>
      </c>
      <c r="P780" s="68">
        <f t="shared" si="230"/>
        <v>2.7596281077825947E-2</v>
      </c>
      <c r="Q780" s="68">
        <f t="shared" si="230"/>
        <v>2.1911060316277986E-2</v>
      </c>
      <c r="R780" s="68">
        <f t="shared" si="230"/>
        <v>2.1099443171856008E-2</v>
      </c>
      <c r="S780" s="68">
        <f t="shared" si="230"/>
        <v>2.0792222076878884E-2</v>
      </c>
      <c r="T780" s="68">
        <f t="shared" si="230"/>
        <v>2.0158563670383947E-2</v>
      </c>
      <c r="U780" s="68">
        <f t="shared" si="230"/>
        <v>1.9065315043893246E-2</v>
      </c>
    </row>
    <row r="781" spans="1:21" ht="12.75" customHeight="1" outlineLevel="1"/>
    <row r="782" spans="1:21" outlineLevel="1">
      <c r="A782" s="1117"/>
      <c r="B782" s="1117"/>
      <c r="C782" s="1118"/>
      <c r="D782" s="1283"/>
      <c r="E782" s="126" t="str">
        <f t="shared" ref="E782:U782" si="231" xml:space="preserve"> E$770</f>
        <v>Average of RCV - forecast - BR - nominal</v>
      </c>
      <c r="F782" s="126">
        <f t="shared" si="231"/>
        <v>0</v>
      </c>
      <c r="G782" s="126" t="str">
        <f t="shared" si="231"/>
        <v>£m</v>
      </c>
      <c r="H782" s="126">
        <f t="shared" si="231"/>
        <v>0</v>
      </c>
      <c r="I782" s="126">
        <f t="shared" si="231"/>
        <v>0</v>
      </c>
      <c r="J782" s="126">
        <f t="shared" si="231"/>
        <v>0</v>
      </c>
      <c r="K782" s="126">
        <f t="shared" si="231"/>
        <v>0</v>
      </c>
      <c r="L782" s="126">
        <f t="shared" si="231"/>
        <v>343.84912697890132</v>
      </c>
      <c r="M782" s="126">
        <f t="shared" si="231"/>
        <v>354.67921879991604</v>
      </c>
      <c r="N782" s="126">
        <f t="shared" si="231"/>
        <v>365.37312370376037</v>
      </c>
      <c r="O782" s="126">
        <f t="shared" si="231"/>
        <v>370.7642622825316</v>
      </c>
      <c r="P782" s="126">
        <f t="shared" si="231"/>
        <v>376.43541098236796</v>
      </c>
      <c r="Q782" s="126">
        <f t="shared" si="231"/>
        <v>382.34355415121132</v>
      </c>
      <c r="R782" s="126">
        <f t="shared" si="231"/>
        <v>388.83719463576796</v>
      </c>
      <c r="S782" s="126">
        <f t="shared" si="231"/>
        <v>400.92938574004398</v>
      </c>
      <c r="T782" s="126">
        <f t="shared" si="231"/>
        <v>409.62241815449534</v>
      </c>
      <c r="U782" s="126">
        <f t="shared" si="231"/>
        <v>413.36933822757533</v>
      </c>
    </row>
    <row r="783" spans="1:21" ht="12.75" customHeight="1" outlineLevel="1">
      <c r="A783" s="1117"/>
      <c r="B783" s="1117"/>
      <c r="C783" s="1118"/>
      <c r="D783" s="1283"/>
      <c r="E783" s="1104" t="str">
        <f xml:space="preserve"> 'Analysis_Bio Resources'!E$76</f>
        <v>EBIT less current tax charge - BR - nominal</v>
      </c>
      <c r="F783" s="1104">
        <f xml:space="preserve"> 'Analysis_Bio Resources'!F$76</f>
        <v>0</v>
      </c>
      <c r="G783" s="1104" t="str">
        <f xml:space="preserve"> 'Analysis_Bio Resources'!G$76</f>
        <v>£m</v>
      </c>
      <c r="H783" s="1104">
        <f xml:space="preserve"> 'Analysis_Bio Resources'!H$76</f>
        <v>92.984190912111899</v>
      </c>
      <c r="I783" s="1104">
        <f xml:space="preserve"> 'Analysis_Bio Resources'!I$76</f>
        <v>0</v>
      </c>
      <c r="J783" s="1104">
        <f xml:space="preserve"> 'Analysis_Bio Resources'!J$76</f>
        <v>0</v>
      </c>
      <c r="K783" s="1104">
        <f xml:space="preserve"> 'Analysis_Bio Resources'!K$76</f>
        <v>0</v>
      </c>
      <c r="L783" s="1104">
        <f xml:space="preserve"> 'Analysis_Bio Resources'!L$76</f>
        <v>10.115910364515905</v>
      </c>
      <c r="M783" s="1104">
        <f xml:space="preserve"> 'Analysis_Bio Resources'!M$76</f>
        <v>10.361181059761389</v>
      </c>
      <c r="N783" s="1104">
        <f xml:space="preserve"> 'Analysis_Bio Resources'!N$76</f>
        <v>10.580969125809807</v>
      </c>
      <c r="O783" s="1104">
        <f xml:space="preserve"> 'Analysis_Bio Resources'!O$76</f>
        <v>10.481482899607798</v>
      </c>
      <c r="P783" s="1104">
        <f xml:space="preserve"> 'Analysis_Bio Resources'!P$76</f>
        <v>10.388217409116354</v>
      </c>
      <c r="Q783" s="1104">
        <f xml:space="preserve"> 'Analysis_Bio Resources'!Q$76</f>
        <v>8.377552676547289</v>
      </c>
      <c r="R783" s="1104">
        <f xml:space="preserve"> 'Analysis_Bio Resources'!R$76</f>
        <v>8.2042482913212993</v>
      </c>
      <c r="S783" s="1104">
        <f xml:space="preserve"> 'Analysis_Bio Resources'!S$76</f>
        <v>8.3362128254536323</v>
      </c>
      <c r="T783" s="1104">
        <f xml:space="preserve"> 'Analysis_Bio Resources'!T$76</f>
        <v>8.2573995971840315</v>
      </c>
      <c r="U783" s="1104">
        <f xml:space="preserve"> 'Analysis_Bio Resources'!U$76</f>
        <v>7.8810166627943881</v>
      </c>
    </row>
    <row r="784" spans="1:21" ht="12.75" customHeight="1" outlineLevel="1">
      <c r="E784" s="68" t="s">
        <v>8531</v>
      </c>
      <c r="F784" s="68">
        <f xml:space="preserve"> IF(SUM(L782:P782) &lt;&gt; 0, SUM(L783:P783) / SUM(L782:P782), 0)</f>
        <v>2.8671927609761089E-2</v>
      </c>
      <c r="G784" s="68" t="s">
        <v>1547</v>
      </c>
      <c r="H784" s="59"/>
      <c r="I784" s="59"/>
      <c r="J784" s="59"/>
      <c r="K784" s="59"/>
      <c r="L784" s="59"/>
      <c r="M784" s="59"/>
      <c r="N784" s="59"/>
      <c r="O784" s="59"/>
      <c r="P784" s="59"/>
      <c r="Q784" s="59"/>
      <c r="R784" s="59"/>
      <c r="S784" s="59"/>
      <c r="T784" s="59"/>
      <c r="U784" s="59"/>
    </row>
    <row r="785" spans="1:21" ht="12.75" customHeight="1" outlineLevel="1"/>
    <row r="786" spans="1:21" outlineLevel="1">
      <c r="B786" s="51" t="s">
        <v>8532</v>
      </c>
    </row>
    <row r="787" spans="1:21" outlineLevel="1">
      <c r="C787" s="50" t="s">
        <v>8533</v>
      </c>
    </row>
    <row r="788" spans="1:21" outlineLevel="1">
      <c r="A788" s="1117"/>
      <c r="B788" s="1117"/>
      <c r="C788" s="1118"/>
      <c r="D788" s="1283"/>
      <c r="E788" s="1104" t="str">
        <f xml:space="preserve"> 'Bio Resources'!E$442</f>
        <v>Totex - net of grants and contributions - BR (post sensi adj) - nominal</v>
      </c>
      <c r="F788" s="1104">
        <f xml:space="preserve"> 'Bio Resources'!F$442</f>
        <v>0</v>
      </c>
      <c r="G788" s="1104" t="str">
        <f xml:space="preserve"> 'Bio Resources'!G$442</f>
        <v>£m</v>
      </c>
      <c r="H788" s="1104">
        <f xml:space="preserve"> 'Bio Resources'!H$442</f>
        <v>1088.5082934182137</v>
      </c>
      <c r="I788" s="1104">
        <f xml:space="preserve"> 'Bio Resources'!I$442</f>
        <v>0</v>
      </c>
      <c r="J788" s="1104">
        <f xml:space="preserve"> 'Bio Resources'!J$442</f>
        <v>0</v>
      </c>
      <c r="K788" s="1104">
        <f xml:space="preserve"> 'Bio Resources'!K$442</f>
        <v>0</v>
      </c>
      <c r="L788" s="1104">
        <f xml:space="preserve"> 'Bio Resources'!L$442</f>
        <v>106.82062653580277</v>
      </c>
      <c r="M788" s="1104">
        <f xml:space="preserve"> 'Bio Resources'!M$442</f>
        <v>113.66289318741433</v>
      </c>
      <c r="N788" s="1104">
        <f xml:space="preserve"> 'Bio Resources'!N$442</f>
        <v>109.53880484674816</v>
      </c>
      <c r="O788" s="1104">
        <f xml:space="preserve"> 'Bio Resources'!O$442</f>
        <v>103.46739879433387</v>
      </c>
      <c r="P788" s="1104">
        <f xml:space="preserve"> 'Bio Resources'!P$442</f>
        <v>111.14196801717604</v>
      </c>
      <c r="Q788" s="1104">
        <f xml:space="preserve"> 'Bio Resources'!Q$442</f>
        <v>100.48464505901917</v>
      </c>
      <c r="R788" s="1104">
        <f xml:space="preserve"> 'Bio Resources'!R$442</f>
        <v>110.04715264725044</v>
      </c>
      <c r="S788" s="1104">
        <f xml:space="preserve"> 'Bio Resources'!S$442</f>
        <v>115.81635860437892</v>
      </c>
      <c r="T788" s="1104">
        <f xml:space="preserve"> 'Bio Resources'!T$442</f>
        <v>107.44389690264872</v>
      </c>
      <c r="U788" s="1104">
        <f xml:space="preserve"> 'Bio Resources'!U$442</f>
        <v>110.08454882344122</v>
      </c>
    </row>
    <row r="789" spans="1:21" ht="12.75" customHeight="1" outlineLevel="1">
      <c r="D789" s="1291"/>
      <c r="E789" s="47" t="str">
        <f xml:space="preserve"> Index!E$81</f>
        <v>CPI(H): Fin year average - inflate from base year 2017-18 average</v>
      </c>
      <c r="F789" s="47">
        <f xml:space="preserve"> Index!F$81</f>
        <v>0</v>
      </c>
      <c r="G789" s="47" t="str">
        <f xml:space="preserve"> Index!G$81</f>
        <v>%</v>
      </c>
      <c r="H789" s="47">
        <f xml:space="preserve"> Index!H$81</f>
        <v>0</v>
      </c>
      <c r="I789" s="47">
        <f xml:space="preserve"> Index!I$81</f>
        <v>0</v>
      </c>
      <c r="J789" s="47">
        <f xml:space="preserve"> Index!J$81</f>
        <v>1.0240000000000002</v>
      </c>
      <c r="K789" s="47">
        <f xml:space="preserve"> Index!K$81</f>
        <v>1.045504</v>
      </c>
      <c r="L789" s="47">
        <f xml:space="preserve"> Index!L$81</f>
        <v>1.0664140800000002</v>
      </c>
      <c r="M789" s="47">
        <f xml:space="preserve"> Index!M$81</f>
        <v>1.0877423616000002</v>
      </c>
      <c r="N789" s="47">
        <f xml:space="preserve"> Index!N$81</f>
        <v>1.1094972088320003</v>
      </c>
      <c r="O789" s="47">
        <f xml:space="preserve"> Index!O$81</f>
        <v>1.1316871530086403</v>
      </c>
      <c r="P789" s="47">
        <f xml:space="preserve"> Index!P$81</f>
        <v>1.1543208960688132</v>
      </c>
      <c r="Q789" s="47">
        <f xml:space="preserve"> Index!Q$81</f>
        <v>1.1774073139901893</v>
      </c>
      <c r="R789" s="47">
        <f xml:space="preserve"> Index!R$81</f>
        <v>1.200955460269993</v>
      </c>
      <c r="S789" s="47">
        <f xml:space="preserve"> Index!S$81</f>
        <v>1.2249745694753928</v>
      </c>
      <c r="T789" s="47">
        <f xml:space="preserve"> Index!T$81</f>
        <v>1.2494740608649004</v>
      </c>
      <c r="U789" s="47">
        <f xml:space="preserve"> Index!U$81</f>
        <v>1.2744635420821988</v>
      </c>
    </row>
    <row r="790" spans="1:21" outlineLevel="1">
      <c r="A790" s="1117"/>
      <c r="B790" s="1117"/>
      <c r="C790" s="1118"/>
      <c r="D790" s="1283"/>
      <c r="E790" s="126" t="s">
        <v>8534</v>
      </c>
      <c r="F790" s="126"/>
      <c r="G790" s="126" t="s">
        <v>1616</v>
      </c>
      <c r="H790" s="126">
        <f xml:space="preserve"> SUM(J790:U790)</f>
        <v>934.9930779777045</v>
      </c>
      <c r="I790" s="126"/>
      <c r="J790" s="126">
        <f t="shared" ref="J790:U790" si="232" xml:space="preserve"> IF(J789 = 0, 0, J788 / J789)</f>
        <v>0</v>
      </c>
      <c r="K790" s="126">
        <f t="shared" si="232"/>
        <v>0</v>
      </c>
      <c r="L790" s="126">
        <f t="shared" si="232"/>
        <v>100.16805717325371</v>
      </c>
      <c r="M790" s="126">
        <f t="shared" si="232"/>
        <v>104.49431519815354</v>
      </c>
      <c r="N790" s="126">
        <f t="shared" si="232"/>
        <v>98.728328448940232</v>
      </c>
      <c r="O790" s="126">
        <f t="shared" si="232"/>
        <v>91.427563279534652</v>
      </c>
      <c r="P790" s="126">
        <f t="shared" si="232"/>
        <v>96.283423782489052</v>
      </c>
      <c r="Q790" s="126">
        <f t="shared" si="232"/>
        <v>85.343995968973957</v>
      </c>
      <c r="R790" s="126">
        <f t="shared" si="232"/>
        <v>91.633000796307783</v>
      </c>
      <c r="S790" s="126">
        <f t="shared" si="232"/>
        <v>94.545928944450168</v>
      </c>
      <c r="T790" s="126">
        <f t="shared" si="232"/>
        <v>85.991298473435137</v>
      </c>
      <c r="U790" s="126">
        <f t="shared" si="232"/>
        <v>86.377165912166305</v>
      </c>
    </row>
    <row r="791" spans="1:21" outlineLevel="1"/>
    <row r="792" spans="1:21" outlineLevel="1">
      <c r="A792" s="1117"/>
      <c r="B792" s="1117"/>
      <c r="C792" s="1118"/>
      <c r="D792" s="1283"/>
      <c r="E792" s="126" t="str">
        <f t="shared" ref="E792:U792" si="233" xml:space="preserve"> E$790</f>
        <v>Totex - BR - real</v>
      </c>
      <c r="F792" s="126">
        <f t="shared" si="233"/>
        <v>0</v>
      </c>
      <c r="G792" s="126" t="str">
        <f t="shared" si="233"/>
        <v>£m</v>
      </c>
      <c r="H792" s="126">
        <f t="shared" si="233"/>
        <v>934.9930779777045</v>
      </c>
      <c r="I792" s="126">
        <f t="shared" si="233"/>
        <v>0</v>
      </c>
      <c r="J792" s="126">
        <f t="shared" si="233"/>
        <v>0</v>
      </c>
      <c r="K792" s="126">
        <f t="shared" si="233"/>
        <v>0</v>
      </c>
      <c r="L792" s="126">
        <f t="shared" si="233"/>
        <v>100.16805717325371</v>
      </c>
      <c r="M792" s="126">
        <f t="shared" si="233"/>
        <v>104.49431519815354</v>
      </c>
      <c r="N792" s="126">
        <f t="shared" si="233"/>
        <v>98.728328448940232</v>
      </c>
      <c r="O792" s="126">
        <f t="shared" si="233"/>
        <v>91.427563279534652</v>
      </c>
      <c r="P792" s="126">
        <f t="shared" si="233"/>
        <v>96.283423782489052</v>
      </c>
      <c r="Q792" s="126">
        <f t="shared" si="233"/>
        <v>85.343995968973957</v>
      </c>
      <c r="R792" s="126">
        <f t="shared" si="233"/>
        <v>91.633000796307783</v>
      </c>
      <c r="S792" s="126">
        <f t="shared" si="233"/>
        <v>94.545928944450168</v>
      </c>
      <c r="T792" s="126">
        <f t="shared" si="233"/>
        <v>85.991298473435137</v>
      </c>
      <c r="U792" s="126">
        <f t="shared" si="233"/>
        <v>86.377165912166305</v>
      </c>
    </row>
    <row r="793" spans="1:21" s="237" customFormat="1" outlineLevel="1">
      <c r="A793" s="235"/>
      <c r="B793" s="235"/>
      <c r="C793" s="298"/>
      <c r="D793" s="291"/>
      <c r="E793" s="47" t="str">
        <f xml:space="preserve"> InpActive!E$845</f>
        <v>PAYG% - bio resources - active - BR</v>
      </c>
      <c r="F793" s="47">
        <f xml:space="preserve"> InpActive!F$845</f>
        <v>0</v>
      </c>
      <c r="G793" s="47" t="str">
        <f xml:space="preserve"> InpActive!G$845</f>
        <v>%</v>
      </c>
      <c r="H793" s="47">
        <f xml:space="preserve"> InpActive!H$845</f>
        <v>0</v>
      </c>
      <c r="I793" s="47">
        <f xml:space="preserve"> InpActive!I$845</f>
        <v>0</v>
      </c>
      <c r="J793" s="47">
        <f xml:space="preserve"> InpActive!J$845</f>
        <v>0</v>
      </c>
      <c r="K793" s="47">
        <f xml:space="preserve"> InpActive!K$845</f>
        <v>0</v>
      </c>
      <c r="L793" s="47">
        <f xml:space="preserve"> InpActive!L$845</f>
        <v>0.79423285460549764</v>
      </c>
      <c r="M793" s="47">
        <f xml:space="preserve"> InpActive!M$845</f>
        <v>0.77235165826921559</v>
      </c>
      <c r="N793" s="47">
        <f xml:space="preserve"> InpActive!N$845</f>
        <v>0.7932727558180459</v>
      </c>
      <c r="O793" s="47">
        <f xml:space="preserve"> InpActive!O$845</f>
        <v>0.84522111910312459</v>
      </c>
      <c r="P793" s="47">
        <f xml:space="preserve"> InpActive!P$845</f>
        <v>0.78487616387343218</v>
      </c>
      <c r="Q793" s="47">
        <f xml:space="preserve"> InpActive!Q$845</f>
        <v>0.82198142140240493</v>
      </c>
      <c r="R793" s="47">
        <f xml:space="preserve"> InpActive!R$845</f>
        <v>0.76556675548232145</v>
      </c>
      <c r="S793" s="47">
        <f xml:space="preserve"> InpActive!S$845</f>
        <v>0.74197990223307431</v>
      </c>
      <c r="T793" s="47">
        <f xml:space="preserve"> InpActive!T$845</f>
        <v>0.81579392752639712</v>
      </c>
      <c r="U793" s="47">
        <f xml:space="preserve"> InpActive!U$845</f>
        <v>0.81214958112972158</v>
      </c>
    </row>
    <row r="794" spans="1:21" outlineLevel="1">
      <c r="A794" s="1117"/>
      <c r="B794" s="1117"/>
      <c r="C794" s="1118"/>
      <c r="D794" s="1283"/>
      <c r="E794" s="1105" t="s">
        <v>8535</v>
      </c>
      <c r="F794" s="1105"/>
      <c r="G794" s="1105" t="s">
        <v>1616</v>
      </c>
      <c r="H794" s="1105">
        <f xml:space="preserve"> SUM(J794:U794)</f>
        <v>742.18458002669149</v>
      </c>
      <c r="I794" s="1105"/>
      <c r="J794" s="1105">
        <f t="shared" ref="J794:U794" si="234" xml:space="preserve"> J792 * J793</f>
        <v>0</v>
      </c>
      <c r="K794" s="1105">
        <f t="shared" si="234"/>
        <v>0</v>
      </c>
      <c r="L794" s="1105">
        <f t="shared" si="234"/>
        <v>79.556761988999995</v>
      </c>
      <c r="M794" s="1105">
        <f t="shared" si="234"/>
        <v>80.706357622999988</v>
      </c>
      <c r="N794" s="1105">
        <f t="shared" si="234"/>
        <v>78.318493185999998</v>
      </c>
      <c r="O794" s="1105">
        <f t="shared" si="234"/>
        <v>77.276507352000024</v>
      </c>
      <c r="P794" s="1105">
        <f t="shared" si="234"/>
        <v>75.570564302999998</v>
      </c>
      <c r="Q794" s="1105">
        <f t="shared" si="234"/>
        <v>70.151179114738326</v>
      </c>
      <c r="R794" s="1105">
        <f t="shared" si="234"/>
        <v>70.151179114738326</v>
      </c>
      <c r="S794" s="1105">
        <f t="shared" si="234"/>
        <v>70.151179114738326</v>
      </c>
      <c r="T794" s="1105">
        <f t="shared" si="234"/>
        <v>70.151179114738326</v>
      </c>
      <c r="U794" s="1105">
        <f t="shared" si="234"/>
        <v>70.151179114738326</v>
      </c>
    </row>
    <row r="795" spans="1:21" outlineLevel="1"/>
    <row r="796" spans="1:21" ht="12.75" customHeight="1" outlineLevel="1">
      <c r="B796" s="51" t="s">
        <v>8536</v>
      </c>
    </row>
    <row r="797" spans="1:21" ht="12.75" customHeight="1" outlineLevel="1">
      <c r="A797" s="1117"/>
      <c r="B797" s="1117"/>
      <c r="C797" s="1118"/>
      <c r="D797" s="1283"/>
      <c r="E797" s="126" t="str">
        <f xml:space="preserve"> 'Bio Resources'!E$785</f>
        <v>RCV - CPI(H) bf depreciation - BR - nominal</v>
      </c>
      <c r="F797" s="126">
        <f xml:space="preserve"> 'Bio Resources'!F$785</f>
        <v>0</v>
      </c>
      <c r="G797" s="126" t="str">
        <f xml:space="preserve"> 'Bio Resources'!G$785</f>
        <v>£m</v>
      </c>
      <c r="H797" s="126">
        <f xml:space="preserve"> 'Bio Resources'!H$785</f>
        <v>99.10983239938993</v>
      </c>
      <c r="I797" s="126">
        <f xml:space="preserve"> 'Bio Resources'!I$785</f>
        <v>0</v>
      </c>
      <c r="J797" s="126">
        <f xml:space="preserve"> 'Bio Resources'!J$785</f>
        <v>0</v>
      </c>
      <c r="K797" s="126">
        <f xml:space="preserve"> 'Bio Resources'!K$785</f>
        <v>0</v>
      </c>
      <c r="L797" s="126">
        <f xml:space="preserve"> 'Bio Resources'!L$785</f>
        <v>10.254539102407611</v>
      </c>
      <c r="M797" s="126">
        <f xml:space="preserve"> 'Bio Resources'!M$785</f>
        <v>9.832052091388416</v>
      </c>
      <c r="N797" s="126">
        <f xml:space="preserve"> 'Bio Resources'!N$785</f>
        <v>9.4269715452232159</v>
      </c>
      <c r="O797" s="126">
        <f xml:space="preserve"> 'Bio Resources'!O$785</f>
        <v>9.0385803175600188</v>
      </c>
      <c r="P797" s="126">
        <f xml:space="preserve"> 'Bio Resources'!P$785</f>
        <v>8.6661908084765464</v>
      </c>
      <c r="Q797" s="126">
        <f xml:space="preserve"> 'Bio Resources'!Q$785</f>
        <v>11.269423489689402</v>
      </c>
      <c r="R797" s="126">
        <f xml:space="preserve"> 'Bio Resources'!R$785</f>
        <v>10.805123241914199</v>
      </c>
      <c r="S797" s="126">
        <f xml:space="preserve"> 'Bio Resources'!S$785</f>
        <v>10.359952164347336</v>
      </c>
      <c r="T797" s="126">
        <f xml:space="preserve"> 'Bio Resources'!T$785</f>
        <v>9.9331221351762231</v>
      </c>
      <c r="U797" s="126">
        <f xml:space="preserve"> 'Bio Resources'!U$785</f>
        <v>9.5238775032069647</v>
      </c>
    </row>
    <row r="798" spans="1:21" ht="12.75" customHeight="1" outlineLevel="1">
      <c r="A798" s="1117"/>
      <c r="B798" s="1117"/>
      <c r="C798" s="1118"/>
      <c r="D798" s="1283"/>
      <c r="E798" s="126" t="str">
        <f xml:space="preserve"> 'Bio Resources'!E$934</f>
        <v>RCV - CPI(H) + RPI wedge bf depreciation - BR - nominal</v>
      </c>
      <c r="F798" s="126">
        <f xml:space="preserve"> 'Bio Resources'!F$934</f>
        <v>0</v>
      </c>
      <c r="G798" s="126" t="str">
        <f xml:space="preserve"> 'Bio Resources'!G$934</f>
        <v>£m</v>
      </c>
      <c r="H798" s="126">
        <f xml:space="preserve"> 'Bio Resources'!H$934</f>
        <v>75.896209916752014</v>
      </c>
      <c r="I798" s="126">
        <f xml:space="preserve"> 'Bio Resources'!I$934</f>
        <v>0</v>
      </c>
      <c r="J798" s="126">
        <f xml:space="preserve"> 'Bio Resources'!J$934</f>
        <v>0</v>
      </c>
      <c r="K798" s="126">
        <f xml:space="preserve"> 'Bio Resources'!K$934</f>
        <v>0</v>
      </c>
      <c r="L798" s="126">
        <f xml:space="preserve"> 'Bio Resources'!L$934</f>
        <v>10.355073799490036</v>
      </c>
      <c r="M798" s="126">
        <f xml:space="preserve"> 'Bio Resources'!M$934</f>
        <v>10.025782452666252</v>
      </c>
      <c r="N798" s="126">
        <f xml:space="preserve"> 'Bio Resources'!N$934</f>
        <v>9.7069625706714646</v>
      </c>
      <c r="O798" s="126">
        <f xml:space="preserve"> 'Bio Resources'!O$934</f>
        <v>9.3982811609241121</v>
      </c>
      <c r="P798" s="126">
        <f xml:space="preserve"> 'Bio Resources'!P$934</f>
        <v>9.0994158200067261</v>
      </c>
      <c r="Q798" s="126">
        <f xml:space="preserve"> 'Bio Resources'!Q$934</f>
        <v>5.8207523039915365</v>
      </c>
      <c r="R798" s="126">
        <f xml:space="preserve"> 'Bio Resources'!R$934</f>
        <v>5.6356523807246059</v>
      </c>
      <c r="S798" s="126">
        <f xml:space="preserve"> 'Bio Resources'!S$934</f>
        <v>5.4564386350175633</v>
      </c>
      <c r="T798" s="126">
        <f xml:space="preserve"> 'Bio Resources'!T$934</f>
        <v>5.2829238864240047</v>
      </c>
      <c r="U798" s="126">
        <f xml:space="preserve"> 'Bio Resources'!U$934</f>
        <v>5.1149269068357217</v>
      </c>
    </row>
    <row r="799" spans="1:21" ht="12.75" customHeight="1" outlineLevel="1">
      <c r="A799" s="1117"/>
      <c r="B799" s="1117"/>
      <c r="C799" s="1118"/>
      <c r="D799" s="1283"/>
      <c r="E799" s="126" t="str">
        <f xml:space="preserve"> 'Bio Resources'!E$1024</f>
        <v>RCV additions depreciation - BR - nominal POS</v>
      </c>
      <c r="F799" s="126">
        <f xml:space="preserve"> 'Bio Resources'!F$1024</f>
        <v>0</v>
      </c>
      <c r="G799" s="126" t="str">
        <f xml:space="preserve"> 'Bio Resources'!G$1024</f>
        <v>£m</v>
      </c>
      <c r="H799" s="126">
        <f xml:space="preserve"> 'Bio Resources'!H$1024</f>
        <v>60.429196879109845</v>
      </c>
      <c r="I799" s="126">
        <f xml:space="preserve"> 'Bio Resources'!I$1024</f>
        <v>0</v>
      </c>
      <c r="J799" s="126">
        <f xml:space="preserve"> 'Bio Resources'!J$1024</f>
        <v>0</v>
      </c>
      <c r="K799" s="126">
        <f xml:space="preserve"> 'Bio Resources'!K$1024</f>
        <v>0</v>
      </c>
      <c r="L799" s="126">
        <f xml:space="preserve"> 'Bio Resources'!L$1024</f>
        <v>0.659405261745731</v>
      </c>
      <c r="M799" s="126">
        <f xml:space="preserve"> 'Bio Resources'!M$1024</f>
        <v>2.0810862064555966</v>
      </c>
      <c r="N799" s="126">
        <f xml:space="preserve"> 'Bio Resources'!N$1024</f>
        <v>3.4664652884616274</v>
      </c>
      <c r="O799" s="126">
        <f xml:space="preserve"> 'Bio Resources'!O$1024</f>
        <v>4.4970104152807044</v>
      </c>
      <c r="P799" s="126">
        <f xml:space="preserve"> 'Bio Resources'!P$1024</f>
        <v>5.5190579683642271</v>
      </c>
      <c r="Q799" s="126">
        <f xml:space="preserve"> 'Bio Resources'!Q$1024</f>
        <v>6.5599409579403778</v>
      </c>
      <c r="R799" s="126">
        <f xml:space="preserve"> 'Bio Resources'!R$1024</f>
        <v>7.6110096125633362</v>
      </c>
      <c r="S799" s="126">
        <f xml:space="preserve"> 'Bio Resources'!S$1024</f>
        <v>8.983365019606893</v>
      </c>
      <c r="T799" s="126">
        <f xml:space="preserve"> 'Bio Resources'!T$1024</f>
        <v>10.12142314259536</v>
      </c>
      <c r="U799" s="126">
        <f xml:space="preserve"> 'Bio Resources'!U$1024</f>
        <v>10.93043300609599</v>
      </c>
    </row>
    <row r="800" spans="1:21" ht="5.15" customHeight="1" outlineLevel="1"/>
    <row r="801" spans="1:21" ht="12.75" customHeight="1" outlineLevel="1">
      <c r="D801" s="1291"/>
      <c r="E801" s="47" t="str">
        <f xml:space="preserve"> Index!E$81</f>
        <v>CPI(H): Fin year average - inflate from base year 2017-18 average</v>
      </c>
      <c r="F801" s="47">
        <f xml:space="preserve"> Index!F$81</f>
        <v>0</v>
      </c>
      <c r="G801" s="47" t="str">
        <f xml:space="preserve"> Index!G$81</f>
        <v>%</v>
      </c>
      <c r="H801" s="47">
        <f xml:space="preserve"> Index!H$81</f>
        <v>0</v>
      </c>
      <c r="I801" s="47">
        <f xml:space="preserve"> Index!I$81</f>
        <v>0</v>
      </c>
      <c r="J801" s="47">
        <f xml:space="preserve"> Index!J$81</f>
        <v>1.0240000000000002</v>
      </c>
      <c r="K801" s="47">
        <f xml:space="preserve"> Index!K$81</f>
        <v>1.045504</v>
      </c>
      <c r="L801" s="47">
        <f xml:space="preserve"> Index!L$81</f>
        <v>1.0664140800000002</v>
      </c>
      <c r="M801" s="47">
        <f xml:space="preserve"> Index!M$81</f>
        <v>1.0877423616000002</v>
      </c>
      <c r="N801" s="47">
        <f xml:space="preserve"> Index!N$81</f>
        <v>1.1094972088320003</v>
      </c>
      <c r="O801" s="47">
        <f xml:space="preserve"> Index!O$81</f>
        <v>1.1316871530086403</v>
      </c>
      <c r="P801" s="47">
        <f xml:space="preserve"> Index!P$81</f>
        <v>1.1543208960688132</v>
      </c>
      <c r="Q801" s="47">
        <f xml:space="preserve"> Index!Q$81</f>
        <v>1.1774073139901893</v>
      </c>
      <c r="R801" s="47">
        <f xml:space="preserve"> Index!R$81</f>
        <v>1.200955460269993</v>
      </c>
      <c r="S801" s="47">
        <f xml:space="preserve"> Index!S$81</f>
        <v>1.2249745694753928</v>
      </c>
      <c r="T801" s="47">
        <f xml:space="preserve"> Index!T$81</f>
        <v>1.2494740608649004</v>
      </c>
      <c r="U801" s="47">
        <f xml:space="preserve"> Index!U$81</f>
        <v>1.2744635420821988</v>
      </c>
    </row>
    <row r="802" spans="1:21" ht="5.15" customHeight="1" outlineLevel="1"/>
    <row r="803" spans="1:21" s="1097" customFormat="1" ht="12.75" customHeight="1" outlineLevel="1">
      <c r="A803" s="1117"/>
      <c r="B803" s="1117"/>
      <c r="C803" s="1118"/>
      <c r="D803" s="1283"/>
      <c r="E803" s="126" t="s">
        <v>8537</v>
      </c>
      <c r="F803" s="126"/>
      <c r="G803" s="126" t="s">
        <v>1616</v>
      </c>
      <c r="H803" s="126">
        <f xml:space="preserve"> SUM(J803:U803)</f>
        <v>85.094373749746765</v>
      </c>
      <c r="I803" s="126"/>
      <c r="J803" s="126">
        <f t="shared" ref="J803:U803" si="235" xml:space="preserve"> IF(J$801 = 0, 0, J797 / J$801)</f>
        <v>0</v>
      </c>
      <c r="K803" s="126">
        <f t="shared" si="235"/>
        <v>0</v>
      </c>
      <c r="L803" s="126">
        <f t="shared" si="235"/>
        <v>9.6159074553925699</v>
      </c>
      <c r="M803" s="126">
        <f t="shared" si="235"/>
        <v>9.038953008069015</v>
      </c>
      <c r="N803" s="126">
        <f t="shared" si="235"/>
        <v>8.4966158275848755</v>
      </c>
      <c r="O803" s="126">
        <f t="shared" si="235"/>
        <v>7.9868188779297826</v>
      </c>
      <c r="P803" s="126">
        <f t="shared" si="235"/>
        <v>7.5076097452539958</v>
      </c>
      <c r="Q803" s="126">
        <f t="shared" si="235"/>
        <v>9.5713890645861088</v>
      </c>
      <c r="R803" s="126">
        <f t="shared" si="235"/>
        <v>8.9971057207109446</v>
      </c>
      <c r="S803" s="126">
        <f t="shared" si="235"/>
        <v>8.4572793774682893</v>
      </c>
      <c r="T803" s="126">
        <f t="shared" si="235"/>
        <v>7.9498426148201915</v>
      </c>
      <c r="U803" s="126">
        <f t="shared" si="235"/>
        <v>7.4728520579309796</v>
      </c>
    </row>
    <row r="804" spans="1:21" s="1097" customFormat="1" ht="12.75" customHeight="1" outlineLevel="1">
      <c r="A804" s="1117"/>
      <c r="B804" s="1117"/>
      <c r="C804" s="1118"/>
      <c r="D804" s="1283"/>
      <c r="E804" s="126" t="s">
        <v>8538</v>
      </c>
      <c r="F804" s="126"/>
      <c r="G804" s="126" t="s">
        <v>1616</v>
      </c>
      <c r="H804" s="126">
        <f xml:space="preserve"> SUM(J804:U804)</f>
        <v>66.195978219524434</v>
      </c>
      <c r="I804" s="126"/>
      <c r="J804" s="126">
        <f t="shared" ref="J804:U804" si="236" xml:space="preserve"> IF(J$801 = 0, 0, J798 / J$801)</f>
        <v>0</v>
      </c>
      <c r="K804" s="126">
        <f t="shared" si="236"/>
        <v>0</v>
      </c>
      <c r="L804" s="126">
        <f t="shared" si="236"/>
        <v>9.7101810578964169</v>
      </c>
      <c r="M804" s="126">
        <f t="shared" si="236"/>
        <v>9.2170561767208934</v>
      </c>
      <c r="N804" s="126">
        <f t="shared" si="236"/>
        <v>8.74897430421683</v>
      </c>
      <c r="O804" s="126">
        <f t="shared" si="236"/>
        <v>8.3046636483752305</v>
      </c>
      <c r="P804" s="126">
        <f t="shared" si="236"/>
        <v>7.8829170042714685</v>
      </c>
      <c r="Q804" s="126">
        <f t="shared" si="236"/>
        <v>4.9437031983988833</v>
      </c>
      <c r="R804" s="126">
        <f t="shared" si="236"/>
        <v>4.6926406242056853</v>
      </c>
      <c r="S804" s="126">
        <f t="shared" si="236"/>
        <v>4.4543280905450438</v>
      </c>
      <c r="T804" s="126">
        <f t="shared" si="236"/>
        <v>4.2281180953585409</v>
      </c>
      <c r="U804" s="126">
        <f t="shared" si="236"/>
        <v>4.0133960195354303</v>
      </c>
    </row>
    <row r="805" spans="1:21" s="1097" customFormat="1" ht="12.75" customHeight="1" outlineLevel="1">
      <c r="A805" s="1117"/>
      <c r="B805" s="1117"/>
      <c r="C805" s="1118"/>
      <c r="D805" s="1283"/>
      <c r="E805" s="126" t="s">
        <v>8539</v>
      </c>
      <c r="F805" s="126"/>
      <c r="G805" s="126" t="s">
        <v>1616</v>
      </c>
      <c r="H805" s="126">
        <f xml:space="preserve"> SUM(J805:U805)</f>
        <v>50.330381679452941</v>
      </c>
      <c r="I805" s="126"/>
      <c r="J805" s="126">
        <f t="shared" ref="J805:U805" si="237" xml:space="preserve"> IF(J$801 = 0, 0, J799 / J$801)</f>
        <v>0</v>
      </c>
      <c r="K805" s="126">
        <f t="shared" si="237"/>
        <v>0</v>
      </c>
      <c r="L805" s="126">
        <f t="shared" si="237"/>
        <v>0.6183388555276117</v>
      </c>
      <c r="M805" s="126">
        <f t="shared" si="237"/>
        <v>1.9132161069781732</v>
      </c>
      <c r="N805" s="126">
        <f t="shared" si="237"/>
        <v>3.1243569257022967</v>
      </c>
      <c r="O805" s="126">
        <f t="shared" si="237"/>
        <v>3.9737222458744039</v>
      </c>
      <c r="P805" s="126">
        <f t="shared" si="237"/>
        <v>4.7812163733326516</v>
      </c>
      <c r="Q805" s="126">
        <f t="shared" si="237"/>
        <v>5.5715136809444337</v>
      </c>
      <c r="R805" s="126">
        <f t="shared" si="237"/>
        <v>6.3374620161619202</v>
      </c>
      <c r="S805" s="126">
        <f t="shared" si="237"/>
        <v>7.3335114405306436</v>
      </c>
      <c r="T805" s="126">
        <f t="shared" si="237"/>
        <v>8.1005468297510657</v>
      </c>
      <c r="U805" s="126">
        <f t="shared" si="237"/>
        <v>8.5764972046497441</v>
      </c>
    </row>
    <row r="806" spans="1:21" ht="5.15" customHeight="1" outlineLevel="1"/>
    <row r="807" spans="1:21" outlineLevel="1">
      <c r="A807" s="1117"/>
      <c r="B807" s="1117"/>
      <c r="C807" s="1118"/>
      <c r="D807" s="1283"/>
      <c r="E807" s="1106" t="s">
        <v>8540</v>
      </c>
      <c r="F807" s="1106"/>
      <c r="G807" s="1106" t="s">
        <v>1616</v>
      </c>
      <c r="H807" s="1106">
        <f xml:space="preserve"> SUM(J807:U807)</f>
        <v>201.62073364872413</v>
      </c>
      <c r="I807" s="1106"/>
      <c r="J807" s="1106">
        <f t="shared" ref="J807:U807" si="238">SUM(J803:J805)</f>
        <v>0</v>
      </c>
      <c r="K807" s="1106">
        <f t="shared" si="238"/>
        <v>0</v>
      </c>
      <c r="L807" s="1106">
        <f t="shared" si="238"/>
        <v>19.944427368816598</v>
      </c>
      <c r="M807" s="1106">
        <f t="shared" si="238"/>
        <v>20.169225291768083</v>
      </c>
      <c r="N807" s="1106">
        <f t="shared" si="238"/>
        <v>20.369947057504003</v>
      </c>
      <c r="O807" s="1106">
        <f t="shared" si="238"/>
        <v>20.265204772179416</v>
      </c>
      <c r="P807" s="1106">
        <f t="shared" si="238"/>
        <v>20.171743122858114</v>
      </c>
      <c r="Q807" s="1106">
        <f t="shared" si="238"/>
        <v>20.086605943929428</v>
      </c>
      <c r="R807" s="1106">
        <f t="shared" si="238"/>
        <v>20.02720836107855</v>
      </c>
      <c r="S807" s="1106">
        <f t="shared" si="238"/>
        <v>20.245118908543976</v>
      </c>
      <c r="T807" s="1106">
        <f t="shared" si="238"/>
        <v>20.278507539929798</v>
      </c>
      <c r="U807" s="1106">
        <f t="shared" si="238"/>
        <v>20.062745282116154</v>
      </c>
    </row>
    <row r="808" spans="1:21" ht="12.75" customHeight="1" outlineLevel="1">
      <c r="E808" s="11"/>
    </row>
    <row r="809" spans="1:21" ht="12.75" customHeight="1" outlineLevel="1">
      <c r="B809" s="51" t="s">
        <v>8541</v>
      </c>
    </row>
    <row r="810" spans="1:21" s="1107" customFormat="1" ht="12.75" customHeight="1" outlineLevel="1">
      <c r="A810" s="1117"/>
      <c r="B810" s="1117"/>
      <c r="C810" s="1118"/>
      <c r="D810" s="1283"/>
      <c r="E810" s="126" t="str">
        <f xml:space="preserve"> 'Bio Resources'!E$848</f>
        <v>Return on RCV - CPI(H) bf - BR - nominal</v>
      </c>
      <c r="F810" s="126">
        <f xml:space="preserve"> 'Bio Resources'!F$848</f>
        <v>0</v>
      </c>
      <c r="G810" s="126" t="str">
        <f xml:space="preserve"> 'Bio Resources'!G$848</f>
        <v>£m</v>
      </c>
      <c r="H810" s="126">
        <f xml:space="preserve"> 'Bio Resources'!H$848</f>
        <v>52.922221338715389</v>
      </c>
      <c r="I810" s="126">
        <f xml:space="preserve"> 'Bio Resources'!I$848</f>
        <v>0</v>
      </c>
      <c r="J810" s="126">
        <f xml:space="preserve"> 'Bio Resources'!J$848</f>
        <v>0</v>
      </c>
      <c r="K810" s="126">
        <f xml:space="preserve"> 'Bio Resources'!K$848</f>
        <v>0</v>
      </c>
      <c r="L810" s="126">
        <f xml:space="preserve"> 'Bio Resources'!L$848</f>
        <v>5.475672543942955</v>
      </c>
      <c r="M810" s="126">
        <f xml:space="preserve"> 'Bio Resources'!M$848</f>
        <v>5.2500748351325042</v>
      </c>
      <c r="N810" s="126">
        <f xml:space="preserve"> 'Bio Resources'!N$848</f>
        <v>5.0337717519250473</v>
      </c>
      <c r="O810" s="126">
        <f xml:space="preserve"> 'Bio Resources'!O$848</f>
        <v>4.8263803557457354</v>
      </c>
      <c r="P810" s="126">
        <f xml:space="preserve"> 'Bio Resources'!P$848</f>
        <v>4.6275334850890104</v>
      </c>
      <c r="Q810" s="126">
        <f xml:space="preserve"> 'Bio Resources'!Q$848</f>
        <v>6.017595932134097</v>
      </c>
      <c r="R810" s="126">
        <f xml:space="preserve"> 'Bio Resources'!R$848</f>
        <v>5.7696709797301722</v>
      </c>
      <c r="S810" s="126">
        <f xml:space="preserve"> 'Bio Resources'!S$848</f>
        <v>5.5319605353652888</v>
      </c>
      <c r="T810" s="126">
        <f xml:space="preserve"> 'Bio Resources'!T$848</f>
        <v>5.3040437613082378</v>
      </c>
      <c r="U810" s="126">
        <f xml:space="preserve"> 'Bio Resources'!U$848</f>
        <v>5.0855171583423395</v>
      </c>
    </row>
    <row r="811" spans="1:21" s="1107" customFormat="1" ht="12.75" customHeight="1" outlineLevel="1">
      <c r="A811" s="1117"/>
      <c r="B811" s="1117"/>
      <c r="C811" s="1118"/>
      <c r="D811" s="1283"/>
      <c r="E811" s="126" t="str">
        <f xml:space="preserve"> 'Bio Resources'!E$968</f>
        <v>Return on RCV - CPI(H) + RPI wedge bf - BR - nominal</v>
      </c>
      <c r="F811" s="126">
        <f xml:space="preserve"> 'Bio Resources'!F$968</f>
        <v>0</v>
      </c>
      <c r="G811" s="126" t="str">
        <f xml:space="preserve"> 'Bio Resources'!G$968</f>
        <v>£m</v>
      </c>
      <c r="H811" s="126">
        <f xml:space="preserve"> 'Bio Resources'!H$968</f>
        <v>28.220740720712186</v>
      </c>
      <c r="I811" s="126">
        <f xml:space="preserve"> 'Bio Resources'!I$968</f>
        <v>0</v>
      </c>
      <c r="J811" s="126">
        <f xml:space="preserve"> 'Bio Resources'!J$968</f>
        <v>0</v>
      </c>
      <c r="K811" s="126">
        <f xml:space="preserve"> 'Bio Resources'!K$968</f>
        <v>0</v>
      </c>
      <c r="L811" s="126">
        <f xml:space="preserve"> 'Bio Resources'!L$968</f>
        <v>3.8503616077770304</v>
      </c>
      <c r="M811" s="126">
        <f xml:space="preserve"> 'Bio Resources'!M$968</f>
        <v>3.72792010864972</v>
      </c>
      <c r="N811" s="126">
        <f xml:space="preserve"> 'Bio Resources'!N$968</f>
        <v>3.6093722491946587</v>
      </c>
      <c r="O811" s="126">
        <f xml:space="preserve"> 'Bio Resources'!O$968</f>
        <v>3.4945942116702686</v>
      </c>
      <c r="P811" s="126">
        <f xml:space="preserve"> 'Bio Resources'!P$968</f>
        <v>3.3834661157391541</v>
      </c>
      <c r="Q811" s="126">
        <f xml:space="preserve"> 'Bio Resources'!Q$968</f>
        <v>2.1643497317008444</v>
      </c>
      <c r="R811" s="126">
        <f xml:space="preserve"> 'Bio Resources'!R$968</f>
        <v>2.0955234102327576</v>
      </c>
      <c r="S811" s="126">
        <f xml:space="preserve"> 'Bio Resources'!S$968</f>
        <v>2.028885765787356</v>
      </c>
      <c r="T811" s="126">
        <f xml:space="preserve"> 'Bio Resources'!T$968</f>
        <v>1.9643671984353182</v>
      </c>
      <c r="U811" s="126">
        <f xml:space="preserve"> 'Bio Resources'!U$968</f>
        <v>1.9019003215250749</v>
      </c>
    </row>
    <row r="812" spans="1:21" s="1107" customFormat="1" ht="12.75" customHeight="1" outlineLevel="1">
      <c r="A812" s="1117"/>
      <c r="B812" s="1117"/>
      <c r="C812" s="1118"/>
      <c r="D812" s="1283"/>
      <c r="E812" s="126" t="str">
        <f xml:space="preserve"> 'Bio Resources'!E$1101</f>
        <v>Return on RCV additions - BR - nominal</v>
      </c>
      <c r="F812" s="126">
        <f xml:space="preserve"> 'Bio Resources'!F$1101</f>
        <v>0</v>
      </c>
      <c r="G812" s="126" t="str">
        <f xml:space="preserve"> 'Bio Resources'!G$1101</f>
        <v>£m</v>
      </c>
      <c r="H812" s="126">
        <f xml:space="preserve"> 'Bio Resources'!H$1101</f>
        <v>32.267710025677992</v>
      </c>
      <c r="I812" s="126">
        <f xml:space="preserve"> 'Bio Resources'!I$1101</f>
        <v>0</v>
      </c>
      <c r="J812" s="126">
        <f xml:space="preserve"> 'Bio Resources'!J$1101</f>
        <v>0</v>
      </c>
      <c r="K812" s="126">
        <f xml:space="preserve"> 'Bio Resources'!K$1101</f>
        <v>0</v>
      </c>
      <c r="L812" s="126">
        <f xml:space="preserve"> 'Bio Resources'!L$1101</f>
        <v>0.35210624787854988</v>
      </c>
      <c r="M812" s="126">
        <f xml:space="preserve"> 'Bio Resources'!M$1101</f>
        <v>1.111249027232424</v>
      </c>
      <c r="N812" s="126">
        <f xml:space="preserve"> 'Bio Resources'!N$1101</f>
        <v>1.8510075016539869</v>
      </c>
      <c r="O812" s="126">
        <f xml:space="preserve"> 'Bio Resources'!O$1101</f>
        <v>2.4012933409163835</v>
      </c>
      <c r="P812" s="126">
        <f xml:space="preserve"> 'Bio Resources'!P$1101</f>
        <v>2.9470416840778593</v>
      </c>
      <c r="Q812" s="126">
        <f xml:space="preserve"> 'Bio Resources'!Q$1101</f>
        <v>3.5028476886735431</v>
      </c>
      <c r="R812" s="126">
        <f xml:space="preserve"> 'Bio Resources'!R$1101</f>
        <v>4.0640925887555701</v>
      </c>
      <c r="S812" s="126">
        <f xml:space="preserve"> 'Bio Resources'!S$1101</f>
        <v>4.7968967399548914</v>
      </c>
      <c r="T812" s="126">
        <f xml:space="preserve"> 'Bio Resources'!T$1101</f>
        <v>5.4045918840492861</v>
      </c>
      <c r="U812" s="126">
        <f xml:space="preserve"> 'Bio Resources'!U$1101</f>
        <v>5.8365833224854979</v>
      </c>
    </row>
    <row r="813" spans="1:21" s="1107" customFormat="1" ht="12.75" customHeight="1" outlineLevel="1">
      <c r="A813" s="1117"/>
      <c r="B813" s="1117"/>
      <c r="C813" s="1118"/>
      <c r="D813" s="1283"/>
      <c r="E813" s="1527" t="str">
        <f xml:space="preserve"> 'Bio Resources'!E$859</f>
        <v>Return on RCV - CPI(H) other adjustments - BR - nominal</v>
      </c>
      <c r="F813" s="1527">
        <f xml:space="preserve"> 'Bio Resources'!F$859</f>
        <v>0</v>
      </c>
      <c r="G813" s="1527" t="str">
        <f xml:space="preserve"> 'Bio Resources'!G$859</f>
        <v>£m</v>
      </c>
      <c r="H813" s="1527">
        <f xml:space="preserve"> 'Bio Resources'!H$859</f>
        <v>0</v>
      </c>
      <c r="I813" s="1527">
        <f xml:space="preserve"> 'Bio Resources'!I$859</f>
        <v>0</v>
      </c>
      <c r="J813" s="1527">
        <f xml:space="preserve"> 'Bio Resources'!J$859</f>
        <v>0</v>
      </c>
      <c r="K813" s="1527">
        <f xml:space="preserve"> 'Bio Resources'!K$859</f>
        <v>0</v>
      </c>
      <c r="L813" s="1527">
        <f xml:space="preserve"> 'Bio Resources'!L$859</f>
        <v>0</v>
      </c>
      <c r="M813" s="1527">
        <f xml:space="preserve"> 'Bio Resources'!M$859</f>
        <v>0</v>
      </c>
      <c r="N813" s="1527">
        <f xml:space="preserve"> 'Bio Resources'!N$859</f>
        <v>0</v>
      </c>
      <c r="O813" s="1527">
        <f xml:space="preserve"> 'Bio Resources'!O$859</f>
        <v>0</v>
      </c>
      <c r="P813" s="1527">
        <f xml:space="preserve"> 'Bio Resources'!P$859</f>
        <v>0</v>
      </c>
      <c r="Q813" s="1527">
        <f xml:space="preserve"> 'Bio Resources'!Q$859</f>
        <v>0</v>
      </c>
      <c r="R813" s="1527">
        <f xml:space="preserve"> 'Bio Resources'!R$859</f>
        <v>0</v>
      </c>
      <c r="S813" s="1527">
        <f xml:space="preserve"> 'Bio Resources'!S$859</f>
        <v>0</v>
      </c>
      <c r="T813" s="1527">
        <f xml:space="preserve"> 'Bio Resources'!T$859</f>
        <v>0</v>
      </c>
      <c r="U813" s="1527">
        <f xml:space="preserve"> 'Bio Resources'!U$859</f>
        <v>0</v>
      </c>
    </row>
    <row r="814" spans="1:21" ht="5.15" customHeight="1" outlineLevel="1"/>
    <row r="815" spans="1:21" ht="12.75" customHeight="1" outlineLevel="1">
      <c r="D815" s="1291"/>
      <c r="E815" s="47" t="str">
        <f xml:space="preserve"> Index!E$81</f>
        <v>CPI(H): Fin year average - inflate from base year 2017-18 average</v>
      </c>
      <c r="F815" s="47">
        <f xml:space="preserve"> Index!F$81</f>
        <v>0</v>
      </c>
      <c r="G815" s="47" t="str">
        <f xml:space="preserve"> Index!G$81</f>
        <v>%</v>
      </c>
      <c r="H815" s="47">
        <f xml:space="preserve"> Index!H$81</f>
        <v>0</v>
      </c>
      <c r="I815" s="47">
        <f xml:space="preserve"> Index!I$81</f>
        <v>0</v>
      </c>
      <c r="J815" s="47">
        <f xml:space="preserve"> Index!J$81</f>
        <v>1.0240000000000002</v>
      </c>
      <c r="K815" s="47">
        <f xml:space="preserve"> Index!K$81</f>
        <v>1.045504</v>
      </c>
      <c r="L815" s="47">
        <f xml:space="preserve"> Index!L$81</f>
        <v>1.0664140800000002</v>
      </c>
      <c r="M815" s="47">
        <f xml:space="preserve"> Index!M$81</f>
        <v>1.0877423616000002</v>
      </c>
      <c r="N815" s="47">
        <f xml:space="preserve"> Index!N$81</f>
        <v>1.1094972088320003</v>
      </c>
      <c r="O815" s="47">
        <f xml:space="preserve"> Index!O$81</f>
        <v>1.1316871530086403</v>
      </c>
      <c r="P815" s="47">
        <f xml:space="preserve"> Index!P$81</f>
        <v>1.1543208960688132</v>
      </c>
      <c r="Q815" s="47">
        <f xml:space="preserve"> Index!Q$81</f>
        <v>1.1774073139901893</v>
      </c>
      <c r="R815" s="47">
        <f xml:space="preserve"> Index!R$81</f>
        <v>1.200955460269993</v>
      </c>
      <c r="S815" s="47">
        <f xml:space="preserve"> Index!S$81</f>
        <v>1.2249745694753928</v>
      </c>
      <c r="T815" s="47">
        <f xml:space="preserve"> Index!T$81</f>
        <v>1.2494740608649004</v>
      </c>
      <c r="U815" s="47">
        <f xml:space="preserve"> Index!U$81</f>
        <v>1.2744635420821988</v>
      </c>
    </row>
    <row r="816" spans="1:21" ht="5.15" customHeight="1" outlineLevel="1"/>
    <row r="817" spans="1:21" s="1097" customFormat="1" ht="12.75" customHeight="1" outlineLevel="1">
      <c r="A817" s="1117"/>
      <c r="B817" s="1117"/>
      <c r="C817" s="1118"/>
      <c r="D817" s="1283"/>
      <c r="E817" s="126" t="s">
        <v>8542</v>
      </c>
      <c r="F817" s="126"/>
      <c r="G817" s="126" t="s">
        <v>1616</v>
      </c>
      <c r="H817" s="126">
        <f xml:space="preserve"> SUM(J817:U817)</f>
        <v>45.438309935949313</v>
      </c>
      <c r="I817" s="126"/>
      <c r="J817" s="126">
        <f t="shared" ref="J817:U817" si="239" xml:space="preserve"> IF(J$815 = 0, 0, J810 / J$815)</f>
        <v>0</v>
      </c>
      <c r="K817" s="126">
        <f t="shared" si="239"/>
        <v>0</v>
      </c>
      <c r="L817" s="126">
        <f t="shared" si="239"/>
        <v>5.1346588971733702</v>
      </c>
      <c r="M817" s="126">
        <f t="shared" si="239"/>
        <v>4.826579363342967</v>
      </c>
      <c r="N817" s="126">
        <f t="shared" si="239"/>
        <v>4.5369846015423905</v>
      </c>
      <c r="O817" s="126">
        <f t="shared" si="239"/>
        <v>4.2647655254498469</v>
      </c>
      <c r="P817" s="126">
        <f t="shared" si="239"/>
        <v>4.0088795939228552</v>
      </c>
      <c r="Q817" s="126">
        <f t="shared" si="239"/>
        <v>5.1108871676197509</v>
      </c>
      <c r="R817" s="126">
        <f t="shared" si="239"/>
        <v>4.8042339375625662</v>
      </c>
      <c r="S817" s="126">
        <f t="shared" si="239"/>
        <v>4.5159799013088113</v>
      </c>
      <c r="T817" s="126">
        <f t="shared" si="239"/>
        <v>4.2450211072302828</v>
      </c>
      <c r="U817" s="126">
        <f t="shared" si="239"/>
        <v>3.9903198407964657</v>
      </c>
    </row>
    <row r="818" spans="1:21" s="1097" customFormat="1" ht="12.75" customHeight="1" outlineLevel="1">
      <c r="A818" s="1117"/>
      <c r="B818" s="1117"/>
      <c r="C818" s="1118"/>
      <c r="D818" s="1283"/>
      <c r="E818" s="126" t="s">
        <v>8543</v>
      </c>
      <c r="F818" s="126"/>
      <c r="G818" s="126" t="s">
        <v>1616</v>
      </c>
      <c r="H818" s="126">
        <f xml:space="preserve"> SUM(J818:U818)</f>
        <v>24.613871234626398</v>
      </c>
      <c r="I818" s="126"/>
      <c r="J818" s="126">
        <f t="shared" ref="J818:U818" si="240" xml:space="preserve"> IF(J$815 = 0, 0, J811 / J$815)</f>
        <v>0</v>
      </c>
      <c r="K818" s="126">
        <f t="shared" si="240"/>
        <v>0</v>
      </c>
      <c r="L818" s="126">
        <f t="shared" si="240"/>
        <v>3.610568990027804</v>
      </c>
      <c r="M818" s="126">
        <f t="shared" si="240"/>
        <v>3.4272087217107052</v>
      </c>
      <c r="N818" s="126">
        <f t="shared" si="240"/>
        <v>3.2531602787846117</v>
      </c>
      <c r="O818" s="126">
        <f t="shared" si="240"/>
        <v>3.087950766587511</v>
      </c>
      <c r="P818" s="126">
        <f t="shared" si="240"/>
        <v>2.9311313060882629</v>
      </c>
      <c r="Q818" s="126">
        <f t="shared" si="240"/>
        <v>1.8382336392713108</v>
      </c>
      <c r="R818" s="126">
        <f t="shared" si="240"/>
        <v>1.7448802054338068</v>
      </c>
      <c r="S818" s="126">
        <f t="shared" si="240"/>
        <v>1.6562676616676588</v>
      </c>
      <c r="T818" s="126">
        <f t="shared" si="240"/>
        <v>1.5721552451241447</v>
      </c>
      <c r="U818" s="126">
        <f t="shared" si="240"/>
        <v>1.4923144199305847</v>
      </c>
    </row>
    <row r="819" spans="1:21" s="1097" customFormat="1" ht="12.75" customHeight="1" outlineLevel="1">
      <c r="A819" s="1117"/>
      <c r="B819" s="1117"/>
      <c r="C819" s="1118"/>
      <c r="D819" s="1283"/>
      <c r="E819" s="126" t="s">
        <v>8544</v>
      </c>
      <c r="F819" s="126"/>
      <c r="G819" s="126" t="s">
        <v>1616</v>
      </c>
      <c r="H819" s="126">
        <f xml:space="preserve"> SUM(J819:U819)</f>
        <v>26.875190229041596</v>
      </c>
      <c r="I819" s="126"/>
      <c r="J819" s="126">
        <f t="shared" ref="J819:U820" si="241" xml:space="preserve"> IF(J$815 = 0, 0, J812 / J$815)</f>
        <v>0</v>
      </c>
      <c r="K819" s="126">
        <f t="shared" si="241"/>
        <v>0</v>
      </c>
      <c r="L819" s="126">
        <f t="shared" si="241"/>
        <v>0.33017779348763832</v>
      </c>
      <c r="M819" s="126">
        <f t="shared" si="241"/>
        <v>1.0216105085747025</v>
      </c>
      <c r="N819" s="126">
        <f t="shared" si="241"/>
        <v>1.6683300209493954</v>
      </c>
      <c r="O819" s="126">
        <f t="shared" si="241"/>
        <v>2.1218702841438457</v>
      </c>
      <c r="P819" s="126">
        <f t="shared" si="241"/>
        <v>2.5530523566838172</v>
      </c>
      <c r="Q819" s="126">
        <f t="shared" si="241"/>
        <v>2.9750517489164592</v>
      </c>
      <c r="R819" s="126">
        <f t="shared" si="241"/>
        <v>3.3840493866790866</v>
      </c>
      <c r="S819" s="126">
        <f t="shared" si="241"/>
        <v>3.9159153663158972</v>
      </c>
      <c r="T819" s="126">
        <f t="shared" si="241"/>
        <v>4.3254934642726113</v>
      </c>
      <c r="U819" s="126">
        <f t="shared" si="241"/>
        <v>4.5796392990181412</v>
      </c>
    </row>
    <row r="820" spans="1:21" s="1097" customFormat="1" ht="12.75" customHeight="1" outlineLevel="1">
      <c r="A820" s="1117"/>
      <c r="B820" s="1117"/>
      <c r="C820" s="1118"/>
      <c r="D820" s="1283"/>
      <c r="E820" s="126" t="s">
        <v>8391</v>
      </c>
      <c r="F820" s="126"/>
      <c r="G820" s="126" t="s">
        <v>1616</v>
      </c>
      <c r="H820" s="126">
        <f xml:space="preserve"> SUM(J820:U820)</f>
        <v>0</v>
      </c>
      <c r="I820" s="126"/>
      <c r="J820" s="126">
        <f t="shared" si="241"/>
        <v>0</v>
      </c>
      <c r="K820" s="126">
        <f t="shared" si="241"/>
        <v>0</v>
      </c>
      <c r="L820" s="126">
        <f t="shared" si="241"/>
        <v>0</v>
      </c>
      <c r="M820" s="126">
        <f t="shared" si="241"/>
        <v>0</v>
      </c>
      <c r="N820" s="126">
        <f t="shared" si="241"/>
        <v>0</v>
      </c>
      <c r="O820" s="126">
        <f t="shared" si="241"/>
        <v>0</v>
      </c>
      <c r="P820" s="126">
        <f t="shared" si="241"/>
        <v>0</v>
      </c>
      <c r="Q820" s="126">
        <f t="shared" si="241"/>
        <v>0</v>
      </c>
      <c r="R820" s="126">
        <f t="shared" si="241"/>
        <v>0</v>
      </c>
      <c r="S820" s="126">
        <f t="shared" si="241"/>
        <v>0</v>
      </c>
      <c r="T820" s="126">
        <f t="shared" si="241"/>
        <v>0</v>
      </c>
      <c r="U820" s="126">
        <f t="shared" si="241"/>
        <v>0</v>
      </c>
    </row>
    <row r="821" spans="1:21" ht="5.15" customHeight="1" outlineLevel="1"/>
    <row r="822" spans="1:21" outlineLevel="1">
      <c r="A822" s="1117"/>
      <c r="B822" s="1117"/>
      <c r="C822" s="1118"/>
      <c r="D822" s="1283"/>
      <c r="E822" s="1106" t="s">
        <v>8545</v>
      </c>
      <c r="F822" s="1106"/>
      <c r="G822" s="1106" t="s">
        <v>1616</v>
      </c>
      <c r="H822" s="1106">
        <f xml:space="preserve"> SUM(J822:U822)</f>
        <v>96.927371399617286</v>
      </c>
      <c r="I822" s="1106"/>
      <c r="J822" s="1106">
        <f>SUM(J817:J820)</f>
        <v>0</v>
      </c>
      <c r="K822" s="1106">
        <f t="shared" ref="K822:U822" si="242">SUM(K817:K820)</f>
        <v>0</v>
      </c>
      <c r="L822" s="1106">
        <f t="shared" si="242"/>
        <v>9.0754056806888137</v>
      </c>
      <c r="M822" s="1106">
        <f t="shared" si="242"/>
        <v>9.2753985936283758</v>
      </c>
      <c r="N822" s="1106">
        <f t="shared" si="242"/>
        <v>9.4584749012763982</v>
      </c>
      <c r="O822" s="1106">
        <f t="shared" si="242"/>
        <v>9.4745865761812027</v>
      </c>
      <c r="P822" s="1106">
        <f t="shared" si="242"/>
        <v>9.4930632566949349</v>
      </c>
      <c r="Q822" s="1106">
        <f t="shared" si="242"/>
        <v>9.9241725558075196</v>
      </c>
      <c r="R822" s="1106">
        <f t="shared" si="242"/>
        <v>9.9331635296754595</v>
      </c>
      <c r="S822" s="1106">
        <f t="shared" si="242"/>
        <v>10.088162929292368</v>
      </c>
      <c r="T822" s="1106">
        <f t="shared" si="242"/>
        <v>10.142669816627038</v>
      </c>
      <c r="U822" s="1106">
        <f t="shared" si="242"/>
        <v>10.062273559745192</v>
      </c>
    </row>
    <row r="823" spans="1:21" ht="12.75" customHeight="1" outlineLevel="1"/>
    <row r="824" spans="1:21" ht="12.75" customHeight="1" outlineLevel="1">
      <c r="C824" s="50" t="s">
        <v>8546</v>
      </c>
    </row>
    <row r="825" spans="1:21" outlineLevel="1">
      <c r="A825" s="1117"/>
      <c r="B825" s="1117"/>
      <c r="C825" s="1118"/>
      <c r="D825" s="1283"/>
      <c r="E825" s="1104" t="str">
        <f xml:space="preserve"> 'Bio Resources'!E$1768</f>
        <v>Bio resources tax - nominal POS</v>
      </c>
      <c r="F825" s="1104">
        <f xml:space="preserve"> 'Bio Resources'!F$1768</f>
        <v>0</v>
      </c>
      <c r="G825" s="1104" t="str">
        <f xml:space="preserve"> 'Bio Resources'!G$1768</f>
        <v>£m</v>
      </c>
      <c r="H825" s="1104">
        <f xml:space="preserve"> 'Bio Resources'!H$1768</f>
        <v>4.6223696603169824</v>
      </c>
      <c r="I825" s="1104">
        <f xml:space="preserve"> 'Bio Resources'!I$1768</f>
        <v>0</v>
      </c>
      <c r="J825" s="1104">
        <f xml:space="preserve"> 'Bio Resources'!J$1768</f>
        <v>0</v>
      </c>
      <c r="K825" s="1104">
        <f xml:space="preserve"> 'Bio Resources'!K$1768</f>
        <v>0</v>
      </c>
      <c r="L825" s="1104">
        <f xml:space="preserve"> 'Bio Resources'!L$1768</f>
        <v>0</v>
      </c>
      <c r="M825" s="1104">
        <f xml:space="preserve"> 'Bio Resources'!M$1768</f>
        <v>0</v>
      </c>
      <c r="N825" s="1104">
        <f xml:space="preserve"> 'Bio Resources'!N$1768</f>
        <v>0</v>
      </c>
      <c r="O825" s="1104">
        <f xml:space="preserve"> 'Bio Resources'!O$1768</f>
        <v>0</v>
      </c>
      <c r="P825" s="1104">
        <f xml:space="preserve"> 'Bio Resources'!P$1768</f>
        <v>0</v>
      </c>
      <c r="Q825" s="1104">
        <f xml:space="preserve"> 'Bio Resources'!Q$1768</f>
        <v>0.38544125729225021</v>
      </c>
      <c r="R825" s="1104">
        <f xml:space="preserve"> 'Bio Resources'!R$1768</f>
        <v>0.92723083877917178</v>
      </c>
      <c r="S825" s="1104">
        <f xml:space="preserve"> 'Bio Resources'!S$1768</f>
        <v>1.184997688935598</v>
      </c>
      <c r="T825" s="1104">
        <f xml:space="preserve"> 'Bio Resources'!T$1768</f>
        <v>1.0348292656964058</v>
      </c>
      <c r="U825" s="1104">
        <f xml:space="preserve"> 'Bio Resources'!U$1768</f>
        <v>1.0898706096135564</v>
      </c>
    </row>
    <row r="826" spans="1:21" ht="12.75" customHeight="1" outlineLevel="1">
      <c r="D826" s="1291"/>
      <c r="E826" s="47" t="str">
        <f xml:space="preserve"> Index!E$81</f>
        <v>CPI(H): Fin year average - inflate from base year 2017-18 average</v>
      </c>
      <c r="F826" s="47">
        <f xml:space="preserve"> Index!F$81</f>
        <v>0</v>
      </c>
      <c r="G826" s="47" t="str">
        <f xml:space="preserve"> Index!G$81</f>
        <v>%</v>
      </c>
      <c r="H826" s="47">
        <f xml:space="preserve"> Index!H$81</f>
        <v>0</v>
      </c>
      <c r="I826" s="47">
        <f xml:space="preserve"> Index!I$81</f>
        <v>0</v>
      </c>
      <c r="J826" s="47">
        <f xml:space="preserve"> Index!J$81</f>
        <v>1.0240000000000002</v>
      </c>
      <c r="K826" s="47">
        <f xml:space="preserve"> Index!K$81</f>
        <v>1.045504</v>
      </c>
      <c r="L826" s="47">
        <f xml:space="preserve"> Index!L$81</f>
        <v>1.0664140800000002</v>
      </c>
      <c r="M826" s="47">
        <f xml:space="preserve"> Index!M$81</f>
        <v>1.0877423616000002</v>
      </c>
      <c r="N826" s="47">
        <f xml:space="preserve"> Index!N$81</f>
        <v>1.1094972088320003</v>
      </c>
      <c r="O826" s="47">
        <f xml:space="preserve"> Index!O$81</f>
        <v>1.1316871530086403</v>
      </c>
      <c r="P826" s="47">
        <f xml:space="preserve"> Index!P$81</f>
        <v>1.1543208960688132</v>
      </c>
      <c r="Q826" s="47">
        <f xml:space="preserve"> Index!Q$81</f>
        <v>1.1774073139901893</v>
      </c>
      <c r="R826" s="47">
        <f xml:space="preserve"> Index!R$81</f>
        <v>1.200955460269993</v>
      </c>
      <c r="S826" s="47">
        <f xml:space="preserve"> Index!S$81</f>
        <v>1.2249745694753928</v>
      </c>
      <c r="T826" s="47">
        <f xml:space="preserve"> Index!T$81</f>
        <v>1.2494740608649004</v>
      </c>
      <c r="U826" s="47">
        <f xml:space="preserve"> Index!U$81</f>
        <v>1.2744635420821988</v>
      </c>
    </row>
    <row r="827" spans="1:21" s="115" customFormat="1" outlineLevel="1">
      <c r="A827" s="1133"/>
      <c r="B827" s="1133"/>
      <c r="C827" s="1134"/>
      <c r="D827" s="1285"/>
      <c r="E827" s="1105" t="s">
        <v>8546</v>
      </c>
      <c r="F827" s="1105"/>
      <c r="G827" s="1105" t="s">
        <v>1616</v>
      </c>
      <c r="H827" s="1105">
        <f xml:space="preserve"> SUM(J827:U827)</f>
        <v>3.7501793460697992</v>
      </c>
      <c r="I827" s="1105"/>
      <c r="J827" s="1105">
        <f t="shared" ref="J827:U827" si="243" xml:space="preserve"> IF(J826 = 0, 0, J825 / J826)</f>
        <v>0</v>
      </c>
      <c r="K827" s="1105">
        <f t="shared" si="243"/>
        <v>0</v>
      </c>
      <c r="L827" s="1105">
        <f t="shared" si="243"/>
        <v>0</v>
      </c>
      <c r="M827" s="1105">
        <f t="shared" si="243"/>
        <v>0</v>
      </c>
      <c r="N827" s="1105">
        <f t="shared" si="243"/>
        <v>0</v>
      </c>
      <c r="O827" s="1105">
        <f t="shared" si="243"/>
        <v>0</v>
      </c>
      <c r="P827" s="1105">
        <f t="shared" si="243"/>
        <v>0</v>
      </c>
      <c r="Q827" s="1105">
        <f t="shared" si="243"/>
        <v>0.32736441562096658</v>
      </c>
      <c r="R827" s="1105">
        <f t="shared" si="243"/>
        <v>0.77207762440308669</v>
      </c>
      <c r="S827" s="1105">
        <f t="shared" si="243"/>
        <v>0.96736513431710236</v>
      </c>
      <c r="T827" s="1105">
        <f t="shared" si="243"/>
        <v>0.82821188379059663</v>
      </c>
      <c r="U827" s="1105">
        <f t="shared" si="243"/>
        <v>0.85516028793804699</v>
      </c>
    </row>
    <row r="828" spans="1:21" ht="12.75" customHeight="1" outlineLevel="1"/>
    <row r="829" spans="1:21" ht="12.75" customHeight="1" outlineLevel="1">
      <c r="B829" s="51" t="s">
        <v>8547</v>
      </c>
      <c r="C829" s="6"/>
    </row>
    <row r="830" spans="1:21" outlineLevel="1">
      <c r="A830" s="1117"/>
      <c r="B830" s="1117"/>
      <c r="C830" s="1118"/>
      <c r="D830" s="1283"/>
      <c r="E830" s="126" t="str">
        <f t="shared" ref="E830:U830" si="244" xml:space="preserve"> E$472</f>
        <v>Revenue requirement with impact of reprofiling excl. tax charge - BR - real</v>
      </c>
      <c r="F830" s="126">
        <f t="shared" si="244"/>
        <v>0</v>
      </c>
      <c r="G830" s="126" t="str">
        <f t="shared" si="244"/>
        <v>£m</v>
      </c>
      <c r="H830" s="126">
        <f t="shared" si="244"/>
        <v>1046.4184836567217</v>
      </c>
      <c r="I830" s="126">
        <f t="shared" si="244"/>
        <v>0</v>
      </c>
      <c r="J830" s="126">
        <f t="shared" si="244"/>
        <v>0</v>
      </c>
      <c r="K830" s="126">
        <f t="shared" si="244"/>
        <v>0</v>
      </c>
      <c r="L830" s="126">
        <f t="shared" si="244"/>
        <v>110.09242337218856</v>
      </c>
      <c r="M830" s="126">
        <f t="shared" si="244"/>
        <v>111.68564211040348</v>
      </c>
      <c r="N830" s="126">
        <f t="shared" si="244"/>
        <v>109.7005301405438</v>
      </c>
      <c r="O830" s="126">
        <f t="shared" si="244"/>
        <v>108.58780638731552</v>
      </c>
      <c r="P830" s="126">
        <f t="shared" si="244"/>
        <v>106.82755427825229</v>
      </c>
      <c r="Q830" s="126">
        <f t="shared" si="244"/>
        <v>99.7455582879915</v>
      </c>
      <c r="R830" s="126">
        <f t="shared" si="244"/>
        <v>99.695151679008561</v>
      </c>
      <c r="S830" s="126">
        <f t="shared" si="244"/>
        <v>100.06806162609091</v>
      </c>
      <c r="T830" s="126">
        <f t="shared" si="244"/>
        <v>100.15595714481141</v>
      </c>
      <c r="U830" s="126">
        <f t="shared" si="244"/>
        <v>99.859798630115904</v>
      </c>
    </row>
    <row r="831" spans="1:21" s="42" customFormat="1" ht="12.75" customHeight="1" outlineLevel="1">
      <c r="A831" s="1117"/>
      <c r="B831" s="1117"/>
      <c r="C831" s="1118"/>
      <c r="D831" s="1283"/>
      <c r="E831" s="126" t="str">
        <f t="shared" ref="E831:U831" si="245" xml:space="preserve"> E$827</f>
        <v>Tax BR - real</v>
      </c>
      <c r="F831" s="126">
        <f t="shared" si="245"/>
        <v>0</v>
      </c>
      <c r="G831" s="126" t="str">
        <f t="shared" si="245"/>
        <v>£m</v>
      </c>
      <c r="H831" s="126">
        <f t="shared" si="245"/>
        <v>3.7501793460697992</v>
      </c>
      <c r="I831" s="126">
        <f t="shared" si="245"/>
        <v>0</v>
      </c>
      <c r="J831" s="126">
        <f t="shared" si="245"/>
        <v>0</v>
      </c>
      <c r="K831" s="126">
        <f t="shared" si="245"/>
        <v>0</v>
      </c>
      <c r="L831" s="126">
        <f t="shared" si="245"/>
        <v>0</v>
      </c>
      <c r="M831" s="126">
        <f t="shared" si="245"/>
        <v>0</v>
      </c>
      <c r="N831" s="126">
        <f t="shared" si="245"/>
        <v>0</v>
      </c>
      <c r="O831" s="126">
        <f t="shared" si="245"/>
        <v>0</v>
      </c>
      <c r="P831" s="126">
        <f t="shared" si="245"/>
        <v>0</v>
      </c>
      <c r="Q831" s="126">
        <f t="shared" si="245"/>
        <v>0.32736441562096658</v>
      </c>
      <c r="R831" s="126">
        <f t="shared" si="245"/>
        <v>0.77207762440308669</v>
      </c>
      <c r="S831" s="126">
        <f t="shared" si="245"/>
        <v>0.96736513431710236</v>
      </c>
      <c r="T831" s="126">
        <f t="shared" si="245"/>
        <v>0.82821188379059663</v>
      </c>
      <c r="U831" s="126">
        <f t="shared" si="245"/>
        <v>0.85516028793804699</v>
      </c>
    </row>
    <row r="832" spans="1:21" s="193" customFormat="1" ht="12.75" customHeight="1" outlineLevel="1">
      <c r="A832" s="1133"/>
      <c r="B832" s="1133"/>
      <c r="C832" s="1134"/>
      <c r="D832" s="1285"/>
      <c r="E832" s="1106" t="s">
        <v>8548</v>
      </c>
      <c r="F832" s="1106"/>
      <c r="G832" s="1106" t="s">
        <v>1616</v>
      </c>
      <c r="H832" s="1106">
        <f xml:space="preserve"> SUM(J832:U832)</f>
        <v>1050.1686630027916</v>
      </c>
      <c r="I832" s="1106"/>
      <c r="J832" s="1106">
        <f t="shared" ref="J832:U832" si="246" xml:space="preserve"> SUM(J830:J831)</f>
        <v>0</v>
      </c>
      <c r="K832" s="1106">
        <f t="shared" si="246"/>
        <v>0</v>
      </c>
      <c r="L832" s="1106">
        <f t="shared" si="246"/>
        <v>110.09242337218856</v>
      </c>
      <c r="M832" s="1106">
        <f t="shared" si="246"/>
        <v>111.68564211040348</v>
      </c>
      <c r="N832" s="1106">
        <f t="shared" si="246"/>
        <v>109.7005301405438</v>
      </c>
      <c r="O832" s="1106">
        <f t="shared" si="246"/>
        <v>108.58780638731552</v>
      </c>
      <c r="P832" s="1106">
        <f t="shared" si="246"/>
        <v>106.82755427825229</v>
      </c>
      <c r="Q832" s="1106">
        <f t="shared" si="246"/>
        <v>100.07292270361246</v>
      </c>
      <c r="R832" s="1106">
        <f t="shared" si="246"/>
        <v>100.46722930341164</v>
      </c>
      <c r="S832" s="1106">
        <f t="shared" si="246"/>
        <v>101.03542676040801</v>
      </c>
      <c r="T832" s="1106">
        <f t="shared" si="246"/>
        <v>100.98416902860201</v>
      </c>
      <c r="U832" s="1106">
        <f t="shared" si="246"/>
        <v>100.71495891805395</v>
      </c>
    </row>
    <row r="833" spans="1:21" outlineLevel="1">
      <c r="E833" s="108"/>
      <c r="F833" s="108"/>
      <c r="G833" s="108"/>
      <c r="H833" s="108"/>
      <c r="I833" s="108"/>
      <c r="J833" s="108"/>
      <c r="K833" s="108"/>
      <c r="L833" s="108"/>
      <c r="M833" s="108"/>
      <c r="N833" s="108"/>
      <c r="O833" s="108"/>
      <c r="P833" s="108"/>
      <c r="Q833" s="108"/>
      <c r="R833" s="108"/>
      <c r="S833" s="108"/>
      <c r="T833" s="108"/>
      <c r="U833" s="108"/>
    </row>
    <row r="834" spans="1:21" ht="12.75" customHeight="1" outlineLevel="1">
      <c r="B834" s="51" t="s">
        <v>8549</v>
      </c>
    </row>
    <row r="835" spans="1:21" outlineLevel="1">
      <c r="A835" s="1117"/>
      <c r="B835" s="1117"/>
      <c r="C835" s="1118"/>
      <c r="D835" s="1283"/>
      <c r="E835" s="1104" t="str">
        <f xml:space="preserve"> 'Bio Resources'!E$191</f>
        <v>Revenue requirement with impact of reprofiling excl. tax charge - BR - nominal</v>
      </c>
      <c r="F835" s="1104">
        <f xml:space="preserve"> 'Bio Resources'!F$191</f>
        <v>0</v>
      </c>
      <c r="G835" s="1104" t="str">
        <f xml:space="preserve"> 'Bio Resources'!G$191</f>
        <v>£m</v>
      </c>
      <c r="H835" s="1104">
        <f xml:space="preserve"> 'Bio Resources'!H$191</f>
        <v>1218.9638106445716</v>
      </c>
      <c r="I835" s="1104">
        <f xml:space="preserve"> 'Bio Resources'!I$191</f>
        <v>0</v>
      </c>
      <c r="J835" s="1104">
        <f xml:space="preserve"> 'Bio Resources'!J$191</f>
        <v>0</v>
      </c>
      <c r="K835" s="1104">
        <f xml:space="preserve"> 'Bio Resources'!K$191</f>
        <v>0</v>
      </c>
      <c r="L835" s="1104">
        <f xml:space="preserve"> 'Bio Resources'!L$191</f>
        <v>117.40411038542298</v>
      </c>
      <c r="M835" s="1104">
        <f xml:space="preserve"> 'Bio Resources'!M$191</f>
        <v>121.4852041059827</v>
      </c>
      <c r="N835" s="1104">
        <f xml:space="preserve"> 'Bio Resources'!N$191</f>
        <v>121.71243199832408</v>
      </c>
      <c r="O835" s="1104">
        <f xml:space="preserve"> 'Bio Resources'!O$191</f>
        <v>122.88742546191455</v>
      </c>
      <c r="P835" s="1104">
        <f xml:space="preserve"> 'Bio Resources'!P$191</f>
        <v>123.31327817931196</v>
      </c>
      <c r="Q835" s="1104">
        <f xml:space="preserve"> 'Bio Resources'!Q$191</f>
        <v>117.44114986631594</v>
      </c>
      <c r="R835" s="1104">
        <f xml:space="preserve"> 'Bio Resources'!R$191</f>
        <v>119.72943677135049</v>
      </c>
      <c r="S835" s="1104">
        <f xml:space="preserve"> 'Bio Resources'!S$191</f>
        <v>122.58083070865779</v>
      </c>
      <c r="T835" s="1104">
        <f xml:space="preserve"> 'Bio Resources'!T$191</f>
        <v>125.14227049353845</v>
      </c>
      <c r="U835" s="1104">
        <f xml:space="preserve"> 'Bio Resources'!U$191</f>
        <v>127.26767267375263</v>
      </c>
    </row>
    <row r="836" spans="1:21" outlineLevel="1">
      <c r="A836" s="1117"/>
      <c r="B836" s="1117"/>
      <c r="C836" s="1118"/>
      <c r="D836" s="1283" t="s">
        <v>4437</v>
      </c>
      <c r="E836" s="1104" t="str">
        <f xml:space="preserve"> 'Bio Resources'!E$109</f>
        <v>Post-financeability revenue adjustments - BR - nominal</v>
      </c>
      <c r="F836" s="1104">
        <f xml:space="preserve"> 'Bio Resources'!F$109</f>
        <v>0</v>
      </c>
      <c r="G836" s="1104" t="str">
        <f xml:space="preserve"> 'Bio Resources'!G$109</f>
        <v>£m</v>
      </c>
      <c r="H836" s="1104">
        <f xml:space="preserve"> 'Bio Resources'!H$109</f>
        <v>0</v>
      </c>
      <c r="I836" s="1104">
        <f xml:space="preserve"> 'Bio Resources'!I$109</f>
        <v>0</v>
      </c>
      <c r="J836" s="1104">
        <f xml:space="preserve"> 'Bio Resources'!J$109</f>
        <v>0</v>
      </c>
      <c r="K836" s="1104">
        <f xml:space="preserve"> 'Bio Resources'!K$109</f>
        <v>0</v>
      </c>
      <c r="L836" s="1104">
        <f xml:space="preserve"> 'Bio Resources'!L$109</f>
        <v>0</v>
      </c>
      <c r="M836" s="1104">
        <f xml:space="preserve"> 'Bio Resources'!M$109</f>
        <v>0</v>
      </c>
      <c r="N836" s="1104">
        <f xml:space="preserve"> 'Bio Resources'!N$109</f>
        <v>0</v>
      </c>
      <c r="O836" s="1104">
        <f xml:space="preserve"> 'Bio Resources'!O$109</f>
        <v>0</v>
      </c>
      <c r="P836" s="1104">
        <f xml:space="preserve"> 'Bio Resources'!P$109</f>
        <v>0</v>
      </c>
      <c r="Q836" s="1104">
        <f xml:space="preserve"> 'Bio Resources'!Q$109</f>
        <v>0</v>
      </c>
      <c r="R836" s="1104">
        <f xml:space="preserve"> 'Bio Resources'!R$109</f>
        <v>0</v>
      </c>
      <c r="S836" s="1104">
        <f xml:space="preserve"> 'Bio Resources'!S$109</f>
        <v>0</v>
      </c>
      <c r="T836" s="1104">
        <f xml:space="preserve"> 'Bio Resources'!T$109</f>
        <v>0</v>
      </c>
      <c r="U836" s="1104">
        <f xml:space="preserve"> 'Bio Resources'!U$109</f>
        <v>0</v>
      </c>
    </row>
    <row r="837" spans="1:21" ht="12.75" customHeight="1" outlineLevel="1">
      <c r="D837" s="1291"/>
      <c r="E837" s="47" t="str">
        <f xml:space="preserve"> Index!E$81</f>
        <v>CPI(H): Fin year average - inflate from base year 2017-18 average</v>
      </c>
      <c r="F837" s="47">
        <f xml:space="preserve"> Index!F$81</f>
        <v>0</v>
      </c>
      <c r="G837" s="47" t="str">
        <f xml:space="preserve"> Index!G$81</f>
        <v>%</v>
      </c>
      <c r="H837" s="47">
        <f xml:space="preserve"> Index!H$81</f>
        <v>0</v>
      </c>
      <c r="I837" s="47">
        <f xml:space="preserve"> Index!I$81</f>
        <v>0</v>
      </c>
      <c r="J837" s="47">
        <f xml:space="preserve"> Index!J$81</f>
        <v>1.0240000000000002</v>
      </c>
      <c r="K837" s="47">
        <f xml:space="preserve"> Index!K$81</f>
        <v>1.045504</v>
      </c>
      <c r="L837" s="47">
        <f xml:space="preserve"> Index!L$81</f>
        <v>1.0664140800000002</v>
      </c>
      <c r="M837" s="47">
        <f xml:space="preserve"> Index!M$81</f>
        <v>1.0877423616000002</v>
      </c>
      <c r="N837" s="47">
        <f xml:space="preserve"> Index!N$81</f>
        <v>1.1094972088320003</v>
      </c>
      <c r="O837" s="47">
        <f xml:space="preserve"> Index!O$81</f>
        <v>1.1316871530086403</v>
      </c>
      <c r="P837" s="47">
        <f xml:space="preserve"> Index!P$81</f>
        <v>1.1543208960688132</v>
      </c>
      <c r="Q837" s="47">
        <f xml:space="preserve"> Index!Q$81</f>
        <v>1.1774073139901893</v>
      </c>
      <c r="R837" s="47">
        <f xml:space="preserve"> Index!R$81</f>
        <v>1.200955460269993</v>
      </c>
      <c r="S837" s="47">
        <f xml:space="preserve"> Index!S$81</f>
        <v>1.2249745694753928</v>
      </c>
      <c r="T837" s="47">
        <f xml:space="preserve"> Index!T$81</f>
        <v>1.2494740608649004</v>
      </c>
      <c r="U837" s="47">
        <f xml:space="preserve"> Index!U$81</f>
        <v>1.2744635420821988</v>
      </c>
    </row>
    <row r="838" spans="1:21" ht="12.75" customHeight="1" outlineLevel="1">
      <c r="A838" s="1117"/>
      <c r="B838" s="1117"/>
      <c r="C838" s="1118"/>
      <c r="D838" s="1283"/>
      <c r="E838" s="126" t="s">
        <v>8550</v>
      </c>
      <c r="F838" s="126"/>
      <c r="G838" s="126" t="s">
        <v>1616</v>
      </c>
      <c r="H838" s="126">
        <f xml:space="preserve"> SUM(J838:U838)</f>
        <v>1046.4184836567217</v>
      </c>
      <c r="I838" s="126"/>
      <c r="J838" s="126">
        <f t="shared" ref="J838:U838" si="247" xml:space="preserve"> IF(J837 = 0, 0, (J835 - J836) / J837)</f>
        <v>0</v>
      </c>
      <c r="K838" s="126">
        <f t="shared" si="247"/>
        <v>0</v>
      </c>
      <c r="L838" s="126">
        <f t="shared" si="247"/>
        <v>110.09242337218856</v>
      </c>
      <c r="M838" s="126">
        <f t="shared" si="247"/>
        <v>111.68564211040348</v>
      </c>
      <c r="N838" s="126">
        <f t="shared" si="247"/>
        <v>109.7005301405438</v>
      </c>
      <c r="O838" s="126">
        <f t="shared" si="247"/>
        <v>108.58780638731552</v>
      </c>
      <c r="P838" s="126">
        <f t="shared" si="247"/>
        <v>106.82755427825229</v>
      </c>
      <c r="Q838" s="126">
        <f t="shared" si="247"/>
        <v>99.7455582879915</v>
      </c>
      <c r="R838" s="126">
        <f t="shared" si="247"/>
        <v>99.695151679008561</v>
      </c>
      <c r="S838" s="126">
        <f t="shared" si="247"/>
        <v>100.06806162609091</v>
      </c>
      <c r="T838" s="126">
        <f t="shared" si="247"/>
        <v>100.15595714481141</v>
      </c>
      <c r="U838" s="126">
        <f t="shared" si="247"/>
        <v>99.859798630115904</v>
      </c>
    </row>
    <row r="839" spans="1:21" ht="12.75" customHeight="1" outlineLevel="1"/>
    <row r="840" spans="1:21" ht="12.75" customHeight="1" outlineLevel="1">
      <c r="A840" s="1117"/>
      <c r="B840" s="1117"/>
      <c r="C840" s="1118"/>
      <c r="D840" s="1283"/>
      <c r="E840" s="126" t="str">
        <f t="shared" ref="E840:U840" si="248" xml:space="preserve"> E$838</f>
        <v>Revenue requirement excl. tax charge and revenue adj. - BR - real</v>
      </c>
      <c r="F840" s="126">
        <f t="shared" si="248"/>
        <v>0</v>
      </c>
      <c r="G840" s="126" t="str">
        <f t="shared" si="248"/>
        <v>£m</v>
      </c>
      <c r="H840" s="126">
        <f t="shared" si="248"/>
        <v>1046.4184836567217</v>
      </c>
      <c r="I840" s="126">
        <f t="shared" si="248"/>
        <v>0</v>
      </c>
      <c r="J840" s="126">
        <f t="shared" si="248"/>
        <v>0</v>
      </c>
      <c r="K840" s="126">
        <f t="shared" si="248"/>
        <v>0</v>
      </c>
      <c r="L840" s="126">
        <f t="shared" si="248"/>
        <v>110.09242337218856</v>
      </c>
      <c r="M840" s="126">
        <f t="shared" si="248"/>
        <v>111.68564211040348</v>
      </c>
      <c r="N840" s="126">
        <f t="shared" si="248"/>
        <v>109.7005301405438</v>
      </c>
      <c r="O840" s="126">
        <f t="shared" si="248"/>
        <v>108.58780638731552</v>
      </c>
      <c r="P840" s="126">
        <f t="shared" si="248"/>
        <v>106.82755427825229</v>
      </c>
      <c r="Q840" s="126">
        <f t="shared" si="248"/>
        <v>99.7455582879915</v>
      </c>
      <c r="R840" s="126">
        <f t="shared" si="248"/>
        <v>99.695151679008561</v>
      </c>
      <c r="S840" s="126">
        <f t="shared" si="248"/>
        <v>100.06806162609091</v>
      </c>
      <c r="T840" s="126">
        <f t="shared" si="248"/>
        <v>100.15595714481141</v>
      </c>
      <c r="U840" s="126">
        <f t="shared" si="248"/>
        <v>99.859798630115904</v>
      </c>
    </row>
    <row r="841" spans="1:21" s="42" customFormat="1" ht="12.75" customHeight="1" outlineLevel="1">
      <c r="A841" s="1117"/>
      <c r="B841" s="1117"/>
      <c r="C841" s="1118"/>
      <c r="D841" s="1283"/>
      <c r="E841" s="126" t="str">
        <f t="shared" ref="E841:U841" si="249" xml:space="preserve"> E$827</f>
        <v>Tax BR - real</v>
      </c>
      <c r="F841" s="126">
        <f t="shared" si="249"/>
        <v>0</v>
      </c>
      <c r="G841" s="126" t="str">
        <f t="shared" si="249"/>
        <v>£m</v>
      </c>
      <c r="H841" s="126">
        <f t="shared" si="249"/>
        <v>3.7501793460697992</v>
      </c>
      <c r="I841" s="126">
        <f t="shared" si="249"/>
        <v>0</v>
      </c>
      <c r="J841" s="126">
        <f t="shared" si="249"/>
        <v>0</v>
      </c>
      <c r="K841" s="126">
        <f t="shared" si="249"/>
        <v>0</v>
      </c>
      <c r="L841" s="126">
        <f t="shared" si="249"/>
        <v>0</v>
      </c>
      <c r="M841" s="126">
        <f t="shared" si="249"/>
        <v>0</v>
      </c>
      <c r="N841" s="126">
        <f t="shared" si="249"/>
        <v>0</v>
      </c>
      <c r="O841" s="126">
        <f t="shared" si="249"/>
        <v>0</v>
      </c>
      <c r="P841" s="126">
        <f t="shared" si="249"/>
        <v>0</v>
      </c>
      <c r="Q841" s="126">
        <f t="shared" si="249"/>
        <v>0.32736441562096658</v>
      </c>
      <c r="R841" s="126">
        <f t="shared" si="249"/>
        <v>0.77207762440308669</v>
      </c>
      <c r="S841" s="126">
        <f t="shared" si="249"/>
        <v>0.96736513431710236</v>
      </c>
      <c r="T841" s="126">
        <f t="shared" si="249"/>
        <v>0.82821188379059663</v>
      </c>
      <c r="U841" s="126">
        <f t="shared" si="249"/>
        <v>0.85516028793804699</v>
      </c>
    </row>
    <row r="842" spans="1:21" outlineLevel="1">
      <c r="A842" s="1117"/>
      <c r="B842" s="1117"/>
      <c r="C842" s="1118"/>
      <c r="D842" s="1283"/>
      <c r="E842" s="1106" t="s">
        <v>8551</v>
      </c>
      <c r="F842" s="1106"/>
      <c r="G842" s="1106" t="s">
        <v>1616</v>
      </c>
      <c r="H842" s="1106">
        <f xml:space="preserve"> SUM(J842:U842)</f>
        <v>1050.1686630027916</v>
      </c>
      <c r="I842" s="1106"/>
      <c r="J842" s="1106">
        <f>SUM(J840:J841)</f>
        <v>0</v>
      </c>
      <c r="K842" s="1106">
        <f t="shared" ref="K842:U842" si="250">SUM(K840:K841)</f>
        <v>0</v>
      </c>
      <c r="L842" s="1106">
        <f t="shared" si="250"/>
        <v>110.09242337218856</v>
      </c>
      <c r="M842" s="1106">
        <f t="shared" si="250"/>
        <v>111.68564211040348</v>
      </c>
      <c r="N842" s="1106">
        <f t="shared" si="250"/>
        <v>109.7005301405438</v>
      </c>
      <c r="O842" s="1106">
        <f t="shared" si="250"/>
        <v>108.58780638731552</v>
      </c>
      <c r="P842" s="1106">
        <f t="shared" si="250"/>
        <v>106.82755427825229</v>
      </c>
      <c r="Q842" s="1106">
        <f t="shared" si="250"/>
        <v>100.07292270361246</v>
      </c>
      <c r="R842" s="1106">
        <f t="shared" si="250"/>
        <v>100.46722930341164</v>
      </c>
      <c r="S842" s="1106">
        <f t="shared" si="250"/>
        <v>101.03542676040801</v>
      </c>
      <c r="T842" s="1106">
        <f t="shared" si="250"/>
        <v>100.98416902860201</v>
      </c>
      <c r="U842" s="1106">
        <f t="shared" si="250"/>
        <v>100.71495891805395</v>
      </c>
    </row>
    <row r="843" spans="1:21" ht="12.75" customHeight="1" outlineLevel="1"/>
    <row r="844" spans="1:21" ht="12.75" customHeight="1" outlineLevel="1">
      <c r="B844" s="51" t="s">
        <v>8552</v>
      </c>
    </row>
    <row r="845" spans="1:21" outlineLevel="1">
      <c r="A845" s="1117"/>
      <c r="B845" s="1117"/>
      <c r="C845" s="1118"/>
      <c r="D845" s="1290"/>
      <c r="E845" s="1104" t="str">
        <f xml:space="preserve"> InpActive!E$808</f>
        <v>Bioresources grants and contributions (price control)</v>
      </c>
      <c r="F845" s="1104" t="str">
        <f xml:space="preserve"> InpActive!F$808</f>
        <v>[Enter positive values only]</v>
      </c>
      <c r="G845" s="1104" t="str">
        <f xml:space="preserve"> InpActive!G$808</f>
        <v>£m</v>
      </c>
      <c r="H845" s="1104">
        <f xml:space="preserve"> InpActive!H$808</f>
        <v>0</v>
      </c>
      <c r="I845" s="1104">
        <f xml:space="preserve"> InpActive!I$808</f>
        <v>0</v>
      </c>
      <c r="J845" s="1104">
        <f xml:space="preserve"> InpActive!J$808</f>
        <v>0</v>
      </c>
      <c r="K845" s="1104">
        <f xml:space="preserve"> InpActive!K$808</f>
        <v>0</v>
      </c>
      <c r="L845" s="1104">
        <f xml:space="preserve"> InpActive!L$808</f>
        <v>0</v>
      </c>
      <c r="M845" s="1104">
        <f xml:space="preserve"> InpActive!M$808</f>
        <v>0</v>
      </c>
      <c r="N845" s="1104">
        <f xml:space="preserve"> InpActive!N$808</f>
        <v>0</v>
      </c>
      <c r="O845" s="1104">
        <f xml:space="preserve"> InpActive!O$808</f>
        <v>0</v>
      </c>
      <c r="P845" s="1104">
        <f xml:space="preserve"> InpActive!P$808</f>
        <v>0</v>
      </c>
      <c r="Q845" s="1104">
        <f xml:space="preserve"> InpActive!Q$808</f>
        <v>0</v>
      </c>
      <c r="R845" s="1104">
        <f xml:space="preserve"> InpActive!R$808</f>
        <v>0</v>
      </c>
      <c r="S845" s="1104">
        <f xml:space="preserve"> InpActive!S$808</f>
        <v>0</v>
      </c>
      <c r="T845" s="1104">
        <f xml:space="preserve"> InpActive!T$808</f>
        <v>0</v>
      </c>
      <c r="U845" s="1104">
        <f xml:space="preserve"> InpActive!U$808</f>
        <v>0</v>
      </c>
    </row>
    <row r="846" spans="1:21" ht="12.75" customHeight="1" outlineLevel="1">
      <c r="E846" s="112" t="str">
        <f xml:space="preserve"> Time!E$63</f>
        <v>Last pre-forecast period flag</v>
      </c>
      <c r="F846" s="112">
        <f xml:space="preserve"> Time!F$63</f>
        <v>0</v>
      </c>
      <c r="G846" s="112" t="str">
        <f xml:space="preserve"> Time!G$63</f>
        <v>flag</v>
      </c>
      <c r="H846" s="112">
        <f xml:space="preserve"> Time!H$63</f>
        <v>1</v>
      </c>
      <c r="I846" s="112">
        <f xml:space="preserve"> Time!I$63</f>
        <v>0</v>
      </c>
      <c r="J846" s="112">
        <f xml:space="preserve"> Time!J$63</f>
        <v>0</v>
      </c>
      <c r="K846" s="112">
        <f xml:space="preserve"> Time!K$63</f>
        <v>1</v>
      </c>
      <c r="L846" s="112">
        <f xml:space="preserve"> Time!L$63</f>
        <v>0</v>
      </c>
      <c r="M846" s="112">
        <f xml:space="preserve"> Time!M$63</f>
        <v>0</v>
      </c>
      <c r="N846" s="112">
        <f xml:space="preserve"> Time!N$63</f>
        <v>0</v>
      </c>
      <c r="O846" s="112">
        <f xml:space="preserve"> Time!O$63</f>
        <v>0</v>
      </c>
      <c r="P846" s="112">
        <f xml:space="preserve"> Time!P$63</f>
        <v>0</v>
      </c>
      <c r="Q846" s="112">
        <f xml:space="preserve"> Time!Q$63</f>
        <v>0</v>
      </c>
      <c r="R846" s="112">
        <f xml:space="preserve"> Time!R$63</f>
        <v>0</v>
      </c>
      <c r="S846" s="112">
        <f xml:space="preserve"> Time!S$63</f>
        <v>0</v>
      </c>
      <c r="T846" s="112">
        <f xml:space="preserve"> Time!T$63</f>
        <v>0</v>
      </c>
      <c r="U846" s="112">
        <f xml:space="preserve"> Time!U$63</f>
        <v>0</v>
      </c>
    </row>
    <row r="847" spans="1:21" ht="12.75" customHeight="1" outlineLevel="1">
      <c r="A847" s="1117"/>
      <c r="B847" s="1117"/>
      <c r="C847" s="1118"/>
      <c r="D847" s="1283"/>
      <c r="E847" s="1105" t="s">
        <v>8553</v>
      </c>
      <c r="F847" s="1105"/>
      <c r="G847" s="1105" t="s">
        <v>1616</v>
      </c>
      <c r="H847" s="1105">
        <f xml:space="preserve"> SUM(J847:U847)</f>
        <v>0</v>
      </c>
      <c r="I847" s="1105"/>
      <c r="J847" s="1105">
        <f t="shared" ref="J847:U847" si="251" xml:space="preserve"> J845 * (1 - J846)</f>
        <v>0</v>
      </c>
      <c r="K847" s="1105">
        <f t="shared" si="251"/>
        <v>0</v>
      </c>
      <c r="L847" s="1105">
        <f t="shared" si="251"/>
        <v>0</v>
      </c>
      <c r="M847" s="1105">
        <f t="shared" si="251"/>
        <v>0</v>
      </c>
      <c r="N847" s="1105">
        <f t="shared" si="251"/>
        <v>0</v>
      </c>
      <c r="O847" s="1105">
        <f t="shared" si="251"/>
        <v>0</v>
      </c>
      <c r="P847" s="1105">
        <f t="shared" si="251"/>
        <v>0</v>
      </c>
      <c r="Q847" s="1105">
        <f t="shared" si="251"/>
        <v>0</v>
      </c>
      <c r="R847" s="1105">
        <f t="shared" si="251"/>
        <v>0</v>
      </c>
      <c r="S847" s="1105">
        <f t="shared" si="251"/>
        <v>0</v>
      </c>
      <c r="T847" s="1105">
        <f t="shared" si="251"/>
        <v>0</v>
      </c>
      <c r="U847" s="1105">
        <f t="shared" si="251"/>
        <v>0</v>
      </c>
    </row>
    <row r="848" spans="1:21" ht="12.75" customHeight="1" outlineLevel="1"/>
    <row r="849" spans="1:21" ht="12.75" customHeight="1"/>
    <row r="850" spans="1:21" s="583" customFormat="1" ht="15" customHeight="1">
      <c r="A850" s="579" t="s">
        <v>3124</v>
      </c>
      <c r="B850" s="579"/>
      <c r="C850" s="582"/>
      <c r="D850" s="1442"/>
      <c r="E850" s="579"/>
      <c r="F850" s="579"/>
      <c r="G850" s="579"/>
      <c r="H850" s="579"/>
      <c r="I850" s="579"/>
      <c r="J850" s="579"/>
      <c r="K850" s="579"/>
      <c r="L850" s="579"/>
      <c r="M850" s="579"/>
      <c r="N850" s="579"/>
      <c r="O850" s="579"/>
      <c r="P850" s="579"/>
      <c r="Q850" s="579"/>
      <c r="R850" s="579"/>
      <c r="S850" s="579"/>
      <c r="T850" s="579"/>
      <c r="U850" s="579"/>
    </row>
    <row r="851" spans="1:21" ht="12.75" customHeight="1" outlineLevel="1">
      <c r="C851" s="6"/>
    </row>
    <row r="852" spans="1:21" ht="12.75" customHeight="1" outlineLevel="1">
      <c r="B852" s="51" t="s">
        <v>8456</v>
      </c>
    </row>
    <row r="853" spans="1:21" s="1107" customFormat="1" outlineLevel="1">
      <c r="A853" s="1117"/>
      <c r="B853" s="1117"/>
      <c r="C853" s="1118"/>
      <c r="D853" s="1283"/>
      <c r="E853" s="1104" t="str">
        <f xml:space="preserve"> 'Dummy Control'!E$191</f>
        <v>Revenue requirement with impact of reprofiling excl. tax charge - DMMY - nominal</v>
      </c>
      <c r="F853" s="1104">
        <f xml:space="preserve"> 'Dummy Control'!F$191</f>
        <v>0</v>
      </c>
      <c r="G853" s="1104" t="str">
        <f xml:space="preserve"> 'Dummy Control'!G$191</f>
        <v>£m</v>
      </c>
      <c r="H853" s="1104">
        <f xml:space="preserve"> 'Dummy Control'!H$191</f>
        <v>0</v>
      </c>
      <c r="I853" s="1104">
        <f xml:space="preserve"> 'Dummy Control'!I$191</f>
        <v>0</v>
      </c>
      <c r="J853" s="1104">
        <f xml:space="preserve"> 'Dummy Control'!J$191</f>
        <v>0</v>
      </c>
      <c r="K853" s="1104">
        <f xml:space="preserve"> 'Dummy Control'!K$191</f>
        <v>0</v>
      </c>
      <c r="L853" s="1104">
        <f xml:space="preserve"> 'Dummy Control'!L$191</f>
        <v>0</v>
      </c>
      <c r="M853" s="1104">
        <f xml:space="preserve"> 'Dummy Control'!M$191</f>
        <v>0</v>
      </c>
      <c r="N853" s="1104">
        <f xml:space="preserve"> 'Dummy Control'!N$191</f>
        <v>0</v>
      </c>
      <c r="O853" s="1104">
        <f xml:space="preserve"> 'Dummy Control'!O$191</f>
        <v>0</v>
      </c>
      <c r="P853" s="1104">
        <f xml:space="preserve"> 'Dummy Control'!P$191</f>
        <v>0</v>
      </c>
      <c r="Q853" s="1104">
        <f xml:space="preserve"> 'Dummy Control'!Q$191</f>
        <v>0</v>
      </c>
      <c r="R853" s="1104">
        <f xml:space="preserve"> 'Dummy Control'!R$191</f>
        <v>0</v>
      </c>
      <c r="S853" s="1104">
        <f xml:space="preserve"> 'Dummy Control'!S$191</f>
        <v>0</v>
      </c>
      <c r="T853" s="1104">
        <f xml:space="preserve"> 'Dummy Control'!T$191</f>
        <v>0</v>
      </c>
      <c r="U853" s="1104">
        <f xml:space="preserve"> 'Dummy Control'!U$191</f>
        <v>0</v>
      </c>
    </row>
    <row r="854" spans="1:21" ht="12.75" customHeight="1" outlineLevel="1">
      <c r="D854" s="1291"/>
      <c r="E854" s="47" t="str">
        <f xml:space="preserve"> Index!E$81</f>
        <v>CPI(H): Fin year average - inflate from base year 2017-18 average</v>
      </c>
      <c r="F854" s="47">
        <f xml:space="preserve"> Index!F$81</f>
        <v>0</v>
      </c>
      <c r="G854" s="47" t="str">
        <f xml:space="preserve"> Index!G$81</f>
        <v>%</v>
      </c>
      <c r="H854" s="47">
        <f xml:space="preserve"> Index!H$81</f>
        <v>0</v>
      </c>
      <c r="I854" s="47">
        <f xml:space="preserve"> Index!I$81</f>
        <v>0</v>
      </c>
      <c r="J854" s="47">
        <f xml:space="preserve"> Index!J$81</f>
        <v>1.0240000000000002</v>
      </c>
      <c r="K854" s="47">
        <f xml:space="preserve"> Index!K$81</f>
        <v>1.045504</v>
      </c>
      <c r="L854" s="47">
        <f xml:space="preserve"> Index!L$81</f>
        <v>1.0664140800000002</v>
      </c>
      <c r="M854" s="47">
        <f xml:space="preserve"> Index!M$81</f>
        <v>1.0877423616000002</v>
      </c>
      <c r="N854" s="47">
        <f xml:space="preserve"> Index!N$81</f>
        <v>1.1094972088320003</v>
      </c>
      <c r="O854" s="47">
        <f xml:space="preserve"> Index!O$81</f>
        <v>1.1316871530086403</v>
      </c>
      <c r="P854" s="47">
        <f xml:space="preserve"> Index!P$81</f>
        <v>1.1543208960688132</v>
      </c>
      <c r="Q854" s="47">
        <f xml:space="preserve"> Index!Q$81</f>
        <v>1.1774073139901893</v>
      </c>
      <c r="R854" s="47">
        <f xml:space="preserve"> Index!R$81</f>
        <v>1.200955460269993</v>
      </c>
      <c r="S854" s="47">
        <f xml:space="preserve"> Index!S$81</f>
        <v>1.2249745694753928</v>
      </c>
      <c r="T854" s="47">
        <f xml:space="preserve"> Index!T$81</f>
        <v>1.2494740608649004</v>
      </c>
      <c r="U854" s="47">
        <f xml:space="preserve"> Index!U$81</f>
        <v>1.2744635420821988</v>
      </c>
    </row>
    <row r="855" spans="1:21" s="1107" customFormat="1" outlineLevel="1">
      <c r="A855" s="1117"/>
      <c r="B855" s="1117"/>
      <c r="C855" s="1118"/>
      <c r="D855" s="1283"/>
      <c r="E855" s="126" t="s">
        <v>8554</v>
      </c>
      <c r="F855" s="126"/>
      <c r="G855" s="126" t="s">
        <v>1616</v>
      </c>
      <c r="H855" s="1100">
        <f xml:space="preserve"> SUM(J855:U855)</f>
        <v>0</v>
      </c>
      <c r="I855" s="126"/>
      <c r="J855" s="126">
        <f t="shared" ref="J855:U855" si="252" xml:space="preserve"> IF(J854 = 0, 0, J853 / J854)</f>
        <v>0</v>
      </c>
      <c r="K855" s="126">
        <f t="shared" si="252"/>
        <v>0</v>
      </c>
      <c r="L855" s="126">
        <f t="shared" si="252"/>
        <v>0</v>
      </c>
      <c r="M855" s="126">
        <f t="shared" si="252"/>
        <v>0</v>
      </c>
      <c r="N855" s="126">
        <f t="shared" si="252"/>
        <v>0</v>
      </c>
      <c r="O855" s="126">
        <f t="shared" si="252"/>
        <v>0</v>
      </c>
      <c r="P855" s="126">
        <f t="shared" si="252"/>
        <v>0</v>
      </c>
      <c r="Q855" s="126">
        <f t="shared" si="252"/>
        <v>0</v>
      </c>
      <c r="R855" s="126">
        <f t="shared" si="252"/>
        <v>0</v>
      </c>
      <c r="S855" s="126">
        <f t="shared" si="252"/>
        <v>0</v>
      </c>
      <c r="T855" s="126">
        <f t="shared" si="252"/>
        <v>0</v>
      </c>
      <c r="U855" s="126">
        <f t="shared" si="252"/>
        <v>0</v>
      </c>
    </row>
    <row r="856" spans="1:21" outlineLevel="1"/>
    <row r="857" spans="1:21" ht="12.75" customHeight="1" outlineLevel="1">
      <c r="A857" s="1117"/>
      <c r="B857" s="1117"/>
      <c r="C857" s="1118"/>
      <c r="D857" s="1290"/>
      <c r="E857" s="1104" t="str">
        <f xml:space="preserve"> InpActive!E$1000</f>
        <v>Dummy grants and contributions (price control)</v>
      </c>
      <c r="F857" s="1104" t="str">
        <f xml:space="preserve"> InpActive!F$1000</f>
        <v>[Enter positive values only]</v>
      </c>
      <c r="G857" s="1104" t="str">
        <f xml:space="preserve"> InpActive!G$1000</f>
        <v>£m</v>
      </c>
      <c r="H857" s="1104">
        <f xml:space="preserve"> InpActive!H$1000</f>
        <v>0</v>
      </c>
      <c r="I857" s="1104">
        <f xml:space="preserve"> InpActive!I$1000</f>
        <v>0</v>
      </c>
      <c r="J857" s="1104">
        <f xml:space="preserve"> InpActive!J$1000</f>
        <v>0</v>
      </c>
      <c r="K857" s="1104">
        <f xml:space="preserve"> InpActive!K$1000</f>
        <v>0</v>
      </c>
      <c r="L857" s="1104">
        <f xml:space="preserve"> InpActive!L$1000</f>
        <v>0</v>
      </c>
      <c r="M857" s="1104">
        <f xml:space="preserve"> InpActive!M$1000</f>
        <v>0</v>
      </c>
      <c r="N857" s="1104">
        <f xml:space="preserve"> InpActive!N$1000</f>
        <v>0</v>
      </c>
      <c r="O857" s="1104">
        <f xml:space="preserve"> InpActive!O$1000</f>
        <v>0</v>
      </c>
      <c r="P857" s="1104">
        <f xml:space="preserve"> InpActive!P$1000</f>
        <v>0</v>
      </c>
      <c r="Q857" s="1104">
        <f xml:space="preserve"> InpActive!Q$1000</f>
        <v>0</v>
      </c>
      <c r="R857" s="1104">
        <f xml:space="preserve"> InpActive!R$1000</f>
        <v>0</v>
      </c>
      <c r="S857" s="1104">
        <f xml:space="preserve"> InpActive!S$1000</f>
        <v>0</v>
      </c>
      <c r="T857" s="1104">
        <f xml:space="preserve"> InpActive!T$1000</f>
        <v>0</v>
      </c>
      <c r="U857" s="1104">
        <f xml:space="preserve"> InpActive!U$1000</f>
        <v>0</v>
      </c>
    </row>
    <row r="858" spans="1:21" ht="12.75" customHeight="1" outlineLevel="1">
      <c r="A858" s="1117"/>
      <c r="B858" s="1117"/>
      <c r="C858" s="1118"/>
      <c r="D858" s="1290" t="s">
        <v>3937</v>
      </c>
      <c r="E858" s="126" t="str">
        <f t="shared" ref="E858:U858" si="253" xml:space="preserve"> E$855</f>
        <v>Revenue requirement with impact of reprofiling excl. tax charge - DMMY - real</v>
      </c>
      <c r="F858" s="126">
        <f t="shared" si="253"/>
        <v>0</v>
      </c>
      <c r="G858" s="126" t="str">
        <f t="shared" si="253"/>
        <v>£m</v>
      </c>
      <c r="H858" s="126">
        <f t="shared" si="253"/>
        <v>0</v>
      </c>
      <c r="I858" s="126">
        <f t="shared" si="253"/>
        <v>0</v>
      </c>
      <c r="J858" s="126">
        <f t="shared" si="253"/>
        <v>0</v>
      </c>
      <c r="K858" s="126">
        <f t="shared" si="253"/>
        <v>0</v>
      </c>
      <c r="L858" s="126">
        <f t="shared" si="253"/>
        <v>0</v>
      </c>
      <c r="M858" s="126">
        <f t="shared" si="253"/>
        <v>0</v>
      </c>
      <c r="N858" s="126">
        <f t="shared" si="253"/>
        <v>0</v>
      </c>
      <c r="O858" s="126">
        <f t="shared" si="253"/>
        <v>0</v>
      </c>
      <c r="P858" s="126">
        <f t="shared" si="253"/>
        <v>0</v>
      </c>
      <c r="Q858" s="126">
        <f t="shared" si="253"/>
        <v>0</v>
      </c>
      <c r="R858" s="126">
        <f t="shared" si="253"/>
        <v>0</v>
      </c>
      <c r="S858" s="126">
        <f t="shared" si="253"/>
        <v>0</v>
      </c>
      <c r="T858" s="126">
        <f t="shared" si="253"/>
        <v>0</v>
      </c>
      <c r="U858" s="126">
        <f t="shared" si="253"/>
        <v>0</v>
      </c>
    </row>
    <row r="859" spans="1:21" ht="12.75" customHeight="1" outlineLevel="1">
      <c r="A859" s="1117"/>
      <c r="B859" s="1117"/>
      <c r="C859" s="1118"/>
      <c r="D859" s="1290" t="s">
        <v>3937</v>
      </c>
      <c r="E859" s="1119" t="str">
        <f t="shared" ref="E859:U859" si="254" xml:space="preserve"> E$1020</f>
        <v>Tax DMMY - real</v>
      </c>
      <c r="F859" s="1119">
        <f t="shared" si="254"/>
        <v>0</v>
      </c>
      <c r="G859" s="1119" t="str">
        <f t="shared" si="254"/>
        <v>£m</v>
      </c>
      <c r="H859" s="1119">
        <f t="shared" si="254"/>
        <v>0</v>
      </c>
      <c r="I859" s="1119">
        <f t="shared" si="254"/>
        <v>0</v>
      </c>
      <c r="J859" s="1119">
        <f t="shared" si="254"/>
        <v>0</v>
      </c>
      <c r="K859" s="1119">
        <f t="shared" si="254"/>
        <v>0</v>
      </c>
      <c r="L859" s="1119">
        <f t="shared" si="254"/>
        <v>0</v>
      </c>
      <c r="M859" s="1119">
        <f t="shared" si="254"/>
        <v>0</v>
      </c>
      <c r="N859" s="1119">
        <f t="shared" si="254"/>
        <v>0</v>
      </c>
      <c r="O859" s="1119">
        <f t="shared" si="254"/>
        <v>0</v>
      </c>
      <c r="P859" s="1119">
        <f t="shared" si="254"/>
        <v>0</v>
      </c>
      <c r="Q859" s="1119">
        <f t="shared" si="254"/>
        <v>0</v>
      </c>
      <c r="R859" s="1119">
        <f t="shared" si="254"/>
        <v>0</v>
      </c>
      <c r="S859" s="1119">
        <f t="shared" si="254"/>
        <v>0</v>
      </c>
      <c r="T859" s="1119">
        <f t="shared" si="254"/>
        <v>0</v>
      </c>
      <c r="U859" s="1119">
        <f t="shared" si="254"/>
        <v>0</v>
      </c>
    </row>
    <row r="860" spans="1:21" ht="12.75" customHeight="1" outlineLevel="1">
      <c r="E860" s="112" t="str">
        <f xml:space="preserve"> Time!E$53</f>
        <v>Forecast period flag</v>
      </c>
      <c r="F860" s="112">
        <f xml:space="preserve"> Time!F$53</f>
        <v>0</v>
      </c>
      <c r="G860" s="112" t="str">
        <f xml:space="preserve"> Time!G$53</f>
        <v>flag</v>
      </c>
      <c r="H860" s="112">
        <f xml:space="preserve"> Time!H$53</f>
        <v>10</v>
      </c>
      <c r="I860" s="112">
        <f xml:space="preserve"> Time!I$53</f>
        <v>0</v>
      </c>
      <c r="J860" s="112">
        <f xml:space="preserve"> Time!J$53</f>
        <v>0</v>
      </c>
      <c r="K860" s="112">
        <f xml:space="preserve"> Time!K$53</f>
        <v>0</v>
      </c>
      <c r="L860" s="112">
        <f xml:space="preserve"> Time!L$53</f>
        <v>1</v>
      </c>
      <c r="M860" s="112">
        <f xml:space="preserve"> Time!M$53</f>
        <v>1</v>
      </c>
      <c r="N860" s="112">
        <f xml:space="preserve"> Time!N$53</f>
        <v>1</v>
      </c>
      <c r="O860" s="112">
        <f xml:space="preserve"> Time!O$53</f>
        <v>1</v>
      </c>
      <c r="P860" s="112">
        <f xml:space="preserve"> Time!P$53</f>
        <v>1</v>
      </c>
      <c r="Q860" s="112">
        <f xml:space="preserve"> Time!Q$53</f>
        <v>1</v>
      </c>
      <c r="R860" s="112">
        <f xml:space="preserve"> Time!R$53</f>
        <v>1</v>
      </c>
      <c r="S860" s="112">
        <f xml:space="preserve"> Time!S$53</f>
        <v>1</v>
      </c>
      <c r="T860" s="112">
        <f xml:space="preserve"> Time!T$53</f>
        <v>1</v>
      </c>
      <c r="U860" s="112">
        <f xml:space="preserve"> Time!U$53</f>
        <v>1</v>
      </c>
    </row>
    <row r="861" spans="1:21" ht="12.75" customHeight="1" outlineLevel="1">
      <c r="A861" s="1117"/>
      <c r="B861" s="1117"/>
      <c r="C861" s="1118"/>
      <c r="D861" s="1283"/>
      <c r="E861" s="1105" t="s">
        <v>3695</v>
      </c>
      <c r="F861" s="1105"/>
      <c r="G861" s="1105" t="s">
        <v>1616</v>
      </c>
      <c r="H861" s="1105">
        <f xml:space="preserve"> SUM(J861:U861)</f>
        <v>0</v>
      </c>
      <c r="I861" s="1105"/>
      <c r="J861" s="1105">
        <f t="shared" ref="J861:U861" si="255">SUM(J857:J859) * J860</f>
        <v>0</v>
      </c>
      <c r="K861" s="1105">
        <f t="shared" si="255"/>
        <v>0</v>
      </c>
      <c r="L861" s="1105">
        <f t="shared" si="255"/>
        <v>0</v>
      </c>
      <c r="M861" s="1105">
        <f t="shared" si="255"/>
        <v>0</v>
      </c>
      <c r="N861" s="1105">
        <f t="shared" si="255"/>
        <v>0</v>
      </c>
      <c r="O861" s="1105">
        <f t="shared" si="255"/>
        <v>0</v>
      </c>
      <c r="P861" s="1105">
        <f t="shared" si="255"/>
        <v>0</v>
      </c>
      <c r="Q861" s="1105">
        <f t="shared" si="255"/>
        <v>0</v>
      </c>
      <c r="R861" s="1105">
        <f t="shared" si="255"/>
        <v>0</v>
      </c>
      <c r="S861" s="1105">
        <f t="shared" si="255"/>
        <v>0</v>
      </c>
      <c r="T861" s="1105">
        <f t="shared" si="255"/>
        <v>0</v>
      </c>
      <c r="U861" s="1105">
        <f t="shared" si="255"/>
        <v>0</v>
      </c>
    </row>
    <row r="862" spans="1:21" s="299" customFormat="1" ht="12.75" customHeight="1" outlineLevel="1">
      <c r="A862" s="1127"/>
      <c r="B862" s="1127"/>
      <c r="C862" s="1128"/>
      <c r="D862" s="1282"/>
      <c r="E862" s="1105" t="s">
        <v>8555</v>
      </c>
      <c r="F862" s="1105">
        <f xml:space="preserve"> SUM(L861:P861)</f>
        <v>0</v>
      </c>
      <c r="G862" s="1105" t="s">
        <v>1616</v>
      </c>
      <c r="H862" s="1100"/>
      <c r="I862" s="1100"/>
      <c r="J862" s="1100"/>
      <c r="K862" s="1100"/>
      <c r="L862" s="1100"/>
      <c r="M862" s="1100"/>
      <c r="N862" s="1100"/>
      <c r="O862" s="1100"/>
      <c r="P862" s="1100"/>
      <c r="Q862" s="1100"/>
      <c r="R862" s="1100"/>
      <c r="S862" s="1100"/>
      <c r="T862" s="1100"/>
      <c r="U862" s="1100"/>
    </row>
    <row r="863" spans="1:21" ht="12.75" customHeight="1" outlineLevel="1"/>
    <row r="864" spans="1:21" ht="12.75" customHeight="1" outlineLevel="1">
      <c r="A864" s="1117"/>
      <c r="B864" s="1117"/>
      <c r="C864" s="1118"/>
      <c r="D864" s="1283"/>
      <c r="E864" s="126" t="str">
        <f xml:space="preserve"> E$862</f>
        <v>Total dummy control - Allowed Revenues - real</v>
      </c>
      <c r="F864" s="126">
        <f xml:space="preserve"> F$862</f>
        <v>0</v>
      </c>
      <c r="G864" s="126" t="str">
        <f xml:space="preserve"> G$862</f>
        <v>£m</v>
      </c>
      <c r="H864" s="126"/>
      <c r="I864" s="126"/>
      <c r="J864" s="126"/>
      <c r="K864" s="126"/>
      <c r="L864" s="126"/>
      <c r="M864" s="126"/>
      <c r="N864" s="126"/>
      <c r="O864" s="126"/>
      <c r="P864" s="126"/>
      <c r="Q864" s="126"/>
      <c r="R864" s="126"/>
      <c r="S864" s="126"/>
      <c r="T864" s="126"/>
      <c r="U864" s="126"/>
    </row>
    <row r="865" spans="1:21" outlineLevel="1">
      <c r="E865" s="24" t="str">
        <f xml:space="preserve"> InpActive!E$27</f>
        <v>AMP duration</v>
      </c>
      <c r="F865" s="24">
        <f xml:space="preserve"> InpActive!F$27</f>
        <v>5</v>
      </c>
      <c r="G865" s="24" t="str">
        <f xml:space="preserve"> InpActive!G$27</f>
        <v>years</v>
      </c>
    </row>
    <row r="866" spans="1:21" ht="12.75" customHeight="1" outlineLevel="1">
      <c r="A866" s="1117"/>
      <c r="B866" s="1117"/>
      <c r="C866" s="1118"/>
      <c r="D866" s="1283"/>
      <c r="E866" s="1105" t="s">
        <v>8556</v>
      </c>
      <c r="F866" s="1105">
        <f xml:space="preserve"> IF(F865 = 0, 0, F864 / F865)</f>
        <v>0</v>
      </c>
      <c r="G866" s="1105" t="s">
        <v>1616</v>
      </c>
      <c r="H866" s="126"/>
      <c r="I866" s="126"/>
      <c r="J866" s="126"/>
      <c r="K866" s="126"/>
      <c r="L866" s="126"/>
      <c r="M866" s="126"/>
      <c r="N866" s="126"/>
      <c r="O866" s="126"/>
      <c r="P866" s="126"/>
      <c r="Q866" s="126"/>
      <c r="R866" s="126"/>
      <c r="S866" s="126"/>
      <c r="T866" s="126"/>
      <c r="U866" s="126"/>
    </row>
    <row r="867" spans="1:21" ht="12.75" customHeight="1" outlineLevel="1"/>
    <row r="868" spans="1:21" ht="12.75" customHeight="1" outlineLevel="1">
      <c r="B868" s="51" t="s">
        <v>8344</v>
      </c>
    </row>
    <row r="869" spans="1:21" outlineLevel="1">
      <c r="A869" s="1117"/>
      <c r="B869" s="1117"/>
      <c r="C869" s="1118"/>
      <c r="D869" s="1283"/>
      <c r="E869" s="126" t="str">
        <f t="shared" ref="E869:U869" si="256" xml:space="preserve"> E$861</f>
        <v>Dummy control - Allowed Revenues - real</v>
      </c>
      <c r="F869" s="126">
        <f t="shared" si="256"/>
        <v>0</v>
      </c>
      <c r="G869" s="126" t="str">
        <f t="shared" si="256"/>
        <v>£m</v>
      </c>
      <c r="H869" s="126">
        <f t="shared" si="256"/>
        <v>0</v>
      </c>
      <c r="I869" s="126">
        <f t="shared" si="256"/>
        <v>0</v>
      </c>
      <c r="J869" s="126">
        <f t="shared" si="256"/>
        <v>0</v>
      </c>
      <c r="K869" s="126">
        <f t="shared" si="256"/>
        <v>0</v>
      </c>
      <c r="L869" s="126">
        <f t="shared" si="256"/>
        <v>0</v>
      </c>
      <c r="M869" s="126">
        <f t="shared" si="256"/>
        <v>0</v>
      </c>
      <c r="N869" s="126">
        <f t="shared" si="256"/>
        <v>0</v>
      </c>
      <c r="O869" s="126">
        <f t="shared" si="256"/>
        <v>0</v>
      </c>
      <c r="P869" s="126">
        <f t="shared" si="256"/>
        <v>0</v>
      </c>
      <c r="Q869" s="126">
        <f t="shared" si="256"/>
        <v>0</v>
      </c>
      <c r="R869" s="126">
        <f t="shared" si="256"/>
        <v>0</v>
      </c>
      <c r="S869" s="126">
        <f t="shared" si="256"/>
        <v>0</v>
      </c>
      <c r="T869" s="126">
        <f t="shared" si="256"/>
        <v>0</v>
      </c>
      <c r="U869" s="126">
        <f t="shared" si="256"/>
        <v>0</v>
      </c>
    </row>
    <row r="870" spans="1:21" ht="12.75" customHeight="1" outlineLevel="1">
      <c r="E870" s="112" t="str">
        <f xml:space="preserve"> Time!E$53</f>
        <v>Forecast period flag</v>
      </c>
      <c r="F870" s="112">
        <f xml:space="preserve"> Time!F$53</f>
        <v>0</v>
      </c>
      <c r="G870" s="112" t="str">
        <f xml:space="preserve"> Time!G$53</f>
        <v>flag</v>
      </c>
      <c r="H870" s="112">
        <f xml:space="preserve"> Time!H$53</f>
        <v>10</v>
      </c>
      <c r="I870" s="112">
        <f xml:space="preserve"> Time!I$53</f>
        <v>0</v>
      </c>
      <c r="J870" s="112">
        <f xml:space="preserve"> Time!J$53</f>
        <v>0</v>
      </c>
      <c r="K870" s="112">
        <f xml:space="preserve"> Time!K$53</f>
        <v>0</v>
      </c>
      <c r="L870" s="112">
        <f xml:space="preserve"> Time!L$53</f>
        <v>1</v>
      </c>
      <c r="M870" s="112">
        <f xml:space="preserve"> Time!M$53</f>
        <v>1</v>
      </c>
      <c r="N870" s="112">
        <f xml:space="preserve"> Time!N$53</f>
        <v>1</v>
      </c>
      <c r="O870" s="112">
        <f xml:space="preserve"> Time!O$53</f>
        <v>1</v>
      </c>
      <c r="P870" s="112">
        <f xml:space="preserve"> Time!P$53</f>
        <v>1</v>
      </c>
      <c r="Q870" s="112">
        <f xml:space="preserve"> Time!Q$53</f>
        <v>1</v>
      </c>
      <c r="R870" s="112">
        <f xml:space="preserve"> Time!R$53</f>
        <v>1</v>
      </c>
      <c r="S870" s="112">
        <f xml:space="preserve"> Time!S$53</f>
        <v>1</v>
      </c>
      <c r="T870" s="112">
        <f xml:space="preserve"> Time!T$53</f>
        <v>1</v>
      </c>
      <c r="U870" s="112">
        <f xml:space="preserve"> Time!U$53</f>
        <v>1</v>
      </c>
    </row>
    <row r="871" spans="1:21" ht="12.75" customHeight="1" outlineLevel="1">
      <c r="D871" s="1291"/>
      <c r="E871" s="47" t="str">
        <f xml:space="preserve"> Index!E$81</f>
        <v>CPI(H): Fin year average - inflate from base year 2017-18 average</v>
      </c>
      <c r="F871" s="47">
        <f xml:space="preserve"> Index!F$81</f>
        <v>0</v>
      </c>
      <c r="G871" s="47" t="str">
        <f xml:space="preserve"> Index!G$81</f>
        <v>%</v>
      </c>
      <c r="H871" s="47">
        <f xml:space="preserve"> Index!H$81</f>
        <v>0</v>
      </c>
      <c r="I871" s="47">
        <f xml:space="preserve"> Index!I$81</f>
        <v>0</v>
      </c>
      <c r="J871" s="47">
        <f xml:space="preserve"> Index!J$81</f>
        <v>1.0240000000000002</v>
      </c>
      <c r="K871" s="47">
        <f xml:space="preserve"> Index!K$81</f>
        <v>1.045504</v>
      </c>
      <c r="L871" s="47">
        <f xml:space="preserve"> Index!L$81</f>
        <v>1.0664140800000002</v>
      </c>
      <c r="M871" s="47">
        <f xml:space="preserve"> Index!M$81</f>
        <v>1.0877423616000002</v>
      </c>
      <c r="N871" s="47">
        <f xml:space="preserve"> Index!N$81</f>
        <v>1.1094972088320003</v>
      </c>
      <c r="O871" s="47">
        <f xml:space="preserve"> Index!O$81</f>
        <v>1.1316871530086403</v>
      </c>
      <c r="P871" s="47">
        <f xml:space="preserve"> Index!P$81</f>
        <v>1.1543208960688132</v>
      </c>
      <c r="Q871" s="47">
        <f xml:space="preserve"> Index!Q$81</f>
        <v>1.1774073139901893</v>
      </c>
      <c r="R871" s="47">
        <f xml:space="preserve"> Index!R$81</f>
        <v>1.200955460269993</v>
      </c>
      <c r="S871" s="47">
        <f xml:space="preserve"> Index!S$81</f>
        <v>1.2249745694753928</v>
      </c>
      <c r="T871" s="47">
        <f xml:space="preserve"> Index!T$81</f>
        <v>1.2494740608649004</v>
      </c>
      <c r="U871" s="47">
        <f xml:space="preserve"> Index!U$81</f>
        <v>1.2744635420821988</v>
      </c>
    </row>
    <row r="872" spans="1:21" outlineLevel="1">
      <c r="E872" s="47" t="str">
        <f xml:space="preserve"> Index!E$96</f>
        <v>CPI(H): Basket year - cumulative % increase from base year basket value (November)</v>
      </c>
      <c r="F872" s="47">
        <f xml:space="preserve"> Index!F$96</f>
        <v>0</v>
      </c>
      <c r="G872" s="47" t="str">
        <f xml:space="preserve"> Index!G$96</f>
        <v>%</v>
      </c>
      <c r="H872" s="47">
        <f xml:space="preserve"> Index!H$96</f>
        <v>0</v>
      </c>
      <c r="I872" s="47">
        <f xml:space="preserve"> Index!I$96</f>
        <v>0</v>
      </c>
      <c r="J872" s="47">
        <f xml:space="preserve"> Index!J$96</f>
        <v>0</v>
      </c>
      <c r="K872" s="47">
        <f xml:space="preserve"> Index!K$96</f>
        <v>1.0531709233791748</v>
      </c>
      <c r="L872" s="47">
        <f xml:space="preserve"> Index!L$96</f>
        <v>1.0752875127701373</v>
      </c>
      <c r="M872" s="47">
        <f xml:space="preserve"> Index!M$96</f>
        <v>1.0967932630255401</v>
      </c>
      <c r="N872" s="47">
        <f xml:space="preserve"> Index!N$96</f>
        <v>1.118729128286051</v>
      </c>
      <c r="O872" s="47">
        <f xml:space="preserve"> Index!O$96</f>
        <v>1.1411037108517721</v>
      </c>
      <c r="P872" s="47">
        <f xml:space="preserve"> Index!P$96</f>
        <v>1.1639257850688074</v>
      </c>
      <c r="Q872" s="47">
        <f xml:space="preserve"> Index!Q$96</f>
        <v>1.1872043007701836</v>
      </c>
      <c r="R872" s="47">
        <f xml:space="preserve"> Index!R$96</f>
        <v>1.2109483867855872</v>
      </c>
      <c r="S872" s="47">
        <f xml:space="preserve"> Index!S$96</f>
        <v>1.2351673545212991</v>
      </c>
      <c r="T872" s="47">
        <f xml:space="preserve"> Index!T$96</f>
        <v>1.259870701611725</v>
      </c>
      <c r="U872" s="47">
        <f xml:space="preserve"> Index!U$96</f>
        <v>1.2850681156439594</v>
      </c>
    </row>
    <row r="873" spans="1:21" ht="12.75" customHeight="1" outlineLevel="1">
      <c r="A873" s="1117"/>
      <c r="B873" s="1117"/>
      <c r="C873" s="1118"/>
      <c r="D873" s="1283"/>
      <c r="E873" s="126" t="s">
        <v>8557</v>
      </c>
      <c r="F873" s="126"/>
      <c r="G873" s="126" t="s">
        <v>1616</v>
      </c>
      <c r="H873" s="126">
        <f xml:space="preserve"> SUM(J873:U873)</f>
        <v>0</v>
      </c>
      <c r="I873" s="126"/>
      <c r="J873" s="126">
        <f t="shared" ref="J873:U873" si="257" xml:space="preserve"> IF(J872 = 0, 0, J869 * J870 * J871 / J872)</f>
        <v>0</v>
      </c>
      <c r="K873" s="126">
        <f t="shared" si="257"/>
        <v>0</v>
      </c>
      <c r="L873" s="126">
        <f t="shared" si="257"/>
        <v>0</v>
      </c>
      <c r="M873" s="126">
        <f t="shared" si="257"/>
        <v>0</v>
      </c>
      <c r="N873" s="126">
        <f t="shared" si="257"/>
        <v>0</v>
      </c>
      <c r="O873" s="126">
        <f t="shared" si="257"/>
        <v>0</v>
      </c>
      <c r="P873" s="126">
        <f t="shared" si="257"/>
        <v>0</v>
      </c>
      <c r="Q873" s="126">
        <f t="shared" si="257"/>
        <v>0</v>
      </c>
      <c r="R873" s="126">
        <f t="shared" si="257"/>
        <v>0</v>
      </c>
      <c r="S873" s="126">
        <f t="shared" si="257"/>
        <v>0</v>
      </c>
      <c r="T873" s="126">
        <f t="shared" si="257"/>
        <v>0</v>
      </c>
      <c r="U873" s="126">
        <f t="shared" si="257"/>
        <v>0</v>
      </c>
    </row>
    <row r="874" spans="1:21" outlineLevel="1">
      <c r="E874" s="108"/>
      <c r="F874" s="108"/>
      <c r="G874" s="108"/>
      <c r="H874" s="108"/>
      <c r="I874" s="108"/>
      <c r="J874" s="108"/>
      <c r="K874" s="108"/>
      <c r="L874" s="108"/>
      <c r="M874" s="108"/>
      <c r="N874" s="108"/>
      <c r="O874" s="108"/>
      <c r="P874" s="108"/>
      <c r="Q874" s="108"/>
      <c r="R874" s="108"/>
      <c r="S874" s="108"/>
      <c r="T874" s="108"/>
      <c r="U874" s="108"/>
    </row>
    <row r="875" spans="1:21" ht="12.75" customHeight="1" outlineLevel="1">
      <c r="B875" s="51" t="s">
        <v>8346</v>
      </c>
    </row>
    <row r="876" spans="1:21" outlineLevel="1">
      <c r="A876" s="1117"/>
      <c r="B876" s="1117"/>
      <c r="C876" s="1118"/>
      <c r="D876" s="1283"/>
      <c r="E876" s="126" t="str">
        <f t="shared" ref="E876:U876" si="258" xml:space="preserve"> E$861</f>
        <v>Dummy control - Allowed Revenues - real</v>
      </c>
      <c r="F876" s="126">
        <f t="shared" si="258"/>
        <v>0</v>
      </c>
      <c r="G876" s="126" t="str">
        <f t="shared" si="258"/>
        <v>£m</v>
      </c>
      <c r="H876" s="126">
        <f t="shared" si="258"/>
        <v>0</v>
      </c>
      <c r="I876" s="126">
        <f t="shared" si="258"/>
        <v>0</v>
      </c>
      <c r="J876" s="126">
        <f t="shared" si="258"/>
        <v>0</v>
      </c>
      <c r="K876" s="126">
        <f t="shared" si="258"/>
        <v>0</v>
      </c>
      <c r="L876" s="126">
        <f t="shared" si="258"/>
        <v>0</v>
      </c>
      <c r="M876" s="126">
        <f t="shared" si="258"/>
        <v>0</v>
      </c>
      <c r="N876" s="126">
        <f t="shared" si="258"/>
        <v>0</v>
      </c>
      <c r="O876" s="126">
        <f t="shared" si="258"/>
        <v>0</v>
      </c>
      <c r="P876" s="126">
        <f t="shared" si="258"/>
        <v>0</v>
      </c>
      <c r="Q876" s="126">
        <f t="shared" si="258"/>
        <v>0</v>
      </c>
      <c r="R876" s="126">
        <f t="shared" si="258"/>
        <v>0</v>
      </c>
      <c r="S876" s="126">
        <f t="shared" si="258"/>
        <v>0</v>
      </c>
      <c r="T876" s="126">
        <f t="shared" si="258"/>
        <v>0</v>
      </c>
      <c r="U876" s="126">
        <f t="shared" si="258"/>
        <v>0</v>
      </c>
    </row>
    <row r="877" spans="1:21" ht="12.75" customHeight="1" outlineLevel="1">
      <c r="E877" s="112" t="str">
        <f xml:space="preserve"> Time!E$53</f>
        <v>Forecast period flag</v>
      </c>
      <c r="F877" s="112">
        <f xml:space="preserve"> Time!F$53</f>
        <v>0</v>
      </c>
      <c r="G877" s="112" t="str">
        <f xml:space="preserve"> Time!G$53</f>
        <v>flag</v>
      </c>
      <c r="H877" s="112">
        <f xml:space="preserve"> Time!H$53</f>
        <v>10</v>
      </c>
      <c r="I877" s="112">
        <f xml:space="preserve"> Time!I$53</f>
        <v>0</v>
      </c>
      <c r="J877" s="112">
        <f xml:space="preserve"> Time!J$53</f>
        <v>0</v>
      </c>
      <c r="K877" s="112">
        <f xml:space="preserve"> Time!K$53</f>
        <v>0</v>
      </c>
      <c r="L877" s="112">
        <f xml:space="preserve"> Time!L$53</f>
        <v>1</v>
      </c>
      <c r="M877" s="112">
        <f xml:space="preserve"> Time!M$53</f>
        <v>1</v>
      </c>
      <c r="N877" s="112">
        <f xml:space="preserve"> Time!N$53</f>
        <v>1</v>
      </c>
      <c r="O877" s="112">
        <f xml:space="preserve"> Time!O$53</f>
        <v>1</v>
      </c>
      <c r="P877" s="112">
        <f xml:space="preserve"> Time!P$53</f>
        <v>1</v>
      </c>
      <c r="Q877" s="112">
        <f xml:space="preserve"> Time!Q$53</f>
        <v>1</v>
      </c>
      <c r="R877" s="112">
        <f xml:space="preserve"> Time!R$53</f>
        <v>1</v>
      </c>
      <c r="S877" s="112">
        <f xml:space="preserve"> Time!S$53</f>
        <v>1</v>
      </c>
      <c r="T877" s="112">
        <f xml:space="preserve"> Time!T$53</f>
        <v>1</v>
      </c>
      <c r="U877" s="112">
        <f xml:space="preserve"> Time!U$53</f>
        <v>1</v>
      </c>
    </row>
    <row r="878" spans="1:21" ht="12.75" customHeight="1" outlineLevel="1">
      <c r="D878" s="1291"/>
      <c r="E878" s="47" t="str">
        <f xml:space="preserve"> Index!E$81</f>
        <v>CPI(H): Fin year average - inflate from base year 2017-18 average</v>
      </c>
      <c r="F878" s="47">
        <f xml:space="preserve"> Index!F$81</f>
        <v>0</v>
      </c>
      <c r="G878" s="47" t="str">
        <f xml:space="preserve"> Index!G$81</f>
        <v>%</v>
      </c>
      <c r="H878" s="47">
        <f xml:space="preserve"> Index!H$81</f>
        <v>0</v>
      </c>
      <c r="I878" s="47">
        <f xml:space="preserve"> Index!I$81</f>
        <v>0</v>
      </c>
      <c r="J878" s="47">
        <f xml:space="preserve"> Index!J$81</f>
        <v>1.0240000000000002</v>
      </c>
      <c r="K878" s="47">
        <f xml:space="preserve"> Index!K$81</f>
        <v>1.045504</v>
      </c>
      <c r="L878" s="47">
        <f xml:space="preserve"> Index!L$81</f>
        <v>1.0664140800000002</v>
      </c>
      <c r="M878" s="47">
        <f xml:space="preserve"> Index!M$81</f>
        <v>1.0877423616000002</v>
      </c>
      <c r="N878" s="47">
        <f xml:space="preserve"> Index!N$81</f>
        <v>1.1094972088320003</v>
      </c>
      <c r="O878" s="47">
        <f xml:space="preserve"> Index!O$81</f>
        <v>1.1316871530086403</v>
      </c>
      <c r="P878" s="47">
        <f xml:space="preserve"> Index!P$81</f>
        <v>1.1543208960688132</v>
      </c>
      <c r="Q878" s="47">
        <f xml:space="preserve"> Index!Q$81</f>
        <v>1.1774073139901893</v>
      </c>
      <c r="R878" s="47">
        <f xml:space="preserve"> Index!R$81</f>
        <v>1.200955460269993</v>
      </c>
      <c r="S878" s="47">
        <f xml:space="preserve"> Index!S$81</f>
        <v>1.2249745694753928</v>
      </c>
      <c r="T878" s="47">
        <f xml:space="preserve"> Index!T$81</f>
        <v>1.2494740608649004</v>
      </c>
      <c r="U878" s="47">
        <f xml:space="preserve"> Index!U$81</f>
        <v>1.2744635420821988</v>
      </c>
    </row>
    <row r="879" spans="1:21" ht="12.75" customHeight="1" outlineLevel="1">
      <c r="A879" s="1117"/>
      <c r="B879" s="1117"/>
      <c r="C879" s="1118"/>
      <c r="D879" s="1283"/>
      <c r="E879" s="126" t="s">
        <v>8558</v>
      </c>
      <c r="F879" s="126"/>
      <c r="G879" s="126" t="s">
        <v>1616</v>
      </c>
      <c r="H879" s="126">
        <f xml:space="preserve"> SUM(J879:U879)</f>
        <v>0</v>
      </c>
      <c r="I879" s="126"/>
      <c r="J879" s="126">
        <f t="shared" ref="J879:U879" si="259" xml:space="preserve"> J876 * J877 * J878</f>
        <v>0</v>
      </c>
      <c r="K879" s="126">
        <f t="shared" si="259"/>
        <v>0</v>
      </c>
      <c r="L879" s="126">
        <f t="shared" si="259"/>
        <v>0</v>
      </c>
      <c r="M879" s="126">
        <f t="shared" si="259"/>
        <v>0</v>
      </c>
      <c r="N879" s="126">
        <f t="shared" si="259"/>
        <v>0</v>
      </c>
      <c r="O879" s="126">
        <f t="shared" si="259"/>
        <v>0</v>
      </c>
      <c r="P879" s="126">
        <f t="shared" si="259"/>
        <v>0</v>
      </c>
      <c r="Q879" s="126">
        <f t="shared" si="259"/>
        <v>0</v>
      </c>
      <c r="R879" s="126">
        <f t="shared" si="259"/>
        <v>0</v>
      </c>
      <c r="S879" s="126">
        <f t="shared" si="259"/>
        <v>0</v>
      </c>
      <c r="T879" s="126">
        <f t="shared" si="259"/>
        <v>0</v>
      </c>
      <c r="U879" s="126">
        <f t="shared" si="259"/>
        <v>0</v>
      </c>
    </row>
    <row r="880" spans="1:21" ht="12.75" customHeight="1" outlineLevel="1"/>
    <row r="881" spans="1:21" ht="12.75" customHeight="1" outlineLevel="1">
      <c r="A881" s="1117"/>
      <c r="B881" s="1117"/>
      <c r="C881" s="1118"/>
      <c r="D881" s="1283"/>
      <c r="E881" s="126" t="str">
        <f t="shared" ref="E881:U881" si="260" xml:space="preserve"> E$879</f>
        <v>Allowed Revenues - DMMY - nominal</v>
      </c>
      <c r="F881" s="126">
        <f t="shared" si="260"/>
        <v>0</v>
      </c>
      <c r="G881" s="126" t="str">
        <f t="shared" si="260"/>
        <v>£m</v>
      </c>
      <c r="H881" s="126">
        <f t="shared" si="260"/>
        <v>0</v>
      </c>
      <c r="I881" s="126">
        <f t="shared" si="260"/>
        <v>0</v>
      </c>
      <c r="J881" s="126">
        <f t="shared" si="260"/>
        <v>0</v>
      </c>
      <c r="K881" s="126">
        <f t="shared" si="260"/>
        <v>0</v>
      </c>
      <c r="L881" s="126">
        <f t="shared" si="260"/>
        <v>0</v>
      </c>
      <c r="M881" s="126">
        <f t="shared" si="260"/>
        <v>0</v>
      </c>
      <c r="N881" s="126">
        <f t="shared" si="260"/>
        <v>0</v>
      </c>
      <c r="O881" s="126">
        <f t="shared" si="260"/>
        <v>0</v>
      </c>
      <c r="P881" s="126">
        <f t="shared" si="260"/>
        <v>0</v>
      </c>
      <c r="Q881" s="126">
        <f t="shared" si="260"/>
        <v>0</v>
      </c>
      <c r="R881" s="126">
        <f t="shared" si="260"/>
        <v>0</v>
      </c>
      <c r="S881" s="126">
        <f t="shared" si="260"/>
        <v>0</v>
      </c>
      <c r="T881" s="126">
        <f t="shared" si="260"/>
        <v>0</v>
      </c>
      <c r="U881" s="126">
        <f t="shared" si="260"/>
        <v>0</v>
      </c>
    </row>
    <row r="882" spans="1:21" ht="12.75" customHeight="1" outlineLevel="1">
      <c r="E882" s="112" t="str">
        <f xml:space="preserve"> Time!E$53</f>
        <v>Forecast period flag</v>
      </c>
      <c r="F882" s="112">
        <f xml:space="preserve"> Time!F$53</f>
        <v>0</v>
      </c>
      <c r="G882" s="112" t="str">
        <f xml:space="preserve"> Time!G$53</f>
        <v>flag</v>
      </c>
      <c r="H882" s="112">
        <f xml:space="preserve"> Time!H$53</f>
        <v>10</v>
      </c>
      <c r="I882" s="112">
        <f xml:space="preserve"> Time!I$53</f>
        <v>0</v>
      </c>
      <c r="J882" s="112">
        <f xml:space="preserve"> Time!J$53</f>
        <v>0</v>
      </c>
      <c r="K882" s="112">
        <f xml:space="preserve"> Time!K$53</f>
        <v>0</v>
      </c>
      <c r="L882" s="112">
        <f xml:space="preserve"> Time!L$53</f>
        <v>1</v>
      </c>
      <c r="M882" s="112">
        <f xml:space="preserve"> Time!M$53</f>
        <v>1</v>
      </c>
      <c r="N882" s="112">
        <f xml:space="preserve"> Time!N$53</f>
        <v>1</v>
      </c>
      <c r="O882" s="112">
        <f xml:space="preserve"> Time!O$53</f>
        <v>1</v>
      </c>
      <c r="P882" s="112">
        <f xml:space="preserve"> Time!P$53</f>
        <v>1</v>
      </c>
      <c r="Q882" s="112">
        <f xml:space="preserve"> Time!Q$53</f>
        <v>1</v>
      </c>
      <c r="R882" s="112">
        <f xml:space="preserve"> Time!R$53</f>
        <v>1</v>
      </c>
      <c r="S882" s="112">
        <f xml:space="preserve"> Time!S$53</f>
        <v>1</v>
      </c>
      <c r="T882" s="112">
        <f xml:space="preserve"> Time!T$53</f>
        <v>1</v>
      </c>
      <c r="U882" s="112">
        <f xml:space="preserve"> Time!U$53</f>
        <v>1</v>
      </c>
    </row>
    <row r="883" spans="1:21" s="20" customFormat="1" ht="12.75" customHeight="1" outlineLevel="1">
      <c r="A883" s="41"/>
      <c r="B883" s="41"/>
      <c r="C883" s="43"/>
      <c r="D883" s="1112"/>
      <c r="E883" s="59" t="s">
        <v>8559</v>
      </c>
      <c r="F883" s="59"/>
      <c r="G883" s="59" t="s">
        <v>1547</v>
      </c>
      <c r="H883" s="59"/>
      <c r="I883" s="59"/>
      <c r="J883" s="59">
        <f t="shared" ref="J883:U883" si="261" xml:space="preserve"> IF(I881 = 0, 0, J881 / I881 - 1) * J882</f>
        <v>0</v>
      </c>
      <c r="K883" s="59">
        <f t="shared" si="261"/>
        <v>0</v>
      </c>
      <c r="L883" s="59">
        <f t="shared" si="261"/>
        <v>0</v>
      </c>
      <c r="M883" s="59">
        <f t="shared" si="261"/>
        <v>0</v>
      </c>
      <c r="N883" s="59">
        <f t="shared" si="261"/>
        <v>0</v>
      </c>
      <c r="O883" s="59">
        <f t="shared" si="261"/>
        <v>0</v>
      </c>
      <c r="P883" s="59">
        <f t="shared" si="261"/>
        <v>0</v>
      </c>
      <c r="Q883" s="59">
        <f t="shared" si="261"/>
        <v>0</v>
      </c>
      <c r="R883" s="59">
        <f t="shared" si="261"/>
        <v>0</v>
      </c>
      <c r="S883" s="59">
        <f t="shared" si="261"/>
        <v>0</v>
      </c>
      <c r="T883" s="59">
        <f t="shared" si="261"/>
        <v>0</v>
      </c>
      <c r="U883" s="59">
        <f t="shared" si="261"/>
        <v>0</v>
      </c>
    </row>
    <row r="884" spans="1:21" s="20" customFormat="1" ht="12.75" customHeight="1" outlineLevel="1">
      <c r="A884" s="41"/>
      <c r="B884" s="41"/>
      <c r="C884" s="43"/>
      <c r="D884" s="1112"/>
      <c r="E884" s="59"/>
      <c r="F884" s="59"/>
      <c r="G884" s="59"/>
      <c r="H884" s="59"/>
      <c r="I884" s="59"/>
      <c r="J884" s="59"/>
      <c r="K884" s="59"/>
      <c r="L884" s="59"/>
      <c r="M884" s="59"/>
      <c r="N884" s="59"/>
      <c r="O884" s="59"/>
      <c r="P884" s="59"/>
      <c r="Q884" s="59"/>
      <c r="R884" s="59"/>
      <c r="S884" s="59"/>
      <c r="T884" s="59"/>
      <c r="U884" s="59"/>
    </row>
    <row r="885" spans="1:21" s="20" customFormat="1" ht="12.75" customHeight="1" outlineLevel="1">
      <c r="A885" s="41"/>
      <c r="B885" s="41"/>
      <c r="C885" s="43"/>
      <c r="D885" s="1112"/>
      <c r="E885" s="59" t="str">
        <f t="shared" ref="E885:U885" si="262" xml:space="preserve"> E$883</f>
        <v>Allowed Revenues (nominal) - percentage movement - DMMY</v>
      </c>
      <c r="F885" s="59">
        <f t="shared" si="262"/>
        <v>0</v>
      </c>
      <c r="G885" s="59" t="str">
        <f t="shared" si="262"/>
        <v>%</v>
      </c>
      <c r="H885" s="59">
        <f t="shared" si="262"/>
        <v>0</v>
      </c>
      <c r="I885" s="59">
        <f t="shared" si="262"/>
        <v>0</v>
      </c>
      <c r="J885" s="59">
        <f t="shared" si="262"/>
        <v>0</v>
      </c>
      <c r="K885" s="59">
        <f t="shared" si="262"/>
        <v>0</v>
      </c>
      <c r="L885" s="59">
        <f t="shared" si="262"/>
        <v>0</v>
      </c>
      <c r="M885" s="59">
        <f t="shared" si="262"/>
        <v>0</v>
      </c>
      <c r="N885" s="59">
        <f t="shared" si="262"/>
        <v>0</v>
      </c>
      <c r="O885" s="59">
        <f t="shared" si="262"/>
        <v>0</v>
      </c>
      <c r="P885" s="59">
        <f t="shared" si="262"/>
        <v>0</v>
      </c>
      <c r="Q885" s="59">
        <f t="shared" si="262"/>
        <v>0</v>
      </c>
      <c r="R885" s="59">
        <f t="shared" si="262"/>
        <v>0</v>
      </c>
      <c r="S885" s="59">
        <f t="shared" si="262"/>
        <v>0</v>
      </c>
      <c r="T885" s="59">
        <f t="shared" si="262"/>
        <v>0</v>
      </c>
      <c r="U885" s="59">
        <f t="shared" si="262"/>
        <v>0</v>
      </c>
    </row>
    <row r="886" spans="1:21" ht="12.75" customHeight="1" outlineLevel="1">
      <c r="D886" s="26" t="s">
        <v>4437</v>
      </c>
      <c r="E886" s="137" t="str">
        <f t="shared" ref="E886:U886" si="263" xml:space="preserve"> E$49</f>
        <v>Annual % movement in CPI(H)</v>
      </c>
      <c r="F886" s="137">
        <f t="shared" si="263"/>
        <v>0</v>
      </c>
      <c r="G886" s="137" t="str">
        <f t="shared" si="263"/>
        <v>%</v>
      </c>
      <c r="H886" s="137">
        <f t="shared" si="263"/>
        <v>0</v>
      </c>
      <c r="I886" s="137">
        <f t="shared" si="263"/>
        <v>0</v>
      </c>
      <c r="J886" s="137">
        <f t="shared" si="263"/>
        <v>0</v>
      </c>
      <c r="K886" s="137">
        <f t="shared" si="263"/>
        <v>0</v>
      </c>
      <c r="L886" s="137">
        <f t="shared" si="263"/>
        <v>2.0999999999999908E-2</v>
      </c>
      <c r="M886" s="137">
        <f t="shared" si="263"/>
        <v>2.0000000000000018E-2</v>
      </c>
      <c r="N886" s="137">
        <f t="shared" si="263"/>
        <v>2.0000000000000018E-2</v>
      </c>
      <c r="O886" s="137">
        <f t="shared" si="263"/>
        <v>2.0000000000000018E-2</v>
      </c>
      <c r="P886" s="137">
        <f t="shared" si="263"/>
        <v>1.9999999999999796E-2</v>
      </c>
      <c r="Q886" s="137">
        <f t="shared" si="263"/>
        <v>2.0000000000000018E-2</v>
      </c>
      <c r="R886" s="137">
        <f t="shared" si="263"/>
        <v>2.0000000000000018E-2</v>
      </c>
      <c r="S886" s="137">
        <f t="shared" si="263"/>
        <v>2.0000000000000018E-2</v>
      </c>
      <c r="T886" s="137">
        <f t="shared" si="263"/>
        <v>2.0000000000000018E-2</v>
      </c>
      <c r="U886" s="137">
        <f t="shared" si="263"/>
        <v>2.0000000000000018E-2</v>
      </c>
    </row>
    <row r="887" spans="1:21" s="59" customFormat="1" ht="12.75" customHeight="1" outlineLevel="1">
      <c r="A887" s="41"/>
      <c r="B887" s="41"/>
      <c r="C887" s="43"/>
      <c r="D887" s="1112"/>
      <c r="E887" s="59" t="s">
        <v>8560</v>
      </c>
      <c r="G887" s="59" t="s">
        <v>1547</v>
      </c>
      <c r="J887" s="59">
        <f t="shared" ref="J887:U887" si="264" xml:space="preserve"> IF(J885 = 0, 0, J885 - J886)</f>
        <v>0</v>
      </c>
      <c r="K887" s="59">
        <f t="shared" si="264"/>
        <v>0</v>
      </c>
      <c r="L887" s="59">
        <f t="shared" si="264"/>
        <v>0</v>
      </c>
      <c r="M887" s="59">
        <f t="shared" si="264"/>
        <v>0</v>
      </c>
      <c r="N887" s="59">
        <f t="shared" si="264"/>
        <v>0</v>
      </c>
      <c r="O887" s="59">
        <f t="shared" si="264"/>
        <v>0</v>
      </c>
      <c r="P887" s="59">
        <f t="shared" si="264"/>
        <v>0</v>
      </c>
      <c r="Q887" s="59">
        <f t="shared" si="264"/>
        <v>0</v>
      </c>
      <c r="R887" s="59">
        <f t="shared" si="264"/>
        <v>0</v>
      </c>
      <c r="S887" s="59">
        <f t="shared" si="264"/>
        <v>0</v>
      </c>
      <c r="T887" s="59">
        <f t="shared" si="264"/>
        <v>0</v>
      </c>
      <c r="U887" s="59">
        <f t="shared" si="264"/>
        <v>0</v>
      </c>
    </row>
    <row r="888" spans="1:21" ht="12.75" customHeight="1" outlineLevel="1">
      <c r="E888" s="112"/>
      <c r="F888" s="112"/>
      <c r="G888" s="112"/>
      <c r="H888" s="112"/>
      <c r="I888" s="112"/>
      <c r="J888" s="112"/>
      <c r="K888" s="112"/>
      <c r="L888" s="112"/>
      <c r="M888" s="112"/>
      <c r="N888" s="112"/>
      <c r="O888" s="112"/>
      <c r="P888" s="112"/>
      <c r="Q888" s="112"/>
      <c r="R888" s="112"/>
      <c r="S888" s="112"/>
      <c r="T888" s="112"/>
      <c r="U888" s="112"/>
    </row>
    <row r="889" spans="1:21" s="20" customFormat="1" ht="12.75" customHeight="1" outlineLevel="1">
      <c r="A889" s="41"/>
      <c r="B889" s="41"/>
      <c r="C889" s="43"/>
      <c r="D889" s="1112"/>
      <c r="E889" s="59" t="str">
        <f t="shared" ref="E889:U889" si="265" xml:space="preserve"> E$887</f>
        <v>Annual percentage increase (deflated using Nov-Nov CPI(H)) - DMMY</v>
      </c>
      <c r="F889" s="59">
        <f t="shared" si="265"/>
        <v>0</v>
      </c>
      <c r="G889" s="59" t="str">
        <f t="shared" si="265"/>
        <v>%</v>
      </c>
      <c r="H889" s="59">
        <f t="shared" si="265"/>
        <v>0</v>
      </c>
      <c r="I889" s="59">
        <f t="shared" si="265"/>
        <v>0</v>
      </c>
      <c r="J889" s="59">
        <f t="shared" si="265"/>
        <v>0</v>
      </c>
      <c r="K889" s="59">
        <f t="shared" si="265"/>
        <v>0</v>
      </c>
      <c r="L889" s="59">
        <f t="shared" si="265"/>
        <v>0</v>
      </c>
      <c r="M889" s="59">
        <f t="shared" si="265"/>
        <v>0</v>
      </c>
      <c r="N889" s="59">
        <f t="shared" si="265"/>
        <v>0</v>
      </c>
      <c r="O889" s="59">
        <f t="shared" si="265"/>
        <v>0</v>
      </c>
      <c r="P889" s="59">
        <f t="shared" si="265"/>
        <v>0</v>
      </c>
      <c r="Q889" s="59">
        <f t="shared" si="265"/>
        <v>0</v>
      </c>
      <c r="R889" s="59">
        <f t="shared" si="265"/>
        <v>0</v>
      </c>
      <c r="S889" s="59">
        <f t="shared" si="265"/>
        <v>0</v>
      </c>
      <c r="T889" s="59">
        <f t="shared" si="265"/>
        <v>0</v>
      </c>
      <c r="U889" s="59">
        <f t="shared" si="265"/>
        <v>0</v>
      </c>
    </row>
    <row r="890" spans="1:21" outlineLevel="1">
      <c r="E890" s="68" t="s">
        <v>8561</v>
      </c>
      <c r="F890" s="68"/>
      <c r="G890" s="68" t="s">
        <v>1547</v>
      </c>
      <c r="H890" s="68"/>
      <c r="I890" s="68"/>
      <c r="J890" s="68">
        <f xml:space="preserve"> IF(J889 &gt;= 0, ROUNDUP(ROUNDDOWN(J889, 5), 4), ROUNDDOWN(ROUNDUP(J889, 5), 4))</f>
        <v>0</v>
      </c>
      <c r="K890" s="68">
        <f t="shared" ref="K890:U890" si="266" xml:space="preserve"> IF(K889 &gt;= 0, ROUNDUP(ROUNDDOWN(K889, 5), 4), ROUNDDOWN(ROUNDUP(K889, 5), 4))</f>
        <v>0</v>
      </c>
      <c r="L890" s="68">
        <f t="shared" si="266"/>
        <v>0</v>
      </c>
      <c r="M890" s="68">
        <f t="shared" si="266"/>
        <v>0</v>
      </c>
      <c r="N890" s="68">
        <f t="shared" si="266"/>
        <v>0</v>
      </c>
      <c r="O890" s="68">
        <f t="shared" si="266"/>
        <v>0</v>
      </c>
      <c r="P890" s="68">
        <f t="shared" si="266"/>
        <v>0</v>
      </c>
      <c r="Q890" s="68">
        <f t="shared" si="266"/>
        <v>0</v>
      </c>
      <c r="R890" s="68">
        <f t="shared" si="266"/>
        <v>0</v>
      </c>
      <c r="S890" s="68">
        <f t="shared" si="266"/>
        <v>0</v>
      </c>
      <c r="T890" s="68">
        <f t="shared" si="266"/>
        <v>0</v>
      </c>
      <c r="U890" s="68">
        <f t="shared" si="266"/>
        <v>0</v>
      </c>
    </row>
    <row r="891" spans="1:21" outlineLevel="1">
      <c r="E891" s="68"/>
      <c r="F891" s="68"/>
      <c r="G891" s="68"/>
      <c r="H891" s="68"/>
      <c r="I891" s="68"/>
      <c r="J891" s="68"/>
      <c r="K891" s="68"/>
      <c r="L891" s="68"/>
      <c r="M891" s="68"/>
      <c r="N891" s="68"/>
      <c r="O891" s="68"/>
      <c r="P891" s="68"/>
      <c r="Q891" s="68"/>
      <c r="R891" s="68"/>
      <c r="S891" s="68"/>
      <c r="T891" s="68"/>
      <c r="U891" s="68"/>
    </row>
    <row r="892" spans="1:21" ht="12.75" customHeight="1" outlineLevel="1">
      <c r="A892" s="1117"/>
      <c r="B892" s="1117"/>
      <c r="C892" s="1118"/>
      <c r="D892" s="1283"/>
      <c r="E892" s="126" t="str">
        <f t="shared" ref="E892:U892" si="267" xml:space="preserve"> E$873</f>
        <v>Final allowed revenue (deflated using Nov-Nov CPI(H)) - DMMY - real</v>
      </c>
      <c r="F892" s="126">
        <f t="shared" si="267"/>
        <v>0</v>
      </c>
      <c r="G892" s="126" t="str">
        <f t="shared" si="267"/>
        <v>£m</v>
      </c>
      <c r="H892" s="126">
        <f t="shared" si="267"/>
        <v>0</v>
      </c>
      <c r="I892" s="126">
        <f t="shared" si="267"/>
        <v>0</v>
      </c>
      <c r="J892" s="126">
        <f t="shared" si="267"/>
        <v>0</v>
      </c>
      <c r="K892" s="126">
        <f t="shared" si="267"/>
        <v>0</v>
      </c>
      <c r="L892" s="126">
        <f t="shared" si="267"/>
        <v>0</v>
      </c>
      <c r="M892" s="126">
        <f t="shared" si="267"/>
        <v>0</v>
      </c>
      <c r="N892" s="126">
        <f t="shared" si="267"/>
        <v>0</v>
      </c>
      <c r="O892" s="126">
        <f t="shared" si="267"/>
        <v>0</v>
      </c>
      <c r="P892" s="126">
        <f t="shared" si="267"/>
        <v>0</v>
      </c>
      <c r="Q892" s="126">
        <f t="shared" si="267"/>
        <v>0</v>
      </c>
      <c r="R892" s="126">
        <f t="shared" si="267"/>
        <v>0</v>
      </c>
      <c r="S892" s="126">
        <f t="shared" si="267"/>
        <v>0</v>
      </c>
      <c r="T892" s="126">
        <f t="shared" si="267"/>
        <v>0</v>
      </c>
      <c r="U892" s="126">
        <f t="shared" si="267"/>
        <v>0</v>
      </c>
    </row>
    <row r="893" spans="1:21" ht="12.75" customHeight="1" outlineLevel="1">
      <c r="E893" s="112" t="str">
        <f xml:space="preserve"> Time!E$38</f>
        <v>Forecast start period flag</v>
      </c>
      <c r="F893" s="112">
        <f xml:space="preserve"> Time!F$38</f>
        <v>0</v>
      </c>
      <c r="G893" s="112" t="str">
        <f xml:space="preserve"> Time!G$38</f>
        <v>flag</v>
      </c>
      <c r="H893" s="112">
        <f xml:space="preserve"> Time!H$38</f>
        <v>1</v>
      </c>
      <c r="I893" s="112">
        <f xml:space="preserve"> Time!I$38</f>
        <v>0</v>
      </c>
      <c r="J893" s="112">
        <f xml:space="preserve"> Time!J$38</f>
        <v>0</v>
      </c>
      <c r="K893" s="112">
        <f xml:space="preserve"> Time!K$38</f>
        <v>0</v>
      </c>
      <c r="L893" s="112">
        <f xml:space="preserve"> Time!L$38</f>
        <v>1</v>
      </c>
      <c r="M893" s="112">
        <f xml:space="preserve"> Time!M$38</f>
        <v>0</v>
      </c>
      <c r="N893" s="112">
        <f xml:space="preserve"> Time!N$38</f>
        <v>0</v>
      </c>
      <c r="O893" s="112">
        <f xml:space="preserve"> Time!O$38</f>
        <v>0</v>
      </c>
      <c r="P893" s="112">
        <f xml:space="preserve"> Time!P$38</f>
        <v>0</v>
      </c>
      <c r="Q893" s="112">
        <f xml:space="preserve"> Time!Q$38</f>
        <v>0</v>
      </c>
      <c r="R893" s="112">
        <f xml:space="preserve"> Time!R$38</f>
        <v>0</v>
      </c>
      <c r="S893" s="112">
        <f xml:space="preserve"> Time!S$38</f>
        <v>0</v>
      </c>
      <c r="T893" s="112">
        <f xml:space="preserve"> Time!T$38</f>
        <v>0</v>
      </c>
      <c r="U893" s="112">
        <f xml:space="preserve"> Time!U$38</f>
        <v>0</v>
      </c>
    </row>
    <row r="894" spans="1:21" s="290" customFormat="1" ht="12.75" customHeight="1" outlineLevel="1">
      <c r="A894" s="1127"/>
      <c r="B894" s="1127"/>
      <c r="C894" s="1128"/>
      <c r="D894" s="1282"/>
      <c r="E894" s="1100" t="s">
        <v>8562</v>
      </c>
      <c r="F894" s="1100">
        <f xml:space="preserve"> SUMPRODUCT(L892:P892, L893:P893)</f>
        <v>0</v>
      </c>
      <c r="G894" s="1100" t="s">
        <v>1616</v>
      </c>
      <c r="H894" s="1100"/>
      <c r="I894" s="1100"/>
      <c r="J894" s="1100"/>
      <c r="K894" s="1100"/>
      <c r="L894" s="1100"/>
      <c r="M894" s="1100"/>
      <c r="N894" s="1100"/>
      <c r="O894" s="1100"/>
      <c r="P894" s="1100"/>
      <c r="Q894" s="1100"/>
      <c r="R894" s="1100"/>
      <c r="S894" s="1100"/>
      <c r="T894" s="1100"/>
      <c r="U894" s="1100"/>
    </row>
    <row r="895" spans="1:21" ht="12.75" customHeight="1" outlineLevel="1">
      <c r="E895" s="112"/>
      <c r="F895" s="112"/>
      <c r="G895" s="112"/>
      <c r="H895" s="112"/>
      <c r="I895" s="112"/>
      <c r="J895" s="112"/>
      <c r="K895" s="112"/>
      <c r="L895" s="112"/>
      <c r="M895" s="112"/>
      <c r="N895" s="112"/>
      <c r="O895" s="112"/>
      <c r="P895" s="112"/>
      <c r="Q895" s="112"/>
      <c r="R895" s="112"/>
      <c r="S895" s="112"/>
      <c r="T895" s="112"/>
      <c r="U895" s="112"/>
    </row>
    <row r="896" spans="1:21" ht="12.75" customHeight="1" outlineLevel="1">
      <c r="A896" s="1117"/>
      <c r="B896" s="1117"/>
      <c r="C896" s="1118"/>
      <c r="D896" s="1283"/>
      <c r="E896" s="126" t="str">
        <f t="shared" ref="E896:U896" si="268" xml:space="preserve"> E$873</f>
        <v>Final allowed revenue (deflated using Nov-Nov CPI(H)) - DMMY - real</v>
      </c>
      <c r="F896" s="126">
        <f t="shared" si="268"/>
        <v>0</v>
      </c>
      <c r="G896" s="126" t="str">
        <f t="shared" si="268"/>
        <v>£m</v>
      </c>
      <c r="H896" s="126">
        <f t="shared" si="268"/>
        <v>0</v>
      </c>
      <c r="I896" s="126">
        <f t="shared" si="268"/>
        <v>0</v>
      </c>
      <c r="J896" s="126">
        <f t="shared" si="268"/>
        <v>0</v>
      </c>
      <c r="K896" s="126">
        <f t="shared" si="268"/>
        <v>0</v>
      </c>
      <c r="L896" s="126">
        <f t="shared" si="268"/>
        <v>0</v>
      </c>
      <c r="M896" s="126">
        <f t="shared" si="268"/>
        <v>0</v>
      </c>
      <c r="N896" s="126">
        <f t="shared" si="268"/>
        <v>0</v>
      </c>
      <c r="O896" s="126">
        <f t="shared" si="268"/>
        <v>0</v>
      </c>
      <c r="P896" s="126">
        <f t="shared" si="268"/>
        <v>0</v>
      </c>
      <c r="Q896" s="126">
        <f t="shared" si="268"/>
        <v>0</v>
      </c>
      <c r="R896" s="126">
        <f t="shared" si="268"/>
        <v>0</v>
      </c>
      <c r="S896" s="126">
        <f t="shared" si="268"/>
        <v>0</v>
      </c>
      <c r="T896" s="126">
        <f t="shared" si="268"/>
        <v>0</v>
      </c>
      <c r="U896" s="126">
        <f t="shared" si="268"/>
        <v>0</v>
      </c>
    </row>
    <row r="897" spans="1:21" ht="12.75" customHeight="1" outlineLevel="1">
      <c r="E897" s="112" t="str">
        <f>Time!E$150</f>
        <v>End of AMP period flag</v>
      </c>
      <c r="F897" s="112">
        <f>Time!F$150</f>
        <v>0</v>
      </c>
      <c r="G897" s="112" t="str">
        <f>Time!G$150</f>
        <v>flag</v>
      </c>
      <c r="H897" s="112">
        <f>Time!H$150</f>
        <v>1</v>
      </c>
      <c r="I897" s="112">
        <f>Time!I$150</f>
        <v>0</v>
      </c>
      <c r="J897" s="112">
        <f>Time!J$150</f>
        <v>0</v>
      </c>
      <c r="K897" s="112">
        <f>Time!K$150</f>
        <v>0</v>
      </c>
      <c r="L897" s="112">
        <f>Time!L$150</f>
        <v>0</v>
      </c>
      <c r="M897" s="112">
        <f>Time!M$150</f>
        <v>0</v>
      </c>
      <c r="N897" s="112">
        <f>Time!N$150</f>
        <v>0</v>
      </c>
      <c r="O897" s="112">
        <f>Time!O$150</f>
        <v>0</v>
      </c>
      <c r="P897" s="112">
        <f>Time!P$150</f>
        <v>1</v>
      </c>
      <c r="Q897" s="112">
        <f>Time!Q$150</f>
        <v>0</v>
      </c>
      <c r="R897" s="112">
        <f>Time!R$150</f>
        <v>0</v>
      </c>
      <c r="S897" s="112">
        <f>Time!S$150</f>
        <v>0</v>
      </c>
      <c r="T897" s="112">
        <f>Time!T$150</f>
        <v>0</v>
      </c>
      <c r="U897" s="112">
        <f>Time!U$150</f>
        <v>0</v>
      </c>
    </row>
    <row r="898" spans="1:21" s="290" customFormat="1" ht="12.75" customHeight="1" outlineLevel="1">
      <c r="A898" s="1127"/>
      <c r="B898" s="1127"/>
      <c r="C898" s="1128"/>
      <c r="D898" s="1282"/>
      <c r="E898" s="1100" t="s">
        <v>8563</v>
      </c>
      <c r="F898" s="1100">
        <f xml:space="preserve"> SUMPRODUCT(L896:P896, L897:P897)</f>
        <v>0</v>
      </c>
      <c r="G898" s="1100" t="s">
        <v>1616</v>
      </c>
      <c r="H898" s="1100"/>
      <c r="I898" s="1100"/>
      <c r="J898" s="1100"/>
      <c r="K898" s="1100"/>
      <c r="L898" s="1100"/>
      <c r="M898" s="1100"/>
      <c r="N898" s="1100"/>
      <c r="O898" s="1100"/>
      <c r="P898" s="1100"/>
      <c r="Q898" s="1100"/>
      <c r="R898" s="1100"/>
      <c r="S898" s="1100"/>
      <c r="T898" s="1100"/>
      <c r="U898" s="1100"/>
    </row>
    <row r="899" spans="1:21" ht="12.75" customHeight="1" outlineLevel="1">
      <c r="E899" s="112"/>
      <c r="F899" s="112"/>
      <c r="G899" s="112"/>
      <c r="H899" s="112"/>
      <c r="I899" s="112"/>
      <c r="J899" s="112"/>
      <c r="K899" s="112"/>
      <c r="L899" s="112"/>
      <c r="M899" s="112"/>
      <c r="N899" s="112"/>
      <c r="O899" s="112"/>
      <c r="P899" s="112"/>
      <c r="Q899" s="112"/>
      <c r="R899" s="112"/>
      <c r="S899" s="112"/>
      <c r="T899" s="112"/>
      <c r="U899" s="112"/>
    </row>
    <row r="900" spans="1:21" ht="12.75" customHeight="1" outlineLevel="1">
      <c r="A900" s="1117"/>
      <c r="B900" s="1117"/>
      <c r="C900" s="1118"/>
      <c r="D900" s="1283"/>
      <c r="E900" s="126" t="str">
        <f xml:space="preserve"> E$898</f>
        <v>Total annual change (deflated using Nov-Nov CPI(H)) - last year - DMMY - real</v>
      </c>
      <c r="F900" s="126">
        <f xml:space="preserve"> F$898</f>
        <v>0</v>
      </c>
      <c r="G900" s="126" t="str">
        <f xml:space="preserve"> G$898</f>
        <v>£m</v>
      </c>
      <c r="H900" s="126"/>
      <c r="I900" s="126"/>
      <c r="J900" s="126"/>
      <c r="K900" s="126"/>
      <c r="L900" s="126"/>
      <c r="M900" s="126"/>
      <c r="N900" s="126"/>
      <c r="O900" s="126"/>
      <c r="P900" s="126"/>
      <c r="Q900" s="126"/>
      <c r="R900" s="126"/>
      <c r="S900" s="126"/>
      <c r="T900" s="126"/>
      <c r="U900" s="126"/>
    </row>
    <row r="901" spans="1:21" ht="12.75" customHeight="1" outlineLevel="1">
      <c r="A901" s="1117"/>
      <c r="B901" s="1117"/>
      <c r="C901" s="1118"/>
      <c r="D901" s="1283"/>
      <c r="E901" s="126" t="str">
        <f xml:space="preserve"> E$894</f>
        <v>Total annual change (deflated using Nov-Nov CPI(H)) - first year - DMMY - real</v>
      </c>
      <c r="F901" s="126">
        <f xml:space="preserve"> F$894</f>
        <v>0</v>
      </c>
      <c r="G901" s="126" t="str">
        <f xml:space="preserve"> G$894</f>
        <v>£m</v>
      </c>
      <c r="H901" s="126"/>
      <c r="I901" s="126"/>
      <c r="J901" s="126"/>
      <c r="K901" s="126"/>
      <c r="L901" s="126"/>
      <c r="M901" s="126"/>
      <c r="N901" s="126"/>
      <c r="O901" s="126"/>
      <c r="P901" s="126"/>
      <c r="Q901" s="126"/>
      <c r="R901" s="126"/>
      <c r="S901" s="126"/>
      <c r="T901" s="126"/>
      <c r="U901" s="126"/>
    </row>
    <row r="902" spans="1:21" s="299" customFormat="1" outlineLevel="1">
      <c r="A902" s="235"/>
      <c r="B902" s="235"/>
      <c r="C902" s="298"/>
      <c r="D902" s="291"/>
      <c r="E902" s="68" t="s">
        <v>8564</v>
      </c>
      <c r="F902" s="68">
        <f xml:space="preserve"> IF(F901 = 0, 0, F900 / F901 - 1)</f>
        <v>0</v>
      </c>
      <c r="G902" s="68" t="s">
        <v>1547</v>
      </c>
      <c r="H902" s="236"/>
      <c r="I902" s="236"/>
      <c r="J902" s="236"/>
      <c r="K902" s="236"/>
      <c r="L902" s="236"/>
      <c r="M902" s="236"/>
      <c r="N902" s="236"/>
      <c r="O902" s="236"/>
      <c r="P902" s="236"/>
      <c r="Q902" s="236"/>
      <c r="R902" s="236"/>
      <c r="S902" s="236"/>
      <c r="T902" s="236"/>
      <c r="U902" s="236"/>
    </row>
    <row r="903" spans="1:21" outlineLevel="1"/>
    <row r="904" spans="1:21" outlineLevel="1">
      <c r="E904" s="137" t="str">
        <f xml:space="preserve"> E$902</f>
        <v>Dummy control (growth calculated over 5 years period) - K</v>
      </c>
      <c r="F904" s="137">
        <f xml:space="preserve"> F$902</f>
        <v>0</v>
      </c>
      <c r="G904" s="137" t="str">
        <f xml:space="preserve"> G$902</f>
        <v>%</v>
      </c>
    </row>
    <row r="905" spans="1:21" outlineLevel="1">
      <c r="E905" s="24" t="str">
        <f xml:space="preserve"> InpActive!E$27</f>
        <v>AMP duration</v>
      </c>
      <c r="F905" s="24">
        <f xml:space="preserve"> InpActive!F$27</f>
        <v>5</v>
      </c>
      <c r="G905" s="24" t="str">
        <f xml:space="preserve"> InpActive!G$27</f>
        <v>years</v>
      </c>
    </row>
    <row r="906" spans="1:21" outlineLevel="1">
      <c r="E906" s="68" t="str">
        <f xml:space="preserve"> E904 &amp; " - simple average"</f>
        <v>Dummy control (growth calculated over 5 years period) - K - simple average</v>
      </c>
      <c r="F906" s="68">
        <f xml:space="preserve"> IF(F905 = 0, 0, F904 / (F905 - 1))</f>
        <v>0</v>
      </c>
      <c r="G906" s="68" t="s">
        <v>1547</v>
      </c>
    </row>
    <row r="907" spans="1:21" outlineLevel="1"/>
    <row r="908" spans="1:21" ht="12.75" customHeight="1" outlineLevel="1">
      <c r="B908" s="51" t="s">
        <v>8346</v>
      </c>
    </row>
    <row r="909" spans="1:21" ht="12.75" customHeight="1" outlineLevel="1">
      <c r="A909" s="1117"/>
      <c r="B909" s="1117"/>
      <c r="C909" s="1118"/>
      <c r="D909" s="1283"/>
      <c r="E909" s="126" t="str">
        <f xml:space="preserve"> E$898</f>
        <v>Total annual change (deflated using Nov-Nov CPI(H)) - last year - DMMY - real</v>
      </c>
      <c r="F909" s="126">
        <f xml:space="preserve"> F$898</f>
        <v>0</v>
      </c>
      <c r="G909" s="126" t="str">
        <f xml:space="preserve"> G$898</f>
        <v>£m</v>
      </c>
      <c r="H909" s="126"/>
      <c r="I909" s="126"/>
      <c r="J909" s="126"/>
      <c r="K909" s="126"/>
      <c r="L909" s="126"/>
      <c r="M909" s="126"/>
      <c r="N909" s="126"/>
      <c r="O909" s="126"/>
      <c r="P909" s="126"/>
      <c r="Q909" s="126"/>
      <c r="R909" s="126"/>
      <c r="S909" s="126"/>
      <c r="T909" s="126"/>
      <c r="U909" s="126"/>
    </row>
    <row r="910" spans="1:21" ht="12.75" customHeight="1" outlineLevel="1">
      <c r="A910" s="1117"/>
      <c r="B910" s="1117"/>
      <c r="C910" s="1118"/>
      <c r="D910" s="1283"/>
      <c r="E910" s="126" t="str">
        <f xml:space="preserve"> E$894</f>
        <v>Total annual change (deflated using Nov-Nov CPI(H)) - first year - DMMY - real</v>
      </c>
      <c r="F910" s="126">
        <f xml:space="preserve"> F$894</f>
        <v>0</v>
      </c>
      <c r="G910" s="126" t="str">
        <f xml:space="preserve"> G$894</f>
        <v>£m</v>
      </c>
      <c r="H910" s="126"/>
      <c r="I910" s="126"/>
      <c r="J910" s="126"/>
      <c r="K910" s="126"/>
      <c r="L910" s="126"/>
      <c r="M910" s="126"/>
      <c r="N910" s="126"/>
      <c r="O910" s="126"/>
      <c r="P910" s="126"/>
      <c r="Q910" s="126"/>
      <c r="R910" s="126"/>
      <c r="S910" s="126"/>
      <c r="T910" s="126"/>
      <c r="U910" s="126"/>
    </row>
    <row r="911" spans="1:21" ht="12.75" customHeight="1" outlineLevel="1">
      <c r="E911" s="24" t="str">
        <f xml:space="preserve"> InpActive!E$27</f>
        <v>AMP duration</v>
      </c>
      <c r="F911" s="24">
        <f xml:space="preserve"> InpActive!F$27</f>
        <v>5</v>
      </c>
      <c r="G911" s="24" t="str">
        <f xml:space="preserve"> InpActive!G$27</f>
        <v>years</v>
      </c>
    </row>
    <row r="912" spans="1:21" s="20" customFormat="1" ht="12.75" customHeight="1" outlineLevel="1">
      <c r="A912" s="41"/>
      <c r="B912" s="41"/>
      <c r="C912" s="59"/>
      <c r="D912" s="1112"/>
      <c r="E912" s="59" t="s">
        <v>8565</v>
      </c>
      <c r="F912" s="59">
        <f>IF(F910 &lt;&gt; 0, (F909 / F910) ^ (1 / (F911 - 1)) - 1, 0)</f>
        <v>0</v>
      </c>
      <c r="G912" s="59" t="s">
        <v>1547</v>
      </c>
      <c r="H912" s="59"/>
      <c r="I912" s="59"/>
      <c r="J912" s="59"/>
      <c r="K912" s="59"/>
      <c r="L912" s="59"/>
      <c r="M912" s="59"/>
      <c r="N912" s="59"/>
      <c r="O912" s="59"/>
      <c r="P912" s="59"/>
      <c r="Q912" s="59"/>
      <c r="R912" s="59"/>
      <c r="S912" s="59"/>
      <c r="T912" s="59"/>
      <c r="U912" s="59"/>
    </row>
    <row r="913" spans="1:21" ht="12.75" customHeight="1" outlineLevel="1">
      <c r="A913" s="176"/>
      <c r="B913" s="176"/>
      <c r="C913" s="112"/>
      <c r="D913" s="177"/>
      <c r="E913" s="112"/>
      <c r="F913" s="112"/>
      <c r="G913" s="112"/>
      <c r="H913" s="112"/>
      <c r="I913" s="112"/>
      <c r="J913" s="112"/>
      <c r="K913" s="112"/>
      <c r="L913" s="112"/>
      <c r="M913" s="112"/>
      <c r="N913" s="112"/>
      <c r="O913" s="112"/>
      <c r="P913" s="112"/>
      <c r="Q913" s="112"/>
      <c r="R913" s="112"/>
      <c r="S913" s="112"/>
      <c r="T913" s="112"/>
      <c r="U913" s="112"/>
    </row>
    <row r="914" spans="1:21" ht="12.75" customHeight="1" outlineLevel="1">
      <c r="A914" s="176"/>
      <c r="B914" s="176"/>
      <c r="C914" s="112"/>
      <c r="D914" s="177"/>
      <c r="E914" s="137" t="str">
        <f xml:space="preserve"> E$912</f>
        <v>Final allowed revenue percentage (deflated using Nov-Nov CPI(H)) - DMMY</v>
      </c>
      <c r="F914" s="137">
        <f xml:space="preserve"> F$912</f>
        <v>0</v>
      </c>
      <c r="G914" s="137" t="str">
        <f xml:space="preserve"> G$912</f>
        <v>%</v>
      </c>
      <c r="H914" s="137"/>
      <c r="I914" s="137"/>
      <c r="J914" s="137"/>
      <c r="K914" s="137"/>
      <c r="L914" s="137"/>
      <c r="M914" s="137"/>
      <c r="N914" s="137"/>
      <c r="O914" s="137"/>
      <c r="P914" s="137"/>
      <c r="Q914" s="137"/>
      <c r="R914" s="137"/>
      <c r="S914" s="137"/>
      <c r="T914" s="137"/>
      <c r="U914" s="137"/>
    </row>
    <row r="915" spans="1:21" ht="12.75" customHeight="1" outlineLevel="1">
      <c r="E915" s="68" t="str">
        <f xml:space="preserve"> B58 &amp; " - DMMY"</f>
        <v>Annual percentage increase (deflated using Nov-Nov CPI(H)) - 2021-25 - DMMY</v>
      </c>
      <c r="F915" s="68">
        <f xml:space="preserve"> IF(F914 &gt;= 0, ROUNDUP(ROUNDDOWN(F914, 5), 4), ROUNDDOWN(ROUNDUP(F914, 5), 4))</f>
        <v>0</v>
      </c>
      <c r="G915" s="68" t="s">
        <v>1547</v>
      </c>
      <c r="H915" s="59"/>
      <c r="I915" s="59"/>
      <c r="J915" s="59"/>
      <c r="K915" s="59"/>
      <c r="L915" s="59"/>
      <c r="M915" s="59"/>
      <c r="N915" s="59"/>
      <c r="O915" s="59"/>
      <c r="P915" s="59"/>
      <c r="Q915" s="59"/>
      <c r="R915" s="59"/>
      <c r="S915" s="59"/>
      <c r="T915" s="59"/>
      <c r="U915" s="59"/>
    </row>
    <row r="916" spans="1:21" ht="12.75" customHeight="1" outlineLevel="1">
      <c r="E916" s="112"/>
      <c r="F916" s="47"/>
      <c r="G916" s="112"/>
      <c r="H916" s="112"/>
      <c r="I916" s="112"/>
      <c r="J916" s="112"/>
      <c r="K916" s="112"/>
      <c r="L916" s="112"/>
      <c r="M916" s="112"/>
      <c r="N916" s="112"/>
      <c r="O916" s="112"/>
      <c r="P916" s="112"/>
      <c r="Q916" s="112"/>
      <c r="R916" s="112"/>
      <c r="S916" s="112"/>
      <c r="T916" s="112"/>
      <c r="U916" s="112"/>
    </row>
    <row r="917" spans="1:21" ht="12.75" customHeight="1" outlineLevel="1">
      <c r="B917" s="51" t="s">
        <v>8566</v>
      </c>
    </row>
    <row r="918" spans="1:21" ht="12.75" customHeight="1" outlineLevel="1">
      <c r="C918" s="50" t="s">
        <v>8567</v>
      </c>
    </row>
    <row r="919" spans="1:21" ht="12.75" customHeight="1" outlineLevel="1">
      <c r="E919" s="118" t="str">
        <f xml:space="preserve"> InpActive!E$1019</f>
        <v>Dummy unmeasured charge ~ residential</v>
      </c>
      <c r="F919" s="1094">
        <f xml:space="preserve"> InpActive!F$1019</f>
        <v>0</v>
      </c>
      <c r="G919" s="1094" t="str">
        <f xml:space="preserve"> InpActive!G$1019</f>
        <v>%</v>
      </c>
      <c r="H919" s="1094">
        <f xml:space="preserve"> InpActive!H$1019</f>
        <v>0</v>
      </c>
      <c r="I919" s="1094">
        <f xml:space="preserve"> InpActive!I$1019</f>
        <v>0</v>
      </c>
      <c r="J919" s="1094">
        <f xml:space="preserve"> InpActive!J$1019</f>
        <v>0</v>
      </c>
      <c r="K919" s="1094">
        <f xml:space="preserve"> InpActive!K$1019</f>
        <v>0</v>
      </c>
      <c r="L919" s="1094">
        <f xml:space="preserve"> InpActive!L$1019</f>
        <v>0</v>
      </c>
      <c r="M919" s="1094">
        <f xml:space="preserve"> InpActive!M$1019</f>
        <v>0</v>
      </c>
      <c r="N919" s="1094">
        <f xml:space="preserve"> InpActive!N$1019</f>
        <v>0</v>
      </c>
      <c r="O919" s="1094">
        <f xml:space="preserve"> InpActive!O$1019</f>
        <v>0</v>
      </c>
      <c r="P919" s="1094">
        <f xml:space="preserve"> InpActive!P$1019</f>
        <v>0</v>
      </c>
      <c r="Q919" s="1094">
        <f xml:space="preserve"> InpActive!Q$1019</f>
        <v>0</v>
      </c>
      <c r="R919" s="1094">
        <f xml:space="preserve"> InpActive!R$1019</f>
        <v>0</v>
      </c>
      <c r="S919" s="1094">
        <f xml:space="preserve"> InpActive!S$1019</f>
        <v>0</v>
      </c>
      <c r="T919" s="1094">
        <f xml:space="preserve"> InpActive!T$1019</f>
        <v>0</v>
      </c>
      <c r="U919" s="1094">
        <f xml:space="preserve"> InpActive!U$1019</f>
        <v>0</v>
      </c>
    </row>
    <row r="920" spans="1:21" ht="12.75" customHeight="1" outlineLevel="1">
      <c r="E920" s="118" t="str">
        <f xml:space="preserve"> InpActive!E$1020</f>
        <v>Dummy measured charge ~ residential</v>
      </c>
      <c r="F920" s="1094">
        <f xml:space="preserve"> InpActive!F$1020</f>
        <v>0</v>
      </c>
      <c r="G920" s="1094" t="str">
        <f xml:space="preserve"> InpActive!G$1020</f>
        <v>%</v>
      </c>
      <c r="H920" s="1094">
        <f xml:space="preserve"> InpActive!H$1020</f>
        <v>0</v>
      </c>
      <c r="I920" s="1094">
        <f xml:space="preserve"> InpActive!I$1020</f>
        <v>0</v>
      </c>
      <c r="J920" s="1094">
        <f xml:space="preserve"> InpActive!J$1020</f>
        <v>0</v>
      </c>
      <c r="K920" s="1094">
        <f xml:space="preserve"> InpActive!K$1020</f>
        <v>0</v>
      </c>
      <c r="L920" s="1094">
        <f xml:space="preserve"> InpActive!L$1020</f>
        <v>0</v>
      </c>
      <c r="M920" s="1094">
        <f xml:space="preserve"> InpActive!M$1020</f>
        <v>0</v>
      </c>
      <c r="N920" s="1094">
        <f xml:space="preserve"> InpActive!N$1020</f>
        <v>0</v>
      </c>
      <c r="O920" s="1094">
        <f xml:space="preserve"> InpActive!O$1020</f>
        <v>0</v>
      </c>
      <c r="P920" s="1094">
        <f xml:space="preserve"> InpActive!P$1020</f>
        <v>0</v>
      </c>
      <c r="Q920" s="1094">
        <f xml:space="preserve"> InpActive!Q$1020</f>
        <v>0</v>
      </c>
      <c r="R920" s="1094">
        <f xml:space="preserve"> InpActive!R$1020</f>
        <v>0</v>
      </c>
      <c r="S920" s="1094">
        <f xml:space="preserve"> InpActive!S$1020</f>
        <v>0</v>
      </c>
      <c r="T920" s="1094">
        <f xml:space="preserve"> InpActive!T$1020</f>
        <v>0</v>
      </c>
      <c r="U920" s="1094">
        <f xml:space="preserve"> InpActive!U$1020</f>
        <v>0</v>
      </c>
    </row>
    <row r="921" spans="1:21" ht="12.75" customHeight="1" outlineLevel="1">
      <c r="E921" s="118" t="str">
        <f xml:space="preserve"> InpActive!E$1021</f>
        <v>Dummy unmeasured charge ~ business</v>
      </c>
      <c r="F921" s="1094">
        <f xml:space="preserve"> InpActive!F$1021</f>
        <v>0</v>
      </c>
      <c r="G921" s="1094" t="str">
        <f xml:space="preserve"> InpActive!G$1021</f>
        <v>%</v>
      </c>
      <c r="H921" s="1094">
        <f xml:space="preserve"> InpActive!H$1021</f>
        <v>0</v>
      </c>
      <c r="I921" s="1094">
        <f xml:space="preserve"> InpActive!I$1021</f>
        <v>0</v>
      </c>
      <c r="J921" s="1094">
        <f xml:space="preserve"> InpActive!J$1021</f>
        <v>0</v>
      </c>
      <c r="K921" s="1094">
        <f xml:space="preserve"> InpActive!K$1021</f>
        <v>0</v>
      </c>
      <c r="L921" s="1094">
        <f xml:space="preserve"> InpActive!L$1021</f>
        <v>0</v>
      </c>
      <c r="M921" s="1094">
        <f xml:space="preserve"> InpActive!M$1021</f>
        <v>0</v>
      </c>
      <c r="N921" s="1094">
        <f xml:space="preserve"> InpActive!N$1021</f>
        <v>0</v>
      </c>
      <c r="O921" s="1094">
        <f xml:space="preserve"> InpActive!O$1021</f>
        <v>0</v>
      </c>
      <c r="P921" s="1094">
        <f xml:space="preserve"> InpActive!P$1021</f>
        <v>0</v>
      </c>
      <c r="Q921" s="1094">
        <f xml:space="preserve"> InpActive!Q$1021</f>
        <v>0</v>
      </c>
      <c r="R921" s="1094">
        <f xml:space="preserve"> InpActive!R$1021</f>
        <v>0</v>
      </c>
      <c r="S921" s="1094">
        <f xml:space="preserve"> InpActive!S$1021</f>
        <v>0</v>
      </c>
      <c r="T921" s="1094">
        <f xml:space="preserve"> InpActive!T$1021</f>
        <v>0</v>
      </c>
      <c r="U921" s="1094">
        <f xml:space="preserve"> InpActive!U$1021</f>
        <v>0</v>
      </c>
    </row>
    <row r="922" spans="1:21" ht="12.75" customHeight="1" outlineLevel="1">
      <c r="E922" s="118" t="str">
        <f xml:space="preserve"> InpActive!E$1022</f>
        <v>Dummy measured charge ~ business</v>
      </c>
      <c r="F922" s="1094">
        <f xml:space="preserve"> InpActive!F$1022</f>
        <v>0</v>
      </c>
      <c r="G922" s="1094" t="str">
        <f xml:space="preserve"> InpActive!G$1022</f>
        <v>%</v>
      </c>
      <c r="H922" s="1094">
        <f xml:space="preserve"> InpActive!H$1022</f>
        <v>0</v>
      </c>
      <c r="I922" s="1094">
        <f xml:space="preserve"> InpActive!I$1022</f>
        <v>0</v>
      </c>
      <c r="J922" s="1094">
        <f xml:space="preserve"> InpActive!J$1022</f>
        <v>0</v>
      </c>
      <c r="K922" s="1094">
        <f xml:space="preserve"> InpActive!K$1022</f>
        <v>0</v>
      </c>
      <c r="L922" s="1094">
        <f xml:space="preserve"> InpActive!L$1022</f>
        <v>0</v>
      </c>
      <c r="M922" s="1094">
        <f xml:space="preserve"> InpActive!M$1022</f>
        <v>0</v>
      </c>
      <c r="N922" s="1094">
        <f xml:space="preserve"> InpActive!N$1022</f>
        <v>0</v>
      </c>
      <c r="O922" s="1094">
        <f xml:space="preserve"> InpActive!O$1022</f>
        <v>0</v>
      </c>
      <c r="P922" s="1094">
        <f xml:space="preserve"> InpActive!P$1022</f>
        <v>0</v>
      </c>
      <c r="Q922" s="1094">
        <f xml:space="preserve"> InpActive!Q$1022</f>
        <v>0</v>
      </c>
      <c r="R922" s="1094">
        <f xml:space="preserve"> InpActive!R$1022</f>
        <v>0</v>
      </c>
      <c r="S922" s="1094">
        <f xml:space="preserve"> InpActive!S$1022</f>
        <v>0</v>
      </c>
      <c r="T922" s="1094">
        <f xml:space="preserve"> InpActive!T$1022</f>
        <v>0</v>
      </c>
      <c r="U922" s="1094">
        <f xml:space="preserve"> InpActive!U$1022</f>
        <v>0</v>
      </c>
    </row>
    <row r="923" spans="1:21" ht="12.75" customHeight="1" outlineLevel="1">
      <c r="E923" s="59" t="s">
        <v>8567</v>
      </c>
      <c r="F923" s="59"/>
      <c r="G923" s="59" t="s">
        <v>1547</v>
      </c>
      <c r="H923" s="59"/>
      <c r="I923" s="59"/>
      <c r="J923" s="59">
        <f t="shared" ref="J923:U923" si="269" xml:space="preserve"> IF(SUM(J919:J922) &lt;&gt; 0, SUM(J919:J920) / SUM(J919:J922), 0)</f>
        <v>0</v>
      </c>
      <c r="K923" s="59">
        <f t="shared" si="269"/>
        <v>0</v>
      </c>
      <c r="L923" s="59">
        <f t="shared" si="269"/>
        <v>0</v>
      </c>
      <c r="M923" s="59">
        <f t="shared" si="269"/>
        <v>0</v>
      </c>
      <c r="N923" s="59">
        <f t="shared" si="269"/>
        <v>0</v>
      </c>
      <c r="O923" s="59">
        <f t="shared" si="269"/>
        <v>0</v>
      </c>
      <c r="P923" s="59">
        <f t="shared" si="269"/>
        <v>0</v>
      </c>
      <c r="Q923" s="59">
        <f t="shared" si="269"/>
        <v>0</v>
      </c>
      <c r="R923" s="59">
        <f t="shared" si="269"/>
        <v>0</v>
      </c>
      <c r="S923" s="59">
        <f t="shared" si="269"/>
        <v>0</v>
      </c>
      <c r="T923" s="59">
        <f t="shared" si="269"/>
        <v>0</v>
      </c>
      <c r="U923" s="59">
        <f t="shared" si="269"/>
        <v>0</v>
      </c>
    </row>
    <row r="924" spans="1:21" ht="12.75" customHeight="1" outlineLevel="1">
      <c r="E924" s="68"/>
      <c r="F924" s="68"/>
      <c r="G924" s="68"/>
      <c r="H924" s="59"/>
      <c r="I924" s="59"/>
      <c r="J924" s="59"/>
      <c r="K924" s="59"/>
      <c r="L924" s="59"/>
      <c r="M924" s="59"/>
      <c r="N924" s="59"/>
      <c r="O924" s="59"/>
      <c r="P924" s="59"/>
      <c r="Q924" s="59"/>
      <c r="R924" s="59"/>
      <c r="S924" s="59"/>
      <c r="T924" s="59"/>
      <c r="U924" s="59"/>
    </row>
    <row r="925" spans="1:21" ht="12.75" customHeight="1" outlineLevel="1">
      <c r="E925" s="112" t="str">
        <f xml:space="preserve"> InpActive!E$1883</f>
        <v>Thousands in a million</v>
      </c>
      <c r="F925" s="112">
        <f xml:space="preserve"> InpActive!F$1883</f>
        <v>1000</v>
      </c>
      <c r="G925" s="112" t="str">
        <f xml:space="preserve"> InpActive!G$1883</f>
        <v>thousand</v>
      </c>
    </row>
    <row r="926" spans="1:21" ht="12.75" customHeight="1" outlineLevel="1">
      <c r="A926" s="1117"/>
      <c r="B926" s="1117"/>
      <c r="C926" s="1118"/>
      <c r="D926" s="1290"/>
      <c r="E926" s="126" t="str">
        <f t="shared" ref="E926:T926" si="270" xml:space="preserve"> E$855</f>
        <v>Revenue requirement with impact of reprofiling excl. tax charge - DMMY - real</v>
      </c>
      <c r="F926" s="126">
        <f t="shared" si="270"/>
        <v>0</v>
      </c>
      <c r="G926" s="126" t="str">
        <f t="shared" si="270"/>
        <v>£m</v>
      </c>
      <c r="H926" s="126">
        <f t="shared" si="270"/>
        <v>0</v>
      </c>
      <c r="I926" s="126">
        <f t="shared" si="270"/>
        <v>0</v>
      </c>
      <c r="J926" s="126">
        <f t="shared" si="270"/>
        <v>0</v>
      </c>
      <c r="K926" s="126">
        <f t="shared" si="270"/>
        <v>0</v>
      </c>
      <c r="L926" s="126">
        <f t="shared" si="270"/>
        <v>0</v>
      </c>
      <c r="M926" s="126">
        <f t="shared" si="270"/>
        <v>0</v>
      </c>
      <c r="N926" s="126">
        <f t="shared" si="270"/>
        <v>0</v>
      </c>
      <c r="O926" s="126">
        <f t="shared" si="270"/>
        <v>0</v>
      </c>
      <c r="P926" s="126">
        <f t="shared" si="270"/>
        <v>0</v>
      </c>
      <c r="Q926" s="126">
        <f t="shared" si="270"/>
        <v>0</v>
      </c>
      <c r="R926" s="126">
        <f t="shared" si="270"/>
        <v>0</v>
      </c>
      <c r="S926" s="126">
        <f t="shared" si="270"/>
        <v>0</v>
      </c>
      <c r="T926" s="126">
        <f t="shared" si="270"/>
        <v>0</v>
      </c>
      <c r="U926" s="126">
        <f xml:space="preserve"> U$855</f>
        <v>0</v>
      </c>
    </row>
    <row r="927" spans="1:21" ht="12.75" customHeight="1" outlineLevel="1">
      <c r="A927" s="1117"/>
      <c r="B927" s="1117"/>
      <c r="C927" s="1118"/>
      <c r="D927" s="1290" t="s">
        <v>3937</v>
      </c>
      <c r="E927" s="1104" t="str">
        <f xml:space="preserve"> 'Dummy Control'!E$52</f>
        <v>Total direct procurement from customers - infrastructure cost - DMMY - real</v>
      </c>
      <c r="F927" s="1104">
        <f xml:space="preserve"> 'Dummy Control'!F$52</f>
        <v>0</v>
      </c>
      <c r="G927" s="1104" t="str">
        <f xml:space="preserve"> 'Dummy Control'!G$52</f>
        <v>£m</v>
      </c>
      <c r="H927" s="1104">
        <f xml:space="preserve"> 'Dummy Control'!H$52</f>
        <v>0</v>
      </c>
      <c r="I927" s="1104">
        <f xml:space="preserve"> 'Dummy Control'!I$52</f>
        <v>0</v>
      </c>
      <c r="J927" s="1104">
        <f xml:space="preserve"> 'Dummy Control'!J$52</f>
        <v>0</v>
      </c>
      <c r="K927" s="1104">
        <f xml:space="preserve"> 'Dummy Control'!K$52</f>
        <v>0</v>
      </c>
      <c r="L927" s="1104">
        <f xml:space="preserve"> 'Dummy Control'!L$52</f>
        <v>0</v>
      </c>
      <c r="M927" s="1104">
        <f xml:space="preserve"> 'Dummy Control'!M$52</f>
        <v>0</v>
      </c>
      <c r="N927" s="1104">
        <f xml:space="preserve"> 'Dummy Control'!N$52</f>
        <v>0</v>
      </c>
      <c r="O927" s="1104">
        <f xml:space="preserve"> 'Dummy Control'!O$52</f>
        <v>0</v>
      </c>
      <c r="P927" s="1104">
        <f xml:space="preserve"> 'Dummy Control'!P$52</f>
        <v>0</v>
      </c>
      <c r="Q927" s="1104">
        <f xml:space="preserve"> 'Dummy Control'!Q$52</f>
        <v>0</v>
      </c>
      <c r="R927" s="1104">
        <f xml:space="preserve"> 'Dummy Control'!R$52</f>
        <v>0</v>
      </c>
      <c r="S927" s="1104">
        <f xml:space="preserve"> 'Dummy Control'!S$52</f>
        <v>0</v>
      </c>
      <c r="T927" s="1104">
        <f xml:space="preserve"> 'Dummy Control'!T$52</f>
        <v>0</v>
      </c>
      <c r="U927" s="1104">
        <f xml:space="preserve"> 'Dummy Control'!U$52</f>
        <v>0</v>
      </c>
    </row>
    <row r="928" spans="1:21" ht="12.75" customHeight="1" outlineLevel="1">
      <c r="A928" s="1117"/>
      <c r="B928" s="1117"/>
      <c r="C928" s="1118"/>
      <c r="D928" s="1290" t="s">
        <v>3937</v>
      </c>
      <c r="E928" s="1119" t="str">
        <f t="shared" ref="E928:U928" si="271" xml:space="preserve"> E$1020</f>
        <v>Tax DMMY - real</v>
      </c>
      <c r="F928" s="1119">
        <f t="shared" si="271"/>
        <v>0</v>
      </c>
      <c r="G928" s="1119" t="str">
        <f t="shared" si="271"/>
        <v>£m</v>
      </c>
      <c r="H928" s="1119">
        <f t="shared" si="271"/>
        <v>0</v>
      </c>
      <c r="I928" s="1119">
        <f t="shared" si="271"/>
        <v>0</v>
      </c>
      <c r="J928" s="1119">
        <f t="shared" si="271"/>
        <v>0</v>
      </c>
      <c r="K928" s="1119">
        <f t="shared" si="271"/>
        <v>0</v>
      </c>
      <c r="L928" s="1119">
        <f t="shared" si="271"/>
        <v>0</v>
      </c>
      <c r="M928" s="1119">
        <f t="shared" si="271"/>
        <v>0</v>
      </c>
      <c r="N928" s="1119">
        <f t="shared" si="271"/>
        <v>0</v>
      </c>
      <c r="O928" s="1119">
        <f t="shared" si="271"/>
        <v>0</v>
      </c>
      <c r="P928" s="1119">
        <f t="shared" si="271"/>
        <v>0</v>
      </c>
      <c r="Q928" s="1119">
        <f t="shared" si="271"/>
        <v>0</v>
      </c>
      <c r="R928" s="1119">
        <f t="shared" si="271"/>
        <v>0</v>
      </c>
      <c r="S928" s="1119">
        <f t="shared" si="271"/>
        <v>0</v>
      </c>
      <c r="T928" s="1119">
        <f t="shared" si="271"/>
        <v>0</v>
      </c>
      <c r="U928" s="1119">
        <f t="shared" si="271"/>
        <v>0</v>
      </c>
    </row>
    <row r="929" spans="1:21" ht="12.75" customHeight="1" outlineLevel="1">
      <c r="E929" s="59" t="str">
        <f t="shared" ref="E929:U929" si="272" xml:space="preserve"> E$923</f>
        <v>Dummy control - residential apportionment CALC</v>
      </c>
      <c r="F929" s="59">
        <f t="shared" si="272"/>
        <v>0</v>
      </c>
      <c r="G929" s="59" t="str">
        <f t="shared" si="272"/>
        <v>%</v>
      </c>
      <c r="H929" s="59">
        <f t="shared" si="272"/>
        <v>0</v>
      </c>
      <c r="I929" s="59">
        <f t="shared" si="272"/>
        <v>0</v>
      </c>
      <c r="J929" s="59">
        <f t="shared" si="272"/>
        <v>0</v>
      </c>
      <c r="K929" s="59">
        <f t="shared" si="272"/>
        <v>0</v>
      </c>
      <c r="L929" s="59">
        <f t="shared" si="272"/>
        <v>0</v>
      </c>
      <c r="M929" s="59">
        <f t="shared" si="272"/>
        <v>0</v>
      </c>
      <c r="N929" s="59">
        <f t="shared" si="272"/>
        <v>0</v>
      </c>
      <c r="O929" s="59">
        <f t="shared" si="272"/>
        <v>0</v>
      </c>
      <c r="P929" s="59">
        <f t="shared" si="272"/>
        <v>0</v>
      </c>
      <c r="Q929" s="59">
        <f t="shared" si="272"/>
        <v>0</v>
      </c>
      <c r="R929" s="59">
        <f t="shared" si="272"/>
        <v>0</v>
      </c>
      <c r="S929" s="59">
        <f t="shared" si="272"/>
        <v>0</v>
      </c>
      <c r="T929" s="59">
        <f t="shared" si="272"/>
        <v>0</v>
      </c>
      <c r="U929" s="59">
        <f t="shared" si="272"/>
        <v>0</v>
      </c>
    </row>
    <row r="930" spans="1:21" ht="12.75" customHeight="1" outlineLevel="1">
      <c r="E930" s="108" t="str">
        <f xml:space="preserve"> Summary_Calc!E$487</f>
        <v>Total Residentials connected - Sewerage</v>
      </c>
      <c r="F930" s="108">
        <f xml:space="preserve"> Summary_Calc!F$487</f>
        <v>0</v>
      </c>
      <c r="G930" s="108" t="str">
        <f xml:space="preserve"> Summary_Calc!G$487</f>
        <v>000s</v>
      </c>
      <c r="H930" s="108">
        <f xml:space="preserve"> Summary_Calc!H$487</f>
        <v>0</v>
      </c>
      <c r="I930" s="108">
        <f xml:space="preserve"> Summary_Calc!I$487</f>
        <v>0</v>
      </c>
      <c r="J930" s="108">
        <f xml:space="preserve"> Summary_Calc!J$487</f>
        <v>0</v>
      </c>
      <c r="K930" s="108">
        <f xml:space="preserve"> Summary_Calc!K$487</f>
        <v>2596.1889999999999</v>
      </c>
      <c r="L930" s="108">
        <f xml:space="preserve"> Summary_Calc!L$487</f>
        <v>2634.4459999999999</v>
      </c>
      <c r="M930" s="108">
        <f xml:space="preserve"> Summary_Calc!M$487</f>
        <v>2676.6259999999997</v>
      </c>
      <c r="N930" s="108">
        <f xml:space="preserve"> Summary_Calc!N$487</f>
        <v>2719.9110000000001</v>
      </c>
      <c r="O930" s="108">
        <f xml:space="preserve"> Summary_Calc!O$487</f>
        <v>2762.8670000000002</v>
      </c>
      <c r="P930" s="108">
        <f xml:space="preserve"> Summary_Calc!P$487</f>
        <v>2803.3209999999999</v>
      </c>
      <c r="Q930" s="108">
        <f xml:space="preserve"> Summary_Calc!Q$487</f>
        <v>2837.2327136084423</v>
      </c>
      <c r="R930" s="108">
        <f xml:space="preserve"> Summary_Calc!R$487</f>
        <v>2868.1044047550404</v>
      </c>
      <c r="S930" s="108">
        <f xml:space="preserve"> Summary_Calc!S$487</f>
        <v>2897.424611387723</v>
      </c>
      <c r="T930" s="108">
        <f xml:space="preserve"> Summary_Calc!T$487</f>
        <v>2926.1094267734311</v>
      </c>
      <c r="U930" s="108">
        <f xml:space="preserve"> Summary_Calc!U$487</f>
        <v>2953.1898175573833</v>
      </c>
    </row>
    <row r="931" spans="1:21" ht="12.75" customHeight="1" outlineLevel="1">
      <c r="A931" s="1117"/>
      <c r="B931" s="1117"/>
      <c r="C931" s="1118"/>
      <c r="D931" s="1283"/>
      <c r="E931" s="1105" t="s">
        <v>8568</v>
      </c>
      <c r="F931" s="1105"/>
      <c r="G931" s="1105" t="s">
        <v>155</v>
      </c>
      <c r="H931" s="1105"/>
      <c r="I931" s="1105"/>
      <c r="J931" s="1105">
        <f t="shared" ref="J931:U931" si="273" xml:space="preserve"> IF(J930 = 0, 0, (SUM(J926:J928)) * J929 / J930) * $F925</f>
        <v>0</v>
      </c>
      <c r="K931" s="1105">
        <f t="shared" si="273"/>
        <v>0</v>
      </c>
      <c r="L931" s="1105">
        <f t="shared" si="273"/>
        <v>0</v>
      </c>
      <c r="M931" s="1105">
        <f t="shared" si="273"/>
        <v>0</v>
      </c>
      <c r="N931" s="1105">
        <f t="shared" si="273"/>
        <v>0</v>
      </c>
      <c r="O931" s="1105">
        <f t="shared" si="273"/>
        <v>0</v>
      </c>
      <c r="P931" s="1105">
        <f t="shared" si="273"/>
        <v>0</v>
      </c>
      <c r="Q931" s="1105">
        <f t="shared" si="273"/>
        <v>0</v>
      </c>
      <c r="R931" s="1105">
        <f t="shared" si="273"/>
        <v>0</v>
      </c>
      <c r="S931" s="1105">
        <f t="shared" si="273"/>
        <v>0</v>
      </c>
      <c r="T931" s="1105">
        <f t="shared" si="273"/>
        <v>0</v>
      </c>
      <c r="U931" s="1105">
        <f t="shared" si="273"/>
        <v>0</v>
      </c>
    </row>
    <row r="932" spans="1:21" ht="12.75" customHeight="1" outlineLevel="1"/>
    <row r="933" spans="1:21" ht="12.75" customHeight="1" outlineLevel="1">
      <c r="B933" s="51" t="s">
        <v>8569</v>
      </c>
    </row>
    <row r="934" spans="1:21" ht="12.75" customHeight="1" outlineLevel="1">
      <c r="A934" s="1117"/>
      <c r="B934" s="1117"/>
      <c r="C934" s="1118"/>
      <c r="D934" s="1283"/>
      <c r="E934" s="126" t="str">
        <f t="shared" ref="E934:U934" si="274" xml:space="preserve"> E$931</f>
        <v>Wholesale dummy control allowed revenue (excluding capital connection charges, other income and operating income) per residential customer  - real</v>
      </c>
      <c r="F934" s="126">
        <f t="shared" si="274"/>
        <v>0</v>
      </c>
      <c r="G934" s="126" t="str">
        <f t="shared" si="274"/>
        <v>£</v>
      </c>
      <c r="H934" s="126">
        <f t="shared" si="274"/>
        <v>0</v>
      </c>
      <c r="I934" s="1119">
        <f t="shared" si="274"/>
        <v>0</v>
      </c>
      <c r="J934" s="126">
        <f t="shared" si="274"/>
        <v>0</v>
      </c>
      <c r="K934" s="126">
        <f t="shared" si="274"/>
        <v>0</v>
      </c>
      <c r="L934" s="126">
        <f t="shared" si="274"/>
        <v>0</v>
      </c>
      <c r="M934" s="126">
        <f t="shared" si="274"/>
        <v>0</v>
      </c>
      <c r="N934" s="126">
        <f t="shared" si="274"/>
        <v>0</v>
      </c>
      <c r="O934" s="126">
        <f t="shared" si="274"/>
        <v>0</v>
      </c>
      <c r="P934" s="126">
        <f t="shared" si="274"/>
        <v>0</v>
      </c>
      <c r="Q934" s="126">
        <f t="shared" si="274"/>
        <v>0</v>
      </c>
      <c r="R934" s="126">
        <f t="shared" si="274"/>
        <v>0</v>
      </c>
      <c r="S934" s="126">
        <f t="shared" si="274"/>
        <v>0</v>
      </c>
      <c r="T934" s="126">
        <f t="shared" si="274"/>
        <v>0</v>
      </c>
      <c r="U934" s="126">
        <f t="shared" si="274"/>
        <v>0</v>
      </c>
    </row>
    <row r="935" spans="1:21" ht="12.75" customHeight="1" outlineLevel="1">
      <c r="E935" s="112" t="str">
        <f xml:space="preserve"> Time!E$53</f>
        <v>Forecast period flag</v>
      </c>
      <c r="F935" s="112">
        <f xml:space="preserve"> Time!F$53</f>
        <v>0</v>
      </c>
      <c r="G935" s="112" t="str">
        <f xml:space="preserve"> Time!G$53</f>
        <v>flag</v>
      </c>
      <c r="H935" s="112">
        <f xml:space="preserve"> Time!H$53</f>
        <v>10</v>
      </c>
      <c r="I935" s="112">
        <f xml:space="preserve"> Time!I$53</f>
        <v>0</v>
      </c>
      <c r="J935" s="112">
        <f xml:space="preserve"> Time!J$53</f>
        <v>0</v>
      </c>
      <c r="K935" s="112">
        <f xml:space="preserve"> Time!K$53</f>
        <v>0</v>
      </c>
      <c r="L935" s="112">
        <f xml:space="preserve"> Time!L$53</f>
        <v>1</v>
      </c>
      <c r="M935" s="112">
        <f xml:space="preserve"> Time!M$53</f>
        <v>1</v>
      </c>
      <c r="N935" s="112">
        <f xml:space="preserve"> Time!N$53</f>
        <v>1</v>
      </c>
      <c r="O935" s="112">
        <f xml:space="preserve"> Time!O$53</f>
        <v>1</v>
      </c>
      <c r="P935" s="112">
        <f xml:space="preserve"> Time!P$53</f>
        <v>1</v>
      </c>
      <c r="Q935" s="112">
        <f xml:space="preserve"> Time!Q$53</f>
        <v>1</v>
      </c>
      <c r="R935" s="112">
        <f xml:space="preserve"> Time!R$53</f>
        <v>1</v>
      </c>
      <c r="S935" s="112">
        <f xml:space="preserve"> Time!S$53</f>
        <v>1</v>
      </c>
      <c r="T935" s="112">
        <f xml:space="preserve"> Time!T$53</f>
        <v>1</v>
      </c>
      <c r="U935" s="112">
        <f xml:space="preserve"> Time!U$53</f>
        <v>1</v>
      </c>
    </row>
    <row r="936" spans="1:21" ht="12.75" customHeight="1" outlineLevel="1">
      <c r="E936" s="68" t="s">
        <v>8570</v>
      </c>
      <c r="F936" s="68"/>
      <c r="G936" s="68" t="s">
        <v>1547</v>
      </c>
      <c r="H936" s="68"/>
      <c r="I936" s="68"/>
      <c r="J936" s="68">
        <f t="shared" ref="J936:U936" si="275" xml:space="preserve"> IF(I934 = 0, 0, J934 / I934 - 1) * J935</f>
        <v>0</v>
      </c>
      <c r="K936" s="68">
        <f t="shared" si="275"/>
        <v>0</v>
      </c>
      <c r="L936" s="68">
        <f t="shared" si="275"/>
        <v>0</v>
      </c>
      <c r="M936" s="68">
        <f t="shared" si="275"/>
        <v>0</v>
      </c>
      <c r="N936" s="68">
        <f t="shared" si="275"/>
        <v>0</v>
      </c>
      <c r="O936" s="68">
        <f t="shared" si="275"/>
        <v>0</v>
      </c>
      <c r="P936" s="68">
        <f t="shared" si="275"/>
        <v>0</v>
      </c>
      <c r="Q936" s="68">
        <f t="shared" si="275"/>
        <v>0</v>
      </c>
      <c r="R936" s="68">
        <f t="shared" si="275"/>
        <v>0</v>
      </c>
      <c r="S936" s="68">
        <f t="shared" si="275"/>
        <v>0</v>
      </c>
      <c r="T936" s="68">
        <f t="shared" si="275"/>
        <v>0</v>
      </c>
      <c r="U936" s="68">
        <f t="shared" si="275"/>
        <v>0</v>
      </c>
    </row>
    <row r="937" spans="1:21" ht="12.75" customHeight="1" outlineLevel="1"/>
    <row r="938" spans="1:21" ht="12.75" customHeight="1" outlineLevel="1">
      <c r="B938" s="51" t="s">
        <v>8571</v>
      </c>
    </row>
    <row r="939" spans="1:21" ht="12.75" customHeight="1" outlineLevel="1">
      <c r="D939" s="6"/>
      <c r="E939" s="112" t="str">
        <f xml:space="preserve"> InpActive!E$81</f>
        <v>Dummy scenario switch</v>
      </c>
      <c r="F939" s="112">
        <f xml:space="preserve"> InpActive!F$81</f>
        <v>1</v>
      </c>
      <c r="G939" s="112" t="str">
        <f xml:space="preserve"> InpActive!G$81</f>
        <v>0 = In use, 1 = Not in use</v>
      </c>
    </row>
    <row r="940" spans="1:21" ht="12.75" customHeight="1" outlineLevel="1">
      <c r="A940" s="1117"/>
      <c r="B940" s="1117"/>
      <c r="C940" s="1118"/>
      <c r="D940" s="1283"/>
      <c r="E940" s="126" t="str">
        <f t="shared" ref="E940:U940" si="276" xml:space="preserve"> E$931</f>
        <v>Wholesale dummy control allowed revenue (excluding capital connection charges, other income and operating income) per residential customer  - real</v>
      </c>
      <c r="F940" s="126">
        <f t="shared" si="276"/>
        <v>0</v>
      </c>
      <c r="G940" s="126" t="str">
        <f t="shared" si="276"/>
        <v>£</v>
      </c>
      <c r="H940" s="126">
        <f t="shared" si="276"/>
        <v>0</v>
      </c>
      <c r="I940" s="126">
        <f t="shared" si="276"/>
        <v>0</v>
      </c>
      <c r="J940" s="126">
        <f t="shared" si="276"/>
        <v>0</v>
      </c>
      <c r="K940" s="126">
        <f t="shared" si="276"/>
        <v>0</v>
      </c>
      <c r="L940" s="126">
        <f t="shared" si="276"/>
        <v>0</v>
      </c>
      <c r="M940" s="126">
        <f t="shared" si="276"/>
        <v>0</v>
      </c>
      <c r="N940" s="126">
        <f t="shared" si="276"/>
        <v>0</v>
      </c>
      <c r="O940" s="126">
        <f t="shared" si="276"/>
        <v>0</v>
      </c>
      <c r="P940" s="126">
        <f t="shared" si="276"/>
        <v>0</v>
      </c>
      <c r="Q940" s="126">
        <f t="shared" si="276"/>
        <v>0</v>
      </c>
      <c r="R940" s="126">
        <f t="shared" si="276"/>
        <v>0</v>
      </c>
      <c r="S940" s="126">
        <f t="shared" si="276"/>
        <v>0</v>
      </c>
      <c r="T940" s="126">
        <f t="shared" si="276"/>
        <v>0</v>
      </c>
      <c r="U940" s="126">
        <f t="shared" si="276"/>
        <v>0</v>
      </c>
    </row>
    <row r="941" spans="1:21" ht="12.75" customHeight="1" outlineLevel="1">
      <c r="A941" s="1117"/>
      <c r="B941" s="1117"/>
      <c r="C941" s="1118"/>
      <c r="D941" s="1283"/>
      <c r="E941" s="1119" t="str">
        <f xml:space="preserve"> Summary_Calc!E$1098</f>
        <v>Retail allowed revenue per customer: joint service - real</v>
      </c>
      <c r="F941" s="1119">
        <f xml:space="preserve"> Summary_Calc!F$1098</f>
        <v>0</v>
      </c>
      <c r="G941" s="1119" t="str">
        <f xml:space="preserve"> Summary_Calc!G$1098</f>
        <v>£</v>
      </c>
      <c r="H941" s="1119">
        <f xml:space="preserve"> Summary_Calc!H$1098</f>
        <v>0</v>
      </c>
      <c r="I941" s="1119">
        <f xml:space="preserve"> Summary_Calc!I$1098</f>
        <v>0</v>
      </c>
      <c r="J941" s="1119">
        <f xml:space="preserve"> Summary_Calc!J$1098</f>
        <v>0</v>
      </c>
      <c r="K941" s="1119">
        <f xml:space="preserve"> Summary_Calc!K$1098</f>
        <v>5.8825123470107021</v>
      </c>
      <c r="L941" s="1119">
        <f xml:space="preserve"> Summary_Calc!L$1098</f>
        <v>41.33844261454189</v>
      </c>
      <c r="M941" s="1119">
        <f xml:space="preserve"> Summary_Calc!M$1098</f>
        <v>32.832221332156827</v>
      </c>
      <c r="N941" s="1119">
        <f xml:space="preserve"> Summary_Calc!N$1098</f>
        <v>32.314952203224109</v>
      </c>
      <c r="O941" s="1119">
        <f xml:space="preserve"> Summary_Calc!O$1098</f>
        <v>31.76290754724862</v>
      </c>
      <c r="P941" s="1119">
        <f xml:space="preserve"> Summary_Calc!P$1098</f>
        <v>31.137528352914789</v>
      </c>
      <c r="Q941" s="1119">
        <f xml:space="preserve"> Summary_Calc!Q$1098</f>
        <v>31.013119761968255</v>
      </c>
      <c r="R941" s="1119">
        <f xml:space="preserve"> Summary_Calc!R$1098</f>
        <v>30.896845931540657</v>
      </c>
      <c r="S941" s="1119">
        <f xml:space="preserve"> Summary_Calc!S$1098</f>
        <v>30.794265699055074</v>
      </c>
      <c r="T941" s="1119">
        <f xml:space="preserve"> Summary_Calc!T$1098</f>
        <v>30.692301390974421</v>
      </c>
      <c r="U941" s="1119">
        <f xml:space="preserve"> Summary_Calc!U$1098</f>
        <v>30.588618272860035</v>
      </c>
    </row>
    <row r="942" spans="1:21" ht="12.75" customHeight="1" outlineLevel="1">
      <c r="A942" s="1117"/>
      <c r="B942" s="1117"/>
      <c r="C942" s="1118"/>
      <c r="D942" s="1283"/>
      <c r="E942" s="1105" t="s">
        <v>8572</v>
      </c>
      <c r="F942" s="1105"/>
      <c r="G942" s="1105" t="s">
        <v>155</v>
      </c>
      <c r="H942" s="1105"/>
      <c r="I942" s="1105"/>
      <c r="J942" s="1105">
        <f t="shared" ref="J942:U942" si="277" xml:space="preserve"> SUM(J940:J941) * (1 - $F939)</f>
        <v>0</v>
      </c>
      <c r="K942" s="1105">
        <f t="shared" si="277"/>
        <v>0</v>
      </c>
      <c r="L942" s="1105">
        <f t="shared" si="277"/>
        <v>0</v>
      </c>
      <c r="M942" s="1105">
        <f t="shared" si="277"/>
        <v>0</v>
      </c>
      <c r="N942" s="1105">
        <f t="shared" si="277"/>
        <v>0</v>
      </c>
      <c r="O942" s="1105">
        <f t="shared" si="277"/>
        <v>0</v>
      </c>
      <c r="P942" s="1105">
        <f t="shared" si="277"/>
        <v>0</v>
      </c>
      <c r="Q942" s="1105">
        <f t="shared" si="277"/>
        <v>0</v>
      </c>
      <c r="R942" s="1105">
        <f t="shared" si="277"/>
        <v>0</v>
      </c>
      <c r="S942" s="1105">
        <f t="shared" si="277"/>
        <v>0</v>
      </c>
      <c r="T942" s="1105">
        <f t="shared" si="277"/>
        <v>0</v>
      </c>
      <c r="U942" s="1105">
        <f t="shared" si="277"/>
        <v>0</v>
      </c>
    </row>
    <row r="943" spans="1:21" ht="12.75" customHeight="1" outlineLevel="1"/>
    <row r="944" spans="1:21" ht="12.75" customHeight="1" outlineLevel="1">
      <c r="B944" s="51" t="s">
        <v>8573</v>
      </c>
    </row>
    <row r="945" spans="1:21" ht="12.75" customHeight="1" outlineLevel="1">
      <c r="A945" s="1117"/>
      <c r="B945" s="1117"/>
      <c r="C945" s="1118"/>
      <c r="D945" s="1283"/>
      <c r="E945" s="126" t="str">
        <f t="shared" ref="E945:U945" si="278" xml:space="preserve"> E$942</f>
        <v>Average dummy control-only bill - real</v>
      </c>
      <c r="F945" s="126">
        <f t="shared" si="278"/>
        <v>0</v>
      </c>
      <c r="G945" s="126" t="str">
        <f t="shared" si="278"/>
        <v>£</v>
      </c>
      <c r="H945" s="126">
        <f t="shared" si="278"/>
        <v>0</v>
      </c>
      <c r="I945" s="1119">
        <f t="shared" si="278"/>
        <v>0</v>
      </c>
      <c r="J945" s="126">
        <f t="shared" si="278"/>
        <v>0</v>
      </c>
      <c r="K945" s="126">
        <f t="shared" si="278"/>
        <v>0</v>
      </c>
      <c r="L945" s="126">
        <f t="shared" si="278"/>
        <v>0</v>
      </c>
      <c r="M945" s="126">
        <f t="shared" si="278"/>
        <v>0</v>
      </c>
      <c r="N945" s="126">
        <f t="shared" si="278"/>
        <v>0</v>
      </c>
      <c r="O945" s="126">
        <f t="shared" si="278"/>
        <v>0</v>
      </c>
      <c r="P945" s="126">
        <f t="shared" si="278"/>
        <v>0</v>
      </c>
      <c r="Q945" s="126">
        <f t="shared" si="278"/>
        <v>0</v>
      </c>
      <c r="R945" s="126">
        <f t="shared" si="278"/>
        <v>0</v>
      </c>
      <c r="S945" s="126">
        <f t="shared" si="278"/>
        <v>0</v>
      </c>
      <c r="T945" s="126">
        <f t="shared" si="278"/>
        <v>0</v>
      </c>
      <c r="U945" s="126">
        <f t="shared" si="278"/>
        <v>0</v>
      </c>
    </row>
    <row r="946" spans="1:21" ht="12.75" customHeight="1" outlineLevel="1">
      <c r="E946" s="112" t="str">
        <f xml:space="preserve"> Time!E$53</f>
        <v>Forecast period flag</v>
      </c>
      <c r="F946" s="112">
        <f xml:space="preserve"> Time!F$53</f>
        <v>0</v>
      </c>
      <c r="G946" s="112" t="str">
        <f xml:space="preserve"> Time!G$53</f>
        <v>flag</v>
      </c>
      <c r="H946" s="112">
        <f xml:space="preserve"> Time!H$53</f>
        <v>10</v>
      </c>
      <c r="I946" s="112">
        <f xml:space="preserve"> Time!I$53</f>
        <v>0</v>
      </c>
      <c r="J946" s="112">
        <f xml:space="preserve"> Time!J$53</f>
        <v>0</v>
      </c>
      <c r="K946" s="112">
        <f xml:space="preserve"> Time!K$53</f>
        <v>0</v>
      </c>
      <c r="L946" s="112">
        <f xml:space="preserve"> Time!L$53</f>
        <v>1</v>
      </c>
      <c r="M946" s="112">
        <f xml:space="preserve"> Time!M$53</f>
        <v>1</v>
      </c>
      <c r="N946" s="112">
        <f xml:space="preserve"> Time!N$53</f>
        <v>1</v>
      </c>
      <c r="O946" s="112">
        <f xml:space="preserve"> Time!O$53</f>
        <v>1</v>
      </c>
      <c r="P946" s="112">
        <f xml:space="preserve"> Time!P$53</f>
        <v>1</v>
      </c>
      <c r="Q946" s="112">
        <f xml:space="preserve"> Time!Q$53</f>
        <v>1</v>
      </c>
      <c r="R946" s="112">
        <f xml:space="preserve"> Time!R$53</f>
        <v>1</v>
      </c>
      <c r="S946" s="112">
        <f xml:space="preserve"> Time!S$53</f>
        <v>1</v>
      </c>
      <c r="T946" s="112">
        <f xml:space="preserve"> Time!T$53</f>
        <v>1</v>
      </c>
      <c r="U946" s="112">
        <f xml:space="preserve"> Time!U$53</f>
        <v>1</v>
      </c>
    </row>
    <row r="947" spans="1:21" ht="12.75" customHeight="1" outlineLevel="1">
      <c r="E947" s="68" t="s">
        <v>8574</v>
      </c>
      <c r="F947" s="68"/>
      <c r="G947" s="68" t="s">
        <v>1547</v>
      </c>
      <c r="H947" s="68"/>
      <c r="I947" s="68"/>
      <c r="J947" s="68">
        <f t="shared" ref="J947:U947" si="279" xml:space="preserve"> IF(I945 = 0, 0, J945 / I945 - 1) * J946</f>
        <v>0</v>
      </c>
      <c r="K947" s="68">
        <f t="shared" si="279"/>
        <v>0</v>
      </c>
      <c r="L947" s="68">
        <f t="shared" si="279"/>
        <v>0</v>
      </c>
      <c r="M947" s="68">
        <f t="shared" si="279"/>
        <v>0</v>
      </c>
      <c r="N947" s="68">
        <f t="shared" si="279"/>
        <v>0</v>
      </c>
      <c r="O947" s="68">
        <f t="shared" si="279"/>
        <v>0</v>
      </c>
      <c r="P947" s="68">
        <f t="shared" si="279"/>
        <v>0</v>
      </c>
      <c r="Q947" s="68">
        <f t="shared" si="279"/>
        <v>0</v>
      </c>
      <c r="R947" s="68">
        <f t="shared" si="279"/>
        <v>0</v>
      </c>
      <c r="S947" s="68">
        <f t="shared" si="279"/>
        <v>0</v>
      </c>
      <c r="T947" s="68">
        <f t="shared" si="279"/>
        <v>0</v>
      </c>
      <c r="U947" s="68">
        <f t="shared" si="279"/>
        <v>0</v>
      </c>
    </row>
    <row r="948" spans="1:21" ht="12.75" customHeight="1" outlineLevel="1"/>
    <row r="949" spans="1:21" ht="12.75" customHeight="1" outlineLevel="1">
      <c r="B949" s="51" t="s">
        <v>8575</v>
      </c>
    </row>
    <row r="950" spans="1:21" ht="12.75" customHeight="1" outlineLevel="1">
      <c r="A950" s="1117"/>
      <c r="B950" s="1117"/>
      <c r="C950" s="1118"/>
      <c r="D950" s="1283"/>
      <c r="E950" s="1104" t="str">
        <f xml:space="preserve"> 'Dummy Control'!E$1084</f>
        <v>Average of RCV - DMMY - nominal</v>
      </c>
      <c r="F950" s="1104">
        <f xml:space="preserve"> 'Dummy Control'!F$1084</f>
        <v>0</v>
      </c>
      <c r="G950" s="1104" t="str">
        <f xml:space="preserve"> 'Dummy Control'!G$1084</f>
        <v>£m</v>
      </c>
      <c r="H950" s="1104">
        <f xml:space="preserve"> 'Dummy Control'!H$1084</f>
        <v>0</v>
      </c>
      <c r="I950" s="1103">
        <f xml:space="preserve"> 'Dummy Control'!I$1084</f>
        <v>0</v>
      </c>
      <c r="J950" s="1104">
        <f xml:space="preserve"> 'Dummy Control'!J$1084</f>
        <v>0</v>
      </c>
      <c r="K950" s="1104">
        <f xml:space="preserve"> 'Dummy Control'!K$1084</f>
        <v>0</v>
      </c>
      <c r="L950" s="1104">
        <f xml:space="preserve"> 'Dummy Control'!L$1084</f>
        <v>0</v>
      </c>
      <c r="M950" s="1104">
        <f xml:space="preserve"> 'Dummy Control'!M$1084</f>
        <v>0</v>
      </c>
      <c r="N950" s="1104">
        <f xml:space="preserve"> 'Dummy Control'!N$1084</f>
        <v>0</v>
      </c>
      <c r="O950" s="1104">
        <f xml:space="preserve"> 'Dummy Control'!O$1084</f>
        <v>0</v>
      </c>
      <c r="P950" s="1104">
        <f xml:space="preserve"> 'Dummy Control'!P$1084</f>
        <v>0</v>
      </c>
      <c r="Q950" s="1104">
        <f xml:space="preserve"> 'Dummy Control'!Q$1084</f>
        <v>0</v>
      </c>
      <c r="R950" s="1104">
        <f xml:space="preserve"> 'Dummy Control'!R$1084</f>
        <v>0</v>
      </c>
      <c r="S950" s="1104">
        <f xml:space="preserve"> 'Dummy Control'!S$1084</f>
        <v>0</v>
      </c>
      <c r="T950" s="1104">
        <f xml:space="preserve"> 'Dummy Control'!T$1084</f>
        <v>0</v>
      </c>
      <c r="U950" s="1104">
        <f xml:space="preserve"> 'Dummy Control'!U$1084</f>
        <v>0</v>
      </c>
    </row>
    <row r="951" spans="1:21" ht="12.75" customHeight="1" outlineLevel="1">
      <c r="E951" s="112" t="str">
        <f xml:space="preserve"> Time!E$53</f>
        <v>Forecast period flag</v>
      </c>
      <c r="F951" s="112">
        <f xml:space="preserve"> Time!F$53</f>
        <v>0</v>
      </c>
      <c r="G951" s="112" t="str">
        <f xml:space="preserve"> Time!G$53</f>
        <v>flag</v>
      </c>
      <c r="H951" s="112">
        <f xml:space="preserve"> Time!H$53</f>
        <v>10</v>
      </c>
      <c r="I951" s="112">
        <f xml:space="preserve"> Time!I$53</f>
        <v>0</v>
      </c>
      <c r="J951" s="112">
        <f xml:space="preserve"> Time!J$53</f>
        <v>0</v>
      </c>
      <c r="K951" s="112">
        <f xml:space="preserve"> Time!K$53</f>
        <v>0</v>
      </c>
      <c r="L951" s="112">
        <f xml:space="preserve"> Time!L$53</f>
        <v>1</v>
      </c>
      <c r="M951" s="112">
        <f xml:space="preserve"> Time!M$53</f>
        <v>1</v>
      </c>
      <c r="N951" s="112">
        <f xml:space="preserve"> Time!N$53</f>
        <v>1</v>
      </c>
      <c r="O951" s="112">
        <f xml:space="preserve"> Time!O$53</f>
        <v>1</v>
      </c>
      <c r="P951" s="112">
        <f xml:space="preserve"> Time!P$53</f>
        <v>1</v>
      </c>
      <c r="Q951" s="112">
        <f xml:space="preserve"> Time!Q$53</f>
        <v>1</v>
      </c>
      <c r="R951" s="112">
        <f xml:space="preserve"> Time!R$53</f>
        <v>1</v>
      </c>
      <c r="S951" s="112">
        <f xml:space="preserve"> Time!S$53</f>
        <v>1</v>
      </c>
      <c r="T951" s="112">
        <f xml:space="preserve"> Time!T$53</f>
        <v>1</v>
      </c>
      <c r="U951" s="112">
        <f xml:space="preserve"> Time!U$53</f>
        <v>1</v>
      </c>
    </row>
    <row r="952" spans="1:21" ht="12.75" customHeight="1" outlineLevel="1">
      <c r="E952" s="112" t="str">
        <f xml:space="preserve"> Time!E$38</f>
        <v>Forecast start period flag</v>
      </c>
      <c r="F952" s="112">
        <f xml:space="preserve"> Time!F$38</f>
        <v>0</v>
      </c>
      <c r="G952" s="112" t="str">
        <f xml:space="preserve"> Time!G$38</f>
        <v>flag</v>
      </c>
      <c r="H952" s="112">
        <f xml:space="preserve"> Time!H$38</f>
        <v>1</v>
      </c>
      <c r="I952" s="112">
        <f xml:space="preserve"> Time!I$38</f>
        <v>0</v>
      </c>
      <c r="J952" s="112">
        <f xml:space="preserve"> Time!J$38</f>
        <v>0</v>
      </c>
      <c r="K952" s="112">
        <f xml:space="preserve"> Time!K$38</f>
        <v>0</v>
      </c>
      <c r="L952" s="112">
        <f xml:space="preserve"> Time!L$38</f>
        <v>1</v>
      </c>
      <c r="M952" s="112">
        <f xml:space="preserve"> Time!M$38</f>
        <v>0</v>
      </c>
      <c r="N952" s="112">
        <f xml:space="preserve"> Time!N$38</f>
        <v>0</v>
      </c>
      <c r="O952" s="112">
        <f xml:space="preserve"> Time!O$38</f>
        <v>0</v>
      </c>
      <c r="P952" s="112">
        <f xml:space="preserve"> Time!P$38</f>
        <v>0</v>
      </c>
      <c r="Q952" s="112">
        <f xml:space="preserve"> Time!Q$38</f>
        <v>0</v>
      </c>
      <c r="R952" s="112">
        <f xml:space="preserve"> Time!R$38</f>
        <v>0</v>
      </c>
      <c r="S952" s="112">
        <f xml:space="preserve"> Time!S$38</f>
        <v>0</v>
      </c>
      <c r="T952" s="112">
        <f xml:space="preserve"> Time!T$38</f>
        <v>0</v>
      </c>
      <c r="U952" s="112">
        <f xml:space="preserve"> Time!U$38</f>
        <v>0</v>
      </c>
    </row>
    <row r="953" spans="1:21" ht="12.75" customHeight="1" outlineLevel="1">
      <c r="E953" s="68" t="s">
        <v>8576</v>
      </c>
      <c r="F953" s="68"/>
      <c r="G953" s="68" t="s">
        <v>1547</v>
      </c>
      <c r="H953" s="68"/>
      <c r="I953" s="68"/>
      <c r="J953" s="68">
        <f t="shared" ref="J953:U953" si="280" xml:space="preserve"> IF(I950 = 0, 0, J950 / I950 - 1) * J951 * (1 - J952)</f>
        <v>0</v>
      </c>
      <c r="K953" s="68">
        <f t="shared" si="280"/>
        <v>0</v>
      </c>
      <c r="L953" s="68">
        <f t="shared" si="280"/>
        <v>0</v>
      </c>
      <c r="M953" s="68">
        <f t="shared" si="280"/>
        <v>0</v>
      </c>
      <c r="N953" s="68">
        <f t="shared" si="280"/>
        <v>0</v>
      </c>
      <c r="O953" s="68">
        <f t="shared" si="280"/>
        <v>0</v>
      </c>
      <c r="P953" s="68">
        <f t="shared" si="280"/>
        <v>0</v>
      </c>
      <c r="Q953" s="68">
        <f t="shared" si="280"/>
        <v>0</v>
      </c>
      <c r="R953" s="68">
        <f t="shared" si="280"/>
        <v>0</v>
      </c>
      <c r="S953" s="68">
        <f t="shared" si="280"/>
        <v>0</v>
      </c>
      <c r="T953" s="68">
        <f t="shared" si="280"/>
        <v>0</v>
      </c>
      <c r="U953" s="68">
        <f t="shared" si="280"/>
        <v>0</v>
      </c>
    </row>
    <row r="954" spans="1:21" ht="12.75" customHeight="1" outlineLevel="1"/>
    <row r="955" spans="1:21" ht="12.75" customHeight="1" outlineLevel="1">
      <c r="B955" s="51" t="s">
        <v>8577</v>
      </c>
    </row>
    <row r="956" spans="1:21" ht="12.75" customHeight="1" outlineLevel="1">
      <c r="A956" s="1117"/>
      <c r="B956" s="1117"/>
      <c r="C956" s="1118"/>
      <c r="D956" s="1283"/>
      <c r="E956" s="1104" t="str">
        <f xml:space="preserve"> 'Dummy Control'!E$1084</f>
        <v>Average of RCV - DMMY - nominal</v>
      </c>
      <c r="F956" s="1104">
        <f xml:space="preserve"> 'Dummy Control'!F$1084</f>
        <v>0</v>
      </c>
      <c r="G956" s="1104" t="str">
        <f xml:space="preserve"> 'Dummy Control'!G$1084</f>
        <v>£m</v>
      </c>
      <c r="H956" s="1104">
        <f xml:space="preserve"> 'Dummy Control'!H$1084</f>
        <v>0</v>
      </c>
      <c r="I956" s="1104">
        <f xml:space="preserve"> 'Dummy Control'!I$1084</f>
        <v>0</v>
      </c>
      <c r="J956" s="1104">
        <f xml:space="preserve"> 'Dummy Control'!J$1084</f>
        <v>0</v>
      </c>
      <c r="K956" s="1104">
        <f xml:space="preserve"> 'Dummy Control'!K$1084</f>
        <v>0</v>
      </c>
      <c r="L956" s="1104">
        <f xml:space="preserve"> 'Dummy Control'!L$1084</f>
        <v>0</v>
      </c>
      <c r="M956" s="1104">
        <f xml:space="preserve"> 'Dummy Control'!M$1084</f>
        <v>0</v>
      </c>
      <c r="N956" s="1104">
        <f xml:space="preserve"> 'Dummy Control'!N$1084</f>
        <v>0</v>
      </c>
      <c r="O956" s="1104">
        <f xml:space="preserve"> 'Dummy Control'!O$1084</f>
        <v>0</v>
      </c>
      <c r="P956" s="1104">
        <f xml:space="preserve"> 'Dummy Control'!P$1084</f>
        <v>0</v>
      </c>
      <c r="Q956" s="1104">
        <f xml:space="preserve"> 'Dummy Control'!Q$1084</f>
        <v>0</v>
      </c>
      <c r="R956" s="1104">
        <f xml:space="preserve"> 'Dummy Control'!R$1084</f>
        <v>0</v>
      </c>
      <c r="S956" s="1104">
        <f xml:space="preserve"> 'Dummy Control'!S$1084</f>
        <v>0</v>
      </c>
      <c r="T956" s="1104">
        <f xml:space="preserve"> 'Dummy Control'!T$1084</f>
        <v>0</v>
      </c>
      <c r="U956" s="1104">
        <f xml:space="preserve"> 'Dummy Control'!U$1084</f>
        <v>0</v>
      </c>
    </row>
    <row r="957" spans="1:21" ht="12.75" customHeight="1" outlineLevel="1">
      <c r="A957" s="1117"/>
      <c r="B957" s="1117"/>
      <c r="C957" s="1118"/>
      <c r="D957" s="1283"/>
      <c r="E957" s="1104" t="str">
        <f xml:space="preserve"> 'FinStat_Dummy control'!E$16</f>
        <v>Earnings before interest and tax (EBIT) - DMMY - nominal</v>
      </c>
      <c r="F957" s="1104">
        <f xml:space="preserve"> 'FinStat_Dummy control'!F$16</f>
        <v>0</v>
      </c>
      <c r="G957" s="1104" t="str">
        <f xml:space="preserve"> 'FinStat_Dummy control'!G$16</f>
        <v>£m</v>
      </c>
      <c r="H957" s="1104">
        <f xml:space="preserve"> 'FinStat_Dummy control'!H$16</f>
        <v>0</v>
      </c>
      <c r="I957" s="1104">
        <f xml:space="preserve"> 'FinStat_Dummy control'!I$16</f>
        <v>0</v>
      </c>
      <c r="J957" s="1104">
        <f xml:space="preserve"> 'FinStat_Dummy control'!J$16</f>
        <v>0</v>
      </c>
      <c r="K957" s="1104">
        <f xml:space="preserve"> 'FinStat_Dummy control'!K$16</f>
        <v>0</v>
      </c>
      <c r="L957" s="1104">
        <f xml:space="preserve"> 'FinStat_Dummy control'!L$16</f>
        <v>0</v>
      </c>
      <c r="M957" s="1104">
        <f xml:space="preserve"> 'FinStat_Dummy control'!M$16</f>
        <v>0</v>
      </c>
      <c r="N957" s="1104">
        <f xml:space="preserve"> 'FinStat_Dummy control'!N$16</f>
        <v>0</v>
      </c>
      <c r="O957" s="1104">
        <f xml:space="preserve"> 'FinStat_Dummy control'!O$16</f>
        <v>0</v>
      </c>
      <c r="P957" s="1104">
        <f xml:space="preserve"> 'FinStat_Dummy control'!P$16</f>
        <v>0</v>
      </c>
      <c r="Q957" s="1104">
        <f xml:space="preserve"> 'FinStat_Dummy control'!Q$16</f>
        <v>0</v>
      </c>
      <c r="R957" s="1104">
        <f xml:space="preserve"> 'FinStat_Dummy control'!R$16</f>
        <v>0</v>
      </c>
      <c r="S957" s="1104">
        <f xml:space="preserve"> 'FinStat_Dummy control'!S$16</f>
        <v>0</v>
      </c>
      <c r="T957" s="1104">
        <f xml:space="preserve"> 'FinStat_Dummy control'!T$16</f>
        <v>0</v>
      </c>
      <c r="U957" s="1104">
        <f xml:space="preserve"> 'FinStat_Dummy control'!U$16</f>
        <v>0</v>
      </c>
    </row>
    <row r="958" spans="1:21" ht="12.75" customHeight="1" outlineLevel="1">
      <c r="A958" s="1117"/>
      <c r="B958" s="1117"/>
      <c r="C958" s="1118"/>
      <c r="D958" s="1283"/>
      <c r="E958" s="1104" t="str">
        <f xml:space="preserve"> 'Dummy Control'!E$205</f>
        <v>Total other income (incl. 3rd party income) - DMMY - nominal</v>
      </c>
      <c r="F958" s="1104" t="str">
        <f xml:space="preserve"> 'Dummy Control'!F$205</f>
        <v>PL &amp; CF</v>
      </c>
      <c r="G958" s="1104" t="str">
        <f xml:space="preserve"> 'Dummy Control'!G$205</f>
        <v>£m</v>
      </c>
      <c r="H958" s="1104">
        <f xml:space="preserve"> 'Dummy Control'!H$205</f>
        <v>0</v>
      </c>
      <c r="I958" s="1104">
        <f xml:space="preserve"> 'Dummy Control'!I$205</f>
        <v>0</v>
      </c>
      <c r="J958" s="1104">
        <f xml:space="preserve"> 'Dummy Control'!J$205</f>
        <v>0</v>
      </c>
      <c r="K958" s="1104">
        <f xml:space="preserve"> 'Dummy Control'!K$205</f>
        <v>0</v>
      </c>
      <c r="L958" s="1104">
        <f xml:space="preserve"> 'Dummy Control'!L$205</f>
        <v>0</v>
      </c>
      <c r="M958" s="1104">
        <f xml:space="preserve"> 'Dummy Control'!M$205</f>
        <v>0</v>
      </c>
      <c r="N958" s="1104">
        <f xml:space="preserve"> 'Dummy Control'!N$205</f>
        <v>0</v>
      </c>
      <c r="O958" s="1104">
        <f xml:space="preserve"> 'Dummy Control'!O$205</f>
        <v>0</v>
      </c>
      <c r="P958" s="1104">
        <f xml:space="preserve"> 'Dummy Control'!P$205</f>
        <v>0</v>
      </c>
      <c r="Q958" s="1104">
        <f xml:space="preserve"> 'Dummy Control'!Q$205</f>
        <v>0</v>
      </c>
      <c r="R958" s="1104">
        <f xml:space="preserve"> 'Dummy Control'!R$205</f>
        <v>0</v>
      </c>
      <c r="S958" s="1104">
        <f xml:space="preserve"> 'Dummy Control'!S$205</f>
        <v>0</v>
      </c>
      <c r="T958" s="1104">
        <f xml:space="preserve"> 'Dummy Control'!T$205</f>
        <v>0</v>
      </c>
      <c r="U958" s="1104">
        <f xml:space="preserve"> 'Dummy Control'!U$205</f>
        <v>0</v>
      </c>
    </row>
    <row r="959" spans="1:21" ht="12.75" customHeight="1" outlineLevel="1">
      <c r="E959" s="68" t="s">
        <v>8577</v>
      </c>
      <c r="F959" s="68"/>
      <c r="G959" s="68" t="s">
        <v>1547</v>
      </c>
      <c r="H959" s="68"/>
      <c r="I959" s="68"/>
      <c r="J959" s="68">
        <f t="shared" ref="J959:U959" si="281" xml:space="preserve"> IF(J956 &lt;&gt; 0, SUM(J957:J958) / J956, 0)</f>
        <v>0</v>
      </c>
      <c r="K959" s="68">
        <f t="shared" si="281"/>
        <v>0</v>
      </c>
      <c r="L959" s="68">
        <f t="shared" si="281"/>
        <v>0</v>
      </c>
      <c r="M959" s="68">
        <f t="shared" si="281"/>
        <v>0</v>
      </c>
      <c r="N959" s="68">
        <f t="shared" si="281"/>
        <v>0</v>
      </c>
      <c r="O959" s="68">
        <f t="shared" si="281"/>
        <v>0</v>
      </c>
      <c r="P959" s="68">
        <f t="shared" si="281"/>
        <v>0</v>
      </c>
      <c r="Q959" s="68">
        <f t="shared" si="281"/>
        <v>0</v>
      </c>
      <c r="R959" s="68">
        <f t="shared" si="281"/>
        <v>0</v>
      </c>
      <c r="S959" s="68">
        <f t="shared" si="281"/>
        <v>0</v>
      </c>
      <c r="T959" s="68">
        <f t="shared" si="281"/>
        <v>0</v>
      </c>
      <c r="U959" s="68">
        <f t="shared" si="281"/>
        <v>0</v>
      </c>
    </row>
    <row r="960" spans="1:21" ht="12.75" customHeight="1" outlineLevel="1"/>
    <row r="961" spans="1:21" ht="12.75" customHeight="1" outlineLevel="1">
      <c r="A961" s="1117"/>
      <c r="B961" s="1117"/>
      <c r="C961" s="1118"/>
      <c r="D961" s="1283"/>
      <c r="E961" s="1104" t="str">
        <f xml:space="preserve"> 'Dummy Control'!E$1084</f>
        <v>Average of RCV - DMMY - nominal</v>
      </c>
      <c r="F961" s="1104">
        <f xml:space="preserve"> 'Dummy Control'!F$1084</f>
        <v>0</v>
      </c>
      <c r="G961" s="1104" t="str">
        <f xml:space="preserve"> 'Dummy Control'!G$1084</f>
        <v>£m</v>
      </c>
      <c r="H961" s="1104">
        <f xml:space="preserve"> 'Dummy Control'!H$1084</f>
        <v>0</v>
      </c>
      <c r="I961" s="1104">
        <f xml:space="preserve"> 'Dummy Control'!I$1084</f>
        <v>0</v>
      </c>
      <c r="J961" s="1104">
        <f xml:space="preserve"> 'Dummy Control'!J$1084</f>
        <v>0</v>
      </c>
      <c r="K961" s="1104">
        <f xml:space="preserve"> 'Dummy Control'!K$1084</f>
        <v>0</v>
      </c>
      <c r="L961" s="1104">
        <f xml:space="preserve"> 'Dummy Control'!L$1084</f>
        <v>0</v>
      </c>
      <c r="M961" s="1104">
        <f xml:space="preserve"> 'Dummy Control'!M$1084</f>
        <v>0</v>
      </c>
      <c r="N961" s="1104">
        <f xml:space="preserve"> 'Dummy Control'!N$1084</f>
        <v>0</v>
      </c>
      <c r="O961" s="1104">
        <f xml:space="preserve"> 'Dummy Control'!O$1084</f>
        <v>0</v>
      </c>
      <c r="P961" s="1104">
        <f xml:space="preserve"> 'Dummy Control'!P$1084</f>
        <v>0</v>
      </c>
      <c r="Q961" s="1104">
        <f xml:space="preserve"> 'Dummy Control'!Q$1084</f>
        <v>0</v>
      </c>
      <c r="R961" s="1104">
        <f xml:space="preserve"> 'Dummy Control'!R$1084</f>
        <v>0</v>
      </c>
      <c r="S961" s="1104">
        <f xml:space="preserve"> 'Dummy Control'!S$1084</f>
        <v>0</v>
      </c>
      <c r="T961" s="1104">
        <f xml:space="preserve"> 'Dummy Control'!T$1084</f>
        <v>0</v>
      </c>
      <c r="U961" s="1104">
        <f xml:space="preserve"> 'Dummy Control'!U$1084</f>
        <v>0</v>
      </c>
    </row>
    <row r="962" spans="1:21" ht="12.75" customHeight="1" outlineLevel="1">
      <c r="E962" s="112" t="str">
        <f xml:space="preserve"> Time!E$53</f>
        <v>Forecast period flag</v>
      </c>
      <c r="F962" s="112">
        <f xml:space="preserve"> Time!F$53</f>
        <v>0</v>
      </c>
      <c r="G962" s="112" t="str">
        <f xml:space="preserve"> Time!G$53</f>
        <v>flag</v>
      </c>
      <c r="H962" s="112">
        <f xml:space="preserve"> Time!H$53</f>
        <v>10</v>
      </c>
      <c r="I962" s="112">
        <f xml:space="preserve"> Time!I$53</f>
        <v>0</v>
      </c>
      <c r="J962" s="112">
        <f xml:space="preserve"> Time!J$53</f>
        <v>0</v>
      </c>
      <c r="K962" s="112">
        <f xml:space="preserve"> Time!K$53</f>
        <v>0</v>
      </c>
      <c r="L962" s="112">
        <f xml:space="preserve"> Time!L$53</f>
        <v>1</v>
      </c>
      <c r="M962" s="112">
        <f xml:space="preserve"> Time!M$53</f>
        <v>1</v>
      </c>
      <c r="N962" s="112">
        <f xml:space="preserve"> Time!N$53</f>
        <v>1</v>
      </c>
      <c r="O962" s="112">
        <f xml:space="preserve"> Time!O$53</f>
        <v>1</v>
      </c>
      <c r="P962" s="112">
        <f xml:space="preserve"> Time!P$53</f>
        <v>1</v>
      </c>
      <c r="Q962" s="112">
        <f xml:space="preserve"> Time!Q$53</f>
        <v>1</v>
      </c>
      <c r="R962" s="112">
        <f xml:space="preserve"> Time!R$53</f>
        <v>1</v>
      </c>
      <c r="S962" s="112">
        <f xml:space="preserve"> Time!S$53</f>
        <v>1</v>
      </c>
      <c r="T962" s="112">
        <f xml:space="preserve"> Time!T$53</f>
        <v>1</v>
      </c>
      <c r="U962" s="112">
        <f xml:space="preserve"> Time!U$53</f>
        <v>1</v>
      </c>
    </row>
    <row r="963" spans="1:21" ht="12.75" customHeight="1" outlineLevel="1">
      <c r="A963" s="1117"/>
      <c r="B963" s="1117"/>
      <c r="C963" s="1118"/>
      <c r="D963" s="1283"/>
      <c r="E963" s="126" t="s">
        <v>8578</v>
      </c>
      <c r="F963" s="126"/>
      <c r="G963" s="126" t="s">
        <v>1616</v>
      </c>
      <c r="H963" s="126"/>
      <c r="I963" s="126"/>
      <c r="J963" s="126">
        <f t="shared" ref="J963:U963" si="282" xml:space="preserve"> J961 * J962</f>
        <v>0</v>
      </c>
      <c r="K963" s="126">
        <f t="shared" si="282"/>
        <v>0</v>
      </c>
      <c r="L963" s="126">
        <f t="shared" si="282"/>
        <v>0</v>
      </c>
      <c r="M963" s="126">
        <f t="shared" si="282"/>
        <v>0</v>
      </c>
      <c r="N963" s="126">
        <f t="shared" si="282"/>
        <v>0</v>
      </c>
      <c r="O963" s="126">
        <f t="shared" si="282"/>
        <v>0</v>
      </c>
      <c r="P963" s="126">
        <f t="shared" si="282"/>
        <v>0</v>
      </c>
      <c r="Q963" s="126">
        <f t="shared" si="282"/>
        <v>0</v>
      </c>
      <c r="R963" s="126">
        <f t="shared" si="282"/>
        <v>0</v>
      </c>
      <c r="S963" s="126">
        <f t="shared" si="282"/>
        <v>0</v>
      </c>
      <c r="T963" s="126">
        <f t="shared" si="282"/>
        <v>0</v>
      </c>
      <c r="U963" s="126">
        <f t="shared" si="282"/>
        <v>0</v>
      </c>
    </row>
    <row r="964" spans="1:21" ht="12.75" customHeight="1" outlineLevel="1"/>
    <row r="965" spans="1:21" ht="12.75" customHeight="1" outlineLevel="1">
      <c r="A965" s="1117"/>
      <c r="B965" s="1117"/>
      <c r="C965" s="1118"/>
      <c r="D965" s="1283"/>
      <c r="E965" s="126" t="str">
        <f t="shared" ref="E965:U965" si="283" xml:space="preserve"> E$963</f>
        <v>Average of RCV - forecast - DMMY - nominal</v>
      </c>
      <c r="F965" s="126">
        <f t="shared" si="283"/>
        <v>0</v>
      </c>
      <c r="G965" s="126" t="str">
        <f t="shared" si="283"/>
        <v>£m</v>
      </c>
      <c r="H965" s="126">
        <f t="shared" si="283"/>
        <v>0</v>
      </c>
      <c r="I965" s="126">
        <f t="shared" si="283"/>
        <v>0</v>
      </c>
      <c r="J965" s="126">
        <f t="shared" si="283"/>
        <v>0</v>
      </c>
      <c r="K965" s="126">
        <f t="shared" si="283"/>
        <v>0</v>
      </c>
      <c r="L965" s="126">
        <f t="shared" si="283"/>
        <v>0</v>
      </c>
      <c r="M965" s="126">
        <f t="shared" si="283"/>
        <v>0</v>
      </c>
      <c r="N965" s="126">
        <f t="shared" si="283"/>
        <v>0</v>
      </c>
      <c r="O965" s="126">
        <f t="shared" si="283"/>
        <v>0</v>
      </c>
      <c r="P965" s="126">
        <f t="shared" si="283"/>
        <v>0</v>
      </c>
      <c r="Q965" s="126">
        <f t="shared" si="283"/>
        <v>0</v>
      </c>
      <c r="R965" s="126">
        <f t="shared" si="283"/>
        <v>0</v>
      </c>
      <c r="S965" s="126">
        <f t="shared" si="283"/>
        <v>0</v>
      </c>
      <c r="T965" s="126">
        <f t="shared" si="283"/>
        <v>0</v>
      </c>
      <c r="U965" s="126">
        <f t="shared" si="283"/>
        <v>0</v>
      </c>
    </row>
    <row r="966" spans="1:21" ht="12.75" customHeight="1" outlineLevel="1">
      <c r="A966" s="1117"/>
      <c r="B966" s="1117"/>
      <c r="C966" s="1118"/>
      <c r="D966" s="1283"/>
      <c r="E966" s="1104" t="str">
        <f xml:space="preserve"> 'FinStat_Dummy control'!E$16</f>
        <v>Earnings before interest and tax (EBIT) - DMMY - nominal</v>
      </c>
      <c r="F966" s="1104">
        <f xml:space="preserve"> 'FinStat_Dummy control'!F$16</f>
        <v>0</v>
      </c>
      <c r="G966" s="1104" t="str">
        <f xml:space="preserve"> 'FinStat_Dummy control'!G$16</f>
        <v>£m</v>
      </c>
      <c r="H966" s="1104">
        <f xml:space="preserve"> 'FinStat_Dummy control'!H$16</f>
        <v>0</v>
      </c>
      <c r="I966" s="1104">
        <f xml:space="preserve"> 'FinStat_Dummy control'!I$16</f>
        <v>0</v>
      </c>
      <c r="J966" s="1104">
        <f xml:space="preserve"> 'FinStat_Dummy control'!J$16</f>
        <v>0</v>
      </c>
      <c r="K966" s="1104">
        <f xml:space="preserve"> 'FinStat_Dummy control'!K$16</f>
        <v>0</v>
      </c>
      <c r="L966" s="1104">
        <f xml:space="preserve"> 'FinStat_Dummy control'!L$16</f>
        <v>0</v>
      </c>
      <c r="M966" s="1104">
        <f xml:space="preserve"> 'FinStat_Dummy control'!M$16</f>
        <v>0</v>
      </c>
      <c r="N966" s="1104">
        <f xml:space="preserve"> 'FinStat_Dummy control'!N$16</f>
        <v>0</v>
      </c>
      <c r="O966" s="1104">
        <f xml:space="preserve"> 'FinStat_Dummy control'!O$16</f>
        <v>0</v>
      </c>
      <c r="P966" s="1104">
        <f xml:space="preserve"> 'FinStat_Dummy control'!P$16</f>
        <v>0</v>
      </c>
      <c r="Q966" s="1104">
        <f xml:space="preserve"> 'FinStat_Dummy control'!Q$16</f>
        <v>0</v>
      </c>
      <c r="R966" s="1104">
        <f xml:space="preserve"> 'FinStat_Dummy control'!R$16</f>
        <v>0</v>
      </c>
      <c r="S966" s="1104">
        <f xml:space="preserve"> 'FinStat_Dummy control'!S$16</f>
        <v>0</v>
      </c>
      <c r="T966" s="1104">
        <f xml:space="preserve"> 'FinStat_Dummy control'!T$16</f>
        <v>0</v>
      </c>
      <c r="U966" s="1104">
        <f xml:space="preserve"> 'FinStat_Dummy control'!U$16</f>
        <v>0</v>
      </c>
    </row>
    <row r="967" spans="1:21" ht="12.75" customHeight="1" outlineLevel="1">
      <c r="A967" s="1117"/>
      <c r="B967" s="1117"/>
      <c r="C967" s="1118"/>
      <c r="D967" s="1283"/>
      <c r="E967" s="1104" t="str">
        <f xml:space="preserve"> 'Dummy Control'!E$205</f>
        <v>Total other income (incl. 3rd party income) - DMMY - nominal</v>
      </c>
      <c r="F967" s="1104" t="str">
        <f xml:space="preserve"> 'Dummy Control'!F$205</f>
        <v>PL &amp; CF</v>
      </c>
      <c r="G967" s="1104" t="str">
        <f xml:space="preserve"> 'Dummy Control'!G$205</f>
        <v>£m</v>
      </c>
      <c r="H967" s="1104">
        <f xml:space="preserve"> 'Dummy Control'!H$205</f>
        <v>0</v>
      </c>
      <c r="I967" s="1104">
        <f xml:space="preserve"> 'Dummy Control'!I$205</f>
        <v>0</v>
      </c>
      <c r="J967" s="1104">
        <f xml:space="preserve"> 'Dummy Control'!J$205</f>
        <v>0</v>
      </c>
      <c r="K967" s="1104">
        <f xml:space="preserve"> 'Dummy Control'!K$205</f>
        <v>0</v>
      </c>
      <c r="L967" s="1104">
        <f xml:space="preserve"> 'Dummy Control'!L$205</f>
        <v>0</v>
      </c>
      <c r="M967" s="1104">
        <f xml:space="preserve"> 'Dummy Control'!M$205</f>
        <v>0</v>
      </c>
      <c r="N967" s="1104">
        <f xml:space="preserve"> 'Dummy Control'!N$205</f>
        <v>0</v>
      </c>
      <c r="O967" s="1104">
        <f xml:space="preserve"> 'Dummy Control'!O$205</f>
        <v>0</v>
      </c>
      <c r="P967" s="1104">
        <f xml:space="preserve"> 'Dummy Control'!P$205</f>
        <v>0</v>
      </c>
      <c r="Q967" s="1104">
        <f xml:space="preserve"> 'Dummy Control'!Q$205</f>
        <v>0</v>
      </c>
      <c r="R967" s="1104">
        <f xml:space="preserve"> 'Dummy Control'!R$205</f>
        <v>0</v>
      </c>
      <c r="S967" s="1104">
        <f xml:space="preserve"> 'Dummy Control'!S$205</f>
        <v>0</v>
      </c>
      <c r="T967" s="1104">
        <f xml:space="preserve"> 'Dummy Control'!T$205</f>
        <v>0</v>
      </c>
      <c r="U967" s="1104">
        <f xml:space="preserve"> 'Dummy Control'!U$205</f>
        <v>0</v>
      </c>
    </row>
    <row r="968" spans="1:21" ht="12.75" customHeight="1" outlineLevel="1">
      <c r="E968" s="68" t="s">
        <v>8579</v>
      </c>
      <c r="F968" s="68">
        <f xml:space="preserve"> IF(SUM(L965:P965) &lt;&gt; 0, SUM(L966:P967) / SUM(L965:P965), 0)</f>
        <v>0</v>
      </c>
      <c r="G968" s="68" t="s">
        <v>1547</v>
      </c>
      <c r="H968" s="59"/>
      <c r="I968" s="59"/>
      <c r="J968" s="59"/>
      <c r="K968" s="59"/>
      <c r="L968" s="59"/>
      <c r="M968" s="59"/>
      <c r="N968" s="59"/>
      <c r="O968" s="59"/>
      <c r="P968" s="59"/>
      <c r="Q968" s="59"/>
      <c r="R968" s="59"/>
      <c r="S968" s="59"/>
      <c r="T968" s="59"/>
      <c r="U968" s="59"/>
    </row>
    <row r="969" spans="1:21" ht="12.75" customHeight="1" outlineLevel="1"/>
    <row r="970" spans="1:21" ht="12.75" customHeight="1" outlineLevel="1">
      <c r="B970" s="51" t="s">
        <v>8580</v>
      </c>
    </row>
    <row r="971" spans="1:21" ht="12.75" customHeight="1" outlineLevel="1">
      <c r="A971" s="1117"/>
      <c r="B971" s="1117"/>
      <c r="C971" s="1118"/>
      <c r="D971" s="1283"/>
      <c r="E971" s="1104" t="str">
        <f xml:space="preserve"> 'Dummy Control'!E$1084</f>
        <v>Average of RCV - DMMY - nominal</v>
      </c>
      <c r="F971" s="1104">
        <f xml:space="preserve"> 'Dummy Control'!F$1084</f>
        <v>0</v>
      </c>
      <c r="G971" s="1104" t="str">
        <f xml:space="preserve"> 'Dummy Control'!G$1084</f>
        <v>£m</v>
      </c>
      <c r="H971" s="1104">
        <f xml:space="preserve"> 'Dummy Control'!H$1084</f>
        <v>0</v>
      </c>
      <c r="I971" s="1104">
        <f xml:space="preserve"> 'Dummy Control'!I$1084</f>
        <v>0</v>
      </c>
      <c r="J971" s="1104">
        <f xml:space="preserve"> 'Dummy Control'!J$1084</f>
        <v>0</v>
      </c>
      <c r="K971" s="1104">
        <f xml:space="preserve"> 'Dummy Control'!K$1084</f>
        <v>0</v>
      </c>
      <c r="L971" s="1104">
        <f xml:space="preserve"> 'Dummy Control'!L$1084</f>
        <v>0</v>
      </c>
      <c r="M971" s="1104">
        <f xml:space="preserve"> 'Dummy Control'!M$1084</f>
        <v>0</v>
      </c>
      <c r="N971" s="1104">
        <f xml:space="preserve"> 'Dummy Control'!N$1084</f>
        <v>0</v>
      </c>
      <c r="O971" s="1104">
        <f xml:space="preserve"> 'Dummy Control'!O$1084</f>
        <v>0</v>
      </c>
      <c r="P971" s="1104">
        <f xml:space="preserve"> 'Dummy Control'!P$1084</f>
        <v>0</v>
      </c>
      <c r="Q971" s="1104">
        <f xml:space="preserve"> 'Dummy Control'!Q$1084</f>
        <v>0</v>
      </c>
      <c r="R971" s="1104">
        <f xml:space="preserve"> 'Dummy Control'!R$1084</f>
        <v>0</v>
      </c>
      <c r="S971" s="1104">
        <f xml:space="preserve"> 'Dummy Control'!S$1084</f>
        <v>0</v>
      </c>
      <c r="T971" s="1104">
        <f xml:space="preserve"> 'Dummy Control'!T$1084</f>
        <v>0</v>
      </c>
      <c r="U971" s="1104">
        <f xml:space="preserve"> 'Dummy Control'!U$1084</f>
        <v>0</v>
      </c>
    </row>
    <row r="972" spans="1:21" ht="12.75" customHeight="1" outlineLevel="1">
      <c r="A972" s="1117"/>
      <c r="B972" s="1117"/>
      <c r="C972" s="1118"/>
      <c r="D972" s="1283"/>
      <c r="E972" s="1104" t="str">
        <f xml:space="preserve"> 'Analysis_Dummy Control'!E$76</f>
        <v>EBIT less current tax charge - DMMY - nominal</v>
      </c>
      <c r="F972" s="1104">
        <f xml:space="preserve"> 'Analysis_Dummy Control'!F$76</f>
        <v>0</v>
      </c>
      <c r="G972" s="1104" t="str">
        <f xml:space="preserve"> 'Analysis_Dummy Control'!G$76</f>
        <v>£m</v>
      </c>
      <c r="H972" s="1104">
        <f xml:space="preserve"> 'Analysis_Dummy Control'!H$76</f>
        <v>0</v>
      </c>
      <c r="I972" s="1104">
        <f xml:space="preserve"> 'Analysis_Dummy Control'!I$76</f>
        <v>0</v>
      </c>
      <c r="J972" s="1104">
        <f xml:space="preserve"> 'Analysis_Dummy Control'!J$76</f>
        <v>0</v>
      </c>
      <c r="K972" s="1104">
        <f xml:space="preserve"> 'Analysis_Dummy Control'!K$76</f>
        <v>0</v>
      </c>
      <c r="L972" s="1104">
        <f xml:space="preserve"> 'Analysis_Dummy Control'!L$76</f>
        <v>0</v>
      </c>
      <c r="M972" s="1104">
        <f xml:space="preserve"> 'Analysis_Dummy Control'!M$76</f>
        <v>0</v>
      </c>
      <c r="N972" s="1104">
        <f xml:space="preserve"> 'Analysis_Dummy Control'!N$76</f>
        <v>0</v>
      </c>
      <c r="O972" s="1104">
        <f xml:space="preserve"> 'Analysis_Dummy Control'!O$76</f>
        <v>0</v>
      </c>
      <c r="P972" s="1104">
        <f xml:space="preserve"> 'Analysis_Dummy Control'!P$76</f>
        <v>0</v>
      </c>
      <c r="Q972" s="1104">
        <f xml:space="preserve"> 'Analysis_Dummy Control'!Q$76</f>
        <v>0</v>
      </c>
      <c r="R972" s="1104">
        <f xml:space="preserve"> 'Analysis_Dummy Control'!R$76</f>
        <v>0</v>
      </c>
      <c r="S972" s="1104">
        <f xml:space="preserve"> 'Analysis_Dummy Control'!S$76</f>
        <v>0</v>
      </c>
      <c r="T972" s="1104">
        <f xml:space="preserve"> 'Analysis_Dummy Control'!T$76</f>
        <v>0</v>
      </c>
      <c r="U972" s="1104">
        <f xml:space="preserve"> 'Analysis_Dummy Control'!U$76</f>
        <v>0</v>
      </c>
    </row>
    <row r="973" spans="1:21" ht="12.75" customHeight="1" outlineLevel="1">
      <c r="E973" s="68" t="s">
        <v>8580</v>
      </c>
      <c r="F973" s="68"/>
      <c r="G973" s="68" t="s">
        <v>1547</v>
      </c>
      <c r="H973" s="68"/>
      <c r="I973" s="68"/>
      <c r="J973" s="68">
        <f t="shared" ref="J973:U973" si="284" xml:space="preserve"> IF(J971 &lt;&gt; 0, J972 / J971, 0)</f>
        <v>0</v>
      </c>
      <c r="K973" s="68">
        <f t="shared" si="284"/>
        <v>0</v>
      </c>
      <c r="L973" s="68">
        <f t="shared" si="284"/>
        <v>0</v>
      </c>
      <c r="M973" s="68">
        <f t="shared" si="284"/>
        <v>0</v>
      </c>
      <c r="N973" s="68">
        <f t="shared" si="284"/>
        <v>0</v>
      </c>
      <c r="O973" s="68">
        <f t="shared" si="284"/>
        <v>0</v>
      </c>
      <c r="P973" s="68">
        <f t="shared" si="284"/>
        <v>0</v>
      </c>
      <c r="Q973" s="68">
        <f t="shared" si="284"/>
        <v>0</v>
      </c>
      <c r="R973" s="68">
        <f t="shared" si="284"/>
        <v>0</v>
      </c>
      <c r="S973" s="68">
        <f t="shared" si="284"/>
        <v>0</v>
      </c>
      <c r="T973" s="68">
        <f t="shared" si="284"/>
        <v>0</v>
      </c>
      <c r="U973" s="68">
        <f t="shared" si="284"/>
        <v>0</v>
      </c>
    </row>
    <row r="974" spans="1:21" ht="12.75" customHeight="1" outlineLevel="1"/>
    <row r="975" spans="1:21" ht="12.75" customHeight="1" outlineLevel="1">
      <c r="A975" s="1117"/>
      <c r="B975" s="1117"/>
      <c r="C975" s="1118"/>
      <c r="D975" s="1283"/>
      <c r="E975" s="126" t="str">
        <f t="shared" ref="E975:U975" si="285" xml:space="preserve"> E$963</f>
        <v>Average of RCV - forecast - DMMY - nominal</v>
      </c>
      <c r="F975" s="126">
        <f t="shared" si="285"/>
        <v>0</v>
      </c>
      <c r="G975" s="126" t="str">
        <f t="shared" si="285"/>
        <v>£m</v>
      </c>
      <c r="H975" s="126">
        <f t="shared" si="285"/>
        <v>0</v>
      </c>
      <c r="I975" s="126">
        <f t="shared" si="285"/>
        <v>0</v>
      </c>
      <c r="J975" s="126">
        <f t="shared" si="285"/>
        <v>0</v>
      </c>
      <c r="K975" s="126">
        <f t="shared" si="285"/>
        <v>0</v>
      </c>
      <c r="L975" s="126">
        <f t="shared" si="285"/>
        <v>0</v>
      </c>
      <c r="M975" s="126">
        <f t="shared" si="285"/>
        <v>0</v>
      </c>
      <c r="N975" s="126">
        <f t="shared" si="285"/>
        <v>0</v>
      </c>
      <c r="O975" s="126">
        <f t="shared" si="285"/>
        <v>0</v>
      </c>
      <c r="P975" s="126">
        <f t="shared" si="285"/>
        <v>0</v>
      </c>
      <c r="Q975" s="126">
        <f t="shared" si="285"/>
        <v>0</v>
      </c>
      <c r="R975" s="126">
        <f t="shared" si="285"/>
        <v>0</v>
      </c>
      <c r="S975" s="126">
        <f t="shared" si="285"/>
        <v>0</v>
      </c>
      <c r="T975" s="126">
        <f t="shared" si="285"/>
        <v>0</v>
      </c>
      <c r="U975" s="126">
        <f t="shared" si="285"/>
        <v>0</v>
      </c>
    </row>
    <row r="976" spans="1:21" ht="12.75" customHeight="1" outlineLevel="1">
      <c r="A976" s="1117"/>
      <c r="B976" s="1117"/>
      <c r="C976" s="1118"/>
      <c r="D976" s="1283"/>
      <c r="E976" s="1104" t="str">
        <f xml:space="preserve"> 'Analysis_Dummy Control'!E$76</f>
        <v>EBIT less current tax charge - DMMY - nominal</v>
      </c>
      <c r="F976" s="1104">
        <f xml:space="preserve"> 'Analysis_Dummy Control'!F$76</f>
        <v>0</v>
      </c>
      <c r="G976" s="1104" t="str">
        <f xml:space="preserve"> 'Analysis_Dummy Control'!G$76</f>
        <v>£m</v>
      </c>
      <c r="H976" s="1104">
        <f xml:space="preserve"> 'Analysis_Dummy Control'!H$76</f>
        <v>0</v>
      </c>
      <c r="I976" s="1104">
        <f xml:space="preserve"> 'Analysis_Dummy Control'!I$76</f>
        <v>0</v>
      </c>
      <c r="J976" s="1104">
        <f xml:space="preserve"> 'Analysis_Dummy Control'!J$76</f>
        <v>0</v>
      </c>
      <c r="K976" s="1104">
        <f xml:space="preserve"> 'Analysis_Dummy Control'!K$76</f>
        <v>0</v>
      </c>
      <c r="L976" s="1104">
        <f xml:space="preserve"> 'Analysis_Dummy Control'!L$76</f>
        <v>0</v>
      </c>
      <c r="M976" s="1104">
        <f xml:space="preserve"> 'Analysis_Dummy Control'!M$76</f>
        <v>0</v>
      </c>
      <c r="N976" s="1104">
        <f xml:space="preserve"> 'Analysis_Dummy Control'!N$76</f>
        <v>0</v>
      </c>
      <c r="O976" s="1104">
        <f xml:space="preserve"> 'Analysis_Dummy Control'!O$76</f>
        <v>0</v>
      </c>
      <c r="P976" s="1104">
        <f xml:space="preserve"> 'Analysis_Dummy Control'!P$76</f>
        <v>0</v>
      </c>
      <c r="Q976" s="1104">
        <f xml:space="preserve"> 'Analysis_Dummy Control'!Q$76</f>
        <v>0</v>
      </c>
      <c r="R976" s="1104">
        <f xml:space="preserve"> 'Analysis_Dummy Control'!R$76</f>
        <v>0</v>
      </c>
      <c r="S976" s="1104">
        <f xml:space="preserve"> 'Analysis_Dummy Control'!S$76</f>
        <v>0</v>
      </c>
      <c r="T976" s="1104">
        <f xml:space="preserve"> 'Analysis_Dummy Control'!T$76</f>
        <v>0</v>
      </c>
      <c r="U976" s="1104">
        <f xml:space="preserve"> 'Analysis_Dummy Control'!U$76</f>
        <v>0</v>
      </c>
    </row>
    <row r="977" spans="1:21" ht="12.75" customHeight="1" outlineLevel="1">
      <c r="E977" s="68" t="s">
        <v>8581</v>
      </c>
      <c r="F977" s="68">
        <f xml:space="preserve"> IF(SUM(L975:P975) &lt;&gt; 0, SUM(L976:P976) / SUM(L975:P975), 0)</f>
        <v>0</v>
      </c>
      <c r="G977" s="68" t="s">
        <v>1547</v>
      </c>
      <c r="H977" s="59"/>
      <c r="I977" s="59"/>
      <c r="J977" s="59"/>
      <c r="K977" s="59"/>
      <c r="L977" s="59"/>
      <c r="M977" s="59"/>
      <c r="N977" s="59"/>
      <c r="O977" s="59"/>
      <c r="P977" s="59"/>
      <c r="Q977" s="59"/>
      <c r="R977" s="59"/>
      <c r="S977" s="59"/>
      <c r="T977" s="59"/>
      <c r="U977" s="59"/>
    </row>
    <row r="978" spans="1:21" ht="12.75" customHeight="1" outlineLevel="1"/>
    <row r="979" spans="1:21" ht="12.75" customHeight="1" outlineLevel="1">
      <c r="B979" s="51" t="s">
        <v>8582</v>
      </c>
    </row>
    <row r="980" spans="1:21" ht="12.75" customHeight="1" outlineLevel="1">
      <c r="C980" s="50" t="s">
        <v>8583</v>
      </c>
    </row>
    <row r="981" spans="1:21" ht="12.75" customHeight="1" outlineLevel="1">
      <c r="A981" s="1117"/>
      <c r="B981" s="1117"/>
      <c r="C981" s="1118"/>
      <c r="D981" s="1283"/>
      <c r="E981" s="1104" t="str">
        <f xml:space="preserve"> 'Dummy Control'!E$442</f>
        <v>Totex - net of grants and contributions - DMMY (post sensi adj) - nominal</v>
      </c>
      <c r="F981" s="1104">
        <f xml:space="preserve"> 'Dummy Control'!F$442</f>
        <v>0</v>
      </c>
      <c r="G981" s="1104" t="str">
        <f xml:space="preserve"> 'Dummy Control'!G$442</f>
        <v>£m</v>
      </c>
      <c r="H981" s="1104">
        <f xml:space="preserve"> 'Dummy Control'!H$442</f>
        <v>0</v>
      </c>
      <c r="I981" s="1104">
        <f xml:space="preserve"> 'Dummy Control'!I$442</f>
        <v>0</v>
      </c>
      <c r="J981" s="1104">
        <f xml:space="preserve"> 'Dummy Control'!J$442</f>
        <v>0</v>
      </c>
      <c r="K981" s="1104">
        <f xml:space="preserve"> 'Dummy Control'!K$442</f>
        <v>0</v>
      </c>
      <c r="L981" s="1104">
        <f xml:space="preserve"> 'Dummy Control'!L$442</f>
        <v>0</v>
      </c>
      <c r="M981" s="1104">
        <f xml:space="preserve"> 'Dummy Control'!M$442</f>
        <v>0</v>
      </c>
      <c r="N981" s="1104">
        <f xml:space="preserve"> 'Dummy Control'!N$442</f>
        <v>0</v>
      </c>
      <c r="O981" s="1104">
        <f xml:space="preserve"> 'Dummy Control'!O$442</f>
        <v>0</v>
      </c>
      <c r="P981" s="1104">
        <f xml:space="preserve"> 'Dummy Control'!P$442</f>
        <v>0</v>
      </c>
      <c r="Q981" s="1104">
        <f xml:space="preserve"> 'Dummy Control'!Q$442</f>
        <v>0</v>
      </c>
      <c r="R981" s="1104">
        <f xml:space="preserve"> 'Dummy Control'!R$442</f>
        <v>0</v>
      </c>
      <c r="S981" s="1104">
        <f xml:space="preserve"> 'Dummy Control'!S$442</f>
        <v>0</v>
      </c>
      <c r="T981" s="1104">
        <f xml:space="preserve"> 'Dummy Control'!T$442</f>
        <v>0</v>
      </c>
      <c r="U981" s="1104">
        <f xml:space="preserve"> 'Dummy Control'!U$442</f>
        <v>0</v>
      </c>
    </row>
    <row r="982" spans="1:21" ht="12.75" customHeight="1" outlineLevel="1">
      <c r="D982" s="1291"/>
      <c r="E982" s="47" t="str">
        <f xml:space="preserve"> Index!E$81</f>
        <v>CPI(H): Fin year average - inflate from base year 2017-18 average</v>
      </c>
      <c r="F982" s="47">
        <f xml:space="preserve"> Index!F$81</f>
        <v>0</v>
      </c>
      <c r="G982" s="47" t="str">
        <f xml:space="preserve"> Index!G$81</f>
        <v>%</v>
      </c>
      <c r="H982" s="47">
        <f xml:space="preserve"> Index!H$81</f>
        <v>0</v>
      </c>
      <c r="I982" s="47">
        <f xml:space="preserve"> Index!I$81</f>
        <v>0</v>
      </c>
      <c r="J982" s="47">
        <f xml:space="preserve"> Index!J$81</f>
        <v>1.0240000000000002</v>
      </c>
      <c r="K982" s="47">
        <f xml:space="preserve"> Index!K$81</f>
        <v>1.045504</v>
      </c>
      <c r="L982" s="47">
        <f xml:space="preserve"> Index!L$81</f>
        <v>1.0664140800000002</v>
      </c>
      <c r="M982" s="47">
        <f xml:space="preserve"> Index!M$81</f>
        <v>1.0877423616000002</v>
      </c>
      <c r="N982" s="47">
        <f xml:space="preserve"> Index!N$81</f>
        <v>1.1094972088320003</v>
      </c>
      <c r="O982" s="47">
        <f xml:space="preserve"> Index!O$81</f>
        <v>1.1316871530086403</v>
      </c>
      <c r="P982" s="47">
        <f xml:space="preserve"> Index!P$81</f>
        <v>1.1543208960688132</v>
      </c>
      <c r="Q982" s="47">
        <f xml:space="preserve"> Index!Q$81</f>
        <v>1.1774073139901893</v>
      </c>
      <c r="R982" s="47">
        <f xml:space="preserve"> Index!R$81</f>
        <v>1.200955460269993</v>
      </c>
      <c r="S982" s="47">
        <f xml:space="preserve"> Index!S$81</f>
        <v>1.2249745694753928</v>
      </c>
      <c r="T982" s="47">
        <f xml:space="preserve"> Index!T$81</f>
        <v>1.2494740608649004</v>
      </c>
      <c r="U982" s="47">
        <f xml:space="preserve"> Index!U$81</f>
        <v>1.2744635420821988</v>
      </c>
    </row>
    <row r="983" spans="1:21" ht="12.75" customHeight="1" outlineLevel="1">
      <c r="A983" s="1117"/>
      <c r="B983" s="1117"/>
      <c r="C983" s="1118"/>
      <c r="D983" s="1283"/>
      <c r="E983" s="126" t="s">
        <v>8584</v>
      </c>
      <c r="F983" s="126"/>
      <c r="G983" s="126" t="s">
        <v>1616</v>
      </c>
      <c r="H983" s="126">
        <f xml:space="preserve"> SUM(J983:U983)</f>
        <v>0</v>
      </c>
      <c r="I983" s="126"/>
      <c r="J983" s="126">
        <f t="shared" ref="J983:U983" si="286" xml:space="preserve"> IF(J982 = 0, 0, J981 / J982)</f>
        <v>0</v>
      </c>
      <c r="K983" s="126">
        <f t="shared" si="286"/>
        <v>0</v>
      </c>
      <c r="L983" s="126">
        <f t="shared" si="286"/>
        <v>0</v>
      </c>
      <c r="M983" s="126">
        <f t="shared" si="286"/>
        <v>0</v>
      </c>
      <c r="N983" s="126">
        <f t="shared" si="286"/>
        <v>0</v>
      </c>
      <c r="O983" s="126">
        <f t="shared" si="286"/>
        <v>0</v>
      </c>
      <c r="P983" s="126">
        <f t="shared" si="286"/>
        <v>0</v>
      </c>
      <c r="Q983" s="126">
        <f t="shared" si="286"/>
        <v>0</v>
      </c>
      <c r="R983" s="126">
        <f t="shared" si="286"/>
        <v>0</v>
      </c>
      <c r="S983" s="126">
        <f t="shared" si="286"/>
        <v>0</v>
      </c>
      <c r="T983" s="126">
        <f t="shared" si="286"/>
        <v>0</v>
      </c>
      <c r="U983" s="126">
        <f t="shared" si="286"/>
        <v>0</v>
      </c>
    </row>
    <row r="984" spans="1:21" ht="12.75" customHeight="1" outlineLevel="1"/>
    <row r="985" spans="1:21" ht="12.75" customHeight="1" outlineLevel="1">
      <c r="A985" s="1117"/>
      <c r="B985" s="1117"/>
      <c r="C985" s="1118"/>
      <c r="D985" s="1283"/>
      <c r="E985" s="126" t="str">
        <f t="shared" ref="E985:U985" si="287" xml:space="preserve"> E$983</f>
        <v>Totex - DMMY - real</v>
      </c>
      <c r="F985" s="126">
        <f t="shared" si="287"/>
        <v>0</v>
      </c>
      <c r="G985" s="126" t="str">
        <f t="shared" si="287"/>
        <v>£m</v>
      </c>
      <c r="H985" s="126">
        <f t="shared" si="287"/>
        <v>0</v>
      </c>
      <c r="I985" s="126">
        <f t="shared" si="287"/>
        <v>0</v>
      </c>
      <c r="J985" s="126">
        <f t="shared" si="287"/>
        <v>0</v>
      </c>
      <c r="K985" s="126">
        <f t="shared" si="287"/>
        <v>0</v>
      </c>
      <c r="L985" s="126">
        <f t="shared" si="287"/>
        <v>0</v>
      </c>
      <c r="M985" s="126">
        <f t="shared" si="287"/>
        <v>0</v>
      </c>
      <c r="N985" s="126">
        <f t="shared" si="287"/>
        <v>0</v>
      </c>
      <c r="O985" s="126">
        <f t="shared" si="287"/>
        <v>0</v>
      </c>
      <c r="P985" s="126">
        <f t="shared" si="287"/>
        <v>0</v>
      </c>
      <c r="Q985" s="126">
        <f t="shared" si="287"/>
        <v>0</v>
      </c>
      <c r="R985" s="126">
        <f t="shared" si="287"/>
        <v>0</v>
      </c>
      <c r="S985" s="126">
        <f t="shared" si="287"/>
        <v>0</v>
      </c>
      <c r="T985" s="126">
        <f t="shared" si="287"/>
        <v>0</v>
      </c>
      <c r="U985" s="126">
        <f t="shared" si="287"/>
        <v>0</v>
      </c>
    </row>
    <row r="986" spans="1:21" s="299" customFormat="1" ht="12.75" customHeight="1" outlineLevel="1">
      <c r="A986" s="235"/>
      <c r="B986" s="235"/>
      <c r="C986" s="298"/>
      <c r="D986" s="291"/>
      <c r="E986" s="47" t="str">
        <f xml:space="preserve"> InpActive!E$1037</f>
        <v>PAYG% - dummy control - active - DMMY</v>
      </c>
      <c r="F986" s="47">
        <f xml:space="preserve"> InpActive!F$1037</f>
        <v>0</v>
      </c>
      <c r="G986" s="47" t="str">
        <f xml:space="preserve"> InpActive!G$1037</f>
        <v>%</v>
      </c>
      <c r="H986" s="47">
        <f xml:space="preserve"> InpActive!H$1037</f>
        <v>0</v>
      </c>
      <c r="I986" s="47">
        <f xml:space="preserve"> InpActive!I$1037</f>
        <v>0</v>
      </c>
      <c r="J986" s="47">
        <f xml:space="preserve"> InpActive!J$1037</f>
        <v>0</v>
      </c>
      <c r="K986" s="47">
        <f xml:space="preserve"> InpActive!K$1037</f>
        <v>0</v>
      </c>
      <c r="L986" s="47">
        <f xml:space="preserve"> InpActive!L$1037</f>
        <v>0</v>
      </c>
      <c r="M986" s="47">
        <f xml:space="preserve"> InpActive!M$1037</f>
        <v>0</v>
      </c>
      <c r="N986" s="47">
        <f xml:space="preserve"> InpActive!N$1037</f>
        <v>0</v>
      </c>
      <c r="O986" s="47">
        <f xml:space="preserve"> InpActive!O$1037</f>
        <v>0</v>
      </c>
      <c r="P986" s="47">
        <f xml:space="preserve"> InpActive!P$1037</f>
        <v>0</v>
      </c>
      <c r="Q986" s="47">
        <f xml:space="preserve"> InpActive!Q$1037</f>
        <v>0</v>
      </c>
      <c r="R986" s="47">
        <f xml:space="preserve"> InpActive!R$1037</f>
        <v>0</v>
      </c>
      <c r="S986" s="47">
        <f xml:space="preserve"> InpActive!S$1037</f>
        <v>0</v>
      </c>
      <c r="T986" s="47">
        <f xml:space="preserve"> InpActive!T$1037</f>
        <v>0</v>
      </c>
      <c r="U986" s="47">
        <f xml:space="preserve"> InpActive!U$1037</f>
        <v>0</v>
      </c>
    </row>
    <row r="987" spans="1:21" ht="12.75" customHeight="1" outlineLevel="1">
      <c r="A987" s="1117"/>
      <c r="B987" s="1117"/>
      <c r="C987" s="1118"/>
      <c r="D987" s="1283"/>
      <c r="E987" s="1105" t="s">
        <v>8585</v>
      </c>
      <c r="F987" s="1105"/>
      <c r="G987" s="1105" t="s">
        <v>1616</v>
      </c>
      <c r="H987" s="1105">
        <f xml:space="preserve"> SUM(J987:U987)</f>
        <v>0</v>
      </c>
      <c r="I987" s="1105"/>
      <c r="J987" s="1105">
        <f t="shared" ref="J987:U987" si="288" xml:space="preserve"> J985 * J986</f>
        <v>0</v>
      </c>
      <c r="K987" s="1105">
        <f t="shared" si="288"/>
        <v>0</v>
      </c>
      <c r="L987" s="1105">
        <f t="shared" si="288"/>
        <v>0</v>
      </c>
      <c r="M987" s="1105">
        <f t="shared" si="288"/>
        <v>0</v>
      </c>
      <c r="N987" s="1105">
        <f t="shared" si="288"/>
        <v>0</v>
      </c>
      <c r="O987" s="1105">
        <f t="shared" si="288"/>
        <v>0</v>
      </c>
      <c r="P987" s="1105">
        <f t="shared" si="288"/>
        <v>0</v>
      </c>
      <c r="Q987" s="1105">
        <f t="shared" si="288"/>
        <v>0</v>
      </c>
      <c r="R987" s="1105">
        <f t="shared" si="288"/>
        <v>0</v>
      </c>
      <c r="S987" s="1105">
        <f t="shared" si="288"/>
        <v>0</v>
      </c>
      <c r="T987" s="1105">
        <f t="shared" si="288"/>
        <v>0</v>
      </c>
      <c r="U987" s="1105">
        <f t="shared" si="288"/>
        <v>0</v>
      </c>
    </row>
    <row r="988" spans="1:21" ht="12.75" customHeight="1" outlineLevel="1"/>
    <row r="989" spans="1:21" ht="12.75" customHeight="1" outlineLevel="1">
      <c r="B989" s="51" t="s">
        <v>8586</v>
      </c>
    </row>
    <row r="990" spans="1:21" ht="12.75" customHeight="1" outlineLevel="1">
      <c r="A990" s="1117"/>
      <c r="B990" s="1117"/>
      <c r="C990" s="1118"/>
      <c r="D990" s="1283"/>
      <c r="E990" s="126" t="str">
        <f xml:space="preserve"> 'Dummy Control'!E$785</f>
        <v>RCV - CPI(H) bf depreciation - DMMY - nominal</v>
      </c>
      <c r="F990" s="126">
        <f xml:space="preserve"> 'Dummy Control'!F$785</f>
        <v>0</v>
      </c>
      <c r="G990" s="126" t="str">
        <f xml:space="preserve"> 'Dummy Control'!G$785</f>
        <v>£m</v>
      </c>
      <c r="H990" s="126">
        <f xml:space="preserve"> 'Dummy Control'!H$785</f>
        <v>0</v>
      </c>
      <c r="I990" s="126">
        <f xml:space="preserve"> 'Dummy Control'!I$785</f>
        <v>0</v>
      </c>
      <c r="J990" s="126">
        <f xml:space="preserve"> 'Dummy Control'!J$785</f>
        <v>0</v>
      </c>
      <c r="K990" s="126">
        <f xml:space="preserve"> 'Dummy Control'!K$785</f>
        <v>0</v>
      </c>
      <c r="L990" s="126">
        <f xml:space="preserve"> 'Dummy Control'!L$785</f>
        <v>0</v>
      </c>
      <c r="M990" s="126">
        <f xml:space="preserve"> 'Dummy Control'!M$785</f>
        <v>0</v>
      </c>
      <c r="N990" s="126">
        <f xml:space="preserve"> 'Dummy Control'!N$785</f>
        <v>0</v>
      </c>
      <c r="O990" s="126">
        <f xml:space="preserve"> 'Dummy Control'!O$785</f>
        <v>0</v>
      </c>
      <c r="P990" s="126">
        <f xml:space="preserve"> 'Dummy Control'!P$785</f>
        <v>0</v>
      </c>
      <c r="Q990" s="126">
        <f xml:space="preserve"> 'Dummy Control'!Q$785</f>
        <v>0</v>
      </c>
      <c r="R990" s="126">
        <f xml:space="preserve"> 'Dummy Control'!R$785</f>
        <v>0</v>
      </c>
      <c r="S990" s="126">
        <f xml:space="preserve"> 'Dummy Control'!S$785</f>
        <v>0</v>
      </c>
      <c r="T990" s="126">
        <f xml:space="preserve"> 'Dummy Control'!T$785</f>
        <v>0</v>
      </c>
      <c r="U990" s="126">
        <f xml:space="preserve"> 'Dummy Control'!U$785</f>
        <v>0</v>
      </c>
    </row>
    <row r="991" spans="1:21" ht="12.75" customHeight="1" outlineLevel="1">
      <c r="A991" s="1117"/>
      <c r="B991" s="1117"/>
      <c r="C991" s="1118"/>
      <c r="D991" s="1283"/>
      <c r="E991" s="126" t="str">
        <f xml:space="preserve"> 'Dummy Control'!E$934</f>
        <v>RCV - CPI(H) + RPI wedge bf depreciation - DMMY - nominal</v>
      </c>
      <c r="F991" s="126">
        <f xml:space="preserve"> 'Dummy Control'!F$934</f>
        <v>0</v>
      </c>
      <c r="G991" s="126" t="str">
        <f xml:space="preserve"> 'Dummy Control'!G$934</f>
        <v>£m</v>
      </c>
      <c r="H991" s="126">
        <f xml:space="preserve"> 'Dummy Control'!H$934</f>
        <v>0</v>
      </c>
      <c r="I991" s="126">
        <f xml:space="preserve"> 'Dummy Control'!I$934</f>
        <v>0</v>
      </c>
      <c r="J991" s="126">
        <f xml:space="preserve"> 'Dummy Control'!J$934</f>
        <v>0</v>
      </c>
      <c r="K991" s="126">
        <f xml:space="preserve"> 'Dummy Control'!K$934</f>
        <v>0</v>
      </c>
      <c r="L991" s="126">
        <f xml:space="preserve"> 'Dummy Control'!L$934</f>
        <v>0</v>
      </c>
      <c r="M991" s="126">
        <f xml:space="preserve"> 'Dummy Control'!M$934</f>
        <v>0</v>
      </c>
      <c r="N991" s="126">
        <f xml:space="preserve"> 'Dummy Control'!N$934</f>
        <v>0</v>
      </c>
      <c r="O991" s="126">
        <f xml:space="preserve"> 'Dummy Control'!O$934</f>
        <v>0</v>
      </c>
      <c r="P991" s="126">
        <f xml:space="preserve"> 'Dummy Control'!P$934</f>
        <v>0</v>
      </c>
      <c r="Q991" s="126">
        <f xml:space="preserve"> 'Dummy Control'!Q$934</f>
        <v>0</v>
      </c>
      <c r="R991" s="126">
        <f xml:space="preserve"> 'Dummy Control'!R$934</f>
        <v>0</v>
      </c>
      <c r="S991" s="126">
        <f xml:space="preserve"> 'Dummy Control'!S$934</f>
        <v>0</v>
      </c>
      <c r="T991" s="126">
        <f xml:space="preserve"> 'Dummy Control'!T$934</f>
        <v>0</v>
      </c>
      <c r="U991" s="126">
        <f xml:space="preserve"> 'Dummy Control'!U$934</f>
        <v>0</v>
      </c>
    </row>
    <row r="992" spans="1:21" ht="12.75" customHeight="1" outlineLevel="1">
      <c r="A992" s="1117"/>
      <c r="B992" s="1117"/>
      <c r="C992" s="1118"/>
      <c r="D992" s="1283"/>
      <c r="E992" s="126" t="str">
        <f xml:space="preserve"> 'Dummy Control'!E$1024</f>
        <v>RCV additions depreciation - DMMY - nominal POS</v>
      </c>
      <c r="F992" s="126">
        <f xml:space="preserve"> 'Dummy Control'!F$1024</f>
        <v>0</v>
      </c>
      <c r="G992" s="126" t="str">
        <f xml:space="preserve"> 'Dummy Control'!G$1024</f>
        <v>£m</v>
      </c>
      <c r="H992" s="126">
        <f xml:space="preserve"> 'Dummy Control'!H$1024</f>
        <v>0</v>
      </c>
      <c r="I992" s="126">
        <f xml:space="preserve"> 'Dummy Control'!I$1024</f>
        <v>0</v>
      </c>
      <c r="J992" s="126">
        <f xml:space="preserve"> 'Dummy Control'!J$1024</f>
        <v>0</v>
      </c>
      <c r="K992" s="126">
        <f xml:space="preserve"> 'Dummy Control'!K$1024</f>
        <v>0</v>
      </c>
      <c r="L992" s="126">
        <f xml:space="preserve"> 'Dummy Control'!L$1024</f>
        <v>0</v>
      </c>
      <c r="M992" s="126">
        <f xml:space="preserve"> 'Dummy Control'!M$1024</f>
        <v>0</v>
      </c>
      <c r="N992" s="126">
        <f xml:space="preserve"> 'Dummy Control'!N$1024</f>
        <v>0</v>
      </c>
      <c r="O992" s="126">
        <f xml:space="preserve"> 'Dummy Control'!O$1024</f>
        <v>0</v>
      </c>
      <c r="P992" s="126">
        <f xml:space="preserve"> 'Dummy Control'!P$1024</f>
        <v>0</v>
      </c>
      <c r="Q992" s="126">
        <f xml:space="preserve"> 'Dummy Control'!Q$1024</f>
        <v>0</v>
      </c>
      <c r="R992" s="126">
        <f xml:space="preserve"> 'Dummy Control'!R$1024</f>
        <v>0</v>
      </c>
      <c r="S992" s="126">
        <f xml:space="preserve"> 'Dummy Control'!S$1024</f>
        <v>0</v>
      </c>
      <c r="T992" s="126">
        <f xml:space="preserve"> 'Dummy Control'!T$1024</f>
        <v>0</v>
      </c>
      <c r="U992" s="126">
        <f xml:space="preserve"> 'Dummy Control'!U$1024</f>
        <v>0</v>
      </c>
    </row>
    <row r="993" spans="1:21" ht="5.15" customHeight="1" outlineLevel="1"/>
    <row r="994" spans="1:21" ht="12.75" customHeight="1" outlineLevel="1">
      <c r="D994" s="1291"/>
      <c r="E994" s="47" t="str">
        <f xml:space="preserve"> Index!E$81</f>
        <v>CPI(H): Fin year average - inflate from base year 2017-18 average</v>
      </c>
      <c r="F994" s="47">
        <f xml:space="preserve"> Index!F$81</f>
        <v>0</v>
      </c>
      <c r="G994" s="47" t="str">
        <f xml:space="preserve"> Index!G$81</f>
        <v>%</v>
      </c>
      <c r="H994" s="47">
        <f xml:space="preserve"> Index!H$81</f>
        <v>0</v>
      </c>
      <c r="I994" s="47">
        <f xml:space="preserve"> Index!I$81</f>
        <v>0</v>
      </c>
      <c r="J994" s="47">
        <f xml:space="preserve"> Index!J$81</f>
        <v>1.0240000000000002</v>
      </c>
      <c r="K994" s="47">
        <f xml:space="preserve"> Index!K$81</f>
        <v>1.045504</v>
      </c>
      <c r="L994" s="47">
        <f xml:space="preserve"> Index!L$81</f>
        <v>1.0664140800000002</v>
      </c>
      <c r="M994" s="47">
        <f xml:space="preserve"> Index!M$81</f>
        <v>1.0877423616000002</v>
      </c>
      <c r="N994" s="47">
        <f xml:space="preserve"> Index!N$81</f>
        <v>1.1094972088320003</v>
      </c>
      <c r="O994" s="47">
        <f xml:space="preserve"> Index!O$81</f>
        <v>1.1316871530086403</v>
      </c>
      <c r="P994" s="47">
        <f xml:space="preserve"> Index!P$81</f>
        <v>1.1543208960688132</v>
      </c>
      <c r="Q994" s="47">
        <f xml:space="preserve"> Index!Q$81</f>
        <v>1.1774073139901893</v>
      </c>
      <c r="R994" s="47">
        <f xml:space="preserve"> Index!R$81</f>
        <v>1.200955460269993</v>
      </c>
      <c r="S994" s="47">
        <f xml:space="preserve"> Index!S$81</f>
        <v>1.2249745694753928</v>
      </c>
      <c r="T994" s="47">
        <f xml:space="preserve"> Index!T$81</f>
        <v>1.2494740608649004</v>
      </c>
      <c r="U994" s="47">
        <f xml:space="preserve"> Index!U$81</f>
        <v>1.2744635420821988</v>
      </c>
    </row>
    <row r="995" spans="1:21" ht="5.15" customHeight="1" outlineLevel="1"/>
    <row r="996" spans="1:21" s="1097" customFormat="1" ht="12.75" customHeight="1" outlineLevel="1">
      <c r="A996" s="1117"/>
      <c r="B996" s="1117"/>
      <c r="C996" s="1118"/>
      <c r="D996" s="1283"/>
      <c r="E996" s="126" t="s">
        <v>8587</v>
      </c>
      <c r="F996" s="126"/>
      <c r="G996" s="126" t="s">
        <v>1616</v>
      </c>
      <c r="H996" s="126">
        <f xml:space="preserve"> SUM(J996:U996)</f>
        <v>0</v>
      </c>
      <c r="I996" s="126"/>
      <c r="J996" s="126">
        <f t="shared" ref="J996:U996" si="289" xml:space="preserve"> IF(J$994 = 0, 0, J990 / J$994)</f>
        <v>0</v>
      </c>
      <c r="K996" s="126">
        <f t="shared" si="289"/>
        <v>0</v>
      </c>
      <c r="L996" s="126">
        <f t="shared" si="289"/>
        <v>0</v>
      </c>
      <c r="M996" s="126">
        <f t="shared" si="289"/>
        <v>0</v>
      </c>
      <c r="N996" s="126">
        <f t="shared" si="289"/>
        <v>0</v>
      </c>
      <c r="O996" s="126">
        <f t="shared" si="289"/>
        <v>0</v>
      </c>
      <c r="P996" s="126">
        <f t="shared" si="289"/>
        <v>0</v>
      </c>
      <c r="Q996" s="126">
        <f t="shared" si="289"/>
        <v>0</v>
      </c>
      <c r="R996" s="126">
        <f t="shared" si="289"/>
        <v>0</v>
      </c>
      <c r="S996" s="126">
        <f t="shared" si="289"/>
        <v>0</v>
      </c>
      <c r="T996" s="126">
        <f t="shared" si="289"/>
        <v>0</v>
      </c>
      <c r="U996" s="126">
        <f t="shared" si="289"/>
        <v>0</v>
      </c>
    </row>
    <row r="997" spans="1:21" s="1097" customFormat="1" ht="12.75" customHeight="1" outlineLevel="1">
      <c r="A997" s="1117"/>
      <c r="B997" s="1117"/>
      <c r="C997" s="1118"/>
      <c r="D997" s="1283"/>
      <c r="E997" s="126" t="s">
        <v>8588</v>
      </c>
      <c r="F997" s="126"/>
      <c r="G997" s="126" t="s">
        <v>1616</v>
      </c>
      <c r="H997" s="126">
        <f xml:space="preserve"> SUM(J997:U997)</f>
        <v>0</v>
      </c>
      <c r="I997" s="126"/>
      <c r="J997" s="126">
        <f t="shared" ref="J997:U997" si="290" xml:space="preserve"> IF(J$994 = 0, 0, J991 / J$994)</f>
        <v>0</v>
      </c>
      <c r="K997" s="126">
        <f t="shared" si="290"/>
        <v>0</v>
      </c>
      <c r="L997" s="126">
        <f t="shared" si="290"/>
        <v>0</v>
      </c>
      <c r="M997" s="126">
        <f t="shared" si="290"/>
        <v>0</v>
      </c>
      <c r="N997" s="126">
        <f t="shared" si="290"/>
        <v>0</v>
      </c>
      <c r="O997" s="126">
        <f t="shared" si="290"/>
        <v>0</v>
      </c>
      <c r="P997" s="126">
        <f t="shared" si="290"/>
        <v>0</v>
      </c>
      <c r="Q997" s="126">
        <f t="shared" si="290"/>
        <v>0</v>
      </c>
      <c r="R997" s="126">
        <f t="shared" si="290"/>
        <v>0</v>
      </c>
      <c r="S997" s="126">
        <f t="shared" si="290"/>
        <v>0</v>
      </c>
      <c r="T997" s="126">
        <f t="shared" si="290"/>
        <v>0</v>
      </c>
      <c r="U997" s="126">
        <f t="shared" si="290"/>
        <v>0</v>
      </c>
    </row>
    <row r="998" spans="1:21" s="1097" customFormat="1" ht="12.75" customHeight="1" outlineLevel="1">
      <c r="A998" s="1117"/>
      <c r="B998" s="1117"/>
      <c r="C998" s="1118"/>
      <c r="D998" s="1283"/>
      <c r="E998" s="126" t="s">
        <v>8589</v>
      </c>
      <c r="F998" s="126"/>
      <c r="G998" s="126" t="s">
        <v>1616</v>
      </c>
      <c r="H998" s="126">
        <f xml:space="preserve"> SUM(J998:U998)</f>
        <v>0</v>
      </c>
      <c r="I998" s="126"/>
      <c r="J998" s="126">
        <f t="shared" ref="J998:U998" si="291" xml:space="preserve"> IF(J$994 = 0, 0, J992 / J$994)</f>
        <v>0</v>
      </c>
      <c r="K998" s="126">
        <f t="shared" si="291"/>
        <v>0</v>
      </c>
      <c r="L998" s="126">
        <f t="shared" si="291"/>
        <v>0</v>
      </c>
      <c r="M998" s="126">
        <f t="shared" si="291"/>
        <v>0</v>
      </c>
      <c r="N998" s="126">
        <f t="shared" si="291"/>
        <v>0</v>
      </c>
      <c r="O998" s="126">
        <f t="shared" si="291"/>
        <v>0</v>
      </c>
      <c r="P998" s="126">
        <f t="shared" si="291"/>
        <v>0</v>
      </c>
      <c r="Q998" s="126">
        <f t="shared" si="291"/>
        <v>0</v>
      </c>
      <c r="R998" s="126">
        <f t="shared" si="291"/>
        <v>0</v>
      </c>
      <c r="S998" s="126">
        <f t="shared" si="291"/>
        <v>0</v>
      </c>
      <c r="T998" s="126">
        <f t="shared" si="291"/>
        <v>0</v>
      </c>
      <c r="U998" s="126">
        <f t="shared" si="291"/>
        <v>0</v>
      </c>
    </row>
    <row r="999" spans="1:21" ht="5.15" customHeight="1" outlineLevel="1"/>
    <row r="1000" spans="1:21" ht="12.75" customHeight="1" outlineLevel="1">
      <c r="A1000" s="1117"/>
      <c r="B1000" s="1117"/>
      <c r="C1000" s="1118"/>
      <c r="D1000" s="1283"/>
      <c r="E1000" s="1106" t="s">
        <v>8590</v>
      </c>
      <c r="F1000" s="1106"/>
      <c r="G1000" s="1106" t="s">
        <v>1616</v>
      </c>
      <c r="H1000" s="1106">
        <f xml:space="preserve"> SUM(J1000:U1000)</f>
        <v>0</v>
      </c>
      <c r="I1000" s="1106"/>
      <c r="J1000" s="1106">
        <f t="shared" ref="J1000:U1000" si="292">SUM(J996:J998)</f>
        <v>0</v>
      </c>
      <c r="K1000" s="1106">
        <f t="shared" si="292"/>
        <v>0</v>
      </c>
      <c r="L1000" s="1106">
        <f t="shared" si="292"/>
        <v>0</v>
      </c>
      <c r="M1000" s="1106">
        <f t="shared" si="292"/>
        <v>0</v>
      </c>
      <c r="N1000" s="1106">
        <f t="shared" si="292"/>
        <v>0</v>
      </c>
      <c r="O1000" s="1106">
        <f t="shared" si="292"/>
        <v>0</v>
      </c>
      <c r="P1000" s="1106">
        <f t="shared" si="292"/>
        <v>0</v>
      </c>
      <c r="Q1000" s="1106">
        <f t="shared" si="292"/>
        <v>0</v>
      </c>
      <c r="R1000" s="1106">
        <f t="shared" si="292"/>
        <v>0</v>
      </c>
      <c r="S1000" s="1106">
        <f t="shared" si="292"/>
        <v>0</v>
      </c>
      <c r="T1000" s="1106">
        <f t="shared" si="292"/>
        <v>0</v>
      </c>
      <c r="U1000" s="1106">
        <f t="shared" si="292"/>
        <v>0</v>
      </c>
    </row>
    <row r="1001" spans="1:21" ht="12.75" customHeight="1" outlineLevel="1">
      <c r="E1001" s="11"/>
    </row>
    <row r="1002" spans="1:21" ht="12.75" customHeight="1" outlineLevel="1">
      <c r="B1002" s="51" t="s">
        <v>8591</v>
      </c>
    </row>
    <row r="1003" spans="1:21" s="1107" customFormat="1" ht="12.75" customHeight="1" outlineLevel="1">
      <c r="A1003" s="1117"/>
      <c r="B1003" s="1117"/>
      <c r="C1003" s="1118"/>
      <c r="D1003" s="1283"/>
      <c r="E1003" s="126" t="str">
        <f xml:space="preserve"> 'Dummy Control'!E$848</f>
        <v>Return on RCV - CPI(H) bf - DMMY - nominal</v>
      </c>
      <c r="F1003" s="126">
        <f xml:space="preserve"> 'Dummy Control'!F$848</f>
        <v>0</v>
      </c>
      <c r="G1003" s="126" t="str">
        <f xml:space="preserve"> 'Dummy Control'!G$848</f>
        <v>£m</v>
      </c>
      <c r="H1003" s="126">
        <f xml:space="preserve"> 'Dummy Control'!H$848</f>
        <v>0</v>
      </c>
      <c r="I1003" s="126">
        <f xml:space="preserve"> 'Dummy Control'!I$848</f>
        <v>0</v>
      </c>
      <c r="J1003" s="126">
        <f xml:space="preserve"> 'Dummy Control'!J$848</f>
        <v>0</v>
      </c>
      <c r="K1003" s="126">
        <f xml:space="preserve"> 'Dummy Control'!K$848</f>
        <v>0</v>
      </c>
      <c r="L1003" s="126">
        <f xml:space="preserve"> 'Dummy Control'!L$848</f>
        <v>0</v>
      </c>
      <c r="M1003" s="126">
        <f xml:space="preserve"> 'Dummy Control'!M$848</f>
        <v>0</v>
      </c>
      <c r="N1003" s="126">
        <f xml:space="preserve"> 'Dummy Control'!N$848</f>
        <v>0</v>
      </c>
      <c r="O1003" s="126">
        <f xml:space="preserve"> 'Dummy Control'!O$848</f>
        <v>0</v>
      </c>
      <c r="P1003" s="126">
        <f xml:space="preserve"> 'Dummy Control'!P$848</f>
        <v>0</v>
      </c>
      <c r="Q1003" s="126">
        <f xml:space="preserve"> 'Dummy Control'!Q$848</f>
        <v>0</v>
      </c>
      <c r="R1003" s="126">
        <f xml:space="preserve"> 'Dummy Control'!R$848</f>
        <v>0</v>
      </c>
      <c r="S1003" s="126">
        <f xml:space="preserve"> 'Dummy Control'!S$848</f>
        <v>0</v>
      </c>
      <c r="T1003" s="126">
        <f xml:space="preserve"> 'Dummy Control'!T$848</f>
        <v>0</v>
      </c>
      <c r="U1003" s="126">
        <f xml:space="preserve"> 'Dummy Control'!U$848</f>
        <v>0</v>
      </c>
    </row>
    <row r="1004" spans="1:21" s="1107" customFormat="1" ht="12.75" customHeight="1" outlineLevel="1">
      <c r="A1004" s="1117"/>
      <c r="B1004" s="1117"/>
      <c r="C1004" s="1118"/>
      <c r="D1004" s="1283"/>
      <c r="E1004" s="126" t="str">
        <f xml:space="preserve"> 'Dummy Control'!E$968</f>
        <v>Return on RCV - CPI(H) + RPI wedge bf - DMMY - nominal</v>
      </c>
      <c r="F1004" s="126">
        <f xml:space="preserve"> 'Dummy Control'!F$968</f>
        <v>0</v>
      </c>
      <c r="G1004" s="126" t="str">
        <f xml:space="preserve"> 'Dummy Control'!G$968</f>
        <v>£m</v>
      </c>
      <c r="H1004" s="126">
        <f xml:space="preserve"> 'Dummy Control'!H$968</f>
        <v>0</v>
      </c>
      <c r="I1004" s="126">
        <f xml:space="preserve"> 'Dummy Control'!I$968</f>
        <v>0</v>
      </c>
      <c r="J1004" s="126">
        <f xml:space="preserve"> 'Dummy Control'!J$968</f>
        <v>0</v>
      </c>
      <c r="K1004" s="126">
        <f xml:space="preserve"> 'Dummy Control'!K$968</f>
        <v>0</v>
      </c>
      <c r="L1004" s="126">
        <f xml:space="preserve"> 'Dummy Control'!L$968</f>
        <v>0</v>
      </c>
      <c r="M1004" s="126">
        <f xml:space="preserve"> 'Dummy Control'!M$968</f>
        <v>0</v>
      </c>
      <c r="N1004" s="126">
        <f xml:space="preserve"> 'Dummy Control'!N$968</f>
        <v>0</v>
      </c>
      <c r="O1004" s="126">
        <f xml:space="preserve"> 'Dummy Control'!O$968</f>
        <v>0</v>
      </c>
      <c r="P1004" s="126">
        <f xml:space="preserve"> 'Dummy Control'!P$968</f>
        <v>0</v>
      </c>
      <c r="Q1004" s="126">
        <f xml:space="preserve"> 'Dummy Control'!Q$968</f>
        <v>0</v>
      </c>
      <c r="R1004" s="126">
        <f xml:space="preserve"> 'Dummy Control'!R$968</f>
        <v>0</v>
      </c>
      <c r="S1004" s="126">
        <f xml:space="preserve"> 'Dummy Control'!S$968</f>
        <v>0</v>
      </c>
      <c r="T1004" s="126">
        <f xml:space="preserve"> 'Dummy Control'!T$968</f>
        <v>0</v>
      </c>
      <c r="U1004" s="126">
        <f xml:space="preserve"> 'Dummy Control'!U$968</f>
        <v>0</v>
      </c>
    </row>
    <row r="1005" spans="1:21" s="1107" customFormat="1" ht="12.75" customHeight="1" outlineLevel="1">
      <c r="A1005" s="1117"/>
      <c r="B1005" s="1117"/>
      <c r="C1005" s="1118"/>
      <c r="D1005" s="1283"/>
      <c r="E1005" s="126" t="str">
        <f xml:space="preserve"> 'Dummy Control'!E$1101</f>
        <v>Return on RCV additions - DMMY - nominal</v>
      </c>
      <c r="F1005" s="126">
        <f xml:space="preserve"> 'Dummy Control'!F$1101</f>
        <v>0</v>
      </c>
      <c r="G1005" s="126" t="str">
        <f xml:space="preserve"> 'Dummy Control'!G$1101</f>
        <v>£m</v>
      </c>
      <c r="H1005" s="126">
        <f xml:space="preserve"> 'Dummy Control'!H$1101</f>
        <v>0</v>
      </c>
      <c r="I1005" s="126">
        <f xml:space="preserve"> 'Dummy Control'!I$1101</f>
        <v>0</v>
      </c>
      <c r="J1005" s="126">
        <f xml:space="preserve"> 'Dummy Control'!J$1101</f>
        <v>0</v>
      </c>
      <c r="K1005" s="126">
        <f xml:space="preserve"> 'Dummy Control'!K$1101</f>
        <v>0</v>
      </c>
      <c r="L1005" s="126">
        <f xml:space="preserve"> 'Dummy Control'!L$1101</f>
        <v>0</v>
      </c>
      <c r="M1005" s="126">
        <f xml:space="preserve"> 'Dummy Control'!M$1101</f>
        <v>0</v>
      </c>
      <c r="N1005" s="126">
        <f xml:space="preserve"> 'Dummy Control'!N$1101</f>
        <v>0</v>
      </c>
      <c r="O1005" s="126">
        <f xml:space="preserve"> 'Dummy Control'!O$1101</f>
        <v>0</v>
      </c>
      <c r="P1005" s="126">
        <f xml:space="preserve"> 'Dummy Control'!P$1101</f>
        <v>0</v>
      </c>
      <c r="Q1005" s="126">
        <f xml:space="preserve"> 'Dummy Control'!Q$1101</f>
        <v>0</v>
      </c>
      <c r="R1005" s="126">
        <f xml:space="preserve"> 'Dummy Control'!R$1101</f>
        <v>0</v>
      </c>
      <c r="S1005" s="126">
        <f xml:space="preserve"> 'Dummy Control'!S$1101</f>
        <v>0</v>
      </c>
      <c r="T1005" s="126">
        <f xml:space="preserve"> 'Dummy Control'!T$1101</f>
        <v>0</v>
      </c>
      <c r="U1005" s="126">
        <f xml:space="preserve"> 'Dummy Control'!U$1101</f>
        <v>0</v>
      </c>
    </row>
    <row r="1006" spans="1:21" s="1107" customFormat="1" ht="12.75" customHeight="1" outlineLevel="1">
      <c r="A1006" s="1117"/>
      <c r="B1006" s="1117"/>
      <c r="C1006" s="1118"/>
      <c r="D1006" s="1283"/>
      <c r="E1006" s="126" t="str">
        <f xml:space="preserve"> 'Dummy Control'!E$859</f>
        <v>Return on RCV - CPI(H) other adjustments - DMMY - nominal</v>
      </c>
      <c r="F1006" s="126">
        <f xml:space="preserve"> 'Dummy Control'!F$859</f>
        <v>0</v>
      </c>
      <c r="G1006" s="126" t="str">
        <f xml:space="preserve"> 'Dummy Control'!G$859</f>
        <v>£m</v>
      </c>
      <c r="H1006" s="126">
        <f xml:space="preserve"> 'Dummy Control'!H$859</f>
        <v>0</v>
      </c>
      <c r="I1006" s="126">
        <f xml:space="preserve"> 'Dummy Control'!I$859</f>
        <v>0</v>
      </c>
      <c r="J1006" s="126">
        <f xml:space="preserve"> 'Dummy Control'!J$859</f>
        <v>0</v>
      </c>
      <c r="K1006" s="126">
        <f xml:space="preserve"> 'Dummy Control'!K$859</f>
        <v>0</v>
      </c>
      <c r="L1006" s="126">
        <f xml:space="preserve"> 'Dummy Control'!L$859</f>
        <v>0</v>
      </c>
      <c r="M1006" s="126">
        <f xml:space="preserve"> 'Dummy Control'!M$859</f>
        <v>0</v>
      </c>
      <c r="N1006" s="126">
        <f xml:space="preserve"> 'Dummy Control'!N$859</f>
        <v>0</v>
      </c>
      <c r="O1006" s="126">
        <f xml:space="preserve"> 'Dummy Control'!O$859</f>
        <v>0</v>
      </c>
      <c r="P1006" s="126">
        <f xml:space="preserve"> 'Dummy Control'!P$859</f>
        <v>0</v>
      </c>
      <c r="Q1006" s="126">
        <f xml:space="preserve"> 'Dummy Control'!Q$859</f>
        <v>0</v>
      </c>
      <c r="R1006" s="126">
        <f xml:space="preserve"> 'Dummy Control'!R$859</f>
        <v>0</v>
      </c>
      <c r="S1006" s="126">
        <f xml:space="preserve"> 'Dummy Control'!S$859</f>
        <v>0</v>
      </c>
      <c r="T1006" s="126">
        <f xml:space="preserve"> 'Dummy Control'!T$859</f>
        <v>0</v>
      </c>
      <c r="U1006" s="126">
        <f xml:space="preserve"> 'Dummy Control'!U$859</f>
        <v>0</v>
      </c>
    </row>
    <row r="1007" spans="1:21" ht="5.15" customHeight="1" outlineLevel="1"/>
    <row r="1008" spans="1:21" ht="12.75" customHeight="1" outlineLevel="1">
      <c r="D1008" s="1291"/>
      <c r="E1008" s="47" t="str">
        <f xml:space="preserve"> Index!E$81</f>
        <v>CPI(H): Fin year average - inflate from base year 2017-18 average</v>
      </c>
      <c r="F1008" s="47">
        <f xml:space="preserve"> Index!F$81</f>
        <v>0</v>
      </c>
      <c r="G1008" s="47" t="str">
        <f xml:space="preserve"> Index!G$81</f>
        <v>%</v>
      </c>
      <c r="H1008" s="47">
        <f xml:space="preserve"> Index!H$81</f>
        <v>0</v>
      </c>
      <c r="I1008" s="47">
        <f xml:space="preserve"> Index!I$81</f>
        <v>0</v>
      </c>
      <c r="J1008" s="47">
        <f xml:space="preserve"> Index!J$81</f>
        <v>1.0240000000000002</v>
      </c>
      <c r="K1008" s="47">
        <f xml:space="preserve"> Index!K$81</f>
        <v>1.045504</v>
      </c>
      <c r="L1008" s="47">
        <f xml:space="preserve"> Index!L$81</f>
        <v>1.0664140800000002</v>
      </c>
      <c r="M1008" s="47">
        <f xml:space="preserve"> Index!M$81</f>
        <v>1.0877423616000002</v>
      </c>
      <c r="N1008" s="47">
        <f xml:space="preserve"> Index!N$81</f>
        <v>1.1094972088320003</v>
      </c>
      <c r="O1008" s="47">
        <f xml:space="preserve"> Index!O$81</f>
        <v>1.1316871530086403</v>
      </c>
      <c r="P1008" s="47">
        <f xml:space="preserve"> Index!P$81</f>
        <v>1.1543208960688132</v>
      </c>
      <c r="Q1008" s="47">
        <f xml:space="preserve"> Index!Q$81</f>
        <v>1.1774073139901893</v>
      </c>
      <c r="R1008" s="47">
        <f xml:space="preserve"> Index!R$81</f>
        <v>1.200955460269993</v>
      </c>
      <c r="S1008" s="47">
        <f xml:space="preserve"> Index!S$81</f>
        <v>1.2249745694753928</v>
      </c>
      <c r="T1008" s="47">
        <f xml:space="preserve"> Index!T$81</f>
        <v>1.2494740608649004</v>
      </c>
      <c r="U1008" s="47">
        <f xml:space="preserve"> Index!U$81</f>
        <v>1.2744635420821988</v>
      </c>
    </row>
    <row r="1009" spans="1:21" ht="5.15" customHeight="1" outlineLevel="1"/>
    <row r="1010" spans="1:21" s="1097" customFormat="1" ht="12.75" customHeight="1" outlineLevel="1">
      <c r="A1010" s="1117"/>
      <c r="B1010" s="1117"/>
      <c r="C1010" s="1118"/>
      <c r="D1010" s="1283"/>
      <c r="E1010" s="126" t="s">
        <v>8592</v>
      </c>
      <c r="F1010" s="126"/>
      <c r="G1010" s="126" t="s">
        <v>1616</v>
      </c>
      <c r="H1010" s="126">
        <f xml:space="preserve"> SUM(J1010:U1010)</f>
        <v>0</v>
      </c>
      <c r="I1010" s="126"/>
      <c r="J1010" s="126">
        <f t="shared" ref="J1010:U1010" si="293" xml:space="preserve"> IF(J$1008 = 0, 0, J1003 / J$1008)</f>
        <v>0</v>
      </c>
      <c r="K1010" s="126">
        <f t="shared" si="293"/>
        <v>0</v>
      </c>
      <c r="L1010" s="126">
        <f t="shared" si="293"/>
        <v>0</v>
      </c>
      <c r="M1010" s="126">
        <f t="shared" si="293"/>
        <v>0</v>
      </c>
      <c r="N1010" s="126">
        <f t="shared" si="293"/>
        <v>0</v>
      </c>
      <c r="O1010" s="126">
        <f t="shared" si="293"/>
        <v>0</v>
      </c>
      <c r="P1010" s="126">
        <f t="shared" si="293"/>
        <v>0</v>
      </c>
      <c r="Q1010" s="126">
        <f t="shared" si="293"/>
        <v>0</v>
      </c>
      <c r="R1010" s="126">
        <f t="shared" si="293"/>
        <v>0</v>
      </c>
      <c r="S1010" s="126">
        <f t="shared" si="293"/>
        <v>0</v>
      </c>
      <c r="T1010" s="126">
        <f t="shared" si="293"/>
        <v>0</v>
      </c>
      <c r="U1010" s="126">
        <f t="shared" si="293"/>
        <v>0</v>
      </c>
    </row>
    <row r="1011" spans="1:21" s="1097" customFormat="1" ht="12.75" customHeight="1" outlineLevel="1">
      <c r="A1011" s="1117"/>
      <c r="B1011" s="1117"/>
      <c r="C1011" s="1118"/>
      <c r="D1011" s="1283"/>
      <c r="E1011" s="126" t="s">
        <v>8593</v>
      </c>
      <c r="F1011" s="126"/>
      <c r="G1011" s="126" t="s">
        <v>1616</v>
      </c>
      <c r="H1011" s="126">
        <f xml:space="preserve"> SUM(J1011:U1011)</f>
        <v>0</v>
      </c>
      <c r="I1011" s="126"/>
      <c r="J1011" s="126">
        <f t="shared" ref="J1011:U1011" si="294" xml:space="preserve"> IF(J$1008 = 0, 0, J1004 / J$1008)</f>
        <v>0</v>
      </c>
      <c r="K1011" s="126">
        <f t="shared" si="294"/>
        <v>0</v>
      </c>
      <c r="L1011" s="126">
        <f t="shared" si="294"/>
        <v>0</v>
      </c>
      <c r="M1011" s="126">
        <f t="shared" si="294"/>
        <v>0</v>
      </c>
      <c r="N1011" s="126">
        <f t="shared" si="294"/>
        <v>0</v>
      </c>
      <c r="O1011" s="126">
        <f t="shared" si="294"/>
        <v>0</v>
      </c>
      <c r="P1011" s="126">
        <f t="shared" si="294"/>
        <v>0</v>
      </c>
      <c r="Q1011" s="126">
        <f t="shared" si="294"/>
        <v>0</v>
      </c>
      <c r="R1011" s="126">
        <f t="shared" si="294"/>
        <v>0</v>
      </c>
      <c r="S1011" s="126">
        <f t="shared" si="294"/>
        <v>0</v>
      </c>
      <c r="T1011" s="126">
        <f t="shared" si="294"/>
        <v>0</v>
      </c>
      <c r="U1011" s="126">
        <f t="shared" si="294"/>
        <v>0</v>
      </c>
    </row>
    <row r="1012" spans="1:21" s="1097" customFormat="1" ht="12.75" customHeight="1" outlineLevel="1">
      <c r="A1012" s="1117"/>
      <c r="B1012" s="1117"/>
      <c r="C1012" s="1118"/>
      <c r="D1012" s="1283"/>
      <c r="E1012" s="126" t="s">
        <v>8594</v>
      </c>
      <c r="F1012" s="126"/>
      <c r="G1012" s="126" t="s">
        <v>1616</v>
      </c>
      <c r="H1012" s="126">
        <f xml:space="preserve"> SUM(J1012:U1012)</f>
        <v>0</v>
      </c>
      <c r="I1012" s="126"/>
      <c r="J1012" s="126">
        <f t="shared" ref="J1012:U1013" si="295" xml:space="preserve"> IF(J$1008 = 0, 0, J1005 / J$1008)</f>
        <v>0</v>
      </c>
      <c r="K1012" s="126">
        <f t="shared" si="295"/>
        <v>0</v>
      </c>
      <c r="L1012" s="126">
        <f t="shared" si="295"/>
        <v>0</v>
      </c>
      <c r="M1012" s="126">
        <f t="shared" si="295"/>
        <v>0</v>
      </c>
      <c r="N1012" s="126">
        <f t="shared" si="295"/>
        <v>0</v>
      </c>
      <c r="O1012" s="126">
        <f t="shared" si="295"/>
        <v>0</v>
      </c>
      <c r="P1012" s="126">
        <f t="shared" si="295"/>
        <v>0</v>
      </c>
      <c r="Q1012" s="126">
        <f t="shared" si="295"/>
        <v>0</v>
      </c>
      <c r="R1012" s="126">
        <f t="shared" si="295"/>
        <v>0</v>
      </c>
      <c r="S1012" s="126">
        <f t="shared" si="295"/>
        <v>0</v>
      </c>
      <c r="T1012" s="126">
        <f t="shared" si="295"/>
        <v>0</v>
      </c>
      <c r="U1012" s="126">
        <f t="shared" si="295"/>
        <v>0</v>
      </c>
    </row>
    <row r="1013" spans="1:21" s="1097" customFormat="1" ht="12.75" customHeight="1" outlineLevel="1">
      <c r="A1013" s="1117"/>
      <c r="B1013" s="1117"/>
      <c r="C1013" s="1118"/>
      <c r="D1013" s="1283"/>
      <c r="E1013" s="126" t="s">
        <v>8595</v>
      </c>
      <c r="F1013" s="126"/>
      <c r="G1013" s="126" t="s">
        <v>1616</v>
      </c>
      <c r="H1013" s="126">
        <f xml:space="preserve"> SUM(J1013:U1013)</f>
        <v>0</v>
      </c>
      <c r="I1013" s="126"/>
      <c r="J1013" s="126">
        <f xml:space="preserve"> IF(J$1008 = 0, 0, J1006 / J$1008)</f>
        <v>0</v>
      </c>
      <c r="K1013" s="126">
        <f t="shared" si="295"/>
        <v>0</v>
      </c>
      <c r="L1013" s="126">
        <f t="shared" si="295"/>
        <v>0</v>
      </c>
      <c r="M1013" s="126">
        <f xml:space="preserve"> IF(M$1008 = 0, 0, M1006 / M$1008)</f>
        <v>0</v>
      </c>
      <c r="N1013" s="126">
        <f t="shared" si="295"/>
        <v>0</v>
      </c>
      <c r="O1013" s="126">
        <f t="shared" si="295"/>
        <v>0</v>
      </c>
      <c r="P1013" s="126">
        <f t="shared" si="295"/>
        <v>0</v>
      </c>
      <c r="Q1013" s="126">
        <f t="shared" si="295"/>
        <v>0</v>
      </c>
      <c r="R1013" s="126">
        <f t="shared" si="295"/>
        <v>0</v>
      </c>
      <c r="S1013" s="126">
        <f t="shared" si="295"/>
        <v>0</v>
      </c>
      <c r="T1013" s="126">
        <f t="shared" si="295"/>
        <v>0</v>
      </c>
      <c r="U1013" s="126">
        <f t="shared" si="295"/>
        <v>0</v>
      </c>
    </row>
    <row r="1014" spans="1:21" ht="5.15" customHeight="1" outlineLevel="1"/>
    <row r="1015" spans="1:21" ht="12.75" customHeight="1" outlineLevel="1">
      <c r="A1015" s="1117"/>
      <c r="B1015" s="1117"/>
      <c r="C1015" s="1118"/>
      <c r="D1015" s="1283"/>
      <c r="E1015" s="1106" t="s">
        <v>8596</v>
      </c>
      <c r="F1015" s="1106"/>
      <c r="G1015" s="1106" t="s">
        <v>1616</v>
      </c>
      <c r="H1015" s="1106">
        <f xml:space="preserve"> SUM(J1015:U1015)</f>
        <v>0</v>
      </c>
      <c r="I1015" s="1106"/>
      <c r="J1015" s="1106">
        <f>SUM(J1010:J1013)</f>
        <v>0</v>
      </c>
      <c r="K1015" s="1106">
        <f t="shared" ref="K1015:U1015" si="296">SUM(K1010:K1013)</f>
        <v>0</v>
      </c>
      <c r="L1015" s="1106">
        <f t="shared" si="296"/>
        <v>0</v>
      </c>
      <c r="M1015" s="1106">
        <f>SUM(M1010:M1013)</f>
        <v>0</v>
      </c>
      <c r="N1015" s="1106">
        <f t="shared" si="296"/>
        <v>0</v>
      </c>
      <c r="O1015" s="1106">
        <f t="shared" si="296"/>
        <v>0</v>
      </c>
      <c r="P1015" s="1106">
        <f t="shared" si="296"/>
        <v>0</v>
      </c>
      <c r="Q1015" s="1106">
        <f t="shared" si="296"/>
        <v>0</v>
      </c>
      <c r="R1015" s="1106">
        <f t="shared" si="296"/>
        <v>0</v>
      </c>
      <c r="S1015" s="1106">
        <f t="shared" si="296"/>
        <v>0</v>
      </c>
      <c r="T1015" s="1106">
        <f t="shared" si="296"/>
        <v>0</v>
      </c>
      <c r="U1015" s="1106">
        <f t="shared" si="296"/>
        <v>0</v>
      </c>
    </row>
    <row r="1016" spans="1:21" ht="12.75" customHeight="1" outlineLevel="1"/>
    <row r="1017" spans="1:21" ht="12.75" customHeight="1" outlineLevel="1">
      <c r="C1017" s="50" t="s">
        <v>8546</v>
      </c>
    </row>
    <row r="1018" spans="1:21" ht="12.75" customHeight="1" outlineLevel="1">
      <c r="A1018" s="1117"/>
      <c r="B1018" s="1117"/>
      <c r="C1018" s="1118"/>
      <c r="D1018" s="1283"/>
      <c r="E1018" s="1104" t="str">
        <f xml:space="preserve"> 'Dummy Control'!E$1768</f>
        <v>Dummy control tax - nominal POS</v>
      </c>
      <c r="F1018" s="1104">
        <f xml:space="preserve"> 'Dummy Control'!F$1768</f>
        <v>0</v>
      </c>
      <c r="G1018" s="1104" t="str">
        <f xml:space="preserve"> 'Dummy Control'!G$1768</f>
        <v>£m</v>
      </c>
      <c r="H1018" s="1104">
        <f xml:space="preserve"> 'Dummy Control'!H$1768</f>
        <v>0</v>
      </c>
      <c r="I1018" s="1104">
        <f xml:space="preserve"> 'Dummy Control'!I$1768</f>
        <v>0</v>
      </c>
      <c r="J1018" s="1104">
        <f xml:space="preserve"> 'Dummy Control'!J$1768</f>
        <v>0</v>
      </c>
      <c r="K1018" s="1104">
        <f xml:space="preserve"> 'Dummy Control'!K$1768</f>
        <v>0</v>
      </c>
      <c r="L1018" s="1104">
        <f xml:space="preserve"> 'Dummy Control'!L$1768</f>
        <v>0</v>
      </c>
      <c r="M1018" s="1104">
        <f xml:space="preserve"> 'Dummy Control'!M$1768</f>
        <v>0</v>
      </c>
      <c r="N1018" s="1104">
        <f xml:space="preserve"> 'Dummy Control'!N$1768</f>
        <v>0</v>
      </c>
      <c r="O1018" s="1104">
        <f xml:space="preserve"> 'Dummy Control'!O$1768</f>
        <v>0</v>
      </c>
      <c r="P1018" s="1104">
        <f xml:space="preserve"> 'Dummy Control'!P$1768</f>
        <v>0</v>
      </c>
      <c r="Q1018" s="1104">
        <f xml:space="preserve"> 'Dummy Control'!Q$1768</f>
        <v>0</v>
      </c>
      <c r="R1018" s="1104">
        <f xml:space="preserve"> 'Dummy Control'!R$1768</f>
        <v>0</v>
      </c>
      <c r="S1018" s="1104">
        <f xml:space="preserve"> 'Dummy Control'!S$1768</f>
        <v>0</v>
      </c>
      <c r="T1018" s="1104">
        <f xml:space="preserve"> 'Dummy Control'!T$1768</f>
        <v>0</v>
      </c>
      <c r="U1018" s="1104">
        <f xml:space="preserve"> 'Dummy Control'!U$1768</f>
        <v>0</v>
      </c>
    </row>
    <row r="1019" spans="1:21" ht="12.75" customHeight="1" outlineLevel="1">
      <c r="D1019" s="1291"/>
      <c r="E1019" s="47" t="str">
        <f xml:space="preserve"> Index!E$81</f>
        <v>CPI(H): Fin year average - inflate from base year 2017-18 average</v>
      </c>
      <c r="F1019" s="47">
        <f xml:space="preserve"> Index!F$81</f>
        <v>0</v>
      </c>
      <c r="G1019" s="47" t="str">
        <f xml:space="preserve"> Index!G$81</f>
        <v>%</v>
      </c>
      <c r="H1019" s="47">
        <f xml:space="preserve"> Index!H$81</f>
        <v>0</v>
      </c>
      <c r="I1019" s="47">
        <f xml:space="preserve"> Index!I$81</f>
        <v>0</v>
      </c>
      <c r="J1019" s="47">
        <f xml:space="preserve"> Index!J$81</f>
        <v>1.0240000000000002</v>
      </c>
      <c r="K1019" s="47">
        <f xml:space="preserve"> Index!K$81</f>
        <v>1.045504</v>
      </c>
      <c r="L1019" s="47">
        <f xml:space="preserve"> Index!L$81</f>
        <v>1.0664140800000002</v>
      </c>
      <c r="M1019" s="47">
        <f xml:space="preserve"> Index!M$81</f>
        <v>1.0877423616000002</v>
      </c>
      <c r="N1019" s="47">
        <f xml:space="preserve"> Index!N$81</f>
        <v>1.1094972088320003</v>
      </c>
      <c r="O1019" s="47">
        <f xml:space="preserve"> Index!O$81</f>
        <v>1.1316871530086403</v>
      </c>
      <c r="P1019" s="47">
        <f xml:space="preserve"> Index!P$81</f>
        <v>1.1543208960688132</v>
      </c>
      <c r="Q1019" s="47">
        <f xml:space="preserve"> Index!Q$81</f>
        <v>1.1774073139901893</v>
      </c>
      <c r="R1019" s="47">
        <f xml:space="preserve"> Index!R$81</f>
        <v>1.200955460269993</v>
      </c>
      <c r="S1019" s="47">
        <f xml:space="preserve"> Index!S$81</f>
        <v>1.2249745694753928</v>
      </c>
      <c r="T1019" s="47">
        <f xml:space="preserve"> Index!T$81</f>
        <v>1.2494740608649004</v>
      </c>
      <c r="U1019" s="47">
        <f xml:space="preserve"> Index!U$81</f>
        <v>1.2744635420821988</v>
      </c>
    </row>
    <row r="1020" spans="1:21" s="115" customFormat="1" ht="12.75" customHeight="1" outlineLevel="1">
      <c r="A1020" s="1133"/>
      <c r="B1020" s="1133"/>
      <c r="C1020" s="1134"/>
      <c r="D1020" s="1285"/>
      <c r="E1020" s="1105" t="s">
        <v>8597</v>
      </c>
      <c r="F1020" s="1105"/>
      <c r="G1020" s="1105" t="s">
        <v>1616</v>
      </c>
      <c r="H1020" s="1105">
        <f xml:space="preserve"> SUM(J1020:U1020)</f>
        <v>0</v>
      </c>
      <c r="I1020" s="1105"/>
      <c r="J1020" s="1105">
        <f t="shared" ref="J1020:U1020" si="297" xml:space="preserve"> IF(J1019 = 0, 0, J1018 / J1019)</f>
        <v>0</v>
      </c>
      <c r="K1020" s="1105">
        <f t="shared" si="297"/>
        <v>0</v>
      </c>
      <c r="L1020" s="1105">
        <f t="shared" si="297"/>
        <v>0</v>
      </c>
      <c r="M1020" s="1105">
        <f t="shared" si="297"/>
        <v>0</v>
      </c>
      <c r="N1020" s="1105">
        <f t="shared" si="297"/>
        <v>0</v>
      </c>
      <c r="O1020" s="1105">
        <f t="shared" si="297"/>
        <v>0</v>
      </c>
      <c r="P1020" s="1105">
        <f t="shared" si="297"/>
        <v>0</v>
      </c>
      <c r="Q1020" s="1105">
        <f t="shared" si="297"/>
        <v>0</v>
      </c>
      <c r="R1020" s="1105">
        <f t="shared" si="297"/>
        <v>0</v>
      </c>
      <c r="S1020" s="1105">
        <f t="shared" si="297"/>
        <v>0</v>
      </c>
      <c r="T1020" s="1105">
        <f t="shared" si="297"/>
        <v>0</v>
      </c>
      <c r="U1020" s="1105">
        <f t="shared" si="297"/>
        <v>0</v>
      </c>
    </row>
    <row r="1021" spans="1:21" ht="12.75" customHeight="1" outlineLevel="1"/>
    <row r="1022" spans="1:21" ht="12.75" customHeight="1" outlineLevel="1">
      <c r="B1022" s="51" t="s">
        <v>8598</v>
      </c>
      <c r="C1022" s="6"/>
    </row>
    <row r="1023" spans="1:21" ht="12.75" customHeight="1" outlineLevel="1">
      <c r="A1023" s="1117"/>
      <c r="B1023" s="1117"/>
      <c r="C1023" s="1118"/>
      <c r="D1023" s="1283"/>
      <c r="E1023" s="126" t="str">
        <f t="shared" ref="E1023:T1023" si="298" xml:space="preserve"> E$855</f>
        <v>Revenue requirement with impact of reprofiling excl. tax charge - DMMY - real</v>
      </c>
      <c r="F1023" s="126">
        <f t="shared" si="298"/>
        <v>0</v>
      </c>
      <c r="G1023" s="126" t="str">
        <f t="shared" si="298"/>
        <v>£m</v>
      </c>
      <c r="H1023" s="126">
        <f t="shared" si="298"/>
        <v>0</v>
      </c>
      <c r="I1023" s="126">
        <f t="shared" si="298"/>
        <v>0</v>
      </c>
      <c r="J1023" s="126">
        <f t="shared" si="298"/>
        <v>0</v>
      </c>
      <c r="K1023" s="126">
        <f t="shared" si="298"/>
        <v>0</v>
      </c>
      <c r="L1023" s="126">
        <f t="shared" si="298"/>
        <v>0</v>
      </c>
      <c r="M1023" s="126">
        <f t="shared" si="298"/>
        <v>0</v>
      </c>
      <c r="N1023" s="126">
        <f t="shared" si="298"/>
        <v>0</v>
      </c>
      <c r="O1023" s="126">
        <f t="shared" si="298"/>
        <v>0</v>
      </c>
      <c r="P1023" s="126">
        <f t="shared" si="298"/>
        <v>0</v>
      </c>
      <c r="Q1023" s="126">
        <f t="shared" si="298"/>
        <v>0</v>
      </c>
      <c r="R1023" s="126">
        <f t="shared" si="298"/>
        <v>0</v>
      </c>
      <c r="S1023" s="126">
        <f t="shared" si="298"/>
        <v>0</v>
      </c>
      <c r="T1023" s="126">
        <f t="shared" si="298"/>
        <v>0</v>
      </c>
      <c r="U1023" s="126">
        <f xml:space="preserve"> U$855</f>
        <v>0</v>
      </c>
    </row>
    <row r="1024" spans="1:21" s="42" customFormat="1" ht="12.75" customHeight="1" outlineLevel="1">
      <c r="A1024" s="1117"/>
      <c r="B1024" s="1117"/>
      <c r="C1024" s="1118"/>
      <c r="D1024" s="1283"/>
      <c r="E1024" s="126" t="str">
        <f t="shared" ref="E1024:U1024" si="299" xml:space="preserve"> E$1020</f>
        <v>Tax DMMY - real</v>
      </c>
      <c r="F1024" s="126">
        <f t="shared" si="299"/>
        <v>0</v>
      </c>
      <c r="G1024" s="126" t="str">
        <f t="shared" si="299"/>
        <v>£m</v>
      </c>
      <c r="H1024" s="126">
        <f t="shared" si="299"/>
        <v>0</v>
      </c>
      <c r="I1024" s="126">
        <f t="shared" si="299"/>
        <v>0</v>
      </c>
      <c r="J1024" s="126">
        <f t="shared" si="299"/>
        <v>0</v>
      </c>
      <c r="K1024" s="126">
        <f t="shared" si="299"/>
        <v>0</v>
      </c>
      <c r="L1024" s="126">
        <f t="shared" si="299"/>
        <v>0</v>
      </c>
      <c r="M1024" s="126">
        <f t="shared" si="299"/>
        <v>0</v>
      </c>
      <c r="N1024" s="126">
        <f t="shared" si="299"/>
        <v>0</v>
      </c>
      <c r="O1024" s="126">
        <f t="shared" si="299"/>
        <v>0</v>
      </c>
      <c r="P1024" s="126">
        <f t="shared" si="299"/>
        <v>0</v>
      </c>
      <c r="Q1024" s="126">
        <f t="shared" si="299"/>
        <v>0</v>
      </c>
      <c r="R1024" s="126">
        <f t="shared" si="299"/>
        <v>0</v>
      </c>
      <c r="S1024" s="126">
        <f t="shared" si="299"/>
        <v>0</v>
      </c>
      <c r="T1024" s="126">
        <f t="shared" si="299"/>
        <v>0</v>
      </c>
      <c r="U1024" s="126">
        <f t="shared" si="299"/>
        <v>0</v>
      </c>
    </row>
    <row r="1025" spans="1:21" s="115" customFormat="1" ht="12.75" customHeight="1" outlineLevel="1">
      <c r="A1025" s="1133"/>
      <c r="B1025" s="1133"/>
      <c r="C1025" s="1134"/>
      <c r="D1025" s="1285"/>
      <c r="E1025" s="1106" t="s">
        <v>8599</v>
      </c>
      <c r="F1025" s="1106"/>
      <c r="G1025" s="1106" t="s">
        <v>1616</v>
      </c>
      <c r="H1025" s="1106">
        <f xml:space="preserve"> SUM(J1025:U1025)</f>
        <v>0</v>
      </c>
      <c r="I1025" s="1106"/>
      <c r="J1025" s="1106">
        <f t="shared" ref="J1025:U1025" si="300" xml:space="preserve"> SUM(J1023:J1024)</f>
        <v>0</v>
      </c>
      <c r="K1025" s="1106">
        <f t="shared" si="300"/>
        <v>0</v>
      </c>
      <c r="L1025" s="1106">
        <f t="shared" si="300"/>
        <v>0</v>
      </c>
      <c r="M1025" s="1106">
        <f t="shared" si="300"/>
        <v>0</v>
      </c>
      <c r="N1025" s="1106">
        <f t="shared" si="300"/>
        <v>0</v>
      </c>
      <c r="O1025" s="1106">
        <f t="shared" si="300"/>
        <v>0</v>
      </c>
      <c r="P1025" s="1106">
        <f t="shared" si="300"/>
        <v>0</v>
      </c>
      <c r="Q1025" s="1106">
        <f t="shared" si="300"/>
        <v>0</v>
      </c>
      <c r="R1025" s="1106">
        <f t="shared" si="300"/>
        <v>0</v>
      </c>
      <c r="S1025" s="1106">
        <f t="shared" si="300"/>
        <v>0</v>
      </c>
      <c r="T1025" s="1106">
        <f t="shared" si="300"/>
        <v>0</v>
      </c>
      <c r="U1025" s="1106">
        <f t="shared" si="300"/>
        <v>0</v>
      </c>
    </row>
    <row r="1026" spans="1:21" ht="12.75" customHeight="1" outlineLevel="1">
      <c r="E1026" s="108"/>
      <c r="F1026" s="108"/>
      <c r="G1026" s="108"/>
      <c r="H1026" s="108"/>
      <c r="I1026" s="108"/>
      <c r="J1026" s="108"/>
      <c r="K1026" s="108"/>
      <c r="L1026" s="108"/>
      <c r="M1026" s="108"/>
      <c r="N1026" s="108"/>
      <c r="O1026" s="108"/>
      <c r="P1026" s="108"/>
      <c r="Q1026" s="108"/>
      <c r="R1026" s="108"/>
      <c r="S1026" s="108"/>
      <c r="T1026" s="108"/>
      <c r="U1026" s="108"/>
    </row>
    <row r="1027" spans="1:21" ht="12.75" customHeight="1" outlineLevel="1">
      <c r="B1027" s="51" t="s">
        <v>8600</v>
      </c>
    </row>
    <row r="1028" spans="1:21" ht="12.75" customHeight="1" outlineLevel="1">
      <c r="A1028" s="1117"/>
      <c r="B1028" s="1117"/>
      <c r="C1028" s="1118"/>
      <c r="D1028" s="1283"/>
      <c r="E1028" s="1104" t="str">
        <f xml:space="preserve"> 'Dummy Control'!E$191</f>
        <v>Revenue requirement with impact of reprofiling excl. tax charge - DMMY - nominal</v>
      </c>
      <c r="F1028" s="1104">
        <f xml:space="preserve"> 'Dummy Control'!F$191</f>
        <v>0</v>
      </c>
      <c r="G1028" s="1104" t="str">
        <f xml:space="preserve"> 'Dummy Control'!G$191</f>
        <v>£m</v>
      </c>
      <c r="H1028" s="1104">
        <f xml:space="preserve"> 'Dummy Control'!H$191</f>
        <v>0</v>
      </c>
      <c r="I1028" s="1104">
        <f xml:space="preserve"> 'Dummy Control'!I$191</f>
        <v>0</v>
      </c>
      <c r="J1028" s="1104">
        <f xml:space="preserve"> 'Dummy Control'!J$191</f>
        <v>0</v>
      </c>
      <c r="K1028" s="1104">
        <f xml:space="preserve"> 'Dummy Control'!K$191</f>
        <v>0</v>
      </c>
      <c r="L1028" s="1104">
        <f xml:space="preserve"> 'Dummy Control'!L$191</f>
        <v>0</v>
      </c>
      <c r="M1028" s="1104">
        <f xml:space="preserve"> 'Dummy Control'!M$191</f>
        <v>0</v>
      </c>
      <c r="N1028" s="1104">
        <f xml:space="preserve"> 'Dummy Control'!N$191</f>
        <v>0</v>
      </c>
      <c r="O1028" s="1104">
        <f xml:space="preserve"> 'Dummy Control'!O$191</f>
        <v>0</v>
      </c>
      <c r="P1028" s="1104">
        <f xml:space="preserve"> 'Dummy Control'!P$191</f>
        <v>0</v>
      </c>
      <c r="Q1028" s="1104">
        <f xml:space="preserve"> 'Dummy Control'!Q$191</f>
        <v>0</v>
      </c>
      <c r="R1028" s="1104">
        <f xml:space="preserve"> 'Dummy Control'!R$191</f>
        <v>0</v>
      </c>
      <c r="S1028" s="1104">
        <f xml:space="preserve"> 'Dummy Control'!S$191</f>
        <v>0</v>
      </c>
      <c r="T1028" s="1104">
        <f xml:space="preserve"> 'Dummy Control'!T$191</f>
        <v>0</v>
      </c>
      <c r="U1028" s="1104">
        <f xml:space="preserve"> 'Dummy Control'!U$191</f>
        <v>0</v>
      </c>
    </row>
    <row r="1029" spans="1:21" ht="12.75" customHeight="1" outlineLevel="1">
      <c r="A1029" s="1117"/>
      <c r="B1029" s="1117"/>
      <c r="C1029" s="1118"/>
      <c r="D1029" s="1283" t="s">
        <v>4437</v>
      </c>
      <c r="E1029" s="1104" t="str">
        <f xml:space="preserve"> 'Dummy Control'!E$109</f>
        <v>Post-financeability revenue adjustments - DMMY - nominal</v>
      </c>
      <c r="F1029" s="1104">
        <f xml:space="preserve"> 'Dummy Control'!F$109</f>
        <v>0</v>
      </c>
      <c r="G1029" s="1104" t="str">
        <f xml:space="preserve"> 'Dummy Control'!G$109</f>
        <v>£m</v>
      </c>
      <c r="H1029" s="1104">
        <f xml:space="preserve"> 'Dummy Control'!H$109</f>
        <v>0</v>
      </c>
      <c r="I1029" s="1104">
        <f xml:space="preserve"> 'Dummy Control'!I$109</f>
        <v>0</v>
      </c>
      <c r="J1029" s="1104">
        <f xml:space="preserve"> 'Dummy Control'!J$109</f>
        <v>0</v>
      </c>
      <c r="K1029" s="1104">
        <f xml:space="preserve"> 'Dummy Control'!K$109</f>
        <v>0</v>
      </c>
      <c r="L1029" s="1104">
        <f xml:space="preserve"> 'Dummy Control'!L$109</f>
        <v>0</v>
      </c>
      <c r="M1029" s="1104">
        <f xml:space="preserve"> 'Dummy Control'!M$109</f>
        <v>0</v>
      </c>
      <c r="N1029" s="1104">
        <f xml:space="preserve"> 'Dummy Control'!N$109</f>
        <v>0</v>
      </c>
      <c r="O1029" s="1104">
        <f xml:space="preserve"> 'Dummy Control'!O$109</f>
        <v>0</v>
      </c>
      <c r="P1029" s="1104">
        <f xml:space="preserve"> 'Dummy Control'!P$109</f>
        <v>0</v>
      </c>
      <c r="Q1029" s="1104">
        <f xml:space="preserve"> 'Dummy Control'!Q$109</f>
        <v>0</v>
      </c>
      <c r="R1029" s="1104">
        <f xml:space="preserve"> 'Dummy Control'!R$109</f>
        <v>0</v>
      </c>
      <c r="S1029" s="1104">
        <f xml:space="preserve"> 'Dummy Control'!S$109</f>
        <v>0</v>
      </c>
      <c r="T1029" s="1104">
        <f xml:space="preserve"> 'Dummy Control'!T$109</f>
        <v>0</v>
      </c>
      <c r="U1029" s="1104">
        <f xml:space="preserve"> 'Dummy Control'!U$109</f>
        <v>0</v>
      </c>
    </row>
    <row r="1030" spans="1:21" ht="12.75" customHeight="1" outlineLevel="1">
      <c r="D1030" s="1291"/>
      <c r="E1030" s="47" t="str">
        <f xml:space="preserve"> Index!E$81</f>
        <v>CPI(H): Fin year average - inflate from base year 2017-18 average</v>
      </c>
      <c r="F1030" s="47">
        <f xml:space="preserve"> Index!F$81</f>
        <v>0</v>
      </c>
      <c r="G1030" s="47" t="str">
        <f xml:space="preserve"> Index!G$81</f>
        <v>%</v>
      </c>
      <c r="H1030" s="47">
        <f xml:space="preserve"> Index!H$81</f>
        <v>0</v>
      </c>
      <c r="I1030" s="47">
        <f xml:space="preserve"> Index!I$81</f>
        <v>0</v>
      </c>
      <c r="J1030" s="47">
        <f xml:space="preserve"> Index!J$81</f>
        <v>1.0240000000000002</v>
      </c>
      <c r="K1030" s="47">
        <f xml:space="preserve"> Index!K$81</f>
        <v>1.045504</v>
      </c>
      <c r="L1030" s="47">
        <f xml:space="preserve"> Index!L$81</f>
        <v>1.0664140800000002</v>
      </c>
      <c r="M1030" s="47">
        <f xml:space="preserve"> Index!M$81</f>
        <v>1.0877423616000002</v>
      </c>
      <c r="N1030" s="47">
        <f xml:space="preserve"> Index!N$81</f>
        <v>1.1094972088320003</v>
      </c>
      <c r="O1030" s="47">
        <f xml:space="preserve"> Index!O$81</f>
        <v>1.1316871530086403</v>
      </c>
      <c r="P1030" s="47">
        <f xml:space="preserve"> Index!P$81</f>
        <v>1.1543208960688132</v>
      </c>
      <c r="Q1030" s="47">
        <f xml:space="preserve"> Index!Q$81</f>
        <v>1.1774073139901893</v>
      </c>
      <c r="R1030" s="47">
        <f xml:space="preserve"> Index!R$81</f>
        <v>1.200955460269993</v>
      </c>
      <c r="S1030" s="47">
        <f xml:space="preserve"> Index!S$81</f>
        <v>1.2249745694753928</v>
      </c>
      <c r="T1030" s="47">
        <f xml:space="preserve"> Index!T$81</f>
        <v>1.2494740608649004</v>
      </c>
      <c r="U1030" s="47">
        <f xml:space="preserve"> Index!U$81</f>
        <v>1.2744635420821988</v>
      </c>
    </row>
    <row r="1031" spans="1:21" ht="12.75" customHeight="1" outlineLevel="1">
      <c r="A1031" s="1117"/>
      <c r="B1031" s="1117"/>
      <c r="C1031" s="1118"/>
      <c r="D1031" s="1283"/>
      <c r="E1031" s="126" t="s">
        <v>8601</v>
      </c>
      <c r="F1031" s="126"/>
      <c r="G1031" s="126" t="s">
        <v>1616</v>
      </c>
      <c r="H1031" s="126">
        <f xml:space="preserve"> SUM(J1031:U1031)</f>
        <v>0</v>
      </c>
      <c r="I1031" s="126"/>
      <c r="J1031" s="126">
        <f t="shared" ref="J1031:U1031" si="301" xml:space="preserve"> IF(J1030 = 0, 0, (J1028 - J1029) / J1030)</f>
        <v>0</v>
      </c>
      <c r="K1031" s="126">
        <f t="shared" si="301"/>
        <v>0</v>
      </c>
      <c r="L1031" s="126">
        <f t="shared" si="301"/>
        <v>0</v>
      </c>
      <c r="M1031" s="126">
        <f t="shared" si="301"/>
        <v>0</v>
      </c>
      <c r="N1031" s="126">
        <f t="shared" si="301"/>
        <v>0</v>
      </c>
      <c r="O1031" s="126">
        <f t="shared" si="301"/>
        <v>0</v>
      </c>
      <c r="P1031" s="126">
        <f t="shared" si="301"/>
        <v>0</v>
      </c>
      <c r="Q1031" s="126">
        <f t="shared" si="301"/>
        <v>0</v>
      </c>
      <c r="R1031" s="126">
        <f t="shared" si="301"/>
        <v>0</v>
      </c>
      <c r="S1031" s="126">
        <f t="shared" si="301"/>
        <v>0</v>
      </c>
      <c r="T1031" s="126">
        <f t="shared" si="301"/>
        <v>0</v>
      </c>
      <c r="U1031" s="126">
        <f t="shared" si="301"/>
        <v>0</v>
      </c>
    </row>
    <row r="1032" spans="1:21" ht="12.75" customHeight="1" outlineLevel="1"/>
    <row r="1033" spans="1:21" ht="12.75" customHeight="1" outlineLevel="1">
      <c r="A1033" s="1117"/>
      <c r="B1033" s="1117"/>
      <c r="C1033" s="1118"/>
      <c r="D1033" s="1283"/>
      <c r="E1033" s="126" t="str">
        <f t="shared" ref="E1033:U1033" si="302" xml:space="preserve"> E$1031</f>
        <v>Revenue requirement excl. tax charge and revenue adj. - DMMY - real</v>
      </c>
      <c r="F1033" s="126">
        <f t="shared" si="302"/>
        <v>0</v>
      </c>
      <c r="G1033" s="126" t="str">
        <f t="shared" si="302"/>
        <v>£m</v>
      </c>
      <c r="H1033" s="126">
        <f t="shared" si="302"/>
        <v>0</v>
      </c>
      <c r="I1033" s="126">
        <f t="shared" si="302"/>
        <v>0</v>
      </c>
      <c r="J1033" s="126">
        <f t="shared" si="302"/>
        <v>0</v>
      </c>
      <c r="K1033" s="126">
        <f t="shared" si="302"/>
        <v>0</v>
      </c>
      <c r="L1033" s="126">
        <f t="shared" si="302"/>
        <v>0</v>
      </c>
      <c r="M1033" s="126">
        <f t="shared" si="302"/>
        <v>0</v>
      </c>
      <c r="N1033" s="126">
        <f t="shared" si="302"/>
        <v>0</v>
      </c>
      <c r="O1033" s="126">
        <f t="shared" si="302"/>
        <v>0</v>
      </c>
      <c r="P1033" s="126">
        <f t="shared" si="302"/>
        <v>0</v>
      </c>
      <c r="Q1033" s="126">
        <f t="shared" si="302"/>
        <v>0</v>
      </c>
      <c r="R1033" s="126">
        <f t="shared" si="302"/>
        <v>0</v>
      </c>
      <c r="S1033" s="126">
        <f t="shared" si="302"/>
        <v>0</v>
      </c>
      <c r="T1033" s="126">
        <f t="shared" si="302"/>
        <v>0</v>
      </c>
      <c r="U1033" s="126">
        <f t="shared" si="302"/>
        <v>0</v>
      </c>
    </row>
    <row r="1034" spans="1:21" s="42" customFormat="1" ht="12.75" customHeight="1" outlineLevel="1">
      <c r="A1034" s="1117"/>
      <c r="B1034" s="1117"/>
      <c r="C1034" s="1118"/>
      <c r="D1034" s="1283"/>
      <c r="E1034" s="126" t="str">
        <f t="shared" ref="E1034:U1034" si="303" xml:space="preserve"> E$1020</f>
        <v>Tax DMMY - real</v>
      </c>
      <c r="F1034" s="126">
        <f t="shared" si="303"/>
        <v>0</v>
      </c>
      <c r="G1034" s="126" t="str">
        <f t="shared" si="303"/>
        <v>£m</v>
      </c>
      <c r="H1034" s="126">
        <f t="shared" si="303"/>
        <v>0</v>
      </c>
      <c r="I1034" s="126">
        <f t="shared" si="303"/>
        <v>0</v>
      </c>
      <c r="J1034" s="126">
        <f t="shared" si="303"/>
        <v>0</v>
      </c>
      <c r="K1034" s="126">
        <f t="shared" si="303"/>
        <v>0</v>
      </c>
      <c r="L1034" s="126">
        <f t="shared" si="303"/>
        <v>0</v>
      </c>
      <c r="M1034" s="126">
        <f t="shared" si="303"/>
        <v>0</v>
      </c>
      <c r="N1034" s="126">
        <f t="shared" si="303"/>
        <v>0</v>
      </c>
      <c r="O1034" s="126">
        <f t="shared" si="303"/>
        <v>0</v>
      </c>
      <c r="P1034" s="126">
        <f t="shared" si="303"/>
        <v>0</v>
      </c>
      <c r="Q1034" s="126">
        <f t="shared" si="303"/>
        <v>0</v>
      </c>
      <c r="R1034" s="126">
        <f t="shared" si="303"/>
        <v>0</v>
      </c>
      <c r="S1034" s="126">
        <f t="shared" si="303"/>
        <v>0</v>
      </c>
      <c r="T1034" s="126">
        <f t="shared" si="303"/>
        <v>0</v>
      </c>
      <c r="U1034" s="126">
        <f t="shared" si="303"/>
        <v>0</v>
      </c>
    </row>
    <row r="1035" spans="1:21" ht="12.75" customHeight="1" outlineLevel="1">
      <c r="A1035" s="1117"/>
      <c r="B1035" s="1117"/>
      <c r="C1035" s="1118"/>
      <c r="D1035" s="1283"/>
      <c r="E1035" s="1106" t="s">
        <v>8602</v>
      </c>
      <c r="F1035" s="1106"/>
      <c r="G1035" s="1106" t="s">
        <v>1616</v>
      </c>
      <c r="H1035" s="1106">
        <f xml:space="preserve"> SUM(J1035:U1035)</f>
        <v>0</v>
      </c>
      <c r="I1035" s="1106"/>
      <c r="J1035" s="1106">
        <f t="shared" ref="J1035:U1035" si="304">SUM(J1033:J1034)</f>
        <v>0</v>
      </c>
      <c r="K1035" s="1106">
        <f t="shared" si="304"/>
        <v>0</v>
      </c>
      <c r="L1035" s="1106">
        <f t="shared" si="304"/>
        <v>0</v>
      </c>
      <c r="M1035" s="1106">
        <f t="shared" si="304"/>
        <v>0</v>
      </c>
      <c r="N1035" s="1106">
        <f t="shared" si="304"/>
        <v>0</v>
      </c>
      <c r="O1035" s="1106">
        <f t="shared" si="304"/>
        <v>0</v>
      </c>
      <c r="P1035" s="1106">
        <f t="shared" si="304"/>
        <v>0</v>
      </c>
      <c r="Q1035" s="1106">
        <f t="shared" si="304"/>
        <v>0</v>
      </c>
      <c r="R1035" s="1106">
        <f t="shared" si="304"/>
        <v>0</v>
      </c>
      <c r="S1035" s="1106">
        <f t="shared" si="304"/>
        <v>0</v>
      </c>
      <c r="T1035" s="1106">
        <f t="shared" si="304"/>
        <v>0</v>
      </c>
      <c r="U1035" s="1106">
        <f t="shared" si="304"/>
        <v>0</v>
      </c>
    </row>
    <row r="1036" spans="1:21" ht="12.75" customHeight="1" outlineLevel="1"/>
    <row r="1037" spans="1:21" ht="12.75" customHeight="1" outlineLevel="1">
      <c r="B1037" s="51" t="s">
        <v>8603</v>
      </c>
    </row>
    <row r="1038" spans="1:21" ht="12.75" customHeight="1" outlineLevel="1">
      <c r="A1038" s="1117"/>
      <c r="B1038" s="1117"/>
      <c r="C1038" s="1118"/>
      <c r="D1038" s="1290"/>
      <c r="E1038" s="1104" t="str">
        <f xml:space="preserve"> InpActive!E$1000</f>
        <v>Dummy grants and contributions (price control)</v>
      </c>
      <c r="F1038" s="1104" t="str">
        <f xml:space="preserve"> InpActive!F$1000</f>
        <v>[Enter positive values only]</v>
      </c>
      <c r="G1038" s="1104" t="str">
        <f xml:space="preserve"> InpActive!G$1000</f>
        <v>£m</v>
      </c>
      <c r="H1038" s="1104">
        <f xml:space="preserve"> InpActive!H$1000</f>
        <v>0</v>
      </c>
      <c r="I1038" s="1104">
        <f xml:space="preserve"> InpActive!I$1000</f>
        <v>0</v>
      </c>
      <c r="J1038" s="1104">
        <f xml:space="preserve"> InpActive!J$1000</f>
        <v>0</v>
      </c>
      <c r="K1038" s="1104">
        <f xml:space="preserve"> InpActive!K$1000</f>
        <v>0</v>
      </c>
      <c r="L1038" s="1104">
        <f xml:space="preserve"> InpActive!L$1000</f>
        <v>0</v>
      </c>
      <c r="M1038" s="1104">
        <f xml:space="preserve"> InpActive!M$1000</f>
        <v>0</v>
      </c>
      <c r="N1038" s="1104">
        <f xml:space="preserve"> InpActive!N$1000</f>
        <v>0</v>
      </c>
      <c r="O1038" s="1104">
        <f xml:space="preserve"> InpActive!O$1000</f>
        <v>0</v>
      </c>
      <c r="P1038" s="1104">
        <f xml:space="preserve"> InpActive!P$1000</f>
        <v>0</v>
      </c>
      <c r="Q1038" s="1104">
        <f xml:space="preserve"> InpActive!Q$1000</f>
        <v>0</v>
      </c>
      <c r="R1038" s="1104">
        <f xml:space="preserve"> InpActive!R$1000</f>
        <v>0</v>
      </c>
      <c r="S1038" s="1104">
        <f xml:space="preserve"> InpActive!S$1000</f>
        <v>0</v>
      </c>
      <c r="T1038" s="1104">
        <f xml:space="preserve"> InpActive!T$1000</f>
        <v>0</v>
      </c>
      <c r="U1038" s="1104">
        <f xml:space="preserve"> InpActive!U$1000</f>
        <v>0</v>
      </c>
    </row>
    <row r="1039" spans="1:21" ht="12.75" customHeight="1" outlineLevel="1">
      <c r="E1039" s="112" t="str">
        <f xml:space="preserve"> Time!E$63</f>
        <v>Last pre-forecast period flag</v>
      </c>
      <c r="F1039" s="112">
        <f xml:space="preserve"> Time!F$63</f>
        <v>0</v>
      </c>
      <c r="G1039" s="112" t="str">
        <f xml:space="preserve"> Time!G$63</f>
        <v>flag</v>
      </c>
      <c r="H1039" s="112">
        <f xml:space="preserve"> Time!H$63</f>
        <v>1</v>
      </c>
      <c r="I1039" s="112">
        <f xml:space="preserve"> Time!I$63</f>
        <v>0</v>
      </c>
      <c r="J1039" s="112">
        <f xml:space="preserve"> Time!J$63</f>
        <v>0</v>
      </c>
      <c r="K1039" s="112">
        <f xml:space="preserve"> Time!K$63</f>
        <v>1</v>
      </c>
      <c r="L1039" s="112">
        <f xml:space="preserve"> Time!L$63</f>
        <v>0</v>
      </c>
      <c r="M1039" s="112">
        <f xml:space="preserve"> Time!M$63</f>
        <v>0</v>
      </c>
      <c r="N1039" s="112">
        <f xml:space="preserve"> Time!N$63</f>
        <v>0</v>
      </c>
      <c r="O1039" s="112">
        <f xml:space="preserve"> Time!O$63</f>
        <v>0</v>
      </c>
      <c r="P1039" s="112">
        <f xml:space="preserve"> Time!P$63</f>
        <v>0</v>
      </c>
      <c r="Q1039" s="112">
        <f xml:space="preserve"> Time!Q$63</f>
        <v>0</v>
      </c>
      <c r="R1039" s="112">
        <f xml:space="preserve"> Time!R$63</f>
        <v>0</v>
      </c>
      <c r="S1039" s="112">
        <f xml:space="preserve"> Time!S$63</f>
        <v>0</v>
      </c>
      <c r="T1039" s="112">
        <f xml:space="preserve"> Time!T$63</f>
        <v>0</v>
      </c>
      <c r="U1039" s="112">
        <f xml:space="preserve"> Time!U$63</f>
        <v>0</v>
      </c>
    </row>
    <row r="1040" spans="1:21" ht="12.75" customHeight="1" outlineLevel="1">
      <c r="A1040" s="1117"/>
      <c r="B1040" s="1117"/>
      <c r="C1040" s="1118"/>
      <c r="D1040" s="1283"/>
      <c r="E1040" s="1105" t="s">
        <v>8604</v>
      </c>
      <c r="F1040" s="1105"/>
      <c r="G1040" s="1105" t="s">
        <v>1616</v>
      </c>
      <c r="H1040" s="1105">
        <f xml:space="preserve"> SUM(J1040:U1040)</f>
        <v>0</v>
      </c>
      <c r="I1040" s="1105"/>
      <c r="J1040" s="1105">
        <f t="shared" ref="J1040:U1040" si="305" xml:space="preserve"> J1038 * (1 - J1039)</f>
        <v>0</v>
      </c>
      <c r="K1040" s="1105">
        <f t="shared" si="305"/>
        <v>0</v>
      </c>
      <c r="L1040" s="1105">
        <f t="shared" si="305"/>
        <v>0</v>
      </c>
      <c r="M1040" s="1105">
        <f t="shared" si="305"/>
        <v>0</v>
      </c>
      <c r="N1040" s="1105">
        <f t="shared" si="305"/>
        <v>0</v>
      </c>
      <c r="O1040" s="1105">
        <f t="shared" si="305"/>
        <v>0</v>
      </c>
      <c r="P1040" s="1105">
        <f t="shared" si="305"/>
        <v>0</v>
      </c>
      <c r="Q1040" s="1105">
        <f t="shared" si="305"/>
        <v>0</v>
      </c>
      <c r="R1040" s="1105">
        <f t="shared" si="305"/>
        <v>0</v>
      </c>
      <c r="S1040" s="1105">
        <f t="shared" si="305"/>
        <v>0</v>
      </c>
      <c r="T1040" s="1105">
        <f t="shared" si="305"/>
        <v>0</v>
      </c>
      <c r="U1040" s="1105">
        <f t="shared" si="305"/>
        <v>0</v>
      </c>
    </row>
    <row r="1041" spans="1:21" ht="12.75" customHeight="1" outlineLevel="1"/>
    <row r="1042" spans="1:21" ht="12.75" customHeight="1"/>
    <row r="1043" spans="1:21" s="583" customFormat="1" ht="15" customHeight="1">
      <c r="A1043" s="579" t="s">
        <v>3875</v>
      </c>
      <c r="B1043" s="579"/>
      <c r="C1043" s="582"/>
      <c r="D1043" s="1442"/>
      <c r="E1043" s="579"/>
      <c r="F1043" s="579"/>
      <c r="G1043" s="579"/>
      <c r="H1043" s="579"/>
      <c r="I1043" s="579"/>
      <c r="J1043" s="579"/>
      <c r="K1043" s="579"/>
      <c r="L1043" s="579"/>
      <c r="M1043" s="579"/>
      <c r="N1043" s="579"/>
      <c r="O1043" s="579"/>
      <c r="P1043" s="579"/>
      <c r="Q1043" s="579"/>
      <c r="R1043" s="579"/>
      <c r="S1043" s="579"/>
      <c r="T1043" s="579"/>
      <c r="U1043" s="579"/>
    </row>
    <row r="1044" spans="1:21" ht="12.75" customHeight="1" outlineLevel="1"/>
    <row r="1045" spans="1:21" ht="12.75" customHeight="1" outlineLevel="1">
      <c r="B1045" s="51" t="s">
        <v>8605</v>
      </c>
    </row>
    <row r="1046" spans="1:21" outlineLevel="1">
      <c r="A1046" s="1117"/>
      <c r="B1046" s="1117"/>
      <c r="C1046" s="1118"/>
      <c r="D1046" s="1283"/>
      <c r="E1046" s="1104" t="str">
        <f xml:space="preserve"> Analysis_Wholesale!E$148</f>
        <v>Average of RCV - Wholesale - nominal</v>
      </c>
      <c r="F1046" s="1104">
        <f xml:space="preserve"> Analysis_Wholesale!F$148</f>
        <v>0</v>
      </c>
      <c r="G1046" s="1104" t="str">
        <f xml:space="preserve"> Analysis_Wholesale!G$148</f>
        <v>£m</v>
      </c>
      <c r="H1046" s="1104">
        <f xml:space="preserve"> Analysis_Wholesale!H$148</f>
        <v>0</v>
      </c>
      <c r="I1046" s="1104">
        <f xml:space="preserve"> Analysis_Wholesale!I$148</f>
        <v>0</v>
      </c>
      <c r="J1046" s="1104">
        <f xml:space="preserve"> Analysis_Wholesale!J$148</f>
        <v>0</v>
      </c>
      <c r="K1046" s="1104">
        <f xml:space="preserve"> Analysis_Wholesale!K$148</f>
        <v>3984.5748325044151</v>
      </c>
      <c r="L1046" s="1104">
        <f xml:space="preserve"> Analysis_Wholesale!L$148</f>
        <v>8219.0622410844335</v>
      </c>
      <c r="M1046" s="1104">
        <f xml:space="preserve"> Analysis_Wholesale!M$148</f>
        <v>8617.6428744908262</v>
      </c>
      <c r="N1046" s="1104">
        <f xml:space="preserve"> Analysis_Wholesale!N$148</f>
        <v>9147.0039209581555</v>
      </c>
      <c r="O1046" s="1104">
        <f xml:space="preserve"> Analysis_Wholesale!O$148</f>
        <v>9764.1615747841479</v>
      </c>
      <c r="P1046" s="1104">
        <f xml:space="preserve"> Analysis_Wholesale!P$148</f>
        <v>10327.893781968316</v>
      </c>
      <c r="Q1046" s="1104">
        <f xml:space="preserve"> Analysis_Wholesale!Q$148</f>
        <v>10696.029327466415</v>
      </c>
      <c r="R1046" s="1104">
        <f xml:space="preserve"> Analysis_Wholesale!R$148</f>
        <v>11044.544147484883</v>
      </c>
      <c r="S1046" s="1104">
        <f xml:space="preserve"> Analysis_Wholesale!S$148</f>
        <v>11429.215504391694</v>
      </c>
      <c r="T1046" s="1104">
        <f xml:space="preserve"> Analysis_Wholesale!T$148</f>
        <v>11791.911324695957</v>
      </c>
      <c r="U1046" s="1104">
        <f xml:space="preserve"> Analysis_Wholesale!U$148</f>
        <v>12106.373697419376</v>
      </c>
    </row>
    <row r="1047" spans="1:21" ht="12.75" customHeight="1" outlineLevel="1">
      <c r="E1047" s="112" t="str">
        <f xml:space="preserve"> Time!E$53</f>
        <v>Forecast period flag</v>
      </c>
      <c r="F1047" s="112">
        <f xml:space="preserve"> Time!F$53</f>
        <v>0</v>
      </c>
      <c r="G1047" s="112" t="str">
        <f xml:space="preserve"> Time!G$53</f>
        <v>flag</v>
      </c>
      <c r="H1047" s="112">
        <f xml:space="preserve"> Time!H$53</f>
        <v>10</v>
      </c>
      <c r="I1047" s="112">
        <f xml:space="preserve"> Time!I$53</f>
        <v>0</v>
      </c>
      <c r="J1047" s="112">
        <f xml:space="preserve"> Time!J$53</f>
        <v>0</v>
      </c>
      <c r="K1047" s="112">
        <f xml:space="preserve"> Time!K$53</f>
        <v>0</v>
      </c>
      <c r="L1047" s="112">
        <f xml:space="preserve"> Time!L$53</f>
        <v>1</v>
      </c>
      <c r="M1047" s="112">
        <f xml:space="preserve"> Time!M$53</f>
        <v>1</v>
      </c>
      <c r="N1047" s="112">
        <f xml:space="preserve"> Time!N$53</f>
        <v>1</v>
      </c>
      <c r="O1047" s="112">
        <f xml:space="preserve"> Time!O$53</f>
        <v>1</v>
      </c>
      <c r="P1047" s="112">
        <f xml:space="preserve"> Time!P$53</f>
        <v>1</v>
      </c>
      <c r="Q1047" s="112">
        <f xml:space="preserve"> Time!Q$53</f>
        <v>1</v>
      </c>
      <c r="R1047" s="112">
        <f xml:space="preserve"> Time!R$53</f>
        <v>1</v>
      </c>
      <c r="S1047" s="112">
        <f xml:space="preserve"> Time!S$53</f>
        <v>1</v>
      </c>
      <c r="T1047" s="112">
        <f xml:space="preserve"> Time!T$53</f>
        <v>1</v>
      </c>
      <c r="U1047" s="112">
        <f xml:space="preserve"> Time!U$53</f>
        <v>1</v>
      </c>
    </row>
    <row r="1048" spans="1:21" ht="12.75" customHeight="1" outlineLevel="1">
      <c r="E1048" s="112" t="str">
        <f xml:space="preserve"> Time!E$38</f>
        <v>Forecast start period flag</v>
      </c>
      <c r="F1048" s="112">
        <f xml:space="preserve"> Time!F$38</f>
        <v>0</v>
      </c>
      <c r="G1048" s="112" t="str">
        <f xml:space="preserve"> Time!G$38</f>
        <v>flag</v>
      </c>
      <c r="H1048" s="112">
        <f xml:space="preserve"> Time!H$38</f>
        <v>1</v>
      </c>
      <c r="I1048" s="112">
        <f xml:space="preserve"> Time!I$38</f>
        <v>0</v>
      </c>
      <c r="J1048" s="112">
        <f xml:space="preserve"> Time!J$38</f>
        <v>0</v>
      </c>
      <c r="K1048" s="112">
        <f xml:space="preserve"> Time!K$38</f>
        <v>0</v>
      </c>
      <c r="L1048" s="112">
        <f xml:space="preserve"> Time!L$38</f>
        <v>1</v>
      </c>
      <c r="M1048" s="112">
        <f xml:space="preserve"> Time!M$38</f>
        <v>0</v>
      </c>
      <c r="N1048" s="112">
        <f xml:space="preserve"> Time!N$38</f>
        <v>0</v>
      </c>
      <c r="O1048" s="112">
        <f xml:space="preserve"> Time!O$38</f>
        <v>0</v>
      </c>
      <c r="P1048" s="112">
        <f xml:space="preserve"> Time!P$38</f>
        <v>0</v>
      </c>
      <c r="Q1048" s="112">
        <f xml:space="preserve"> Time!Q$38</f>
        <v>0</v>
      </c>
      <c r="R1048" s="112">
        <f xml:space="preserve"> Time!R$38</f>
        <v>0</v>
      </c>
      <c r="S1048" s="112">
        <f xml:space="preserve"> Time!S$38</f>
        <v>0</v>
      </c>
      <c r="T1048" s="112">
        <f xml:space="preserve"> Time!T$38</f>
        <v>0</v>
      </c>
      <c r="U1048" s="112">
        <f xml:space="preserve"> Time!U$38</f>
        <v>0</v>
      </c>
    </row>
    <row r="1049" spans="1:21" ht="12.75" customHeight="1" outlineLevel="1">
      <c r="E1049" s="68" t="s">
        <v>8606</v>
      </c>
      <c r="F1049" s="68"/>
      <c r="G1049" s="68" t="s">
        <v>1547</v>
      </c>
      <c r="H1049" s="68"/>
      <c r="I1049" s="68"/>
      <c r="J1049" s="68">
        <f xml:space="preserve"> IF(I1046 = 0, 0, J1046 / I1046 - 1) * J1047 * (1 - J1048)</f>
        <v>0</v>
      </c>
      <c r="K1049" s="68">
        <f t="shared" ref="K1049:R1049" si="306" xml:space="preserve"> IF(J1046 = 0, 0, K1046 / J1046 - 1) * K1047 * (1 - K1048)</f>
        <v>0</v>
      </c>
      <c r="L1049" s="68">
        <f t="shared" si="306"/>
        <v>0</v>
      </c>
      <c r="M1049" s="68">
        <f t="shared" si="306"/>
        <v>4.8494660548257906E-2</v>
      </c>
      <c r="N1049" s="68">
        <f t="shared" si="306"/>
        <v>6.142759153251709E-2</v>
      </c>
      <c r="O1049" s="68">
        <f t="shared" si="306"/>
        <v>6.7471016647530302E-2</v>
      </c>
      <c r="P1049" s="68">
        <f t="shared" si="306"/>
        <v>5.7734829853696823E-2</v>
      </c>
      <c r="Q1049" s="68">
        <f t="shared" si="306"/>
        <v>3.5644784238663796E-2</v>
      </c>
      <c r="R1049" s="68">
        <f t="shared" si="306"/>
        <v>3.2583569972411519E-2</v>
      </c>
      <c r="S1049" s="68">
        <f xml:space="preserve"> IF(R1046 = 0, 0, S1046 / R1046 - 1) * S1047 * (1 - S1048)</f>
        <v>3.4829084095282514E-2</v>
      </c>
      <c r="T1049" s="68">
        <f xml:space="preserve"> IF(S1046 = 0, 0, T1046 / S1046 - 1) * T1047 * (1 - T1048)</f>
        <v>3.1734095849789146E-2</v>
      </c>
      <c r="U1049" s="68">
        <f xml:space="preserve"> IF(T1046 = 0, 0, U1046 / T1046 - 1) * U1047 * (1 - U1048)</f>
        <v>2.6667633775776078E-2</v>
      </c>
    </row>
    <row r="1050" spans="1:21" ht="12.75" customHeight="1" outlineLevel="1"/>
    <row r="1051" spans="1:21" ht="12.75" customHeight="1" outlineLevel="1">
      <c r="B1051" s="51" t="s">
        <v>8607</v>
      </c>
    </row>
    <row r="1052" spans="1:21" outlineLevel="1">
      <c r="A1052" s="1117"/>
      <c r="B1052" s="1117"/>
      <c r="C1052" s="1118"/>
      <c r="D1052" s="1283"/>
      <c r="E1052" s="1104" t="str">
        <f xml:space="preserve"> Analysis_Wholesale!E$148</f>
        <v>Average of RCV - Wholesale - nominal</v>
      </c>
      <c r="F1052" s="1104">
        <f xml:space="preserve"> Analysis_Wholesale!F$148</f>
        <v>0</v>
      </c>
      <c r="G1052" s="1104" t="str">
        <f xml:space="preserve"> Analysis_Wholesale!G$148</f>
        <v>£m</v>
      </c>
      <c r="H1052" s="1104">
        <f xml:space="preserve"> Analysis_Wholesale!H$148</f>
        <v>0</v>
      </c>
      <c r="I1052" s="1104">
        <f xml:space="preserve"> Analysis_Wholesale!I$148</f>
        <v>0</v>
      </c>
      <c r="J1052" s="1104">
        <f xml:space="preserve"> Analysis_Wholesale!J$148</f>
        <v>0</v>
      </c>
      <c r="K1052" s="1104">
        <f xml:space="preserve"> Analysis_Wholesale!K$148</f>
        <v>3984.5748325044151</v>
      </c>
      <c r="L1052" s="1104">
        <f xml:space="preserve"> Analysis_Wholesale!L$148</f>
        <v>8219.0622410844335</v>
      </c>
      <c r="M1052" s="1104">
        <f xml:space="preserve"> Analysis_Wholesale!M$148</f>
        <v>8617.6428744908262</v>
      </c>
      <c r="N1052" s="1104">
        <f xml:space="preserve"> Analysis_Wholesale!N$148</f>
        <v>9147.0039209581555</v>
      </c>
      <c r="O1052" s="1104">
        <f xml:space="preserve"> Analysis_Wholesale!O$148</f>
        <v>9764.1615747841479</v>
      </c>
      <c r="P1052" s="1104">
        <f xml:space="preserve"> Analysis_Wholesale!P$148</f>
        <v>10327.893781968316</v>
      </c>
      <c r="Q1052" s="1104">
        <f xml:space="preserve"> Analysis_Wholesale!Q$148</f>
        <v>10696.029327466415</v>
      </c>
      <c r="R1052" s="1104">
        <f xml:space="preserve"> Analysis_Wholesale!R$148</f>
        <v>11044.544147484883</v>
      </c>
      <c r="S1052" s="1104">
        <f xml:space="preserve"> Analysis_Wholesale!S$148</f>
        <v>11429.215504391694</v>
      </c>
      <c r="T1052" s="1104">
        <f xml:space="preserve"> Analysis_Wholesale!T$148</f>
        <v>11791.911324695957</v>
      </c>
      <c r="U1052" s="1104">
        <f xml:space="preserve"> Analysis_Wholesale!U$148</f>
        <v>12106.373697419376</v>
      </c>
    </row>
    <row r="1053" spans="1:21" ht="12.75" customHeight="1" outlineLevel="1">
      <c r="A1053" s="1117"/>
      <c r="B1053" s="1117"/>
      <c r="C1053" s="1118"/>
      <c r="D1053" s="1283"/>
      <c r="E1053" s="1103" t="str">
        <f xml:space="preserve"> FinStat_Wholesale!E$16</f>
        <v>Earnings before interest and tax (EBIT) - Wholesale - nominal</v>
      </c>
      <c r="F1053" s="1103">
        <f xml:space="preserve"> FinStat_Wholesale!F$16</f>
        <v>0</v>
      </c>
      <c r="G1053" s="1103" t="str">
        <f xml:space="preserve"> FinStat_Wholesale!G$16</f>
        <v>£m</v>
      </c>
      <c r="H1053" s="1103">
        <f xml:space="preserve"> FinStat_Wholesale!H$16</f>
        <v>4033.9541656707738</v>
      </c>
      <c r="I1053" s="1103">
        <f xml:space="preserve"> FinStat_Wholesale!I$16</f>
        <v>0</v>
      </c>
      <c r="J1053" s="1103">
        <f xml:space="preserve"> FinStat_Wholesale!J$16</f>
        <v>0</v>
      </c>
      <c r="K1053" s="1103">
        <f xml:space="preserve"> FinStat_Wholesale!K$16</f>
        <v>0</v>
      </c>
      <c r="L1053" s="1103">
        <f xml:space="preserve"> FinStat_Wholesale!L$16</f>
        <v>284.29174489458865</v>
      </c>
      <c r="M1053" s="1103">
        <f xml:space="preserve"> FinStat_Wholesale!M$16</f>
        <v>316.98198742707751</v>
      </c>
      <c r="N1053" s="1103">
        <f xml:space="preserve"> FinStat_Wholesale!N$16</f>
        <v>327.70851438860524</v>
      </c>
      <c r="O1053" s="1103">
        <f xml:space="preserve"> FinStat_Wholesale!O$16</f>
        <v>349.84799114164855</v>
      </c>
      <c r="P1053" s="1103">
        <f xml:space="preserve"> FinStat_Wholesale!P$16</f>
        <v>377.49673181930768</v>
      </c>
      <c r="Q1053" s="1103">
        <f xml:space="preserve"> FinStat_Wholesale!Q$16</f>
        <v>441.51898868643934</v>
      </c>
      <c r="R1053" s="1103">
        <f xml:space="preserve"> FinStat_Wholesale!R$16</f>
        <v>458.51358536226553</v>
      </c>
      <c r="S1053" s="1103">
        <f xml:space="preserve"> FinStat_Wholesale!S$16</f>
        <v>476.89790290450844</v>
      </c>
      <c r="T1053" s="1103">
        <f xml:space="preserve"> FinStat_Wholesale!T$16</f>
        <v>493.32443411704776</v>
      </c>
      <c r="U1053" s="1103">
        <f xml:space="preserve"> FinStat_Wholesale!U$16</f>
        <v>507.37228492928489</v>
      </c>
    </row>
    <row r="1054" spans="1:21" outlineLevel="1">
      <c r="A1054" s="1117"/>
      <c r="B1054" s="1117"/>
      <c r="C1054" s="1118"/>
      <c r="D1054" s="1283"/>
      <c r="E1054" s="1103" t="str">
        <f xml:space="preserve"> FinStat_Wholesale!E$18</f>
        <v>Other income (incl. 3rd party income) - Wholesale - nominal</v>
      </c>
      <c r="F1054" s="1103">
        <f xml:space="preserve"> FinStat_Wholesale!F$18</f>
        <v>0</v>
      </c>
      <c r="G1054" s="1103" t="str">
        <f xml:space="preserve"> FinStat_Wholesale!G$18</f>
        <v>£m</v>
      </c>
      <c r="H1054" s="1103">
        <f xml:space="preserve"> FinStat_Wholesale!H$18</f>
        <v>293.45601005805662</v>
      </c>
      <c r="I1054" s="1103">
        <f xml:space="preserve"> FinStat_Wholesale!I$18</f>
        <v>0</v>
      </c>
      <c r="J1054" s="1103">
        <f xml:space="preserve"> FinStat_Wholesale!J$18</f>
        <v>0</v>
      </c>
      <c r="K1054" s="1103">
        <f xml:space="preserve"> FinStat_Wholesale!K$18</f>
        <v>0</v>
      </c>
      <c r="L1054" s="1103">
        <f xml:space="preserve"> FinStat_Wholesale!L$18</f>
        <v>26.848218710355564</v>
      </c>
      <c r="M1054" s="1103">
        <f xml:space="preserve"> FinStat_Wholesale!M$18</f>
        <v>27.988022848658403</v>
      </c>
      <c r="N1054" s="1103">
        <f xml:space="preserve"> FinStat_Wholesale!N$18</f>
        <v>28.685869809687038</v>
      </c>
      <c r="O1054" s="1103">
        <f xml:space="preserve"> FinStat_Wholesale!O$18</f>
        <v>29.40459100127967</v>
      </c>
      <c r="P1054" s="1103">
        <f xml:space="preserve"> FinStat_Wholesale!P$18</f>
        <v>29.796488696837034</v>
      </c>
      <c r="Q1054" s="1103">
        <f xml:space="preserve"> FinStat_Wholesale!Q$18</f>
        <v>28.878590343540559</v>
      </c>
      <c r="R1054" s="1103">
        <f xml:space="preserve"> FinStat_Wholesale!R$18</f>
        <v>29.617795952461311</v>
      </c>
      <c r="S1054" s="1103">
        <f xml:space="preserve"> FinStat_Wholesale!S$18</f>
        <v>30.2633051543866</v>
      </c>
      <c r="T1054" s="1103">
        <f xml:space="preserve"> FinStat_Wholesale!T$18</f>
        <v>30.789252917180814</v>
      </c>
      <c r="U1054" s="1103">
        <f xml:space="preserve"> FinStat_Wholesale!U$18</f>
        <v>31.18387462366961</v>
      </c>
    </row>
    <row r="1055" spans="1:21" ht="12.75" customHeight="1" outlineLevel="1">
      <c r="E1055" s="68" t="s">
        <v>8608</v>
      </c>
      <c r="F1055" s="68"/>
      <c r="G1055" s="68" t="s">
        <v>1547</v>
      </c>
      <c r="H1055" s="68"/>
      <c r="I1055" s="68"/>
      <c r="J1055" s="68">
        <f xml:space="preserve"> IF(J1052 &lt;&gt; 0, SUM(J1053:J1054) / J1052, 0)</f>
        <v>0</v>
      </c>
      <c r="K1055" s="68">
        <f t="shared" ref="K1055:R1055" si="307" xml:space="preserve"> IF(K1052 &lt;&gt; 0, SUM(K1053:K1054) / K1052, 0)</f>
        <v>0</v>
      </c>
      <c r="L1055" s="68">
        <f t="shared" si="307"/>
        <v>3.7855895779649436E-2</v>
      </c>
      <c r="M1055" s="68">
        <f t="shared" si="307"/>
        <v>4.0030669093620165E-2</v>
      </c>
      <c r="N1055" s="68">
        <f t="shared" si="307"/>
        <v>3.8962963969185631E-2</v>
      </c>
      <c r="O1055" s="68">
        <f t="shared" si="307"/>
        <v>3.8841284962176814E-2</v>
      </c>
      <c r="P1055" s="68">
        <f t="shared" si="307"/>
        <v>3.9436232509211744E-2</v>
      </c>
      <c r="Q1055" s="68">
        <f t="shared" si="307"/>
        <v>4.3978710662473823E-2</v>
      </c>
      <c r="R1055" s="68">
        <f t="shared" si="307"/>
        <v>4.4196607374319428E-2</v>
      </c>
      <c r="S1055" s="68">
        <f xml:space="preserve"> IF(S1052 &lt;&gt; 0, SUM(S1053:S1054) / S1052, 0)</f>
        <v>4.4374104929950579E-2</v>
      </c>
      <c r="T1055" s="68">
        <f xml:space="preserve"> IF(T1052 &lt;&gt; 0, SUM(T1053:T1054) / T1052, 0)</f>
        <v>4.4446881646452871E-2</v>
      </c>
      <c r="U1055" s="68">
        <f xml:space="preserve"> IF(U1052 &lt;&gt; 0, SUM(U1053:U1054) / U1052, 0)</f>
        <v>4.448534078109239E-2</v>
      </c>
    </row>
    <row r="1056" spans="1:21" ht="12.75" customHeight="1" outlineLevel="1"/>
    <row r="1057" spans="1:21" outlineLevel="1">
      <c r="A1057" s="1117"/>
      <c r="B1057" s="1117"/>
      <c r="C1057" s="1118"/>
      <c r="D1057" s="1283"/>
      <c r="E1057" s="1104" t="str">
        <f xml:space="preserve"> Analysis_Wholesale!E$148</f>
        <v>Average of RCV - Wholesale - nominal</v>
      </c>
      <c r="F1057" s="1104">
        <f xml:space="preserve"> Analysis_Wholesale!F$148</f>
        <v>0</v>
      </c>
      <c r="G1057" s="1104" t="str">
        <f xml:space="preserve"> Analysis_Wholesale!G$148</f>
        <v>£m</v>
      </c>
      <c r="H1057" s="1104">
        <f xml:space="preserve"> Analysis_Wholesale!H$148</f>
        <v>0</v>
      </c>
      <c r="I1057" s="1104">
        <f xml:space="preserve"> Analysis_Wholesale!I$148</f>
        <v>0</v>
      </c>
      <c r="J1057" s="1104">
        <f xml:space="preserve"> Analysis_Wholesale!J$148</f>
        <v>0</v>
      </c>
      <c r="K1057" s="1104">
        <f xml:space="preserve"> Analysis_Wholesale!K$148</f>
        <v>3984.5748325044151</v>
      </c>
      <c r="L1057" s="1104">
        <f xml:space="preserve"> Analysis_Wholesale!L$148</f>
        <v>8219.0622410844335</v>
      </c>
      <c r="M1057" s="1104">
        <f xml:space="preserve"> Analysis_Wholesale!M$148</f>
        <v>8617.6428744908262</v>
      </c>
      <c r="N1057" s="1104">
        <f xml:space="preserve"> Analysis_Wholesale!N$148</f>
        <v>9147.0039209581555</v>
      </c>
      <c r="O1057" s="1104">
        <f xml:space="preserve"> Analysis_Wholesale!O$148</f>
        <v>9764.1615747841479</v>
      </c>
      <c r="P1057" s="1104">
        <f xml:space="preserve"> Analysis_Wholesale!P$148</f>
        <v>10327.893781968316</v>
      </c>
      <c r="Q1057" s="1104">
        <f xml:space="preserve"> Analysis_Wholesale!Q$148</f>
        <v>10696.029327466415</v>
      </c>
      <c r="R1057" s="1104">
        <f xml:space="preserve"> Analysis_Wholesale!R$148</f>
        <v>11044.544147484883</v>
      </c>
      <c r="S1057" s="1104">
        <f xml:space="preserve"> Analysis_Wholesale!S$148</f>
        <v>11429.215504391694</v>
      </c>
      <c r="T1057" s="1104">
        <f xml:space="preserve"> Analysis_Wholesale!T$148</f>
        <v>11791.911324695957</v>
      </c>
      <c r="U1057" s="1104">
        <f xml:space="preserve"> Analysis_Wholesale!U$148</f>
        <v>12106.373697419376</v>
      </c>
    </row>
    <row r="1058" spans="1:21" ht="12.75" customHeight="1" outlineLevel="1">
      <c r="E1058" s="112" t="str">
        <f xml:space="preserve"> Time!E$53</f>
        <v>Forecast period flag</v>
      </c>
      <c r="F1058" s="112">
        <f xml:space="preserve"> Time!F$53</f>
        <v>0</v>
      </c>
      <c r="G1058" s="112" t="str">
        <f xml:space="preserve"> Time!G$53</f>
        <v>flag</v>
      </c>
      <c r="H1058" s="112">
        <f xml:space="preserve"> Time!H$53</f>
        <v>10</v>
      </c>
      <c r="I1058" s="112">
        <f xml:space="preserve"> Time!I$53</f>
        <v>0</v>
      </c>
      <c r="J1058" s="112">
        <f xml:space="preserve"> Time!J$53</f>
        <v>0</v>
      </c>
      <c r="K1058" s="112">
        <f xml:space="preserve"> Time!K$53</f>
        <v>0</v>
      </c>
      <c r="L1058" s="112">
        <f xml:space="preserve"> Time!L$53</f>
        <v>1</v>
      </c>
      <c r="M1058" s="112">
        <f xml:space="preserve"> Time!M$53</f>
        <v>1</v>
      </c>
      <c r="N1058" s="112">
        <f xml:space="preserve"> Time!N$53</f>
        <v>1</v>
      </c>
      <c r="O1058" s="112">
        <f xml:space="preserve"> Time!O$53</f>
        <v>1</v>
      </c>
      <c r="P1058" s="112">
        <f xml:space="preserve"> Time!P$53</f>
        <v>1</v>
      </c>
      <c r="Q1058" s="112">
        <f xml:space="preserve"> Time!Q$53</f>
        <v>1</v>
      </c>
      <c r="R1058" s="112">
        <f xml:space="preserve"> Time!R$53</f>
        <v>1</v>
      </c>
      <c r="S1058" s="112">
        <f xml:space="preserve"> Time!S$53</f>
        <v>1</v>
      </c>
      <c r="T1058" s="112">
        <f xml:space="preserve"> Time!T$53</f>
        <v>1</v>
      </c>
      <c r="U1058" s="112">
        <f xml:space="preserve"> Time!U$53</f>
        <v>1</v>
      </c>
    </row>
    <row r="1059" spans="1:21" ht="12.75" customHeight="1" outlineLevel="1">
      <c r="A1059" s="1117"/>
      <c r="B1059" s="1117"/>
      <c r="C1059" s="1118"/>
      <c r="D1059" s="1283"/>
      <c r="E1059" s="1105" t="s">
        <v>8609</v>
      </c>
      <c r="F1059" s="1105"/>
      <c r="G1059" s="1105" t="s">
        <v>1616</v>
      </c>
      <c r="H1059" s="1105"/>
      <c r="I1059" s="1105"/>
      <c r="J1059" s="1105">
        <f t="shared" ref="J1059:R1059" si="308" xml:space="preserve"> J1057 * J1058</f>
        <v>0</v>
      </c>
      <c r="K1059" s="1105">
        <f t="shared" si="308"/>
        <v>0</v>
      </c>
      <c r="L1059" s="1105">
        <f t="shared" si="308"/>
        <v>8219.0622410844335</v>
      </c>
      <c r="M1059" s="1105">
        <f t="shared" si="308"/>
        <v>8617.6428744908262</v>
      </c>
      <c r="N1059" s="1105">
        <f t="shared" si="308"/>
        <v>9147.0039209581555</v>
      </c>
      <c r="O1059" s="1105">
        <f t="shared" si="308"/>
        <v>9764.1615747841479</v>
      </c>
      <c r="P1059" s="1105">
        <f t="shared" si="308"/>
        <v>10327.893781968316</v>
      </c>
      <c r="Q1059" s="1105">
        <f t="shared" si="308"/>
        <v>10696.029327466415</v>
      </c>
      <c r="R1059" s="1105">
        <f t="shared" si="308"/>
        <v>11044.544147484883</v>
      </c>
      <c r="S1059" s="1105">
        <f xml:space="preserve"> S1057 * S1058</f>
        <v>11429.215504391694</v>
      </c>
      <c r="T1059" s="1105">
        <f xml:space="preserve"> T1057 * T1058</f>
        <v>11791.911324695957</v>
      </c>
      <c r="U1059" s="1105">
        <f xml:space="preserve"> U1057 * U1058</f>
        <v>12106.373697419376</v>
      </c>
    </row>
    <row r="1060" spans="1:21" ht="12.75" customHeight="1" outlineLevel="1"/>
    <row r="1061" spans="1:21" outlineLevel="1">
      <c r="A1061" s="1117"/>
      <c r="B1061" s="1117"/>
      <c r="C1061" s="1118"/>
      <c r="D1061" s="1283"/>
      <c r="E1061" s="126" t="str">
        <f xml:space="preserve"> E$1059</f>
        <v>Average of RCV - forecast - Wholesale - nominal</v>
      </c>
      <c r="F1061" s="126">
        <f t="shared" ref="F1061:U1061" si="309" xml:space="preserve"> F$1059</f>
        <v>0</v>
      </c>
      <c r="G1061" s="126" t="str">
        <f t="shared" si="309"/>
        <v>£m</v>
      </c>
      <c r="H1061" s="126">
        <f t="shared" si="309"/>
        <v>0</v>
      </c>
      <c r="I1061" s="126">
        <f t="shared" si="309"/>
        <v>0</v>
      </c>
      <c r="J1061" s="126">
        <f t="shared" si="309"/>
        <v>0</v>
      </c>
      <c r="K1061" s="126">
        <f t="shared" si="309"/>
        <v>0</v>
      </c>
      <c r="L1061" s="126">
        <f t="shared" si="309"/>
        <v>8219.0622410844335</v>
      </c>
      <c r="M1061" s="126">
        <f t="shared" si="309"/>
        <v>8617.6428744908262</v>
      </c>
      <c r="N1061" s="126">
        <f t="shared" si="309"/>
        <v>9147.0039209581555</v>
      </c>
      <c r="O1061" s="126">
        <f t="shared" si="309"/>
        <v>9764.1615747841479</v>
      </c>
      <c r="P1061" s="126">
        <f t="shared" si="309"/>
        <v>10327.893781968316</v>
      </c>
      <c r="Q1061" s="126">
        <f t="shared" si="309"/>
        <v>10696.029327466415</v>
      </c>
      <c r="R1061" s="126">
        <f t="shared" si="309"/>
        <v>11044.544147484883</v>
      </c>
      <c r="S1061" s="126">
        <f t="shared" si="309"/>
        <v>11429.215504391694</v>
      </c>
      <c r="T1061" s="126">
        <f t="shared" si="309"/>
        <v>11791.911324695957</v>
      </c>
      <c r="U1061" s="126">
        <f t="shared" si="309"/>
        <v>12106.373697419376</v>
      </c>
    </row>
    <row r="1062" spans="1:21" ht="12.75" customHeight="1" outlineLevel="1">
      <c r="A1062" s="1117"/>
      <c r="B1062" s="1117"/>
      <c r="C1062" s="1118"/>
      <c r="D1062" s="1283"/>
      <c r="E1062" s="1103" t="str">
        <f xml:space="preserve"> FinStat_Wholesale!E$16</f>
        <v>Earnings before interest and tax (EBIT) - Wholesale - nominal</v>
      </c>
      <c r="F1062" s="1103">
        <f xml:space="preserve"> FinStat_Wholesale!F$16</f>
        <v>0</v>
      </c>
      <c r="G1062" s="1103" t="str">
        <f xml:space="preserve"> FinStat_Wholesale!G$16</f>
        <v>£m</v>
      </c>
      <c r="H1062" s="1103">
        <f xml:space="preserve"> FinStat_Wholesale!H$16</f>
        <v>4033.9541656707738</v>
      </c>
      <c r="I1062" s="1103">
        <f xml:space="preserve"> FinStat_Wholesale!I$16</f>
        <v>0</v>
      </c>
      <c r="J1062" s="1103">
        <f xml:space="preserve"> FinStat_Wholesale!J$16</f>
        <v>0</v>
      </c>
      <c r="K1062" s="1103">
        <f xml:space="preserve"> FinStat_Wholesale!K$16</f>
        <v>0</v>
      </c>
      <c r="L1062" s="1103">
        <f xml:space="preserve"> FinStat_Wholesale!L$16</f>
        <v>284.29174489458865</v>
      </c>
      <c r="M1062" s="1103">
        <f xml:space="preserve"> FinStat_Wholesale!M$16</f>
        <v>316.98198742707751</v>
      </c>
      <c r="N1062" s="1103">
        <f xml:space="preserve"> FinStat_Wholesale!N$16</f>
        <v>327.70851438860524</v>
      </c>
      <c r="O1062" s="1103">
        <f xml:space="preserve"> FinStat_Wholesale!O$16</f>
        <v>349.84799114164855</v>
      </c>
      <c r="P1062" s="1103">
        <f xml:space="preserve"> FinStat_Wholesale!P$16</f>
        <v>377.49673181930768</v>
      </c>
      <c r="Q1062" s="1103">
        <f xml:space="preserve"> FinStat_Wholesale!Q$16</f>
        <v>441.51898868643934</v>
      </c>
      <c r="R1062" s="1103">
        <f xml:space="preserve"> FinStat_Wholesale!R$16</f>
        <v>458.51358536226553</v>
      </c>
      <c r="S1062" s="1103">
        <f xml:space="preserve"> FinStat_Wholesale!S$16</f>
        <v>476.89790290450844</v>
      </c>
      <c r="T1062" s="1103">
        <f xml:space="preserve"> FinStat_Wholesale!T$16</f>
        <v>493.32443411704776</v>
      </c>
      <c r="U1062" s="1103">
        <f xml:space="preserve"> FinStat_Wholesale!U$16</f>
        <v>507.37228492928489</v>
      </c>
    </row>
    <row r="1063" spans="1:21" outlineLevel="1">
      <c r="A1063" s="1117"/>
      <c r="B1063" s="1117"/>
      <c r="C1063" s="1118"/>
      <c r="D1063" s="1283"/>
      <c r="E1063" s="1103" t="str">
        <f xml:space="preserve"> FinStat_Wholesale!E$18</f>
        <v>Other income (incl. 3rd party income) - Wholesale - nominal</v>
      </c>
      <c r="F1063" s="1103">
        <f xml:space="preserve"> FinStat_Wholesale!F$18</f>
        <v>0</v>
      </c>
      <c r="G1063" s="1103" t="str">
        <f xml:space="preserve"> FinStat_Wholesale!G$18</f>
        <v>£m</v>
      </c>
      <c r="H1063" s="1103">
        <f xml:space="preserve"> FinStat_Wholesale!H$18</f>
        <v>293.45601005805662</v>
      </c>
      <c r="I1063" s="1103">
        <f xml:space="preserve"> FinStat_Wholesale!I$18</f>
        <v>0</v>
      </c>
      <c r="J1063" s="1103">
        <f xml:space="preserve"> FinStat_Wholesale!J$18</f>
        <v>0</v>
      </c>
      <c r="K1063" s="1103">
        <f xml:space="preserve"> FinStat_Wholesale!K$18</f>
        <v>0</v>
      </c>
      <c r="L1063" s="1103">
        <f xml:space="preserve"> FinStat_Wholesale!L$18</f>
        <v>26.848218710355564</v>
      </c>
      <c r="M1063" s="1103">
        <f xml:space="preserve"> FinStat_Wholesale!M$18</f>
        <v>27.988022848658403</v>
      </c>
      <c r="N1063" s="1103">
        <f xml:space="preserve"> FinStat_Wholesale!N$18</f>
        <v>28.685869809687038</v>
      </c>
      <c r="O1063" s="1103">
        <f xml:space="preserve"> FinStat_Wholesale!O$18</f>
        <v>29.40459100127967</v>
      </c>
      <c r="P1063" s="1103">
        <f xml:space="preserve"> FinStat_Wholesale!P$18</f>
        <v>29.796488696837034</v>
      </c>
      <c r="Q1063" s="1103">
        <f xml:space="preserve"> FinStat_Wholesale!Q$18</f>
        <v>28.878590343540559</v>
      </c>
      <c r="R1063" s="1103">
        <f xml:space="preserve"> FinStat_Wholesale!R$18</f>
        <v>29.617795952461311</v>
      </c>
      <c r="S1063" s="1103">
        <f xml:space="preserve"> FinStat_Wholesale!S$18</f>
        <v>30.2633051543866</v>
      </c>
      <c r="T1063" s="1103">
        <f xml:space="preserve"> FinStat_Wholesale!T$18</f>
        <v>30.789252917180814</v>
      </c>
      <c r="U1063" s="1103">
        <f xml:space="preserve"> FinStat_Wholesale!U$18</f>
        <v>31.18387462366961</v>
      </c>
    </row>
    <row r="1064" spans="1:21" ht="12.75" customHeight="1" outlineLevel="1">
      <c r="E1064" s="68" t="s">
        <v>8610</v>
      </c>
      <c r="F1064" s="68">
        <f xml:space="preserve"> IF(SUM(L1061:P1061) &lt;&gt; 0, SUM(L1062:P1063) / SUM(L1061:P1061), 0)</f>
        <v>3.9045476172288984E-2</v>
      </c>
      <c r="G1064" s="68" t="s">
        <v>1547</v>
      </c>
      <c r="H1064" s="59"/>
      <c r="I1064" s="59"/>
      <c r="J1064" s="59"/>
      <c r="K1064" s="59"/>
      <c r="L1064" s="59"/>
      <c r="M1064" s="59"/>
      <c r="N1064" s="59"/>
      <c r="O1064" s="59"/>
      <c r="P1064" s="59"/>
      <c r="Q1064" s="59"/>
      <c r="R1064" s="59"/>
      <c r="S1064" s="59"/>
      <c r="T1064" s="59"/>
      <c r="U1064" s="59"/>
    </row>
    <row r="1065" spans="1:21" ht="12.75" customHeight="1" outlineLevel="1"/>
    <row r="1066" spans="1:21" ht="12.75" customHeight="1" outlineLevel="1">
      <c r="B1066" s="51" t="s">
        <v>8611</v>
      </c>
    </row>
    <row r="1067" spans="1:21" outlineLevel="1">
      <c r="A1067" s="1117"/>
      <c r="B1067" s="1117"/>
      <c r="C1067" s="1118"/>
      <c r="D1067" s="1283"/>
      <c r="E1067" s="1104" t="str">
        <f xml:space="preserve"> Analysis_Wholesale!E$148</f>
        <v>Average of RCV - Wholesale - nominal</v>
      </c>
      <c r="F1067" s="1104">
        <f xml:space="preserve"> Analysis_Wholesale!F$148</f>
        <v>0</v>
      </c>
      <c r="G1067" s="1104" t="str">
        <f xml:space="preserve"> Analysis_Wholesale!G$148</f>
        <v>£m</v>
      </c>
      <c r="H1067" s="1104">
        <f xml:space="preserve"> Analysis_Wholesale!H$148</f>
        <v>0</v>
      </c>
      <c r="I1067" s="1104">
        <f xml:space="preserve"> Analysis_Wholesale!I$148</f>
        <v>0</v>
      </c>
      <c r="J1067" s="1104">
        <f xml:space="preserve"> Analysis_Wholesale!J$148</f>
        <v>0</v>
      </c>
      <c r="K1067" s="1104">
        <f xml:space="preserve"> Analysis_Wholesale!K$148</f>
        <v>3984.5748325044151</v>
      </c>
      <c r="L1067" s="1104">
        <f xml:space="preserve"> Analysis_Wholesale!L$148</f>
        <v>8219.0622410844335</v>
      </c>
      <c r="M1067" s="1104">
        <f xml:space="preserve"> Analysis_Wholesale!M$148</f>
        <v>8617.6428744908262</v>
      </c>
      <c r="N1067" s="1104">
        <f xml:space="preserve"> Analysis_Wholesale!N$148</f>
        <v>9147.0039209581555</v>
      </c>
      <c r="O1067" s="1104">
        <f xml:space="preserve"> Analysis_Wholesale!O$148</f>
        <v>9764.1615747841479</v>
      </c>
      <c r="P1067" s="1104">
        <f xml:space="preserve"> Analysis_Wholesale!P$148</f>
        <v>10327.893781968316</v>
      </c>
      <c r="Q1067" s="1104">
        <f xml:space="preserve"> Analysis_Wholesale!Q$148</f>
        <v>10696.029327466415</v>
      </c>
      <c r="R1067" s="1104">
        <f xml:space="preserve"> Analysis_Wholesale!R$148</f>
        <v>11044.544147484883</v>
      </c>
      <c r="S1067" s="1104">
        <f xml:space="preserve"> Analysis_Wholesale!S$148</f>
        <v>11429.215504391694</v>
      </c>
      <c r="T1067" s="1104">
        <f xml:space="preserve"> Analysis_Wholesale!T$148</f>
        <v>11791.911324695957</v>
      </c>
      <c r="U1067" s="1104">
        <f xml:space="preserve"> Analysis_Wholesale!U$148</f>
        <v>12106.373697419376</v>
      </c>
    </row>
    <row r="1068" spans="1:21" ht="12.75" customHeight="1" outlineLevel="1">
      <c r="A1068" s="1117"/>
      <c r="B1068" s="1117"/>
      <c r="C1068" s="1118"/>
      <c r="D1068" s="1283"/>
      <c r="E1068" s="1104" t="str">
        <f xml:space="preserve"> Analysis_Wholesale!E$184</f>
        <v>EBIT less current tax charge - Wholesale - nominal</v>
      </c>
      <c r="F1068" s="1104">
        <f xml:space="preserve"> Analysis_Wholesale!F$184</f>
        <v>0</v>
      </c>
      <c r="G1068" s="1104" t="str">
        <f xml:space="preserve"> Analysis_Wholesale!G$184</f>
        <v>£m</v>
      </c>
      <c r="H1068" s="1104">
        <f xml:space="preserve"> Analysis_Wholesale!H$184</f>
        <v>4293.5305653178384</v>
      </c>
      <c r="I1068" s="1104">
        <f xml:space="preserve"> Analysis_Wholesale!I$184</f>
        <v>0</v>
      </c>
      <c r="J1068" s="1104">
        <f xml:space="preserve"> Analysis_Wholesale!J$184</f>
        <v>0</v>
      </c>
      <c r="K1068" s="1104">
        <f xml:space="preserve"> Analysis_Wholesale!K$184</f>
        <v>0</v>
      </c>
      <c r="L1068" s="1104">
        <f xml:space="preserve"> Analysis_Wholesale!L$184</f>
        <v>311.13996360494423</v>
      </c>
      <c r="M1068" s="1104">
        <f xml:space="preserve"> Analysis_Wholesale!M$184</f>
        <v>344.97001027573594</v>
      </c>
      <c r="N1068" s="1104">
        <f xml:space="preserve"> Analysis_Wholesale!N$184</f>
        <v>356.3943841982923</v>
      </c>
      <c r="O1068" s="1104">
        <f xml:space="preserve"> Analysis_Wholesale!O$184</f>
        <v>379.25258214292819</v>
      </c>
      <c r="P1068" s="1104">
        <f xml:space="preserve"> Analysis_Wholesale!P$184</f>
        <v>407.29322051614474</v>
      </c>
      <c r="Q1068" s="1104">
        <f xml:space="preserve"> Analysis_Wholesale!Q$184</f>
        <v>468.62735812173742</v>
      </c>
      <c r="R1068" s="1104">
        <f xml:space="preserve"> Analysis_Wholesale!R$184</f>
        <v>483.45710284295973</v>
      </c>
      <c r="S1068" s="1104">
        <f xml:space="preserve"> Analysis_Wholesale!S$184</f>
        <v>500.19061268332916</v>
      </c>
      <c r="T1068" s="1104">
        <f xml:space="preserve"> Analysis_Wholesale!T$184</f>
        <v>515.34908880652165</v>
      </c>
      <c r="U1068" s="1104">
        <f xml:space="preserve"> Analysis_Wholesale!U$184</f>
        <v>526.85624212524556</v>
      </c>
    </row>
    <row r="1069" spans="1:21" ht="12.75" customHeight="1" outlineLevel="1">
      <c r="E1069" s="68" t="s">
        <v>8612</v>
      </c>
      <c r="F1069" s="68"/>
      <c r="G1069" s="68" t="s">
        <v>1547</v>
      </c>
      <c r="H1069" s="68"/>
      <c r="I1069" s="68"/>
      <c r="J1069" s="68">
        <f xml:space="preserve"> IF(J1067 &lt;&gt; 0, J1068 / J1067, 0)</f>
        <v>0</v>
      </c>
      <c r="K1069" s="68">
        <f t="shared" ref="K1069:R1069" si="310" xml:space="preserve"> IF(K1067 &lt;&gt; 0, K1068 / K1067, 0)</f>
        <v>0</v>
      </c>
      <c r="L1069" s="68">
        <f t="shared" si="310"/>
        <v>3.7855895779649436E-2</v>
      </c>
      <c r="M1069" s="68">
        <f t="shared" si="310"/>
        <v>4.0030669093620165E-2</v>
      </c>
      <c r="N1069" s="68">
        <f t="shared" si="310"/>
        <v>3.8962963969185631E-2</v>
      </c>
      <c r="O1069" s="68">
        <f t="shared" si="310"/>
        <v>3.8841284962176814E-2</v>
      </c>
      <c r="P1069" s="68">
        <f t="shared" si="310"/>
        <v>3.9436232509211744E-2</v>
      </c>
      <c r="Q1069" s="68">
        <f t="shared" si="310"/>
        <v>4.3813208039580227E-2</v>
      </c>
      <c r="R1069" s="68">
        <f t="shared" si="310"/>
        <v>4.3773386786004648E-2</v>
      </c>
      <c r="S1069" s="68">
        <f xml:space="preserve"> IF(S1067 &lt;&gt; 0, S1068 / S1067, 0)</f>
        <v>4.3764212206089746E-2</v>
      </c>
      <c r="T1069" s="68">
        <f xml:space="preserve"> IF(T1067 &lt;&gt; 0, T1068 / T1067, 0)</f>
        <v>4.3703609585938726E-2</v>
      </c>
      <c r="U1069" s="68">
        <f xml:space="preserve"> IF(U1067 &lt;&gt; 0, U1068 / U1067, 0)</f>
        <v>4.3518914523310269E-2</v>
      </c>
    </row>
    <row r="1070" spans="1:21" ht="12.75" customHeight="1" outlineLevel="1"/>
    <row r="1071" spans="1:21" outlineLevel="1">
      <c r="A1071" s="1117"/>
      <c r="B1071" s="1117"/>
      <c r="C1071" s="1118"/>
      <c r="D1071" s="1283"/>
      <c r="E1071" s="126" t="str">
        <f xml:space="preserve"> E$1059</f>
        <v>Average of RCV - forecast - Wholesale - nominal</v>
      </c>
      <c r="F1071" s="126">
        <f t="shared" ref="F1071:U1071" si="311" xml:space="preserve"> F$1059</f>
        <v>0</v>
      </c>
      <c r="G1071" s="126" t="str">
        <f t="shared" si="311"/>
        <v>£m</v>
      </c>
      <c r="H1071" s="126">
        <f t="shared" si="311"/>
        <v>0</v>
      </c>
      <c r="I1071" s="126">
        <f t="shared" si="311"/>
        <v>0</v>
      </c>
      <c r="J1071" s="126">
        <f t="shared" si="311"/>
        <v>0</v>
      </c>
      <c r="K1071" s="126">
        <f t="shared" si="311"/>
        <v>0</v>
      </c>
      <c r="L1071" s="126">
        <f t="shared" si="311"/>
        <v>8219.0622410844335</v>
      </c>
      <c r="M1071" s="126">
        <f t="shared" si="311"/>
        <v>8617.6428744908262</v>
      </c>
      <c r="N1071" s="126">
        <f t="shared" si="311"/>
        <v>9147.0039209581555</v>
      </c>
      <c r="O1071" s="126">
        <f t="shared" si="311"/>
        <v>9764.1615747841479</v>
      </c>
      <c r="P1071" s="126">
        <f t="shared" si="311"/>
        <v>10327.893781968316</v>
      </c>
      <c r="Q1071" s="126">
        <f t="shared" si="311"/>
        <v>10696.029327466415</v>
      </c>
      <c r="R1071" s="126">
        <f t="shared" si="311"/>
        <v>11044.544147484883</v>
      </c>
      <c r="S1071" s="126">
        <f t="shared" si="311"/>
        <v>11429.215504391694</v>
      </c>
      <c r="T1071" s="126">
        <f t="shared" si="311"/>
        <v>11791.911324695957</v>
      </c>
      <c r="U1071" s="126">
        <f t="shared" si="311"/>
        <v>12106.373697419376</v>
      </c>
    </row>
    <row r="1072" spans="1:21" ht="12.75" customHeight="1" outlineLevel="1">
      <c r="A1072" s="1117"/>
      <c r="B1072" s="1117"/>
      <c r="C1072" s="1118"/>
      <c r="D1072" s="1283"/>
      <c r="E1072" s="1104" t="str">
        <f xml:space="preserve"> Analysis_Wholesale!E$184</f>
        <v>EBIT less current tax charge - Wholesale - nominal</v>
      </c>
      <c r="F1072" s="1104">
        <f xml:space="preserve"> Analysis_Wholesale!F$184</f>
        <v>0</v>
      </c>
      <c r="G1072" s="1104" t="str">
        <f xml:space="preserve"> Analysis_Wholesale!G$184</f>
        <v>£m</v>
      </c>
      <c r="H1072" s="1104">
        <f xml:space="preserve"> Analysis_Wholesale!H$184</f>
        <v>4293.5305653178384</v>
      </c>
      <c r="I1072" s="1104">
        <f xml:space="preserve"> Analysis_Wholesale!I$184</f>
        <v>0</v>
      </c>
      <c r="J1072" s="1104">
        <f xml:space="preserve"> Analysis_Wholesale!J$184</f>
        <v>0</v>
      </c>
      <c r="K1072" s="1104">
        <f xml:space="preserve"> Analysis_Wholesale!K$184</f>
        <v>0</v>
      </c>
      <c r="L1072" s="1104">
        <f xml:space="preserve"> Analysis_Wholesale!L$184</f>
        <v>311.13996360494423</v>
      </c>
      <c r="M1072" s="1104">
        <f xml:space="preserve"> Analysis_Wholesale!M$184</f>
        <v>344.97001027573594</v>
      </c>
      <c r="N1072" s="1104">
        <f xml:space="preserve"> Analysis_Wholesale!N$184</f>
        <v>356.3943841982923</v>
      </c>
      <c r="O1072" s="1104">
        <f xml:space="preserve"> Analysis_Wholesale!O$184</f>
        <v>379.25258214292819</v>
      </c>
      <c r="P1072" s="1104">
        <f xml:space="preserve"> Analysis_Wholesale!P$184</f>
        <v>407.29322051614474</v>
      </c>
      <c r="Q1072" s="1104">
        <f xml:space="preserve"> Analysis_Wholesale!Q$184</f>
        <v>468.62735812173742</v>
      </c>
      <c r="R1072" s="1104">
        <f xml:space="preserve"> Analysis_Wholesale!R$184</f>
        <v>483.45710284295973</v>
      </c>
      <c r="S1072" s="1104">
        <f xml:space="preserve"> Analysis_Wholesale!S$184</f>
        <v>500.19061268332916</v>
      </c>
      <c r="T1072" s="1104">
        <f xml:space="preserve"> Analysis_Wholesale!T$184</f>
        <v>515.34908880652165</v>
      </c>
      <c r="U1072" s="1104">
        <f xml:space="preserve"> Analysis_Wholesale!U$184</f>
        <v>526.85624212524556</v>
      </c>
    </row>
    <row r="1073" spans="1:21" ht="12.75" customHeight="1" outlineLevel="1">
      <c r="E1073" s="68" t="s">
        <v>8613</v>
      </c>
      <c r="F1073" s="68">
        <f xml:space="preserve"> IF(SUM(L1071:P1071) &lt;&gt; 0, SUM(L1072:P1072) / SUM(L1071:P1071), 0)</f>
        <v>3.9045476172288991E-2</v>
      </c>
      <c r="G1073" s="68" t="s">
        <v>1547</v>
      </c>
      <c r="H1073" s="59"/>
      <c r="I1073" s="59"/>
      <c r="J1073" s="59"/>
      <c r="K1073" s="59"/>
      <c r="L1073" s="59"/>
      <c r="M1073" s="59"/>
      <c r="N1073" s="59"/>
      <c r="O1073" s="59"/>
      <c r="P1073" s="59"/>
      <c r="Q1073" s="59"/>
      <c r="R1073" s="59"/>
      <c r="S1073" s="59"/>
      <c r="T1073" s="59"/>
      <c r="U1073" s="59"/>
    </row>
    <row r="1074" spans="1:21" ht="12.75" customHeight="1" outlineLevel="1"/>
    <row r="1075" spans="1:21" ht="12.75" customHeight="1"/>
    <row r="1076" spans="1:21" s="583" customFormat="1" ht="15" customHeight="1">
      <c r="A1076" s="579" t="s">
        <v>3296</v>
      </c>
      <c r="B1076" s="579"/>
      <c r="C1076" s="582"/>
      <c r="D1076" s="1442"/>
      <c r="E1076" s="579"/>
      <c r="F1076" s="579"/>
      <c r="G1076" s="579"/>
      <c r="H1076" s="579"/>
      <c r="I1076" s="579"/>
      <c r="J1076" s="579"/>
      <c r="K1076" s="579"/>
      <c r="L1076" s="579"/>
      <c r="M1076" s="579"/>
      <c r="N1076" s="579"/>
      <c r="O1076" s="579"/>
      <c r="P1076" s="579"/>
      <c r="Q1076" s="579"/>
      <c r="R1076" s="579"/>
      <c r="S1076" s="579"/>
      <c r="T1076" s="579"/>
      <c r="U1076" s="579"/>
    </row>
    <row r="1077" spans="1:21" ht="12.75" customHeight="1" outlineLevel="1"/>
    <row r="1078" spans="1:21" outlineLevel="1">
      <c r="B1078" s="51" t="s">
        <v>8614</v>
      </c>
    </row>
    <row r="1079" spans="1:21" outlineLevel="1">
      <c r="C1079" s="50" t="s">
        <v>8615</v>
      </c>
    </row>
    <row r="1080" spans="1:21" outlineLevel="1">
      <c r="E1080" s="118" t="str">
        <f xml:space="preserve"> InpActive!E$1294</f>
        <v>Households connected for water only - unmetered</v>
      </c>
      <c r="F1080" s="118">
        <f xml:space="preserve"> InpActive!F$1294</f>
        <v>0</v>
      </c>
      <c r="G1080" s="118" t="str">
        <f xml:space="preserve"> InpActive!G$1294</f>
        <v>000s</v>
      </c>
      <c r="H1080" s="118">
        <f xml:space="preserve"> InpActive!H$1294</f>
        <v>0</v>
      </c>
      <c r="I1080" s="118">
        <f xml:space="preserve"> InpActive!I$1294</f>
        <v>0</v>
      </c>
      <c r="J1080" s="118">
        <f xml:space="preserve"> InpActive!J$1294</f>
        <v>0</v>
      </c>
      <c r="K1080" s="118">
        <f xml:space="preserve"> InpActive!K$1294</f>
        <v>99.679000000000002</v>
      </c>
      <c r="L1080" s="118">
        <f xml:space="preserve"> InpActive!L$1294</f>
        <v>99.625</v>
      </c>
      <c r="M1080" s="118">
        <f xml:space="preserve"> InpActive!M$1294</f>
        <v>97.894999999999996</v>
      </c>
      <c r="N1080" s="118">
        <f xml:space="preserve"> InpActive!N$1294</f>
        <v>94.686999999999998</v>
      </c>
      <c r="O1080" s="118">
        <f xml:space="preserve"> InpActive!O$1294</f>
        <v>91.2</v>
      </c>
      <c r="P1080" s="118">
        <f xml:space="preserve"> InpActive!P$1294</f>
        <v>88.088999999999999</v>
      </c>
      <c r="Q1080" s="118">
        <f xml:space="preserve"> InpActive!Q$1294</f>
        <v>85.760554590662508</v>
      </c>
      <c r="R1080" s="118">
        <f xml:space="preserve"> InpActive!R$1294</f>
        <v>83.91448905405727</v>
      </c>
      <c r="S1080" s="118">
        <f xml:space="preserve"> InpActive!S$1294</f>
        <v>82.291651932201006</v>
      </c>
      <c r="T1080" s="118">
        <f xml:space="preserve"> InpActive!T$1294</f>
        <v>80.793198188347134</v>
      </c>
      <c r="U1080" s="118">
        <f xml:space="preserve"> InpActive!U$1294</f>
        <v>79.32168219642196</v>
      </c>
    </row>
    <row r="1081" spans="1:21" outlineLevel="1">
      <c r="E1081" s="118" t="str">
        <f xml:space="preserve"> InpActive!E$1291</f>
        <v>Households connected for water only - metered</v>
      </c>
      <c r="F1081" s="118">
        <f xml:space="preserve"> InpActive!F$1291</f>
        <v>0</v>
      </c>
      <c r="G1081" s="118" t="str">
        <f xml:space="preserve"> InpActive!G$1291</f>
        <v>000s</v>
      </c>
      <c r="H1081" s="118">
        <f xml:space="preserve"> InpActive!H$1291</f>
        <v>0</v>
      </c>
      <c r="I1081" s="118">
        <f xml:space="preserve"> InpActive!I$1291</f>
        <v>0</v>
      </c>
      <c r="J1081" s="118">
        <f xml:space="preserve"> InpActive!J$1291</f>
        <v>0</v>
      </c>
      <c r="K1081" s="118">
        <f xml:space="preserve"> InpActive!K$1291</f>
        <v>175.32400000000001</v>
      </c>
      <c r="L1081" s="118">
        <f xml:space="preserve"> InpActive!L$1291</f>
        <v>183.20400000000001</v>
      </c>
      <c r="M1081" s="118">
        <f xml:space="preserve"> InpActive!M$1291</f>
        <v>187.42400000000001</v>
      </c>
      <c r="N1081" s="118">
        <f xml:space="preserve"> InpActive!N$1291</f>
        <v>188.06399999999999</v>
      </c>
      <c r="O1081" s="118">
        <f xml:space="preserve"> InpActive!O$1291</f>
        <v>187.41800000000001</v>
      </c>
      <c r="P1081" s="118">
        <f xml:space="preserve"> InpActive!P$1291</f>
        <v>186.89599999999999</v>
      </c>
      <c r="Q1081" s="118">
        <f xml:space="preserve"> InpActive!Q$1291</f>
        <v>187.33433583159254</v>
      </c>
      <c r="R1081" s="118">
        <f xml:space="preserve"> InpActive!R$1291</f>
        <v>188.4294574736781</v>
      </c>
      <c r="S1081" s="118">
        <f xml:space="preserve"> InpActive!S$1291</f>
        <v>189.64898687319729</v>
      </c>
      <c r="T1081" s="118">
        <f xml:space="preserve"> InpActive!T$1291</f>
        <v>190.82517618271413</v>
      </c>
      <c r="U1081" s="118">
        <f xml:space="preserve"> InpActive!U$1291</f>
        <v>191.75783874913418</v>
      </c>
    </row>
    <row r="1082" spans="1:21" outlineLevel="1">
      <c r="E1082" s="118" t="str">
        <f xml:space="preserve"> InpActive!E$1292</f>
        <v>Households connected for sewerage only - unmetered</v>
      </c>
      <c r="F1082" s="118">
        <f xml:space="preserve"> InpActive!F$1292</f>
        <v>0</v>
      </c>
      <c r="G1082" s="118" t="str">
        <f xml:space="preserve"> InpActive!G$1292</f>
        <v>000s</v>
      </c>
      <c r="H1082" s="118">
        <f xml:space="preserve"> InpActive!H$1292</f>
        <v>0</v>
      </c>
      <c r="I1082" s="118">
        <f xml:space="preserve"> InpActive!I$1292</f>
        <v>0</v>
      </c>
      <c r="J1082" s="118">
        <f xml:space="preserve"> InpActive!J$1292</f>
        <v>0</v>
      </c>
      <c r="K1082" s="118">
        <f xml:space="preserve"> InpActive!K$1292</f>
        <v>245.33699999999999</v>
      </c>
      <c r="L1082" s="118">
        <f xml:space="preserve"> InpActive!L$1292</f>
        <v>240.41900000000001</v>
      </c>
      <c r="M1082" s="118">
        <f xml:space="preserve"> InpActive!M$1292</f>
        <v>234.76599999999999</v>
      </c>
      <c r="N1082" s="118">
        <f xml:space="preserve"> InpActive!N$1292</f>
        <v>228.26900000000001</v>
      </c>
      <c r="O1082" s="118">
        <f xml:space="preserve"> InpActive!O$1292</f>
        <v>221.89599999999999</v>
      </c>
      <c r="P1082" s="118">
        <f xml:space="preserve"> InpActive!P$1292</f>
        <v>216.26</v>
      </c>
      <c r="Q1082" s="118">
        <f xml:space="preserve"> InpActive!Q$1292</f>
        <v>217.40843372633924</v>
      </c>
      <c r="R1082" s="118">
        <f xml:space="preserve"> InpActive!R$1292</f>
        <v>213.01430412268874</v>
      </c>
      <c r="S1082" s="118">
        <f xml:space="preserve"> InpActive!S$1292</f>
        <v>209.13262641063235</v>
      </c>
      <c r="T1082" s="118">
        <f xml:space="preserve"> InpActive!T$1292</f>
        <v>205.70014434596266</v>
      </c>
      <c r="U1082" s="118">
        <f xml:space="preserve"> InpActive!U$1292</f>
        <v>202.24182722434804</v>
      </c>
    </row>
    <row r="1083" spans="1:21" outlineLevel="1">
      <c r="E1083" s="118" t="str">
        <f xml:space="preserve"> InpActive!E$1295</f>
        <v>Households connected for sewerage only - metered</v>
      </c>
      <c r="F1083" s="118">
        <f xml:space="preserve"> InpActive!F$1295</f>
        <v>0</v>
      </c>
      <c r="G1083" s="118" t="str">
        <f xml:space="preserve"> InpActive!G$1295</f>
        <v>000s</v>
      </c>
      <c r="H1083" s="118">
        <f xml:space="preserve"> InpActive!H$1295</f>
        <v>0</v>
      </c>
      <c r="I1083" s="118">
        <f xml:space="preserve"> InpActive!I$1295</f>
        <v>0</v>
      </c>
      <c r="J1083" s="118">
        <f xml:space="preserve"> InpActive!J$1295</f>
        <v>0</v>
      </c>
      <c r="K1083" s="118">
        <f xml:space="preserve"> InpActive!K$1295</f>
        <v>617.72199999999998</v>
      </c>
      <c r="L1083" s="118">
        <f xml:space="preserve"> InpActive!L$1295</f>
        <v>636.11500000000001</v>
      </c>
      <c r="M1083" s="118">
        <f xml:space="preserve"> InpActive!M$1295</f>
        <v>649.99599999999998</v>
      </c>
      <c r="N1083" s="118">
        <f xml:space="preserve"> InpActive!N$1295</f>
        <v>659.02800000000002</v>
      </c>
      <c r="O1083" s="118">
        <f xml:space="preserve"> InpActive!O$1295</f>
        <v>666.20899999999995</v>
      </c>
      <c r="P1083" s="118">
        <f xml:space="preserve"> InpActive!P$1295</f>
        <v>673.66099999999994</v>
      </c>
      <c r="Q1083" s="118">
        <f xml:space="preserve"> InpActive!Q$1295</f>
        <v>675.79841920686385</v>
      </c>
      <c r="R1083" s="118">
        <f xml:space="preserve"> InpActive!R$1295</f>
        <v>684.03271564216232</v>
      </c>
      <c r="S1083" s="118">
        <f xml:space="preserve"> InpActive!S$1295</f>
        <v>692.59260458686902</v>
      </c>
      <c r="T1083" s="118">
        <f xml:space="preserve"> InpActive!T$1295</f>
        <v>701.48776622619835</v>
      </c>
      <c r="U1083" s="118">
        <f xml:space="preserve"> InpActive!U$1295</f>
        <v>709.21556911022526</v>
      </c>
    </row>
    <row r="1084" spans="1:21" outlineLevel="1">
      <c r="E1084" s="149" t="s">
        <v>8616</v>
      </c>
      <c r="F1084" s="149"/>
      <c r="G1084" s="149" t="s">
        <v>1527</v>
      </c>
      <c r="H1084" s="149"/>
      <c r="I1084" s="149"/>
      <c r="J1084" s="149">
        <f>SUM(J1080:J1083)</f>
        <v>0</v>
      </c>
      <c r="K1084" s="149">
        <f t="shared" ref="K1084:R1084" si="312">SUM(K1080:K1083)</f>
        <v>1138.0619999999999</v>
      </c>
      <c r="L1084" s="149">
        <f>SUM(L1080:L1083)</f>
        <v>1159.3630000000001</v>
      </c>
      <c r="M1084" s="149">
        <f t="shared" si="312"/>
        <v>1170.0810000000001</v>
      </c>
      <c r="N1084" s="149">
        <f t="shared" si="312"/>
        <v>1170.048</v>
      </c>
      <c r="O1084" s="149">
        <f t="shared" si="312"/>
        <v>1166.723</v>
      </c>
      <c r="P1084" s="149">
        <f t="shared" si="312"/>
        <v>1164.9059999999999</v>
      </c>
      <c r="Q1084" s="149">
        <f t="shared" si="312"/>
        <v>1166.3017433554583</v>
      </c>
      <c r="R1084" s="149">
        <f t="shared" si="312"/>
        <v>1169.3909662925864</v>
      </c>
      <c r="S1084" s="149">
        <f>SUM(S1080:S1083)</f>
        <v>1173.6658698028996</v>
      </c>
      <c r="T1084" s="149">
        <f>SUM(T1080:T1083)</f>
        <v>1178.8062849432222</v>
      </c>
      <c r="U1084" s="149">
        <f>SUM(U1080:U1083)</f>
        <v>1182.5369172801295</v>
      </c>
    </row>
    <row r="1085" spans="1:21" outlineLevel="1">
      <c r="E1085" s="108"/>
      <c r="F1085" s="108"/>
      <c r="G1085" s="108"/>
      <c r="H1085" s="108"/>
      <c r="I1085" s="108"/>
      <c r="J1085" s="108"/>
      <c r="K1085" s="108"/>
      <c r="L1085" s="108"/>
      <c r="M1085" s="108"/>
      <c r="N1085" s="108"/>
      <c r="O1085" s="108"/>
      <c r="P1085" s="108"/>
      <c r="Q1085" s="108"/>
      <c r="R1085" s="108"/>
      <c r="S1085" s="108"/>
      <c r="T1085" s="108"/>
      <c r="U1085" s="108"/>
    </row>
    <row r="1086" spans="1:21" outlineLevel="1">
      <c r="E1086" s="118" t="str">
        <f xml:space="preserve"> InpActive!E$1296</f>
        <v>Households connected for water and sewerage - unmetered</v>
      </c>
      <c r="F1086" s="118">
        <f xml:space="preserve"> InpActive!F$1296</f>
        <v>0</v>
      </c>
      <c r="G1086" s="118" t="str">
        <f xml:space="preserve"> InpActive!G$1296</f>
        <v>000s</v>
      </c>
      <c r="H1086" s="118">
        <f xml:space="preserve"> InpActive!H$1296</f>
        <v>0</v>
      </c>
      <c r="I1086" s="118">
        <f xml:space="preserve"> InpActive!I$1296</f>
        <v>0</v>
      </c>
      <c r="J1086" s="118">
        <f xml:space="preserve"> InpActive!J$1296</f>
        <v>0</v>
      </c>
      <c r="K1086" s="118">
        <f xml:space="preserve"> InpActive!K$1296</f>
        <v>238.57</v>
      </c>
      <c r="L1086" s="118">
        <f xml:space="preserve"> InpActive!L$1296</f>
        <v>224.249</v>
      </c>
      <c r="M1086" s="118">
        <f xml:space="preserve"> InpActive!M$1296</f>
        <v>212.447</v>
      </c>
      <c r="N1086" s="118">
        <f xml:space="preserve"> InpActive!N$1296</f>
        <v>202.434</v>
      </c>
      <c r="O1086" s="118">
        <f xml:space="preserve"> InpActive!O$1296</f>
        <v>193.18600000000001</v>
      </c>
      <c r="P1086" s="118">
        <f xml:space="preserve"> InpActive!P$1296</f>
        <v>184.04900000000001</v>
      </c>
      <c r="Q1086" s="118">
        <f xml:space="preserve"> InpActive!Q$1296</f>
        <v>174.64868696204996</v>
      </c>
      <c r="R1086" s="118">
        <f xml:space="preserve"> InpActive!R$1296</f>
        <v>165.36825811527567</v>
      </c>
      <c r="S1086" s="118">
        <f xml:space="preserve"> InpActive!S$1296</f>
        <v>156.38610817983044</v>
      </c>
      <c r="T1086" s="118">
        <f xml:space="preserve"> InpActive!T$1296</f>
        <v>147.747415357503</v>
      </c>
      <c r="U1086" s="118">
        <f xml:space="preserve"> InpActive!U$1296</f>
        <v>139.5012809466202</v>
      </c>
    </row>
    <row r="1087" spans="1:21" outlineLevel="1">
      <c r="E1087" s="118" t="str">
        <f xml:space="preserve"> InpActive!E$1293</f>
        <v>Households connected for water and sewerage - metered</v>
      </c>
      <c r="F1087" s="118">
        <f xml:space="preserve"> InpActive!F$1293</f>
        <v>0</v>
      </c>
      <c r="G1087" s="118" t="str">
        <f xml:space="preserve"> InpActive!G$1293</f>
        <v>000s</v>
      </c>
      <c r="H1087" s="118">
        <f xml:space="preserve"> InpActive!H$1293</f>
        <v>0</v>
      </c>
      <c r="I1087" s="118">
        <f xml:space="preserve"> InpActive!I$1293</f>
        <v>0</v>
      </c>
      <c r="J1087" s="118">
        <f xml:space="preserve"> InpActive!J$1293</f>
        <v>0</v>
      </c>
      <c r="K1087" s="118">
        <f xml:space="preserve"> InpActive!K$1293</f>
        <v>1494.56</v>
      </c>
      <c r="L1087" s="118">
        <f xml:space="preserve"> InpActive!L$1293</f>
        <v>1533.663</v>
      </c>
      <c r="M1087" s="118">
        <f xml:space="preserve"> InpActive!M$1293</f>
        <v>1579.4169999999999</v>
      </c>
      <c r="N1087" s="118">
        <f xml:space="preserve"> InpActive!N$1293</f>
        <v>1630.18</v>
      </c>
      <c r="O1087" s="118">
        <f xml:space="preserve"> InpActive!O$1293</f>
        <v>1681.576</v>
      </c>
      <c r="P1087" s="118">
        <f xml:space="preserve"> InpActive!P$1293</f>
        <v>1729.3510000000001</v>
      </c>
      <c r="Q1087" s="118">
        <f xml:space="preserve"> InpActive!Q$1293</f>
        <v>1769.377173713189</v>
      </c>
      <c r="R1087" s="118">
        <f xml:space="preserve"> InpActive!R$1293</f>
        <v>1805.6891268749137</v>
      </c>
      <c r="S1087" s="118">
        <f xml:space="preserve"> InpActive!S$1293</f>
        <v>1839.313272210391</v>
      </c>
      <c r="T1087" s="118">
        <f xml:space="preserve"> InpActive!T$1293</f>
        <v>1871.1741008437671</v>
      </c>
      <c r="U1087" s="118">
        <f xml:space="preserve"> InpActive!U$1293</f>
        <v>1902.23114027619</v>
      </c>
    </row>
    <row r="1088" spans="1:21" outlineLevel="1">
      <c r="E1088" s="149" t="s">
        <v>8615</v>
      </c>
      <c r="F1088" s="149"/>
      <c r="G1088" s="149" t="s">
        <v>1527</v>
      </c>
      <c r="H1088" s="149"/>
      <c r="I1088" s="149"/>
      <c r="J1088" s="149">
        <f>SUM(J1086:J1087)</f>
        <v>0</v>
      </c>
      <c r="K1088" s="149">
        <f>SUM(K1086:K1087)</f>
        <v>1733.1299999999999</v>
      </c>
      <c r="L1088" s="149">
        <f>SUM(L1086:L1087)</f>
        <v>1757.912</v>
      </c>
      <c r="M1088" s="149">
        <f t="shared" ref="M1088:U1088" si="313">SUM(M1086:M1087)</f>
        <v>1791.864</v>
      </c>
      <c r="N1088" s="149">
        <f t="shared" si="313"/>
        <v>1832.614</v>
      </c>
      <c r="O1088" s="149">
        <f t="shared" si="313"/>
        <v>1874.7619999999999</v>
      </c>
      <c r="P1088" s="149">
        <f t="shared" si="313"/>
        <v>1913.4</v>
      </c>
      <c r="Q1088" s="149">
        <f t="shared" si="313"/>
        <v>1944.0258606752391</v>
      </c>
      <c r="R1088" s="149">
        <f t="shared" si="313"/>
        <v>1971.0573849901893</v>
      </c>
      <c r="S1088" s="149">
        <f t="shared" si="313"/>
        <v>1995.6993803902214</v>
      </c>
      <c r="T1088" s="149">
        <f t="shared" si="313"/>
        <v>2018.9215162012702</v>
      </c>
      <c r="U1088" s="149">
        <f t="shared" si="313"/>
        <v>2041.7324212228102</v>
      </c>
    </row>
    <row r="1089" spans="1:21" outlineLevel="1">
      <c r="E1089" s="108"/>
      <c r="F1089" s="108"/>
      <c r="G1089" s="108"/>
      <c r="H1089" s="108"/>
      <c r="I1089" s="108"/>
      <c r="J1089" s="108"/>
      <c r="K1089" s="108"/>
      <c r="L1089" s="108"/>
      <c r="M1089" s="108"/>
      <c r="N1089" s="108"/>
      <c r="O1089" s="108"/>
      <c r="P1089" s="108"/>
      <c r="Q1089" s="108"/>
      <c r="R1089" s="108"/>
      <c r="S1089" s="108"/>
      <c r="T1089" s="108"/>
      <c r="U1089" s="108"/>
    </row>
    <row r="1090" spans="1:21" outlineLevel="1">
      <c r="E1090" s="112" t="str">
        <f xml:space="preserve"> InpActive!E$1883</f>
        <v>Thousands in a million</v>
      </c>
      <c r="F1090" s="112">
        <f xml:space="preserve"> InpActive!F$1883</f>
        <v>1000</v>
      </c>
      <c r="G1090" s="112" t="str">
        <f xml:space="preserve"> InpActive!G$1883</f>
        <v>thousand</v>
      </c>
    </row>
    <row r="1091" spans="1:21" outlineLevel="1">
      <c r="E1091" s="1104" t="str">
        <f xml:space="preserve"> Retail_Residential!E$335</f>
        <v>Total residential retail single service revenue inclusive of DPC margin - real</v>
      </c>
      <c r="F1091" s="1104">
        <f xml:space="preserve"> Retail_Residential!F$335</f>
        <v>0</v>
      </c>
      <c r="G1091" s="1104" t="str">
        <f xml:space="preserve"> Retail_Residential!G$335</f>
        <v>£m</v>
      </c>
      <c r="H1091" s="1104">
        <f xml:space="preserve"> Retail_Residential!H$335</f>
        <v>275.87992305735202</v>
      </c>
      <c r="I1091" s="1104">
        <f xml:space="preserve"> Retail_Residential!I$335</f>
        <v>0</v>
      </c>
      <c r="J1091" s="1104">
        <f xml:space="preserve"> Retail_Residential!J$335</f>
        <v>0</v>
      </c>
      <c r="K1091" s="1104">
        <f xml:space="preserve"> Retail_Residential!K$335</f>
        <v>6.2621221123974653</v>
      </c>
      <c r="L1091" s="1104">
        <f xml:space="preserve"> Retail_Residential!L$335</f>
        <v>32.134773161633809</v>
      </c>
      <c r="M1091" s="1104">
        <f xml:space="preserve"> Retail_Residential!M$335</f>
        <v>26.091140109152661</v>
      </c>
      <c r="N1091" s="1104">
        <f xml:space="preserve"> Retail_Residential!N$335</f>
        <v>26.188540444764172</v>
      </c>
      <c r="O1091" s="1104">
        <f xml:space="preserve"> Retail_Residential!O$335</f>
        <v>26.220291829900052</v>
      </c>
      <c r="P1091" s="1104">
        <f xml:space="preserve"> Retail_Residential!P$335</f>
        <v>26.409430814978883</v>
      </c>
      <c r="Q1091" s="1104">
        <f xml:space="preserve"> Retail_Residential!Q$335</f>
        <v>26.44173787497202</v>
      </c>
      <c r="R1091" s="1104">
        <f xml:space="preserve"> Retail_Residential!R$335</f>
        <v>26.455463018745199</v>
      </c>
      <c r="S1091" s="1104">
        <f xml:space="preserve"> Retail_Residential!S$335</f>
        <v>26.504520845521075</v>
      </c>
      <c r="T1091" s="1104">
        <f xml:space="preserve"> Retail_Residential!T$335</f>
        <v>26.570834393697062</v>
      </c>
      <c r="U1091" s="1104">
        <f xml:space="preserve"> Retail_Residential!U$335</f>
        <v>26.601068451589654</v>
      </c>
    </row>
    <row r="1092" spans="1:21" outlineLevel="1">
      <c r="E1092" s="108" t="str">
        <f xml:space="preserve"> E$1084</f>
        <v>Residentials connected for water or sewerage</v>
      </c>
      <c r="F1092" s="108">
        <f t="shared" ref="F1092:U1092" si="314" xml:space="preserve"> F$1084</f>
        <v>0</v>
      </c>
      <c r="G1092" s="108" t="str">
        <f t="shared" si="314"/>
        <v>000s</v>
      </c>
      <c r="H1092" s="108">
        <f t="shared" si="314"/>
        <v>0</v>
      </c>
      <c r="I1092" s="108">
        <f t="shared" si="314"/>
        <v>0</v>
      </c>
      <c r="J1092" s="108">
        <f t="shared" si="314"/>
        <v>0</v>
      </c>
      <c r="K1092" s="108">
        <f t="shared" si="314"/>
        <v>1138.0619999999999</v>
      </c>
      <c r="L1092" s="108">
        <f xml:space="preserve"> L$1084</f>
        <v>1159.3630000000001</v>
      </c>
      <c r="M1092" s="108">
        <f t="shared" si="314"/>
        <v>1170.0810000000001</v>
      </c>
      <c r="N1092" s="108">
        <f t="shared" si="314"/>
        <v>1170.048</v>
      </c>
      <c r="O1092" s="108">
        <f t="shared" si="314"/>
        <v>1166.723</v>
      </c>
      <c r="P1092" s="108">
        <f t="shared" si="314"/>
        <v>1164.9059999999999</v>
      </c>
      <c r="Q1092" s="108">
        <f t="shared" si="314"/>
        <v>1166.3017433554583</v>
      </c>
      <c r="R1092" s="108">
        <f t="shared" si="314"/>
        <v>1169.3909662925864</v>
      </c>
      <c r="S1092" s="108">
        <f t="shared" si="314"/>
        <v>1173.6658698028996</v>
      </c>
      <c r="T1092" s="108">
        <f t="shared" si="314"/>
        <v>1178.8062849432222</v>
      </c>
      <c r="U1092" s="108">
        <f t="shared" si="314"/>
        <v>1182.5369172801295</v>
      </c>
    </row>
    <row r="1093" spans="1:21" outlineLevel="1">
      <c r="E1093" s="1105" t="s">
        <v>8617</v>
      </c>
      <c r="F1093" s="1105"/>
      <c r="G1093" s="1105" t="s">
        <v>155</v>
      </c>
      <c r="H1093" s="1105"/>
      <c r="I1093" s="1105"/>
      <c r="J1093" s="1105">
        <f t="shared" ref="J1093:U1093" si="315" xml:space="preserve"> IF(J1092 = 0, 0, J1091 / J1092 * $F1090)</f>
        <v>0</v>
      </c>
      <c r="K1093" s="1105">
        <f t="shared" si="315"/>
        <v>5.5024437266137225</v>
      </c>
      <c r="L1093" s="1105">
        <f xml:space="preserve"> IF(L1092 = 0, 0, L1091 / L1092 * $F1090)</f>
        <v>27.717611448384854</v>
      </c>
      <c r="M1093" s="1105">
        <f t="shared" si="315"/>
        <v>22.298576003843031</v>
      </c>
      <c r="N1093" s="1105">
        <f t="shared" si="315"/>
        <v>22.382449647163337</v>
      </c>
      <c r="O1093" s="1105">
        <f t="shared" si="315"/>
        <v>22.473450707580167</v>
      </c>
      <c r="P1093" s="1105">
        <f t="shared" si="315"/>
        <v>22.670868563625636</v>
      </c>
      <c r="Q1093" s="1105">
        <f t="shared" si="315"/>
        <v>22.6714381810825</v>
      </c>
      <c r="R1093" s="1105">
        <f t="shared" si="315"/>
        <v>22.623283214354792</v>
      </c>
      <c r="S1093" s="1105">
        <f t="shared" si="315"/>
        <v>22.582680068878656</v>
      </c>
      <c r="T1093" s="1105">
        <f t="shared" si="315"/>
        <v>22.540458710717562</v>
      </c>
      <c r="U1093" s="1105">
        <f t="shared" si="315"/>
        <v>22.494915856642272</v>
      </c>
    </row>
    <row r="1094" spans="1:21" outlineLevel="1"/>
    <row r="1095" spans="1:21" outlineLevel="1">
      <c r="E1095" s="112" t="str">
        <f xml:space="preserve"> InpActive!E$1883</f>
        <v>Thousands in a million</v>
      </c>
      <c r="F1095" s="112">
        <f xml:space="preserve"> InpActive!F$1883</f>
        <v>1000</v>
      </c>
      <c r="G1095" s="112" t="str">
        <f xml:space="preserve"> InpActive!G$1883</f>
        <v>thousand</v>
      </c>
    </row>
    <row r="1096" spans="1:21" outlineLevel="1">
      <c r="A1096" s="1117"/>
      <c r="B1096" s="1117"/>
      <c r="C1096" s="1118"/>
      <c r="D1096" s="1283"/>
      <c r="E1096" s="1104" t="str">
        <f xml:space="preserve"> Retail_Residential!E$339</f>
        <v>Total residential retail joint service revenue inclusive of DPC margin- real</v>
      </c>
      <c r="F1096" s="1104">
        <f xml:space="preserve"> Retail_Residential!F$339</f>
        <v>0</v>
      </c>
      <c r="G1096" s="1104" t="str">
        <f xml:space="preserve"> Retail_Residential!G$339</f>
        <v>£m</v>
      </c>
      <c r="H1096" s="1104">
        <f xml:space="preserve"> Retail_Residential!H$339</f>
        <v>627.10763251604169</v>
      </c>
      <c r="I1096" s="1104">
        <f xml:space="preserve"> Retail_Residential!I$339</f>
        <v>0</v>
      </c>
      <c r="J1096" s="1104">
        <f xml:space="preserve"> Retail_Residential!J$339</f>
        <v>0</v>
      </c>
      <c r="K1096" s="1104">
        <f xml:space="preserve"> Retail_Residential!K$339</f>
        <v>10.195158623974656</v>
      </c>
      <c r="L1096" s="1104">
        <f xml:space="preserve"> Retail_Residential!L$339</f>
        <v>72.669344333414571</v>
      </c>
      <c r="M1096" s="1104">
        <f xml:space="preserve"> Retail_Residential!M$339</f>
        <v>58.830875445123858</v>
      </c>
      <c r="N1096" s="1104">
        <f xml:space="preserve"> Retail_Residential!N$339</f>
        <v>59.220833816959349</v>
      </c>
      <c r="O1096" s="1104">
        <f xml:space="preserve"> Retail_Residential!O$339</f>
        <v>59.547892079094915</v>
      </c>
      <c r="P1096" s="1104">
        <f xml:space="preserve"> Retail_Residential!P$339</f>
        <v>59.578546750467162</v>
      </c>
      <c r="Q1096" s="1104">
        <f xml:space="preserve"> Retail_Residential!Q$339</f>
        <v>60.2903068374846</v>
      </c>
      <c r="R1096" s="1104">
        <f xml:space="preserve"> Retail_Residential!R$339</f>
        <v>60.8994563462673</v>
      </c>
      <c r="S1096" s="1104">
        <f xml:space="preserve"> Retail_Residential!S$339</f>
        <v>61.456096975176067</v>
      </c>
      <c r="T1096" s="1104">
        <f xml:space="preserve"> Retail_Residential!T$339</f>
        <v>61.96534765997243</v>
      </c>
      <c r="U1096" s="1104">
        <f xml:space="preserve"> Retail_Residential!U$339</f>
        <v>62.453773648106811</v>
      </c>
    </row>
    <row r="1097" spans="1:21" outlineLevel="1">
      <c r="E1097" s="108" t="str">
        <f xml:space="preserve"> E1088</f>
        <v>Residentials connected for water and sewerage</v>
      </c>
      <c r="F1097" s="108">
        <f t="shared" ref="F1097:U1097" si="316" xml:space="preserve"> F1088</f>
        <v>0</v>
      </c>
      <c r="G1097" s="108" t="str">
        <f t="shared" si="316"/>
        <v>000s</v>
      </c>
      <c r="H1097" s="108">
        <f t="shared" si="316"/>
        <v>0</v>
      </c>
      <c r="I1097" s="108">
        <f t="shared" si="316"/>
        <v>0</v>
      </c>
      <c r="J1097" s="108">
        <f t="shared" si="316"/>
        <v>0</v>
      </c>
      <c r="K1097" s="108">
        <f t="shared" si="316"/>
        <v>1733.1299999999999</v>
      </c>
      <c r="L1097" s="108">
        <f xml:space="preserve"> L1088</f>
        <v>1757.912</v>
      </c>
      <c r="M1097" s="108">
        <f t="shared" si="316"/>
        <v>1791.864</v>
      </c>
      <c r="N1097" s="108">
        <f t="shared" si="316"/>
        <v>1832.614</v>
      </c>
      <c r="O1097" s="108">
        <f t="shared" si="316"/>
        <v>1874.7619999999999</v>
      </c>
      <c r="P1097" s="108">
        <f t="shared" si="316"/>
        <v>1913.4</v>
      </c>
      <c r="Q1097" s="108">
        <f t="shared" si="316"/>
        <v>1944.0258606752391</v>
      </c>
      <c r="R1097" s="108">
        <f t="shared" si="316"/>
        <v>1971.0573849901893</v>
      </c>
      <c r="S1097" s="108">
        <f t="shared" si="316"/>
        <v>1995.6993803902214</v>
      </c>
      <c r="T1097" s="108">
        <f t="shared" si="316"/>
        <v>2018.9215162012702</v>
      </c>
      <c r="U1097" s="108">
        <f t="shared" si="316"/>
        <v>2041.7324212228102</v>
      </c>
    </row>
    <row r="1098" spans="1:21" outlineLevel="1">
      <c r="A1098" s="1117"/>
      <c r="B1098" s="1117"/>
      <c r="C1098" s="1118"/>
      <c r="D1098" s="1283"/>
      <c r="E1098" s="1105" t="s">
        <v>8618</v>
      </c>
      <c r="F1098" s="1105"/>
      <c r="G1098" s="1105" t="s">
        <v>155</v>
      </c>
      <c r="H1098" s="1105"/>
      <c r="I1098" s="1105"/>
      <c r="J1098" s="1105">
        <f t="shared" ref="J1098:U1098" si="317" xml:space="preserve"> IF(J1097 = 0, 0, J1096 / J1097) * $F1095</f>
        <v>0</v>
      </c>
      <c r="K1098" s="1105">
        <f t="shared" si="317"/>
        <v>5.8825123470107021</v>
      </c>
      <c r="L1098" s="1105">
        <f xml:space="preserve"> IF(L1097 = 0, 0, L1096 / L1097) * $F1095</f>
        <v>41.33844261454189</v>
      </c>
      <c r="M1098" s="1105">
        <f t="shared" si="317"/>
        <v>32.832221332156827</v>
      </c>
      <c r="N1098" s="1105">
        <f t="shared" si="317"/>
        <v>32.314952203224109</v>
      </c>
      <c r="O1098" s="1105">
        <f t="shared" si="317"/>
        <v>31.76290754724862</v>
      </c>
      <c r="P1098" s="1105">
        <f t="shared" si="317"/>
        <v>31.137528352914789</v>
      </c>
      <c r="Q1098" s="1105">
        <f t="shared" si="317"/>
        <v>31.013119761968255</v>
      </c>
      <c r="R1098" s="1105">
        <f t="shared" si="317"/>
        <v>30.896845931540657</v>
      </c>
      <c r="S1098" s="1105">
        <f t="shared" si="317"/>
        <v>30.794265699055074</v>
      </c>
      <c r="T1098" s="1105">
        <f t="shared" si="317"/>
        <v>30.692301390974421</v>
      </c>
      <c r="U1098" s="1105">
        <f t="shared" si="317"/>
        <v>30.588618272860035</v>
      </c>
    </row>
    <row r="1099" spans="1:21" outlineLevel="1"/>
    <row r="1100" spans="1:21" outlineLevel="1">
      <c r="B1100" s="51" t="s">
        <v>8619</v>
      </c>
      <c r="C1100" s="6"/>
    </row>
    <row r="1101" spans="1:21" ht="12.75" customHeight="1" outlineLevel="1">
      <c r="A1101" s="1117"/>
      <c r="B1101" s="1117"/>
      <c r="C1101" s="1118"/>
      <c r="D1101" s="1283"/>
      <c r="E1101" s="126" t="str">
        <f xml:space="preserve"> E$1093</f>
        <v>Retail allowed revenue per customer: single service - real</v>
      </c>
      <c r="F1101" s="126">
        <f t="shared" ref="F1101:U1101" si="318" xml:space="preserve"> F$1093</f>
        <v>0</v>
      </c>
      <c r="G1101" s="126" t="str">
        <f t="shared" si="318"/>
        <v>£</v>
      </c>
      <c r="H1101" s="126">
        <f t="shared" si="318"/>
        <v>0</v>
      </c>
      <c r="I1101" s="126">
        <f t="shared" si="318"/>
        <v>0</v>
      </c>
      <c r="J1101" s="126">
        <f t="shared" si="318"/>
        <v>0</v>
      </c>
      <c r="K1101" s="126">
        <f t="shared" si="318"/>
        <v>5.5024437266137225</v>
      </c>
      <c r="L1101" s="126">
        <f t="shared" si="318"/>
        <v>27.717611448384854</v>
      </c>
      <c r="M1101" s="126">
        <f xml:space="preserve"> M$1093</f>
        <v>22.298576003843031</v>
      </c>
      <c r="N1101" s="126">
        <f t="shared" si="318"/>
        <v>22.382449647163337</v>
      </c>
      <c r="O1101" s="126">
        <f t="shared" si="318"/>
        <v>22.473450707580167</v>
      </c>
      <c r="P1101" s="126">
        <f t="shared" si="318"/>
        <v>22.670868563625636</v>
      </c>
      <c r="Q1101" s="126">
        <f t="shared" si="318"/>
        <v>22.6714381810825</v>
      </c>
      <c r="R1101" s="126">
        <f t="shared" si="318"/>
        <v>22.623283214354792</v>
      </c>
      <c r="S1101" s="126">
        <f t="shared" si="318"/>
        <v>22.582680068878656</v>
      </c>
      <c r="T1101" s="126">
        <f t="shared" si="318"/>
        <v>22.540458710717562</v>
      </c>
      <c r="U1101" s="126">
        <f t="shared" si="318"/>
        <v>22.494915856642272</v>
      </c>
    </row>
    <row r="1102" spans="1:21" ht="12.75" customHeight="1" outlineLevel="1">
      <c r="E1102" s="112" t="str">
        <f xml:space="preserve"> Time!E$53</f>
        <v>Forecast period flag</v>
      </c>
      <c r="F1102" s="112">
        <f xml:space="preserve"> Time!F$53</f>
        <v>0</v>
      </c>
      <c r="G1102" s="112" t="str">
        <f xml:space="preserve"> Time!G$53</f>
        <v>flag</v>
      </c>
      <c r="H1102" s="112">
        <f xml:space="preserve"> Time!H$53</f>
        <v>10</v>
      </c>
      <c r="I1102" s="112">
        <f xml:space="preserve"> Time!I$53</f>
        <v>0</v>
      </c>
      <c r="J1102" s="112">
        <f xml:space="preserve"> Time!J$53</f>
        <v>0</v>
      </c>
      <c r="K1102" s="112">
        <f xml:space="preserve"> Time!K$53</f>
        <v>0</v>
      </c>
      <c r="L1102" s="112">
        <f xml:space="preserve"> Time!L$53</f>
        <v>1</v>
      </c>
      <c r="M1102" s="112">
        <f xml:space="preserve"> Time!M$53</f>
        <v>1</v>
      </c>
      <c r="N1102" s="112">
        <f xml:space="preserve"> Time!N$53</f>
        <v>1</v>
      </c>
      <c r="O1102" s="112">
        <f xml:space="preserve"> Time!O$53</f>
        <v>1</v>
      </c>
      <c r="P1102" s="112">
        <f xml:space="preserve"> Time!P$53</f>
        <v>1</v>
      </c>
      <c r="Q1102" s="112">
        <f xml:space="preserve"> Time!Q$53</f>
        <v>1</v>
      </c>
      <c r="R1102" s="112">
        <f xml:space="preserve"> Time!R$53</f>
        <v>1</v>
      </c>
      <c r="S1102" s="112">
        <f xml:space="preserve"> Time!S$53</f>
        <v>1</v>
      </c>
      <c r="T1102" s="112">
        <f xml:space="preserve"> Time!T$53</f>
        <v>1</v>
      </c>
      <c r="U1102" s="112">
        <f xml:space="preserve"> Time!U$53</f>
        <v>1</v>
      </c>
    </row>
    <row r="1103" spans="1:21" outlineLevel="1">
      <c r="E1103" s="68" t="s">
        <v>8620</v>
      </c>
      <c r="F1103" s="68"/>
      <c r="G1103" s="68" t="s">
        <v>1547</v>
      </c>
      <c r="H1103" s="68"/>
      <c r="I1103" s="68"/>
      <c r="J1103" s="68">
        <f xml:space="preserve"> IF(I1101 = 0, 0, J1101 / I1101 - 1) * J1102</f>
        <v>0</v>
      </c>
      <c r="K1103" s="68">
        <f t="shared" ref="K1103:R1103" si="319" xml:space="preserve"> IF(J1101 = 0, 0, K1101 / J1101 - 1) * K1102</f>
        <v>0</v>
      </c>
      <c r="L1103" s="68">
        <f t="shared" si="319"/>
        <v>4.0373275630830747</v>
      </c>
      <c r="M1103" s="68">
        <f t="shared" si="319"/>
        <v>-0.19550874557257703</v>
      </c>
      <c r="N1103" s="68">
        <f t="shared" si="319"/>
        <v>3.7613901132453886E-3</v>
      </c>
      <c r="O1103" s="68">
        <f t="shared" si="319"/>
        <v>4.0657328331512588E-3</v>
      </c>
      <c r="P1103" s="68">
        <f t="shared" si="319"/>
        <v>8.7844923600843838E-3</v>
      </c>
      <c r="Q1103" s="68">
        <f t="shared" si="319"/>
        <v>2.5125524205860117E-5</v>
      </c>
      <c r="R1103" s="68">
        <f t="shared" si="319"/>
        <v>-2.12403669952832E-3</v>
      </c>
      <c r="S1103" s="68">
        <f xml:space="preserve"> IF(R1101 = 0, 0, S1101 / R1101 - 1) * S1102</f>
        <v>-1.7947503503988882E-3</v>
      </c>
      <c r="T1103" s="68">
        <f xml:space="preserve"> IF(S1101 = 0, 0, T1101 / S1101 - 1) * T1102</f>
        <v>-1.8696345177948714E-3</v>
      </c>
      <c r="U1103" s="68">
        <f xml:space="preserve"> IF(T1101 = 0, 0, U1101 / T1101 - 1) * U1102</f>
        <v>-2.0204936669561135E-3</v>
      </c>
    </row>
    <row r="1104" spans="1:21" outlineLevel="1"/>
    <row r="1105" spans="1:21" outlineLevel="1">
      <c r="B1105" s="51" t="s">
        <v>8621</v>
      </c>
    </row>
    <row r="1106" spans="1:21" outlineLevel="1">
      <c r="D1106" s="6"/>
      <c r="E1106" s="112" t="str">
        <f xml:space="preserve"> InpActive!E$77</f>
        <v>Wastewater network control in use</v>
      </c>
      <c r="F1106" s="112">
        <f xml:space="preserve"> InpActive!F$77</f>
        <v>0</v>
      </c>
      <c r="G1106" s="112" t="str">
        <f xml:space="preserve"> InpActive!G$77</f>
        <v>0 = In use, 1 = Not in use</v>
      </c>
    </row>
    <row r="1107" spans="1:21" ht="12.75" customHeight="1" outlineLevel="1">
      <c r="A1107" s="1117"/>
      <c r="B1107" s="1117"/>
      <c r="C1107" s="1118"/>
      <c r="D1107" s="1283"/>
      <c r="E1107" s="126" t="str">
        <f t="shared" ref="E1107:U1107" si="320" xml:space="preserve"> E$1098</f>
        <v>Retail allowed revenue per customer: joint service - real</v>
      </c>
      <c r="F1107" s="126">
        <f t="shared" si="320"/>
        <v>0</v>
      </c>
      <c r="G1107" s="126" t="str">
        <f t="shared" si="320"/>
        <v>£</v>
      </c>
      <c r="H1107" s="126">
        <f t="shared" si="320"/>
        <v>0</v>
      </c>
      <c r="I1107" s="126">
        <f t="shared" si="320"/>
        <v>0</v>
      </c>
      <c r="J1107" s="126">
        <f t="shared" si="320"/>
        <v>0</v>
      </c>
      <c r="K1107" s="126">
        <f t="shared" si="320"/>
        <v>5.8825123470107021</v>
      </c>
      <c r="L1107" s="126">
        <f xml:space="preserve"> L$1098</f>
        <v>41.33844261454189</v>
      </c>
      <c r="M1107" s="126">
        <f t="shared" si="320"/>
        <v>32.832221332156827</v>
      </c>
      <c r="N1107" s="126">
        <f t="shared" si="320"/>
        <v>32.314952203224109</v>
      </c>
      <c r="O1107" s="126">
        <f t="shared" si="320"/>
        <v>31.76290754724862</v>
      </c>
      <c r="P1107" s="126">
        <f t="shared" si="320"/>
        <v>31.137528352914789</v>
      </c>
      <c r="Q1107" s="126">
        <f t="shared" si="320"/>
        <v>31.013119761968255</v>
      </c>
      <c r="R1107" s="126">
        <f t="shared" si="320"/>
        <v>30.896845931540657</v>
      </c>
      <c r="S1107" s="126">
        <f t="shared" si="320"/>
        <v>30.794265699055074</v>
      </c>
      <c r="T1107" s="126">
        <f t="shared" si="320"/>
        <v>30.692301390974421</v>
      </c>
      <c r="U1107" s="126">
        <f t="shared" si="320"/>
        <v>30.588618272860035</v>
      </c>
    </row>
    <row r="1108" spans="1:21" outlineLevel="1">
      <c r="A1108" s="1117"/>
      <c r="B1108" s="1117"/>
      <c r="C1108" s="1118"/>
      <c r="D1108" s="1283"/>
      <c r="E1108" s="1105" t="s">
        <v>1368</v>
      </c>
      <c r="F1108" s="1105"/>
      <c r="G1108" s="1105" t="s">
        <v>155</v>
      </c>
      <c r="H1108" s="1105"/>
      <c r="I1108" s="1105"/>
      <c r="J1108" s="1105">
        <f xml:space="preserve"> J1107 * (1 - $F1106)</f>
        <v>0</v>
      </c>
      <c r="K1108" s="1105">
        <f t="shared" ref="K1108:U1108" si="321" xml:space="preserve"> K1107 * (1 - $F1106)</f>
        <v>5.8825123470107021</v>
      </c>
      <c r="L1108" s="1105">
        <f xml:space="preserve"> L1107 * (1 - $F1106)</f>
        <v>41.33844261454189</v>
      </c>
      <c r="M1108" s="1105">
        <f t="shared" si="321"/>
        <v>32.832221332156827</v>
      </c>
      <c r="N1108" s="1105">
        <f t="shared" si="321"/>
        <v>32.314952203224109</v>
      </c>
      <c r="O1108" s="1105">
        <f t="shared" si="321"/>
        <v>31.76290754724862</v>
      </c>
      <c r="P1108" s="1105">
        <f t="shared" si="321"/>
        <v>31.137528352914789</v>
      </c>
      <c r="Q1108" s="1105">
        <f t="shared" si="321"/>
        <v>31.013119761968255</v>
      </c>
      <c r="R1108" s="1105">
        <f t="shared" si="321"/>
        <v>30.896845931540657</v>
      </c>
      <c r="S1108" s="1105">
        <f t="shared" si="321"/>
        <v>30.794265699055074</v>
      </c>
      <c r="T1108" s="1105">
        <f t="shared" si="321"/>
        <v>30.692301390974421</v>
      </c>
      <c r="U1108" s="1105">
        <f t="shared" si="321"/>
        <v>30.588618272860035</v>
      </c>
    </row>
    <row r="1109" spans="1:21" outlineLevel="1"/>
    <row r="1110" spans="1:21" outlineLevel="1">
      <c r="B1110" s="51" t="s">
        <v>8622</v>
      </c>
    </row>
    <row r="1111" spans="1:21" ht="12.75" customHeight="1" outlineLevel="1">
      <c r="A1111" s="1117"/>
      <c r="B1111" s="1117"/>
      <c r="C1111" s="1118"/>
      <c r="D1111" s="1283"/>
      <c r="E1111" s="126" t="str">
        <f t="shared" ref="E1111:U1111" si="322" xml:space="preserve"> E$1108</f>
        <v>Retail allowed revenue per customer: joint services - real</v>
      </c>
      <c r="F1111" s="126">
        <f t="shared" si="322"/>
        <v>0</v>
      </c>
      <c r="G1111" s="126" t="str">
        <f t="shared" si="322"/>
        <v>£</v>
      </c>
      <c r="H1111" s="126">
        <f t="shared" si="322"/>
        <v>0</v>
      </c>
      <c r="I1111" s="126">
        <f t="shared" si="322"/>
        <v>0</v>
      </c>
      <c r="J1111" s="126">
        <f t="shared" si="322"/>
        <v>0</v>
      </c>
      <c r="K1111" s="126">
        <f t="shared" si="322"/>
        <v>5.8825123470107021</v>
      </c>
      <c r="L1111" s="126">
        <f t="shared" si="322"/>
        <v>41.33844261454189</v>
      </c>
      <c r="M1111" s="126">
        <f t="shared" si="322"/>
        <v>32.832221332156827</v>
      </c>
      <c r="N1111" s="126">
        <f t="shared" si="322"/>
        <v>32.314952203224109</v>
      </c>
      <c r="O1111" s="126">
        <f t="shared" si="322"/>
        <v>31.76290754724862</v>
      </c>
      <c r="P1111" s="126">
        <f t="shared" si="322"/>
        <v>31.137528352914789</v>
      </c>
      <c r="Q1111" s="126">
        <f t="shared" si="322"/>
        <v>31.013119761968255</v>
      </c>
      <c r="R1111" s="126">
        <f t="shared" si="322"/>
        <v>30.896845931540657</v>
      </c>
      <c r="S1111" s="126">
        <f t="shared" si="322"/>
        <v>30.794265699055074</v>
      </c>
      <c r="T1111" s="126">
        <f t="shared" si="322"/>
        <v>30.692301390974421</v>
      </c>
      <c r="U1111" s="126">
        <f t="shared" si="322"/>
        <v>30.588618272860035</v>
      </c>
    </row>
    <row r="1112" spans="1:21" ht="12.75" customHeight="1" outlineLevel="1">
      <c r="E1112" s="112" t="str">
        <f xml:space="preserve"> Time!E$53</f>
        <v>Forecast period flag</v>
      </c>
      <c r="F1112" s="112">
        <f xml:space="preserve"> Time!F$53</f>
        <v>0</v>
      </c>
      <c r="G1112" s="112" t="str">
        <f xml:space="preserve"> Time!G$53</f>
        <v>flag</v>
      </c>
      <c r="H1112" s="112">
        <f xml:space="preserve"> Time!H$53</f>
        <v>10</v>
      </c>
      <c r="I1112" s="112">
        <f xml:space="preserve"> Time!I$53</f>
        <v>0</v>
      </c>
      <c r="J1112" s="112">
        <f xml:space="preserve"> Time!J$53</f>
        <v>0</v>
      </c>
      <c r="K1112" s="112">
        <f xml:space="preserve"> Time!K$53</f>
        <v>0</v>
      </c>
      <c r="L1112" s="112">
        <f xml:space="preserve"> Time!L$53</f>
        <v>1</v>
      </c>
      <c r="M1112" s="112">
        <f xml:space="preserve"> Time!M$53</f>
        <v>1</v>
      </c>
      <c r="N1112" s="112">
        <f xml:space="preserve"> Time!N$53</f>
        <v>1</v>
      </c>
      <c r="O1112" s="112">
        <f xml:space="preserve"> Time!O$53</f>
        <v>1</v>
      </c>
      <c r="P1112" s="112">
        <f xml:space="preserve"> Time!P$53</f>
        <v>1</v>
      </c>
      <c r="Q1112" s="112">
        <f xml:space="preserve"> Time!Q$53</f>
        <v>1</v>
      </c>
      <c r="R1112" s="112">
        <f xml:space="preserve"> Time!R$53</f>
        <v>1</v>
      </c>
      <c r="S1112" s="112">
        <f xml:space="preserve"> Time!S$53</f>
        <v>1</v>
      </c>
      <c r="T1112" s="112">
        <f xml:space="preserve"> Time!T$53</f>
        <v>1</v>
      </c>
      <c r="U1112" s="112">
        <f xml:space="preserve"> Time!U$53</f>
        <v>1</v>
      </c>
    </row>
    <row r="1113" spans="1:21" outlineLevel="1">
      <c r="E1113" s="68" t="s">
        <v>8623</v>
      </c>
      <c r="F1113" s="68"/>
      <c r="G1113" s="68" t="s">
        <v>1547</v>
      </c>
      <c r="H1113" s="68"/>
      <c r="I1113" s="68"/>
      <c r="J1113" s="68">
        <f xml:space="preserve"> IF(I1111 = 0, 0, J1111 / I1111 - 1) * J1112</f>
        <v>0</v>
      </c>
      <c r="K1113" s="68">
        <f t="shared" ref="K1113:R1113" si="323" xml:space="preserve"> IF(J1111 = 0, 0, K1111 / J1111 - 1) * K1112</f>
        <v>0</v>
      </c>
      <c r="L1113" s="68">
        <f t="shared" si="323"/>
        <v>6.0273448105125897</v>
      </c>
      <c r="M1113" s="68">
        <f t="shared" si="323"/>
        <v>-0.20577024058939208</v>
      </c>
      <c r="N1113" s="68">
        <f t="shared" si="323"/>
        <v>-1.575492330231365E-2</v>
      </c>
      <c r="O1113" s="68">
        <f t="shared" si="323"/>
        <v>-1.7083257697667609E-2</v>
      </c>
      <c r="P1113" s="68">
        <f t="shared" si="323"/>
        <v>-1.968897820212312E-2</v>
      </c>
      <c r="Q1113" s="68">
        <f t="shared" si="323"/>
        <v>-3.9954549229623826E-3</v>
      </c>
      <c r="R1113" s="68">
        <f t="shared" si="323"/>
        <v>-3.7491820016826161E-3</v>
      </c>
      <c r="S1113" s="68">
        <f xml:space="preserve"> IF(R1111 = 0, 0, S1111 / R1111 - 1) * S1112</f>
        <v>-3.3200875167929134E-3</v>
      </c>
      <c r="T1113" s="68">
        <f xml:space="preserve"> IF(S1111 = 0, 0, T1111 / S1111 - 1) * T1112</f>
        <v>-3.3111459476620198E-3</v>
      </c>
      <c r="U1113" s="68">
        <f xml:space="preserve"> IF(T1111 = 0, 0, U1111 / T1111 - 1) * U1112</f>
        <v>-3.3781473990371902E-3</v>
      </c>
    </row>
    <row r="1114" spans="1:21" outlineLevel="1"/>
    <row r="1115" spans="1:21" outlineLevel="1"/>
    <row r="1116" spans="1:21" outlineLevel="1">
      <c r="B1116" s="51" t="s">
        <v>3377</v>
      </c>
    </row>
    <row r="1117" spans="1:21" outlineLevel="1">
      <c r="D1117" s="6"/>
      <c r="E1117" s="112" t="str">
        <f xml:space="preserve"> InpActive!E$72</f>
        <v>Water resources control in use</v>
      </c>
      <c r="F1117" s="112">
        <f xml:space="preserve"> InpActive!F$72</f>
        <v>0</v>
      </c>
      <c r="G1117" s="112" t="str">
        <f xml:space="preserve"> InpActive!G$72</f>
        <v>0 = In use, 1 = Not in use</v>
      </c>
    </row>
    <row r="1118" spans="1:21" outlineLevel="1">
      <c r="D1118" s="6"/>
      <c r="E1118" s="112" t="str">
        <f xml:space="preserve"> InpActive!E$73</f>
        <v>Water network control in use</v>
      </c>
      <c r="F1118" s="112">
        <f xml:space="preserve"> InpActive!F$73</f>
        <v>0</v>
      </c>
      <c r="G1118" s="112" t="str">
        <f xml:space="preserve"> InpActive!G$73</f>
        <v>0 = In use, 1 = Not in use</v>
      </c>
      <c r="H1118" s="112"/>
      <c r="I1118" s="112"/>
      <c r="J1118" s="112"/>
      <c r="K1118" s="112"/>
      <c r="L1118" s="112"/>
      <c r="M1118" s="112"/>
      <c r="N1118" s="112"/>
      <c r="O1118" s="112"/>
      <c r="P1118" s="112"/>
      <c r="Q1118" s="112"/>
      <c r="R1118" s="112"/>
      <c r="S1118" s="112"/>
      <c r="T1118" s="112"/>
      <c r="U1118" s="112"/>
    </row>
    <row r="1119" spans="1:21" outlineLevel="1">
      <c r="D1119" s="6"/>
      <c r="E1119" s="112" t="str">
        <f xml:space="preserve"> InpActive!E$77</f>
        <v>Wastewater network control in use</v>
      </c>
      <c r="F1119" s="112">
        <f xml:space="preserve"> InpActive!F$77</f>
        <v>0</v>
      </c>
      <c r="G1119" s="112" t="str">
        <f xml:space="preserve"> InpActive!G$77</f>
        <v>0 = In use, 1 = Not in use</v>
      </c>
      <c r="H1119" s="112"/>
      <c r="I1119" s="112"/>
      <c r="J1119" s="112"/>
      <c r="K1119" s="112"/>
      <c r="L1119" s="112"/>
      <c r="M1119" s="112"/>
      <c r="N1119" s="112"/>
      <c r="O1119" s="112"/>
      <c r="P1119" s="112"/>
      <c r="Q1119" s="112"/>
      <c r="R1119" s="112"/>
      <c r="S1119" s="112"/>
      <c r="T1119" s="112"/>
      <c r="U1119" s="112"/>
    </row>
    <row r="1120" spans="1:21" outlineLevel="1">
      <c r="D1120" s="6"/>
      <c r="E1120" s="112" t="str">
        <f xml:space="preserve"> InpActive!E$78</f>
        <v>Bio resources control in use</v>
      </c>
      <c r="F1120" s="112">
        <f xml:space="preserve"> InpActive!F$78</f>
        <v>0</v>
      </c>
      <c r="G1120" s="112" t="str">
        <f xml:space="preserve"> InpActive!G$78</f>
        <v>0 = In use, 1 = Not in use</v>
      </c>
      <c r="H1120" s="112"/>
      <c r="I1120" s="112"/>
      <c r="J1120" s="112"/>
      <c r="K1120" s="112"/>
      <c r="L1120" s="112"/>
      <c r="M1120" s="112"/>
      <c r="N1120" s="112"/>
      <c r="O1120" s="112"/>
      <c r="P1120" s="112"/>
      <c r="Q1120" s="112"/>
      <c r="R1120" s="112"/>
      <c r="S1120" s="112"/>
      <c r="T1120" s="112"/>
      <c r="U1120" s="112"/>
    </row>
    <row r="1121" spans="1:21" outlineLevel="1">
      <c r="D1121" s="6"/>
      <c r="E1121" s="112" t="str">
        <f xml:space="preserve"> InpActive!E$81</f>
        <v>Dummy scenario switch</v>
      </c>
      <c r="F1121" s="112">
        <f xml:space="preserve"> InpActive!F$81</f>
        <v>1</v>
      </c>
      <c r="G1121" s="112" t="str">
        <f xml:space="preserve"> InpActive!G$81</f>
        <v>0 = In use, 1 = Not in use</v>
      </c>
      <c r="H1121" s="112"/>
      <c r="I1121" s="112"/>
      <c r="J1121" s="112"/>
      <c r="K1121" s="112"/>
      <c r="L1121" s="112"/>
      <c r="M1121" s="112"/>
      <c r="N1121" s="112"/>
      <c r="O1121" s="112"/>
      <c r="P1121" s="112"/>
      <c r="Q1121" s="112"/>
      <c r="R1121" s="112"/>
      <c r="S1121" s="112"/>
      <c r="T1121" s="112"/>
      <c r="U1121" s="112"/>
    </row>
    <row r="1122" spans="1:21" ht="4.5" customHeight="1" outlineLevel="1">
      <c r="A1122" s="1117"/>
      <c r="B1122" s="1117"/>
      <c r="C1122" s="1118"/>
      <c r="D1122" s="1283"/>
      <c r="E1122" s="126"/>
      <c r="F1122" s="126"/>
      <c r="G1122" s="126"/>
      <c r="H1122" s="126"/>
      <c r="I1122" s="126"/>
      <c r="J1122" s="126"/>
      <c r="K1122" s="126"/>
      <c r="L1122" s="126"/>
      <c r="M1122" s="126"/>
      <c r="N1122" s="126"/>
      <c r="O1122" s="126"/>
      <c r="P1122" s="126"/>
      <c r="Q1122" s="126"/>
      <c r="R1122" s="126"/>
      <c r="S1122" s="126"/>
      <c r="T1122" s="126"/>
      <c r="U1122" s="126"/>
    </row>
    <row r="1123" spans="1:21" outlineLevel="1">
      <c r="A1123" s="1117"/>
      <c r="B1123" s="1117"/>
      <c r="C1123" s="1118"/>
      <c r="D1123" s="1283"/>
      <c r="E1123" s="126" t="str">
        <f xml:space="preserve"> E$160</f>
        <v>Wholesale water resources allowed revenue (excluding capital connection charges, other income and operating income) per residential customer  - real</v>
      </c>
      <c r="F1123" s="126">
        <f t="shared" ref="F1123:U1123" si="324" xml:space="preserve"> F$160</f>
        <v>0</v>
      </c>
      <c r="G1123" s="126" t="str">
        <f t="shared" si="324"/>
        <v>£</v>
      </c>
      <c r="H1123" s="126">
        <f t="shared" si="324"/>
        <v>0</v>
      </c>
      <c r="I1123" s="126">
        <f t="shared" si="324"/>
        <v>0</v>
      </c>
      <c r="J1123" s="126">
        <f t="shared" si="324"/>
        <v>0</v>
      </c>
      <c r="K1123" s="126">
        <f t="shared" si="324"/>
        <v>0</v>
      </c>
      <c r="L1123" s="126">
        <f t="shared" si="324"/>
        <v>19.941042047740652</v>
      </c>
      <c r="M1123" s="126">
        <f t="shared" si="324"/>
        <v>20.633867068113023</v>
      </c>
      <c r="N1123" s="126">
        <f t="shared" si="324"/>
        <v>20.722766727168501</v>
      </c>
      <c r="O1123" s="126">
        <f t="shared" si="324"/>
        <v>20.121215533858198</v>
      </c>
      <c r="P1123" s="126">
        <f t="shared" si="324"/>
        <v>18.829006326841348</v>
      </c>
      <c r="Q1123" s="126">
        <f t="shared" si="324"/>
        <v>18.150263258851904</v>
      </c>
      <c r="R1123" s="126">
        <f t="shared" si="324"/>
        <v>17.90961417218562</v>
      </c>
      <c r="S1123" s="126">
        <f t="shared" si="324"/>
        <v>17.658008388958251</v>
      </c>
      <c r="T1123" s="126">
        <f t="shared" si="324"/>
        <v>17.314892092239386</v>
      </c>
      <c r="U1123" s="126">
        <f t="shared" si="324"/>
        <v>17.199209449476502</v>
      </c>
    </row>
    <row r="1124" spans="1:21" outlineLevel="1">
      <c r="A1124" s="1117"/>
      <c r="B1124" s="1117"/>
      <c r="C1124" s="1118"/>
      <c r="D1124" s="1283"/>
      <c r="E1124" s="126" t="str">
        <f t="shared" ref="E1124:U1124" si="325" xml:space="preserve"> E$349</f>
        <v>Wholesale water network allowed revenue (excluding capital connection charges, other income and operating income) per residential customer  - real</v>
      </c>
      <c r="F1124" s="126">
        <f t="shared" si="325"/>
        <v>0</v>
      </c>
      <c r="G1124" s="126" t="str">
        <f t="shared" si="325"/>
        <v>£</v>
      </c>
      <c r="H1124" s="126">
        <f t="shared" si="325"/>
        <v>0</v>
      </c>
      <c r="I1124" s="126">
        <f t="shared" si="325"/>
        <v>0</v>
      </c>
      <c r="J1124" s="126">
        <f t="shared" si="325"/>
        <v>0</v>
      </c>
      <c r="K1124" s="126">
        <f t="shared" si="325"/>
        <v>0</v>
      </c>
      <c r="L1124" s="126">
        <f t="shared" si="325"/>
        <v>150.86302312545283</v>
      </c>
      <c r="M1124" s="126">
        <f t="shared" si="325"/>
        <v>156.0723048115288</v>
      </c>
      <c r="N1124" s="126">
        <f t="shared" si="325"/>
        <v>156.01889004378054</v>
      </c>
      <c r="O1124" s="126">
        <f t="shared" si="325"/>
        <v>157.8238523350272</v>
      </c>
      <c r="P1124" s="126">
        <f t="shared" si="325"/>
        <v>156.8463622338349</v>
      </c>
      <c r="Q1124" s="126">
        <f t="shared" si="325"/>
        <v>157.45848667460282</v>
      </c>
      <c r="R1124" s="126">
        <f t="shared" si="325"/>
        <v>157.16483030033493</v>
      </c>
      <c r="S1124" s="126">
        <f t="shared" si="325"/>
        <v>157.1381784777779</v>
      </c>
      <c r="T1124" s="126">
        <f t="shared" si="325"/>
        <v>156.80362557685896</v>
      </c>
      <c r="U1124" s="126">
        <f t="shared" si="325"/>
        <v>156.37765773260321</v>
      </c>
    </row>
    <row r="1125" spans="1:21" outlineLevel="1">
      <c r="A1125" s="1117"/>
      <c r="B1125" s="1117"/>
      <c r="C1125" s="1118"/>
      <c r="D1125" s="1283"/>
      <c r="E1125" s="126" t="str">
        <f xml:space="preserve"> E$567</f>
        <v>Wholesale wastewater network allowed revenue (excluding capital connection charges, other income and operating income) per residential customer  - real</v>
      </c>
      <c r="F1125" s="126">
        <f t="shared" ref="F1125:U1125" si="326" xml:space="preserve"> F$567</f>
        <v>0</v>
      </c>
      <c r="G1125" s="126" t="str">
        <f t="shared" si="326"/>
        <v>£</v>
      </c>
      <c r="H1125" s="126">
        <f t="shared" si="326"/>
        <v>0</v>
      </c>
      <c r="I1125" s="126">
        <f t="shared" si="326"/>
        <v>0</v>
      </c>
      <c r="J1125" s="126">
        <f t="shared" si="326"/>
        <v>0</v>
      </c>
      <c r="K1125" s="126">
        <f t="shared" si="326"/>
        <v>0</v>
      </c>
      <c r="L1125" s="126">
        <f t="shared" si="326"/>
        <v>183.65092393152514</v>
      </c>
      <c r="M1125" s="126">
        <f t="shared" si="326"/>
        <v>184.33981301246538</v>
      </c>
      <c r="N1125" s="126">
        <f t="shared" si="326"/>
        <v>184.93174512366909</v>
      </c>
      <c r="O1125" s="126">
        <f t="shared" si="326"/>
        <v>184.34370045386788</v>
      </c>
      <c r="P1125" s="126">
        <f t="shared" si="326"/>
        <v>185.7671893065104</v>
      </c>
      <c r="Q1125" s="126">
        <f t="shared" si="326"/>
        <v>187.93937029571208</v>
      </c>
      <c r="R1125" s="126">
        <f t="shared" si="326"/>
        <v>188.2354216164895</v>
      </c>
      <c r="S1125" s="126">
        <f t="shared" si="326"/>
        <v>188.88348810306437</v>
      </c>
      <c r="T1125" s="126">
        <f t="shared" si="326"/>
        <v>189.43884802995646</v>
      </c>
      <c r="U1125" s="126">
        <f t="shared" si="326"/>
        <v>189.12952633283408</v>
      </c>
    </row>
    <row r="1126" spans="1:21" outlineLevel="1">
      <c r="A1126" s="1117"/>
      <c r="B1126" s="1117"/>
      <c r="C1126" s="1118"/>
      <c r="D1126" s="1283"/>
      <c r="E1126" s="126" t="str">
        <f t="shared" ref="E1126:U1126" si="327" xml:space="preserve"> E$738</f>
        <v>Wholesale bio resources allowed revenue (excluding capital connection charges, other income and operating income) per residential customer  - real</v>
      </c>
      <c r="F1126" s="126">
        <f t="shared" si="327"/>
        <v>0</v>
      </c>
      <c r="G1126" s="126" t="str">
        <f t="shared" si="327"/>
        <v>£</v>
      </c>
      <c r="H1126" s="126">
        <f t="shared" si="327"/>
        <v>0</v>
      </c>
      <c r="I1126" s="126">
        <f t="shared" si="327"/>
        <v>0</v>
      </c>
      <c r="J1126" s="126">
        <f t="shared" si="327"/>
        <v>0</v>
      </c>
      <c r="K1126" s="126">
        <f t="shared" si="327"/>
        <v>0</v>
      </c>
      <c r="L1126" s="126">
        <f t="shared" si="327"/>
        <v>33.605586094167819</v>
      </c>
      <c r="M1126" s="126">
        <f t="shared" si="327"/>
        <v>33.61747337126954</v>
      </c>
      <c r="N1126" s="126">
        <f t="shared" si="327"/>
        <v>32.560537940258179</v>
      </c>
      <c r="O1126" s="126">
        <f t="shared" si="327"/>
        <v>31.795845432956902</v>
      </c>
      <c r="P1126" s="126">
        <f t="shared" si="327"/>
        <v>30.89182848059615</v>
      </c>
      <c r="Q1126" s="126">
        <f t="shared" si="327"/>
        <v>28.592674792424361</v>
      </c>
      <c r="R1126" s="126">
        <f t="shared" si="327"/>
        <v>28.396357061925926</v>
      </c>
      <c r="S1126" s="126">
        <f t="shared" si="327"/>
        <v>28.267974764075081</v>
      </c>
      <c r="T1126" s="126">
        <f t="shared" si="327"/>
        <v>27.976661770734413</v>
      </c>
      <c r="U1126" s="126">
        <f t="shared" si="327"/>
        <v>27.646221109735347</v>
      </c>
    </row>
    <row r="1127" spans="1:21" outlineLevel="1">
      <c r="A1127" s="1117"/>
      <c r="B1127" s="1117"/>
      <c r="C1127" s="1118"/>
      <c r="D1127" s="1283"/>
      <c r="E1127" s="126" t="str">
        <f t="shared" ref="E1127:U1127" si="328" xml:space="preserve"> E$931</f>
        <v>Wholesale dummy control allowed revenue (excluding capital connection charges, other income and operating income) per residential customer  - real</v>
      </c>
      <c r="F1127" s="126">
        <f t="shared" si="328"/>
        <v>0</v>
      </c>
      <c r="G1127" s="126" t="str">
        <f t="shared" si="328"/>
        <v>£</v>
      </c>
      <c r="H1127" s="126">
        <f t="shared" si="328"/>
        <v>0</v>
      </c>
      <c r="I1127" s="126">
        <f t="shared" si="328"/>
        <v>0</v>
      </c>
      <c r="J1127" s="126">
        <f t="shared" si="328"/>
        <v>0</v>
      </c>
      <c r="K1127" s="126">
        <f t="shared" si="328"/>
        <v>0</v>
      </c>
      <c r="L1127" s="126">
        <f t="shared" si="328"/>
        <v>0</v>
      </c>
      <c r="M1127" s="126">
        <f t="shared" si="328"/>
        <v>0</v>
      </c>
      <c r="N1127" s="126">
        <f t="shared" si="328"/>
        <v>0</v>
      </c>
      <c r="O1127" s="126">
        <f t="shared" si="328"/>
        <v>0</v>
      </c>
      <c r="P1127" s="126">
        <f t="shared" si="328"/>
        <v>0</v>
      </c>
      <c r="Q1127" s="126">
        <f t="shared" si="328"/>
        <v>0</v>
      </c>
      <c r="R1127" s="126">
        <f t="shared" si="328"/>
        <v>0</v>
      </c>
      <c r="S1127" s="126">
        <f t="shared" si="328"/>
        <v>0</v>
      </c>
      <c r="T1127" s="126">
        <f t="shared" si="328"/>
        <v>0</v>
      </c>
      <c r="U1127" s="126">
        <f t="shared" si="328"/>
        <v>0</v>
      </c>
    </row>
    <row r="1128" spans="1:21" ht="4.5" customHeight="1" outlineLevel="1">
      <c r="A1128" s="1117"/>
      <c r="B1128" s="1117"/>
      <c r="C1128" s="1118"/>
      <c r="D1128" s="1283"/>
      <c r="E1128" s="126"/>
      <c r="F1128" s="126"/>
      <c r="G1128" s="126"/>
      <c r="H1128" s="126"/>
      <c r="I1128" s="126"/>
      <c r="J1128" s="126"/>
      <c r="K1128" s="126"/>
      <c r="L1128" s="126"/>
      <c r="M1128" s="126"/>
      <c r="N1128" s="126"/>
      <c r="O1128" s="126"/>
      <c r="P1128" s="126"/>
      <c r="Q1128" s="126"/>
      <c r="R1128" s="126"/>
      <c r="S1128" s="126"/>
      <c r="T1128" s="126"/>
      <c r="U1128" s="126"/>
    </row>
    <row r="1129" spans="1:21" outlineLevel="1">
      <c r="A1129" s="1117"/>
      <c r="B1129" s="1117"/>
      <c r="C1129" s="1118"/>
      <c r="D1129" s="1283"/>
      <c r="E1129" s="126" t="s">
        <v>8624</v>
      </c>
      <c r="F1129" s="126"/>
      <c r="G1129" s="126" t="s">
        <v>155</v>
      </c>
      <c r="H1129" s="126"/>
      <c r="I1129" s="126"/>
      <c r="J1129" s="126">
        <f xml:space="preserve"> J1123 * (1 - $F1117)</f>
        <v>0</v>
      </c>
      <c r="K1129" s="126">
        <f t="shared" ref="K1129:U1129" si="329" xml:space="preserve"> K1123 * (1 - $F1117)</f>
        <v>0</v>
      </c>
      <c r="L1129" s="126">
        <f t="shared" si="329"/>
        <v>19.941042047740652</v>
      </c>
      <c r="M1129" s="126">
        <f t="shared" si="329"/>
        <v>20.633867068113023</v>
      </c>
      <c r="N1129" s="126">
        <f t="shared" si="329"/>
        <v>20.722766727168501</v>
      </c>
      <c r="O1129" s="126">
        <f t="shared" si="329"/>
        <v>20.121215533858198</v>
      </c>
      <c r="P1129" s="126">
        <f t="shared" si="329"/>
        <v>18.829006326841348</v>
      </c>
      <c r="Q1129" s="126">
        <f t="shared" si="329"/>
        <v>18.150263258851904</v>
      </c>
      <c r="R1129" s="126">
        <f t="shared" si="329"/>
        <v>17.90961417218562</v>
      </c>
      <c r="S1129" s="126">
        <f t="shared" si="329"/>
        <v>17.658008388958251</v>
      </c>
      <c r="T1129" s="126">
        <f t="shared" si="329"/>
        <v>17.314892092239386</v>
      </c>
      <c r="U1129" s="126">
        <f t="shared" si="329"/>
        <v>17.199209449476502</v>
      </c>
    </row>
    <row r="1130" spans="1:21" outlineLevel="1">
      <c r="A1130" s="1117"/>
      <c r="B1130" s="1117"/>
      <c r="C1130" s="1118"/>
      <c r="D1130" s="1283"/>
      <c r="E1130" s="126" t="s">
        <v>8625</v>
      </c>
      <c r="F1130" s="126"/>
      <c r="G1130" s="126" t="s">
        <v>155</v>
      </c>
      <c r="H1130" s="126"/>
      <c r="I1130" s="126"/>
      <c r="J1130" s="126">
        <f t="shared" ref="J1130:U1130" si="330" xml:space="preserve"> J1124 * (1 - $F1118)</f>
        <v>0</v>
      </c>
      <c r="K1130" s="126">
        <f t="shared" si="330"/>
        <v>0</v>
      </c>
      <c r="L1130" s="126">
        <f t="shared" si="330"/>
        <v>150.86302312545283</v>
      </c>
      <c r="M1130" s="126">
        <f t="shared" si="330"/>
        <v>156.0723048115288</v>
      </c>
      <c r="N1130" s="126">
        <f t="shared" si="330"/>
        <v>156.01889004378054</v>
      </c>
      <c r="O1130" s="126">
        <f t="shared" si="330"/>
        <v>157.8238523350272</v>
      </c>
      <c r="P1130" s="126">
        <f t="shared" si="330"/>
        <v>156.8463622338349</v>
      </c>
      <c r="Q1130" s="126">
        <f t="shared" si="330"/>
        <v>157.45848667460282</v>
      </c>
      <c r="R1130" s="126">
        <f t="shared" si="330"/>
        <v>157.16483030033493</v>
      </c>
      <c r="S1130" s="126">
        <f t="shared" si="330"/>
        <v>157.1381784777779</v>
      </c>
      <c r="T1130" s="126">
        <f t="shared" si="330"/>
        <v>156.80362557685896</v>
      </c>
      <c r="U1130" s="126">
        <f t="shared" si="330"/>
        <v>156.37765773260321</v>
      </c>
    </row>
    <row r="1131" spans="1:21" outlineLevel="1">
      <c r="A1131" s="1117"/>
      <c r="B1131" s="1117"/>
      <c r="C1131" s="1118"/>
      <c r="D1131" s="1283"/>
      <c r="E1131" s="126" t="s">
        <v>8626</v>
      </c>
      <c r="F1131" s="126"/>
      <c r="G1131" s="126" t="s">
        <v>155</v>
      </c>
      <c r="H1131" s="126"/>
      <c r="I1131" s="126"/>
      <c r="J1131" s="126">
        <f t="shared" ref="J1131:U1131" si="331" xml:space="preserve"> J1125 * (1 - $F1119)</f>
        <v>0</v>
      </c>
      <c r="K1131" s="126">
        <f t="shared" si="331"/>
        <v>0</v>
      </c>
      <c r="L1131" s="126">
        <f t="shared" si="331"/>
        <v>183.65092393152514</v>
      </c>
      <c r="M1131" s="126">
        <f t="shared" si="331"/>
        <v>184.33981301246538</v>
      </c>
      <c r="N1131" s="126">
        <f t="shared" si="331"/>
        <v>184.93174512366909</v>
      </c>
      <c r="O1131" s="126">
        <f t="shared" si="331"/>
        <v>184.34370045386788</v>
      </c>
      <c r="P1131" s="126">
        <f t="shared" si="331"/>
        <v>185.7671893065104</v>
      </c>
      <c r="Q1131" s="126">
        <f t="shared" si="331"/>
        <v>187.93937029571208</v>
      </c>
      <c r="R1131" s="126">
        <f t="shared" si="331"/>
        <v>188.2354216164895</v>
      </c>
      <c r="S1131" s="126">
        <f t="shared" si="331"/>
        <v>188.88348810306437</v>
      </c>
      <c r="T1131" s="126">
        <f t="shared" si="331"/>
        <v>189.43884802995646</v>
      </c>
      <c r="U1131" s="126">
        <f t="shared" si="331"/>
        <v>189.12952633283408</v>
      </c>
    </row>
    <row r="1132" spans="1:21" outlineLevel="1">
      <c r="A1132" s="1117"/>
      <c r="B1132" s="1117"/>
      <c r="C1132" s="1118"/>
      <c r="D1132" s="1283"/>
      <c r="E1132" s="126" t="s">
        <v>8627</v>
      </c>
      <c r="F1132" s="126"/>
      <c r="G1132" s="126" t="s">
        <v>155</v>
      </c>
      <c r="H1132" s="126"/>
      <c r="I1132" s="126"/>
      <c r="J1132" s="126">
        <f t="shared" ref="J1132:U1132" si="332" xml:space="preserve"> J1126 * (1 - $F1120)</f>
        <v>0</v>
      </c>
      <c r="K1132" s="126">
        <f t="shared" si="332"/>
        <v>0</v>
      </c>
      <c r="L1132" s="126">
        <f t="shared" si="332"/>
        <v>33.605586094167819</v>
      </c>
      <c r="M1132" s="126">
        <f t="shared" si="332"/>
        <v>33.61747337126954</v>
      </c>
      <c r="N1132" s="126">
        <f t="shared" si="332"/>
        <v>32.560537940258179</v>
      </c>
      <c r="O1132" s="126">
        <f t="shared" si="332"/>
        <v>31.795845432956902</v>
      </c>
      <c r="P1132" s="126">
        <f t="shared" si="332"/>
        <v>30.89182848059615</v>
      </c>
      <c r="Q1132" s="126">
        <f t="shared" si="332"/>
        <v>28.592674792424361</v>
      </c>
      <c r="R1132" s="126">
        <f t="shared" si="332"/>
        <v>28.396357061925926</v>
      </c>
      <c r="S1132" s="126">
        <f t="shared" si="332"/>
        <v>28.267974764075081</v>
      </c>
      <c r="T1132" s="126">
        <f t="shared" si="332"/>
        <v>27.976661770734413</v>
      </c>
      <c r="U1132" s="126">
        <f t="shared" si="332"/>
        <v>27.646221109735347</v>
      </c>
    </row>
    <row r="1133" spans="1:21" outlineLevel="1">
      <c r="A1133" s="1117"/>
      <c r="B1133" s="1117"/>
      <c r="C1133" s="1118"/>
      <c r="D1133" s="1283"/>
      <c r="E1133" s="126" t="s">
        <v>8628</v>
      </c>
      <c r="F1133" s="126"/>
      <c r="G1133" s="126" t="s">
        <v>155</v>
      </c>
      <c r="H1133" s="126"/>
      <c r="I1133" s="126"/>
      <c r="J1133" s="126">
        <f t="shared" ref="J1133:U1133" si="333" xml:space="preserve"> J1127 * (1 - $F1121)</f>
        <v>0</v>
      </c>
      <c r="K1133" s="126">
        <f t="shared" si="333"/>
        <v>0</v>
      </c>
      <c r="L1133" s="126">
        <f t="shared" si="333"/>
        <v>0</v>
      </c>
      <c r="M1133" s="126">
        <f t="shared" si="333"/>
        <v>0</v>
      </c>
      <c r="N1133" s="126">
        <f t="shared" si="333"/>
        <v>0</v>
      </c>
      <c r="O1133" s="126">
        <f t="shared" si="333"/>
        <v>0</v>
      </c>
      <c r="P1133" s="126">
        <f t="shared" si="333"/>
        <v>0</v>
      </c>
      <c r="Q1133" s="126">
        <f t="shared" si="333"/>
        <v>0</v>
      </c>
      <c r="R1133" s="126">
        <f t="shared" si="333"/>
        <v>0</v>
      </c>
      <c r="S1133" s="126">
        <f t="shared" si="333"/>
        <v>0</v>
      </c>
      <c r="T1133" s="126">
        <f t="shared" si="333"/>
        <v>0</v>
      </c>
      <c r="U1133" s="126">
        <f t="shared" si="333"/>
        <v>0</v>
      </c>
    </row>
    <row r="1134" spans="1:21" outlineLevel="1">
      <c r="A1134" s="1117"/>
      <c r="B1134" s="1117"/>
      <c r="C1134" s="1118"/>
      <c r="D1134" s="1283"/>
      <c r="E1134" s="126"/>
      <c r="F1134" s="126"/>
      <c r="G1134" s="126"/>
      <c r="H1134" s="126"/>
      <c r="I1134" s="126"/>
      <c r="J1134" s="126"/>
      <c r="K1134" s="126"/>
      <c r="L1134" s="126"/>
      <c r="M1134" s="126"/>
      <c r="N1134" s="126"/>
      <c r="O1134" s="126"/>
      <c r="P1134" s="126"/>
      <c r="Q1134" s="126"/>
      <c r="R1134" s="126"/>
      <c r="S1134" s="126"/>
      <c r="T1134" s="126"/>
      <c r="U1134" s="126"/>
    </row>
    <row r="1135" spans="1:21" outlineLevel="1">
      <c r="B1135" s="51" t="s">
        <v>8629</v>
      </c>
      <c r="E1135" s="68"/>
      <c r="F1135" s="68"/>
      <c r="G1135" s="68"/>
      <c r="H1135" s="68"/>
      <c r="I1135" s="68"/>
      <c r="J1135" s="68"/>
      <c r="K1135" s="68"/>
      <c r="L1135" s="68"/>
      <c r="M1135" s="68"/>
      <c r="N1135" s="68"/>
      <c r="O1135" s="68"/>
      <c r="P1135" s="68"/>
      <c r="Q1135" s="68"/>
      <c r="R1135" s="68"/>
      <c r="S1135" s="68"/>
      <c r="T1135" s="68"/>
      <c r="U1135" s="68"/>
    </row>
    <row r="1136" spans="1:21" outlineLevel="1">
      <c r="E1136" s="112" t="str">
        <f xml:space="preserve"> InpActive!E$66</f>
        <v>Company type switch</v>
      </c>
      <c r="F1136" s="112">
        <f xml:space="preserve"> InpActive!F$66</f>
        <v>0</v>
      </c>
      <c r="G1136" s="112" t="str">
        <f xml:space="preserve"> InpActive!G$66</f>
        <v xml:space="preserve">0 = WaSC, 1 = WoC </v>
      </c>
    </row>
    <row r="1137" spans="1:21" outlineLevel="1">
      <c r="A1137" s="1117"/>
      <c r="B1137" s="1117"/>
      <c r="C1137" s="1118"/>
      <c r="D1137" s="1283"/>
      <c r="E1137" s="126" t="str">
        <f xml:space="preserve"> E$160</f>
        <v>Wholesale water resources allowed revenue (excluding capital connection charges, other income and operating income) per residential customer  - real</v>
      </c>
      <c r="F1137" s="126">
        <f t="shared" ref="F1137:U1137" si="334" xml:space="preserve"> F$160</f>
        <v>0</v>
      </c>
      <c r="G1137" s="126" t="str">
        <f t="shared" si="334"/>
        <v>£</v>
      </c>
      <c r="H1137" s="126">
        <f t="shared" si="334"/>
        <v>0</v>
      </c>
      <c r="I1137" s="126">
        <f t="shared" si="334"/>
        <v>0</v>
      </c>
      <c r="J1137" s="126">
        <f t="shared" si="334"/>
        <v>0</v>
      </c>
      <c r="K1137" s="126">
        <f t="shared" si="334"/>
        <v>0</v>
      </c>
      <c r="L1137" s="126">
        <f t="shared" si="334"/>
        <v>19.941042047740652</v>
      </c>
      <c r="M1137" s="126">
        <f t="shared" si="334"/>
        <v>20.633867068113023</v>
      </c>
      <c r="N1137" s="126">
        <f t="shared" si="334"/>
        <v>20.722766727168501</v>
      </c>
      <c r="O1137" s="126">
        <f t="shared" si="334"/>
        <v>20.121215533858198</v>
      </c>
      <c r="P1137" s="126">
        <f t="shared" si="334"/>
        <v>18.829006326841348</v>
      </c>
      <c r="Q1137" s="126">
        <f t="shared" si="334"/>
        <v>18.150263258851904</v>
      </c>
      <c r="R1137" s="126">
        <f t="shared" si="334"/>
        <v>17.90961417218562</v>
      </c>
      <c r="S1137" s="126">
        <f t="shared" si="334"/>
        <v>17.658008388958251</v>
      </c>
      <c r="T1137" s="126">
        <f t="shared" si="334"/>
        <v>17.314892092239386</v>
      </c>
      <c r="U1137" s="126">
        <f t="shared" si="334"/>
        <v>17.199209449476502</v>
      </c>
    </row>
    <row r="1138" spans="1:21" outlineLevel="1">
      <c r="A1138" s="1117"/>
      <c r="B1138" s="1117"/>
      <c r="C1138" s="1118"/>
      <c r="D1138" s="1283"/>
      <c r="E1138" s="126" t="str">
        <f t="shared" ref="E1138:U1138" si="335" xml:space="preserve"> E$349</f>
        <v>Wholesale water network allowed revenue (excluding capital connection charges, other income and operating income) per residential customer  - real</v>
      </c>
      <c r="F1138" s="126">
        <f t="shared" si="335"/>
        <v>0</v>
      </c>
      <c r="G1138" s="126" t="str">
        <f t="shared" si="335"/>
        <v>£</v>
      </c>
      <c r="H1138" s="126">
        <f t="shared" si="335"/>
        <v>0</v>
      </c>
      <c r="I1138" s="126">
        <f t="shared" si="335"/>
        <v>0</v>
      </c>
      <c r="J1138" s="126">
        <f t="shared" si="335"/>
        <v>0</v>
      </c>
      <c r="K1138" s="126">
        <f t="shared" si="335"/>
        <v>0</v>
      </c>
      <c r="L1138" s="126">
        <f t="shared" si="335"/>
        <v>150.86302312545283</v>
      </c>
      <c r="M1138" s="126">
        <f t="shared" si="335"/>
        <v>156.0723048115288</v>
      </c>
      <c r="N1138" s="126">
        <f t="shared" si="335"/>
        <v>156.01889004378054</v>
      </c>
      <c r="O1138" s="126">
        <f t="shared" si="335"/>
        <v>157.8238523350272</v>
      </c>
      <c r="P1138" s="126">
        <f t="shared" si="335"/>
        <v>156.8463622338349</v>
      </c>
      <c r="Q1138" s="126">
        <f t="shared" si="335"/>
        <v>157.45848667460282</v>
      </c>
      <c r="R1138" s="126">
        <f t="shared" si="335"/>
        <v>157.16483030033493</v>
      </c>
      <c r="S1138" s="126">
        <f t="shared" si="335"/>
        <v>157.1381784777779</v>
      </c>
      <c r="T1138" s="126">
        <f t="shared" si="335"/>
        <v>156.80362557685896</v>
      </c>
      <c r="U1138" s="126">
        <f t="shared" si="335"/>
        <v>156.37765773260321</v>
      </c>
    </row>
    <row r="1139" spans="1:21" outlineLevel="1">
      <c r="E1139" s="126" t="str">
        <f xml:space="preserve"> E$1093</f>
        <v>Retail allowed revenue per customer: single service - real</v>
      </c>
      <c r="F1139" s="126">
        <f t="shared" ref="F1139:U1139" si="336" xml:space="preserve"> F$1093</f>
        <v>0</v>
      </c>
      <c r="G1139" s="126" t="str">
        <f t="shared" si="336"/>
        <v>£</v>
      </c>
      <c r="H1139" s="126">
        <f t="shared" si="336"/>
        <v>0</v>
      </c>
      <c r="I1139" s="126">
        <f t="shared" si="336"/>
        <v>0</v>
      </c>
      <c r="J1139" s="126">
        <f t="shared" si="336"/>
        <v>0</v>
      </c>
      <c r="K1139" s="126">
        <f t="shared" si="336"/>
        <v>5.5024437266137225</v>
      </c>
      <c r="L1139" s="126">
        <f xml:space="preserve"> L$1093</f>
        <v>27.717611448384854</v>
      </c>
      <c r="M1139" s="126">
        <f t="shared" si="336"/>
        <v>22.298576003843031</v>
      </c>
      <c r="N1139" s="126">
        <f t="shared" si="336"/>
        <v>22.382449647163337</v>
      </c>
      <c r="O1139" s="126">
        <f t="shared" si="336"/>
        <v>22.473450707580167</v>
      </c>
      <c r="P1139" s="126">
        <f t="shared" si="336"/>
        <v>22.670868563625636</v>
      </c>
      <c r="Q1139" s="126">
        <f t="shared" si="336"/>
        <v>22.6714381810825</v>
      </c>
      <c r="R1139" s="126">
        <f t="shared" si="336"/>
        <v>22.623283214354792</v>
      </c>
      <c r="S1139" s="126">
        <f t="shared" si="336"/>
        <v>22.582680068878656</v>
      </c>
      <c r="T1139" s="126">
        <f t="shared" si="336"/>
        <v>22.540458710717562</v>
      </c>
      <c r="U1139" s="126">
        <f t="shared" si="336"/>
        <v>22.494915856642272</v>
      </c>
    </row>
    <row r="1140" spans="1:21" s="115" customFormat="1" outlineLevel="1">
      <c r="A1140" s="113"/>
      <c r="B1140" s="113"/>
      <c r="C1140" s="114"/>
      <c r="D1140" s="121"/>
      <c r="E1140" s="1105" t="s">
        <v>8630</v>
      </c>
      <c r="F1140" s="1105"/>
      <c r="G1140" s="1105" t="s">
        <v>155</v>
      </c>
      <c r="H1140" s="1105"/>
      <c r="I1140" s="1105"/>
      <c r="J1140" s="1105">
        <f xml:space="preserve"> SUM(J1137:J1139) * $F1136</f>
        <v>0</v>
      </c>
      <c r="K1140" s="1105">
        <f xml:space="preserve"> SUM(K1137:K1139) * $F1136</f>
        <v>0</v>
      </c>
      <c r="L1140" s="1105">
        <f t="shared" ref="L1140:U1140" si="337" xml:space="preserve"> SUM(L1137:L1139) * $F1136</f>
        <v>0</v>
      </c>
      <c r="M1140" s="1105">
        <f t="shared" si="337"/>
        <v>0</v>
      </c>
      <c r="N1140" s="1105">
        <f t="shared" si="337"/>
        <v>0</v>
      </c>
      <c r="O1140" s="1105">
        <f t="shared" si="337"/>
        <v>0</v>
      </c>
      <c r="P1140" s="1105">
        <f t="shared" si="337"/>
        <v>0</v>
      </c>
      <c r="Q1140" s="1105">
        <f t="shared" si="337"/>
        <v>0</v>
      </c>
      <c r="R1140" s="1105">
        <f t="shared" si="337"/>
        <v>0</v>
      </c>
      <c r="S1140" s="1105">
        <f t="shared" si="337"/>
        <v>0</v>
      </c>
      <c r="T1140" s="1105">
        <f t="shared" si="337"/>
        <v>0</v>
      </c>
      <c r="U1140" s="1105">
        <f t="shared" si="337"/>
        <v>0</v>
      </c>
    </row>
    <row r="1141" spans="1:21" s="115" customFormat="1" outlineLevel="1">
      <c r="A1141" s="113"/>
      <c r="B1141" s="113"/>
      <c r="C1141" s="114"/>
      <c r="D1141" s="121"/>
      <c r="E1141" s="1105"/>
      <c r="F1141" s="1105"/>
      <c r="G1141" s="1105"/>
      <c r="H1141" s="1105"/>
      <c r="I1141" s="1105"/>
      <c r="J1141" s="1105"/>
      <c r="K1141" s="1105"/>
      <c r="L1141" s="1105"/>
      <c r="M1141" s="1105"/>
      <c r="N1141" s="1105"/>
      <c r="O1141" s="1105"/>
      <c r="P1141" s="1105"/>
      <c r="Q1141" s="1105"/>
      <c r="R1141" s="1105"/>
      <c r="S1141" s="1105"/>
      <c r="T1141" s="1105"/>
      <c r="U1141" s="1105"/>
    </row>
    <row r="1142" spans="1:21" s="115" customFormat="1" outlineLevel="1">
      <c r="A1142" s="113"/>
      <c r="B1142" s="113"/>
      <c r="C1142" s="114"/>
      <c r="D1142" s="121"/>
      <c r="E1142" s="126" t="str">
        <f xml:space="preserve"> E$1140</f>
        <v>WoC average bill - real</v>
      </c>
      <c r="F1142" s="126">
        <f t="shared" ref="F1142:U1142" si="338" xml:space="preserve"> F$1140</f>
        <v>0</v>
      </c>
      <c r="G1142" s="126" t="str">
        <f t="shared" si="338"/>
        <v>£</v>
      </c>
      <c r="H1142" s="126">
        <f t="shared" si="338"/>
        <v>0</v>
      </c>
      <c r="I1142" s="126">
        <f t="shared" si="338"/>
        <v>0</v>
      </c>
      <c r="J1142" s="126">
        <f t="shared" si="338"/>
        <v>0</v>
      </c>
      <c r="K1142" s="126">
        <f t="shared" si="338"/>
        <v>0</v>
      </c>
      <c r="L1142" s="126">
        <f t="shared" si="338"/>
        <v>0</v>
      </c>
      <c r="M1142" s="126">
        <f t="shared" si="338"/>
        <v>0</v>
      </c>
      <c r="N1142" s="126">
        <f t="shared" si="338"/>
        <v>0</v>
      </c>
      <c r="O1142" s="126">
        <f t="shared" si="338"/>
        <v>0</v>
      </c>
      <c r="P1142" s="126">
        <f t="shared" si="338"/>
        <v>0</v>
      </c>
      <c r="Q1142" s="126">
        <f t="shared" si="338"/>
        <v>0</v>
      </c>
      <c r="R1142" s="126">
        <f t="shared" si="338"/>
        <v>0</v>
      </c>
      <c r="S1142" s="126">
        <f t="shared" si="338"/>
        <v>0</v>
      </c>
      <c r="T1142" s="126">
        <f t="shared" si="338"/>
        <v>0</v>
      </c>
      <c r="U1142" s="126">
        <f t="shared" si="338"/>
        <v>0</v>
      </c>
    </row>
    <row r="1143" spans="1:21" s="115" customFormat="1" outlineLevel="1">
      <c r="A1143" s="113"/>
      <c r="B1143" s="113"/>
      <c r="C1143" s="114"/>
      <c r="D1143" s="121"/>
      <c r="E1143" s="112" t="str">
        <f xml:space="preserve"> Index!E$81</f>
        <v>CPI(H): Fin year average - inflate from base year 2017-18 average</v>
      </c>
      <c r="F1143" s="112">
        <f xml:space="preserve"> Index!F$81</f>
        <v>0</v>
      </c>
      <c r="G1143" s="112" t="str">
        <f xml:space="preserve"> Index!G$81</f>
        <v>%</v>
      </c>
      <c r="H1143" s="112">
        <f xml:space="preserve"> Index!H$81</f>
        <v>0</v>
      </c>
      <c r="I1143" s="47">
        <f xml:space="preserve"> Index!I$81</f>
        <v>0</v>
      </c>
      <c r="J1143" s="47">
        <f xml:space="preserve"> Index!J$81</f>
        <v>1.0240000000000002</v>
      </c>
      <c r="K1143" s="47">
        <f xml:space="preserve"> Index!K$81</f>
        <v>1.045504</v>
      </c>
      <c r="L1143" s="47">
        <f xml:space="preserve"> Index!L$81</f>
        <v>1.0664140800000002</v>
      </c>
      <c r="M1143" s="47">
        <f xml:space="preserve"> Index!M$81</f>
        <v>1.0877423616000002</v>
      </c>
      <c r="N1143" s="47">
        <f xml:space="preserve"> Index!N$81</f>
        <v>1.1094972088320003</v>
      </c>
      <c r="O1143" s="47">
        <f xml:space="preserve"> Index!O$81</f>
        <v>1.1316871530086403</v>
      </c>
      <c r="P1143" s="47">
        <f xml:space="preserve"> Index!P$81</f>
        <v>1.1543208960688132</v>
      </c>
      <c r="Q1143" s="47">
        <f xml:space="preserve"> Index!Q$81</f>
        <v>1.1774073139901893</v>
      </c>
      <c r="R1143" s="47">
        <f xml:space="preserve"> Index!R$81</f>
        <v>1.200955460269993</v>
      </c>
      <c r="S1143" s="47">
        <f xml:space="preserve"> Index!S$81</f>
        <v>1.2249745694753928</v>
      </c>
      <c r="T1143" s="47">
        <f xml:space="preserve"> Index!T$81</f>
        <v>1.2494740608649004</v>
      </c>
      <c r="U1143" s="47">
        <f xml:space="preserve"> Index!U$81</f>
        <v>1.2744635420821988</v>
      </c>
    </row>
    <row r="1144" spans="1:21" s="115" customFormat="1" outlineLevel="1">
      <c r="A1144" s="113"/>
      <c r="B1144" s="113"/>
      <c r="C1144" s="114"/>
      <c r="D1144" s="121"/>
      <c r="E1144" s="1105" t="s">
        <v>8631</v>
      </c>
      <c r="F1144" s="1105"/>
      <c r="G1144" s="1105" t="s">
        <v>155</v>
      </c>
      <c r="H1144" s="1105"/>
      <c r="I1144" s="1105"/>
      <c r="J1144" s="1105">
        <f>J1142 * J1143</f>
        <v>0</v>
      </c>
      <c r="K1144" s="1105">
        <f t="shared" ref="K1144:U1144" si="339">K1142 * K1143</f>
        <v>0</v>
      </c>
      <c r="L1144" s="1105">
        <f t="shared" si="339"/>
        <v>0</v>
      </c>
      <c r="M1144" s="1105">
        <f t="shared" si="339"/>
        <v>0</v>
      </c>
      <c r="N1144" s="1105">
        <f t="shared" si="339"/>
        <v>0</v>
      </c>
      <c r="O1144" s="1105">
        <f t="shared" si="339"/>
        <v>0</v>
      </c>
      <c r="P1144" s="1105">
        <f t="shared" si="339"/>
        <v>0</v>
      </c>
      <c r="Q1144" s="1105">
        <f t="shared" si="339"/>
        <v>0</v>
      </c>
      <c r="R1144" s="1105">
        <f t="shared" si="339"/>
        <v>0</v>
      </c>
      <c r="S1144" s="1105">
        <f t="shared" si="339"/>
        <v>0</v>
      </c>
      <c r="T1144" s="1105">
        <f t="shared" si="339"/>
        <v>0</v>
      </c>
      <c r="U1144" s="1105">
        <f t="shared" si="339"/>
        <v>0</v>
      </c>
    </row>
    <row r="1145" spans="1:21" outlineLevel="1">
      <c r="E1145" s="68"/>
      <c r="F1145" s="68"/>
      <c r="G1145" s="68"/>
      <c r="H1145" s="68"/>
      <c r="I1145" s="68"/>
      <c r="J1145" s="68"/>
      <c r="K1145" s="68"/>
      <c r="L1145" s="68"/>
      <c r="M1145" s="68"/>
      <c r="N1145" s="68"/>
      <c r="O1145" s="68"/>
      <c r="P1145" s="68"/>
      <c r="Q1145" s="68"/>
      <c r="R1145" s="68"/>
      <c r="S1145" s="68"/>
      <c r="T1145" s="68"/>
      <c r="U1145" s="68"/>
    </row>
    <row r="1146" spans="1:21" outlineLevel="1">
      <c r="B1146" s="51" t="s">
        <v>8632</v>
      </c>
    </row>
    <row r="1147" spans="1:21" outlineLevel="1">
      <c r="E1147" s="112" t="str">
        <f xml:space="preserve"> InpActive!E$66</f>
        <v>Company type switch</v>
      </c>
      <c r="F1147" s="112">
        <f xml:space="preserve"> InpActive!F$66</f>
        <v>0</v>
      </c>
      <c r="G1147" s="112" t="str">
        <f xml:space="preserve"> InpActive!G$66</f>
        <v xml:space="preserve">0 = WaSC, 1 = WoC </v>
      </c>
    </row>
    <row r="1148" spans="1:21" outlineLevel="1">
      <c r="A1148" s="1117"/>
      <c r="B1148" s="1117"/>
      <c r="C1148" s="1118"/>
      <c r="D1148" s="1283"/>
      <c r="E1148" s="126" t="str">
        <f t="shared" ref="E1148:U1148" si="340" xml:space="preserve"> E$1129</f>
        <v>Wholesale water resources allowed revenue (excluding capital connection charges, other income and operating income) per residential customer - adj - real</v>
      </c>
      <c r="F1148" s="126">
        <f t="shared" si="340"/>
        <v>0</v>
      </c>
      <c r="G1148" s="126" t="str">
        <f t="shared" si="340"/>
        <v>£</v>
      </c>
      <c r="H1148" s="126">
        <f t="shared" si="340"/>
        <v>0</v>
      </c>
      <c r="I1148" s="126">
        <f t="shared" si="340"/>
        <v>0</v>
      </c>
      <c r="J1148" s="126">
        <f t="shared" si="340"/>
        <v>0</v>
      </c>
      <c r="K1148" s="126">
        <f t="shared" si="340"/>
        <v>0</v>
      </c>
      <c r="L1148" s="126">
        <f t="shared" si="340"/>
        <v>19.941042047740652</v>
      </c>
      <c r="M1148" s="126">
        <f t="shared" si="340"/>
        <v>20.633867068113023</v>
      </c>
      <c r="N1148" s="126">
        <f t="shared" si="340"/>
        <v>20.722766727168501</v>
      </c>
      <c r="O1148" s="126">
        <f t="shared" si="340"/>
        <v>20.121215533858198</v>
      </c>
      <c r="P1148" s="126">
        <f t="shared" si="340"/>
        <v>18.829006326841348</v>
      </c>
      <c r="Q1148" s="126">
        <f t="shared" si="340"/>
        <v>18.150263258851904</v>
      </c>
      <c r="R1148" s="126">
        <f t="shared" si="340"/>
        <v>17.90961417218562</v>
      </c>
      <c r="S1148" s="126">
        <f t="shared" si="340"/>
        <v>17.658008388958251</v>
      </c>
      <c r="T1148" s="126">
        <f t="shared" si="340"/>
        <v>17.314892092239386</v>
      </c>
      <c r="U1148" s="126">
        <f t="shared" si="340"/>
        <v>17.199209449476502</v>
      </c>
    </row>
    <row r="1149" spans="1:21" outlineLevel="1">
      <c r="A1149" s="1117"/>
      <c r="B1149" s="1117"/>
      <c r="C1149" s="1118"/>
      <c r="D1149" s="1283"/>
      <c r="E1149" s="126" t="str">
        <f t="shared" ref="E1149:U1149" si="341" xml:space="preserve"> E$1130</f>
        <v>Wholesale water network allowed revenue (excluding capital connection charges, other income and operating income) per residential customer - adj - real</v>
      </c>
      <c r="F1149" s="126">
        <f t="shared" si="341"/>
        <v>0</v>
      </c>
      <c r="G1149" s="126" t="str">
        <f t="shared" si="341"/>
        <v>£</v>
      </c>
      <c r="H1149" s="126">
        <f t="shared" si="341"/>
        <v>0</v>
      </c>
      <c r="I1149" s="126">
        <f t="shared" si="341"/>
        <v>0</v>
      </c>
      <c r="J1149" s="126">
        <f t="shared" si="341"/>
        <v>0</v>
      </c>
      <c r="K1149" s="126">
        <f t="shared" si="341"/>
        <v>0</v>
      </c>
      <c r="L1149" s="126">
        <f t="shared" si="341"/>
        <v>150.86302312545283</v>
      </c>
      <c r="M1149" s="126">
        <f t="shared" si="341"/>
        <v>156.0723048115288</v>
      </c>
      <c r="N1149" s="126">
        <f t="shared" si="341"/>
        <v>156.01889004378054</v>
      </c>
      <c r="O1149" s="126">
        <f t="shared" si="341"/>
        <v>157.8238523350272</v>
      </c>
      <c r="P1149" s="126">
        <f t="shared" si="341"/>
        <v>156.8463622338349</v>
      </c>
      <c r="Q1149" s="126">
        <f t="shared" si="341"/>
        <v>157.45848667460282</v>
      </c>
      <c r="R1149" s="126">
        <f t="shared" si="341"/>
        <v>157.16483030033493</v>
      </c>
      <c r="S1149" s="126">
        <f t="shared" si="341"/>
        <v>157.1381784777779</v>
      </c>
      <c r="T1149" s="126">
        <f t="shared" si="341"/>
        <v>156.80362557685896</v>
      </c>
      <c r="U1149" s="126">
        <f t="shared" si="341"/>
        <v>156.37765773260321</v>
      </c>
    </row>
    <row r="1150" spans="1:21" outlineLevel="1">
      <c r="A1150" s="1117"/>
      <c r="B1150" s="1117"/>
      <c r="C1150" s="1118"/>
      <c r="D1150" s="1283"/>
      <c r="E1150" s="126" t="str">
        <f t="shared" ref="E1150:U1150" si="342" xml:space="preserve"> E$1131</f>
        <v>Wholesale wastewater network allowed revenue (excluding capital connection charges, other income and operating income) per residential customer - adj - real</v>
      </c>
      <c r="F1150" s="126">
        <f t="shared" si="342"/>
        <v>0</v>
      </c>
      <c r="G1150" s="126" t="str">
        <f t="shared" si="342"/>
        <v>£</v>
      </c>
      <c r="H1150" s="126">
        <f t="shared" si="342"/>
        <v>0</v>
      </c>
      <c r="I1150" s="126">
        <f t="shared" si="342"/>
        <v>0</v>
      </c>
      <c r="J1150" s="126">
        <f t="shared" si="342"/>
        <v>0</v>
      </c>
      <c r="K1150" s="126">
        <f t="shared" si="342"/>
        <v>0</v>
      </c>
      <c r="L1150" s="126">
        <f t="shared" si="342"/>
        <v>183.65092393152514</v>
      </c>
      <c r="M1150" s="126">
        <f t="shared" si="342"/>
        <v>184.33981301246538</v>
      </c>
      <c r="N1150" s="126">
        <f t="shared" si="342"/>
        <v>184.93174512366909</v>
      </c>
      <c r="O1150" s="126">
        <f t="shared" si="342"/>
        <v>184.34370045386788</v>
      </c>
      <c r="P1150" s="126">
        <f t="shared" si="342"/>
        <v>185.7671893065104</v>
      </c>
      <c r="Q1150" s="126">
        <f t="shared" si="342"/>
        <v>187.93937029571208</v>
      </c>
      <c r="R1150" s="126">
        <f t="shared" si="342"/>
        <v>188.2354216164895</v>
      </c>
      <c r="S1150" s="126">
        <f t="shared" si="342"/>
        <v>188.88348810306437</v>
      </c>
      <c r="T1150" s="126">
        <f t="shared" si="342"/>
        <v>189.43884802995646</v>
      </c>
      <c r="U1150" s="126">
        <f t="shared" si="342"/>
        <v>189.12952633283408</v>
      </c>
    </row>
    <row r="1151" spans="1:21" outlineLevel="1">
      <c r="A1151" s="1117"/>
      <c r="B1151" s="1117"/>
      <c r="C1151" s="1118"/>
      <c r="D1151" s="1283"/>
      <c r="E1151" s="126" t="str">
        <f t="shared" ref="E1151:U1151" si="343" xml:space="preserve"> E$1132</f>
        <v>Wholesale bio resources allowed revenue (excluding capital connection charges, other income and operating income) per residential customer - adj - real</v>
      </c>
      <c r="F1151" s="126">
        <f t="shared" si="343"/>
        <v>0</v>
      </c>
      <c r="G1151" s="126" t="str">
        <f t="shared" si="343"/>
        <v>£</v>
      </c>
      <c r="H1151" s="126">
        <f t="shared" si="343"/>
        <v>0</v>
      </c>
      <c r="I1151" s="126">
        <f t="shared" si="343"/>
        <v>0</v>
      </c>
      <c r="J1151" s="126">
        <f t="shared" si="343"/>
        <v>0</v>
      </c>
      <c r="K1151" s="126">
        <f t="shared" si="343"/>
        <v>0</v>
      </c>
      <c r="L1151" s="126">
        <f t="shared" si="343"/>
        <v>33.605586094167819</v>
      </c>
      <c r="M1151" s="126">
        <f t="shared" si="343"/>
        <v>33.61747337126954</v>
      </c>
      <c r="N1151" s="126">
        <f t="shared" si="343"/>
        <v>32.560537940258179</v>
      </c>
      <c r="O1151" s="126">
        <f t="shared" si="343"/>
        <v>31.795845432956902</v>
      </c>
      <c r="P1151" s="126">
        <f t="shared" si="343"/>
        <v>30.89182848059615</v>
      </c>
      <c r="Q1151" s="126">
        <f t="shared" si="343"/>
        <v>28.592674792424361</v>
      </c>
      <c r="R1151" s="126">
        <f t="shared" si="343"/>
        <v>28.396357061925926</v>
      </c>
      <c r="S1151" s="126">
        <f t="shared" si="343"/>
        <v>28.267974764075081</v>
      </c>
      <c r="T1151" s="126">
        <f t="shared" si="343"/>
        <v>27.976661770734413</v>
      </c>
      <c r="U1151" s="126">
        <f t="shared" si="343"/>
        <v>27.646221109735347</v>
      </c>
    </row>
    <row r="1152" spans="1:21" outlineLevel="1">
      <c r="A1152" s="1117"/>
      <c r="B1152" s="1117"/>
      <c r="C1152" s="1118"/>
      <c r="D1152" s="1283"/>
      <c r="E1152" s="126" t="str">
        <f t="shared" ref="E1152:U1152" si="344" xml:space="preserve"> E$1133</f>
        <v>Wholesale dummy control allowed revenue (excluding capital connection charges, other income and operating income) per residential customer - adj - real</v>
      </c>
      <c r="F1152" s="126">
        <f t="shared" si="344"/>
        <v>0</v>
      </c>
      <c r="G1152" s="126" t="str">
        <f t="shared" si="344"/>
        <v>£</v>
      </c>
      <c r="H1152" s="126">
        <f t="shared" si="344"/>
        <v>0</v>
      </c>
      <c r="I1152" s="126">
        <f t="shared" si="344"/>
        <v>0</v>
      </c>
      <c r="J1152" s="126">
        <f t="shared" si="344"/>
        <v>0</v>
      </c>
      <c r="K1152" s="126">
        <f t="shared" si="344"/>
        <v>0</v>
      </c>
      <c r="L1152" s="126">
        <f t="shared" si="344"/>
        <v>0</v>
      </c>
      <c r="M1152" s="126">
        <f t="shared" si="344"/>
        <v>0</v>
      </c>
      <c r="N1152" s="126">
        <f t="shared" si="344"/>
        <v>0</v>
      </c>
      <c r="O1152" s="126">
        <f t="shared" si="344"/>
        <v>0</v>
      </c>
      <c r="P1152" s="126">
        <f t="shared" si="344"/>
        <v>0</v>
      </c>
      <c r="Q1152" s="126">
        <f t="shared" si="344"/>
        <v>0</v>
      </c>
      <c r="R1152" s="126">
        <f t="shared" si="344"/>
        <v>0</v>
      </c>
      <c r="S1152" s="126">
        <f t="shared" si="344"/>
        <v>0</v>
      </c>
      <c r="T1152" s="126">
        <f t="shared" si="344"/>
        <v>0</v>
      </c>
      <c r="U1152" s="126">
        <f t="shared" si="344"/>
        <v>0</v>
      </c>
    </row>
    <row r="1153" spans="1:21" outlineLevel="1">
      <c r="A1153" s="1117"/>
      <c r="B1153" s="1117"/>
      <c r="C1153" s="1118"/>
      <c r="D1153" s="1283"/>
      <c r="E1153" s="126" t="str">
        <f xml:space="preserve"> E$1108</f>
        <v>Retail allowed revenue per customer: joint services - real</v>
      </c>
      <c r="F1153" s="126">
        <f t="shared" ref="F1153:U1153" si="345" xml:space="preserve"> F$1108</f>
        <v>0</v>
      </c>
      <c r="G1153" s="126" t="str">
        <f t="shared" si="345"/>
        <v>£</v>
      </c>
      <c r="H1153" s="126">
        <f t="shared" si="345"/>
        <v>0</v>
      </c>
      <c r="I1153" s="126">
        <f t="shared" si="345"/>
        <v>0</v>
      </c>
      <c r="J1153" s="126">
        <f t="shared" si="345"/>
        <v>0</v>
      </c>
      <c r="K1153" s="126">
        <f t="shared" si="345"/>
        <v>5.8825123470107021</v>
      </c>
      <c r="L1153" s="126">
        <f t="shared" si="345"/>
        <v>41.33844261454189</v>
      </c>
      <c r="M1153" s="126">
        <f t="shared" si="345"/>
        <v>32.832221332156827</v>
      </c>
      <c r="N1153" s="126">
        <f t="shared" si="345"/>
        <v>32.314952203224109</v>
      </c>
      <c r="O1153" s="126">
        <f t="shared" si="345"/>
        <v>31.76290754724862</v>
      </c>
      <c r="P1153" s="126">
        <f t="shared" si="345"/>
        <v>31.137528352914789</v>
      </c>
      <c r="Q1153" s="126">
        <f t="shared" si="345"/>
        <v>31.013119761968255</v>
      </c>
      <c r="R1153" s="126">
        <f t="shared" si="345"/>
        <v>30.896845931540657</v>
      </c>
      <c r="S1153" s="126">
        <f t="shared" si="345"/>
        <v>30.794265699055074</v>
      </c>
      <c r="T1153" s="126">
        <f t="shared" si="345"/>
        <v>30.692301390974421</v>
      </c>
      <c r="U1153" s="126">
        <f t="shared" si="345"/>
        <v>30.588618272860035</v>
      </c>
    </row>
    <row r="1154" spans="1:21" outlineLevel="1">
      <c r="A1154" s="1117"/>
      <c r="B1154" s="1117"/>
      <c r="C1154" s="1118"/>
      <c r="D1154" s="1283"/>
      <c r="E1154" s="1105" t="s">
        <v>8633</v>
      </c>
      <c r="F1154" s="1105"/>
      <c r="G1154" s="1105" t="s">
        <v>155</v>
      </c>
      <c r="H1154" s="1105"/>
      <c r="I1154" s="1105"/>
      <c r="J1154" s="1105">
        <f t="shared" ref="J1154:U1154" si="346" xml:space="preserve"> SUM(J1148:J1153) * (1 - $F1147)</f>
        <v>0</v>
      </c>
      <c r="K1154" s="1105">
        <f t="shared" si="346"/>
        <v>5.8825123470107021</v>
      </c>
      <c r="L1154" s="1105">
        <f xml:space="preserve"> SUM(L1148:L1153) * (1 - $F1147)</f>
        <v>429.39901781342837</v>
      </c>
      <c r="M1154" s="1105">
        <f t="shared" si="346"/>
        <v>427.49567959553355</v>
      </c>
      <c r="N1154" s="1105">
        <f t="shared" si="346"/>
        <v>426.5488920381004</v>
      </c>
      <c r="O1154" s="1105">
        <f t="shared" si="346"/>
        <v>425.84752130295885</v>
      </c>
      <c r="P1154" s="1105">
        <f t="shared" si="346"/>
        <v>423.4719147006976</v>
      </c>
      <c r="Q1154" s="1105">
        <f t="shared" si="346"/>
        <v>423.1539147835594</v>
      </c>
      <c r="R1154" s="1105">
        <f t="shared" si="346"/>
        <v>422.60306908247662</v>
      </c>
      <c r="S1154" s="1105">
        <f t="shared" si="346"/>
        <v>422.74191543293068</v>
      </c>
      <c r="T1154" s="1105">
        <f t="shared" si="346"/>
        <v>422.22632886076366</v>
      </c>
      <c r="U1154" s="1105">
        <f t="shared" si="346"/>
        <v>420.94123289750917</v>
      </c>
    </row>
    <row r="1155" spans="1:21" outlineLevel="1">
      <c r="A1155" s="1117"/>
      <c r="B1155" s="1117"/>
      <c r="C1155" s="1118"/>
      <c r="D1155" s="1283"/>
      <c r="E1155" s="1105"/>
      <c r="F1155" s="1105"/>
      <c r="G1155" s="1105"/>
      <c r="H1155" s="1105"/>
      <c r="I1155" s="1105"/>
      <c r="J1155" s="1105"/>
      <c r="K1155" s="1105"/>
      <c r="L1155" s="1105"/>
      <c r="M1155" s="1105"/>
      <c r="N1155" s="1105"/>
      <c r="O1155" s="1105"/>
      <c r="P1155" s="1105"/>
      <c r="Q1155" s="1105"/>
      <c r="R1155" s="1105"/>
      <c r="S1155" s="1105"/>
      <c r="T1155" s="1105"/>
      <c r="U1155" s="1105"/>
    </row>
    <row r="1156" spans="1:21" s="6" customFormat="1" outlineLevel="1">
      <c r="A1156" s="1117"/>
      <c r="B1156" s="1117"/>
      <c r="C1156" s="1118"/>
      <c r="D1156" s="1283"/>
      <c r="E1156" s="126" t="str">
        <f xml:space="preserve"> E$1154</f>
        <v>WaSC average bill - real</v>
      </c>
      <c r="F1156" s="126">
        <f t="shared" ref="F1156:U1156" si="347" xml:space="preserve"> F$1154</f>
        <v>0</v>
      </c>
      <c r="G1156" s="126" t="str">
        <f t="shared" si="347"/>
        <v>£</v>
      </c>
      <c r="H1156" s="126">
        <f t="shared" si="347"/>
        <v>0</v>
      </c>
      <c r="I1156" s="126">
        <f t="shared" si="347"/>
        <v>0</v>
      </c>
      <c r="J1156" s="126">
        <f t="shared" si="347"/>
        <v>0</v>
      </c>
      <c r="K1156" s="126">
        <f t="shared" si="347"/>
        <v>5.8825123470107021</v>
      </c>
      <c r="L1156" s="126">
        <f t="shared" si="347"/>
        <v>429.39901781342837</v>
      </c>
      <c r="M1156" s="126">
        <f t="shared" si="347"/>
        <v>427.49567959553355</v>
      </c>
      <c r="N1156" s="126">
        <f t="shared" si="347"/>
        <v>426.5488920381004</v>
      </c>
      <c r="O1156" s="126">
        <f t="shared" si="347"/>
        <v>425.84752130295885</v>
      </c>
      <c r="P1156" s="126">
        <f t="shared" si="347"/>
        <v>423.4719147006976</v>
      </c>
      <c r="Q1156" s="126">
        <f t="shared" si="347"/>
        <v>423.1539147835594</v>
      </c>
      <c r="R1156" s="126">
        <f t="shared" si="347"/>
        <v>422.60306908247662</v>
      </c>
      <c r="S1156" s="126">
        <f t="shared" si="347"/>
        <v>422.74191543293068</v>
      </c>
      <c r="T1156" s="126">
        <f t="shared" si="347"/>
        <v>422.22632886076366</v>
      </c>
      <c r="U1156" s="126">
        <f t="shared" si="347"/>
        <v>420.94123289750917</v>
      </c>
    </row>
    <row r="1157" spans="1:21" s="115" customFormat="1" outlineLevel="1">
      <c r="A1157" s="113"/>
      <c r="B1157" s="113"/>
      <c r="C1157" s="114"/>
      <c r="D1157" s="121"/>
      <c r="E1157" s="112" t="str">
        <f xml:space="preserve"> Index!E$81</f>
        <v>CPI(H): Fin year average - inflate from base year 2017-18 average</v>
      </c>
      <c r="F1157" s="112">
        <f xml:space="preserve"> Index!F$81</f>
        <v>0</v>
      </c>
      <c r="G1157" s="112" t="str">
        <f xml:space="preserve"> Index!G$81</f>
        <v>%</v>
      </c>
      <c r="H1157" s="112">
        <f xml:space="preserve"> Index!H$81</f>
        <v>0</v>
      </c>
      <c r="I1157" s="47">
        <f xml:space="preserve"> Index!I$81</f>
        <v>0</v>
      </c>
      <c r="J1157" s="47">
        <f xml:space="preserve"> Index!J$81</f>
        <v>1.0240000000000002</v>
      </c>
      <c r="K1157" s="47">
        <f xml:space="preserve"> Index!K$81</f>
        <v>1.045504</v>
      </c>
      <c r="L1157" s="47">
        <f xml:space="preserve"> Index!L$81</f>
        <v>1.0664140800000002</v>
      </c>
      <c r="M1157" s="47">
        <f xml:space="preserve"> Index!M$81</f>
        <v>1.0877423616000002</v>
      </c>
      <c r="N1157" s="47">
        <f xml:space="preserve"> Index!N$81</f>
        <v>1.1094972088320003</v>
      </c>
      <c r="O1157" s="47">
        <f xml:space="preserve"> Index!O$81</f>
        <v>1.1316871530086403</v>
      </c>
      <c r="P1157" s="47">
        <f xml:space="preserve"> Index!P$81</f>
        <v>1.1543208960688132</v>
      </c>
      <c r="Q1157" s="47">
        <f xml:space="preserve"> Index!Q$81</f>
        <v>1.1774073139901893</v>
      </c>
      <c r="R1157" s="47">
        <f xml:space="preserve"> Index!R$81</f>
        <v>1.200955460269993</v>
      </c>
      <c r="S1157" s="47">
        <f xml:space="preserve"> Index!S$81</f>
        <v>1.2249745694753928</v>
      </c>
      <c r="T1157" s="47">
        <f xml:space="preserve"> Index!T$81</f>
        <v>1.2494740608649004</v>
      </c>
      <c r="U1157" s="47">
        <f xml:space="preserve"> Index!U$81</f>
        <v>1.2744635420821988</v>
      </c>
    </row>
    <row r="1158" spans="1:21" outlineLevel="1">
      <c r="A1158" s="1117"/>
      <c r="B1158" s="1117"/>
      <c r="C1158" s="1118"/>
      <c r="D1158" s="1283"/>
      <c r="E1158" s="1105" t="s">
        <v>8634</v>
      </c>
      <c r="F1158" s="1105"/>
      <c r="G1158" s="1105"/>
      <c r="H1158" s="1105"/>
      <c r="I1158" s="1105"/>
      <c r="J1158" s="1105">
        <f>J1156 * J1157</f>
        <v>0</v>
      </c>
      <c r="K1158" s="1105">
        <f t="shared" ref="K1158:U1158" si="348">K1156 * K1157</f>
        <v>6.1501901888490771</v>
      </c>
      <c r="L1158" s="1105">
        <f t="shared" si="348"/>
        <v>457.91715853441087</v>
      </c>
      <c r="M1158" s="1105">
        <f t="shared" si="348"/>
        <v>465.00516009704268</v>
      </c>
      <c r="N1158" s="1105">
        <f t="shared" si="348"/>
        <v>473.25480514665463</v>
      </c>
      <c r="O1158" s="1105">
        <f t="shared" si="348"/>
        <v>481.92616899913179</v>
      </c>
      <c r="P1158" s="1105">
        <f t="shared" si="348"/>
        <v>488.82248003728529</v>
      </c>
      <c r="Q1158" s="1105">
        <f t="shared" si="348"/>
        <v>498.22451420974414</v>
      </c>
      <c r="R1158" s="1105">
        <f t="shared" si="348"/>
        <v>507.52746334145735</v>
      </c>
      <c r="S1158" s="1105">
        <f t="shared" si="348"/>
        <v>517.84809585665721</v>
      </c>
      <c r="T1158" s="1105">
        <f t="shared" si="348"/>
        <v>527.56084572573729</v>
      </c>
      <c r="U1158" s="1105">
        <f t="shared" si="348"/>
        <v>536.47425468700737</v>
      </c>
    </row>
    <row r="1159" spans="1:21" outlineLevel="1">
      <c r="A1159" s="1117"/>
      <c r="B1159" s="1117"/>
      <c r="C1159" s="1118"/>
      <c r="D1159" s="1283"/>
      <c r="E1159" s="1105"/>
      <c r="F1159" s="1105"/>
      <c r="G1159" s="1105"/>
      <c r="H1159" s="1105"/>
      <c r="I1159" s="1105"/>
      <c r="J1159" s="1105"/>
      <c r="K1159" s="1105"/>
      <c r="L1159" s="1105"/>
      <c r="M1159" s="1105"/>
      <c r="N1159" s="1105"/>
      <c r="O1159" s="1105"/>
      <c r="P1159" s="1105"/>
      <c r="Q1159" s="1105"/>
      <c r="R1159" s="1105"/>
      <c r="S1159" s="1105"/>
      <c r="T1159" s="1105"/>
      <c r="U1159" s="1105"/>
    </row>
    <row r="1160" spans="1:21" outlineLevel="1">
      <c r="B1160" s="51" t="s">
        <v>8635</v>
      </c>
    </row>
    <row r="1161" spans="1:21" ht="12.75" customHeight="1" outlineLevel="1">
      <c r="A1161" s="1117"/>
      <c r="B1161" s="1117"/>
      <c r="C1161" s="1118"/>
      <c r="D1161" s="1283"/>
      <c r="E1161" s="126" t="str">
        <f xml:space="preserve"> E$1154</f>
        <v>WaSC average bill - real</v>
      </c>
      <c r="F1161" s="126">
        <f t="shared" ref="F1161:U1161" si="349" xml:space="preserve"> F$1154</f>
        <v>0</v>
      </c>
      <c r="G1161" s="126" t="str">
        <f t="shared" si="349"/>
        <v>£</v>
      </c>
      <c r="H1161" s="126">
        <f t="shared" si="349"/>
        <v>0</v>
      </c>
      <c r="I1161" s="126">
        <f t="shared" si="349"/>
        <v>0</v>
      </c>
      <c r="J1161" s="126">
        <f t="shared" si="349"/>
        <v>0</v>
      </c>
      <c r="K1161" s="126">
        <f t="shared" si="349"/>
        <v>5.8825123470107021</v>
      </c>
      <c r="L1161" s="126">
        <f t="shared" si="349"/>
        <v>429.39901781342837</v>
      </c>
      <c r="M1161" s="126">
        <f t="shared" si="349"/>
        <v>427.49567959553355</v>
      </c>
      <c r="N1161" s="126">
        <f t="shared" si="349"/>
        <v>426.5488920381004</v>
      </c>
      <c r="O1161" s="126">
        <f t="shared" si="349"/>
        <v>425.84752130295885</v>
      </c>
      <c r="P1161" s="126">
        <f t="shared" si="349"/>
        <v>423.4719147006976</v>
      </c>
      <c r="Q1161" s="126">
        <f t="shared" si="349"/>
        <v>423.1539147835594</v>
      </c>
      <c r="R1161" s="126">
        <f t="shared" si="349"/>
        <v>422.60306908247662</v>
      </c>
      <c r="S1161" s="126">
        <f t="shared" si="349"/>
        <v>422.74191543293068</v>
      </c>
      <c r="T1161" s="126">
        <f t="shared" si="349"/>
        <v>422.22632886076366</v>
      </c>
      <c r="U1161" s="126">
        <f t="shared" si="349"/>
        <v>420.94123289750917</v>
      </c>
    </row>
    <row r="1162" spans="1:21" ht="12.75" customHeight="1" outlineLevel="1">
      <c r="E1162" s="112" t="str">
        <f xml:space="preserve"> Time!E$53</f>
        <v>Forecast period flag</v>
      </c>
      <c r="F1162" s="112">
        <f xml:space="preserve"> Time!F$53</f>
        <v>0</v>
      </c>
      <c r="G1162" s="112" t="str">
        <f xml:space="preserve"> Time!G$53</f>
        <v>flag</v>
      </c>
      <c r="H1162" s="112">
        <f xml:space="preserve"> Time!H$53</f>
        <v>10</v>
      </c>
      <c r="I1162" s="112">
        <f xml:space="preserve"> Time!I$53</f>
        <v>0</v>
      </c>
      <c r="J1162" s="112">
        <f xml:space="preserve"> Time!J$53</f>
        <v>0</v>
      </c>
      <c r="K1162" s="112">
        <f xml:space="preserve"> Time!K$53</f>
        <v>0</v>
      </c>
      <c r="L1162" s="112">
        <f xml:space="preserve"> Time!L$53</f>
        <v>1</v>
      </c>
      <c r="M1162" s="112">
        <f xml:space="preserve"> Time!M$53</f>
        <v>1</v>
      </c>
      <c r="N1162" s="112">
        <f xml:space="preserve"> Time!N$53</f>
        <v>1</v>
      </c>
      <c r="O1162" s="112">
        <f xml:space="preserve"> Time!O$53</f>
        <v>1</v>
      </c>
      <c r="P1162" s="112">
        <f xml:space="preserve"> Time!P$53</f>
        <v>1</v>
      </c>
      <c r="Q1162" s="112">
        <f xml:space="preserve"> Time!Q$53</f>
        <v>1</v>
      </c>
      <c r="R1162" s="112">
        <f xml:space="preserve"> Time!R$53</f>
        <v>1</v>
      </c>
      <c r="S1162" s="112">
        <f xml:space="preserve"> Time!S$53</f>
        <v>1</v>
      </c>
      <c r="T1162" s="112">
        <f xml:space="preserve"> Time!T$53</f>
        <v>1</v>
      </c>
      <c r="U1162" s="112">
        <f xml:space="preserve"> Time!U$53</f>
        <v>1</v>
      </c>
    </row>
    <row r="1163" spans="1:21" outlineLevel="1">
      <c r="E1163" s="68" t="s">
        <v>8636</v>
      </c>
      <c r="F1163" s="68"/>
      <c r="G1163" s="68" t="s">
        <v>1547</v>
      </c>
      <c r="H1163" s="68"/>
      <c r="I1163" s="68"/>
      <c r="J1163" s="68">
        <f xml:space="preserve"> IF(I1161 = 0, 0, J1161 / I1161 - 1) * J1162</f>
        <v>0</v>
      </c>
      <c r="K1163" s="68">
        <f t="shared" ref="K1163:R1163" si="350" xml:space="preserve"> IF(J1161 = 0, 0, K1161 / J1161 - 1) * K1162</f>
        <v>0</v>
      </c>
      <c r="L1163" s="68">
        <f t="shared" si="350"/>
        <v>71.995854914207655</v>
      </c>
      <c r="M1163" s="68">
        <f t="shared" si="350"/>
        <v>-4.4325630449434383E-3</v>
      </c>
      <c r="N1163" s="68">
        <f t="shared" si="350"/>
        <v>-2.2147301192118052E-3</v>
      </c>
      <c r="O1163" s="68">
        <f t="shared" si="350"/>
        <v>-1.6442915413290571E-3</v>
      </c>
      <c r="P1163" s="68">
        <f t="shared" si="350"/>
        <v>-5.5785380527580974E-3</v>
      </c>
      <c r="Q1163" s="68">
        <f t="shared" si="350"/>
        <v>-7.5093508234880257E-4</v>
      </c>
      <c r="R1163" s="68">
        <f t="shared" si="350"/>
        <v>-1.3017620346594816E-3</v>
      </c>
      <c r="S1163" s="68">
        <f xml:space="preserve"> IF(R1161 = 0, 0, S1161 / R1161 - 1) * S1162</f>
        <v>3.2855026527722764E-4</v>
      </c>
      <c r="T1163" s="68">
        <f xml:space="preserve"> IF(S1161 = 0, 0, T1161 / S1161 - 1) * T1162</f>
        <v>-1.2196249137940152E-3</v>
      </c>
      <c r="U1163" s="68">
        <f xml:space="preserve"> IF(T1161 = 0, 0, U1161 / T1161 - 1) * U1162</f>
        <v>-3.0436187310296514E-3</v>
      </c>
    </row>
    <row r="1164" spans="1:21" outlineLevel="1">
      <c r="E1164" s="68"/>
      <c r="F1164" s="68"/>
      <c r="G1164" s="68"/>
      <c r="H1164" s="68"/>
      <c r="I1164" s="68"/>
      <c r="J1164" s="68"/>
      <c r="K1164" s="68"/>
      <c r="L1164" s="68"/>
      <c r="M1164" s="68"/>
      <c r="N1164" s="68"/>
      <c r="O1164" s="68"/>
      <c r="P1164" s="68"/>
      <c r="Q1164" s="68"/>
      <c r="R1164" s="68"/>
      <c r="S1164" s="68"/>
      <c r="T1164" s="68"/>
      <c r="U1164" s="68"/>
    </row>
    <row r="1165" spans="1:21" outlineLevel="1">
      <c r="B1165" s="51" t="s">
        <v>8637</v>
      </c>
    </row>
    <row r="1166" spans="1:21" ht="12.75" customHeight="1" outlineLevel="1">
      <c r="A1166" s="1117"/>
      <c r="B1166" s="1117"/>
      <c r="C1166" s="1118"/>
      <c r="D1166" s="1283"/>
      <c r="E1166" s="126" t="str">
        <f xml:space="preserve"> E$1140</f>
        <v>WoC average bill - real</v>
      </c>
      <c r="F1166" s="126">
        <f t="shared" ref="F1166:U1166" si="351" xml:space="preserve"> F$1140</f>
        <v>0</v>
      </c>
      <c r="G1166" s="126" t="str">
        <f t="shared" si="351"/>
        <v>£</v>
      </c>
      <c r="H1166" s="126">
        <f t="shared" si="351"/>
        <v>0</v>
      </c>
      <c r="I1166" s="126">
        <f t="shared" si="351"/>
        <v>0</v>
      </c>
      <c r="J1166" s="126">
        <f t="shared" si="351"/>
        <v>0</v>
      </c>
      <c r="K1166" s="126">
        <f t="shared" si="351"/>
        <v>0</v>
      </c>
      <c r="L1166" s="126">
        <f t="shared" si="351"/>
        <v>0</v>
      </c>
      <c r="M1166" s="126">
        <f xml:space="preserve"> M$1140</f>
        <v>0</v>
      </c>
      <c r="N1166" s="126">
        <f t="shared" si="351"/>
        <v>0</v>
      </c>
      <c r="O1166" s="126">
        <f t="shared" si="351"/>
        <v>0</v>
      </c>
      <c r="P1166" s="126">
        <f t="shared" si="351"/>
        <v>0</v>
      </c>
      <c r="Q1166" s="126">
        <f t="shared" si="351"/>
        <v>0</v>
      </c>
      <c r="R1166" s="126">
        <f t="shared" si="351"/>
        <v>0</v>
      </c>
      <c r="S1166" s="126">
        <f t="shared" si="351"/>
        <v>0</v>
      </c>
      <c r="T1166" s="126">
        <f t="shared" si="351"/>
        <v>0</v>
      </c>
      <c r="U1166" s="126">
        <f t="shared" si="351"/>
        <v>0</v>
      </c>
    </row>
    <row r="1167" spans="1:21" ht="12.75" customHeight="1" outlineLevel="1">
      <c r="E1167" s="112" t="str">
        <f xml:space="preserve"> Time!E$53</f>
        <v>Forecast period flag</v>
      </c>
      <c r="F1167" s="112">
        <f xml:space="preserve"> Time!F$53</f>
        <v>0</v>
      </c>
      <c r="G1167" s="112" t="str">
        <f xml:space="preserve"> Time!G$53</f>
        <v>flag</v>
      </c>
      <c r="H1167" s="112">
        <f xml:space="preserve"> Time!H$53</f>
        <v>10</v>
      </c>
      <c r="I1167" s="112">
        <f xml:space="preserve"> Time!I$53</f>
        <v>0</v>
      </c>
      <c r="J1167" s="112">
        <f xml:space="preserve"> Time!J$53</f>
        <v>0</v>
      </c>
      <c r="K1167" s="112">
        <f xml:space="preserve"> Time!K$53</f>
        <v>0</v>
      </c>
      <c r="L1167" s="112">
        <f xml:space="preserve"> Time!L$53</f>
        <v>1</v>
      </c>
      <c r="M1167" s="112">
        <f xml:space="preserve"> Time!M$53</f>
        <v>1</v>
      </c>
      <c r="N1167" s="112">
        <f xml:space="preserve"> Time!N$53</f>
        <v>1</v>
      </c>
      <c r="O1167" s="112">
        <f xml:space="preserve"> Time!O$53</f>
        <v>1</v>
      </c>
      <c r="P1167" s="112">
        <f xml:space="preserve"> Time!P$53</f>
        <v>1</v>
      </c>
      <c r="Q1167" s="112">
        <f xml:space="preserve"> Time!Q$53</f>
        <v>1</v>
      </c>
      <c r="R1167" s="112">
        <f xml:space="preserve"> Time!R$53</f>
        <v>1</v>
      </c>
      <c r="S1167" s="112">
        <f xml:space="preserve"> Time!S$53</f>
        <v>1</v>
      </c>
      <c r="T1167" s="112">
        <f xml:space="preserve"> Time!T$53</f>
        <v>1</v>
      </c>
      <c r="U1167" s="112">
        <f xml:space="preserve"> Time!U$53</f>
        <v>1</v>
      </c>
    </row>
    <row r="1168" spans="1:21" outlineLevel="1">
      <c r="E1168" s="68" t="s">
        <v>8638</v>
      </c>
      <c r="F1168" s="68"/>
      <c r="G1168" s="68" t="s">
        <v>1547</v>
      </c>
      <c r="H1168" s="68"/>
      <c r="I1168" s="68"/>
      <c r="J1168" s="68">
        <f t="shared" ref="J1168:U1168" si="352" xml:space="preserve"> IF(I1166 = 0, 0, J1166 / I1166 - 1) * J1167</f>
        <v>0</v>
      </c>
      <c r="K1168" s="68">
        <f t="shared" si="352"/>
        <v>0</v>
      </c>
      <c r="L1168" s="68">
        <f t="shared" si="352"/>
        <v>0</v>
      </c>
      <c r="M1168" s="68">
        <f t="shared" si="352"/>
        <v>0</v>
      </c>
      <c r="N1168" s="68">
        <f t="shared" si="352"/>
        <v>0</v>
      </c>
      <c r="O1168" s="68">
        <f t="shared" si="352"/>
        <v>0</v>
      </c>
      <c r="P1168" s="68">
        <f t="shared" si="352"/>
        <v>0</v>
      </c>
      <c r="Q1168" s="68">
        <f t="shared" si="352"/>
        <v>0</v>
      </c>
      <c r="R1168" s="68">
        <f t="shared" si="352"/>
        <v>0</v>
      </c>
      <c r="S1168" s="68">
        <f t="shared" si="352"/>
        <v>0</v>
      </c>
      <c r="T1168" s="68">
        <f t="shared" si="352"/>
        <v>0</v>
      </c>
      <c r="U1168" s="68">
        <f t="shared" si="352"/>
        <v>0</v>
      </c>
    </row>
    <row r="1169" spans="1:21" outlineLevel="1"/>
    <row r="1170" spans="1:21" outlineLevel="1">
      <c r="B1170" s="51" t="s">
        <v>8639</v>
      </c>
    </row>
    <row r="1171" spans="1:21" outlineLevel="1">
      <c r="E1171" s="112" t="str">
        <f xml:space="preserve"> InpActive!E$1883</f>
        <v>Thousands in a million</v>
      </c>
      <c r="F1171" s="112">
        <f xml:space="preserve"> InpActive!F$1883</f>
        <v>1000</v>
      </c>
      <c r="G1171" s="112" t="str">
        <f xml:space="preserve"> InpActive!G$1883</f>
        <v>thousand</v>
      </c>
    </row>
    <row r="1172" spans="1:21" outlineLevel="1">
      <c r="A1172" s="1117"/>
      <c r="B1172" s="1117"/>
      <c r="C1172" s="1118"/>
      <c r="D1172" s="1283"/>
      <c r="E1172" s="126" t="str">
        <f xml:space="preserve"> E$1093</f>
        <v>Retail allowed revenue per customer: single service - real</v>
      </c>
      <c r="F1172" s="126">
        <f t="shared" ref="F1172:U1172" si="353" xml:space="preserve"> F$1093</f>
        <v>0</v>
      </c>
      <c r="G1172" s="126" t="str">
        <f t="shared" si="353"/>
        <v>£</v>
      </c>
      <c r="H1172" s="126">
        <f t="shared" si="353"/>
        <v>0</v>
      </c>
      <c r="I1172" s="126">
        <f t="shared" si="353"/>
        <v>0</v>
      </c>
      <c r="J1172" s="126">
        <f t="shared" si="353"/>
        <v>0</v>
      </c>
      <c r="K1172" s="126">
        <f t="shared" si="353"/>
        <v>5.5024437266137225</v>
      </c>
      <c r="L1172" s="126">
        <f t="shared" si="353"/>
        <v>27.717611448384854</v>
      </c>
      <c r="M1172" s="126">
        <f t="shared" si="353"/>
        <v>22.298576003843031</v>
      </c>
      <c r="N1172" s="126">
        <f t="shared" si="353"/>
        <v>22.382449647163337</v>
      </c>
      <c r="O1172" s="126">
        <f t="shared" si="353"/>
        <v>22.473450707580167</v>
      </c>
      <c r="P1172" s="126">
        <f t="shared" si="353"/>
        <v>22.670868563625636</v>
      </c>
      <c r="Q1172" s="126">
        <f t="shared" si="353"/>
        <v>22.6714381810825</v>
      </c>
      <c r="R1172" s="126">
        <f t="shared" si="353"/>
        <v>22.623283214354792</v>
      </c>
      <c r="S1172" s="126">
        <f t="shared" si="353"/>
        <v>22.582680068878656</v>
      </c>
      <c r="T1172" s="126">
        <f t="shared" si="353"/>
        <v>22.540458710717562</v>
      </c>
      <c r="U1172" s="126">
        <f t="shared" si="353"/>
        <v>22.494915856642272</v>
      </c>
    </row>
    <row r="1173" spans="1:21" outlineLevel="1">
      <c r="E1173" s="118" t="str">
        <f xml:space="preserve"> InpActive!E$1294</f>
        <v>Households connected for water only - unmetered</v>
      </c>
      <c r="F1173" s="118">
        <f xml:space="preserve"> InpActive!F$1294</f>
        <v>0</v>
      </c>
      <c r="G1173" s="118" t="str">
        <f xml:space="preserve"> InpActive!G$1294</f>
        <v>000s</v>
      </c>
      <c r="H1173" s="118">
        <f xml:space="preserve"> InpActive!H$1294</f>
        <v>0</v>
      </c>
      <c r="I1173" s="118">
        <f xml:space="preserve"> InpActive!I$1294</f>
        <v>0</v>
      </c>
      <c r="J1173" s="118">
        <f xml:space="preserve"> InpActive!J$1294</f>
        <v>0</v>
      </c>
      <c r="K1173" s="118">
        <f xml:space="preserve"> InpActive!K$1294</f>
        <v>99.679000000000002</v>
      </c>
      <c r="L1173" s="118">
        <f xml:space="preserve"> InpActive!L$1294</f>
        <v>99.625</v>
      </c>
      <c r="M1173" s="118">
        <f xml:space="preserve"> InpActive!M$1294</f>
        <v>97.894999999999996</v>
      </c>
      <c r="N1173" s="118">
        <f xml:space="preserve"> InpActive!N$1294</f>
        <v>94.686999999999998</v>
      </c>
      <c r="O1173" s="118">
        <f xml:space="preserve"> InpActive!O$1294</f>
        <v>91.2</v>
      </c>
      <c r="P1173" s="118">
        <f xml:space="preserve"> InpActive!P$1294</f>
        <v>88.088999999999999</v>
      </c>
      <c r="Q1173" s="118">
        <f xml:space="preserve"> InpActive!Q$1294</f>
        <v>85.760554590662508</v>
      </c>
      <c r="R1173" s="118">
        <f xml:space="preserve"> InpActive!R$1294</f>
        <v>83.91448905405727</v>
      </c>
      <c r="S1173" s="118">
        <f xml:space="preserve"> InpActive!S$1294</f>
        <v>82.291651932201006</v>
      </c>
      <c r="T1173" s="118">
        <f xml:space="preserve"> InpActive!T$1294</f>
        <v>80.793198188347134</v>
      </c>
      <c r="U1173" s="118">
        <f xml:space="preserve"> InpActive!U$1294</f>
        <v>79.32168219642196</v>
      </c>
    </row>
    <row r="1174" spans="1:21" outlineLevel="1">
      <c r="E1174" s="118" t="str">
        <f xml:space="preserve"> InpActive!E$1291</f>
        <v>Households connected for water only - metered</v>
      </c>
      <c r="F1174" s="118">
        <f xml:space="preserve"> InpActive!F$1291</f>
        <v>0</v>
      </c>
      <c r="G1174" s="118" t="str">
        <f xml:space="preserve"> InpActive!G$1291</f>
        <v>000s</v>
      </c>
      <c r="H1174" s="118">
        <f xml:space="preserve"> InpActive!H$1291</f>
        <v>0</v>
      </c>
      <c r="I1174" s="118">
        <f xml:space="preserve"> InpActive!I$1291</f>
        <v>0</v>
      </c>
      <c r="J1174" s="118">
        <f xml:space="preserve"> InpActive!J$1291</f>
        <v>0</v>
      </c>
      <c r="K1174" s="118">
        <f xml:space="preserve"> InpActive!K$1291</f>
        <v>175.32400000000001</v>
      </c>
      <c r="L1174" s="118">
        <f xml:space="preserve"> InpActive!L$1291</f>
        <v>183.20400000000001</v>
      </c>
      <c r="M1174" s="118">
        <f xml:space="preserve"> InpActive!M$1291</f>
        <v>187.42400000000001</v>
      </c>
      <c r="N1174" s="118">
        <f xml:space="preserve"> InpActive!N$1291</f>
        <v>188.06399999999999</v>
      </c>
      <c r="O1174" s="118">
        <f xml:space="preserve"> InpActive!O$1291</f>
        <v>187.41800000000001</v>
      </c>
      <c r="P1174" s="118">
        <f xml:space="preserve"> InpActive!P$1291</f>
        <v>186.89599999999999</v>
      </c>
      <c r="Q1174" s="118">
        <f xml:space="preserve"> InpActive!Q$1291</f>
        <v>187.33433583159254</v>
      </c>
      <c r="R1174" s="118">
        <f xml:space="preserve"> InpActive!R$1291</f>
        <v>188.4294574736781</v>
      </c>
      <c r="S1174" s="118">
        <f xml:space="preserve"> InpActive!S$1291</f>
        <v>189.64898687319729</v>
      </c>
      <c r="T1174" s="118">
        <f xml:space="preserve"> InpActive!T$1291</f>
        <v>190.82517618271413</v>
      </c>
      <c r="U1174" s="118">
        <f xml:space="preserve"> InpActive!U$1291</f>
        <v>191.75783874913418</v>
      </c>
    </row>
    <row r="1175" spans="1:21" outlineLevel="1">
      <c r="E1175" s="118" t="str">
        <f xml:space="preserve"> InpActive!E$1292</f>
        <v>Households connected for sewerage only - unmetered</v>
      </c>
      <c r="F1175" s="118">
        <f xml:space="preserve"> InpActive!F$1292</f>
        <v>0</v>
      </c>
      <c r="G1175" s="118" t="str">
        <f xml:space="preserve"> InpActive!G$1292</f>
        <v>000s</v>
      </c>
      <c r="H1175" s="118">
        <f xml:space="preserve"> InpActive!H$1292</f>
        <v>0</v>
      </c>
      <c r="I1175" s="118">
        <f xml:space="preserve"> InpActive!I$1292</f>
        <v>0</v>
      </c>
      <c r="J1175" s="118">
        <f xml:space="preserve"> InpActive!J$1292</f>
        <v>0</v>
      </c>
      <c r="K1175" s="118">
        <f xml:space="preserve"> InpActive!K$1292</f>
        <v>245.33699999999999</v>
      </c>
      <c r="L1175" s="118">
        <f xml:space="preserve"> InpActive!L$1292</f>
        <v>240.41900000000001</v>
      </c>
      <c r="M1175" s="118">
        <f xml:space="preserve"> InpActive!M$1292</f>
        <v>234.76599999999999</v>
      </c>
      <c r="N1175" s="118">
        <f xml:space="preserve"> InpActive!N$1292</f>
        <v>228.26900000000001</v>
      </c>
      <c r="O1175" s="118">
        <f xml:space="preserve"> InpActive!O$1292</f>
        <v>221.89599999999999</v>
      </c>
      <c r="P1175" s="118">
        <f xml:space="preserve"> InpActive!P$1292</f>
        <v>216.26</v>
      </c>
      <c r="Q1175" s="118">
        <f xml:space="preserve"> InpActive!Q$1292</f>
        <v>217.40843372633924</v>
      </c>
      <c r="R1175" s="118">
        <f xml:space="preserve"> InpActive!R$1292</f>
        <v>213.01430412268874</v>
      </c>
      <c r="S1175" s="118">
        <f xml:space="preserve"> InpActive!S$1292</f>
        <v>209.13262641063235</v>
      </c>
      <c r="T1175" s="118">
        <f xml:space="preserve"> InpActive!T$1292</f>
        <v>205.70014434596266</v>
      </c>
      <c r="U1175" s="118">
        <f xml:space="preserve"> InpActive!U$1292</f>
        <v>202.24182722434804</v>
      </c>
    </row>
    <row r="1176" spans="1:21" outlineLevel="1">
      <c r="E1176" s="118" t="str">
        <f xml:space="preserve"> InpActive!E$1295</f>
        <v>Households connected for sewerage only - metered</v>
      </c>
      <c r="F1176" s="118">
        <f xml:space="preserve"> InpActive!F$1295</f>
        <v>0</v>
      </c>
      <c r="G1176" s="118" t="str">
        <f xml:space="preserve"> InpActive!G$1295</f>
        <v>000s</v>
      </c>
      <c r="H1176" s="118">
        <f xml:space="preserve"> InpActive!H$1295</f>
        <v>0</v>
      </c>
      <c r="I1176" s="118">
        <f xml:space="preserve"> InpActive!I$1295</f>
        <v>0</v>
      </c>
      <c r="J1176" s="118">
        <f xml:space="preserve"> InpActive!J$1295</f>
        <v>0</v>
      </c>
      <c r="K1176" s="118">
        <f xml:space="preserve"> InpActive!K$1295</f>
        <v>617.72199999999998</v>
      </c>
      <c r="L1176" s="118">
        <f xml:space="preserve"> InpActive!L$1295</f>
        <v>636.11500000000001</v>
      </c>
      <c r="M1176" s="118">
        <f xml:space="preserve"> InpActive!M$1295</f>
        <v>649.99599999999998</v>
      </c>
      <c r="N1176" s="118">
        <f xml:space="preserve"> InpActive!N$1295</f>
        <v>659.02800000000002</v>
      </c>
      <c r="O1176" s="118">
        <f xml:space="preserve"> InpActive!O$1295</f>
        <v>666.20899999999995</v>
      </c>
      <c r="P1176" s="118">
        <f xml:space="preserve"> InpActive!P$1295</f>
        <v>673.66099999999994</v>
      </c>
      <c r="Q1176" s="118">
        <f xml:space="preserve"> InpActive!Q$1295</f>
        <v>675.79841920686385</v>
      </c>
      <c r="R1176" s="118">
        <f xml:space="preserve"> InpActive!R$1295</f>
        <v>684.03271564216232</v>
      </c>
      <c r="S1176" s="118">
        <f xml:space="preserve"> InpActive!S$1295</f>
        <v>692.59260458686902</v>
      </c>
      <c r="T1176" s="118">
        <f xml:space="preserve"> InpActive!T$1295</f>
        <v>701.48776622619835</v>
      </c>
      <c r="U1176" s="118">
        <f xml:space="preserve"> InpActive!U$1295</f>
        <v>709.21556911022526</v>
      </c>
    </row>
    <row r="1177" spans="1:21" outlineLevel="1">
      <c r="A1177" s="1117"/>
      <c r="B1177" s="1117"/>
      <c r="C1177" s="1118"/>
      <c r="D1177" s="1283"/>
      <c r="E1177" s="1105" t="s">
        <v>8640</v>
      </c>
      <c r="F1177" s="1105"/>
      <c r="G1177" s="1105" t="s">
        <v>1616</v>
      </c>
      <c r="H1177" s="1105"/>
      <c r="I1177" s="1105"/>
      <c r="J1177" s="1105">
        <f xml:space="preserve"> J1172 * SUM(J1173:J1176) / $F1171</f>
        <v>0</v>
      </c>
      <c r="K1177" s="1105">
        <f t="shared" ref="K1177:R1177" si="354" xml:space="preserve"> K1172 * SUM(K1173:K1176) / $F1171</f>
        <v>6.2621221123974653</v>
      </c>
      <c r="L1177" s="1105">
        <f xml:space="preserve"> L1172 * SUM(L1173:L1176) / $F1171</f>
        <v>32.134773161633809</v>
      </c>
      <c r="M1177" s="1105">
        <f t="shared" si="354"/>
        <v>26.091140109152661</v>
      </c>
      <c r="N1177" s="1105">
        <f t="shared" si="354"/>
        <v>26.188540444764172</v>
      </c>
      <c r="O1177" s="1105">
        <f t="shared" si="354"/>
        <v>26.220291829900052</v>
      </c>
      <c r="P1177" s="1105">
        <f t="shared" si="354"/>
        <v>26.409430814978887</v>
      </c>
      <c r="Q1177" s="1105">
        <f t="shared" si="354"/>
        <v>26.44173787497202</v>
      </c>
      <c r="R1177" s="1105">
        <f t="shared" si="354"/>
        <v>26.455463018745203</v>
      </c>
      <c r="S1177" s="1105">
        <f xml:space="preserve"> S1172 * SUM(S1173:S1176) / $F1171</f>
        <v>26.504520845521071</v>
      </c>
      <c r="T1177" s="1105">
        <f xml:space="preserve"> T1172 * SUM(T1173:T1176) / $F1171</f>
        <v>26.570834393697059</v>
      </c>
      <c r="U1177" s="1105">
        <f xml:space="preserve"> U1172 * SUM(U1173:U1176) / $F1171</f>
        <v>26.601068451589658</v>
      </c>
    </row>
    <row r="1178" spans="1:21" outlineLevel="1"/>
    <row r="1179" spans="1:21" outlineLevel="1">
      <c r="B1179" s="51" t="s">
        <v>8641</v>
      </c>
    </row>
    <row r="1180" spans="1:21" outlineLevel="1">
      <c r="E1180" s="112" t="str">
        <f xml:space="preserve"> InpActive!E$1883</f>
        <v>Thousands in a million</v>
      </c>
      <c r="F1180" s="112">
        <f xml:space="preserve"> InpActive!F$1883</f>
        <v>1000</v>
      </c>
      <c r="G1180" s="112" t="str">
        <f xml:space="preserve"> InpActive!G$1883</f>
        <v>thousand</v>
      </c>
    </row>
    <row r="1181" spans="1:21" outlineLevel="1">
      <c r="A1181" s="1117"/>
      <c r="B1181" s="1117"/>
      <c r="C1181" s="1118"/>
      <c r="D1181" s="1283"/>
      <c r="E1181" s="126" t="str">
        <f xml:space="preserve"> E$1108</f>
        <v>Retail allowed revenue per customer: joint services - real</v>
      </c>
      <c r="F1181" s="126">
        <f t="shared" ref="F1181:U1181" si="355" xml:space="preserve"> F$1108</f>
        <v>0</v>
      </c>
      <c r="G1181" s="126" t="str">
        <f t="shared" si="355"/>
        <v>£</v>
      </c>
      <c r="H1181" s="126">
        <f t="shared" si="355"/>
        <v>0</v>
      </c>
      <c r="I1181" s="126">
        <f t="shared" si="355"/>
        <v>0</v>
      </c>
      <c r="J1181" s="126">
        <f t="shared" si="355"/>
        <v>0</v>
      </c>
      <c r="K1181" s="126">
        <f t="shared" si="355"/>
        <v>5.8825123470107021</v>
      </c>
      <c r="L1181" s="126">
        <f t="shared" si="355"/>
        <v>41.33844261454189</v>
      </c>
      <c r="M1181" s="126">
        <f t="shared" si="355"/>
        <v>32.832221332156827</v>
      </c>
      <c r="N1181" s="126">
        <f t="shared" si="355"/>
        <v>32.314952203224109</v>
      </c>
      <c r="O1181" s="126">
        <f t="shared" si="355"/>
        <v>31.76290754724862</v>
      </c>
      <c r="P1181" s="126">
        <f t="shared" si="355"/>
        <v>31.137528352914789</v>
      </c>
      <c r="Q1181" s="126">
        <f t="shared" si="355"/>
        <v>31.013119761968255</v>
      </c>
      <c r="R1181" s="126">
        <f t="shared" si="355"/>
        <v>30.896845931540657</v>
      </c>
      <c r="S1181" s="126">
        <f t="shared" si="355"/>
        <v>30.794265699055074</v>
      </c>
      <c r="T1181" s="126">
        <f t="shared" si="355"/>
        <v>30.692301390974421</v>
      </c>
      <c r="U1181" s="126">
        <f t="shared" si="355"/>
        <v>30.588618272860035</v>
      </c>
    </row>
    <row r="1182" spans="1:21" outlineLevel="1">
      <c r="E1182" s="118" t="str">
        <f xml:space="preserve"> InpActive!E$1296</f>
        <v>Households connected for water and sewerage - unmetered</v>
      </c>
      <c r="F1182" s="118">
        <f xml:space="preserve"> InpActive!F$1296</f>
        <v>0</v>
      </c>
      <c r="G1182" s="118" t="str">
        <f xml:space="preserve"> InpActive!G$1296</f>
        <v>000s</v>
      </c>
      <c r="H1182" s="118">
        <f xml:space="preserve"> InpActive!H$1296</f>
        <v>0</v>
      </c>
      <c r="I1182" s="118">
        <f xml:space="preserve"> InpActive!I$1296</f>
        <v>0</v>
      </c>
      <c r="J1182" s="118">
        <f xml:space="preserve"> InpActive!J$1296</f>
        <v>0</v>
      </c>
      <c r="K1182" s="118">
        <f xml:space="preserve"> InpActive!K$1296</f>
        <v>238.57</v>
      </c>
      <c r="L1182" s="118">
        <f xml:space="preserve"> InpActive!L$1296</f>
        <v>224.249</v>
      </c>
      <c r="M1182" s="118">
        <f xml:space="preserve"> InpActive!M$1296</f>
        <v>212.447</v>
      </c>
      <c r="N1182" s="118">
        <f xml:space="preserve"> InpActive!N$1296</f>
        <v>202.434</v>
      </c>
      <c r="O1182" s="118">
        <f xml:space="preserve"> InpActive!O$1296</f>
        <v>193.18600000000001</v>
      </c>
      <c r="P1182" s="118">
        <f xml:space="preserve"> InpActive!P$1296</f>
        <v>184.04900000000001</v>
      </c>
      <c r="Q1182" s="118">
        <f xml:space="preserve"> InpActive!Q$1296</f>
        <v>174.64868696204996</v>
      </c>
      <c r="R1182" s="118">
        <f xml:space="preserve"> InpActive!R$1296</f>
        <v>165.36825811527567</v>
      </c>
      <c r="S1182" s="118">
        <f xml:space="preserve"> InpActive!S$1296</f>
        <v>156.38610817983044</v>
      </c>
      <c r="T1182" s="118">
        <f xml:space="preserve"> InpActive!T$1296</f>
        <v>147.747415357503</v>
      </c>
      <c r="U1182" s="118">
        <f xml:space="preserve"> InpActive!U$1296</f>
        <v>139.5012809466202</v>
      </c>
    </row>
    <row r="1183" spans="1:21" outlineLevel="1">
      <c r="E1183" s="118" t="str">
        <f xml:space="preserve"> InpActive!E$1293</f>
        <v>Households connected for water and sewerage - metered</v>
      </c>
      <c r="F1183" s="118">
        <f xml:space="preserve"> InpActive!F$1293</f>
        <v>0</v>
      </c>
      <c r="G1183" s="118" t="str">
        <f xml:space="preserve"> InpActive!G$1293</f>
        <v>000s</v>
      </c>
      <c r="H1183" s="118">
        <f xml:space="preserve"> InpActive!H$1293</f>
        <v>0</v>
      </c>
      <c r="I1183" s="118">
        <f xml:space="preserve"> InpActive!I$1293</f>
        <v>0</v>
      </c>
      <c r="J1183" s="118">
        <f xml:space="preserve"> InpActive!J$1293</f>
        <v>0</v>
      </c>
      <c r="K1183" s="118">
        <f xml:space="preserve"> InpActive!K$1293</f>
        <v>1494.56</v>
      </c>
      <c r="L1183" s="118">
        <f xml:space="preserve"> InpActive!L$1293</f>
        <v>1533.663</v>
      </c>
      <c r="M1183" s="118">
        <f xml:space="preserve"> InpActive!M$1293</f>
        <v>1579.4169999999999</v>
      </c>
      <c r="N1183" s="118">
        <f xml:space="preserve"> InpActive!N$1293</f>
        <v>1630.18</v>
      </c>
      <c r="O1183" s="118">
        <f xml:space="preserve"> InpActive!O$1293</f>
        <v>1681.576</v>
      </c>
      <c r="P1183" s="118">
        <f xml:space="preserve"> InpActive!P$1293</f>
        <v>1729.3510000000001</v>
      </c>
      <c r="Q1183" s="118">
        <f xml:space="preserve"> InpActive!Q$1293</f>
        <v>1769.377173713189</v>
      </c>
      <c r="R1183" s="118">
        <f xml:space="preserve"> InpActive!R$1293</f>
        <v>1805.6891268749137</v>
      </c>
      <c r="S1183" s="118">
        <f xml:space="preserve"> InpActive!S$1293</f>
        <v>1839.313272210391</v>
      </c>
      <c r="T1183" s="118">
        <f xml:space="preserve"> InpActive!T$1293</f>
        <v>1871.1741008437671</v>
      </c>
      <c r="U1183" s="118">
        <f xml:space="preserve"> InpActive!U$1293</f>
        <v>1902.23114027619</v>
      </c>
    </row>
    <row r="1184" spans="1:21" outlineLevel="1">
      <c r="A1184" s="1117"/>
      <c r="B1184" s="1117"/>
      <c r="C1184" s="1118"/>
      <c r="D1184" s="1283"/>
      <c r="E1184" s="1105" t="s">
        <v>8642</v>
      </c>
      <c r="F1184" s="1105"/>
      <c r="G1184" s="1105" t="s">
        <v>1616</v>
      </c>
      <c r="H1184" s="1105"/>
      <c r="I1184" s="1105"/>
      <c r="J1184" s="1105">
        <f t="shared" ref="J1184:R1184" si="356" xml:space="preserve"> J1181 * SUM(J1182:J1183) / $F1180</f>
        <v>0</v>
      </c>
      <c r="K1184" s="1105">
        <f t="shared" si="356"/>
        <v>10.195158623974658</v>
      </c>
      <c r="L1184" s="1105">
        <f t="shared" si="356"/>
        <v>72.669344333414571</v>
      </c>
      <c r="M1184" s="1105">
        <f t="shared" si="356"/>
        <v>58.830875445123866</v>
      </c>
      <c r="N1184" s="1105">
        <f t="shared" si="356"/>
        <v>59.220833816959349</v>
      </c>
      <c r="O1184" s="1105">
        <f t="shared" si="356"/>
        <v>59.547892079094915</v>
      </c>
      <c r="P1184" s="1105">
        <f t="shared" si="356"/>
        <v>59.578546750467162</v>
      </c>
      <c r="Q1184" s="1105">
        <f t="shared" si="356"/>
        <v>60.290306837484607</v>
      </c>
      <c r="R1184" s="1105">
        <f t="shared" si="356"/>
        <v>60.899456346267293</v>
      </c>
      <c r="S1184" s="1105">
        <f xml:space="preserve"> S1181 * SUM(S1182:S1183) / $F1180</f>
        <v>61.456096975176067</v>
      </c>
      <c r="T1184" s="1105">
        <f xml:space="preserve"> T1181 * SUM(T1182:T1183) / $F1180</f>
        <v>61.96534765997243</v>
      </c>
      <c r="U1184" s="1105">
        <f xml:space="preserve"> U1181 * SUM(U1182:U1183) / $F1180</f>
        <v>62.453773648106811</v>
      </c>
    </row>
    <row r="1185" spans="1:21" outlineLevel="1"/>
    <row r="1186" spans="1:21" outlineLevel="1">
      <c r="B1186" s="51" t="s">
        <v>8643</v>
      </c>
    </row>
    <row r="1187" spans="1:21" outlineLevel="1">
      <c r="A1187" s="1117"/>
      <c r="B1187" s="1117"/>
      <c r="C1187" s="1118"/>
      <c r="D1187" s="1283"/>
      <c r="E1187" s="126" t="str">
        <f xml:space="preserve"> E$1177</f>
        <v>Single Retail income - real</v>
      </c>
      <c r="F1187" s="126">
        <f t="shared" ref="F1187:U1187" si="357" xml:space="preserve"> F$1177</f>
        <v>0</v>
      </c>
      <c r="G1187" s="126" t="str">
        <f t="shared" si="357"/>
        <v>£m</v>
      </c>
      <c r="H1187" s="126">
        <f t="shared" si="357"/>
        <v>0</v>
      </c>
      <c r="I1187" s="126">
        <f t="shared" si="357"/>
        <v>0</v>
      </c>
      <c r="J1187" s="126">
        <f t="shared" si="357"/>
        <v>0</v>
      </c>
      <c r="K1187" s="126">
        <f t="shared" si="357"/>
        <v>6.2621221123974653</v>
      </c>
      <c r="L1187" s="126">
        <f t="shared" si="357"/>
        <v>32.134773161633809</v>
      </c>
      <c r="M1187" s="126">
        <f t="shared" si="357"/>
        <v>26.091140109152661</v>
      </c>
      <c r="N1187" s="126">
        <f t="shared" si="357"/>
        <v>26.188540444764172</v>
      </c>
      <c r="O1187" s="126">
        <f t="shared" si="357"/>
        <v>26.220291829900052</v>
      </c>
      <c r="P1187" s="126">
        <f t="shared" si="357"/>
        <v>26.409430814978887</v>
      </c>
      <c r="Q1187" s="126">
        <f t="shared" si="357"/>
        <v>26.44173787497202</v>
      </c>
      <c r="R1187" s="126">
        <f t="shared" si="357"/>
        <v>26.455463018745203</v>
      </c>
      <c r="S1187" s="126">
        <f t="shared" si="357"/>
        <v>26.504520845521071</v>
      </c>
      <c r="T1187" s="126">
        <f t="shared" si="357"/>
        <v>26.570834393697059</v>
      </c>
      <c r="U1187" s="126">
        <f t="shared" si="357"/>
        <v>26.601068451589658</v>
      </c>
    </row>
    <row r="1188" spans="1:21" outlineLevel="1">
      <c r="A1188" s="1117"/>
      <c r="B1188" s="1117"/>
      <c r="C1188" s="1118"/>
      <c r="D1188" s="1283"/>
      <c r="E1188" s="126" t="str">
        <f xml:space="preserve"> E$1184</f>
        <v>Joint Retail income - real</v>
      </c>
      <c r="F1188" s="126">
        <f t="shared" ref="F1188:U1188" si="358" xml:space="preserve"> F$1184</f>
        <v>0</v>
      </c>
      <c r="G1188" s="126" t="str">
        <f t="shared" si="358"/>
        <v>£m</v>
      </c>
      <c r="H1188" s="126">
        <f t="shared" si="358"/>
        <v>0</v>
      </c>
      <c r="I1188" s="126">
        <f t="shared" si="358"/>
        <v>0</v>
      </c>
      <c r="J1188" s="126">
        <f t="shared" si="358"/>
        <v>0</v>
      </c>
      <c r="K1188" s="126">
        <f t="shared" si="358"/>
        <v>10.195158623974658</v>
      </c>
      <c r="L1188" s="126">
        <f t="shared" si="358"/>
        <v>72.669344333414571</v>
      </c>
      <c r="M1188" s="126">
        <f t="shared" si="358"/>
        <v>58.830875445123866</v>
      </c>
      <c r="N1188" s="126">
        <f t="shared" si="358"/>
        <v>59.220833816959349</v>
      </c>
      <c r="O1188" s="126">
        <f t="shared" si="358"/>
        <v>59.547892079094915</v>
      </c>
      <c r="P1188" s="126">
        <f t="shared" si="358"/>
        <v>59.578546750467162</v>
      </c>
      <c r="Q1188" s="126">
        <f t="shared" si="358"/>
        <v>60.290306837484607</v>
      </c>
      <c r="R1188" s="126">
        <f t="shared" si="358"/>
        <v>60.899456346267293</v>
      </c>
      <c r="S1188" s="126">
        <f t="shared" si="358"/>
        <v>61.456096975176067</v>
      </c>
      <c r="T1188" s="126">
        <f t="shared" si="358"/>
        <v>61.96534765997243</v>
      </c>
      <c r="U1188" s="126">
        <f t="shared" si="358"/>
        <v>62.453773648106811</v>
      </c>
    </row>
    <row r="1189" spans="1:21" outlineLevel="1">
      <c r="A1189" s="1117"/>
      <c r="B1189" s="1117"/>
      <c r="C1189" s="1118"/>
      <c r="D1189" s="1283"/>
      <c r="E1189" s="1106" t="s">
        <v>8644</v>
      </c>
      <c r="F1189" s="1106"/>
      <c r="G1189" s="1106" t="s">
        <v>1616</v>
      </c>
      <c r="H1189" s="1106"/>
      <c r="I1189" s="1106"/>
      <c r="J1189" s="1106">
        <f xml:space="preserve"> SUM(J1187:J1188)</f>
        <v>0</v>
      </c>
      <c r="K1189" s="1106">
        <f t="shared" ref="K1189:R1189" si="359" xml:space="preserve"> SUM(K1187:K1188)</f>
        <v>16.457280736372123</v>
      </c>
      <c r="L1189" s="1106">
        <f t="shared" si="359"/>
        <v>104.80411749504839</v>
      </c>
      <c r="M1189" s="1106">
        <f t="shared" si="359"/>
        <v>84.922015554276527</v>
      </c>
      <c r="N1189" s="1106">
        <f t="shared" si="359"/>
        <v>85.409374261723514</v>
      </c>
      <c r="O1189" s="1106">
        <f t="shared" si="359"/>
        <v>85.76818390899497</v>
      </c>
      <c r="P1189" s="1106">
        <f t="shared" si="359"/>
        <v>85.987977565446045</v>
      </c>
      <c r="Q1189" s="1106">
        <f t="shared" si="359"/>
        <v>86.732044712456627</v>
      </c>
      <c r="R1189" s="1106">
        <f t="shared" si="359"/>
        <v>87.354919365012492</v>
      </c>
      <c r="S1189" s="1106">
        <f xml:space="preserve"> SUM(S1187:S1188)</f>
        <v>87.960617820697138</v>
      </c>
      <c r="T1189" s="1106">
        <f xml:space="preserve"> SUM(T1187:T1188)</f>
        <v>88.536182053669492</v>
      </c>
      <c r="U1189" s="1106">
        <f xml:space="preserve"> SUM(U1187:U1188)</f>
        <v>89.054842099696472</v>
      </c>
    </row>
    <row r="1190" spans="1:21" outlineLevel="1"/>
    <row r="1192" spans="1:21" s="1057" customFormat="1">
      <c r="A1192" s="1057" t="s">
        <v>43</v>
      </c>
      <c r="C1192" s="1058"/>
      <c r="D1192" s="1284"/>
      <c r="E1192" s="1058"/>
      <c r="F1192" s="1060"/>
    </row>
  </sheetData>
  <conditionalFormatting sqref="F2">
    <cfRule type="cellIs" dxfId="223" priority="4" stopIfTrue="1" operator="notEqual">
      <formula>0</formula>
    </cfRule>
    <cfRule type="cellIs" dxfId="222" priority="5" stopIfTrue="1" operator="equal">
      <formula>""</formula>
    </cfRule>
  </conditionalFormatting>
  <conditionalFormatting sqref="F3:F4">
    <cfRule type="cellIs" dxfId="221" priority="12" stopIfTrue="1" operator="notEqual">
      <formula>0</formula>
    </cfRule>
    <cfRule type="cellIs" dxfId="220" priority="13" stopIfTrue="1" operator="equal">
      <formula>""</formula>
    </cfRule>
  </conditionalFormatting>
  <conditionalFormatting sqref="F1:G1">
    <cfRule type="expression" dxfId="219" priority="1" stopIfTrue="1">
      <formula xml:space="preserve"> $F$1 = "Notionalised"</formula>
    </cfRule>
  </conditionalFormatting>
  <pageMargins left="0.7" right="0.7" top="0.75" bottom="0.75" header="0.3" footer="0.3"/>
  <pageSetup paperSize="9" scale="55" orientation="portrait" r:id="rId1"/>
  <headerFooter>
    <oddHeader>&amp;LPROJECT PR19&amp;CSheet:&amp;A&amp;RSTRICTLY CONFIDENTIAL</oddHeader>
    <oddFooter>&amp;L&amp;F ( Printed on &amp;D at &amp;T )&amp;RPage &amp;P of &amp;N</oddFooter>
  </headerFooter>
  <extLst>
    <ext xmlns:x14="http://schemas.microsoft.com/office/spreadsheetml/2009/9/main" uri="{78C0D931-6437-407d-A8EE-F0AAD7539E65}">
      <x14:conditionalFormattings>
        <x14:conditionalFormatting xmlns:xm="http://schemas.microsoft.com/office/excel/2006/main">
          <x14:cfRule type="cellIs" priority="2935" stopIfTrue="1" operator="equal" id="{05069B71-1EB8-42FC-8385-9AED13331CBB}">
            <xm:f>InpActive!$F$21</xm:f>
            <x14:dxf>
              <fill>
                <patternFill>
                  <bgColor indexed="44"/>
                </patternFill>
              </fill>
            </x14:dxf>
          </x14:cfRule>
          <x14:cfRule type="cellIs" priority="2936" stopIfTrue="1" operator="equal" id="{96054284-D381-4C6F-879A-6F8F95BAF1DB}">
            <xm:f>InpActive!$F$20</xm:f>
            <x14:dxf>
              <fill>
                <patternFill>
                  <bgColor indexed="47"/>
                </patternFill>
              </fill>
            </x14:dxf>
          </x14:cfRule>
          <xm:sqref>J3:U3</xm:sqref>
        </x14:conditionalFormatting>
      </x14:conditionalFormattings>
    </ext>
  </extLst>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Sheet25">
    <outlinePr summaryBelow="0" summaryRight="0"/>
    <pageSetUpPr fitToPage="1"/>
  </sheetPr>
  <dimension ref="A1:AH174"/>
  <sheetViews>
    <sheetView defaultGridColor="0" colorId="22" zoomScale="80" workbookViewId="0">
      <pane xSplit="9" ySplit="5" topLeftCell="L81" activePane="bottomRight" state="frozen"/>
      <selection pane="topRight" activeCell="J22" sqref="J22"/>
      <selection pane="bottomLeft" activeCell="J22" sqref="J22"/>
      <selection pane="bottomRight" activeCell="X102" sqref="X102"/>
    </sheetView>
  </sheetViews>
  <sheetFormatPr defaultColWidth="9.453125" defaultRowHeight="13"/>
  <cols>
    <col min="1" max="2" width="1.453125" style="51" customWidth="1"/>
    <col min="3" max="3" width="1.453125" style="50" customWidth="1"/>
    <col min="4" max="4" width="1.453125" style="26" customWidth="1"/>
    <col min="5" max="5" width="75.54296875" style="6" customWidth="1"/>
    <col min="6" max="6" width="12.54296875" style="6" customWidth="1"/>
    <col min="7" max="7" width="11.54296875" style="6" customWidth="1"/>
    <col min="8" max="8" width="15.54296875" style="6" customWidth="1"/>
    <col min="9" max="9" width="2.54296875" style="6" customWidth="1"/>
    <col min="10" max="22" width="12.54296875" style="6" customWidth="1"/>
    <col min="23" max="26" width="12.54296875" customWidth="1"/>
    <col min="27" max="27" width="28.453125" customWidth="1"/>
    <col min="28" max="28" width="15.26953125" customWidth="1"/>
    <col min="29" max="30" width="12.54296875" customWidth="1"/>
    <col min="31" max="34" width="11.7265625" customWidth="1"/>
    <col min="16384" max="16384" width="11.1796875" customWidth="1"/>
  </cols>
  <sheetData>
    <row r="1" spans="1:34" ht="25">
      <c r="A1" s="29" t="str">
        <f ca="1" xml:space="preserve"> RIGHT(CELL("filename", $A$1), LEN(CELL("filename", $A$1)) - SEARCH("]", CELL("filename", $A$1)))</f>
        <v>Graph data</v>
      </c>
      <c r="B1" s="29"/>
      <c r="C1" s="30"/>
      <c r="D1" s="31"/>
      <c r="E1" s="70"/>
      <c r="F1" s="1055" t="str">
        <f xml:space="preserve"> InpOverride!$F$952</f>
        <v>Notionalised</v>
      </c>
      <c r="G1" s="1056"/>
      <c r="H1" s="628" t="str">
        <f xml:space="preserve"> Sensi!$F$7</f>
        <v>No sensi case</v>
      </c>
      <c r="I1" s="70"/>
      <c r="J1" s="577"/>
      <c r="K1" s="70"/>
      <c r="L1" s="70"/>
      <c r="M1" s="70"/>
      <c r="N1" s="70"/>
      <c r="O1" s="70"/>
      <c r="P1" s="70"/>
      <c r="Q1" s="70"/>
      <c r="R1" s="70"/>
      <c r="S1" s="70"/>
      <c r="T1" s="70"/>
      <c r="U1" s="70"/>
      <c r="V1" s="269"/>
      <c r="W1" s="256"/>
      <c r="X1" s="256"/>
      <c r="Y1" s="256"/>
      <c r="Z1" s="256"/>
      <c r="AA1" s="256"/>
      <c r="AB1" s="256"/>
      <c r="AC1" s="256"/>
      <c r="AD1" s="256"/>
      <c r="AE1" s="256"/>
      <c r="AF1" s="256"/>
      <c r="AG1" s="256"/>
      <c r="AH1" s="256"/>
    </row>
    <row r="2" spans="1:34" ht="12.75" customHeight="1">
      <c r="E2" s="6" t="str">
        <f xml:space="preserve"> Time!E$25</f>
        <v>Model period ending</v>
      </c>
      <c r="F2" s="458">
        <f>Check!$F$17</f>
        <v>7</v>
      </c>
      <c r="G2" s="388" t="s">
        <v>171</v>
      </c>
      <c r="J2" s="7">
        <f xml:space="preserve"> Time!J$25</f>
        <v>43555</v>
      </c>
      <c r="K2" s="7">
        <f xml:space="preserve"> Time!K$25</f>
        <v>43921</v>
      </c>
      <c r="L2" s="7">
        <f xml:space="preserve"> Time!L$25</f>
        <v>44286</v>
      </c>
      <c r="M2" s="7">
        <f xml:space="preserve"> Time!M$25</f>
        <v>44651</v>
      </c>
      <c r="N2" s="7">
        <f xml:space="preserve"> Time!N$25</f>
        <v>45016</v>
      </c>
      <c r="O2" s="7">
        <f xml:space="preserve"> Time!O$25</f>
        <v>45382</v>
      </c>
      <c r="P2" s="7">
        <f xml:space="preserve"> Time!P$25</f>
        <v>45747</v>
      </c>
      <c r="Q2" s="7">
        <f xml:space="preserve"> Time!Q$25</f>
        <v>46112</v>
      </c>
      <c r="R2" s="7">
        <f xml:space="preserve"> Time!R$25</f>
        <v>46477</v>
      </c>
      <c r="S2" s="7">
        <f xml:space="preserve"> Time!S$25</f>
        <v>46843</v>
      </c>
      <c r="T2" s="7">
        <f xml:space="preserve"> Time!T$25</f>
        <v>47208</v>
      </c>
      <c r="U2" s="7">
        <f xml:space="preserve"> Time!U$25</f>
        <v>47573</v>
      </c>
      <c r="V2" s="436"/>
      <c r="W2" s="256"/>
      <c r="X2" s="256"/>
      <c r="Y2" s="256"/>
      <c r="Z2" s="256"/>
      <c r="AA2" s="256"/>
      <c r="AB2" s="256"/>
      <c r="AC2" s="256"/>
      <c r="AD2" s="256"/>
      <c r="AE2" s="256"/>
      <c r="AF2" s="256"/>
      <c r="AG2" s="256"/>
      <c r="AH2" s="256"/>
    </row>
    <row r="3" spans="1:34" ht="12.75" customHeight="1">
      <c r="E3" s="6" t="str">
        <f xml:space="preserve"> Time!E$104</f>
        <v>Timeline label</v>
      </c>
      <c r="F3" s="458">
        <f xml:space="preserve"> Check!$F$10</f>
        <v>574</v>
      </c>
      <c r="G3" s="37" t="s">
        <v>2448</v>
      </c>
      <c r="J3" s="242" t="str">
        <f xml:space="preserve"> Time!J$104</f>
        <v>Pre-Fcst</v>
      </c>
      <c r="K3" s="242" t="str">
        <f xml:space="preserve"> Time!K$104</f>
        <v>Pre-Fcst</v>
      </c>
      <c r="L3" s="242" t="str">
        <f xml:space="preserve"> Time!L$104</f>
        <v>Forecast</v>
      </c>
      <c r="M3" s="242" t="str">
        <f xml:space="preserve"> Time!M$104</f>
        <v>Forecast</v>
      </c>
      <c r="N3" s="242" t="str">
        <f xml:space="preserve"> Time!N$104</f>
        <v>Forecast</v>
      </c>
      <c r="O3" s="242" t="str">
        <f xml:space="preserve"> Time!O$104</f>
        <v>Forecast</v>
      </c>
      <c r="P3" s="242" t="str">
        <f xml:space="preserve"> Time!P$104</f>
        <v>Forecast</v>
      </c>
      <c r="Q3" s="242" t="str">
        <f xml:space="preserve"> Time!Q$104</f>
        <v>Forecast</v>
      </c>
      <c r="R3" s="242" t="str">
        <f xml:space="preserve"> Time!R$104</f>
        <v>Forecast</v>
      </c>
      <c r="S3" s="242" t="str">
        <f xml:space="preserve"> Time!S$104</f>
        <v>Forecast</v>
      </c>
      <c r="T3" s="242" t="str">
        <f xml:space="preserve"> Time!T$104</f>
        <v>Forecast</v>
      </c>
      <c r="U3" s="242" t="str">
        <f xml:space="preserve"> Time!U$104</f>
        <v>Forecast</v>
      </c>
      <c r="V3" s="242"/>
      <c r="W3" s="256"/>
      <c r="X3" s="256"/>
      <c r="Y3" s="256"/>
      <c r="Z3" s="256"/>
      <c r="AA3" s="256"/>
      <c r="AB3" s="256"/>
      <c r="AC3" s="256"/>
      <c r="AD3" s="256"/>
      <c r="AE3" s="256"/>
      <c r="AF3" s="256"/>
      <c r="AG3" s="256"/>
      <c r="AH3" s="256"/>
    </row>
    <row r="4" spans="1:34" ht="12.75" customHeight="1">
      <c r="E4" s="6" t="str">
        <f xml:space="preserve"> Time!E$127</f>
        <v>Financial year ending</v>
      </c>
      <c r="F4" s="458">
        <f xml:space="preserve"> Check!$F$163</f>
        <v>1</v>
      </c>
      <c r="G4" s="37" t="s">
        <v>2449</v>
      </c>
      <c r="J4" s="35">
        <f xml:space="preserve"> Time!J$127</f>
        <v>2019</v>
      </c>
      <c r="K4" s="35">
        <f xml:space="preserve"> Time!K$127</f>
        <v>2020</v>
      </c>
      <c r="L4" s="35">
        <f xml:space="preserve"> Time!L$127</f>
        <v>2021</v>
      </c>
      <c r="M4" s="35">
        <f xml:space="preserve"> Time!M$127</f>
        <v>2022</v>
      </c>
      <c r="N4" s="35">
        <f xml:space="preserve"> Time!N$127</f>
        <v>2023</v>
      </c>
      <c r="O4" s="35">
        <f xml:space="preserve"> Time!O$127</f>
        <v>2024</v>
      </c>
      <c r="P4" s="35">
        <f xml:space="preserve"> Time!P$127</f>
        <v>2025</v>
      </c>
      <c r="Q4" s="35">
        <f xml:space="preserve"> Time!Q$127</f>
        <v>2026</v>
      </c>
      <c r="R4" s="35">
        <f xml:space="preserve"> Time!R$127</f>
        <v>2027</v>
      </c>
      <c r="S4" s="35">
        <f xml:space="preserve"> Time!S$127</f>
        <v>2028</v>
      </c>
      <c r="T4" s="35">
        <f xml:space="preserve"> Time!T$127</f>
        <v>2029</v>
      </c>
      <c r="U4" s="35">
        <f xml:space="preserve"> Time!U$127</f>
        <v>2030</v>
      </c>
      <c r="V4" s="437"/>
      <c r="W4" s="256"/>
      <c r="X4" s="256"/>
      <c r="Y4" s="256"/>
      <c r="Z4" s="256"/>
      <c r="AA4" s="256"/>
      <c r="AB4" s="256"/>
      <c r="AC4" s="256"/>
      <c r="AD4" s="256"/>
      <c r="AE4" s="256"/>
      <c r="AF4" s="256"/>
      <c r="AG4" s="256"/>
      <c r="AH4" s="256"/>
    </row>
    <row r="5" spans="1:34" ht="12.75" customHeight="1">
      <c r="E5" s="6" t="str">
        <f xml:space="preserve"> Time!E$10</f>
        <v>Model column counter</v>
      </c>
      <c r="F5" s="139" t="s">
        <v>2451</v>
      </c>
      <c r="G5" s="51" t="s">
        <v>1507</v>
      </c>
      <c r="H5" s="139" t="s">
        <v>2452</v>
      </c>
      <c r="J5" s="6">
        <f xml:space="preserve"> Time!J$10</f>
        <v>1</v>
      </c>
      <c r="K5" s="6">
        <f xml:space="preserve"> Time!K$10</f>
        <v>2</v>
      </c>
      <c r="L5" s="6">
        <f xml:space="preserve"> Time!L$10</f>
        <v>3</v>
      </c>
      <c r="M5" s="6">
        <f xml:space="preserve"> Time!M$10</f>
        <v>4</v>
      </c>
      <c r="N5" s="6">
        <f xml:space="preserve"> Time!N$10</f>
        <v>5</v>
      </c>
      <c r="O5" s="6">
        <f xml:space="preserve"> Time!O$10</f>
        <v>6</v>
      </c>
      <c r="P5" s="6">
        <f xml:space="preserve"> Time!P$10</f>
        <v>7</v>
      </c>
      <c r="Q5" s="6">
        <f xml:space="preserve"> Time!Q$10</f>
        <v>8</v>
      </c>
      <c r="R5" s="6">
        <f xml:space="preserve"> Time!R$10</f>
        <v>9</v>
      </c>
      <c r="S5" s="6">
        <f xml:space="preserve"> Time!S$10</f>
        <v>10</v>
      </c>
      <c r="T5" s="6">
        <f xml:space="preserve"> Time!T$10</f>
        <v>11</v>
      </c>
      <c r="U5" s="6">
        <f xml:space="preserve"> Time!U$10</f>
        <v>12</v>
      </c>
      <c r="V5" s="239"/>
      <c r="W5" s="256"/>
      <c r="X5" s="256"/>
      <c r="Y5" s="256"/>
      <c r="Z5" s="256"/>
      <c r="AA5" s="256"/>
      <c r="AB5" s="256"/>
      <c r="AC5" s="256"/>
      <c r="AD5" s="256"/>
      <c r="AE5" s="256"/>
      <c r="AF5" s="256"/>
      <c r="AG5" s="256"/>
      <c r="AH5" s="256"/>
    </row>
    <row r="6" spans="1:34">
      <c r="V6" s="239"/>
      <c r="W6" s="256"/>
      <c r="X6" s="256"/>
      <c r="Y6" s="256"/>
      <c r="Z6" s="256"/>
      <c r="AA6" s="256"/>
      <c r="AB6" s="256"/>
      <c r="AC6" s="256"/>
      <c r="AD6" s="256"/>
      <c r="AE6" s="256"/>
      <c r="AF6" s="256"/>
      <c r="AG6" s="256"/>
      <c r="AH6" s="256"/>
    </row>
    <row r="7" spans="1:34">
      <c r="B7" s="51" t="s">
        <v>8645</v>
      </c>
      <c r="V7" s="239"/>
      <c r="W7" s="256"/>
      <c r="X7" s="256"/>
      <c r="Y7" s="256"/>
      <c r="Z7" s="256"/>
      <c r="AA7" s="256"/>
      <c r="AB7" s="256"/>
      <c r="AC7" s="256"/>
      <c r="AD7" s="256"/>
      <c r="AE7" s="256"/>
      <c r="AF7" s="256"/>
      <c r="AG7" s="256"/>
      <c r="AH7" s="256"/>
    </row>
    <row r="8" spans="1:34">
      <c r="V8" s="239"/>
      <c r="W8" s="256"/>
      <c r="X8" s="256"/>
      <c r="Y8" s="256"/>
      <c r="Z8" s="256"/>
      <c r="AA8" s="256"/>
      <c r="AB8" s="256"/>
      <c r="AC8" s="256"/>
      <c r="AD8" s="256"/>
      <c r="AE8" s="256"/>
      <c r="AF8" s="256"/>
      <c r="AG8" s="256"/>
      <c r="AH8" s="256"/>
    </row>
    <row r="9" spans="1:34" s="434" customFormat="1">
      <c r="A9" s="7"/>
      <c r="B9" s="7"/>
      <c r="C9" s="32"/>
      <c r="D9" s="8"/>
      <c r="E9" s="435" t="str">
        <f xml:space="preserve"> Time!E$25</f>
        <v>Model period ending</v>
      </c>
      <c r="F9" s="435">
        <f xml:space="preserve"> Time!F$25</f>
        <v>0</v>
      </c>
      <c r="G9" s="435" t="str">
        <f xml:space="preserve"> Time!G$25</f>
        <v>date</v>
      </c>
      <c r="H9" s="435">
        <f xml:space="preserve"> Time!H$25</f>
        <v>0</v>
      </c>
      <c r="I9" s="435">
        <f xml:space="preserve"> Time!I$25</f>
        <v>0</v>
      </c>
      <c r="J9" s="435">
        <f xml:space="preserve"> Time!J$25</f>
        <v>43555</v>
      </c>
      <c r="K9" s="435">
        <f xml:space="preserve"> Time!K$25</f>
        <v>43921</v>
      </c>
      <c r="L9" s="435">
        <f xml:space="preserve"> Time!L$25</f>
        <v>44286</v>
      </c>
      <c r="M9" s="435">
        <f xml:space="preserve"> Time!M$25</f>
        <v>44651</v>
      </c>
      <c r="N9" s="435">
        <f xml:space="preserve"> Time!N$25</f>
        <v>45016</v>
      </c>
      <c r="O9" s="435">
        <f xml:space="preserve"> Time!O$25</f>
        <v>45382</v>
      </c>
      <c r="P9" s="435">
        <f xml:space="preserve"> Time!P$25</f>
        <v>45747</v>
      </c>
      <c r="Q9" s="435">
        <f xml:space="preserve"> Time!Q$25</f>
        <v>46112</v>
      </c>
      <c r="R9" s="435">
        <f xml:space="preserve"> Time!R$25</f>
        <v>46477</v>
      </c>
      <c r="S9" s="435">
        <f xml:space="preserve"> Time!S$25</f>
        <v>46843</v>
      </c>
      <c r="T9" s="435">
        <f xml:space="preserve"> Time!T$25</f>
        <v>47208</v>
      </c>
      <c r="U9" s="435">
        <f xml:space="preserve"> Time!U$25</f>
        <v>47573</v>
      </c>
      <c r="V9" s="1323"/>
      <c r="W9" s="1409"/>
      <c r="X9" s="1409"/>
      <c r="Y9" s="1409"/>
      <c r="Z9" s="1409"/>
      <c r="AA9" s="1409"/>
      <c r="AB9" s="1409"/>
      <c r="AC9" s="1409"/>
      <c r="AD9" s="256"/>
      <c r="AE9" s="256"/>
      <c r="AF9" s="256"/>
      <c r="AG9" s="256"/>
      <c r="AH9" s="256"/>
    </row>
    <row r="10" spans="1:34">
      <c r="E10" s="112" t="str">
        <f xml:space="preserve"> Time!E$53</f>
        <v>Forecast period flag</v>
      </c>
      <c r="F10" s="112">
        <f xml:space="preserve"> Time!F$53</f>
        <v>0</v>
      </c>
      <c r="G10" s="112" t="str">
        <f xml:space="preserve"> Time!G$53</f>
        <v>flag</v>
      </c>
      <c r="H10" s="112">
        <f xml:space="preserve"> Time!H$53</f>
        <v>10</v>
      </c>
      <c r="I10" s="112">
        <f xml:space="preserve"> Time!I$53</f>
        <v>0</v>
      </c>
      <c r="J10" s="112">
        <f xml:space="preserve"> Time!J$53</f>
        <v>0</v>
      </c>
      <c r="K10" s="112">
        <f xml:space="preserve"> Time!K$53</f>
        <v>0</v>
      </c>
      <c r="L10" s="112">
        <f xml:space="preserve"> Time!L$53</f>
        <v>1</v>
      </c>
      <c r="M10" s="112">
        <f xml:space="preserve"> Time!M$53</f>
        <v>1</v>
      </c>
      <c r="N10" s="112">
        <f xml:space="preserve"> Time!N$53</f>
        <v>1</v>
      </c>
      <c r="O10" s="112">
        <f xml:space="preserve"> Time!O$53</f>
        <v>1</v>
      </c>
      <c r="P10" s="112">
        <f xml:space="preserve"> Time!P$53</f>
        <v>1</v>
      </c>
      <c r="Q10" s="112">
        <f xml:space="preserve"> Time!Q$53</f>
        <v>1</v>
      </c>
      <c r="R10" s="112">
        <f xml:space="preserve"> Time!R$53</f>
        <v>1</v>
      </c>
      <c r="S10" s="112">
        <f xml:space="preserve"> Time!S$53</f>
        <v>1</v>
      </c>
      <c r="T10" s="112">
        <f xml:space="preserve"> Time!T$53</f>
        <v>1</v>
      </c>
      <c r="U10" s="112">
        <f xml:space="preserve"> Time!U$53</f>
        <v>1</v>
      </c>
      <c r="V10" s="268"/>
      <c r="W10" s="256"/>
      <c r="X10" s="256"/>
      <c r="Y10" s="256"/>
      <c r="Z10" s="256"/>
      <c r="AA10" s="256"/>
      <c r="AB10" s="256"/>
      <c r="AC10" s="256"/>
      <c r="AD10" s="256"/>
      <c r="AE10" s="256"/>
      <c r="AF10" s="256"/>
      <c r="AG10" s="256"/>
      <c r="AH10" s="256"/>
    </row>
    <row r="11" spans="1:34" s="434" customFormat="1">
      <c r="A11" s="7"/>
      <c r="B11" s="7"/>
      <c r="C11" s="32"/>
      <c r="D11" s="8"/>
      <c r="E11" s="8" t="s">
        <v>8646</v>
      </c>
      <c r="F11" s="8"/>
      <c r="G11" s="8" t="s">
        <v>3347</v>
      </c>
      <c r="H11" s="8"/>
      <c r="I11" s="8"/>
      <c r="J11" s="8" t="e">
        <f xml:space="preserve"> IF(J10 = 1, J9, NA())</f>
        <v>#N/A</v>
      </c>
      <c r="K11" s="8" t="e">
        <f xml:space="preserve"> IF(K10 = 1, K9, NA())</f>
        <v>#N/A</v>
      </c>
      <c r="L11" s="8">
        <f t="shared" ref="L11:U11" si="0" xml:space="preserve"> IF(L10 = 1, L9, NA())</f>
        <v>44286</v>
      </c>
      <c r="M11" s="8">
        <f t="shared" si="0"/>
        <v>44651</v>
      </c>
      <c r="N11" s="8">
        <f t="shared" si="0"/>
        <v>45016</v>
      </c>
      <c r="O11" s="8">
        <f t="shared" si="0"/>
        <v>45382</v>
      </c>
      <c r="P11" s="8">
        <f t="shared" si="0"/>
        <v>45747</v>
      </c>
      <c r="Q11" s="8">
        <f t="shared" si="0"/>
        <v>46112</v>
      </c>
      <c r="R11" s="8">
        <f t="shared" si="0"/>
        <v>46477</v>
      </c>
      <c r="S11" s="8">
        <f t="shared" si="0"/>
        <v>46843</v>
      </c>
      <c r="T11" s="8">
        <f t="shared" si="0"/>
        <v>47208</v>
      </c>
      <c r="U11" s="8">
        <f t="shared" si="0"/>
        <v>47573</v>
      </c>
      <c r="V11" s="259"/>
      <c r="W11" s="1409"/>
      <c r="X11" s="1409"/>
      <c r="Y11" s="1409"/>
      <c r="Z11" s="1409"/>
      <c r="AA11" s="1409"/>
      <c r="AB11" s="1409"/>
      <c r="AC11" s="1409"/>
      <c r="AD11" s="256"/>
      <c r="AE11" s="256"/>
      <c r="AF11" s="256"/>
      <c r="AG11" s="256"/>
      <c r="AH11" s="256"/>
    </row>
    <row r="12" spans="1:34" s="434" customFormat="1">
      <c r="A12" s="7"/>
      <c r="B12" s="7"/>
      <c r="C12" s="32"/>
      <c r="D12" s="8"/>
      <c r="E12" s="8"/>
      <c r="F12" s="8"/>
      <c r="G12" s="8"/>
      <c r="H12" s="8"/>
      <c r="I12" s="8"/>
      <c r="J12" s="8"/>
      <c r="K12" s="8"/>
      <c r="L12" s="8"/>
      <c r="M12" s="8"/>
      <c r="N12" s="8"/>
      <c r="O12" s="8"/>
      <c r="P12" s="8"/>
      <c r="Q12" s="8"/>
      <c r="R12" s="8"/>
      <c r="S12" s="8"/>
      <c r="T12" s="8"/>
      <c r="U12" s="8"/>
      <c r="V12" s="259"/>
      <c r="W12" s="1409"/>
      <c r="X12" s="1409"/>
      <c r="Y12" s="1409"/>
      <c r="Z12" s="1409"/>
      <c r="AA12" s="1409"/>
      <c r="AB12" s="1409"/>
      <c r="AC12" s="1409"/>
      <c r="AD12" s="256"/>
      <c r="AE12" s="256"/>
      <c r="AF12" s="256"/>
      <c r="AG12" s="256"/>
      <c r="AH12" s="256"/>
    </row>
    <row r="13" spans="1:34" s="434" customFormat="1">
      <c r="A13" s="7"/>
      <c r="B13" s="7"/>
      <c r="C13" s="32" t="s">
        <v>8456</v>
      </c>
      <c r="D13" s="8"/>
      <c r="E13" s="8"/>
      <c r="F13" s="8"/>
      <c r="G13" s="8"/>
      <c r="H13" s="8"/>
      <c r="I13" s="8"/>
      <c r="J13" s="8"/>
      <c r="K13" s="8"/>
      <c r="L13" s="8"/>
      <c r="M13" s="8"/>
      <c r="N13" s="8"/>
      <c r="O13" s="8"/>
      <c r="P13" s="8"/>
      <c r="Q13" s="8"/>
      <c r="R13" s="8"/>
      <c r="S13" s="8"/>
      <c r="T13" s="8"/>
      <c r="U13" s="8"/>
      <c r="V13" s="259"/>
      <c r="W13" s="1409"/>
      <c r="X13" s="1409"/>
      <c r="Y13" s="1409"/>
      <c r="Z13" s="1409"/>
      <c r="AA13" s="1409"/>
      <c r="AB13" s="1409"/>
      <c r="AC13" s="1409"/>
      <c r="AD13" s="256"/>
      <c r="AE13" s="256"/>
      <c r="AF13" s="256"/>
      <c r="AG13" s="256"/>
      <c r="AH13" s="256"/>
    </row>
    <row r="14" spans="1:34" s="434" customFormat="1">
      <c r="A14" s="7"/>
      <c r="B14" s="7"/>
      <c r="C14" s="32"/>
      <c r="D14" s="8"/>
      <c r="E14" s="435" t="str">
        <f xml:space="preserve"> Time!E$25</f>
        <v>Model period ending</v>
      </c>
      <c r="F14" s="435">
        <f xml:space="preserve"> Time!F$25</f>
        <v>0</v>
      </c>
      <c r="G14" s="435" t="str">
        <f xml:space="preserve"> Time!G$25</f>
        <v>date</v>
      </c>
      <c r="H14" s="435">
        <f xml:space="preserve"> Time!H$25</f>
        <v>0</v>
      </c>
      <c r="I14" s="435">
        <f xml:space="preserve"> Time!I$25</f>
        <v>0</v>
      </c>
      <c r="J14" s="435">
        <f xml:space="preserve"> Time!J$25</f>
        <v>43555</v>
      </c>
      <c r="K14" s="435">
        <f xml:space="preserve"> Time!K$25</f>
        <v>43921</v>
      </c>
      <c r="L14" s="435">
        <f xml:space="preserve"> Time!L$25</f>
        <v>44286</v>
      </c>
      <c r="M14" s="435">
        <f xml:space="preserve"> Time!M$25</f>
        <v>44651</v>
      </c>
      <c r="N14" s="435">
        <f xml:space="preserve"> Time!N$25</f>
        <v>45016</v>
      </c>
      <c r="O14" s="435">
        <f xml:space="preserve"> Time!O$25</f>
        <v>45382</v>
      </c>
      <c r="P14" s="435">
        <f xml:space="preserve"> Time!P$25</f>
        <v>45747</v>
      </c>
      <c r="Q14" s="435">
        <f xml:space="preserve"> Time!Q$25</f>
        <v>46112</v>
      </c>
      <c r="R14" s="435">
        <f xml:space="preserve"> Time!R$25</f>
        <v>46477</v>
      </c>
      <c r="S14" s="435">
        <f xml:space="preserve"> Time!S$25</f>
        <v>46843</v>
      </c>
      <c r="T14" s="435">
        <f xml:space="preserve"> Time!T$25</f>
        <v>47208</v>
      </c>
      <c r="U14" s="435">
        <f xml:space="preserve"> Time!U$25</f>
        <v>47573</v>
      </c>
      <c r="V14" s="1323"/>
      <c r="W14" s="1409"/>
      <c r="X14" s="1409"/>
      <c r="Y14" s="1409"/>
      <c r="Z14" s="1409"/>
      <c r="AA14" s="1409"/>
      <c r="AB14" s="1409"/>
      <c r="AC14" s="1409"/>
      <c r="AD14" s="256"/>
      <c r="AE14" s="256"/>
      <c r="AF14" s="256"/>
      <c r="AG14" s="256"/>
      <c r="AH14" s="256"/>
    </row>
    <row r="15" spans="1:34">
      <c r="A15" s="1117"/>
      <c r="B15" s="1117"/>
      <c r="C15" s="1118"/>
      <c r="D15" s="126"/>
      <c r="E15" s="1104" t="str">
        <f xml:space="preserve"> Summary_Calc!E$90</f>
        <v>Water resources - Allowed Revenues - real</v>
      </c>
      <c r="F15" s="1104">
        <f xml:space="preserve"> Summary_Calc!F$90</f>
        <v>0</v>
      </c>
      <c r="G15" s="1104" t="str">
        <f xml:space="preserve"> Summary_Calc!G$90</f>
        <v>£m</v>
      </c>
      <c r="H15" s="1104">
        <f xml:space="preserve"> Summary_Calc!H$90</f>
        <v>583.52096328537766</v>
      </c>
      <c r="I15" s="1104">
        <f xml:space="preserve"> Summary_Calc!I$90</f>
        <v>0</v>
      </c>
      <c r="J15" s="1104">
        <f xml:space="preserve"> Summary_Calc!J$90</f>
        <v>0</v>
      </c>
      <c r="K15" s="1104">
        <f xml:space="preserve"> Summary_Calc!K$90</f>
        <v>0</v>
      </c>
      <c r="L15" s="1104">
        <f xml:space="preserve"> Summary_Calc!L$90</f>
        <v>58.232856211814344</v>
      </c>
      <c r="M15" s="1104">
        <f xml:space="preserve"> Summary_Calc!M$90</f>
        <v>61.146062828405142</v>
      </c>
      <c r="N15" s="1104">
        <f xml:space="preserve"> Summary_Calc!N$90</f>
        <v>62.325282641120019</v>
      </c>
      <c r="O15" s="1104">
        <f xml:space="preserve"> Summary_Calc!O$90</f>
        <v>61.384736958685515</v>
      </c>
      <c r="P15" s="1104">
        <f xml:space="preserve"> Summary_Calc!P$90</f>
        <v>58.18000089373438</v>
      </c>
      <c r="Q15" s="1104">
        <f xml:space="preserve"> Summary_Calc!Q$90</f>
        <v>56.819167762235992</v>
      </c>
      <c r="R15" s="1104">
        <f xml:space="preserve"> Summary_Calc!R$90</f>
        <v>56.730393520551551</v>
      </c>
      <c r="S15" s="1104">
        <f xml:space="preserve"> Summary_Calc!S$90</f>
        <v>56.537737422109494</v>
      </c>
      <c r="T15" s="1104">
        <f xml:space="preserve"> Summary_Calc!T$90</f>
        <v>55.998996150320195</v>
      </c>
      <c r="U15" s="1104">
        <f xml:space="preserve"> Summary_Calc!U$90</f>
        <v>56.165728896401042</v>
      </c>
      <c r="V15" s="1103"/>
      <c r="W15" s="256"/>
      <c r="X15" s="256"/>
      <c r="Y15" s="256"/>
      <c r="Z15" s="256"/>
      <c r="AA15" s="256"/>
      <c r="AB15" s="256"/>
      <c r="AC15" s="256"/>
      <c r="AD15" s="256"/>
      <c r="AE15" s="256"/>
      <c r="AF15" s="256"/>
      <c r="AG15" s="256"/>
      <c r="AH15" s="256"/>
    </row>
    <row r="16" spans="1:34">
      <c r="A16" s="1117"/>
      <c r="B16" s="1117"/>
      <c r="C16" s="1118"/>
      <c r="D16" s="126"/>
      <c r="E16" s="1104" t="str">
        <f xml:space="preserve"> Summary_Calc!E$279</f>
        <v>Water network - Allowed Revenues - real</v>
      </c>
      <c r="F16" s="1104">
        <f xml:space="preserve"> Summary_Calc!F$279</f>
        <v>0</v>
      </c>
      <c r="G16" s="1104" t="str">
        <f xml:space="preserve"> Summary_Calc!G$279</f>
        <v>£m</v>
      </c>
      <c r="H16" s="1104">
        <f xml:space="preserve"> Summary_Calc!H$279</f>
        <v>4736.9977119200958</v>
      </c>
      <c r="I16" s="1104">
        <f xml:space="preserve"> Summary_Calc!I$279</f>
        <v>0</v>
      </c>
      <c r="J16" s="1104">
        <f xml:space="preserve"> Summary_Calc!J$279</f>
        <v>0</v>
      </c>
      <c r="K16" s="1104">
        <f xml:space="preserve"> Summary_Calc!K$279</f>
        <v>0</v>
      </c>
      <c r="L16" s="1104">
        <f xml:space="preserve"> Summary_Calc!L$279</f>
        <v>439.04960502070583</v>
      </c>
      <c r="M16" s="1104">
        <f xml:space="preserve"> Summary_Calc!M$279</f>
        <v>465.45368687824748</v>
      </c>
      <c r="N16" s="1104">
        <f xml:space="preserve"> Summary_Calc!N$279</f>
        <v>471.32871654371621</v>
      </c>
      <c r="O16" s="1104">
        <f xml:space="preserve"> Summary_Calc!O$279</f>
        <v>482.26938012022822</v>
      </c>
      <c r="P16" s="1104">
        <f xml:space="preserve"> Summary_Calc!P$279</f>
        <v>483.03901618544916</v>
      </c>
      <c r="Q16" s="1104">
        <f xml:space="preserve"> Summary_Calc!Q$279</f>
        <v>470.67317089340946</v>
      </c>
      <c r="R16" s="1104">
        <f xml:space="preserve"> Summary_Calc!R$279</f>
        <v>475.11336216390669</v>
      </c>
      <c r="S16" s="1104">
        <f xml:space="preserve"> Summary_Calc!S$279</f>
        <v>479.90713681269068</v>
      </c>
      <c r="T16" s="1104">
        <f xml:space="preserve"> Summary_Calc!T$279</f>
        <v>483.49893354120496</v>
      </c>
      <c r="U16" s="1104">
        <f xml:space="preserve"> Summary_Calc!U$279</f>
        <v>486.66470376053684</v>
      </c>
      <c r="V16" s="1103"/>
      <c r="W16" s="256"/>
      <c r="X16" s="256"/>
      <c r="Y16" s="256"/>
      <c r="Z16" s="256"/>
      <c r="AA16" s="256"/>
      <c r="AB16" s="256"/>
      <c r="AC16" s="256"/>
      <c r="AD16" s="256"/>
      <c r="AE16" s="256"/>
      <c r="AF16" s="256"/>
      <c r="AG16" s="256"/>
      <c r="AH16" s="256"/>
    </row>
    <row r="17" spans="1:34">
      <c r="A17" s="1117"/>
      <c r="B17" s="1117"/>
      <c r="C17" s="1118"/>
      <c r="D17" s="126"/>
      <c r="E17" s="1104" t="str">
        <f xml:space="preserve"> Summary_Calc!E$497</f>
        <v>Wastewater network - Allowed Revenues - real</v>
      </c>
      <c r="F17" s="1104">
        <f xml:space="preserve"> Summary_Calc!F$497</f>
        <v>0</v>
      </c>
      <c r="G17" s="1104" t="str">
        <f xml:space="preserve"> Summary_Calc!G$497</f>
        <v>£m</v>
      </c>
      <c r="H17" s="1104">
        <f xml:space="preserve"> Summary_Calc!H$497</f>
        <v>6487.1609848097678</v>
      </c>
      <c r="I17" s="1104">
        <f xml:space="preserve"> Summary_Calc!I$497</f>
        <v>0</v>
      </c>
      <c r="J17" s="1104">
        <f xml:space="preserve"> Summary_Calc!J$497</f>
        <v>0</v>
      </c>
      <c r="K17" s="1104">
        <f xml:space="preserve"> Summary_Calc!K$497</f>
        <v>0</v>
      </c>
      <c r="L17" s="1104">
        <f xml:space="preserve"> Summary_Calc!L$497</f>
        <v>602.77318138951011</v>
      </c>
      <c r="M17" s="1104">
        <f xml:space="preserve"> Summary_Calc!M$497</f>
        <v>614.73482291795415</v>
      </c>
      <c r="N17" s="1104">
        <f xml:space="preserve"> Summary_Calc!N$497</f>
        <v>624.62294841188168</v>
      </c>
      <c r="O17" s="1104">
        <f xml:space="preserve"> Summary_Calc!O$497</f>
        <v>634.19229284358869</v>
      </c>
      <c r="P17" s="1104">
        <f xml:space="preserve"> Summary_Calc!P$497</f>
        <v>650.06207364803902</v>
      </c>
      <c r="Q17" s="1104">
        <f xml:space="preserve"> Summary_Calc!Q$497</f>
        <v>656.4515507534702</v>
      </c>
      <c r="R17" s="1104">
        <f xml:space="preserve"> Summary_Calc!R$497</f>
        <v>664.23391163841211</v>
      </c>
      <c r="S17" s="1104">
        <f xml:space="preserve"> Summary_Calc!S$497</f>
        <v>672.898814995625</v>
      </c>
      <c r="T17" s="1104">
        <f xml:space="preserve"> Summary_Calc!T$497</f>
        <v>681.1451264602116</v>
      </c>
      <c r="U17" s="1104">
        <f xml:space="preserve"> Summary_Calc!U$497</f>
        <v>686.04626175107512</v>
      </c>
      <c r="V17" s="1103"/>
      <c r="W17" s="256"/>
      <c r="X17" s="256"/>
      <c r="Y17" s="256"/>
      <c r="Z17" s="256"/>
      <c r="AA17" s="256"/>
      <c r="AB17" s="256"/>
      <c r="AC17" s="256"/>
      <c r="AD17" s="256"/>
      <c r="AE17" s="256"/>
      <c r="AF17" s="256"/>
      <c r="AG17" s="256"/>
      <c r="AH17" s="256"/>
    </row>
    <row r="18" spans="1:34">
      <c r="A18" s="1117"/>
      <c r="B18" s="1117"/>
      <c r="C18" s="1118"/>
      <c r="D18" s="126"/>
      <c r="E18" s="1104" t="str">
        <f xml:space="preserve"> Summary_Calc!E$861</f>
        <v>Dummy control - Allowed Revenues - real</v>
      </c>
      <c r="F18" s="1104">
        <f xml:space="preserve"> Summary_Calc!F$861</f>
        <v>0</v>
      </c>
      <c r="G18" s="1104" t="str">
        <f xml:space="preserve"> Summary_Calc!G$861</f>
        <v>£m</v>
      </c>
      <c r="H18" s="1104">
        <f xml:space="preserve"> Summary_Calc!H$861</f>
        <v>0</v>
      </c>
      <c r="I18" s="1104">
        <f xml:space="preserve"> Summary_Calc!I$861</f>
        <v>0</v>
      </c>
      <c r="J18" s="1104">
        <f xml:space="preserve"> Summary_Calc!J$861</f>
        <v>0</v>
      </c>
      <c r="K18" s="1104">
        <f xml:space="preserve"> Summary_Calc!K$861</f>
        <v>0</v>
      </c>
      <c r="L18" s="1104">
        <f xml:space="preserve"> Summary_Calc!L$861</f>
        <v>0</v>
      </c>
      <c r="M18" s="1104">
        <f xml:space="preserve"> Summary_Calc!M$861</f>
        <v>0</v>
      </c>
      <c r="N18" s="1104">
        <f xml:space="preserve"> Summary_Calc!N$861</f>
        <v>0</v>
      </c>
      <c r="O18" s="1104">
        <f xml:space="preserve"> Summary_Calc!O$861</f>
        <v>0</v>
      </c>
      <c r="P18" s="1104">
        <f xml:space="preserve"> Summary_Calc!P$861</f>
        <v>0</v>
      </c>
      <c r="Q18" s="1104">
        <f xml:space="preserve"> Summary_Calc!Q$861</f>
        <v>0</v>
      </c>
      <c r="R18" s="1104">
        <f xml:space="preserve"> Summary_Calc!R$861</f>
        <v>0</v>
      </c>
      <c r="S18" s="1104">
        <f xml:space="preserve"> Summary_Calc!S$861</f>
        <v>0</v>
      </c>
      <c r="T18" s="1104">
        <f xml:space="preserve"> Summary_Calc!T$861</f>
        <v>0</v>
      </c>
      <c r="U18" s="1104">
        <f xml:space="preserve"> Summary_Calc!U$861</f>
        <v>0</v>
      </c>
      <c r="V18" s="1103"/>
      <c r="W18" s="256"/>
      <c r="X18" s="256"/>
      <c r="Y18" s="256"/>
      <c r="Z18" s="256"/>
      <c r="AA18" s="256"/>
      <c r="AB18" s="256"/>
      <c r="AC18" s="256"/>
      <c r="AD18" s="256"/>
      <c r="AE18" s="256"/>
      <c r="AF18" s="256"/>
      <c r="AG18" s="256"/>
      <c r="AH18" s="256"/>
    </row>
    <row r="19" spans="1:34">
      <c r="A19" s="1117"/>
      <c r="B19" s="1117"/>
      <c r="C19" s="1118"/>
      <c r="D19" s="126"/>
      <c r="E19" s="1104" t="str">
        <f xml:space="preserve"> Summary_Calc!E$687</f>
        <v>Bio resources - Allowed Revenues - real</v>
      </c>
      <c r="F19" s="1104">
        <f xml:space="preserve"> Summary_Calc!F$687</f>
        <v>0</v>
      </c>
      <c r="G19" s="1104" t="str">
        <f xml:space="preserve"> Summary_Calc!G$687</f>
        <v>£m</v>
      </c>
      <c r="H19" s="1104">
        <f xml:space="preserve"> Summary_Calc!H$687</f>
        <v>1050.1686630027916</v>
      </c>
      <c r="I19" s="1104">
        <f xml:space="preserve"> Summary_Calc!I$687</f>
        <v>0</v>
      </c>
      <c r="J19" s="1104">
        <f xml:space="preserve"> Summary_Calc!J$687</f>
        <v>0</v>
      </c>
      <c r="K19" s="1104">
        <f xml:space="preserve"> Summary_Calc!K$687</f>
        <v>0</v>
      </c>
      <c r="L19" s="1104">
        <f xml:space="preserve"> Summary_Calc!L$687</f>
        <v>110.09242337218856</v>
      </c>
      <c r="M19" s="1104">
        <f xml:space="preserve"> Summary_Calc!M$687</f>
        <v>111.68564211040348</v>
      </c>
      <c r="N19" s="1104">
        <f xml:space="preserve"> Summary_Calc!N$687</f>
        <v>109.7005301405438</v>
      </c>
      <c r="O19" s="1104">
        <f xml:space="preserve"> Summary_Calc!O$687</f>
        <v>108.58780638731552</v>
      </c>
      <c r="P19" s="1104">
        <f xml:space="preserve"> Summary_Calc!P$687</f>
        <v>106.82755427825229</v>
      </c>
      <c r="Q19" s="1104">
        <f xml:space="preserve"> Summary_Calc!Q$687</f>
        <v>100.07292270361246</v>
      </c>
      <c r="R19" s="1104">
        <f xml:space="preserve"> Summary_Calc!R$687</f>
        <v>100.46722930341164</v>
      </c>
      <c r="S19" s="1104">
        <f xml:space="preserve"> Summary_Calc!S$687</f>
        <v>101.03542676040801</v>
      </c>
      <c r="T19" s="1104">
        <f xml:space="preserve"> Summary_Calc!T$687</f>
        <v>100.98416902860201</v>
      </c>
      <c r="U19" s="1104">
        <f xml:space="preserve"> Summary_Calc!U$687</f>
        <v>100.71495891805395</v>
      </c>
      <c r="V19" s="1103"/>
      <c r="W19" s="256"/>
      <c r="X19" s="256"/>
      <c r="Y19" s="256"/>
      <c r="Z19" s="256"/>
      <c r="AA19" s="256"/>
      <c r="AB19" s="256"/>
      <c r="AC19" s="256"/>
      <c r="AD19" s="256"/>
      <c r="AE19" s="256"/>
      <c r="AF19" s="256"/>
      <c r="AG19" s="256"/>
      <c r="AH19" s="256"/>
    </row>
    <row r="20" spans="1:34" ht="5.15" customHeight="1">
      <c r="V20" s="239"/>
      <c r="W20" s="256"/>
      <c r="X20" s="256"/>
      <c r="Y20" s="256"/>
      <c r="Z20" s="256"/>
      <c r="AA20" s="256"/>
      <c r="AB20" s="256"/>
      <c r="AC20" s="256"/>
      <c r="AD20" s="256"/>
      <c r="AE20" s="256"/>
      <c r="AF20" s="256"/>
      <c r="AG20" s="256"/>
      <c r="AH20" s="256"/>
    </row>
    <row r="21" spans="1:34">
      <c r="E21" s="112" t="str">
        <f xml:space="preserve"> Time!E$53</f>
        <v>Forecast period flag</v>
      </c>
      <c r="F21" s="112">
        <f xml:space="preserve"> Time!F$53</f>
        <v>0</v>
      </c>
      <c r="G21" s="112" t="str">
        <f xml:space="preserve"> Time!G$53</f>
        <v>flag</v>
      </c>
      <c r="H21" s="112">
        <f xml:space="preserve"> Time!H$53</f>
        <v>10</v>
      </c>
      <c r="I21" s="112">
        <f xml:space="preserve"> Time!I$53</f>
        <v>0</v>
      </c>
      <c r="J21" s="112">
        <f xml:space="preserve"> Time!J$53</f>
        <v>0</v>
      </c>
      <c r="K21" s="112">
        <f xml:space="preserve"> Time!K$53</f>
        <v>0</v>
      </c>
      <c r="L21" s="112">
        <f xml:space="preserve"> Time!L$53</f>
        <v>1</v>
      </c>
      <c r="M21" s="112">
        <f xml:space="preserve"> Time!M$53</f>
        <v>1</v>
      </c>
      <c r="N21" s="112">
        <f xml:space="preserve"> Time!N$53</f>
        <v>1</v>
      </c>
      <c r="O21" s="112">
        <f xml:space="preserve"> Time!O$53</f>
        <v>1</v>
      </c>
      <c r="P21" s="112">
        <f xml:space="preserve"> Time!P$53</f>
        <v>1</v>
      </c>
      <c r="Q21" s="112">
        <f xml:space="preserve"> Time!Q$53</f>
        <v>1</v>
      </c>
      <c r="R21" s="112">
        <f xml:space="preserve"> Time!R$53</f>
        <v>1</v>
      </c>
      <c r="S21" s="112">
        <f xml:space="preserve"> Time!S$53</f>
        <v>1</v>
      </c>
      <c r="T21" s="112">
        <f xml:space="preserve"> Time!T$53</f>
        <v>1</v>
      </c>
      <c r="U21" s="112">
        <f xml:space="preserve"> Time!U$53</f>
        <v>1</v>
      </c>
      <c r="V21" s="268"/>
      <c r="W21" s="256"/>
      <c r="X21" s="256"/>
      <c r="Y21" s="256"/>
      <c r="Z21" s="256"/>
      <c r="AA21" s="256"/>
      <c r="AB21" s="256"/>
      <c r="AC21" s="256"/>
      <c r="AD21" s="256"/>
      <c r="AE21" s="256"/>
      <c r="AF21" s="256"/>
      <c r="AG21" s="256"/>
      <c r="AH21" s="256"/>
    </row>
    <row r="22" spans="1:34" ht="5.15" customHeight="1">
      <c r="E22" s="112"/>
      <c r="F22" s="112"/>
      <c r="G22" s="112"/>
      <c r="H22" s="112"/>
      <c r="I22" s="112"/>
      <c r="J22" s="112"/>
      <c r="K22" s="112"/>
      <c r="L22" s="112"/>
      <c r="M22" s="112"/>
      <c r="N22" s="112"/>
      <c r="O22" s="112"/>
      <c r="P22" s="112"/>
      <c r="Q22" s="112"/>
      <c r="R22" s="112"/>
      <c r="S22" s="112"/>
      <c r="T22" s="112"/>
      <c r="U22" s="112"/>
      <c r="V22" s="268"/>
      <c r="W22" s="256"/>
      <c r="X22" s="256"/>
      <c r="Y22" s="256"/>
      <c r="Z22" s="256"/>
      <c r="AA22" s="256"/>
      <c r="AB22" s="256"/>
      <c r="AC22" s="256"/>
      <c r="AD22" s="256"/>
      <c r="AE22" s="256"/>
      <c r="AF22" s="256"/>
      <c r="AG22" s="256"/>
      <c r="AH22" s="256"/>
    </row>
    <row r="23" spans="1:34" s="434" customFormat="1">
      <c r="A23" s="7"/>
      <c r="B23" s="7"/>
      <c r="C23" s="32"/>
      <c r="D23" s="8"/>
      <c r="E23" s="290" t="str">
        <f t="shared" ref="E23:E28" si="1" xml:space="preserve"> E14</f>
        <v>Model period ending</v>
      </c>
      <c r="F23" s="8"/>
      <c r="G23" s="290" t="str">
        <f t="shared" ref="G23:G28" si="2" xml:space="preserve"> G14</f>
        <v>date</v>
      </c>
      <c r="H23" s="8"/>
      <c r="I23" s="8"/>
      <c r="J23" s="575" t="e">
        <f xml:space="preserve"> IF(J$21 = 1, J14, NA())</f>
        <v>#N/A</v>
      </c>
      <c r="K23" s="575" t="e">
        <f t="shared" ref="J23:K28" si="3" xml:space="preserve"> IF(K$21 = 1, K14, NA())</f>
        <v>#N/A</v>
      </c>
      <c r="L23" s="575">
        <f t="shared" ref="L23:U23" si="4" xml:space="preserve"> IF(L$21 = 1, L14, NA())</f>
        <v>44286</v>
      </c>
      <c r="M23" s="575">
        <f t="shared" si="4"/>
        <v>44651</v>
      </c>
      <c r="N23" s="575">
        <f t="shared" si="4"/>
        <v>45016</v>
      </c>
      <c r="O23" s="575">
        <f t="shared" si="4"/>
        <v>45382</v>
      </c>
      <c r="P23" s="575">
        <f t="shared" si="4"/>
        <v>45747</v>
      </c>
      <c r="Q23" s="575">
        <f t="shared" si="4"/>
        <v>46112</v>
      </c>
      <c r="R23" s="575">
        <f t="shared" si="4"/>
        <v>46477</v>
      </c>
      <c r="S23" s="575">
        <f t="shared" si="4"/>
        <v>46843</v>
      </c>
      <c r="T23" s="575">
        <f t="shared" si="4"/>
        <v>47208</v>
      </c>
      <c r="U23" s="575">
        <f t="shared" si="4"/>
        <v>47573</v>
      </c>
      <c r="V23" s="1324"/>
      <c r="W23" s="1409"/>
      <c r="X23" s="1409"/>
      <c r="Y23" s="1409"/>
      <c r="Z23" s="1409"/>
      <c r="AA23" s="1409"/>
      <c r="AB23" s="1409"/>
      <c r="AC23" s="1409"/>
      <c r="AD23" s="256"/>
      <c r="AE23" s="256"/>
      <c r="AF23" s="256"/>
      <c r="AG23" s="256"/>
      <c r="AH23" s="256"/>
    </row>
    <row r="24" spans="1:34">
      <c r="A24" s="1117"/>
      <c r="B24" s="1117"/>
      <c r="C24" s="1118"/>
      <c r="D24" s="126"/>
      <c r="E24" s="1100" t="str">
        <f t="shared" si="1"/>
        <v>Water resources - Allowed Revenues - real</v>
      </c>
      <c r="F24" s="1104"/>
      <c r="G24" s="1100" t="str">
        <f t="shared" si="2"/>
        <v>£m</v>
      </c>
      <c r="H24" s="1104"/>
      <c r="I24" s="1104"/>
      <c r="J24" s="1100" t="e">
        <f t="shared" si="3"/>
        <v>#N/A</v>
      </c>
      <c r="K24" s="1100" t="e">
        <f t="shared" si="3"/>
        <v>#N/A</v>
      </c>
      <c r="L24" s="1100">
        <f t="shared" ref="L24:U24" si="5" xml:space="preserve"> IF(L$21 = 1, L15, NA())</f>
        <v>58.232856211814344</v>
      </c>
      <c r="M24" s="1100">
        <f t="shared" si="5"/>
        <v>61.146062828405142</v>
      </c>
      <c r="N24" s="1100">
        <f t="shared" si="5"/>
        <v>62.325282641120019</v>
      </c>
      <c r="O24" s="1100">
        <f t="shared" si="5"/>
        <v>61.384736958685515</v>
      </c>
      <c r="P24" s="1100">
        <f t="shared" si="5"/>
        <v>58.18000089373438</v>
      </c>
      <c r="Q24" s="1100">
        <f t="shared" si="5"/>
        <v>56.819167762235992</v>
      </c>
      <c r="R24" s="1100">
        <f t="shared" si="5"/>
        <v>56.730393520551551</v>
      </c>
      <c r="S24" s="1100">
        <f t="shared" si="5"/>
        <v>56.537737422109494</v>
      </c>
      <c r="T24" s="1100">
        <f t="shared" si="5"/>
        <v>55.998996150320195</v>
      </c>
      <c r="U24" s="1100">
        <f t="shared" si="5"/>
        <v>56.165728896401042</v>
      </c>
      <c r="V24" s="1151"/>
      <c r="W24" s="256"/>
      <c r="X24" s="256"/>
      <c r="Y24" s="256"/>
      <c r="Z24" s="256"/>
      <c r="AA24" s="256"/>
      <c r="AB24" s="256"/>
      <c r="AC24" s="256"/>
      <c r="AD24" s="256"/>
      <c r="AE24" s="256"/>
      <c r="AF24" s="256"/>
      <c r="AG24" s="256"/>
      <c r="AH24" s="256"/>
    </row>
    <row r="25" spans="1:34">
      <c r="A25" s="1117"/>
      <c r="B25" s="1117"/>
      <c r="C25" s="1118"/>
      <c r="D25" s="126"/>
      <c r="E25" s="1100" t="str">
        <f t="shared" si="1"/>
        <v>Water network - Allowed Revenues - real</v>
      </c>
      <c r="F25" s="1104"/>
      <c r="G25" s="1100" t="str">
        <f t="shared" si="2"/>
        <v>£m</v>
      </c>
      <c r="H25" s="1104"/>
      <c r="I25" s="1104"/>
      <c r="J25" s="1100" t="e">
        <f t="shared" si="3"/>
        <v>#N/A</v>
      </c>
      <c r="K25" s="1100" t="e">
        <f t="shared" si="3"/>
        <v>#N/A</v>
      </c>
      <c r="L25" s="1100">
        <f t="shared" ref="L25:U25" si="6" xml:space="preserve"> IF(L$21 = 1, L16, NA())</f>
        <v>439.04960502070583</v>
      </c>
      <c r="M25" s="1100">
        <f t="shared" si="6"/>
        <v>465.45368687824748</v>
      </c>
      <c r="N25" s="1100">
        <f t="shared" si="6"/>
        <v>471.32871654371621</v>
      </c>
      <c r="O25" s="1100">
        <f t="shared" si="6"/>
        <v>482.26938012022822</v>
      </c>
      <c r="P25" s="1100">
        <f t="shared" si="6"/>
        <v>483.03901618544916</v>
      </c>
      <c r="Q25" s="1100">
        <f t="shared" si="6"/>
        <v>470.67317089340946</v>
      </c>
      <c r="R25" s="1100">
        <f t="shared" si="6"/>
        <v>475.11336216390669</v>
      </c>
      <c r="S25" s="1100">
        <f t="shared" si="6"/>
        <v>479.90713681269068</v>
      </c>
      <c r="T25" s="1100">
        <f t="shared" si="6"/>
        <v>483.49893354120496</v>
      </c>
      <c r="U25" s="1100">
        <f t="shared" si="6"/>
        <v>486.66470376053684</v>
      </c>
      <c r="V25" s="1151"/>
      <c r="W25" s="256"/>
      <c r="X25" s="256"/>
      <c r="Y25" s="256"/>
      <c r="Z25" s="256"/>
      <c r="AA25" s="256"/>
      <c r="AB25" s="256"/>
      <c r="AC25" s="256"/>
      <c r="AD25" s="256"/>
      <c r="AE25" s="256"/>
      <c r="AF25" s="256"/>
      <c r="AG25" s="256"/>
      <c r="AH25" s="256"/>
    </row>
    <row r="26" spans="1:34">
      <c r="A26" s="1117"/>
      <c r="B26" s="1117"/>
      <c r="C26" s="1118"/>
      <c r="D26" s="126"/>
      <c r="E26" s="1100" t="str">
        <f t="shared" si="1"/>
        <v>Wastewater network - Allowed Revenues - real</v>
      </c>
      <c r="F26" s="1104"/>
      <c r="G26" s="1100" t="str">
        <f t="shared" si="2"/>
        <v>£m</v>
      </c>
      <c r="H26" s="1104"/>
      <c r="I26" s="1104"/>
      <c r="J26" s="1100" t="e">
        <f t="shared" si="3"/>
        <v>#N/A</v>
      </c>
      <c r="K26" s="1100" t="e">
        <f t="shared" si="3"/>
        <v>#N/A</v>
      </c>
      <c r="L26" s="1100">
        <f t="shared" ref="L26:U27" si="7" xml:space="preserve"> IF(L$21 = 1, L17, NA())</f>
        <v>602.77318138951011</v>
      </c>
      <c r="M26" s="1100">
        <f t="shared" si="7"/>
        <v>614.73482291795415</v>
      </c>
      <c r="N26" s="1100">
        <f t="shared" si="7"/>
        <v>624.62294841188168</v>
      </c>
      <c r="O26" s="1100">
        <f t="shared" si="7"/>
        <v>634.19229284358869</v>
      </c>
      <c r="P26" s="1100">
        <f t="shared" si="7"/>
        <v>650.06207364803902</v>
      </c>
      <c r="Q26" s="1100">
        <f t="shared" si="7"/>
        <v>656.4515507534702</v>
      </c>
      <c r="R26" s="1100">
        <f t="shared" si="7"/>
        <v>664.23391163841211</v>
      </c>
      <c r="S26" s="1100">
        <f t="shared" si="7"/>
        <v>672.898814995625</v>
      </c>
      <c r="T26" s="1100">
        <f t="shared" si="7"/>
        <v>681.1451264602116</v>
      </c>
      <c r="U26" s="1100">
        <f t="shared" si="7"/>
        <v>686.04626175107512</v>
      </c>
      <c r="V26" s="1151"/>
      <c r="W26" s="256"/>
      <c r="X26" s="256"/>
      <c r="Y26" s="256"/>
      <c r="Z26" s="256"/>
      <c r="AA26" s="256"/>
      <c r="AB26" s="256"/>
      <c r="AC26" s="256"/>
      <c r="AD26" s="256"/>
      <c r="AE26" s="256"/>
      <c r="AF26" s="256"/>
      <c r="AG26" s="256"/>
      <c r="AH26" s="256"/>
    </row>
    <row r="27" spans="1:34">
      <c r="A27" s="1117"/>
      <c r="B27" s="1117"/>
      <c r="C27" s="1118"/>
      <c r="D27" s="126"/>
      <c r="E27" s="1100" t="str">
        <f t="shared" si="1"/>
        <v>Dummy control - Allowed Revenues - real</v>
      </c>
      <c r="F27" s="1104"/>
      <c r="G27" s="1100" t="str">
        <f t="shared" si="2"/>
        <v>£m</v>
      </c>
      <c r="H27" s="1104"/>
      <c r="I27" s="1104"/>
      <c r="J27" s="1100" t="e">
        <f t="shared" si="3"/>
        <v>#N/A</v>
      </c>
      <c r="K27" s="1100" t="e">
        <f t="shared" si="3"/>
        <v>#N/A</v>
      </c>
      <c r="L27" s="1100">
        <f t="shared" si="7"/>
        <v>0</v>
      </c>
      <c r="M27" s="1100">
        <f t="shared" si="7"/>
        <v>0</v>
      </c>
      <c r="N27" s="1100">
        <f t="shared" si="7"/>
        <v>0</v>
      </c>
      <c r="O27" s="1100">
        <f t="shared" si="7"/>
        <v>0</v>
      </c>
      <c r="P27" s="1100">
        <f t="shared" si="7"/>
        <v>0</v>
      </c>
      <c r="Q27" s="1100">
        <f t="shared" si="7"/>
        <v>0</v>
      </c>
      <c r="R27" s="1100">
        <f t="shared" si="7"/>
        <v>0</v>
      </c>
      <c r="S27" s="1100">
        <f t="shared" si="7"/>
        <v>0</v>
      </c>
      <c r="T27" s="1100">
        <f t="shared" si="7"/>
        <v>0</v>
      </c>
      <c r="U27" s="1100">
        <f t="shared" si="7"/>
        <v>0</v>
      </c>
      <c r="V27" s="1151"/>
      <c r="W27" s="256"/>
      <c r="X27" s="256"/>
      <c r="Y27" s="256"/>
      <c r="Z27" s="256"/>
      <c r="AA27" s="256"/>
      <c r="AB27" s="256"/>
      <c r="AC27" s="256"/>
      <c r="AD27" s="256"/>
      <c r="AE27" s="256"/>
      <c r="AF27" s="256"/>
      <c r="AG27" s="256"/>
      <c r="AH27" s="256"/>
    </row>
    <row r="28" spans="1:34">
      <c r="A28" s="1117"/>
      <c r="B28" s="1117"/>
      <c r="C28" s="1118"/>
      <c r="D28" s="126"/>
      <c r="E28" s="1100" t="str">
        <f t="shared" si="1"/>
        <v>Bio resources - Allowed Revenues - real</v>
      </c>
      <c r="F28" s="1104"/>
      <c r="G28" s="1100" t="str">
        <f t="shared" si="2"/>
        <v>£m</v>
      </c>
      <c r="H28" s="1104"/>
      <c r="I28" s="1104"/>
      <c r="J28" s="1100" t="e">
        <f t="shared" si="3"/>
        <v>#N/A</v>
      </c>
      <c r="K28" s="1100" t="e">
        <f t="shared" si="3"/>
        <v>#N/A</v>
      </c>
      <c r="L28" s="1100">
        <f t="shared" ref="L28:U28" si="8" xml:space="preserve"> IF(L$21 = 1, L19, NA())</f>
        <v>110.09242337218856</v>
      </c>
      <c r="M28" s="1100">
        <f t="shared" si="8"/>
        <v>111.68564211040348</v>
      </c>
      <c r="N28" s="1100">
        <f t="shared" si="8"/>
        <v>109.7005301405438</v>
      </c>
      <c r="O28" s="1100">
        <f t="shared" si="8"/>
        <v>108.58780638731552</v>
      </c>
      <c r="P28" s="1100">
        <f t="shared" si="8"/>
        <v>106.82755427825229</v>
      </c>
      <c r="Q28" s="1100">
        <f t="shared" si="8"/>
        <v>100.07292270361246</v>
      </c>
      <c r="R28" s="1100">
        <f t="shared" si="8"/>
        <v>100.46722930341164</v>
      </c>
      <c r="S28" s="1100">
        <f t="shared" si="8"/>
        <v>101.03542676040801</v>
      </c>
      <c r="T28" s="1100">
        <f t="shared" si="8"/>
        <v>100.98416902860201</v>
      </c>
      <c r="U28" s="1100">
        <f t="shared" si="8"/>
        <v>100.71495891805395</v>
      </c>
      <c r="V28" s="1151"/>
      <c r="W28" s="256"/>
      <c r="X28" s="256"/>
      <c r="Y28" s="256"/>
      <c r="Z28" s="256"/>
      <c r="AA28" s="256"/>
      <c r="AB28" s="256"/>
      <c r="AC28" s="256"/>
      <c r="AD28" s="256"/>
      <c r="AE28" s="256"/>
      <c r="AF28" s="256"/>
      <c r="AG28" s="256"/>
      <c r="AH28" s="256"/>
    </row>
    <row r="29" spans="1:34">
      <c r="J29" s="1100"/>
      <c r="V29" s="239"/>
      <c r="W29" s="256"/>
      <c r="X29" s="256"/>
      <c r="Y29" s="256"/>
      <c r="Z29" s="256"/>
      <c r="AA29" s="256"/>
      <c r="AB29" s="256"/>
      <c r="AC29" s="256"/>
      <c r="AD29" s="256"/>
      <c r="AE29" s="256"/>
      <c r="AF29" s="256"/>
      <c r="AG29" s="256"/>
      <c r="AH29" s="256"/>
    </row>
    <row r="30" spans="1:34">
      <c r="C30" s="50" t="s">
        <v>8647</v>
      </c>
      <c r="V30" s="239"/>
      <c r="W30" s="256"/>
      <c r="X30" s="256"/>
      <c r="Y30" s="256"/>
      <c r="Z30" s="256"/>
      <c r="AA30" s="256"/>
      <c r="AB30" s="256"/>
      <c r="AC30" s="256"/>
      <c r="AD30" s="256"/>
      <c r="AE30" s="256"/>
      <c r="AF30" s="256"/>
      <c r="AG30" s="256"/>
      <c r="AH30" s="256"/>
    </row>
    <row r="31" spans="1:34" s="434" customFormat="1">
      <c r="A31" s="7"/>
      <c r="B31" s="7"/>
      <c r="C31" s="32"/>
      <c r="D31" s="8"/>
      <c r="E31" s="435" t="str">
        <f xml:space="preserve"> Time!E$25</f>
        <v>Model period ending</v>
      </c>
      <c r="F31" s="435">
        <f xml:space="preserve"> Time!F$25</f>
        <v>0</v>
      </c>
      <c r="G31" s="435" t="str">
        <f xml:space="preserve"> Time!G$25</f>
        <v>date</v>
      </c>
      <c r="H31" s="435">
        <f xml:space="preserve"> Time!H$25</f>
        <v>0</v>
      </c>
      <c r="I31" s="435">
        <f xml:space="preserve"> Time!I$25</f>
        <v>0</v>
      </c>
      <c r="J31" s="435">
        <f xml:space="preserve"> Time!J$25</f>
        <v>43555</v>
      </c>
      <c r="K31" s="435">
        <f xml:space="preserve"> Time!K$25</f>
        <v>43921</v>
      </c>
      <c r="L31" s="435">
        <f xml:space="preserve"> Time!L$25</f>
        <v>44286</v>
      </c>
      <c r="M31" s="435">
        <f xml:space="preserve"> Time!M$25</f>
        <v>44651</v>
      </c>
      <c r="N31" s="435">
        <f xml:space="preserve"> Time!N$25</f>
        <v>45016</v>
      </c>
      <c r="O31" s="435">
        <f xml:space="preserve"> Time!O$25</f>
        <v>45382</v>
      </c>
      <c r="P31" s="435">
        <f xml:space="preserve"> Time!P$25</f>
        <v>45747</v>
      </c>
      <c r="Q31" s="435">
        <f xml:space="preserve"> Time!Q$25</f>
        <v>46112</v>
      </c>
      <c r="R31" s="435">
        <f xml:space="preserve"> Time!R$25</f>
        <v>46477</v>
      </c>
      <c r="S31" s="435">
        <f xml:space="preserve"> Time!S$25</f>
        <v>46843</v>
      </c>
      <c r="T31" s="435">
        <f xml:space="preserve"> Time!T$25</f>
        <v>47208</v>
      </c>
      <c r="U31" s="435">
        <f xml:space="preserve"> Time!U$25</f>
        <v>47573</v>
      </c>
      <c r="V31" s="1323"/>
      <c r="W31" s="1409"/>
      <c r="X31" s="1409"/>
      <c r="Y31" s="1409"/>
      <c r="Z31" s="1409"/>
      <c r="AA31" s="1409"/>
      <c r="AB31" s="1409"/>
      <c r="AC31" s="1409"/>
      <c r="AD31" s="256"/>
      <c r="AE31" s="256"/>
      <c r="AF31" s="256"/>
      <c r="AG31" s="256"/>
      <c r="AH31" s="256"/>
    </row>
    <row r="32" spans="1:34">
      <c r="E32" s="134" t="str">
        <f xml:space="preserve"> Summary_Calc!E$119</f>
        <v>Water resources - K - periodic</v>
      </c>
      <c r="F32" s="134">
        <f xml:space="preserve"> Summary_Calc!F$119</f>
        <v>0</v>
      </c>
      <c r="G32" s="134" t="str">
        <f xml:space="preserve"> Summary_Calc!G$119</f>
        <v>%</v>
      </c>
      <c r="H32" s="134">
        <f xml:space="preserve"> Summary_Calc!H$119</f>
        <v>0</v>
      </c>
      <c r="I32" s="134">
        <f xml:space="preserve"> Summary_Calc!I$119</f>
        <v>0</v>
      </c>
      <c r="J32" s="134">
        <f xml:space="preserve"> Summary_Calc!J$119</f>
        <v>0</v>
      </c>
      <c r="K32" s="134">
        <f xml:space="preserve"> Summary_Calc!K$119</f>
        <v>0</v>
      </c>
      <c r="L32" s="134">
        <f xml:space="preserve"> Summary_Calc!L$119</f>
        <v>0</v>
      </c>
      <c r="M32" s="134">
        <f xml:space="preserve"> Summary_Calc!M$119</f>
        <v>5.11E-2</v>
      </c>
      <c r="N32" s="134">
        <f xml:space="preserve"> Summary_Calc!N$119</f>
        <v>1.9699999999999999E-2</v>
      </c>
      <c r="O32" s="134">
        <f xml:space="preserve"> Summary_Calc!O$119</f>
        <v>-1.54E-2</v>
      </c>
      <c r="P32" s="134">
        <f xml:space="preserve"> Summary_Calc!P$119</f>
        <v>-5.3199999999999997E-2</v>
      </c>
      <c r="Q32" s="134">
        <f xml:space="preserve"> Summary_Calc!Q$119</f>
        <v>-2.3800000000000002E-2</v>
      </c>
      <c r="R32" s="134">
        <f xml:space="preserve"> Summary_Calc!R$119</f>
        <v>-1.6000000000000001E-3</v>
      </c>
      <c r="S32" s="134">
        <f xml:space="preserve"> Summary_Calc!S$119</f>
        <v>-3.3999999999999998E-3</v>
      </c>
      <c r="T32" s="134">
        <f xml:space="preserve"> Summary_Calc!T$119</f>
        <v>-9.7000000000000003E-3</v>
      </c>
      <c r="U32" s="134">
        <f xml:space="preserve"> Summary_Calc!U$119</f>
        <v>3.0999999999999999E-3</v>
      </c>
      <c r="V32" s="1009"/>
      <c r="W32" s="256"/>
      <c r="X32" s="256"/>
      <c r="Y32" s="256"/>
      <c r="Z32" s="256"/>
      <c r="AA32" s="256"/>
      <c r="AB32" s="256"/>
      <c r="AC32" s="256"/>
      <c r="AD32" s="256"/>
      <c r="AE32" s="256"/>
      <c r="AF32" s="256"/>
      <c r="AG32" s="256"/>
      <c r="AH32" s="256"/>
    </row>
    <row r="33" spans="1:34">
      <c r="E33" s="134" t="str">
        <f xml:space="preserve"> Summary_Calc!E$308</f>
        <v>Water network - K - periodic</v>
      </c>
      <c r="F33" s="134">
        <f xml:space="preserve"> Summary_Calc!F$308</f>
        <v>0</v>
      </c>
      <c r="G33" s="134" t="str">
        <f xml:space="preserve"> Summary_Calc!G$308</f>
        <v>%</v>
      </c>
      <c r="H33" s="134">
        <f xml:space="preserve"> Summary_Calc!H$308</f>
        <v>0</v>
      </c>
      <c r="I33" s="134">
        <f xml:space="preserve"> Summary_Calc!I$308</f>
        <v>0</v>
      </c>
      <c r="J33" s="134">
        <f xml:space="preserve"> Summary_Calc!J$308</f>
        <v>0</v>
      </c>
      <c r="K33" s="134">
        <f xml:space="preserve"> Summary_Calc!K$308</f>
        <v>0</v>
      </c>
      <c r="L33" s="134">
        <f xml:space="preserve"> Summary_Calc!L$308</f>
        <v>0</v>
      </c>
      <c r="M33" s="134">
        <f xml:space="preserve"> Summary_Calc!M$308</f>
        <v>6.1400000000000003E-2</v>
      </c>
      <c r="N33" s="134">
        <f xml:space="preserve"> Summary_Calc!N$308</f>
        <v>1.29E-2</v>
      </c>
      <c r="O33" s="134">
        <f xml:space="preserve"> Summary_Calc!O$308</f>
        <v>2.3699999999999999E-2</v>
      </c>
      <c r="P33" s="134">
        <f xml:space="preserve"> Summary_Calc!P$308</f>
        <v>1.7000000000000001E-3</v>
      </c>
      <c r="Q33" s="134">
        <f xml:space="preserve"> Summary_Calc!Q$308</f>
        <v>-2.6100000000000002E-2</v>
      </c>
      <c r="R33" s="134">
        <f xml:space="preserve"> Summary_Calc!R$308</f>
        <v>9.6999999999999986E-3</v>
      </c>
      <c r="S33" s="134">
        <f xml:space="preserve"> Summary_Calc!S$308</f>
        <v>1.03E-2</v>
      </c>
      <c r="T33" s="134">
        <f xml:space="preserve"> Summary_Calc!T$308</f>
        <v>7.7000000000000002E-3</v>
      </c>
      <c r="U33" s="134">
        <f xml:space="preserve"> Summary_Calc!U$308</f>
        <v>6.7000000000000002E-3</v>
      </c>
      <c r="V33" s="1009"/>
      <c r="W33" s="256"/>
      <c r="X33" s="256"/>
      <c r="Y33" s="256"/>
      <c r="Z33" s="256"/>
      <c r="AA33" s="256"/>
      <c r="AB33" s="256"/>
      <c r="AC33" s="256"/>
      <c r="AD33" s="256"/>
      <c r="AE33" s="256"/>
      <c r="AF33" s="256"/>
      <c r="AG33" s="256"/>
      <c r="AH33" s="256"/>
    </row>
    <row r="34" spans="1:34">
      <c r="E34" s="134" t="str">
        <f xml:space="preserve"> Summary_Calc!E$526</f>
        <v>Wastewater network - K - periodic</v>
      </c>
      <c r="F34" s="134">
        <f xml:space="preserve"> Summary_Calc!F$526</f>
        <v>0</v>
      </c>
      <c r="G34" s="134" t="str">
        <f xml:space="preserve"> Summary_Calc!G$526</f>
        <v>%</v>
      </c>
      <c r="H34" s="134">
        <f xml:space="preserve"> Summary_Calc!H$526</f>
        <v>0</v>
      </c>
      <c r="I34" s="134">
        <f xml:space="preserve"> Summary_Calc!I$526</f>
        <v>0</v>
      </c>
      <c r="J34" s="134">
        <f xml:space="preserve"> Summary_Calc!J$526</f>
        <v>0</v>
      </c>
      <c r="K34" s="134">
        <f xml:space="preserve"> Summary_Calc!K$526</f>
        <v>0</v>
      </c>
      <c r="L34" s="134">
        <f xml:space="preserve"> Summary_Calc!L$526</f>
        <v>0</v>
      </c>
      <c r="M34" s="134">
        <f xml:space="preserve"> Summary_Calc!M$526</f>
        <v>2.0299999999999999E-2</v>
      </c>
      <c r="N34" s="134">
        <f xml:space="preserve"> Summary_Calc!N$526</f>
        <v>1.6400000000000001E-2</v>
      </c>
      <c r="O34" s="134">
        <f xml:space="preserve"> Summary_Calc!O$526</f>
        <v>1.5699999999999999E-2</v>
      </c>
      <c r="P34" s="134">
        <f xml:space="preserve"> Summary_Calc!P$526</f>
        <v>2.5599999999999998E-2</v>
      </c>
      <c r="Q34" s="134">
        <f xml:space="preserve"> Summary_Calc!Q$526</f>
        <v>1.01E-2</v>
      </c>
      <c r="R34" s="134">
        <f xml:space="preserve"> Summary_Calc!R$526</f>
        <v>1.21E-2</v>
      </c>
      <c r="S34" s="134">
        <f xml:space="preserve"> Summary_Calc!S$526</f>
        <v>1.3299999999999999E-2</v>
      </c>
      <c r="T34" s="134">
        <f xml:space="preserve"> Summary_Calc!T$526</f>
        <v>1.2500000000000001E-2</v>
      </c>
      <c r="U34" s="134">
        <f xml:space="preserve"> Summary_Calc!U$526</f>
        <v>7.4000000000000003E-3</v>
      </c>
      <c r="V34" s="1009"/>
      <c r="W34" s="256"/>
      <c r="X34" s="256"/>
      <c r="Y34" s="256"/>
      <c r="Z34" s="256"/>
      <c r="AA34" s="256"/>
      <c r="AB34" s="256"/>
      <c r="AC34" s="256"/>
      <c r="AD34" s="256"/>
      <c r="AE34" s="256"/>
      <c r="AF34" s="256"/>
      <c r="AG34" s="256"/>
      <c r="AH34" s="256"/>
    </row>
    <row r="35" spans="1:34">
      <c r="E35" s="134" t="str">
        <f xml:space="preserve"> Summary_Calc!E$890</f>
        <v>Dummy control - K - periodic</v>
      </c>
      <c r="F35" s="134">
        <f xml:space="preserve"> Summary_Calc!F$890</f>
        <v>0</v>
      </c>
      <c r="G35" s="134" t="str">
        <f xml:space="preserve"> Summary_Calc!G$890</f>
        <v>%</v>
      </c>
      <c r="H35" s="134">
        <f xml:space="preserve"> Summary_Calc!H$890</f>
        <v>0</v>
      </c>
      <c r="I35" s="134">
        <f xml:space="preserve"> Summary_Calc!I$890</f>
        <v>0</v>
      </c>
      <c r="J35" s="134">
        <f xml:space="preserve"> Summary_Calc!J$890</f>
        <v>0</v>
      </c>
      <c r="K35" s="134">
        <f xml:space="preserve"> Summary_Calc!K$890</f>
        <v>0</v>
      </c>
      <c r="L35" s="134">
        <f xml:space="preserve"> Summary_Calc!L$890</f>
        <v>0</v>
      </c>
      <c r="M35" s="134">
        <f xml:space="preserve"> Summary_Calc!M$890</f>
        <v>0</v>
      </c>
      <c r="N35" s="134">
        <f xml:space="preserve"> Summary_Calc!N$890</f>
        <v>0</v>
      </c>
      <c r="O35" s="134">
        <f xml:space="preserve"> Summary_Calc!O$890</f>
        <v>0</v>
      </c>
      <c r="P35" s="134">
        <f xml:space="preserve"> Summary_Calc!P$890</f>
        <v>0</v>
      </c>
      <c r="Q35" s="134">
        <f xml:space="preserve"> Summary_Calc!Q$890</f>
        <v>0</v>
      </c>
      <c r="R35" s="134">
        <f xml:space="preserve"> Summary_Calc!R$890</f>
        <v>0</v>
      </c>
      <c r="S35" s="134">
        <f xml:space="preserve"> Summary_Calc!S$890</f>
        <v>0</v>
      </c>
      <c r="T35" s="134">
        <f xml:space="preserve"> Summary_Calc!T$890</f>
        <v>0</v>
      </c>
      <c r="U35" s="134">
        <f xml:space="preserve"> Summary_Calc!U$890</f>
        <v>0</v>
      </c>
      <c r="V35" s="1009"/>
      <c r="W35" s="256"/>
      <c r="X35" s="256"/>
      <c r="Y35" s="256"/>
      <c r="Z35" s="256"/>
      <c r="AA35" s="256"/>
      <c r="AB35" s="256"/>
      <c r="AC35" s="256"/>
      <c r="AD35" s="256"/>
      <c r="AE35" s="256"/>
      <c r="AF35" s="256"/>
      <c r="AG35" s="256"/>
      <c r="AH35" s="256"/>
    </row>
    <row r="36" spans="1:34">
      <c r="A36" s="1117"/>
      <c r="B36" s="1117"/>
      <c r="C36" s="1118"/>
      <c r="D36" s="126"/>
      <c r="E36" s="1104" t="str">
        <f xml:space="preserve"> Summary_Calc!E$710</f>
        <v>Bio resources - TDS Revenues - real</v>
      </c>
      <c r="F36" s="1104">
        <f xml:space="preserve"> Summary_Calc!F$710</f>
        <v>0</v>
      </c>
      <c r="G36" s="1104" t="str">
        <f xml:space="preserve"> Summary_Calc!G$710</f>
        <v>£m</v>
      </c>
      <c r="H36" s="1104">
        <f xml:space="preserve"> Summary_Calc!H$710</f>
        <v>1268.0133938611493</v>
      </c>
      <c r="I36" s="1104">
        <f xml:space="preserve"> Summary_Calc!I$710</f>
        <v>0</v>
      </c>
      <c r="J36" s="1104">
        <f xml:space="preserve"> Summary_Calc!J$710</f>
        <v>99.750609458677602</v>
      </c>
      <c r="K36" s="1104">
        <f xml:space="preserve"> Summary_Calc!K$710</f>
        <v>100.60705898879981</v>
      </c>
      <c r="L36" s="1104">
        <f xml:space="preserve"> Summary_Calc!L$710</f>
        <v>101.25760981878055</v>
      </c>
      <c r="M36" s="1104">
        <f xml:space="preserve"> Summary_Calc!M$710</f>
        <v>102.20908951819881</v>
      </c>
      <c r="N36" s="1104">
        <f xml:space="preserve"> Summary_Calc!N$710</f>
        <v>103.12683421949887</v>
      </c>
      <c r="O36" s="1104">
        <f xml:space="preserve"> Summary_Calc!O$710</f>
        <v>104.02435863412951</v>
      </c>
      <c r="P36" s="1104">
        <f xml:space="preserve"> Summary_Calc!P$710</f>
        <v>107.53420945714375</v>
      </c>
      <c r="Q36" s="1104">
        <f xml:space="preserve"> Summary_Calc!Q$710</f>
        <v>108.69480472049176</v>
      </c>
      <c r="R36" s="1104">
        <f xml:space="preserve"> Summary_Calc!R$710</f>
        <v>109.30019647873989</v>
      </c>
      <c r="S36" s="1104">
        <f xml:space="preserve"> Summary_Calc!S$710</f>
        <v>109.896364834778</v>
      </c>
      <c r="T36" s="1104">
        <f xml:space="preserve"> Summary_Calc!T$710</f>
        <v>110.50560776798395</v>
      </c>
      <c r="U36" s="1104">
        <f xml:space="preserve"> Summary_Calc!U$710</f>
        <v>111.10664996392674</v>
      </c>
      <c r="V36" s="1103"/>
      <c r="W36" s="256"/>
      <c r="X36" s="256"/>
      <c r="Y36" s="256"/>
      <c r="Z36" s="256"/>
      <c r="AA36" s="256"/>
      <c r="AB36" s="256"/>
      <c r="AC36" s="256"/>
      <c r="AD36" s="256"/>
      <c r="AE36" s="256"/>
      <c r="AF36" s="256"/>
      <c r="AG36" s="256"/>
      <c r="AH36" s="256"/>
    </row>
    <row r="37" spans="1:34" ht="5.15" customHeight="1">
      <c r="V37" s="239"/>
      <c r="W37" s="256"/>
      <c r="X37" s="256"/>
      <c r="Y37" s="256"/>
      <c r="Z37" s="256"/>
      <c r="AA37" s="256"/>
      <c r="AB37" s="256"/>
      <c r="AC37" s="256"/>
      <c r="AD37" s="256"/>
      <c r="AE37" s="256"/>
      <c r="AF37" s="256"/>
      <c r="AG37" s="256"/>
      <c r="AH37" s="256"/>
    </row>
    <row r="38" spans="1:34">
      <c r="E38" s="112" t="str">
        <f xml:space="preserve"> Time!E$53</f>
        <v>Forecast period flag</v>
      </c>
      <c r="F38" s="112">
        <f xml:space="preserve"> Time!F$53</f>
        <v>0</v>
      </c>
      <c r="G38" s="112" t="str">
        <f xml:space="preserve"> Time!G$53</f>
        <v>flag</v>
      </c>
      <c r="H38" s="112">
        <f xml:space="preserve"> Time!H$53</f>
        <v>10</v>
      </c>
      <c r="I38" s="112">
        <f xml:space="preserve"> Time!I$53</f>
        <v>0</v>
      </c>
      <c r="J38" s="112">
        <f xml:space="preserve"> Time!J$53</f>
        <v>0</v>
      </c>
      <c r="K38" s="112">
        <f xml:space="preserve"> Time!K$53</f>
        <v>0</v>
      </c>
      <c r="L38" s="112">
        <f xml:space="preserve"> Time!L$53</f>
        <v>1</v>
      </c>
      <c r="M38" s="112">
        <f xml:space="preserve"> Time!M$53</f>
        <v>1</v>
      </c>
      <c r="N38" s="112">
        <f xml:space="preserve"> Time!N$53</f>
        <v>1</v>
      </c>
      <c r="O38" s="112">
        <f xml:space="preserve"> Time!O$53</f>
        <v>1</v>
      </c>
      <c r="P38" s="112">
        <f xml:space="preserve"> Time!P$53</f>
        <v>1</v>
      </c>
      <c r="Q38" s="112">
        <f xml:space="preserve"> Time!Q$53</f>
        <v>1</v>
      </c>
      <c r="R38" s="112">
        <f xml:space="preserve"> Time!R$53</f>
        <v>1</v>
      </c>
      <c r="S38" s="112">
        <f xml:space="preserve"> Time!S$53</f>
        <v>1</v>
      </c>
      <c r="T38" s="112">
        <f xml:space="preserve"> Time!T$53</f>
        <v>1</v>
      </c>
      <c r="U38" s="112">
        <f xml:space="preserve"> Time!U$53</f>
        <v>1</v>
      </c>
      <c r="V38" s="268"/>
      <c r="W38" s="256"/>
      <c r="X38" s="256"/>
      <c r="Y38" s="256"/>
      <c r="Z38" s="256"/>
      <c r="AA38" s="256"/>
      <c r="AB38" s="256"/>
      <c r="AC38" s="256"/>
      <c r="AD38" s="256"/>
      <c r="AE38" s="256"/>
      <c r="AF38" s="256"/>
      <c r="AG38" s="256"/>
      <c r="AH38" s="256"/>
    </row>
    <row r="39" spans="1:34" ht="5.15" customHeight="1">
      <c r="E39" s="112"/>
      <c r="F39" s="112"/>
      <c r="G39" s="112"/>
      <c r="H39" s="112"/>
      <c r="I39" s="112"/>
      <c r="J39" s="112"/>
      <c r="K39" s="112"/>
      <c r="L39" s="112"/>
      <c r="M39" s="112"/>
      <c r="N39" s="112"/>
      <c r="O39" s="112"/>
      <c r="P39" s="112"/>
      <c r="Q39" s="112"/>
      <c r="R39" s="112"/>
      <c r="S39" s="112"/>
      <c r="T39" s="112"/>
      <c r="U39" s="112"/>
      <c r="V39" s="268"/>
      <c r="W39" s="256"/>
      <c r="X39" s="256"/>
      <c r="Y39" s="256"/>
      <c r="Z39" s="256"/>
      <c r="AA39" s="256"/>
      <c r="AB39" s="256"/>
      <c r="AC39" s="256"/>
      <c r="AD39" s="256"/>
      <c r="AE39" s="256"/>
      <c r="AF39" s="256"/>
      <c r="AG39" s="256"/>
      <c r="AH39" s="256"/>
    </row>
    <row r="40" spans="1:34" s="434" customFormat="1">
      <c r="A40" s="7"/>
      <c r="B40" s="7"/>
      <c r="C40" s="32"/>
      <c r="D40" s="8"/>
      <c r="E40" s="8" t="str">
        <f t="shared" ref="E40:E45" si="9" xml:space="preserve"> E31</f>
        <v>Model period ending</v>
      </c>
      <c r="F40" s="8"/>
      <c r="G40" s="8" t="str">
        <f t="shared" ref="G40:G45" si="10" xml:space="preserve"> G31</f>
        <v>date</v>
      </c>
      <c r="H40" s="8"/>
      <c r="I40" s="8"/>
      <c r="J40" s="575" t="e">
        <f t="shared" ref="J40:K45" si="11" xml:space="preserve"> IF(J$38 = 1, J31, NA())</f>
        <v>#N/A</v>
      </c>
      <c r="K40" s="575" t="e">
        <f t="shared" si="11"/>
        <v>#N/A</v>
      </c>
      <c r="L40" s="575">
        <f t="shared" ref="L40:U40" si="12" xml:space="preserve"> IF(L$38 = 1, L31, NA())</f>
        <v>44286</v>
      </c>
      <c r="M40" s="575">
        <f t="shared" si="12"/>
        <v>44651</v>
      </c>
      <c r="N40" s="575">
        <f t="shared" si="12"/>
        <v>45016</v>
      </c>
      <c r="O40" s="575">
        <f t="shared" si="12"/>
        <v>45382</v>
      </c>
      <c r="P40" s="575">
        <f t="shared" si="12"/>
        <v>45747</v>
      </c>
      <c r="Q40" s="575">
        <f t="shared" si="12"/>
        <v>46112</v>
      </c>
      <c r="R40" s="575">
        <f t="shared" si="12"/>
        <v>46477</v>
      </c>
      <c r="S40" s="575">
        <f t="shared" si="12"/>
        <v>46843</v>
      </c>
      <c r="T40" s="575">
        <f t="shared" si="12"/>
        <v>47208</v>
      </c>
      <c r="U40" s="575">
        <f t="shared" si="12"/>
        <v>47573</v>
      </c>
      <c r="V40" s="1324"/>
      <c r="W40" s="1409"/>
      <c r="X40" s="1409"/>
      <c r="Y40" s="1409"/>
      <c r="Z40" s="1409"/>
      <c r="AA40" s="1409"/>
      <c r="AB40" s="1409"/>
      <c r="AC40" s="1409"/>
      <c r="AD40" s="256"/>
      <c r="AE40" s="256"/>
      <c r="AF40" s="256"/>
      <c r="AG40" s="256"/>
      <c r="AH40" s="256"/>
    </row>
    <row r="41" spans="1:34" s="20" customFormat="1">
      <c r="A41" s="41"/>
      <c r="B41" s="41"/>
      <c r="C41" s="43"/>
      <c r="D41" s="59"/>
      <c r="E41" s="59" t="str">
        <f t="shared" si="9"/>
        <v>Water resources - K - periodic</v>
      </c>
      <c r="F41" s="47"/>
      <c r="G41" s="59" t="str">
        <f t="shared" si="10"/>
        <v>%</v>
      </c>
      <c r="H41" s="47"/>
      <c r="I41" s="47"/>
      <c r="J41" s="236" t="e">
        <f t="shared" si="11"/>
        <v>#N/A</v>
      </c>
      <c r="K41" s="236" t="e">
        <f t="shared" si="11"/>
        <v>#N/A</v>
      </c>
      <c r="L41" s="236">
        <f t="shared" ref="L41:U41" si="13" xml:space="preserve"> IF(L$38 = 1, L32, NA())</f>
        <v>0</v>
      </c>
      <c r="M41" s="236">
        <f t="shared" si="13"/>
        <v>5.11E-2</v>
      </c>
      <c r="N41" s="236">
        <f t="shared" si="13"/>
        <v>1.9699999999999999E-2</v>
      </c>
      <c r="O41" s="236">
        <f t="shared" si="13"/>
        <v>-1.54E-2</v>
      </c>
      <c r="P41" s="236">
        <f t="shared" si="13"/>
        <v>-5.3199999999999997E-2</v>
      </c>
      <c r="Q41" s="236">
        <f t="shared" si="13"/>
        <v>-2.3800000000000002E-2</v>
      </c>
      <c r="R41" s="236">
        <f t="shared" si="13"/>
        <v>-1.6000000000000001E-3</v>
      </c>
      <c r="S41" s="236">
        <f t="shared" si="13"/>
        <v>-3.3999999999999998E-3</v>
      </c>
      <c r="T41" s="236">
        <f t="shared" si="13"/>
        <v>-9.7000000000000003E-3</v>
      </c>
      <c r="U41" s="236">
        <f t="shared" si="13"/>
        <v>3.0999999999999999E-3</v>
      </c>
      <c r="V41" s="438"/>
      <c r="W41" s="639"/>
      <c r="X41" s="639"/>
      <c r="Y41" s="639"/>
      <c r="Z41" s="639"/>
      <c r="AA41" s="639"/>
      <c r="AB41" s="639"/>
      <c r="AC41" s="639"/>
      <c r="AD41" s="256"/>
      <c r="AE41" s="256"/>
      <c r="AF41" s="256"/>
      <c r="AG41" s="256"/>
      <c r="AH41" s="256"/>
    </row>
    <row r="42" spans="1:34" s="20" customFormat="1">
      <c r="A42" s="41"/>
      <c r="B42" s="41"/>
      <c r="C42" s="43"/>
      <c r="D42" s="59"/>
      <c r="E42" s="59" t="str">
        <f t="shared" si="9"/>
        <v>Water network - K - periodic</v>
      </c>
      <c r="F42" s="47"/>
      <c r="G42" s="59" t="str">
        <f t="shared" si="10"/>
        <v>%</v>
      </c>
      <c r="H42" s="47"/>
      <c r="I42" s="47"/>
      <c r="J42" s="236" t="e">
        <f t="shared" si="11"/>
        <v>#N/A</v>
      </c>
      <c r="K42" s="236" t="e">
        <f t="shared" si="11"/>
        <v>#N/A</v>
      </c>
      <c r="L42" s="236">
        <f t="shared" ref="L42:U42" si="14" xml:space="preserve"> IF(L$38 = 1, L33, NA())</f>
        <v>0</v>
      </c>
      <c r="M42" s="236">
        <f t="shared" si="14"/>
        <v>6.1400000000000003E-2</v>
      </c>
      <c r="N42" s="236">
        <f t="shared" si="14"/>
        <v>1.29E-2</v>
      </c>
      <c r="O42" s="236">
        <f t="shared" si="14"/>
        <v>2.3699999999999999E-2</v>
      </c>
      <c r="P42" s="236">
        <f t="shared" si="14"/>
        <v>1.7000000000000001E-3</v>
      </c>
      <c r="Q42" s="236">
        <f t="shared" si="14"/>
        <v>-2.6100000000000002E-2</v>
      </c>
      <c r="R42" s="236">
        <f t="shared" si="14"/>
        <v>9.6999999999999986E-3</v>
      </c>
      <c r="S42" s="236">
        <f t="shared" si="14"/>
        <v>1.03E-2</v>
      </c>
      <c r="T42" s="236">
        <f t="shared" si="14"/>
        <v>7.7000000000000002E-3</v>
      </c>
      <c r="U42" s="236">
        <f t="shared" si="14"/>
        <v>6.7000000000000002E-3</v>
      </c>
      <c r="V42" s="438"/>
      <c r="W42" s="639"/>
      <c r="X42" s="639"/>
      <c r="Y42" s="639"/>
      <c r="Z42" s="639"/>
      <c r="AA42" s="639"/>
      <c r="AB42" s="639"/>
      <c r="AC42" s="639"/>
      <c r="AD42" s="256"/>
      <c r="AE42" s="256"/>
      <c r="AF42" s="256"/>
      <c r="AG42" s="256"/>
      <c r="AH42" s="256"/>
    </row>
    <row r="43" spans="1:34" s="20" customFormat="1">
      <c r="A43" s="41"/>
      <c r="B43" s="41"/>
      <c r="C43" s="43"/>
      <c r="D43" s="59"/>
      <c r="E43" s="59" t="str">
        <f t="shared" si="9"/>
        <v>Wastewater network - K - periodic</v>
      </c>
      <c r="F43" s="47"/>
      <c r="G43" s="59" t="str">
        <f t="shared" si="10"/>
        <v>%</v>
      </c>
      <c r="H43" s="47"/>
      <c r="I43" s="47"/>
      <c r="J43" s="236" t="e">
        <f t="shared" si="11"/>
        <v>#N/A</v>
      </c>
      <c r="K43" s="236" t="e">
        <f t="shared" si="11"/>
        <v>#N/A</v>
      </c>
      <c r="L43" s="236">
        <f t="shared" ref="L43:U44" si="15" xml:space="preserve"> IF(L$38 = 1, L34, NA())</f>
        <v>0</v>
      </c>
      <c r="M43" s="236">
        <f t="shared" si="15"/>
        <v>2.0299999999999999E-2</v>
      </c>
      <c r="N43" s="236">
        <f t="shared" si="15"/>
        <v>1.6400000000000001E-2</v>
      </c>
      <c r="O43" s="236">
        <f t="shared" si="15"/>
        <v>1.5699999999999999E-2</v>
      </c>
      <c r="P43" s="236">
        <f t="shared" si="15"/>
        <v>2.5599999999999998E-2</v>
      </c>
      <c r="Q43" s="236">
        <f t="shared" si="15"/>
        <v>1.01E-2</v>
      </c>
      <c r="R43" s="236">
        <f t="shared" si="15"/>
        <v>1.21E-2</v>
      </c>
      <c r="S43" s="236">
        <f t="shared" si="15"/>
        <v>1.3299999999999999E-2</v>
      </c>
      <c r="T43" s="236">
        <f t="shared" si="15"/>
        <v>1.2500000000000001E-2</v>
      </c>
      <c r="U43" s="236">
        <f t="shared" si="15"/>
        <v>7.4000000000000003E-3</v>
      </c>
      <c r="V43" s="438"/>
      <c r="W43" s="639"/>
      <c r="X43" s="639"/>
      <c r="Y43" s="639"/>
      <c r="Z43" s="639"/>
      <c r="AA43" s="639"/>
      <c r="AB43" s="639"/>
      <c r="AC43" s="639"/>
      <c r="AD43" s="256"/>
      <c r="AE43" s="256"/>
      <c r="AF43" s="256"/>
      <c r="AG43" s="256"/>
      <c r="AH43" s="256"/>
    </row>
    <row r="44" spans="1:34" s="20" customFormat="1">
      <c r="A44" s="41"/>
      <c r="B44" s="41"/>
      <c r="C44" s="43"/>
      <c r="D44" s="59"/>
      <c r="E44" s="59" t="str">
        <f t="shared" si="9"/>
        <v>Dummy control - K - periodic</v>
      </c>
      <c r="F44" s="47"/>
      <c r="G44" s="59" t="str">
        <f t="shared" si="10"/>
        <v>%</v>
      </c>
      <c r="H44" s="47"/>
      <c r="I44" s="47"/>
      <c r="J44" s="236" t="e">
        <f t="shared" si="11"/>
        <v>#N/A</v>
      </c>
      <c r="K44" s="236" t="e">
        <f t="shared" si="11"/>
        <v>#N/A</v>
      </c>
      <c r="L44" s="236">
        <f t="shared" si="15"/>
        <v>0</v>
      </c>
      <c r="M44" s="236">
        <f t="shared" si="15"/>
        <v>0</v>
      </c>
      <c r="N44" s="236">
        <f t="shared" si="15"/>
        <v>0</v>
      </c>
      <c r="O44" s="236">
        <f t="shared" si="15"/>
        <v>0</v>
      </c>
      <c r="P44" s="236">
        <f t="shared" si="15"/>
        <v>0</v>
      </c>
      <c r="Q44" s="236">
        <f t="shared" si="15"/>
        <v>0</v>
      </c>
      <c r="R44" s="236">
        <f t="shared" si="15"/>
        <v>0</v>
      </c>
      <c r="S44" s="236">
        <f t="shared" si="15"/>
        <v>0</v>
      </c>
      <c r="T44" s="236">
        <f t="shared" si="15"/>
        <v>0</v>
      </c>
      <c r="U44" s="236">
        <f t="shared" si="15"/>
        <v>0</v>
      </c>
      <c r="V44" s="438"/>
      <c r="W44" s="639"/>
      <c r="X44" s="639"/>
      <c r="Y44" s="639"/>
      <c r="Z44" s="639"/>
      <c r="AA44" s="639"/>
      <c r="AB44" s="639"/>
      <c r="AC44" s="639"/>
      <c r="AD44" s="256"/>
      <c r="AE44" s="256"/>
      <c r="AF44" s="256"/>
      <c r="AG44" s="256"/>
      <c r="AH44" s="256"/>
    </row>
    <row r="45" spans="1:34" s="42" customFormat="1">
      <c r="A45" s="1117"/>
      <c r="B45" s="1117"/>
      <c r="C45" s="1118"/>
      <c r="D45" s="126"/>
      <c r="E45" s="126" t="str">
        <f t="shared" si="9"/>
        <v>Bio resources - TDS Revenues - real</v>
      </c>
      <c r="F45" s="1104"/>
      <c r="G45" s="126" t="str">
        <f t="shared" si="10"/>
        <v>£m</v>
      </c>
      <c r="H45" s="1104"/>
      <c r="I45" s="1104"/>
      <c r="J45" s="1100" t="e">
        <f t="shared" si="11"/>
        <v>#N/A</v>
      </c>
      <c r="K45" s="1100" t="e">
        <f t="shared" si="11"/>
        <v>#N/A</v>
      </c>
      <c r="L45" s="1100">
        <f t="shared" ref="L45:U45" si="16" xml:space="preserve"> IF(L$38 = 1, L36, NA())</f>
        <v>101.25760981878055</v>
      </c>
      <c r="M45" s="1100">
        <f t="shared" si="16"/>
        <v>102.20908951819881</v>
      </c>
      <c r="N45" s="1100">
        <f t="shared" si="16"/>
        <v>103.12683421949887</v>
      </c>
      <c r="O45" s="1100">
        <f t="shared" si="16"/>
        <v>104.02435863412951</v>
      </c>
      <c r="P45" s="1100">
        <f t="shared" si="16"/>
        <v>107.53420945714375</v>
      </c>
      <c r="Q45" s="1100">
        <f t="shared" si="16"/>
        <v>108.69480472049176</v>
      </c>
      <c r="R45" s="1100">
        <f t="shared" si="16"/>
        <v>109.30019647873989</v>
      </c>
      <c r="S45" s="1100">
        <f t="shared" si="16"/>
        <v>109.896364834778</v>
      </c>
      <c r="T45" s="1100">
        <f t="shared" si="16"/>
        <v>110.50560776798395</v>
      </c>
      <c r="U45" s="1100">
        <f t="shared" si="16"/>
        <v>111.10664996392674</v>
      </c>
      <c r="V45" s="1151"/>
      <c r="W45" s="1410"/>
      <c r="X45" s="1410"/>
      <c r="Y45" s="1410"/>
      <c r="Z45" s="1410"/>
      <c r="AA45" s="1410"/>
      <c r="AB45" s="1410"/>
      <c r="AC45" s="1410"/>
      <c r="AD45" s="256"/>
      <c r="AE45" s="256"/>
      <c r="AF45" s="256"/>
      <c r="AG45" s="256"/>
      <c r="AH45" s="256"/>
    </row>
    <row r="46" spans="1:34" s="42" customFormat="1">
      <c r="A46" s="1117"/>
      <c r="B46" s="1117"/>
      <c r="C46" s="1118"/>
      <c r="D46" s="126"/>
      <c r="E46" s="126"/>
      <c r="F46" s="1104"/>
      <c r="G46" s="126"/>
      <c r="H46" s="1104"/>
      <c r="I46" s="1104"/>
      <c r="J46" s="1100"/>
      <c r="K46" s="1100"/>
      <c r="L46" s="1100"/>
      <c r="M46" s="1100"/>
      <c r="N46" s="1100"/>
      <c r="O46" s="1100"/>
      <c r="P46" s="1100"/>
      <c r="Q46" s="1100"/>
      <c r="R46" s="1100"/>
      <c r="S46" s="1100"/>
      <c r="T46" s="1100"/>
      <c r="U46" s="1100"/>
      <c r="V46" s="1151"/>
      <c r="W46" s="1410"/>
      <c r="X46" s="1410"/>
      <c r="Y46" s="1410"/>
      <c r="Z46" s="1410"/>
      <c r="AA46" s="1410"/>
      <c r="AB46" s="1410"/>
      <c r="AC46" s="1410"/>
      <c r="AD46" s="256"/>
      <c r="AE46" s="256"/>
      <c r="AF46" s="256"/>
      <c r="AG46" s="256"/>
      <c r="AH46" s="256"/>
    </row>
    <row r="47" spans="1:34">
      <c r="C47" s="50" t="s">
        <v>8648</v>
      </c>
      <c r="V47" s="239"/>
      <c r="W47" s="256"/>
      <c r="X47" s="256"/>
      <c r="Y47" s="256"/>
      <c r="Z47" s="256"/>
      <c r="AA47" s="256"/>
      <c r="AB47" s="256"/>
      <c r="AC47" s="256"/>
      <c r="AD47" s="256"/>
      <c r="AE47" s="256"/>
      <c r="AF47" s="256"/>
      <c r="AG47" s="256"/>
      <c r="AH47" s="256"/>
    </row>
    <row r="48" spans="1:34">
      <c r="V48" s="239"/>
      <c r="W48" s="256"/>
      <c r="X48" s="256"/>
      <c r="Y48" s="256"/>
      <c r="Z48" s="256"/>
      <c r="AA48" s="256"/>
      <c r="AB48" s="256"/>
      <c r="AC48" s="256"/>
      <c r="AD48" s="256"/>
      <c r="AE48" s="256"/>
      <c r="AF48" s="256"/>
      <c r="AG48" s="256"/>
      <c r="AH48" s="256"/>
    </row>
    <row r="49" spans="1:34">
      <c r="E49" s="606" t="str">
        <f>InpActive!E$66</f>
        <v>Company type switch</v>
      </c>
      <c r="F49" s="1104">
        <f>InpActive!F$66</f>
        <v>0</v>
      </c>
      <c r="G49" s="606" t="str">
        <f>InpActive!G$66</f>
        <v xml:space="preserve">0 = WaSC, 1 = WoC </v>
      </c>
      <c r="H49" s="1104">
        <f>InpActive!H$66</f>
        <v>0</v>
      </c>
      <c r="V49" s="239"/>
      <c r="W49" s="256"/>
      <c r="X49" s="256"/>
      <c r="Y49" s="256"/>
      <c r="Z49" s="256"/>
      <c r="AA49" s="256"/>
      <c r="AB49" s="256"/>
      <c r="AC49" s="256"/>
      <c r="AD49" s="256"/>
      <c r="AE49" s="256"/>
      <c r="AF49" s="256"/>
      <c r="AG49" s="256"/>
      <c r="AH49" s="256"/>
    </row>
    <row r="50" spans="1:34">
      <c r="E50" s="6" t="s">
        <v>8649</v>
      </c>
      <c r="F50" s="6">
        <f xml:space="preserve"> IF(F49 = 1, 1, 2)</f>
        <v>2</v>
      </c>
      <c r="V50" s="239"/>
      <c r="W50" s="256"/>
      <c r="X50" s="256"/>
      <c r="Y50" s="256"/>
      <c r="Z50" s="256"/>
      <c r="AA50" s="256"/>
      <c r="AB50" s="256"/>
      <c r="AC50" s="256"/>
      <c r="AD50" s="256"/>
      <c r="AE50" s="256"/>
      <c r="AF50" s="256"/>
      <c r="AG50" s="256"/>
      <c r="AH50" s="256"/>
    </row>
    <row r="51" spans="1:34">
      <c r="V51" s="239"/>
      <c r="W51" s="256"/>
      <c r="X51" s="256"/>
      <c r="Y51" s="256"/>
      <c r="Z51" s="256"/>
      <c r="AA51" s="256"/>
      <c r="AB51" s="256"/>
      <c r="AC51" s="256"/>
      <c r="AD51" s="256"/>
      <c r="AE51" s="256"/>
      <c r="AF51" s="256"/>
      <c r="AG51" s="256"/>
      <c r="AH51" s="256"/>
    </row>
    <row r="52" spans="1:34">
      <c r="E52" s="6" t="str">
        <f xml:space="preserve"> E$50</f>
        <v>Choose company type for average bill</v>
      </c>
      <c r="F52" s="6">
        <f xml:space="preserve"> F$50</f>
        <v>2</v>
      </c>
      <c r="H52" s="6">
        <f t="shared" ref="H52:U52" si="17" xml:space="preserve"> H$49</f>
        <v>0</v>
      </c>
      <c r="I52" s="6">
        <f t="shared" si="17"/>
        <v>0</v>
      </c>
      <c r="J52" s="6">
        <f t="shared" si="17"/>
        <v>0</v>
      </c>
      <c r="K52" s="6">
        <f t="shared" si="17"/>
        <v>0</v>
      </c>
      <c r="L52" s="6">
        <f t="shared" si="17"/>
        <v>0</v>
      </c>
      <c r="M52" s="6">
        <f t="shared" si="17"/>
        <v>0</v>
      </c>
      <c r="N52" s="6">
        <f t="shared" si="17"/>
        <v>0</v>
      </c>
      <c r="O52" s="6">
        <f t="shared" si="17"/>
        <v>0</v>
      </c>
      <c r="P52" s="6">
        <f t="shared" si="17"/>
        <v>0</v>
      </c>
      <c r="Q52" s="6">
        <f t="shared" si="17"/>
        <v>0</v>
      </c>
      <c r="R52" s="6">
        <f t="shared" si="17"/>
        <v>0</v>
      </c>
      <c r="S52" s="6">
        <f t="shared" si="17"/>
        <v>0</v>
      </c>
      <c r="T52" s="6">
        <f t="shared" si="17"/>
        <v>0</v>
      </c>
      <c r="U52" s="6">
        <f t="shared" si="17"/>
        <v>0</v>
      </c>
      <c r="V52" s="239"/>
      <c r="W52" s="256"/>
      <c r="X52" s="256"/>
      <c r="Y52" s="256"/>
      <c r="Z52" s="256"/>
      <c r="AA52" s="256"/>
      <c r="AB52" s="256"/>
      <c r="AC52" s="256"/>
      <c r="AD52" s="256"/>
      <c r="AE52" s="256"/>
      <c r="AF52" s="256"/>
      <c r="AG52" s="256"/>
      <c r="AH52" s="256"/>
    </row>
    <row r="53" spans="1:34">
      <c r="E53" s="1104" t="str">
        <f xml:space="preserve"> Summary_Calc!E$1140</f>
        <v>WoC average bill - real</v>
      </c>
      <c r="F53" s="1104">
        <f xml:space="preserve"> Summary_Calc!F$1140</f>
        <v>0</v>
      </c>
      <c r="G53" s="1104" t="str">
        <f xml:space="preserve"> Summary_Calc!G$1140</f>
        <v>£</v>
      </c>
      <c r="H53" s="1104">
        <f xml:space="preserve"> Summary_Calc!H$1140</f>
        <v>0</v>
      </c>
      <c r="I53" s="1104">
        <f xml:space="preserve"> Summary_Calc!I$1140</f>
        <v>0</v>
      </c>
      <c r="J53" s="1104">
        <f xml:space="preserve"> Summary_Calc!J$1140</f>
        <v>0</v>
      </c>
      <c r="K53" s="1104">
        <f xml:space="preserve"> Summary_Calc!K$1140</f>
        <v>0</v>
      </c>
      <c r="L53" s="1104">
        <f xml:space="preserve"> Summary_Calc!L$1140</f>
        <v>0</v>
      </c>
      <c r="M53" s="1104">
        <f xml:space="preserve"> Summary_Calc!M$1140</f>
        <v>0</v>
      </c>
      <c r="N53" s="1104">
        <f xml:space="preserve"> Summary_Calc!N$1140</f>
        <v>0</v>
      </c>
      <c r="O53" s="1104">
        <f xml:space="preserve"> Summary_Calc!O$1140</f>
        <v>0</v>
      </c>
      <c r="P53" s="1104">
        <f xml:space="preserve"> Summary_Calc!P$1140</f>
        <v>0</v>
      </c>
      <c r="Q53" s="1104">
        <f xml:space="preserve"> Summary_Calc!Q$1140</f>
        <v>0</v>
      </c>
      <c r="R53" s="1104">
        <f xml:space="preserve"> Summary_Calc!R$1140</f>
        <v>0</v>
      </c>
      <c r="S53" s="1104">
        <f xml:space="preserve"> Summary_Calc!S$1140</f>
        <v>0</v>
      </c>
      <c r="T53" s="1104">
        <f xml:space="preserve"> Summary_Calc!T$1140</f>
        <v>0</v>
      </c>
      <c r="U53" s="1104">
        <f xml:space="preserve"> Summary_Calc!U$1140</f>
        <v>0</v>
      </c>
      <c r="V53" s="239"/>
      <c r="W53" s="256"/>
      <c r="X53" s="256"/>
      <c r="Y53" s="256"/>
      <c r="Z53" s="256"/>
      <c r="AA53" s="256"/>
      <c r="AB53" s="256"/>
      <c r="AC53" s="256"/>
      <c r="AD53" s="256"/>
      <c r="AE53" s="256"/>
      <c r="AF53" s="256"/>
      <c r="AG53" s="256"/>
      <c r="AH53" s="256"/>
    </row>
    <row r="54" spans="1:34">
      <c r="A54" s="1117"/>
      <c r="B54" s="1117"/>
      <c r="C54" s="1118"/>
      <c r="D54" s="126"/>
      <c r="E54" s="1104" t="str">
        <f xml:space="preserve"> Summary_Calc!E$1154</f>
        <v>WaSC average bill - real</v>
      </c>
      <c r="F54" s="1104">
        <f xml:space="preserve"> Summary_Calc!F$1154</f>
        <v>0</v>
      </c>
      <c r="G54" s="1104" t="str">
        <f xml:space="preserve"> Summary_Calc!G$1154</f>
        <v>£</v>
      </c>
      <c r="H54" s="1104">
        <f xml:space="preserve"> Summary_Calc!H$1154</f>
        <v>0</v>
      </c>
      <c r="I54" s="1104">
        <f xml:space="preserve"> Summary_Calc!I$1154</f>
        <v>0</v>
      </c>
      <c r="J54" s="1104">
        <f xml:space="preserve"> Summary_Calc!J$1154</f>
        <v>0</v>
      </c>
      <c r="K54" s="1104">
        <f xml:space="preserve"> Summary_Calc!K$1154</f>
        <v>5.8825123470107021</v>
      </c>
      <c r="L54" s="1104">
        <f xml:space="preserve"> Summary_Calc!L$1154</f>
        <v>429.39901781342837</v>
      </c>
      <c r="M54" s="1104">
        <f xml:space="preserve"> Summary_Calc!M$1154</f>
        <v>427.49567959553355</v>
      </c>
      <c r="N54" s="1104">
        <f xml:space="preserve"> Summary_Calc!N$1154</f>
        <v>426.5488920381004</v>
      </c>
      <c r="O54" s="1104">
        <f xml:space="preserve"> Summary_Calc!O$1154</f>
        <v>425.84752130295885</v>
      </c>
      <c r="P54" s="1104">
        <f xml:space="preserve"> Summary_Calc!P$1154</f>
        <v>423.4719147006976</v>
      </c>
      <c r="Q54" s="1104">
        <f xml:space="preserve"> Summary_Calc!Q$1154</f>
        <v>423.1539147835594</v>
      </c>
      <c r="R54" s="1104">
        <f xml:space="preserve"> Summary_Calc!R$1154</f>
        <v>422.60306908247662</v>
      </c>
      <c r="S54" s="1104">
        <f xml:space="preserve"> Summary_Calc!S$1154</f>
        <v>422.74191543293068</v>
      </c>
      <c r="T54" s="1104">
        <f xml:space="preserve"> Summary_Calc!T$1154</f>
        <v>422.22632886076366</v>
      </c>
      <c r="U54" s="1104">
        <f xml:space="preserve"> Summary_Calc!U$1154</f>
        <v>420.94123289750917</v>
      </c>
      <c r="V54" s="1103"/>
      <c r="W54" s="256"/>
      <c r="X54" s="256"/>
      <c r="Y54" s="256"/>
      <c r="Z54" s="256"/>
      <c r="AA54" s="256"/>
      <c r="AB54" s="256"/>
      <c r="AC54" s="256"/>
      <c r="AD54" s="256"/>
      <c r="AE54" s="256"/>
      <c r="AF54" s="256"/>
      <c r="AG54" s="256"/>
      <c r="AH54" s="256"/>
    </row>
    <row r="55" spans="1:34" s="6" customFormat="1">
      <c r="A55" s="1117"/>
      <c r="B55" s="1117"/>
      <c r="C55" s="1118"/>
      <c r="D55" s="126"/>
      <c r="E55" s="126" t="str">
        <f xml:space="preserve"> CHOOSE($F52, E$53, E$54)</f>
        <v>WaSC average bill - real</v>
      </c>
      <c r="F55" s="126">
        <f t="shared" ref="F55:U55" si="18" xml:space="preserve"> CHOOSE($F52, F$53, F$54)</f>
        <v>0</v>
      </c>
      <c r="G55" s="126" t="str">
        <f t="shared" si="18"/>
        <v>£</v>
      </c>
      <c r="H55" s="126">
        <f t="shared" si="18"/>
        <v>0</v>
      </c>
      <c r="I55" s="126">
        <f t="shared" si="18"/>
        <v>0</v>
      </c>
      <c r="J55" s="126">
        <f t="shared" si="18"/>
        <v>0</v>
      </c>
      <c r="K55" s="126">
        <f t="shared" si="18"/>
        <v>5.8825123470107021</v>
      </c>
      <c r="L55" s="126">
        <f xml:space="preserve"> CHOOSE($F52, L$53, L$54)</f>
        <v>429.39901781342837</v>
      </c>
      <c r="M55" s="126">
        <f t="shared" si="18"/>
        <v>427.49567959553355</v>
      </c>
      <c r="N55" s="126">
        <f t="shared" si="18"/>
        <v>426.5488920381004</v>
      </c>
      <c r="O55" s="126">
        <f t="shared" si="18"/>
        <v>425.84752130295885</v>
      </c>
      <c r="P55" s="126">
        <f t="shared" si="18"/>
        <v>423.4719147006976</v>
      </c>
      <c r="Q55" s="126">
        <f t="shared" si="18"/>
        <v>423.1539147835594</v>
      </c>
      <c r="R55" s="126">
        <f t="shared" si="18"/>
        <v>422.60306908247662</v>
      </c>
      <c r="S55" s="126">
        <f t="shared" si="18"/>
        <v>422.74191543293068</v>
      </c>
      <c r="T55" s="126">
        <f t="shared" si="18"/>
        <v>422.22632886076366</v>
      </c>
      <c r="U55" s="126">
        <f t="shared" si="18"/>
        <v>420.94123289750917</v>
      </c>
      <c r="V55" s="1119"/>
      <c r="W55" s="239"/>
      <c r="X55" s="239"/>
      <c r="Y55" s="239"/>
      <c r="Z55" s="239"/>
      <c r="AA55" s="239"/>
      <c r="AB55" s="239"/>
      <c r="AC55" s="239"/>
      <c r="AD55" s="256"/>
      <c r="AE55" s="256"/>
      <c r="AF55" s="256"/>
      <c r="AG55" s="256"/>
      <c r="AH55" s="256"/>
    </row>
    <row r="56" spans="1:34">
      <c r="V56" s="239"/>
      <c r="W56" s="256"/>
      <c r="X56" s="256"/>
      <c r="Y56" s="256"/>
      <c r="Z56" s="256"/>
      <c r="AA56" s="256"/>
      <c r="AB56" s="256"/>
      <c r="AC56" s="256"/>
      <c r="AD56" s="256"/>
      <c r="AE56" s="256"/>
      <c r="AF56" s="256"/>
      <c r="AG56" s="256"/>
      <c r="AH56" s="256"/>
    </row>
    <row r="57" spans="1:34" s="434" customFormat="1">
      <c r="A57" s="7"/>
      <c r="B57" s="7"/>
      <c r="C57" s="32"/>
      <c r="D57" s="8"/>
      <c r="E57" s="435" t="str">
        <f xml:space="preserve"> Time!E$25</f>
        <v>Model period ending</v>
      </c>
      <c r="F57" s="435">
        <f xml:space="preserve"> Time!F$25</f>
        <v>0</v>
      </c>
      <c r="G57" s="435" t="str">
        <f xml:space="preserve"> Time!G$25</f>
        <v>date</v>
      </c>
      <c r="H57" s="435">
        <f xml:space="preserve"> Time!H$25</f>
        <v>0</v>
      </c>
      <c r="I57" s="435">
        <f xml:space="preserve"> Time!I$25</f>
        <v>0</v>
      </c>
      <c r="J57" s="435">
        <f xml:space="preserve"> Time!J$25</f>
        <v>43555</v>
      </c>
      <c r="K57" s="435">
        <f xml:space="preserve"> Time!K$25</f>
        <v>43921</v>
      </c>
      <c r="L57" s="435">
        <f xml:space="preserve"> Time!L$25</f>
        <v>44286</v>
      </c>
      <c r="M57" s="435">
        <f xml:space="preserve"> Time!M$25</f>
        <v>44651</v>
      </c>
      <c r="N57" s="435">
        <f xml:space="preserve"> Time!N$25</f>
        <v>45016</v>
      </c>
      <c r="O57" s="435">
        <f xml:space="preserve"> Time!O$25</f>
        <v>45382</v>
      </c>
      <c r="P57" s="435">
        <f xml:space="preserve"> Time!P$25</f>
        <v>45747</v>
      </c>
      <c r="Q57" s="435">
        <f xml:space="preserve"> Time!Q$25</f>
        <v>46112</v>
      </c>
      <c r="R57" s="435">
        <f xml:space="preserve"> Time!R$25</f>
        <v>46477</v>
      </c>
      <c r="S57" s="435">
        <f xml:space="preserve"> Time!S$25</f>
        <v>46843</v>
      </c>
      <c r="T57" s="435">
        <f xml:space="preserve"> Time!T$25</f>
        <v>47208</v>
      </c>
      <c r="U57" s="435">
        <f xml:space="preserve"> Time!U$25</f>
        <v>47573</v>
      </c>
      <c r="V57" s="1323"/>
      <c r="W57" s="1409"/>
      <c r="X57" s="1409"/>
      <c r="Y57" s="1409"/>
      <c r="Z57" s="1409"/>
      <c r="AA57" s="1409"/>
      <c r="AB57" s="1409"/>
      <c r="AC57" s="1409"/>
      <c r="AD57" s="256"/>
      <c r="AE57" s="256"/>
      <c r="AF57" s="256"/>
      <c r="AG57" s="256"/>
      <c r="AH57" s="256"/>
    </row>
    <row r="58" spans="1:34" s="6" customFormat="1">
      <c r="A58" s="1117"/>
      <c r="B58" s="1117"/>
      <c r="C58" s="1118"/>
      <c r="D58" s="126"/>
      <c r="E58" s="126" t="str">
        <f t="shared" ref="E58:U58" si="19" xml:space="preserve"> E$55</f>
        <v>WaSC average bill - real</v>
      </c>
      <c r="F58" s="126">
        <f t="shared" si="19"/>
        <v>0</v>
      </c>
      <c r="G58" s="126" t="str">
        <f t="shared" si="19"/>
        <v>£</v>
      </c>
      <c r="H58" s="126">
        <f t="shared" si="19"/>
        <v>0</v>
      </c>
      <c r="I58" s="126">
        <f t="shared" si="19"/>
        <v>0</v>
      </c>
      <c r="J58" s="126">
        <f t="shared" si="19"/>
        <v>0</v>
      </c>
      <c r="K58" s="126">
        <f t="shared" si="19"/>
        <v>5.8825123470107021</v>
      </c>
      <c r="L58" s="126">
        <f t="shared" si="19"/>
        <v>429.39901781342837</v>
      </c>
      <c r="M58" s="126">
        <f t="shared" si="19"/>
        <v>427.49567959553355</v>
      </c>
      <c r="N58" s="126">
        <f t="shared" si="19"/>
        <v>426.5488920381004</v>
      </c>
      <c r="O58" s="126">
        <f t="shared" si="19"/>
        <v>425.84752130295885</v>
      </c>
      <c r="P58" s="126">
        <f t="shared" si="19"/>
        <v>423.4719147006976</v>
      </c>
      <c r="Q58" s="126">
        <f t="shared" si="19"/>
        <v>423.1539147835594</v>
      </c>
      <c r="R58" s="126">
        <f t="shared" si="19"/>
        <v>422.60306908247662</v>
      </c>
      <c r="S58" s="126">
        <f t="shared" si="19"/>
        <v>422.74191543293068</v>
      </c>
      <c r="T58" s="126">
        <f t="shared" si="19"/>
        <v>422.22632886076366</v>
      </c>
      <c r="U58" s="126">
        <f t="shared" si="19"/>
        <v>420.94123289750917</v>
      </c>
      <c r="V58" s="1119"/>
      <c r="W58" s="239"/>
      <c r="X58" s="239"/>
      <c r="Y58" s="239"/>
      <c r="Z58" s="239"/>
      <c r="AA58" s="239"/>
      <c r="AB58" s="239"/>
      <c r="AC58" s="239"/>
      <c r="AD58" s="256"/>
      <c r="AE58" s="256"/>
      <c r="AF58" s="256"/>
      <c r="AG58" s="256"/>
      <c r="AH58" s="256"/>
    </row>
    <row r="59" spans="1:34" s="1129" customFormat="1">
      <c r="A59" s="1127"/>
      <c r="B59" s="1127"/>
      <c r="C59" s="1128"/>
      <c r="D59" s="1100"/>
      <c r="E59" s="1104" t="str">
        <f xml:space="preserve"> InpActive!E$58</f>
        <v>Average total combined bill</v>
      </c>
      <c r="F59" s="1104">
        <f xml:space="preserve"> InpActive!F$58</f>
        <v>0</v>
      </c>
      <c r="G59" s="1104" t="str">
        <f xml:space="preserve"> InpActive!G$58</f>
        <v>£</v>
      </c>
      <c r="H59" s="1104">
        <f xml:space="preserve"> InpActive!H$58</f>
        <v>0</v>
      </c>
      <c r="I59" s="1104">
        <f xml:space="preserve"> InpActive!I$58</f>
        <v>0</v>
      </c>
      <c r="J59" s="1104">
        <f xml:space="preserve"> InpActive!J$58</f>
        <v>428.8</v>
      </c>
      <c r="K59" s="1104">
        <f xml:space="preserve"> InpActive!K$58</f>
        <v>440.2</v>
      </c>
      <c r="L59" s="1104">
        <f xml:space="preserve"> InpActive!L$58</f>
        <v>429.39901781342837</v>
      </c>
      <c r="M59" s="1104">
        <f xml:space="preserve"> InpActive!M$58</f>
        <v>427.49567959553366</v>
      </c>
      <c r="N59" s="1104">
        <f xml:space="preserve"> InpActive!N$58</f>
        <v>426.5488920381004</v>
      </c>
      <c r="O59" s="1104">
        <f xml:space="preserve"> InpActive!O$58</f>
        <v>425.84752130295885</v>
      </c>
      <c r="P59" s="1104">
        <f xml:space="preserve"> InpActive!P$58</f>
        <v>423.4719147006976</v>
      </c>
      <c r="Q59" s="1104">
        <f xml:space="preserve"> InpActive!Q$58</f>
        <v>0</v>
      </c>
      <c r="R59" s="1104">
        <f xml:space="preserve"> InpActive!R$58</f>
        <v>0</v>
      </c>
      <c r="S59" s="1104">
        <f xml:space="preserve"> InpActive!S$58</f>
        <v>0</v>
      </c>
      <c r="T59" s="1104">
        <f xml:space="preserve"> InpActive!T$58</f>
        <v>0</v>
      </c>
      <c r="U59" s="1104">
        <f xml:space="preserve"> InpActive!U$58</f>
        <v>0</v>
      </c>
      <c r="V59" s="1103"/>
      <c r="W59" s="1151"/>
      <c r="X59" s="1151"/>
      <c r="Y59" s="1151"/>
      <c r="Z59" s="1151"/>
      <c r="AA59" s="1151"/>
      <c r="AB59" s="1151"/>
      <c r="AC59" s="1151"/>
      <c r="AD59" s="256"/>
      <c r="AE59" s="256"/>
      <c r="AF59" s="256"/>
      <c r="AG59" s="256"/>
      <c r="AH59" s="256"/>
    </row>
    <row r="60" spans="1:34" ht="5.15" customHeight="1">
      <c r="E60" s="118"/>
      <c r="F60" s="118"/>
      <c r="G60" s="118"/>
      <c r="H60" s="118"/>
      <c r="I60" s="118"/>
      <c r="J60" s="118"/>
      <c r="K60" s="118"/>
      <c r="L60" s="118"/>
      <c r="M60" s="118"/>
      <c r="N60" s="118"/>
      <c r="O60" s="118"/>
      <c r="P60" s="118"/>
      <c r="Q60" s="118"/>
      <c r="R60" s="118"/>
      <c r="S60" s="118"/>
      <c r="T60" s="118"/>
      <c r="U60" s="118"/>
      <c r="V60" s="263"/>
      <c r="W60" s="256"/>
      <c r="X60" s="256"/>
      <c r="Y60" s="256"/>
      <c r="Z60" s="256"/>
      <c r="AA60" s="256"/>
      <c r="AB60" s="256"/>
      <c r="AC60" s="256"/>
      <c r="AD60" s="256"/>
      <c r="AE60" s="256"/>
      <c r="AF60" s="256"/>
      <c r="AG60" s="256"/>
      <c r="AH60" s="256"/>
    </row>
    <row r="61" spans="1:34">
      <c r="E61" s="112" t="str">
        <f xml:space="preserve"> Time!E$59</f>
        <v>Pre-forecast period flag</v>
      </c>
      <c r="F61" s="112">
        <f xml:space="preserve"> Time!F$59</f>
        <v>0</v>
      </c>
      <c r="G61" s="112" t="str">
        <f xml:space="preserve"> Time!G$59</f>
        <v>flag</v>
      </c>
      <c r="H61" s="112">
        <f xml:space="preserve"> Time!H$59</f>
        <v>2</v>
      </c>
      <c r="I61" s="112">
        <f xml:space="preserve"> Time!I$59</f>
        <v>0</v>
      </c>
      <c r="J61" s="112">
        <f xml:space="preserve"> Time!J$59</f>
        <v>1</v>
      </c>
      <c r="K61" s="112">
        <f xml:space="preserve"> Time!K$59</f>
        <v>1</v>
      </c>
      <c r="L61" s="112">
        <f xml:space="preserve"> Time!L$59</f>
        <v>0</v>
      </c>
      <c r="M61" s="112">
        <f xml:space="preserve"> Time!M$59</f>
        <v>0</v>
      </c>
      <c r="N61" s="112">
        <f xml:space="preserve"> Time!N$59</f>
        <v>0</v>
      </c>
      <c r="O61" s="112">
        <f xml:space="preserve"> Time!O$59</f>
        <v>0</v>
      </c>
      <c r="P61" s="112">
        <f xml:space="preserve"> Time!P$59</f>
        <v>0</v>
      </c>
      <c r="Q61" s="112">
        <f xml:space="preserve"> Time!Q$59</f>
        <v>0</v>
      </c>
      <c r="R61" s="112">
        <f xml:space="preserve"> Time!R$59</f>
        <v>0</v>
      </c>
      <c r="S61" s="112">
        <f xml:space="preserve"> Time!S$59</f>
        <v>0</v>
      </c>
      <c r="T61" s="112">
        <f xml:space="preserve"> Time!T$59</f>
        <v>0</v>
      </c>
      <c r="U61" s="112">
        <f xml:space="preserve"> Time!U$59</f>
        <v>0</v>
      </c>
      <c r="V61" s="268"/>
      <c r="W61" s="256"/>
      <c r="X61" s="256"/>
      <c r="Y61" s="256"/>
      <c r="Z61" s="256"/>
      <c r="AA61" s="256"/>
      <c r="AB61" s="256"/>
      <c r="AC61" s="256"/>
      <c r="AD61" s="256"/>
      <c r="AE61" s="256"/>
      <c r="AF61" s="256"/>
      <c r="AG61" s="256"/>
      <c r="AH61" s="256"/>
    </row>
    <row r="62" spans="1:34">
      <c r="E62" s="112" t="str">
        <f xml:space="preserve"> Time!E$53</f>
        <v>Forecast period flag</v>
      </c>
      <c r="F62" s="112">
        <f xml:space="preserve"> Time!F$53</f>
        <v>0</v>
      </c>
      <c r="G62" s="112" t="str">
        <f xml:space="preserve"> Time!G$53</f>
        <v>flag</v>
      </c>
      <c r="H62" s="112">
        <f xml:space="preserve"> Time!H$53</f>
        <v>10</v>
      </c>
      <c r="I62" s="112">
        <f xml:space="preserve"> Time!I$53</f>
        <v>0</v>
      </c>
      <c r="J62" s="112">
        <f xml:space="preserve"> Time!J$53</f>
        <v>0</v>
      </c>
      <c r="K62" s="112">
        <f xml:space="preserve"> Time!K$53</f>
        <v>0</v>
      </c>
      <c r="L62" s="112">
        <f xml:space="preserve"> Time!L$53</f>
        <v>1</v>
      </c>
      <c r="M62" s="112">
        <f xml:space="preserve"> Time!M$53</f>
        <v>1</v>
      </c>
      <c r="N62" s="112">
        <f xml:space="preserve"> Time!N$53</f>
        <v>1</v>
      </c>
      <c r="O62" s="112">
        <f xml:space="preserve"> Time!O$53</f>
        <v>1</v>
      </c>
      <c r="P62" s="112">
        <f xml:space="preserve"> Time!P$53</f>
        <v>1</v>
      </c>
      <c r="Q62" s="112">
        <f xml:space="preserve"> Time!Q$53</f>
        <v>1</v>
      </c>
      <c r="R62" s="112">
        <f xml:space="preserve"> Time!R$53</f>
        <v>1</v>
      </c>
      <c r="S62" s="112">
        <f xml:space="preserve"> Time!S$53</f>
        <v>1</v>
      </c>
      <c r="T62" s="112">
        <f xml:space="preserve"> Time!T$53</f>
        <v>1</v>
      </c>
      <c r="U62" s="112">
        <f xml:space="preserve"> Time!U$53</f>
        <v>1</v>
      </c>
      <c r="V62" s="268"/>
      <c r="W62" s="256"/>
      <c r="X62" s="256"/>
      <c r="Y62" s="256"/>
      <c r="Z62" s="256"/>
      <c r="AA62" s="256"/>
      <c r="AB62" s="256"/>
      <c r="AC62" s="256"/>
      <c r="AD62" s="256"/>
      <c r="AE62" s="256"/>
      <c r="AF62" s="256"/>
      <c r="AG62" s="256"/>
      <c r="AH62" s="256"/>
    </row>
    <row r="63" spans="1:34" ht="5.15" customHeight="1">
      <c r="E63" s="112"/>
      <c r="F63" s="112"/>
      <c r="G63" s="112"/>
      <c r="H63" s="112"/>
      <c r="I63" s="112"/>
      <c r="J63" s="112"/>
      <c r="K63" s="112"/>
      <c r="L63" s="112"/>
      <c r="M63" s="112"/>
      <c r="N63" s="112"/>
      <c r="O63" s="112"/>
      <c r="P63" s="112"/>
      <c r="Q63" s="112"/>
      <c r="R63" s="112"/>
      <c r="S63" s="112"/>
      <c r="T63" s="112"/>
      <c r="U63" s="112"/>
      <c r="V63" s="268"/>
      <c r="W63" s="256"/>
      <c r="X63" s="256"/>
      <c r="Y63" s="256"/>
      <c r="Z63" s="256"/>
      <c r="AA63" s="256"/>
      <c r="AB63" s="256"/>
      <c r="AC63" s="256"/>
      <c r="AD63" s="256"/>
      <c r="AE63" s="256"/>
      <c r="AF63" s="256"/>
      <c r="AG63" s="256"/>
      <c r="AH63" s="256"/>
    </row>
    <row r="64" spans="1:34" s="434" customFormat="1">
      <c r="A64" s="7"/>
      <c r="B64" s="7"/>
      <c r="C64" s="32"/>
      <c r="D64" s="8"/>
      <c r="E64" s="8" t="str">
        <f xml:space="preserve"> E57</f>
        <v>Model period ending</v>
      </c>
      <c r="F64" s="8"/>
      <c r="G64" s="8" t="str">
        <f xml:space="preserve"> G57</f>
        <v>date</v>
      </c>
      <c r="H64" s="8"/>
      <c r="I64" s="8"/>
      <c r="J64" s="575">
        <f t="shared" ref="J64:U64" si="20" xml:space="preserve"> IF(MAX(J$61,J$62) = 1, J57, NA())</f>
        <v>43555</v>
      </c>
      <c r="K64" s="575">
        <f t="shared" si="20"/>
        <v>43921</v>
      </c>
      <c r="L64" s="575">
        <f t="shared" si="20"/>
        <v>44286</v>
      </c>
      <c r="M64" s="575">
        <f t="shared" si="20"/>
        <v>44651</v>
      </c>
      <c r="N64" s="575">
        <f t="shared" si="20"/>
        <v>45016</v>
      </c>
      <c r="O64" s="575">
        <f t="shared" si="20"/>
        <v>45382</v>
      </c>
      <c r="P64" s="575">
        <f t="shared" si="20"/>
        <v>45747</v>
      </c>
      <c r="Q64" s="575">
        <f t="shared" si="20"/>
        <v>46112</v>
      </c>
      <c r="R64" s="575">
        <f t="shared" si="20"/>
        <v>46477</v>
      </c>
      <c r="S64" s="575">
        <f t="shared" si="20"/>
        <v>46843</v>
      </c>
      <c r="T64" s="575">
        <f t="shared" si="20"/>
        <v>47208</v>
      </c>
      <c r="U64" s="575">
        <f t="shared" si="20"/>
        <v>47573</v>
      </c>
      <c r="V64" s="1324"/>
      <c r="W64" s="1409"/>
      <c r="X64" s="1409"/>
      <c r="Y64" s="1409"/>
      <c r="Z64" s="1409"/>
      <c r="AA64" s="1409"/>
      <c r="AB64" s="1409"/>
      <c r="AC64" s="1409"/>
      <c r="AD64" s="256"/>
      <c r="AE64" s="256"/>
      <c r="AF64" s="256"/>
      <c r="AG64" s="256"/>
      <c r="AH64" s="256"/>
    </row>
    <row r="65" spans="1:34" s="42" customFormat="1">
      <c r="A65" s="1117"/>
      <c r="B65" s="1117"/>
      <c r="C65" s="1118"/>
      <c r="D65" s="126"/>
      <c r="E65" s="126" t="str">
        <f xml:space="preserve"> E58</f>
        <v>WaSC average bill - real</v>
      </c>
      <c r="F65" s="1104"/>
      <c r="G65" s="126" t="str">
        <f xml:space="preserve"> G58</f>
        <v>£</v>
      </c>
      <c r="H65" s="1104"/>
      <c r="I65" s="1104"/>
      <c r="J65" s="1100">
        <f t="shared" ref="J65:U65" si="21" xml:space="preserve"> IF(J$61 = 1, J$59, IF(J$62 = 1, J58, NA()))</f>
        <v>428.8</v>
      </c>
      <c r="K65" s="1100">
        <f t="shared" si="21"/>
        <v>440.2</v>
      </c>
      <c r="L65" s="1100">
        <f t="shared" si="21"/>
        <v>429.39901781342837</v>
      </c>
      <c r="M65" s="1100">
        <f t="shared" si="21"/>
        <v>427.49567959553355</v>
      </c>
      <c r="N65" s="1100">
        <f t="shared" si="21"/>
        <v>426.5488920381004</v>
      </c>
      <c r="O65" s="1100">
        <f t="shared" si="21"/>
        <v>425.84752130295885</v>
      </c>
      <c r="P65" s="1100">
        <f t="shared" si="21"/>
        <v>423.4719147006976</v>
      </c>
      <c r="Q65" s="1100">
        <f t="shared" si="21"/>
        <v>423.1539147835594</v>
      </c>
      <c r="R65" s="1100">
        <f t="shared" si="21"/>
        <v>422.60306908247662</v>
      </c>
      <c r="S65" s="1100">
        <f t="shared" si="21"/>
        <v>422.74191543293068</v>
      </c>
      <c r="T65" s="1100">
        <f t="shared" si="21"/>
        <v>422.22632886076366</v>
      </c>
      <c r="U65" s="1100">
        <f t="shared" si="21"/>
        <v>420.94123289750917</v>
      </c>
      <c r="V65" s="1151"/>
      <c r="W65" s="1410"/>
      <c r="X65" s="1410"/>
      <c r="Y65" s="1410"/>
      <c r="Z65" s="1410"/>
      <c r="AA65" s="1410"/>
      <c r="AB65" s="1410"/>
      <c r="AC65" s="1410"/>
      <c r="AD65" s="256"/>
      <c r="AE65" s="256"/>
      <c r="AF65" s="256"/>
      <c r="AG65" s="256"/>
      <c r="AH65" s="256"/>
    </row>
    <row r="66" spans="1:34">
      <c r="F66" s="11"/>
      <c r="V66" s="239"/>
      <c r="W66" s="256"/>
      <c r="X66" s="256"/>
      <c r="Y66" s="256"/>
      <c r="Z66" s="256"/>
      <c r="AA66" s="256"/>
      <c r="AB66" s="256"/>
      <c r="AC66" s="256"/>
      <c r="AD66" s="256"/>
      <c r="AE66" s="256"/>
      <c r="AF66" s="256"/>
      <c r="AG66" s="256"/>
      <c r="AH66" s="256"/>
    </row>
    <row r="67" spans="1:34" s="779" customFormat="1">
      <c r="A67" s="777"/>
      <c r="B67" s="777"/>
      <c r="C67" s="778" t="s">
        <v>8650</v>
      </c>
      <c r="D67" s="776"/>
      <c r="E67" s="776"/>
      <c r="F67" s="776"/>
      <c r="G67" s="776"/>
      <c r="H67" s="776"/>
      <c r="I67" s="776"/>
      <c r="S67" s="776"/>
      <c r="T67" s="776"/>
      <c r="U67" s="776"/>
      <c r="V67" s="776"/>
    </row>
    <row r="68" spans="1:34" s="779" customFormat="1">
      <c r="A68" s="777"/>
      <c r="B68" s="777"/>
      <c r="C68" s="778"/>
      <c r="D68" s="776"/>
      <c r="E68" s="780" t="s">
        <v>8651</v>
      </c>
      <c r="F68" s="781" t="s">
        <v>8652</v>
      </c>
      <c r="G68" s="1357"/>
      <c r="H68" s="776"/>
      <c r="I68" s="776"/>
      <c r="J68" s="6"/>
      <c r="K68" s="777"/>
      <c r="L68" s="777"/>
      <c r="M68" s="777"/>
      <c r="N68" s="777"/>
      <c r="O68" s="777"/>
      <c r="P68" s="777"/>
      <c r="Q68" s="777"/>
      <c r="R68" s="777"/>
      <c r="S68" s="777"/>
      <c r="T68" s="777"/>
      <c r="U68" s="777"/>
      <c r="V68" s="777"/>
      <c r="W68" s="777"/>
      <c r="X68" s="777"/>
      <c r="Y68" s="777"/>
      <c r="Z68" s="777"/>
      <c r="AA68" s="777"/>
      <c r="AB68" s="777"/>
      <c r="AC68" s="777"/>
    </row>
    <row r="69" spans="1:34" s="779" customFormat="1">
      <c r="A69" s="777"/>
      <c r="B69" s="777"/>
      <c r="C69" s="778"/>
      <c r="D69" s="776"/>
      <c r="E69" s="783" t="s">
        <v>8653</v>
      </c>
      <c r="F69" s="487" t="s">
        <v>8654</v>
      </c>
      <c r="G69" s="1358" t="s">
        <v>8655</v>
      </c>
      <c r="H69" s="776" t="s">
        <v>8654</v>
      </c>
      <c r="I69" s="776" t="s">
        <v>8654</v>
      </c>
      <c r="J69" s="6"/>
      <c r="K69" s="777"/>
      <c r="L69" s="777"/>
      <c r="M69" s="777"/>
      <c r="N69" s="777"/>
      <c r="O69" s="777"/>
      <c r="P69" s="777"/>
      <c r="Q69" s="777"/>
      <c r="R69" s="777"/>
      <c r="S69" s="777"/>
      <c r="T69" s="777"/>
      <c r="U69" s="777"/>
      <c r="V69" s="777"/>
      <c r="W69" s="777"/>
      <c r="X69" s="777"/>
      <c r="Y69" s="777"/>
      <c r="Z69" s="777"/>
      <c r="AA69" s="777"/>
      <c r="AB69" s="777"/>
      <c r="AC69" s="777"/>
    </row>
    <row r="70" spans="1:34" s="779" customFormat="1">
      <c r="A70" s="777"/>
      <c r="B70" s="777"/>
      <c r="C70" s="778"/>
      <c r="D70" s="776"/>
      <c r="E70" s="783" t="s">
        <v>8656</v>
      </c>
      <c r="F70" s="487" t="s">
        <v>8657</v>
      </c>
      <c r="G70" s="1358" t="s">
        <v>8655</v>
      </c>
      <c r="H70" s="776" t="s">
        <v>8657</v>
      </c>
      <c r="I70" s="776" t="s">
        <v>8657</v>
      </c>
      <c r="J70" s="6"/>
      <c r="K70" s="777"/>
      <c r="L70" s="777"/>
      <c r="M70" s="777"/>
      <c r="N70" s="777"/>
      <c r="O70" s="777"/>
      <c r="P70" s="777"/>
      <c r="Q70" s="777"/>
      <c r="R70" s="777"/>
      <c r="S70" s="777"/>
      <c r="T70" s="777"/>
      <c r="U70" s="777"/>
      <c r="V70" s="777"/>
      <c r="W70" s="777"/>
      <c r="X70" s="777"/>
      <c r="Y70" s="777"/>
      <c r="Z70" s="777"/>
      <c r="AA70" s="777"/>
      <c r="AB70" s="777"/>
      <c r="AC70" s="777"/>
    </row>
    <row r="71" spans="1:34" s="779" customFormat="1">
      <c r="A71" s="777"/>
      <c r="B71" s="777"/>
      <c r="C71" s="778"/>
      <c r="D71" s="776"/>
      <c r="E71" s="783" t="s">
        <v>8658</v>
      </c>
      <c r="F71" s="487" t="s">
        <v>8659</v>
      </c>
      <c r="G71" s="1358" t="s">
        <v>8655</v>
      </c>
      <c r="H71" s="776" t="s">
        <v>8659</v>
      </c>
      <c r="I71" s="776" t="s">
        <v>8659</v>
      </c>
      <c r="J71" s="6"/>
      <c r="K71" s="777"/>
      <c r="L71" s="777"/>
      <c r="M71" s="777"/>
      <c r="N71" s="777"/>
      <c r="O71" s="777"/>
      <c r="P71" s="777"/>
      <c r="Q71" s="777"/>
      <c r="R71" s="777"/>
      <c r="S71" s="777"/>
      <c r="T71" s="777"/>
      <c r="U71" s="777"/>
      <c r="V71" s="777"/>
      <c r="W71" s="777"/>
      <c r="X71" s="777"/>
      <c r="Y71" s="777"/>
      <c r="Z71" s="777"/>
      <c r="AA71" s="777"/>
      <c r="AB71" s="777"/>
      <c r="AC71" s="777"/>
    </row>
    <row r="72" spans="1:34" s="779" customFormat="1">
      <c r="A72" s="777"/>
      <c r="B72" s="777"/>
      <c r="C72" s="778"/>
      <c r="D72" s="776"/>
      <c r="E72" s="783" t="s">
        <v>8660</v>
      </c>
      <c r="F72" s="487" t="s">
        <v>8661</v>
      </c>
      <c r="G72" s="1358" t="s">
        <v>8655</v>
      </c>
      <c r="H72" s="776" t="s">
        <v>8661</v>
      </c>
      <c r="I72" s="776" t="s">
        <v>8661</v>
      </c>
      <c r="J72" s="6"/>
      <c r="K72" s="777"/>
      <c r="L72" s="777"/>
      <c r="M72" s="777"/>
      <c r="N72" s="777"/>
      <c r="O72" s="777"/>
      <c r="P72" s="777"/>
      <c r="Q72" s="777"/>
      <c r="R72" s="777"/>
      <c r="S72" s="777"/>
      <c r="T72" s="777"/>
      <c r="U72" s="777"/>
      <c r="V72" s="777"/>
      <c r="W72" s="777"/>
      <c r="X72" s="777"/>
      <c r="Y72" s="777"/>
      <c r="Z72" s="777"/>
      <c r="AA72" s="777"/>
      <c r="AB72" s="777"/>
      <c r="AC72" s="777"/>
    </row>
    <row r="73" spans="1:34" s="779" customFormat="1">
      <c r="A73" s="777"/>
      <c r="B73" s="777"/>
      <c r="C73" s="778"/>
      <c r="D73" s="776"/>
      <c r="E73" s="783" t="s">
        <v>8662</v>
      </c>
      <c r="F73" s="487" t="s">
        <v>8663</v>
      </c>
      <c r="G73" s="1358" t="s">
        <v>8655</v>
      </c>
      <c r="H73" s="776" t="s">
        <v>8663</v>
      </c>
      <c r="I73" s="776" t="s">
        <v>8663</v>
      </c>
      <c r="J73" s="6"/>
      <c r="K73" s="777"/>
      <c r="L73" s="777"/>
      <c r="M73" s="777"/>
      <c r="N73" s="777"/>
      <c r="O73" s="777"/>
      <c r="P73" s="777"/>
      <c r="Q73" s="777"/>
      <c r="R73" s="777"/>
      <c r="S73" s="777"/>
      <c r="T73" s="777"/>
      <c r="U73" s="777"/>
      <c r="V73" s="777"/>
      <c r="W73" s="777"/>
      <c r="X73" s="777"/>
      <c r="Y73" s="777"/>
      <c r="Z73" s="777"/>
      <c r="AA73" s="777"/>
      <c r="AB73" s="777"/>
      <c r="AC73" s="777"/>
    </row>
    <row r="74" spans="1:34" s="779" customFormat="1">
      <c r="A74" s="777"/>
      <c r="B74" s="777"/>
      <c r="C74" s="778"/>
      <c r="D74" s="776"/>
      <c r="E74" s="783" t="s">
        <v>8664</v>
      </c>
      <c r="F74" s="487" t="s">
        <v>8665</v>
      </c>
      <c r="G74" s="1358" t="s">
        <v>8655</v>
      </c>
      <c r="H74" s="776" t="s">
        <v>8665</v>
      </c>
      <c r="I74" s="776" t="s">
        <v>8665</v>
      </c>
      <c r="J74" s="6"/>
      <c r="K74" s="777"/>
      <c r="L74" s="777"/>
      <c r="M74" s="777"/>
      <c r="N74" s="777"/>
      <c r="O74" s="777"/>
      <c r="P74" s="777"/>
      <c r="Q74" s="777"/>
      <c r="R74" s="777"/>
      <c r="S74" s="777"/>
      <c r="T74" s="777"/>
      <c r="U74" s="777"/>
      <c r="V74" s="777"/>
      <c r="W74" s="777"/>
      <c r="X74" s="777"/>
      <c r="Y74" s="777"/>
      <c r="Z74" s="777"/>
      <c r="AA74" s="777"/>
      <c r="AB74" s="777"/>
      <c r="AC74" s="777"/>
    </row>
    <row r="75" spans="1:34" s="779" customFormat="1">
      <c r="A75" s="777"/>
      <c r="B75" s="777"/>
      <c r="C75" s="778"/>
      <c r="D75" s="776"/>
      <c r="E75" s="783" t="s">
        <v>8666</v>
      </c>
      <c r="F75" s="487" t="s">
        <v>8667</v>
      </c>
      <c r="G75" s="1358" t="s">
        <v>8655</v>
      </c>
      <c r="H75" s="776" t="s">
        <v>8667</v>
      </c>
      <c r="I75" s="776" t="s">
        <v>8667</v>
      </c>
      <c r="J75" s="6"/>
      <c r="K75" s="777"/>
      <c r="L75" s="777"/>
      <c r="M75" s="777"/>
      <c r="N75" s="777"/>
      <c r="O75" s="777"/>
      <c r="P75" s="777"/>
      <c r="Q75" s="777"/>
      <c r="R75" s="777"/>
      <c r="S75" s="777"/>
      <c r="T75" s="777"/>
      <c r="U75" s="777"/>
      <c r="V75" s="777"/>
      <c r="W75" s="777"/>
      <c r="X75" s="777"/>
      <c r="Y75" s="777"/>
      <c r="Z75" s="777"/>
      <c r="AA75" s="777"/>
      <c r="AB75" s="777"/>
      <c r="AC75" s="777"/>
    </row>
    <row r="76" spans="1:34" s="779" customFormat="1">
      <c r="A76" s="777"/>
      <c r="B76" s="777"/>
      <c r="C76" s="778"/>
      <c r="D76" s="776"/>
      <c r="E76" s="783" t="s">
        <v>8668</v>
      </c>
      <c r="F76" s="487" t="s">
        <v>8669</v>
      </c>
      <c r="G76" s="1358" t="s">
        <v>8655</v>
      </c>
      <c r="H76" s="776" t="s">
        <v>8669</v>
      </c>
      <c r="I76" s="776" t="s">
        <v>8669</v>
      </c>
      <c r="J76" s="6"/>
      <c r="K76" s="777"/>
      <c r="L76" s="777"/>
      <c r="M76" s="777"/>
      <c r="N76" s="777"/>
      <c r="O76" s="777"/>
      <c r="P76" s="777"/>
      <c r="Q76" s="777"/>
      <c r="R76" s="777"/>
      <c r="S76" s="777"/>
      <c r="T76" s="777"/>
      <c r="U76" s="777"/>
      <c r="V76" s="777"/>
      <c r="W76" s="777"/>
      <c r="X76" s="777"/>
      <c r="Y76" s="777"/>
      <c r="Z76" s="777"/>
      <c r="AA76" s="777"/>
      <c r="AB76" s="777"/>
      <c r="AC76" s="777"/>
    </row>
    <row r="77" spans="1:34" s="779" customFormat="1">
      <c r="A77" s="777"/>
      <c r="B77" s="777"/>
      <c r="C77" s="778"/>
      <c r="D77" s="776"/>
      <c r="E77" s="783" t="s">
        <v>8670</v>
      </c>
      <c r="F77" s="487" t="s">
        <v>8671</v>
      </c>
      <c r="G77" s="1358" t="s">
        <v>8655</v>
      </c>
      <c r="H77" s="776" t="s">
        <v>8671</v>
      </c>
      <c r="I77" s="776" t="s">
        <v>8671</v>
      </c>
      <c r="J77" s="6"/>
      <c r="K77" s="777"/>
      <c r="L77" s="777"/>
      <c r="M77" s="777"/>
      <c r="N77" s="777"/>
      <c r="O77" s="777"/>
      <c r="P77" s="777"/>
      <c r="Q77" s="777"/>
      <c r="R77" s="777"/>
      <c r="S77" s="777"/>
      <c r="T77" s="777"/>
      <c r="U77" s="777"/>
      <c r="V77" s="777"/>
      <c r="W77" s="777"/>
      <c r="X77" s="777"/>
      <c r="Y77" s="777"/>
      <c r="Z77" s="777"/>
      <c r="AA77" s="777"/>
      <c r="AB77" s="777"/>
      <c r="AC77" s="777"/>
    </row>
    <row r="78" spans="1:34" s="779" customFormat="1">
      <c r="A78" s="777"/>
      <c r="B78" s="777"/>
      <c r="C78" s="778"/>
      <c r="D78" s="776"/>
      <c r="E78" s="783" t="s">
        <v>8672</v>
      </c>
      <c r="F78" s="487" t="s">
        <v>8673</v>
      </c>
      <c r="G78" s="1358" t="s">
        <v>8655</v>
      </c>
      <c r="H78" s="776" t="s">
        <v>8674</v>
      </c>
      <c r="I78" s="776" t="s">
        <v>8673</v>
      </c>
      <c r="J78" s="6"/>
      <c r="K78" s="777"/>
      <c r="L78" s="777"/>
      <c r="M78" s="777"/>
      <c r="N78" s="777"/>
      <c r="O78" s="777"/>
      <c r="P78" s="777"/>
      <c r="Q78" s="777"/>
      <c r="R78" s="777"/>
      <c r="S78" s="777"/>
      <c r="T78" s="777"/>
      <c r="U78" s="777"/>
      <c r="V78" s="777"/>
      <c r="W78" s="777"/>
      <c r="X78" s="777"/>
      <c r="Y78" s="777"/>
      <c r="Z78" s="777"/>
      <c r="AA78" s="777"/>
      <c r="AB78" s="777"/>
      <c r="AC78" s="777"/>
    </row>
    <row r="79" spans="1:34" s="779" customFormat="1">
      <c r="A79" s="777"/>
      <c r="B79" s="777"/>
      <c r="C79" s="778"/>
      <c r="D79" s="776"/>
      <c r="E79" s="783" t="s">
        <v>8675</v>
      </c>
      <c r="F79" s="487" t="s">
        <v>8676</v>
      </c>
      <c r="G79" s="1358" t="s">
        <v>8655</v>
      </c>
      <c r="H79" s="776"/>
      <c r="I79" s="776" t="s">
        <v>8676</v>
      </c>
      <c r="J79" s="6"/>
      <c r="K79" s="777"/>
      <c r="L79" s="777"/>
      <c r="M79" s="777"/>
      <c r="N79" s="777"/>
      <c r="O79" s="777"/>
      <c r="P79" s="777"/>
      <c r="Q79" s="777"/>
      <c r="R79" s="777"/>
      <c r="S79" s="777"/>
      <c r="T79" s="777"/>
      <c r="U79" s="777"/>
      <c r="V79" s="777"/>
      <c r="W79" s="777"/>
      <c r="X79" s="777"/>
      <c r="Y79" s="777"/>
      <c r="Z79" s="777"/>
      <c r="AA79" s="777"/>
      <c r="AB79" s="777"/>
      <c r="AC79" s="777"/>
    </row>
    <row r="80" spans="1:34" s="779" customFormat="1">
      <c r="A80" s="777"/>
      <c r="B80" s="777"/>
      <c r="C80" s="778"/>
      <c r="D80" s="776"/>
      <c r="E80" s="783" t="s">
        <v>8677</v>
      </c>
      <c r="F80" s="487" t="s">
        <v>8678</v>
      </c>
      <c r="G80" s="1358" t="s">
        <v>8655</v>
      </c>
      <c r="H80" s="776"/>
      <c r="I80" s="776" t="s">
        <v>8678</v>
      </c>
      <c r="J80" s="6"/>
      <c r="K80" s="777"/>
      <c r="L80" s="777"/>
      <c r="M80" s="777"/>
      <c r="N80" s="777"/>
      <c r="O80" s="777"/>
      <c r="P80" s="777"/>
      <c r="Q80" s="777"/>
      <c r="R80" s="777"/>
      <c r="S80" s="777"/>
      <c r="T80" s="777"/>
      <c r="U80" s="777"/>
      <c r="V80" s="777"/>
      <c r="W80" s="777"/>
      <c r="X80" s="777"/>
      <c r="Y80" s="777"/>
      <c r="Z80" s="777"/>
      <c r="AA80" s="777"/>
      <c r="AB80" s="777"/>
      <c r="AC80" s="777"/>
    </row>
    <row r="81" spans="1:34" s="779" customFormat="1">
      <c r="A81" s="777"/>
      <c r="B81" s="777"/>
      <c r="C81" s="778"/>
      <c r="D81" s="776"/>
      <c r="E81" s="1359" t="s">
        <v>8679</v>
      </c>
      <c r="F81" s="487"/>
      <c r="G81" s="1360"/>
      <c r="H81" s="776"/>
      <c r="I81" s="776"/>
      <c r="J81" s="6"/>
      <c r="K81" s="777"/>
      <c r="L81" s="777"/>
      <c r="M81" s="777"/>
      <c r="N81" s="777"/>
      <c r="O81" s="777"/>
      <c r="P81" s="777"/>
      <c r="Q81" s="777"/>
      <c r="R81" s="777"/>
      <c r="S81" s="777"/>
      <c r="T81" s="777"/>
      <c r="U81" s="777"/>
      <c r="V81" s="777"/>
      <c r="W81" s="777"/>
      <c r="X81" s="777"/>
      <c r="Y81" s="777"/>
      <c r="Z81" s="777"/>
      <c r="AA81" s="777"/>
      <c r="AB81" s="777"/>
      <c r="AC81" s="777"/>
    </row>
    <row r="82" spans="1:34" s="779" customFormat="1">
      <c r="A82" s="777"/>
      <c r="B82" s="777"/>
      <c r="C82" s="778"/>
      <c r="D82" s="776"/>
      <c r="E82" s="783" t="s">
        <v>8680</v>
      </c>
      <c r="F82" s="487" t="s">
        <v>8681</v>
      </c>
      <c r="G82" s="1358" t="s">
        <v>8655</v>
      </c>
      <c r="H82" s="776"/>
      <c r="I82" s="776" t="s">
        <v>8681</v>
      </c>
      <c r="J82" s="6"/>
      <c r="K82" s="777"/>
      <c r="L82" s="777"/>
      <c r="M82" s="777"/>
      <c r="N82" s="777"/>
      <c r="O82" s="777"/>
      <c r="P82" s="777"/>
      <c r="Q82" s="777"/>
      <c r="R82" s="777"/>
      <c r="S82" s="777"/>
      <c r="T82" s="777"/>
      <c r="U82" s="777"/>
      <c r="V82" s="777"/>
      <c r="W82" s="777"/>
      <c r="X82" s="777"/>
      <c r="Y82" s="777"/>
      <c r="Z82" s="777"/>
      <c r="AA82" s="777"/>
      <c r="AB82" s="777"/>
      <c r="AC82" s="777"/>
    </row>
    <row r="83" spans="1:34" s="779" customFormat="1">
      <c r="A83" s="777"/>
      <c r="B83" s="777"/>
      <c r="C83" s="778"/>
      <c r="D83" s="776"/>
      <c r="E83" s="783" t="s">
        <v>8682</v>
      </c>
      <c r="F83" s="487" t="s">
        <v>8683</v>
      </c>
      <c r="G83" s="1358" t="s">
        <v>8655</v>
      </c>
      <c r="H83" s="776"/>
      <c r="I83" s="776" t="s">
        <v>8683</v>
      </c>
      <c r="J83" s="6"/>
      <c r="K83" s="777"/>
      <c r="L83" s="777"/>
      <c r="M83" s="777"/>
      <c r="N83" s="777"/>
      <c r="O83" s="777"/>
      <c r="P83" s="777"/>
      <c r="Q83" s="777"/>
      <c r="R83" s="777"/>
      <c r="S83" s="777"/>
      <c r="T83" s="777"/>
      <c r="U83" s="777"/>
      <c r="V83" s="777"/>
      <c r="W83" s="777"/>
      <c r="X83" s="777"/>
      <c r="Y83" s="777"/>
      <c r="Z83" s="777"/>
      <c r="AA83" s="777"/>
      <c r="AB83" s="777"/>
      <c r="AC83" s="777"/>
    </row>
    <row r="84" spans="1:34" s="779" customFormat="1">
      <c r="A84" s="777"/>
      <c r="B84" s="777"/>
      <c r="C84" s="778"/>
      <c r="D84" s="776"/>
      <c r="E84" s="783" t="s">
        <v>8684</v>
      </c>
      <c r="F84" s="487" t="s">
        <v>8685</v>
      </c>
      <c r="G84" s="1358" t="s">
        <v>8655</v>
      </c>
      <c r="H84" s="776" t="s">
        <v>8686</v>
      </c>
      <c r="I84" s="776" t="s">
        <v>8685</v>
      </c>
      <c r="J84" s="6"/>
      <c r="K84" s="777"/>
      <c r="L84" s="777"/>
      <c r="M84" s="777"/>
      <c r="N84" s="777"/>
      <c r="O84" s="777"/>
      <c r="P84" s="777"/>
      <c r="Q84" s="777"/>
      <c r="R84" s="777"/>
      <c r="S84" s="777"/>
      <c r="T84" s="777"/>
      <c r="U84" s="777"/>
      <c r="V84" s="777"/>
      <c r="W84" s="777"/>
      <c r="X84" s="777"/>
      <c r="Y84" s="777"/>
      <c r="Z84" s="777"/>
      <c r="AA84" s="777"/>
      <c r="AB84" s="777"/>
      <c r="AC84" s="777"/>
    </row>
    <row r="85" spans="1:34" s="779" customFormat="1">
      <c r="A85" s="777"/>
      <c r="B85" s="777"/>
      <c r="C85" s="778"/>
      <c r="D85" s="776"/>
      <c r="E85" s="783" t="s">
        <v>8687</v>
      </c>
      <c r="F85" s="487" t="s">
        <v>8688</v>
      </c>
      <c r="G85" s="1358" t="s">
        <v>8655</v>
      </c>
      <c r="H85" s="776" t="s">
        <v>8689</v>
      </c>
      <c r="I85" s="776" t="s">
        <v>8688</v>
      </c>
      <c r="J85" s="6"/>
      <c r="K85" s="777"/>
      <c r="L85" s="777"/>
      <c r="M85" s="777"/>
      <c r="N85" s="777"/>
      <c r="O85" s="777"/>
      <c r="P85" s="777"/>
      <c r="Q85" s="777"/>
      <c r="R85" s="777"/>
      <c r="S85" s="777"/>
      <c r="T85" s="777"/>
      <c r="U85" s="777"/>
      <c r="V85" s="777"/>
      <c r="W85" s="777"/>
      <c r="X85" s="777"/>
      <c r="Y85" s="777"/>
      <c r="Z85" s="777"/>
      <c r="AA85" s="777"/>
      <c r="AB85" s="777"/>
      <c r="AC85" s="777"/>
    </row>
    <row r="86" spans="1:34" s="779" customFormat="1">
      <c r="A86" s="777"/>
      <c r="B86" s="777"/>
      <c r="C86" s="778"/>
      <c r="D86" s="776"/>
      <c r="E86" s="783" t="s">
        <v>8690</v>
      </c>
      <c r="F86" s="487" t="s">
        <v>8691</v>
      </c>
      <c r="G86" s="1358" t="s">
        <v>8655</v>
      </c>
      <c r="H86" s="776" t="s">
        <v>193</v>
      </c>
      <c r="I86" s="776" t="s">
        <v>8691</v>
      </c>
      <c r="J86" s="6"/>
      <c r="K86" s="777"/>
      <c r="L86" s="777"/>
      <c r="M86" s="777"/>
      <c r="N86" s="777"/>
      <c r="O86" s="777"/>
      <c r="P86" s="777"/>
      <c r="Q86" s="777"/>
      <c r="R86" s="777"/>
      <c r="S86" s="777"/>
      <c r="T86" s="777"/>
      <c r="U86" s="777"/>
      <c r="V86" s="777"/>
      <c r="W86" s="777"/>
      <c r="X86" s="777"/>
      <c r="Y86" s="777"/>
      <c r="Z86" s="777"/>
      <c r="AA86" s="777"/>
      <c r="AB86" s="777"/>
      <c r="AC86" s="777"/>
    </row>
    <row r="87" spans="1:34" s="779" customFormat="1">
      <c r="A87" s="777"/>
      <c r="B87" s="777"/>
      <c r="C87" s="778"/>
      <c r="D87" s="776"/>
      <c r="E87" s="783" t="s">
        <v>8692</v>
      </c>
      <c r="F87" s="487" t="s">
        <v>8693</v>
      </c>
      <c r="G87" s="1358" t="s">
        <v>8655</v>
      </c>
      <c r="H87" s="776" t="s">
        <v>8694</v>
      </c>
      <c r="I87" s="776" t="s">
        <v>8693</v>
      </c>
      <c r="J87" s="6"/>
      <c r="K87" s="777"/>
      <c r="L87" s="777"/>
      <c r="M87" s="777"/>
      <c r="N87" s="777"/>
      <c r="O87" s="777"/>
      <c r="P87" s="777"/>
      <c r="Q87" s="777"/>
      <c r="R87" s="777"/>
      <c r="S87" s="777"/>
      <c r="T87" s="777"/>
      <c r="U87" s="777"/>
      <c r="V87" s="777"/>
      <c r="W87" s="777"/>
      <c r="X87" s="777"/>
      <c r="Y87" s="777"/>
      <c r="Z87" s="777"/>
      <c r="AA87" s="777"/>
      <c r="AB87" s="777"/>
      <c r="AC87" s="777"/>
    </row>
    <row r="88" spans="1:34" s="779" customFormat="1">
      <c r="A88" s="777"/>
      <c r="B88" s="777"/>
      <c r="C88" s="778"/>
      <c r="D88" s="776"/>
      <c r="E88" s="783" t="s">
        <v>8695</v>
      </c>
      <c r="F88" s="487" t="s">
        <v>8696</v>
      </c>
      <c r="G88" s="1358" t="s">
        <v>8655</v>
      </c>
      <c r="H88" s="776" t="s">
        <v>8697</v>
      </c>
      <c r="I88" s="776" t="s">
        <v>8696</v>
      </c>
      <c r="J88" s="6"/>
      <c r="K88" s="777"/>
      <c r="L88" s="777"/>
      <c r="M88" s="777"/>
      <c r="N88" s="777"/>
      <c r="O88" s="777"/>
      <c r="P88" s="777"/>
      <c r="Q88" s="777"/>
      <c r="R88" s="777"/>
      <c r="S88" s="777"/>
      <c r="T88" s="777"/>
      <c r="U88" s="777"/>
      <c r="V88" s="777"/>
      <c r="W88" s="777"/>
      <c r="X88" s="777"/>
      <c r="Y88" s="777"/>
      <c r="Z88" s="777"/>
      <c r="AA88" s="777"/>
      <c r="AB88" s="777"/>
      <c r="AC88" s="777"/>
    </row>
    <row r="89" spans="1:34" s="779" customFormat="1">
      <c r="A89" s="777"/>
      <c r="B89" s="777"/>
      <c r="C89" s="778"/>
      <c r="D89" s="776"/>
      <c r="E89" s="783" t="s">
        <v>8698</v>
      </c>
      <c r="F89" s="487" t="s">
        <v>8699</v>
      </c>
      <c r="G89" s="1358" t="s">
        <v>8655</v>
      </c>
      <c r="H89" s="776" t="s">
        <v>8700</v>
      </c>
      <c r="I89" s="776" t="s">
        <v>8699</v>
      </c>
      <c r="J89" s="6"/>
      <c r="K89" s="777"/>
      <c r="L89" s="777"/>
      <c r="M89" s="777"/>
      <c r="N89" s="777"/>
      <c r="O89" s="777"/>
      <c r="P89" s="777"/>
      <c r="Q89" s="777"/>
      <c r="R89" s="777"/>
      <c r="S89" s="777"/>
      <c r="T89" s="777"/>
      <c r="U89" s="777"/>
      <c r="V89" s="777"/>
      <c r="W89" s="777"/>
      <c r="X89" s="777"/>
      <c r="Y89" s="777"/>
      <c r="Z89" s="777"/>
      <c r="AA89" s="777"/>
      <c r="AB89" s="777"/>
      <c r="AC89" s="777"/>
    </row>
    <row r="90" spans="1:34" s="779" customFormat="1">
      <c r="A90" s="777"/>
      <c r="B90" s="777"/>
      <c r="C90" s="778"/>
      <c r="D90" s="776"/>
      <c r="E90" s="783" t="s">
        <v>8701</v>
      </c>
      <c r="F90" s="487" t="s">
        <v>8702</v>
      </c>
      <c r="G90" s="1358" t="s">
        <v>8655</v>
      </c>
      <c r="H90" s="776" t="s">
        <v>8703</v>
      </c>
      <c r="I90" s="776" t="s">
        <v>8702</v>
      </c>
      <c r="J90" s="6"/>
      <c r="K90" s="777"/>
      <c r="L90" s="777"/>
      <c r="M90" s="777"/>
      <c r="N90" s="777"/>
      <c r="O90" s="777"/>
      <c r="P90" s="777"/>
      <c r="Q90" s="777"/>
      <c r="R90" s="777"/>
      <c r="S90" s="777"/>
      <c r="T90" s="777"/>
      <c r="U90" s="777"/>
      <c r="V90" s="777"/>
      <c r="W90" s="777"/>
      <c r="X90" s="777"/>
      <c r="Y90" s="777"/>
      <c r="Z90" s="777"/>
      <c r="AA90" s="777"/>
      <c r="AB90" s="777"/>
      <c r="AC90" s="777"/>
    </row>
    <row r="91" spans="1:34" s="779" customFormat="1">
      <c r="A91" s="777"/>
      <c r="B91" s="777"/>
      <c r="C91" s="778"/>
      <c r="D91" s="776"/>
      <c r="E91" s="783" t="s">
        <v>8704</v>
      </c>
      <c r="F91" s="487" t="s">
        <v>8705</v>
      </c>
      <c r="G91" s="1358" t="s">
        <v>8655</v>
      </c>
      <c r="H91" s="776" t="s">
        <v>8706</v>
      </c>
      <c r="I91" s="776" t="s">
        <v>8705</v>
      </c>
      <c r="J91" s="47"/>
      <c r="K91" s="47"/>
      <c r="L91" s="47"/>
      <c r="M91" s="47"/>
      <c r="N91" s="47"/>
      <c r="O91" s="47"/>
      <c r="P91" s="47"/>
      <c r="Q91" s="47"/>
      <c r="R91" s="47"/>
      <c r="S91" s="47"/>
      <c r="T91" s="47"/>
      <c r="U91" s="47"/>
      <c r="V91" s="47"/>
      <c r="W91" s="47"/>
      <c r="X91" s="47"/>
      <c r="Y91" s="47"/>
      <c r="Z91" s="777"/>
      <c r="AA91" s="777"/>
      <c r="AB91" s="777"/>
      <c r="AC91" s="777"/>
    </row>
    <row r="92" spans="1:34" s="779" customFormat="1">
      <c r="A92" s="777"/>
      <c r="B92" s="777"/>
      <c r="C92" s="778"/>
      <c r="D92" s="776"/>
      <c r="E92" s="783" t="s">
        <v>8707</v>
      </c>
      <c r="F92" s="487" t="s">
        <v>8708</v>
      </c>
      <c r="G92" s="1358" t="s">
        <v>8655</v>
      </c>
      <c r="H92" s="776" t="s">
        <v>8709</v>
      </c>
      <c r="I92" s="776" t="s">
        <v>8708</v>
      </c>
      <c r="J92" s="777"/>
      <c r="K92" s="777"/>
      <c r="L92" s="777"/>
      <c r="M92" s="777"/>
      <c r="N92" s="777"/>
      <c r="O92" s="777"/>
      <c r="P92" s="777"/>
      <c r="Q92" s="777"/>
      <c r="R92" s="777"/>
      <c r="S92" s="777"/>
      <c r="T92" s="777"/>
      <c r="U92" s="777"/>
      <c r="V92" s="777"/>
      <c r="W92" s="777"/>
      <c r="X92" s="777"/>
      <c r="Y92" s="777"/>
      <c r="Z92" s="777"/>
      <c r="AA92" s="777"/>
      <c r="AB92" s="777"/>
      <c r="AC92" s="777"/>
    </row>
    <row r="93" spans="1:34" s="779" customFormat="1">
      <c r="A93" s="777"/>
      <c r="B93" s="777"/>
      <c r="C93" s="778"/>
      <c r="D93" s="776"/>
      <c r="E93" s="1595" t="s">
        <v>8710</v>
      </c>
      <c r="F93" s="1596" t="s">
        <v>1325</v>
      </c>
      <c r="G93" s="1597" t="s">
        <v>8655</v>
      </c>
      <c r="H93" s="776" t="s">
        <v>8711</v>
      </c>
      <c r="I93" s="776" t="s">
        <v>1325</v>
      </c>
      <c r="J93" s="777"/>
      <c r="K93" s="777"/>
      <c r="L93" s="777"/>
      <c r="M93" s="777"/>
      <c r="N93" s="777"/>
      <c r="O93" s="777"/>
      <c r="P93" s="777"/>
      <c r="Q93" s="777"/>
      <c r="R93" s="777"/>
      <c r="S93" s="777"/>
      <c r="T93" s="777"/>
      <c r="U93" s="777"/>
      <c r="V93" s="777"/>
      <c r="W93" s="777"/>
      <c r="X93" s="777"/>
      <c r="Y93" s="777"/>
      <c r="Z93" s="777"/>
      <c r="AA93" s="777"/>
      <c r="AB93" s="777"/>
      <c r="AC93" s="777"/>
    </row>
    <row r="94" spans="1:34" s="779" customFormat="1">
      <c r="A94" s="777"/>
      <c r="B94" s="777"/>
      <c r="C94" s="778"/>
      <c r="D94" s="776"/>
      <c r="E94" s="776"/>
      <c r="F94" s="776"/>
      <c r="G94" s="776"/>
      <c r="H94" s="776"/>
      <c r="I94" s="776"/>
      <c r="J94" s="777"/>
      <c r="K94" s="777"/>
      <c r="L94" s="777"/>
      <c r="M94" s="777"/>
      <c r="N94" s="777"/>
      <c r="O94" s="777"/>
      <c r="P94" s="777"/>
      <c r="Q94" s="777"/>
      <c r="R94" s="777"/>
      <c r="S94" s="777"/>
      <c r="T94" s="777"/>
      <c r="U94" s="777"/>
      <c r="V94" s="777"/>
      <c r="W94" s="777"/>
      <c r="X94" s="777"/>
      <c r="Y94" s="777"/>
      <c r="Z94" s="777"/>
      <c r="AA94" s="777"/>
      <c r="AB94" s="777"/>
      <c r="AC94" s="777"/>
    </row>
    <row r="95" spans="1:34">
      <c r="D95" s="6"/>
      <c r="E95" s="1361" t="s">
        <v>8712</v>
      </c>
      <c r="F95" s="1362" t="s">
        <v>3769</v>
      </c>
      <c r="G95" s="1363"/>
      <c r="H95" s="1363"/>
      <c r="I95" s="1363"/>
      <c r="J95" s="1592" t="s">
        <v>8654</v>
      </c>
      <c r="K95" s="1592" t="s">
        <v>8659</v>
      </c>
      <c r="L95" s="1592" t="s">
        <v>8661</v>
      </c>
      <c r="M95" s="1592" t="s">
        <v>8663</v>
      </c>
      <c r="N95" s="1592" t="s">
        <v>8665</v>
      </c>
      <c r="O95" s="1592" t="s">
        <v>8667</v>
      </c>
      <c r="P95" s="1592" t="s">
        <v>8669</v>
      </c>
      <c r="Q95" s="1592" t="s">
        <v>8671</v>
      </c>
      <c r="R95" s="1592" t="s">
        <v>8688</v>
      </c>
      <c r="S95" s="1592" t="s">
        <v>8691</v>
      </c>
      <c r="T95" s="1592" t="s">
        <v>8693</v>
      </c>
      <c r="U95" s="1592" t="s">
        <v>8696</v>
      </c>
      <c r="V95" s="1592" t="s">
        <v>8699</v>
      </c>
      <c r="W95" s="1592" t="s">
        <v>8702</v>
      </c>
      <c r="X95" s="1592" t="s">
        <v>8705</v>
      </c>
      <c r="Y95" s="1592" t="s">
        <v>1325</v>
      </c>
      <c r="Z95" s="1364"/>
      <c r="AA95" s="1364"/>
      <c r="AB95" s="1364"/>
      <c r="AC95" s="1364"/>
      <c r="AD95" s="1364"/>
      <c r="AE95" s="1364"/>
      <c r="AF95" s="1364"/>
      <c r="AG95" s="1364"/>
      <c r="AH95" s="1365"/>
    </row>
    <row r="96" spans="1:34" s="20" customFormat="1">
      <c r="A96" s="41"/>
      <c r="B96" s="41"/>
      <c r="C96" s="43"/>
      <c r="D96" s="59"/>
      <c r="E96" s="1366" t="s">
        <v>238</v>
      </c>
      <c r="F96" s="47">
        <f xml:space="preserve"> RoRE_Calc!$F$10</f>
        <v>4.3829762040964136E-2</v>
      </c>
      <c r="G96" s="20" t="s">
        <v>1547</v>
      </c>
      <c r="J96" s="47">
        <f xml:space="preserve"> RoRE_Calc!$G$17</f>
        <v>4.3829762040964136E-2</v>
      </c>
      <c r="K96" s="47">
        <f xml:space="preserve"> RoRE_Calc!$G$18</f>
        <v>3.1053988244032393E-2</v>
      </c>
      <c r="L96" s="47">
        <f>RoRE_Calc!$G$20</f>
        <v>8.6217844353569648E-2</v>
      </c>
      <c r="M96" s="47">
        <f>RoRE_Calc!$G$19</f>
        <v>4.3829762040964136E-2</v>
      </c>
      <c r="N96" s="47">
        <f xml:space="preserve"> RoRE_Calc!$G$14</f>
        <v>4.3829762040964136E-2</v>
      </c>
      <c r="O96" s="47">
        <f>RoRE_Calc!$G$15</f>
        <v>4.3829762040964136E-2</v>
      </c>
      <c r="P96" s="47">
        <f>RoRE_Calc!$G$16</f>
        <v>4.3829762040964136E-2</v>
      </c>
      <c r="Q96" s="47">
        <f xml:space="preserve"> RoRE_Calc!$G$13</f>
        <v>3.6292197861554576E-2</v>
      </c>
      <c r="R96" s="47">
        <f xml:space="preserve"> RoRE_Calc!$F$13</f>
        <v>5.118420646550513E-2</v>
      </c>
      <c r="S96" s="47">
        <f>RoRE_Calc!$F$15</f>
        <v>4.3829762040964136E-2</v>
      </c>
      <c r="T96" s="47">
        <f>RoRE_Calc!$F$16</f>
        <v>4.3829762040964136E-2</v>
      </c>
      <c r="U96" s="47">
        <f xml:space="preserve"> RoRE_Calc!$F$14</f>
        <v>4.3829762040964136E-2</v>
      </c>
      <c r="V96" s="47">
        <f>RoRE_Calc!$F$19</f>
        <v>4.3829762040964136E-2</v>
      </c>
      <c r="W96" s="47">
        <f>RoRE_Calc!$F$20</f>
        <v>6.9381309634827623E-2</v>
      </c>
      <c r="X96" s="47">
        <f xml:space="preserve"> RoRE_Calc!$F$18</f>
        <v>5.6605535837895876E-2</v>
      </c>
      <c r="Y96" s="47">
        <f xml:space="preserve"> RoRE_Calc!$F$17</f>
        <v>6.7355325851239906E-2</v>
      </c>
      <c r="Z96" s="639"/>
      <c r="AA96" s="639"/>
      <c r="AB96" s="639"/>
      <c r="AC96" s="639"/>
      <c r="AD96" s="639"/>
      <c r="AE96" s="639"/>
      <c r="AF96" s="639"/>
      <c r="AG96" s="639"/>
      <c r="AH96" s="1367"/>
    </row>
    <row r="97" spans="1:34" s="779" customFormat="1" ht="5.15" customHeight="1">
      <c r="A97" s="777"/>
      <c r="B97" s="777"/>
      <c r="C97" s="778"/>
      <c r="D97" s="776"/>
      <c r="E97" s="783"/>
      <c r="F97" s="784"/>
      <c r="J97" s="784"/>
      <c r="K97" s="784"/>
      <c r="L97" s="784"/>
      <c r="M97" s="784"/>
      <c r="N97" s="784"/>
      <c r="O97" s="784"/>
      <c r="P97" s="784"/>
      <c r="Q97" s="784"/>
      <c r="R97" s="784"/>
      <c r="S97" s="784"/>
      <c r="T97" s="784"/>
      <c r="U97" s="784"/>
      <c r="V97" s="784"/>
      <c r="W97" s="784"/>
      <c r="X97" s="784"/>
      <c r="Y97" s="784"/>
      <c r="AH97" s="785"/>
    </row>
    <row r="98" spans="1:34">
      <c r="D98" s="6"/>
      <c r="E98" s="1368" t="s">
        <v>8712</v>
      </c>
      <c r="F98" s="235" t="s">
        <v>3769</v>
      </c>
      <c r="G98"/>
      <c r="H98"/>
      <c r="I98"/>
      <c r="J98" s="470" t="str">
        <f t="shared" ref="J98:Y98" si="22" xml:space="preserve"> INDEX($J95:$AD95, MATCH(J99, $J96:$AD96, IF(J99 = I99, 1, 0)))</f>
        <v>C</v>
      </c>
      <c r="K98" s="470" t="str">
        <f t="shared" si="22"/>
        <v>I</v>
      </c>
      <c r="L98" s="470" t="str">
        <f t="shared" si="22"/>
        <v>A</v>
      </c>
      <c r="M98" s="470" t="str">
        <f t="shared" si="22"/>
        <v>T</v>
      </c>
      <c r="N98" s="470" t="str">
        <f xml:space="preserve"> INDEX($J95:$AD95, MATCH(N99, $J96:$AD96, IF(N99 = M99, 1, 0)))</f>
        <v>T</v>
      </c>
      <c r="O98" s="470" t="str">
        <f t="shared" si="22"/>
        <v>T</v>
      </c>
      <c r="P98" s="470" t="str">
        <f xml:space="preserve"> INDEX($J95:$AD95, MATCH(P99, $J96:$AD96, IF(P99 = O99, 1, 0)))</f>
        <v>T</v>
      </c>
      <c r="Q98" s="470" t="str">
        <f t="shared" si="22"/>
        <v>T</v>
      </c>
      <c r="R98" s="470" t="str">
        <f xml:space="preserve"> INDEX($J95:$AD95, MATCH(R99, $J96:$AD96, IF(R99 = Q99, 1, 0)))</f>
        <v>T</v>
      </c>
      <c r="S98" s="470" t="str">
        <f t="shared" si="22"/>
        <v>T</v>
      </c>
      <c r="T98" s="470" t="str">
        <f t="shared" si="22"/>
        <v>T</v>
      </c>
      <c r="U98" s="470" t="str">
        <f t="shared" si="22"/>
        <v>P</v>
      </c>
      <c r="V98" s="470" t="str">
        <f t="shared" si="22"/>
        <v>V</v>
      </c>
      <c r="W98" s="470" t="str">
        <f t="shared" si="22"/>
        <v>X</v>
      </c>
      <c r="X98" s="470" t="str">
        <f t="shared" si="22"/>
        <v>U</v>
      </c>
      <c r="Y98" s="470" t="str">
        <f t="shared" si="22"/>
        <v>D</v>
      </c>
      <c r="Z98" s="238"/>
      <c r="AA98" s="238"/>
      <c r="AB98" s="238"/>
      <c r="AC98" s="238"/>
      <c r="AD98" s="238"/>
      <c r="AE98" s="238"/>
      <c r="AF98" s="238"/>
      <c r="AG98" s="238"/>
      <c r="AH98" s="1369"/>
    </row>
    <row r="99" spans="1:34" s="20" customFormat="1">
      <c r="A99" s="41"/>
      <c r="B99" s="41"/>
      <c r="C99" s="43"/>
      <c r="D99" s="59"/>
      <c r="E99" s="1366" t="str">
        <f xml:space="preserve"> E96 &amp; " - Sensi values in ascending order"</f>
        <v>Water resources - Sensi values in ascending order</v>
      </c>
      <c r="F99" s="59">
        <f xml:space="preserve"> F96</f>
        <v>4.3829762040964136E-2</v>
      </c>
      <c r="G99" s="59" t="s">
        <v>1547</v>
      </c>
      <c r="I99" s="639"/>
      <c r="J99" s="20">
        <f xml:space="preserve"> SMALL($J96:$AD96, COUNT($J96:J96))</f>
        <v>3.1053988244032393E-2</v>
      </c>
      <c r="K99" s="20">
        <f xml:space="preserve"> SMALL($J96:$AD96, COUNT($J96:K96))</f>
        <v>3.6292197861554576E-2</v>
      </c>
      <c r="L99" s="20">
        <f xml:space="preserve"> SMALL($J96:$AD96, COUNT($J96:L96))</f>
        <v>4.3829762040964136E-2</v>
      </c>
      <c r="M99" s="20">
        <f xml:space="preserve"> SMALL($J96:$AD96, COUNT($J96:M96))</f>
        <v>4.3829762040964136E-2</v>
      </c>
      <c r="N99" s="20">
        <f xml:space="preserve"> SMALL($J96:$AD96, COUNT($J96:N96))</f>
        <v>4.3829762040964136E-2</v>
      </c>
      <c r="O99" s="20">
        <f xml:space="preserve"> SMALL($J96:$AD96, COUNT($J96:O96))</f>
        <v>4.3829762040964136E-2</v>
      </c>
      <c r="P99" s="20">
        <f xml:space="preserve"> SMALL($J96:$AD96, COUNT($J96:P96))</f>
        <v>4.3829762040964136E-2</v>
      </c>
      <c r="Q99" s="20">
        <f xml:space="preserve"> SMALL($J96:$AD96, COUNT($J96:Q96))</f>
        <v>4.3829762040964136E-2</v>
      </c>
      <c r="R99" s="20">
        <f xml:space="preserve"> SMALL($J96:$AD96, COUNT($J96:R96))</f>
        <v>4.3829762040964136E-2</v>
      </c>
      <c r="S99" s="20">
        <f xml:space="preserve"> SMALL($J96:$AD96, COUNT($J96:S96))</f>
        <v>4.3829762040964136E-2</v>
      </c>
      <c r="T99" s="20">
        <f xml:space="preserve"> SMALL($J96:$AD96, COUNT($J96:T96))</f>
        <v>4.3829762040964136E-2</v>
      </c>
      <c r="U99" s="20">
        <f xml:space="preserve"> SMALL($J96:$AD96, COUNT($J96:U96))</f>
        <v>5.118420646550513E-2</v>
      </c>
      <c r="V99" s="20">
        <f xml:space="preserve"> SMALL($J96:$AD96, COUNT($J96:V96))</f>
        <v>5.6605535837895876E-2</v>
      </c>
      <c r="W99" s="20">
        <f xml:space="preserve"> SMALL($J96:$AD96, COUNT($J96:W96))</f>
        <v>6.7355325851239906E-2</v>
      </c>
      <c r="X99" s="20">
        <f xml:space="preserve"> SMALL($J96:$AD96, COUNT($J96:X96))</f>
        <v>6.9381309634827623E-2</v>
      </c>
      <c r="Y99" s="236">
        <f xml:space="preserve"> SMALL($J96:$AD96, COUNT($J96:Y96))</f>
        <v>8.6217844353569648E-2</v>
      </c>
      <c r="Z99" s="639"/>
      <c r="AA99" s="639"/>
      <c r="AB99" s="639"/>
      <c r="AC99" s="639"/>
      <c r="AD99" s="639"/>
      <c r="AE99" s="639"/>
      <c r="AF99" s="639"/>
      <c r="AG99" s="639"/>
      <c r="AH99" s="1367"/>
    </row>
    <row r="100" spans="1:34" s="779" customFormat="1" ht="5.15" customHeight="1">
      <c r="A100" s="777"/>
      <c r="B100" s="777"/>
      <c r="C100" s="778"/>
      <c r="D100" s="776"/>
      <c r="E100" s="783"/>
      <c r="F100" s="784"/>
      <c r="J100" s="784"/>
      <c r="K100" s="784"/>
      <c r="L100" s="784"/>
      <c r="M100" s="784"/>
      <c r="N100" s="784"/>
      <c r="O100" s="784"/>
      <c r="P100" s="784"/>
      <c r="Q100" s="784"/>
      <c r="R100" s="784"/>
      <c r="S100" s="784"/>
      <c r="AH100" s="785"/>
    </row>
    <row r="101" spans="1:34" s="779" customFormat="1">
      <c r="A101" s="777"/>
      <c r="B101" s="777"/>
      <c r="C101" s="778"/>
      <c r="D101" s="776"/>
      <c r="E101" s="1368" t="s">
        <v>8712</v>
      </c>
      <c r="F101" s="235" t="s">
        <v>3769</v>
      </c>
      <c r="J101" s="1370" t="str">
        <f t="shared" ref="J101:Q101" si="23" xml:space="preserve"> J98</f>
        <v>C</v>
      </c>
      <c r="K101" s="1370" t="str">
        <f t="shared" si="23"/>
        <v>I</v>
      </c>
      <c r="L101" s="1370" t="str">
        <f t="shared" si="23"/>
        <v>A</v>
      </c>
      <c r="M101" s="1370" t="str">
        <f xml:space="preserve"> M98</f>
        <v>T</v>
      </c>
      <c r="N101" s="1370" t="str">
        <f t="shared" si="23"/>
        <v>T</v>
      </c>
      <c r="O101" s="1370" t="str">
        <f t="shared" si="23"/>
        <v>T</v>
      </c>
      <c r="P101" s="1370" t="str">
        <f xml:space="preserve"> P98</f>
        <v>T</v>
      </c>
      <c r="Q101" s="1370" t="str">
        <f t="shared" si="23"/>
        <v>T</v>
      </c>
      <c r="R101" s="1371" t="s">
        <v>8713</v>
      </c>
      <c r="S101" s="1370" t="str">
        <f xml:space="preserve"> R98</f>
        <v>T</v>
      </c>
      <c r="T101" s="1370" t="str">
        <f t="shared" ref="T101:Z101" si="24" xml:space="preserve"> S98</f>
        <v>T</v>
      </c>
      <c r="U101" s="1370" t="str">
        <f t="shared" si="24"/>
        <v>T</v>
      </c>
      <c r="V101" s="1370" t="str">
        <f t="shared" si="24"/>
        <v>P</v>
      </c>
      <c r="W101" s="1370" t="str">
        <f t="shared" si="24"/>
        <v>V</v>
      </c>
      <c r="X101" s="1370" t="str">
        <f t="shared" si="24"/>
        <v>X</v>
      </c>
      <c r="Y101" s="1370" t="str">
        <f t="shared" si="24"/>
        <v>U</v>
      </c>
      <c r="Z101" s="1370" t="str">
        <f t="shared" si="24"/>
        <v>D</v>
      </c>
      <c r="AA101" s="639"/>
      <c r="AB101" s="639"/>
      <c r="AC101" s="639"/>
      <c r="AD101" s="639"/>
      <c r="AE101" s="639"/>
      <c r="AF101" s="639"/>
      <c r="AG101" s="639"/>
      <c r="AH101" s="1367"/>
    </row>
    <row r="102" spans="1:34" s="236" customFormat="1">
      <c r="A102" s="1692"/>
      <c r="B102" s="1692"/>
      <c r="C102" s="1693"/>
      <c r="D102" s="1694"/>
      <c r="E102" s="1695" t="str">
        <f xml:space="preserve"> E96 &amp; " - Sensi values movements"</f>
        <v>Water resources - Sensi values movements</v>
      </c>
      <c r="F102" s="1691">
        <f xml:space="preserve"> F96</f>
        <v>4.3829762040964136E-2</v>
      </c>
      <c r="G102" s="1691"/>
      <c r="H102" s="1691"/>
      <c r="I102" s="1373"/>
      <c r="J102" s="1691">
        <f t="shared" ref="J102:P102" si="25" xml:space="preserve"> IF(K101 = "Base", $F102 - J99, K99 - J99) * IF(J99 &lt; $F102, -1, 1)+K102</f>
        <v>-1.2775773796931744E-2</v>
      </c>
      <c r="K102" s="1691">
        <f t="shared" si="25"/>
        <v>-7.5375641794095602E-3</v>
      </c>
      <c r="L102" s="1691">
        <f t="shared" si="25"/>
        <v>0</v>
      </c>
      <c r="M102" s="1691">
        <f t="shared" si="25"/>
        <v>0</v>
      </c>
      <c r="N102" s="1691">
        <f t="shared" si="25"/>
        <v>0</v>
      </c>
      <c r="O102" s="1691">
        <f t="shared" si="25"/>
        <v>0</v>
      </c>
      <c r="P102" s="1691">
        <f t="shared" si="25"/>
        <v>0</v>
      </c>
      <c r="Q102" s="1374">
        <f xml:space="preserve"> IF(R101 = "Base", $F102 - Q99, R99 - Q99) * IF(Q99 &lt; $F102, -1, 1)</f>
        <v>0</v>
      </c>
      <c r="R102" s="1375">
        <f xml:space="preserve"> $F102 / 1000000</f>
        <v>4.3829762040964134E-8</v>
      </c>
      <c r="S102" s="1376">
        <f xml:space="preserve"> IF(R101 = "Base", R99 - $F102, R99 - Q99) * IF(R99 &lt; $F102, -1, 1)</f>
        <v>0</v>
      </c>
      <c r="T102" s="1691">
        <f t="shared" ref="T102:Z102" si="26" xml:space="preserve"> IF(S101 = "Base", S99 - $F102, S99 - R99) * IF(S99 &lt; $F102, -1, 1)+S102</f>
        <v>0</v>
      </c>
      <c r="U102" s="1691">
        <f t="shared" si="26"/>
        <v>0</v>
      </c>
      <c r="V102" s="1691">
        <f t="shared" si="26"/>
        <v>7.3544444245409943E-3</v>
      </c>
      <c r="W102" s="1691">
        <f t="shared" si="26"/>
        <v>1.277577379693174E-2</v>
      </c>
      <c r="X102" s="1691">
        <f t="shared" si="26"/>
        <v>2.3525563810275769E-2</v>
      </c>
      <c r="Y102" s="1691">
        <f t="shared" si="26"/>
        <v>2.5551547593863487E-2</v>
      </c>
      <c r="Z102" s="1691">
        <f t="shared" si="26"/>
        <v>4.2388082312605511E-2</v>
      </c>
      <c r="AA102" s="1375"/>
      <c r="AB102" s="1375"/>
      <c r="AC102" s="1375"/>
      <c r="AD102" s="1375"/>
      <c r="AE102" s="1375"/>
      <c r="AF102" s="1375"/>
      <c r="AG102" s="1375"/>
      <c r="AH102" s="1377"/>
    </row>
    <row r="103" spans="1:34" s="779" customFormat="1">
      <c r="A103" s="777"/>
      <c r="B103" s="777"/>
      <c r="C103" s="778"/>
      <c r="D103" s="776"/>
      <c r="E103" s="776"/>
      <c r="F103" s="784"/>
      <c r="J103" s="784"/>
      <c r="K103" s="784"/>
      <c r="L103" s="784"/>
      <c r="M103" s="784"/>
      <c r="N103" s="784"/>
      <c r="O103" s="784"/>
      <c r="P103" s="784"/>
      <c r="Q103" s="784"/>
      <c r="R103" s="784"/>
      <c r="S103" s="784"/>
    </row>
    <row r="104" spans="1:34" s="1386" customFormat="1">
      <c r="A104" s="1378"/>
      <c r="B104" s="1378"/>
      <c r="C104" s="1379"/>
      <c r="D104" s="1380"/>
      <c r="E104" s="1361" t="s">
        <v>8712</v>
      </c>
      <c r="F104" s="1381" t="s">
        <v>3769</v>
      </c>
      <c r="G104" s="1382"/>
      <c r="H104" s="1382"/>
      <c r="I104" s="1382"/>
      <c r="J104" s="1594" t="s">
        <v>8654</v>
      </c>
      <c r="K104" s="1594" t="s">
        <v>8657</v>
      </c>
      <c r="L104" s="1594" t="s">
        <v>8659</v>
      </c>
      <c r="M104" s="1594" t="s">
        <v>8661</v>
      </c>
      <c r="N104" s="1594" t="s">
        <v>8663</v>
      </c>
      <c r="O104" s="1594" t="s">
        <v>8665</v>
      </c>
      <c r="P104" s="1594" t="s">
        <v>8667</v>
      </c>
      <c r="Q104" s="1594" t="s">
        <v>8669</v>
      </c>
      <c r="R104" s="1594" t="s">
        <v>8671</v>
      </c>
      <c r="S104" s="1383" t="s">
        <v>8688</v>
      </c>
      <c r="T104" s="1383" t="s">
        <v>8691</v>
      </c>
      <c r="U104" s="1383" t="s">
        <v>8693</v>
      </c>
      <c r="V104" s="1383" t="s">
        <v>8696</v>
      </c>
      <c r="W104" s="1383" t="s">
        <v>8699</v>
      </c>
      <c r="X104" s="1383" t="s">
        <v>8702</v>
      </c>
      <c r="Y104" s="1383" t="s">
        <v>8705</v>
      </c>
      <c r="Z104" s="1383" t="s">
        <v>8708</v>
      </c>
      <c r="AA104" s="1383" t="s">
        <v>1325</v>
      </c>
      <c r="AB104" s="1384"/>
      <c r="AC104" s="1384"/>
      <c r="AD104" s="1384"/>
      <c r="AE104" s="1384"/>
      <c r="AF104" s="1384"/>
      <c r="AG104" s="1384"/>
      <c r="AH104" s="1385"/>
    </row>
    <row r="105" spans="1:34" s="20" customFormat="1">
      <c r="A105" s="41"/>
      <c r="B105" s="41"/>
      <c r="C105" s="43"/>
      <c r="D105" s="59"/>
      <c r="E105" s="1366" t="s">
        <v>234</v>
      </c>
      <c r="F105" s="47">
        <f xml:space="preserve"> RoRE_Calc!$F$24</f>
        <v>4.3737956448076085E-2</v>
      </c>
      <c r="G105" s="20" t="s">
        <v>1547</v>
      </c>
      <c r="J105" s="47">
        <f xml:space="preserve"> RoRE_Calc!$G$31</f>
        <v>2.2617381654471858E-2</v>
      </c>
      <c r="K105" s="47">
        <f>RoRE_Calc!$G$35</f>
        <v>4.3302132791878931E-2</v>
      </c>
      <c r="L105" s="47">
        <f xml:space="preserve"> RoRE_Calc!$G$32</f>
        <v>3.7783965897794328E-2</v>
      </c>
      <c r="M105" s="47">
        <f>RoRE_Calc!$G$34</f>
        <v>4.0613059432121908E-2</v>
      </c>
      <c r="N105" s="47">
        <f>RoRE_Calc!$G$33</f>
        <v>4.3737956448076085E-2</v>
      </c>
      <c r="O105" s="47">
        <f xml:space="preserve"> RoRE_Calc!$G$28</f>
        <v>4.3737956448076085E-2</v>
      </c>
      <c r="P105" s="47">
        <f>RoRE_Calc!$G$29</f>
        <v>4.3737956448076085E-2</v>
      </c>
      <c r="Q105" s="47">
        <f>RoRE_Calc!$G$30</f>
        <v>4.3737956448076085E-2</v>
      </c>
      <c r="R105" s="47">
        <f xml:space="preserve"> RoRE_Calc!$G$27</f>
        <v>3.594307219283318E-2</v>
      </c>
      <c r="S105" s="47">
        <f xml:space="preserve"> RoRE_Calc!$F$27</f>
        <v>5.1340788208976716E-2</v>
      </c>
      <c r="T105" s="47">
        <f>RoRE_Calc!$F$30</f>
        <v>4.3737956448076085E-2</v>
      </c>
      <c r="U105" s="47">
        <f>RoRE_Calc!$F$29</f>
        <v>4.3737956448076085E-2</v>
      </c>
      <c r="V105" s="47">
        <f xml:space="preserve"> RoRE_Calc!$F$28</f>
        <v>4.3737956448076085E-2</v>
      </c>
      <c r="W105" s="47">
        <f>RoRE_Calc!$F$33</f>
        <v>4.3737956448076085E-2</v>
      </c>
      <c r="X105" s="47">
        <f>RoRE_Calc!$F$34</f>
        <v>5.5645937548639599E-2</v>
      </c>
      <c r="Y105" s="47">
        <f xml:space="preserve"> RoRE_Calc!$F$32</f>
        <v>4.9691946998357842E-2</v>
      </c>
      <c r="Z105" s="47">
        <f>RoRE_Calc!$F$35</f>
        <v>4.4423208088606489E-2</v>
      </c>
      <c r="AA105" s="47">
        <f xml:space="preserve"> RoRE_Calc!$F$31</f>
        <v>5.6993593953491718E-2</v>
      </c>
      <c r="AB105" s="639"/>
      <c r="AC105" s="639"/>
      <c r="AD105" s="639"/>
      <c r="AE105" s="639"/>
      <c r="AF105" s="639"/>
      <c r="AG105" s="639"/>
      <c r="AH105" s="1367"/>
    </row>
    <row r="106" spans="1:34" s="779" customFormat="1" ht="5.15" customHeight="1">
      <c r="A106" s="777"/>
      <c r="B106" s="777"/>
      <c r="C106" s="778"/>
      <c r="D106" s="776"/>
      <c r="E106" s="783"/>
      <c r="F106" s="784"/>
      <c r="J106" s="784"/>
      <c r="K106" s="784"/>
      <c r="L106" s="784"/>
      <c r="M106" s="784"/>
      <c r="N106" s="784"/>
      <c r="O106" s="784"/>
      <c r="P106" s="784"/>
      <c r="Q106" s="784"/>
      <c r="R106" s="784"/>
      <c r="S106" s="784"/>
      <c r="T106" s="784"/>
      <c r="U106" s="784"/>
      <c r="V106" s="784"/>
      <c r="W106" s="784"/>
      <c r="AH106" s="785"/>
    </row>
    <row r="107" spans="1:34" s="1386" customFormat="1">
      <c r="A107" s="1378"/>
      <c r="B107" s="1378"/>
      <c r="C107" s="1379"/>
      <c r="D107" s="1380"/>
      <c r="E107" s="1368" t="s">
        <v>8712</v>
      </c>
      <c r="F107" s="1387" t="s">
        <v>3769</v>
      </c>
      <c r="J107" s="1389" t="str">
        <f t="shared" ref="J107:O107" si="27" xml:space="preserve"> INDEX($J104:$AD104, MATCH(J108, $J105:$AD105, 0))</f>
        <v>A</v>
      </c>
      <c r="K107" s="1389" t="str">
        <f t="shared" si="27"/>
        <v>I</v>
      </c>
      <c r="L107" s="1389" t="str">
        <f t="shared" si="27"/>
        <v>C</v>
      </c>
      <c r="M107" s="1389" t="str">
        <f t="shared" si="27"/>
        <v>D</v>
      </c>
      <c r="N107" s="1389" t="str">
        <f t="shared" si="27"/>
        <v>B</v>
      </c>
      <c r="O107" s="1389" t="str">
        <f t="shared" si="27"/>
        <v>E</v>
      </c>
      <c r="P107" s="1389" t="str">
        <f t="shared" ref="P107:AA107" si="28" xml:space="preserve"> INDEX($J104:$AD104, MATCH(P108, $J105:$AD105, 0))</f>
        <v>E</v>
      </c>
      <c r="Q107" s="1389" t="str">
        <f t="shared" si="28"/>
        <v>E</v>
      </c>
      <c r="R107" s="1389" t="str">
        <f t="shared" si="28"/>
        <v>E</v>
      </c>
      <c r="S107" s="1389" t="str">
        <f t="shared" si="28"/>
        <v>E</v>
      </c>
      <c r="T107" s="1389" t="str">
        <f t="shared" si="28"/>
        <v>E</v>
      </c>
      <c r="U107" s="1389" t="str">
        <f t="shared" si="28"/>
        <v>E</v>
      </c>
      <c r="V107" s="1389" t="str">
        <f t="shared" si="28"/>
        <v>E</v>
      </c>
      <c r="W107" s="1390" t="str">
        <f t="shared" si="28"/>
        <v>W</v>
      </c>
      <c r="X107" s="1391" t="str">
        <f t="shared" si="28"/>
        <v>V</v>
      </c>
      <c r="Y107" s="1391" t="str">
        <f t="shared" si="28"/>
        <v>P</v>
      </c>
      <c r="Z107" s="1391" t="str">
        <f t="shared" si="28"/>
        <v>U</v>
      </c>
      <c r="AA107" s="1391" t="str">
        <f t="shared" si="28"/>
        <v>X</v>
      </c>
      <c r="AB107" s="1388"/>
      <c r="AC107" s="1388"/>
      <c r="AD107" s="1388"/>
      <c r="AE107" s="1388"/>
      <c r="AF107" s="1388"/>
      <c r="AG107" s="1388"/>
      <c r="AH107" s="1392"/>
    </row>
    <row r="108" spans="1:34" s="20" customFormat="1">
      <c r="A108" s="41"/>
      <c r="B108" s="41"/>
      <c r="C108" s="43"/>
      <c r="D108" s="59"/>
      <c r="E108" s="1366" t="str">
        <f xml:space="preserve"> E105 &amp; " - Sensi values in ascending order"</f>
        <v>Water network - Sensi values in ascending order</v>
      </c>
      <c r="F108" s="59">
        <f xml:space="preserve"> F105</f>
        <v>4.3737956448076085E-2</v>
      </c>
      <c r="G108" s="59" t="s">
        <v>1547</v>
      </c>
      <c r="I108" s="639"/>
      <c r="J108" s="20">
        <f xml:space="preserve"> SMALL($J105:$AD105, COUNT($J105:J105))</f>
        <v>2.2617381654471858E-2</v>
      </c>
      <c r="K108" s="20">
        <f xml:space="preserve"> SMALL($J105:$AD105, COUNT($J105:K105))</f>
        <v>3.594307219283318E-2</v>
      </c>
      <c r="L108" s="20">
        <f xml:space="preserve"> SMALL($J105:$AD105, COUNT($J105:L105))</f>
        <v>3.7783965897794328E-2</v>
      </c>
      <c r="M108" s="20">
        <f xml:space="preserve"> SMALL($J105:$AD105, COUNT($J105:M105))</f>
        <v>4.0613059432121908E-2</v>
      </c>
      <c r="N108" s="20">
        <f xml:space="preserve"> SMALL($J105:$AD105, COUNT($J105:N105))</f>
        <v>4.3302132791878931E-2</v>
      </c>
      <c r="O108" s="20">
        <f xml:space="preserve"> SMALL($J105:$AD105, COUNT($J105:O105))</f>
        <v>4.3737956448076085E-2</v>
      </c>
      <c r="P108" s="20">
        <f xml:space="preserve"> SMALL($J105:$AD105, COUNT($J105:P105))</f>
        <v>4.3737956448076085E-2</v>
      </c>
      <c r="Q108" s="20">
        <f xml:space="preserve"> SMALL($J105:$AD105, COUNT($J105:Q105))</f>
        <v>4.3737956448076085E-2</v>
      </c>
      <c r="R108" s="20">
        <f xml:space="preserve"> SMALL($J105:$AD105, COUNT($J105:R105))</f>
        <v>4.3737956448076085E-2</v>
      </c>
      <c r="S108" s="20">
        <f xml:space="preserve"> SMALL($J105:$AD105, COUNT($J105:S105))</f>
        <v>4.3737956448076085E-2</v>
      </c>
      <c r="T108" s="20">
        <f xml:space="preserve"> SMALL($J105:$AD105, COUNT($J105:T105))</f>
        <v>4.3737956448076085E-2</v>
      </c>
      <c r="U108" s="20">
        <f xml:space="preserve"> SMALL($J105:$AD105, COUNT($J105:U105))</f>
        <v>4.3737956448076085E-2</v>
      </c>
      <c r="V108" s="20">
        <f xml:space="preserve"> SMALL($J105:$AD105, COUNT($J105:V105))</f>
        <v>4.3737956448076085E-2</v>
      </c>
      <c r="W108" s="236">
        <f xml:space="preserve"> SMALL($J105:$AD105, COUNT($J105:W105))</f>
        <v>4.4423208088606489E-2</v>
      </c>
      <c r="X108" s="20">
        <f xml:space="preserve"> SMALL($J105:$AD105, COUNT($J105:X105))</f>
        <v>4.9691946998357842E-2</v>
      </c>
      <c r="Y108" s="20">
        <f xml:space="preserve"> SMALL($J105:$AD105, COUNT($J105:Y105))</f>
        <v>5.1340788208976716E-2</v>
      </c>
      <c r="Z108" s="20">
        <f xml:space="preserve"> SMALL($J105:$AD105, COUNT($J105:Z105))</f>
        <v>5.5645937548639599E-2</v>
      </c>
      <c r="AA108" s="20">
        <f xml:space="preserve"> SMALL($J105:$AD105, COUNT($J105:AA105))</f>
        <v>5.6993593953491718E-2</v>
      </c>
      <c r="AB108" s="639"/>
      <c r="AC108" s="639"/>
      <c r="AD108" s="639"/>
      <c r="AE108" s="639"/>
      <c r="AF108" s="639"/>
      <c r="AG108" s="639"/>
      <c r="AH108" s="1367"/>
    </row>
    <row r="109" spans="1:34" s="779" customFormat="1" ht="5.15" customHeight="1">
      <c r="A109" s="777"/>
      <c r="B109" s="777"/>
      <c r="C109" s="778"/>
      <c r="D109" s="776"/>
      <c r="E109" s="783"/>
      <c r="F109" s="784"/>
      <c r="J109" s="784"/>
      <c r="K109" s="784"/>
      <c r="L109" s="784"/>
      <c r="M109" s="784"/>
      <c r="N109" s="784"/>
      <c r="O109" s="784"/>
      <c r="P109" s="784"/>
      <c r="Q109" s="784"/>
      <c r="R109" s="784"/>
      <c r="S109" s="784"/>
      <c r="AH109" s="785"/>
    </row>
    <row r="110" spans="1:34" s="779" customFormat="1">
      <c r="A110" s="777"/>
      <c r="B110" s="777"/>
      <c r="C110" s="778"/>
      <c r="D110" s="776"/>
      <c r="E110" s="1368" t="s">
        <v>8712</v>
      </c>
      <c r="F110" s="235" t="s">
        <v>3769</v>
      </c>
      <c r="J110" s="1370" t="str">
        <f t="shared" ref="J110:Q110" si="29" xml:space="preserve"> J107</f>
        <v>A</v>
      </c>
      <c r="K110" s="1370" t="str">
        <f t="shared" si="29"/>
        <v>I</v>
      </c>
      <c r="L110" s="1370" t="str">
        <f t="shared" si="29"/>
        <v>C</v>
      </c>
      <c r="M110" s="1370" t="str">
        <f t="shared" si="29"/>
        <v>D</v>
      </c>
      <c r="N110" s="1370" t="str">
        <f t="shared" si="29"/>
        <v>B</v>
      </c>
      <c r="O110" s="1370" t="str">
        <f t="shared" si="29"/>
        <v>E</v>
      </c>
      <c r="P110" s="1370" t="str">
        <f t="shared" si="29"/>
        <v>E</v>
      </c>
      <c r="Q110" s="1370" t="str">
        <f t="shared" si="29"/>
        <v>E</v>
      </c>
      <c r="R110" s="1370" t="str">
        <f xml:space="preserve"> R107</f>
        <v>E</v>
      </c>
      <c r="S110" s="1371" t="s">
        <v>8713</v>
      </c>
      <c r="T110" s="1370" t="str">
        <f t="shared" ref="T110:AB110" si="30" xml:space="preserve"> S107</f>
        <v>E</v>
      </c>
      <c r="U110" s="1370" t="str">
        <f t="shared" si="30"/>
        <v>E</v>
      </c>
      <c r="V110" s="1370" t="str">
        <f t="shared" si="30"/>
        <v>E</v>
      </c>
      <c r="W110" s="1370" t="str">
        <f t="shared" si="30"/>
        <v>E</v>
      </c>
      <c r="X110" s="1370" t="str">
        <f t="shared" si="30"/>
        <v>W</v>
      </c>
      <c r="Y110" s="1370" t="str">
        <f t="shared" si="30"/>
        <v>V</v>
      </c>
      <c r="Z110" s="1370" t="str">
        <f t="shared" si="30"/>
        <v>P</v>
      </c>
      <c r="AA110" s="1370" t="str">
        <f t="shared" si="30"/>
        <v>U</v>
      </c>
      <c r="AB110" s="1370" t="str">
        <f t="shared" si="30"/>
        <v>X</v>
      </c>
      <c r="AC110" s="639"/>
      <c r="AD110" s="639"/>
      <c r="AE110" s="639"/>
      <c r="AF110" s="639"/>
      <c r="AG110" s="639"/>
      <c r="AH110" s="1367"/>
    </row>
    <row r="111" spans="1:34" s="236" customFormat="1">
      <c r="A111" s="294"/>
      <c r="B111" s="1692"/>
      <c r="C111" s="1693"/>
      <c r="D111" s="1694"/>
      <c r="E111" s="1695" t="str">
        <f xml:space="preserve"> E105 &amp; " - Sensi values movements"</f>
        <v>Water network - Sensi values movements</v>
      </c>
      <c r="F111" s="1691">
        <f xml:space="preserve"> F105</f>
        <v>4.3737956448076085E-2</v>
      </c>
      <c r="G111" s="1691"/>
      <c r="H111" s="1691"/>
      <c r="I111" s="1373"/>
      <c r="J111" s="1691">
        <f t="shared" ref="J111:Q111" si="31" xml:space="preserve"> IF(K110 = "Base", $F111 - J108, K108 - J108) * IF(J108 &lt; $F111, -1, 1)+K111</f>
        <v>-2.1120574793604227E-2</v>
      </c>
      <c r="K111" s="1691">
        <f t="shared" si="31"/>
        <v>-7.7948842552429051E-3</v>
      </c>
      <c r="L111" s="1691">
        <f t="shared" si="31"/>
        <v>-5.9539905502817569E-3</v>
      </c>
      <c r="M111" s="1691">
        <f t="shared" si="31"/>
        <v>-3.124897015954177E-3</v>
      </c>
      <c r="N111" s="1691">
        <f t="shared" si="31"/>
        <v>-4.3582365619715402E-4</v>
      </c>
      <c r="O111" s="1691">
        <f t="shared" si="31"/>
        <v>0</v>
      </c>
      <c r="P111" s="1691">
        <f t="shared" si="31"/>
        <v>0</v>
      </c>
      <c r="Q111" s="1691">
        <f t="shared" si="31"/>
        <v>0</v>
      </c>
      <c r="R111" s="1374">
        <f xml:space="preserve"> IF(S110 = "Base", $F111 - R108, S108 - R108) * IF(R108 &lt; $F111, -1, 1)</f>
        <v>0</v>
      </c>
      <c r="S111" s="1375">
        <f xml:space="preserve"> $F111 / 1000000</f>
        <v>4.3737956448076085E-8</v>
      </c>
      <c r="T111" s="1376">
        <f xml:space="preserve"> IF(S110 = "Base", S108 - $F111, S108 - R108) * IF(S108 &lt; $F111, -1, 1)</f>
        <v>0</v>
      </c>
      <c r="U111" s="1691">
        <f t="shared" ref="U111:AB111" si="32" xml:space="preserve"> IF(T110 = "Base", T108 - $F111, T108 - S108) * IF(T108 &lt; $F111, -1, 1)+T111</f>
        <v>0</v>
      </c>
      <c r="V111" s="1691">
        <f t="shared" si="32"/>
        <v>0</v>
      </c>
      <c r="W111" s="1691">
        <f t="shared" si="32"/>
        <v>0</v>
      </c>
      <c r="X111" s="1691">
        <f t="shared" si="32"/>
        <v>6.8525164053040433E-4</v>
      </c>
      <c r="Y111" s="1691">
        <f t="shared" si="32"/>
        <v>5.9539905502817569E-3</v>
      </c>
      <c r="Z111" s="1691">
        <f t="shared" si="32"/>
        <v>7.6028317609006316E-3</v>
      </c>
      <c r="AA111" s="1691">
        <f t="shared" si="32"/>
        <v>1.1907981100563514E-2</v>
      </c>
      <c r="AB111" s="1691">
        <f t="shared" si="32"/>
        <v>1.3255637505415634E-2</v>
      </c>
      <c r="AC111" s="1375"/>
      <c r="AD111" s="1375"/>
      <c r="AE111" s="1375"/>
      <c r="AF111" s="1375"/>
      <c r="AG111" s="1375"/>
      <c r="AH111" s="1377"/>
    </row>
    <row r="112" spans="1:34" s="779" customFormat="1">
      <c r="A112" s="777"/>
      <c r="B112" s="777"/>
      <c r="C112" s="778"/>
      <c r="D112" s="776"/>
      <c r="E112" s="776"/>
      <c r="F112" s="784"/>
      <c r="J112" s="784"/>
      <c r="K112" s="784"/>
      <c r="L112" s="784"/>
      <c r="M112" s="784"/>
      <c r="N112" s="784"/>
      <c r="O112" s="784"/>
      <c r="P112" s="784"/>
      <c r="Q112" s="784"/>
      <c r="R112" s="784"/>
      <c r="S112" s="784"/>
    </row>
    <row r="113" spans="1:34" s="779" customFormat="1">
      <c r="A113" s="777"/>
      <c r="B113" s="777"/>
      <c r="C113" s="778"/>
      <c r="D113" s="776"/>
      <c r="E113" s="780" t="s">
        <v>8712</v>
      </c>
      <c r="F113" s="781" t="s">
        <v>3769</v>
      </c>
      <c r="G113" s="782"/>
      <c r="H113" s="782"/>
      <c r="I113" s="782"/>
      <c r="J113" s="1593" t="s">
        <v>8654</v>
      </c>
      <c r="K113" s="1593" t="s">
        <v>8657</v>
      </c>
      <c r="L113" s="1593" t="s">
        <v>8659</v>
      </c>
      <c r="M113" s="1593" t="s">
        <v>8661</v>
      </c>
      <c r="N113" s="1593" t="s">
        <v>8665</v>
      </c>
      <c r="O113" s="1593" t="s">
        <v>8671</v>
      </c>
      <c r="P113" s="1393" t="s">
        <v>8688</v>
      </c>
      <c r="Q113" s="1393" t="s">
        <v>8696</v>
      </c>
      <c r="R113" s="1393" t="s">
        <v>8702</v>
      </c>
      <c r="S113" s="1393" t="s">
        <v>8705</v>
      </c>
      <c r="T113" s="1393" t="s">
        <v>8708</v>
      </c>
      <c r="U113" s="1393" t="s">
        <v>1325</v>
      </c>
      <c r="V113" s="1394"/>
      <c r="W113" s="1394"/>
      <c r="X113" s="1394"/>
      <c r="Y113" s="1394"/>
      <c r="Z113" s="1394"/>
      <c r="AA113" s="1394"/>
      <c r="AB113" s="1394"/>
      <c r="AC113" s="1394"/>
      <c r="AD113" s="1394"/>
      <c r="AE113" s="1394"/>
      <c r="AF113" s="1394"/>
      <c r="AG113" s="1394"/>
      <c r="AH113" s="1395"/>
    </row>
    <row r="114" spans="1:34" s="20" customFormat="1">
      <c r="A114" s="41"/>
      <c r="B114" s="41"/>
      <c r="C114" s="43"/>
      <c r="D114" s="59"/>
      <c r="E114" s="1366" t="s">
        <v>2935</v>
      </c>
      <c r="F114" s="47">
        <f xml:space="preserve"> RoRE_Calc!$F$39</f>
        <v>4.3515306829884935E-2</v>
      </c>
      <c r="G114" s="20" t="s">
        <v>1547</v>
      </c>
      <c r="J114" s="47">
        <f xml:space="preserve"> RoRE_Calc!$G$44</f>
        <v>3.090655556053399E-2</v>
      </c>
      <c r="K114" s="47">
        <f>RoRE_Calc!$G$47</f>
        <v>4.3253316637690865E-2</v>
      </c>
      <c r="L114" s="47">
        <f xml:space="preserve"> RoRE_Calc!$G$45</f>
        <v>3.9114690711440733E-2</v>
      </c>
      <c r="M114" s="47">
        <f>RoRE_Calc!$G$46</f>
        <v>4.6953974684521053E-2</v>
      </c>
      <c r="N114" s="47">
        <f xml:space="preserve"> RoRE_Calc!$G$43</f>
        <v>4.3515306829884935E-2</v>
      </c>
      <c r="O114" s="47">
        <f xml:space="preserve"> RoRE_Calc!$G$42</f>
        <v>3.5974196882173626E-2</v>
      </c>
      <c r="P114" s="47">
        <f xml:space="preserve"> RoRE_Calc!$F$42</f>
        <v>5.0871160507901907E-2</v>
      </c>
      <c r="Q114" s="47">
        <f xml:space="preserve"> RoRE_Calc!$F$43</f>
        <v>4.3515306829884935E-2</v>
      </c>
      <c r="R114" s="47">
        <f>RoRE_Calc!$F$46</f>
        <v>5.2316539066773318E-2</v>
      </c>
      <c r="S114" s="47">
        <f xml:space="preserve"> RoRE_Calc!$F$45</f>
        <v>4.791592294832913E-2</v>
      </c>
      <c r="T114" s="47">
        <f>RoRE_Calc!$F$47</f>
        <v>4.3926202549879945E-2</v>
      </c>
      <c r="U114" s="47">
        <f xml:space="preserve"> RoRE_Calc!$F$44</f>
        <v>4.6576861521940259E-2</v>
      </c>
      <c r="V114" s="267"/>
      <c r="W114" s="267"/>
      <c r="X114" s="267"/>
      <c r="Y114" s="267"/>
      <c r="Z114" s="267"/>
      <c r="AA114" s="267"/>
      <c r="AB114" s="267"/>
      <c r="AC114" s="267"/>
      <c r="AD114" s="267"/>
      <c r="AE114" s="267"/>
      <c r="AF114" s="267"/>
      <c r="AG114" s="267"/>
      <c r="AH114" s="1396"/>
    </row>
    <row r="115" spans="1:34" s="779" customFormat="1" ht="5.15" customHeight="1">
      <c r="A115" s="777"/>
      <c r="B115" s="777"/>
      <c r="C115" s="778"/>
      <c r="D115" s="776"/>
      <c r="E115" s="783"/>
      <c r="F115" s="784"/>
      <c r="J115" s="784"/>
      <c r="K115" s="784"/>
      <c r="L115" s="784"/>
      <c r="M115" s="784"/>
      <c r="N115" s="784"/>
      <c r="O115" s="784"/>
      <c r="P115" s="784"/>
      <c r="AH115" s="785"/>
    </row>
    <row r="116" spans="1:34" s="1386" customFormat="1">
      <c r="A116" s="1378"/>
      <c r="B116" s="1378"/>
      <c r="C116" s="1379"/>
      <c r="D116" s="1380"/>
      <c r="E116" s="1368" t="s">
        <v>8712</v>
      </c>
      <c r="F116" s="1387" t="s">
        <v>3769</v>
      </c>
      <c r="J116" s="1389" t="str">
        <f t="shared" ref="J116:U116" si="33" xml:space="preserve"> INDEX($J113:$U113, MATCH(J117, $J114:$U114, 0))</f>
        <v>A</v>
      </c>
      <c r="K116" s="1389" t="str">
        <f t="shared" si="33"/>
        <v>I</v>
      </c>
      <c r="L116" s="1389" t="str">
        <f t="shared" si="33"/>
        <v>C</v>
      </c>
      <c r="M116" s="1389" t="str">
        <f t="shared" si="33"/>
        <v>B</v>
      </c>
      <c r="N116" s="1389" t="str">
        <f t="shared" si="33"/>
        <v>F</v>
      </c>
      <c r="O116" s="1389" t="str">
        <f t="shared" si="33"/>
        <v>F</v>
      </c>
      <c r="P116" s="1389" t="str">
        <f t="shared" si="33"/>
        <v>W</v>
      </c>
      <c r="Q116" s="1397" t="str">
        <f t="shared" si="33"/>
        <v>X</v>
      </c>
      <c r="R116" s="1397" t="str">
        <f t="shared" si="33"/>
        <v>D</v>
      </c>
      <c r="S116" s="1397" t="str">
        <f t="shared" si="33"/>
        <v>V</v>
      </c>
      <c r="T116" s="1397" t="str">
        <f t="shared" si="33"/>
        <v>P</v>
      </c>
      <c r="U116" s="1397" t="str">
        <f t="shared" si="33"/>
        <v>U</v>
      </c>
      <c r="V116" s="1388"/>
      <c r="W116" s="1388"/>
      <c r="X116" s="1388"/>
      <c r="Y116" s="1388"/>
      <c r="Z116" s="1388"/>
      <c r="AA116" s="1388"/>
      <c r="AB116" s="1388"/>
      <c r="AC116" s="1388"/>
      <c r="AD116" s="1388"/>
      <c r="AE116" s="1388"/>
      <c r="AF116" s="1388"/>
      <c r="AG116" s="1388"/>
      <c r="AH116" s="1392"/>
    </row>
    <row r="117" spans="1:34" s="20" customFormat="1">
      <c r="A117" s="41"/>
      <c r="B117" s="41"/>
      <c r="C117" s="43"/>
      <c r="D117" s="59"/>
      <c r="E117" s="1366" t="str">
        <f xml:space="preserve"> E114 &amp; " - Sensi values in ascending order"</f>
        <v>Wastewater network - Sensi values in ascending order</v>
      </c>
      <c r="F117" s="59">
        <f xml:space="preserve"> F114</f>
        <v>4.3515306829884935E-2</v>
      </c>
      <c r="G117" s="59" t="s">
        <v>1547</v>
      </c>
      <c r="J117" s="20">
        <f xml:space="preserve"> SMALL($J114:$U114, COUNT($J114:J114))</f>
        <v>3.090655556053399E-2</v>
      </c>
      <c r="K117" s="20">
        <f xml:space="preserve"> SMALL($J114:$U114, COUNT($J114:K114))</f>
        <v>3.5974196882173626E-2</v>
      </c>
      <c r="L117" s="20">
        <f xml:space="preserve"> SMALL($J114:$U114, COUNT($J114:L114))</f>
        <v>3.9114690711440733E-2</v>
      </c>
      <c r="M117" s="20">
        <f xml:space="preserve"> SMALL($J114:$U114, COUNT($J114:M114))</f>
        <v>4.3253316637690865E-2</v>
      </c>
      <c r="N117" s="20">
        <f xml:space="preserve"> SMALL($J114:$U114, COUNT($J114:N114))</f>
        <v>4.3515306829884935E-2</v>
      </c>
      <c r="O117" s="20">
        <f xml:space="preserve"> SMALL($J114:$U114, COUNT($J114:O114))</f>
        <v>4.3515306829884935E-2</v>
      </c>
      <c r="P117" s="20">
        <f xml:space="preserve"> SMALL($J114:$U114, COUNT($J114:P114))</f>
        <v>4.3926202549879945E-2</v>
      </c>
      <c r="Q117" s="20">
        <f xml:space="preserve"> SMALL($J114:$U114, COUNT($J114:Q114))</f>
        <v>4.6576861521940259E-2</v>
      </c>
      <c r="R117" s="20">
        <f xml:space="preserve"> SMALL($J114:$U114, COUNT($J114:R114))</f>
        <v>4.6953974684521053E-2</v>
      </c>
      <c r="S117" s="20">
        <f xml:space="preserve"> SMALL($J114:$U114, COUNT($J114:S114))</f>
        <v>4.791592294832913E-2</v>
      </c>
      <c r="T117" s="20">
        <f xml:space="preserve"> SMALL($J114:$U114, COUNT($J114:T114))</f>
        <v>5.0871160507901907E-2</v>
      </c>
      <c r="U117" s="20">
        <f xml:space="preserve"> SMALL($J114:$U114, COUNT($J114:U114))</f>
        <v>5.2316539066773318E-2</v>
      </c>
      <c r="V117" s="639"/>
      <c r="W117" s="639"/>
      <c r="X117" s="639"/>
      <c r="Y117" s="639"/>
      <c r="Z117" s="639"/>
      <c r="AA117" s="639"/>
      <c r="AB117" s="639"/>
      <c r="AC117" s="639"/>
      <c r="AD117" s="639"/>
      <c r="AE117" s="639"/>
      <c r="AF117" s="639"/>
      <c r="AG117" s="639"/>
      <c r="AH117" s="1367"/>
    </row>
    <row r="118" spans="1:34" s="779" customFormat="1" ht="5.15" customHeight="1">
      <c r="A118" s="777"/>
      <c r="B118" s="777"/>
      <c r="C118" s="778"/>
      <c r="D118" s="776"/>
      <c r="E118" s="783"/>
      <c r="F118" s="784"/>
      <c r="J118" s="784"/>
      <c r="K118" s="784"/>
      <c r="L118" s="784"/>
      <c r="M118" s="784"/>
      <c r="N118" s="784"/>
      <c r="O118" s="784"/>
      <c r="P118" s="784"/>
      <c r="Q118" s="784"/>
      <c r="R118" s="784"/>
      <c r="S118" s="784"/>
      <c r="AH118" s="785"/>
    </row>
    <row r="119" spans="1:34" s="779" customFormat="1">
      <c r="A119" s="777"/>
      <c r="B119" s="777"/>
      <c r="C119" s="778"/>
      <c r="D119" s="776"/>
      <c r="E119" s="1368" t="s">
        <v>8712</v>
      </c>
      <c r="F119" s="235" t="s">
        <v>3769</v>
      </c>
      <c r="J119" s="1370" t="str">
        <f t="shared" ref="J119:O119" si="34" xml:space="preserve"> J116</f>
        <v>A</v>
      </c>
      <c r="K119" s="1370" t="str">
        <f t="shared" si="34"/>
        <v>I</v>
      </c>
      <c r="L119" s="1370" t="str">
        <f t="shared" si="34"/>
        <v>C</v>
      </c>
      <c r="M119" s="1370" t="str">
        <f t="shared" si="34"/>
        <v>B</v>
      </c>
      <c r="N119" s="1370" t="str">
        <f t="shared" si="34"/>
        <v>F</v>
      </c>
      <c r="O119" s="1370" t="str">
        <f t="shared" si="34"/>
        <v>F</v>
      </c>
      <c r="P119" s="1371" t="s">
        <v>8713</v>
      </c>
      <c r="Q119" s="1370" t="str">
        <f t="shared" ref="Q119:V119" si="35" xml:space="preserve"> P116</f>
        <v>W</v>
      </c>
      <c r="R119" s="1370" t="str">
        <f t="shared" si="35"/>
        <v>X</v>
      </c>
      <c r="S119" s="1370" t="str">
        <f t="shared" si="35"/>
        <v>D</v>
      </c>
      <c r="T119" s="1370" t="str">
        <f t="shared" si="35"/>
        <v>V</v>
      </c>
      <c r="U119" s="1370" t="str">
        <f t="shared" si="35"/>
        <v>P</v>
      </c>
      <c r="V119" s="1370" t="str">
        <f t="shared" si="35"/>
        <v>U</v>
      </c>
      <c r="W119" s="639"/>
      <c r="X119" s="639"/>
      <c r="Y119" s="639"/>
      <c r="Z119" s="639"/>
      <c r="AA119" s="639"/>
      <c r="AB119" s="639"/>
      <c r="AC119" s="639"/>
      <c r="AD119" s="639"/>
      <c r="AE119" s="639"/>
      <c r="AF119" s="639"/>
      <c r="AG119" s="639"/>
      <c r="AH119" s="1367"/>
    </row>
    <row r="120" spans="1:34" s="236" customFormat="1">
      <c r="A120" s="1692"/>
      <c r="B120" s="1692"/>
      <c r="C120" s="1693"/>
      <c r="D120" s="1694"/>
      <c r="E120" s="1695" t="str">
        <f xml:space="preserve"> E114 &amp; " - Sensi values movements"</f>
        <v>Wastewater network - Sensi values movements</v>
      </c>
      <c r="F120" s="1691">
        <f xml:space="preserve"> F114</f>
        <v>4.3515306829884935E-2</v>
      </c>
      <c r="G120" s="1691"/>
      <c r="H120" s="1691"/>
      <c r="I120" s="1373"/>
      <c r="J120" s="1691">
        <f xml:space="preserve"> IF(K119 = "Base", $F120 - J117, K117 - J117) * IF(J117 &lt; $F120, -1, 1)+K120</f>
        <v>-1.2608751269350946E-2</v>
      </c>
      <c r="K120" s="1691">
        <f xml:space="preserve"> IF(L119 = "Base", $F120 - K117, L117 - K117) * IF(K117 &lt; $F120, -1, 1)+L120</f>
        <v>-7.5411099477113094E-3</v>
      </c>
      <c r="L120" s="1691">
        <f xml:space="preserve"> IF(M119 = "Base", $F120 - L117, M117 - L117) * IF(L117 &lt; $F120, -1, 1)+M120</f>
        <v>-4.4006161184442019E-3</v>
      </c>
      <c r="M120" s="1691">
        <f xml:space="preserve"> IF(N119 = "Base", $F120 - M117, N117 - M117) * IF(M117 &lt; $F120, -1, 1)+N120</f>
        <v>-2.6199019219406983E-4</v>
      </c>
      <c r="N120" s="1691">
        <f xml:space="preserve"> IF(O119 = "Base", $F120 - N117, O117 - N117) * IF(N117 &lt; $F120, -1, 1)+O120</f>
        <v>0</v>
      </c>
      <c r="O120" s="1374">
        <f xml:space="preserve"> IF(P119 = "Base", $F120 - O117, P117 - O117) * IF(O117 &lt; $F120, -1, 1)</f>
        <v>0</v>
      </c>
      <c r="P120" s="1375">
        <f xml:space="preserve"> $F120 / 1000000</f>
        <v>4.3515306829884938E-8</v>
      </c>
      <c r="Q120" s="1376">
        <f xml:space="preserve"> IF(P119 = "Base", P117 - $F120, P117 - O117) * IF(P117 &lt; $F120, -1, 1)</f>
        <v>4.1089571999500946E-4</v>
      </c>
      <c r="R120" s="1691">
        <f xml:space="preserve"> IF(Q119 = "Base", Q117 - $F120, Q117 - P117) * IF(Q117 &lt; $F120, -1, 1)+Q120</f>
        <v>3.0615546920553238E-3</v>
      </c>
      <c r="S120" s="1691">
        <f xml:space="preserve"> IF(R119 = "Base", R117 - $F120, R117 - Q117) * IF(R117 &lt; $F120, -1, 1)+R120</f>
        <v>3.4386678546361182E-3</v>
      </c>
      <c r="T120" s="1691">
        <f xml:space="preserve"> IF(S119 = "Base", S117 - $F120, S117 - R117) * IF(S117 &lt; $F120, -1, 1)+S120</f>
        <v>4.400616118444195E-3</v>
      </c>
      <c r="U120" s="1691">
        <f xml:space="preserve"> IF(T119 = "Base", T117 - $F120, T117 - S117) * IF(T117 &lt; $F120, -1, 1)+T120</f>
        <v>7.3558536780169714E-3</v>
      </c>
      <c r="V120" s="1691">
        <f xml:space="preserve"> IF(U119 = "Base", U117 - $F120, U117 - T117) * IF(U117 &lt; $F120, -1, 1)+U120</f>
        <v>8.801232236888383E-3</v>
      </c>
      <c r="W120" s="1375"/>
      <c r="X120" s="1375"/>
      <c r="Y120" s="1375"/>
      <c r="Z120" s="1375"/>
      <c r="AA120" s="1375"/>
      <c r="AB120" s="1375"/>
      <c r="AC120" s="1375"/>
      <c r="AD120" s="1375"/>
      <c r="AE120" s="1375"/>
      <c r="AF120" s="1375"/>
      <c r="AG120" s="1375"/>
      <c r="AH120" s="1377"/>
    </row>
    <row r="121" spans="1:34" s="779" customFormat="1">
      <c r="A121" s="777"/>
      <c r="B121" s="777"/>
      <c r="C121" s="778"/>
      <c r="D121" s="776"/>
      <c r="E121" s="776"/>
      <c r="F121" s="784"/>
      <c r="J121" s="784"/>
      <c r="K121" s="784"/>
      <c r="L121" s="784"/>
      <c r="M121" s="784"/>
      <c r="N121" s="784"/>
      <c r="O121" s="784"/>
      <c r="P121" s="784"/>
      <c r="Q121" s="784"/>
      <c r="R121" s="784"/>
      <c r="S121" s="784"/>
    </row>
    <row r="122" spans="1:34" s="779" customFormat="1">
      <c r="A122" s="777"/>
      <c r="B122" s="777"/>
      <c r="C122" s="778"/>
      <c r="D122" s="776"/>
      <c r="E122" s="780" t="s">
        <v>8712</v>
      </c>
      <c r="F122" s="781" t="s">
        <v>3769</v>
      </c>
      <c r="G122" s="782"/>
      <c r="H122" s="782"/>
      <c r="I122" s="782"/>
      <c r="J122" s="1593" t="s">
        <v>8654</v>
      </c>
      <c r="K122" s="1593" t="s">
        <v>8659</v>
      </c>
      <c r="L122" s="1593" t="s">
        <v>8661</v>
      </c>
      <c r="M122" s="1593" t="s">
        <v>8665</v>
      </c>
      <c r="N122" s="1593" t="s">
        <v>8671</v>
      </c>
      <c r="O122" s="1393" t="s">
        <v>8688</v>
      </c>
      <c r="P122" s="1393" t="s">
        <v>8696</v>
      </c>
      <c r="Q122" s="1393" t="s">
        <v>8702</v>
      </c>
      <c r="R122" s="1393" t="s">
        <v>8705</v>
      </c>
      <c r="S122" s="1393" t="s">
        <v>1325</v>
      </c>
      <c r="T122" s="1394"/>
      <c r="U122" s="1394"/>
      <c r="V122" s="1394"/>
      <c r="W122" s="1394"/>
      <c r="X122" s="1394"/>
      <c r="Y122" s="1394"/>
      <c r="Z122" s="1394"/>
      <c r="AA122" s="1394"/>
      <c r="AB122" s="1394"/>
      <c r="AC122" s="1394"/>
      <c r="AD122" s="1394"/>
      <c r="AE122" s="1394"/>
      <c r="AF122" s="1394"/>
      <c r="AG122" s="1394"/>
      <c r="AH122" s="1395"/>
    </row>
    <row r="123" spans="1:34" s="20" customFormat="1">
      <c r="A123" s="41"/>
      <c r="B123" s="41"/>
      <c r="C123" s="43"/>
      <c r="D123" s="59"/>
      <c r="E123" s="1366" t="s">
        <v>162</v>
      </c>
      <c r="F123" s="47">
        <f xml:space="preserve"> RoRE_Calc!$F$51</f>
        <v>4.3455461142472084E-2</v>
      </c>
      <c r="G123" s="20" t="s">
        <v>1547</v>
      </c>
      <c r="J123" s="47">
        <f xml:space="preserve"> RoRE_Calc!$G$56</f>
        <v>4.3455461142472084E-2</v>
      </c>
      <c r="K123" s="47">
        <f xml:space="preserve"> RoRE_Calc!$G$57</f>
        <v>3.3436555973788376E-2</v>
      </c>
      <c r="L123" s="47">
        <f>RoRE_Calc!$G$58</f>
        <v>2.3417650805104669E-2</v>
      </c>
      <c r="M123" s="47">
        <f xml:space="preserve"> RoRE_Calc!$G$55</f>
        <v>4.0749037136870642E-2</v>
      </c>
      <c r="N123" s="47">
        <f xml:space="preserve"> RoRE_Calc!$G$54</f>
        <v>3.6265295983775821E-2</v>
      </c>
      <c r="O123" s="47">
        <f xml:space="preserve"> RoRE_Calc!$F$54</f>
        <v>5.0471782605226431E-2</v>
      </c>
      <c r="P123" s="47">
        <f xml:space="preserve"> RoRE_Calc!$F$55</f>
        <v>4.3455461142472084E-2</v>
      </c>
      <c r="Q123" s="47">
        <f>RoRE_Calc!$F$58</f>
        <v>6.3493271479839505E-2</v>
      </c>
      <c r="R123" s="47">
        <f xml:space="preserve"> RoRE_Calc!$F$57</f>
        <v>5.3474366311155791E-2</v>
      </c>
      <c r="S123" s="47">
        <f xml:space="preserve"> RoRE_Calc!$F$56</f>
        <v>4.3455461142472084E-2</v>
      </c>
      <c r="T123" s="267"/>
      <c r="U123" s="267"/>
      <c r="V123" s="267"/>
      <c r="W123" s="267"/>
      <c r="X123" s="267"/>
      <c r="Y123" s="267"/>
      <c r="Z123" s="267"/>
      <c r="AA123" s="267"/>
      <c r="AB123" s="267"/>
      <c r="AC123" s="267"/>
      <c r="AD123" s="267"/>
      <c r="AE123" s="267"/>
      <c r="AF123" s="267"/>
      <c r="AG123" s="267"/>
      <c r="AH123" s="1396"/>
    </row>
    <row r="124" spans="1:34" s="779" customFormat="1" ht="5.15" customHeight="1">
      <c r="A124" s="777"/>
      <c r="B124" s="777"/>
      <c r="C124" s="778"/>
      <c r="D124" s="776"/>
      <c r="E124" s="783"/>
      <c r="F124" s="784"/>
      <c r="J124" s="784"/>
      <c r="K124" s="784"/>
      <c r="L124" s="784"/>
      <c r="M124" s="784"/>
      <c r="AH124" s="785"/>
    </row>
    <row r="125" spans="1:34" s="27" customFormat="1">
      <c r="A125" s="139"/>
      <c r="B125" s="139"/>
      <c r="C125" s="147"/>
      <c r="D125" s="26"/>
      <c r="E125" s="1368" t="s">
        <v>8712</v>
      </c>
      <c r="F125" s="470" t="s">
        <v>3769</v>
      </c>
      <c r="J125" s="470" t="str">
        <f t="shared" ref="J125:S125" si="36" xml:space="preserve"> INDEX($J122:$AD122, MATCH(J126, $J123:$AD123, 0))</f>
        <v>D</v>
      </c>
      <c r="K125" s="470" t="str">
        <f t="shared" si="36"/>
        <v>C</v>
      </c>
      <c r="L125" s="470" t="str">
        <f t="shared" si="36"/>
        <v>I</v>
      </c>
      <c r="M125" s="470" t="str">
        <f t="shared" si="36"/>
        <v>F</v>
      </c>
      <c r="N125" s="139" t="str">
        <f t="shared" si="36"/>
        <v>A</v>
      </c>
      <c r="O125" s="139" t="str">
        <f t="shared" si="36"/>
        <v>A</v>
      </c>
      <c r="P125" s="139" t="str">
        <f t="shared" si="36"/>
        <v>A</v>
      </c>
      <c r="Q125" s="139" t="str">
        <f t="shared" si="36"/>
        <v>P</v>
      </c>
      <c r="R125" s="139" t="str">
        <f t="shared" si="36"/>
        <v>V</v>
      </c>
      <c r="S125" s="139" t="str">
        <f t="shared" si="36"/>
        <v>U</v>
      </c>
      <c r="T125" s="1388"/>
      <c r="U125" s="1388"/>
      <c r="V125" s="1388"/>
      <c r="W125" s="1388"/>
      <c r="X125" s="1388"/>
      <c r="Y125" s="1388"/>
      <c r="Z125" s="1388"/>
      <c r="AA125" s="1388"/>
      <c r="AB125" s="1388"/>
      <c r="AC125" s="1388"/>
      <c r="AD125" s="1388"/>
      <c r="AE125" s="1388"/>
      <c r="AF125" s="1388"/>
      <c r="AG125" s="1388"/>
      <c r="AH125" s="1392"/>
    </row>
    <row r="126" spans="1:34" s="20" customFormat="1">
      <c r="A126" s="41"/>
      <c r="B126" s="41"/>
      <c r="C126" s="43"/>
      <c r="D126" s="59"/>
      <c r="E126" s="1366" t="str">
        <f xml:space="preserve"> E123 &amp; " - Sensi values in ascending order"</f>
        <v>Bio resources - Sensi values in ascending order</v>
      </c>
      <c r="F126" s="59">
        <f xml:space="preserve"> F123</f>
        <v>4.3455461142472084E-2</v>
      </c>
      <c r="G126" s="59" t="s">
        <v>1547</v>
      </c>
      <c r="I126" s="639"/>
      <c r="J126" s="20">
        <f xml:space="preserve"> SMALL($J123:$AD123, COUNT($J123:J123))</f>
        <v>2.3417650805104669E-2</v>
      </c>
      <c r="K126" s="20">
        <f xml:space="preserve"> SMALL($J123:$AD123, COUNT($J123:K123))</f>
        <v>3.3436555973788376E-2</v>
      </c>
      <c r="L126" s="20">
        <f xml:space="preserve"> SMALL($J123:$AD123, COUNT($J123:L123))</f>
        <v>3.6265295983775821E-2</v>
      </c>
      <c r="M126" s="20">
        <f xml:space="preserve"> SMALL($J123:$AD123, COUNT($J123:M123))</f>
        <v>4.0749037136870642E-2</v>
      </c>
      <c r="N126" s="20">
        <f xml:space="preserve"> SMALL($J123:$AD123, COUNT($J123:N123))</f>
        <v>4.3455461142472084E-2</v>
      </c>
      <c r="O126" s="20">
        <f xml:space="preserve"> SMALL($J123:$AD123, COUNT($J123:O123))</f>
        <v>4.3455461142472084E-2</v>
      </c>
      <c r="P126" s="20">
        <f xml:space="preserve"> SMALL($J123:$AD123, COUNT($J123:P123))</f>
        <v>4.3455461142472084E-2</v>
      </c>
      <c r="Q126" s="20">
        <f xml:space="preserve"> SMALL($J123:$AD123, COUNT($J123:Q123))</f>
        <v>5.0471782605226431E-2</v>
      </c>
      <c r="R126" s="20">
        <f xml:space="preserve"> SMALL($J123:$AD123, COUNT($J123:R123))</f>
        <v>5.3474366311155791E-2</v>
      </c>
      <c r="S126" s="20">
        <f xml:space="preserve"> SMALL($J123:$AD123, COUNT($J123:S123))</f>
        <v>6.3493271479839505E-2</v>
      </c>
      <c r="T126" s="639"/>
      <c r="U126" s="639"/>
      <c r="V126" s="639"/>
      <c r="W126" s="639"/>
      <c r="X126" s="639"/>
      <c r="Y126" s="639"/>
      <c r="Z126" s="639"/>
      <c r="AA126" s="639"/>
      <c r="AB126" s="639"/>
      <c r="AC126" s="639"/>
      <c r="AD126" s="639"/>
      <c r="AE126" s="639"/>
      <c r="AF126" s="639"/>
      <c r="AG126" s="639"/>
      <c r="AH126" s="1367"/>
    </row>
    <row r="127" spans="1:34" s="779" customFormat="1" ht="5.15" customHeight="1">
      <c r="A127" s="777"/>
      <c r="B127" s="777"/>
      <c r="C127" s="778"/>
      <c r="D127" s="776"/>
      <c r="E127" s="783"/>
      <c r="F127" s="784"/>
      <c r="J127" s="784"/>
      <c r="K127" s="784"/>
      <c r="L127" s="784"/>
      <c r="M127" s="784"/>
      <c r="N127" s="784"/>
      <c r="O127" s="784"/>
      <c r="P127" s="784"/>
      <c r="Q127" s="784"/>
      <c r="R127" s="784"/>
      <c r="S127" s="784"/>
      <c r="AH127" s="785"/>
    </row>
    <row r="128" spans="1:34" s="779" customFormat="1">
      <c r="A128" s="777"/>
      <c r="B128" s="777"/>
      <c r="C128" s="778"/>
      <c r="D128" s="776"/>
      <c r="E128" s="1368" t="s">
        <v>8712</v>
      </c>
      <c r="F128" s="235" t="s">
        <v>3769</v>
      </c>
      <c r="J128" s="1370" t="str">
        <f xml:space="preserve"> J125</f>
        <v>D</v>
      </c>
      <c r="K128" s="1370" t="str">
        <f xml:space="preserve"> K125</f>
        <v>C</v>
      </c>
      <c r="L128" s="1370" t="str">
        <f xml:space="preserve"> L125</f>
        <v>I</v>
      </c>
      <c r="M128" s="1370" t="str">
        <f xml:space="preserve"> M125</f>
        <v>F</v>
      </c>
      <c r="N128" s="1370" t="str">
        <f xml:space="preserve"> N125</f>
        <v>A</v>
      </c>
      <c r="O128" s="1371" t="s">
        <v>8713</v>
      </c>
      <c r="P128" s="1370" t="str">
        <f xml:space="preserve"> O125</f>
        <v>A</v>
      </c>
      <c r="Q128" s="1370" t="str">
        <f xml:space="preserve"> P125</f>
        <v>A</v>
      </c>
      <c r="R128" s="1370" t="str">
        <f xml:space="preserve"> Q125</f>
        <v>P</v>
      </c>
      <c r="S128" s="1370" t="str">
        <f xml:space="preserve"> R125</f>
        <v>V</v>
      </c>
      <c r="T128" s="1370" t="str">
        <f xml:space="preserve"> S125</f>
        <v>U</v>
      </c>
      <c r="U128" s="639"/>
      <c r="V128" s="639"/>
      <c r="W128" s="639"/>
      <c r="X128" s="639"/>
      <c r="Y128" s="639"/>
      <c r="Z128" s="639"/>
      <c r="AA128" s="639"/>
      <c r="AB128" s="639"/>
      <c r="AC128" s="639"/>
      <c r="AD128" s="639"/>
      <c r="AE128" s="639"/>
      <c r="AF128" s="639"/>
      <c r="AG128" s="639"/>
      <c r="AH128" s="1367"/>
    </row>
    <row r="129" spans="1:34" s="236" customFormat="1">
      <c r="A129" s="1692"/>
      <c r="B129" s="1692"/>
      <c r="C129" s="1693"/>
      <c r="D129" s="1694"/>
      <c r="E129" s="1695" t="str">
        <f xml:space="preserve"> E123 &amp; " - Sensi values movements"</f>
        <v>Bio resources - Sensi values movements</v>
      </c>
      <c r="F129" s="1691">
        <f xml:space="preserve"> F123</f>
        <v>4.3455461142472084E-2</v>
      </c>
      <c r="G129" s="1691"/>
      <c r="H129" s="1691"/>
      <c r="I129" s="1373"/>
      <c r="J129" s="1691">
        <f xml:space="preserve"> IF(K128 = "Base", $F129 - J126, K126 - J126) * IF(J126 &lt; $F129, -1, 1)+K129</f>
        <v>-2.0037810337367415E-2</v>
      </c>
      <c r="K129" s="1691">
        <f xml:space="preserve"> IF(L128 = "Base", $F129 - K126, L126 - K126) * IF(K126 &lt; $F129, -1, 1)+L129</f>
        <v>-1.0018905168683707E-2</v>
      </c>
      <c r="L129" s="1691">
        <f xml:space="preserve"> IF(M128 = "Base", $F129 - L126, M126 - L126) * IF(L126 &lt; $F129, -1, 1)+M129</f>
        <v>-7.1901651586962628E-3</v>
      </c>
      <c r="M129" s="1691">
        <f xml:space="preserve"> IF(N128 = "Base", $F129 - M126, N126 - M126) * IF(M126 &lt; $F129, -1, 1)+N129</f>
        <v>-2.7064240056014419E-3</v>
      </c>
      <c r="N129" s="1374">
        <f xml:space="preserve"> IF(O128 = "Base", $F129 - N126, O126 - N126) * IF(N126 &lt; $F129, -1, 1)</f>
        <v>0</v>
      </c>
      <c r="O129" s="1375">
        <f xml:space="preserve"> $F129 / 1000000</f>
        <v>4.3455461142472086E-8</v>
      </c>
      <c r="P129" s="1376">
        <f xml:space="preserve"> IF(O128 = "Base", O126 - $F129, O126 - N126) * IF(O126 &lt; $F129, -1, 1)</f>
        <v>0</v>
      </c>
      <c r="Q129" s="1691">
        <f xml:space="preserve"> IF(P128 = "Base", P126 - $F129, P126 - O126) * IF(P126 &lt; $F129, -1, 1)+P129</f>
        <v>0</v>
      </c>
      <c r="R129" s="1691">
        <f xml:space="preserve"> IF(Q128 = "Base", Q126 - $F129, Q126 - P126) * IF(Q126 &lt; $F129, -1, 1)+Q129</f>
        <v>7.0163214627543477E-3</v>
      </c>
      <c r="S129" s="1691">
        <f xml:space="preserve"> IF(R128 = "Base", R126 - $F129, R126 - Q126) * IF(R126 &lt; $F129, -1, 1)+R129</f>
        <v>1.0018905168683707E-2</v>
      </c>
      <c r="T129" s="1691">
        <f xml:space="preserve"> IF(S128 = "Base", S126 - $F129, S126 - R126) * IF(S126 &lt; $F129, -1, 1)+S129</f>
        <v>2.0037810337367422E-2</v>
      </c>
      <c r="U129" s="1375"/>
      <c r="V129" s="1375"/>
      <c r="W129" s="1375"/>
      <c r="X129" s="1375"/>
      <c r="Y129" s="1375"/>
      <c r="Z129" s="1375"/>
      <c r="AA129" s="1375"/>
      <c r="AB129" s="1375"/>
      <c r="AC129" s="1375"/>
      <c r="AD129" s="1375"/>
      <c r="AE129" s="1375"/>
      <c r="AF129" s="1375"/>
      <c r="AG129" s="1375"/>
      <c r="AH129" s="1377"/>
    </row>
    <row r="130" spans="1:34" s="779" customFormat="1">
      <c r="A130" s="777"/>
      <c r="B130" s="777"/>
      <c r="C130" s="778"/>
      <c r="D130" s="776"/>
      <c r="E130" s="776"/>
      <c r="F130" s="784"/>
      <c r="J130" s="784"/>
      <c r="K130" s="784"/>
      <c r="L130" s="784"/>
      <c r="M130" s="784"/>
      <c r="N130" s="784"/>
      <c r="O130" s="784"/>
      <c r="P130" s="784"/>
      <c r="Q130" s="784"/>
      <c r="R130" s="784"/>
      <c r="S130" s="784"/>
    </row>
    <row r="131" spans="1:34" s="779" customFormat="1">
      <c r="A131" s="777"/>
      <c r="B131" s="777"/>
      <c r="C131" s="778"/>
      <c r="D131" s="776"/>
      <c r="E131" s="780" t="s">
        <v>8712</v>
      </c>
      <c r="F131" s="781" t="s">
        <v>3769</v>
      </c>
      <c r="G131" s="782"/>
      <c r="H131" s="782"/>
      <c r="I131" s="782"/>
      <c r="J131" s="1593" t="s">
        <v>8654</v>
      </c>
      <c r="K131" s="1593" t="s">
        <v>8659</v>
      </c>
      <c r="L131" s="1593" t="s">
        <v>8661</v>
      </c>
      <c r="M131" s="1593" t="s">
        <v>8665</v>
      </c>
      <c r="N131" s="1593" t="s">
        <v>8671</v>
      </c>
      <c r="O131" s="1393" t="s">
        <v>8688</v>
      </c>
      <c r="P131" s="1393" t="s">
        <v>8696</v>
      </c>
      <c r="Q131" s="1393" t="s">
        <v>8702</v>
      </c>
      <c r="R131" s="1393" t="s">
        <v>8705</v>
      </c>
      <c r="S131" s="1393" t="s">
        <v>1325</v>
      </c>
      <c r="T131" s="1394"/>
      <c r="U131" s="1394"/>
      <c r="V131" s="1394"/>
      <c r="W131" s="1394"/>
      <c r="X131" s="1394"/>
      <c r="Y131" s="1394"/>
      <c r="Z131" s="1394"/>
      <c r="AA131" s="1394"/>
      <c r="AB131" s="1394"/>
      <c r="AC131" s="1394"/>
      <c r="AD131" s="1394"/>
      <c r="AE131" s="1394"/>
      <c r="AF131" s="1394"/>
      <c r="AG131" s="1394"/>
      <c r="AH131" s="1395"/>
    </row>
    <row r="132" spans="1:34" s="20" customFormat="1">
      <c r="A132" s="41"/>
      <c r="B132" s="41"/>
      <c r="C132" s="43"/>
      <c r="D132" s="59"/>
      <c r="E132" s="1366" t="s">
        <v>3768</v>
      </c>
      <c r="F132" s="47">
        <f>RoRE_Calc!$F$62</f>
        <v>0</v>
      </c>
      <c r="G132" s="20" t="s">
        <v>1547</v>
      </c>
      <c r="J132" s="47">
        <f>RoRE_Calc!$G$67</f>
        <v>0</v>
      </c>
      <c r="K132" s="47">
        <f>RoRE_Calc!$G$68</f>
        <v>0</v>
      </c>
      <c r="L132" s="47">
        <f>RoRE_Calc!$G$69</f>
        <v>0</v>
      </c>
      <c r="M132" s="47">
        <f>RoRE_Calc!$G$66</f>
        <v>0</v>
      </c>
      <c r="N132" s="47">
        <f>RoRE_Calc!$G$65</f>
        <v>0</v>
      </c>
      <c r="O132" s="47">
        <f>RoRE_Calc!$F$65</f>
        <v>0</v>
      </c>
      <c r="P132" s="47">
        <f>RoRE_Calc!$F$66</f>
        <v>0</v>
      </c>
      <c r="Q132" s="47">
        <f>RoRE_Calc!$F$69</f>
        <v>0</v>
      </c>
      <c r="R132" s="47">
        <f>RoRE_Calc!$F$68</f>
        <v>0</v>
      </c>
      <c r="S132" s="47">
        <f>RoRE_Calc!$F$67</f>
        <v>0</v>
      </c>
      <c r="T132" s="267"/>
      <c r="U132" s="267"/>
      <c r="V132" s="267"/>
      <c r="W132" s="267"/>
      <c r="X132" s="267"/>
      <c r="Y132" s="267"/>
      <c r="Z132" s="267"/>
      <c r="AA132" s="267"/>
      <c r="AB132" s="267"/>
      <c r="AC132" s="267"/>
      <c r="AD132" s="267"/>
      <c r="AE132" s="267"/>
      <c r="AF132" s="267"/>
      <c r="AG132" s="267"/>
      <c r="AH132" s="1396"/>
    </row>
    <row r="133" spans="1:34" s="779" customFormat="1" ht="5.15" customHeight="1">
      <c r="A133" s="777"/>
      <c r="B133" s="777"/>
      <c r="C133" s="778"/>
      <c r="D133" s="776"/>
      <c r="E133" s="783"/>
      <c r="F133" s="784"/>
      <c r="J133" s="784"/>
      <c r="K133" s="784"/>
      <c r="L133" s="784"/>
      <c r="M133" s="784"/>
      <c r="AH133" s="785"/>
    </row>
    <row r="134" spans="1:34" s="27" customFormat="1">
      <c r="A134" s="139"/>
      <c r="B134" s="139"/>
      <c r="C134" s="147"/>
      <c r="D134" s="26"/>
      <c r="E134" s="1368" t="s">
        <v>8712</v>
      </c>
      <c r="F134" s="470" t="s">
        <v>3769</v>
      </c>
      <c r="J134" s="470" t="str">
        <f xml:space="preserve"> INDEX($J131:$AD131, MATCH(J135, $J132:$AD132, 0))</f>
        <v>A</v>
      </c>
      <c r="K134" s="470" t="str">
        <f t="shared" ref="K134:S134" si="37" xml:space="preserve"> INDEX($J131:$AD131, MATCH(K135, $J132:$AD132, 0))</f>
        <v>A</v>
      </c>
      <c r="L134" s="470" t="str">
        <f t="shared" si="37"/>
        <v>A</v>
      </c>
      <c r="M134" s="470" t="str">
        <f t="shared" si="37"/>
        <v>A</v>
      </c>
      <c r="N134" s="139" t="str">
        <f t="shared" si="37"/>
        <v>A</v>
      </c>
      <c r="O134" s="139" t="str">
        <f t="shared" si="37"/>
        <v>A</v>
      </c>
      <c r="P134" s="139" t="str">
        <f t="shared" si="37"/>
        <v>A</v>
      </c>
      <c r="Q134" s="139" t="str">
        <f t="shared" si="37"/>
        <v>A</v>
      </c>
      <c r="R134" s="139" t="str">
        <f t="shared" si="37"/>
        <v>A</v>
      </c>
      <c r="S134" s="139" t="str">
        <f t="shared" si="37"/>
        <v>A</v>
      </c>
      <c r="T134" s="1388"/>
      <c r="U134" s="1388"/>
      <c r="V134" s="1388"/>
      <c r="W134" s="1388"/>
      <c r="X134" s="1388"/>
      <c r="Y134" s="1388"/>
      <c r="Z134" s="1388"/>
      <c r="AA134" s="1388"/>
      <c r="AB134" s="1388"/>
      <c r="AC134" s="1388"/>
      <c r="AD134" s="1388"/>
      <c r="AE134" s="1388"/>
      <c r="AF134" s="1388"/>
      <c r="AG134" s="1388"/>
      <c r="AH134" s="1392"/>
    </row>
    <row r="135" spans="1:34" s="20" customFormat="1">
      <c r="A135" s="41"/>
      <c r="B135" s="41"/>
      <c r="C135" s="43"/>
      <c r="D135" s="59"/>
      <c r="E135" s="1366" t="str">
        <f xml:space="preserve"> E132 &amp; " - Sensi values in ascending order"</f>
        <v>Dummy - Sensi values in ascending order</v>
      </c>
      <c r="F135" s="59">
        <f xml:space="preserve"> F132</f>
        <v>0</v>
      </c>
      <c r="G135" s="59" t="s">
        <v>1547</v>
      </c>
      <c r="I135" s="639"/>
      <c r="J135" s="20">
        <f xml:space="preserve"> SMALL($J132:$AD132, COUNT($J132:J132))</f>
        <v>0</v>
      </c>
      <c r="K135" s="20">
        <f xml:space="preserve"> SMALL($J132:$AD132, COUNT($J132:K132))</f>
        <v>0</v>
      </c>
      <c r="L135" s="20">
        <f xml:space="preserve"> SMALL($J132:$AD132, COUNT($J132:L132))</f>
        <v>0</v>
      </c>
      <c r="M135" s="20">
        <f xml:space="preserve"> SMALL($J132:$AD132, COUNT($J132:M132))</f>
        <v>0</v>
      </c>
      <c r="N135" s="20">
        <f xml:space="preserve"> SMALL($J132:$AD132, COUNT($J132:N132))</f>
        <v>0</v>
      </c>
      <c r="O135" s="20">
        <f xml:space="preserve"> SMALL($J132:$AD132, COUNT($J132:O132))</f>
        <v>0</v>
      </c>
      <c r="P135" s="20">
        <f xml:space="preserve"> SMALL($J132:$AD132, COUNT($J132:P132))</f>
        <v>0</v>
      </c>
      <c r="Q135" s="20">
        <f xml:space="preserve"> SMALL($J132:$AD132, COUNT($J132:Q132))</f>
        <v>0</v>
      </c>
      <c r="R135" s="20">
        <f xml:space="preserve"> SMALL($J132:$AD132, COUNT($J132:R132))</f>
        <v>0</v>
      </c>
      <c r="S135" s="20">
        <f xml:space="preserve"> SMALL($J132:$AD132, COUNT($J132:S132))</f>
        <v>0</v>
      </c>
      <c r="T135" s="639"/>
      <c r="U135" s="639"/>
      <c r="V135" s="639"/>
      <c r="W135" s="639"/>
      <c r="X135" s="639"/>
      <c r="Y135" s="639"/>
      <c r="Z135" s="639"/>
      <c r="AA135" s="639"/>
      <c r="AB135" s="639"/>
      <c r="AC135" s="639"/>
      <c r="AD135" s="639"/>
      <c r="AE135" s="639"/>
      <c r="AF135" s="639"/>
      <c r="AG135" s="639"/>
      <c r="AH135" s="1367"/>
    </row>
    <row r="136" spans="1:34" s="779" customFormat="1" ht="5.15" customHeight="1">
      <c r="A136" s="777"/>
      <c r="B136" s="777"/>
      <c r="C136" s="778"/>
      <c r="D136" s="776"/>
      <c r="E136" s="783"/>
      <c r="F136" s="784"/>
      <c r="J136" s="784"/>
      <c r="K136" s="784"/>
      <c r="L136" s="784"/>
      <c r="M136" s="784"/>
      <c r="N136" s="784"/>
      <c r="O136" s="784"/>
      <c r="P136" s="784"/>
      <c r="Q136" s="784"/>
      <c r="R136" s="784"/>
      <c r="S136" s="784"/>
      <c r="AH136" s="785"/>
    </row>
    <row r="137" spans="1:34" s="779" customFormat="1">
      <c r="A137" s="777"/>
      <c r="B137" s="777"/>
      <c r="C137" s="778"/>
      <c r="D137" s="776"/>
      <c r="E137" s="1368" t="s">
        <v>8712</v>
      </c>
      <c r="F137" s="235" t="s">
        <v>3769</v>
      </c>
      <c r="J137" s="1370" t="str">
        <f xml:space="preserve"> J134</f>
        <v>A</v>
      </c>
      <c r="K137" s="1370" t="str">
        <f xml:space="preserve"> K134</f>
        <v>A</v>
      </c>
      <c r="L137" s="1370" t="str">
        <f xml:space="preserve"> L134</f>
        <v>A</v>
      </c>
      <c r="M137" s="1370" t="str">
        <f xml:space="preserve"> M134</f>
        <v>A</v>
      </c>
      <c r="N137" s="1370" t="str">
        <f xml:space="preserve"> N134</f>
        <v>A</v>
      </c>
      <c r="O137" s="1371" t="s">
        <v>8713</v>
      </c>
      <c r="P137" s="1370" t="str">
        <f xml:space="preserve"> O134</f>
        <v>A</v>
      </c>
      <c r="Q137" s="1370" t="str">
        <f xml:space="preserve"> P134</f>
        <v>A</v>
      </c>
      <c r="R137" s="1370" t="str">
        <f xml:space="preserve"> Q134</f>
        <v>A</v>
      </c>
      <c r="S137" s="1370" t="str">
        <f xml:space="preserve"> R134</f>
        <v>A</v>
      </c>
      <c r="T137" s="1370" t="str">
        <f xml:space="preserve"> S134</f>
        <v>A</v>
      </c>
      <c r="U137" s="639"/>
      <c r="V137" s="639"/>
      <c r="W137" s="639"/>
      <c r="X137" s="639"/>
      <c r="Y137" s="639"/>
      <c r="Z137" s="639"/>
      <c r="AA137" s="639"/>
      <c r="AB137" s="639"/>
      <c r="AC137" s="639"/>
      <c r="AD137" s="639"/>
      <c r="AE137" s="639"/>
      <c r="AF137" s="639"/>
      <c r="AG137" s="639"/>
      <c r="AH137" s="1367"/>
    </row>
    <row r="138" spans="1:34" s="236" customFormat="1">
      <c r="A138" s="294"/>
      <c r="B138" s="294"/>
      <c r="C138" s="295"/>
      <c r="E138" s="1372" t="str">
        <f xml:space="preserve"> E132 &amp; " - Sensi values movements"</f>
        <v>Dummy - Sensi values movements</v>
      </c>
      <c r="F138" s="1373">
        <f xml:space="preserve"> F132</f>
        <v>0</v>
      </c>
      <c r="G138" s="1373"/>
      <c r="H138" s="1373"/>
      <c r="I138" s="1373"/>
      <c r="J138" s="1374">
        <f xml:space="preserve"> IF(K137 = "Base", $F138 - J135, K135 - J135) * IF(J135 &lt; $F138, -1, 1)</f>
        <v>0</v>
      </c>
      <c r="K138" s="1374">
        <f xml:space="preserve"> IF(L137 = "Base", $F138 - K135, L135 - K135) * IF(K135 &lt; $F138, -1, 1)</f>
        <v>0</v>
      </c>
      <c r="L138" s="1374">
        <f xml:space="preserve"> IF(M137 = "Base", $F138 - L135, M135 - L135) * IF(L135 &lt; $F138, -1, 1)</f>
        <v>0</v>
      </c>
      <c r="M138" s="1374">
        <f xml:space="preserve"> IF(N137 = "Base", $F138 - M135, N135 - M135) * IF(M135 &lt; $F138, -1, 1)</f>
        <v>0</v>
      </c>
      <c r="N138" s="1374">
        <f xml:space="preserve"> IF(O137 = "Base", $F138 - N135, O135 - N135) * IF(N135 &lt; $F138, -1, 1)</f>
        <v>0</v>
      </c>
      <c r="O138" s="1375">
        <f xml:space="preserve"> $F138 / 1000000</f>
        <v>0</v>
      </c>
      <c r="P138" s="1376">
        <f xml:space="preserve"> IF(O137 = "Base", O135 - $F138, O135 - N135) * IF(O135 &lt; $F138, -1, 1)</f>
        <v>0</v>
      </c>
      <c r="Q138" s="1376">
        <f xml:space="preserve"> IF(P137 = "Base", P135 - $F138, P135 - O135) * IF(P135 &lt; $F138, -1, 1)</f>
        <v>0</v>
      </c>
      <c r="R138" s="1376">
        <f xml:space="preserve"> IF(Q137 = "Base", Q135 - $F138, Q135 - P135) * IF(Q135 &lt; $F138, -1, 1)</f>
        <v>0</v>
      </c>
      <c r="S138" s="1376">
        <f xml:space="preserve"> IF(R137 = "Base", R135 - $F138, R135 - Q135) * IF(R135 &lt; $F138, -1, 1)</f>
        <v>0</v>
      </c>
      <c r="T138" s="1376">
        <f xml:space="preserve"> IF(S137 = "Base", S135 - $F138, S135 - R135) * IF(S135 &lt; $F138, -1, 1)</f>
        <v>0</v>
      </c>
      <c r="U138" s="1375"/>
      <c r="V138" s="1375"/>
      <c r="W138" s="1375"/>
      <c r="X138" s="1375"/>
      <c r="Y138" s="1375"/>
      <c r="Z138" s="1375"/>
      <c r="AA138" s="1375"/>
      <c r="AB138" s="1375"/>
      <c r="AC138" s="1375"/>
      <c r="AD138" s="1375"/>
      <c r="AE138" s="1375"/>
      <c r="AF138" s="1375"/>
      <c r="AG138" s="1375"/>
      <c r="AH138" s="1377"/>
    </row>
    <row r="139" spans="1:34" s="779" customFormat="1">
      <c r="A139" s="777"/>
      <c r="B139" s="777"/>
      <c r="C139" s="778"/>
      <c r="D139" s="776"/>
      <c r="E139" s="776"/>
      <c r="F139" s="784"/>
      <c r="J139" s="784"/>
      <c r="K139" s="784"/>
      <c r="L139" s="784"/>
      <c r="M139" s="784"/>
      <c r="N139" s="784"/>
      <c r="O139" s="784"/>
      <c r="P139" s="784"/>
      <c r="Q139" s="784"/>
      <c r="R139" s="784"/>
      <c r="S139" s="784"/>
    </row>
    <row r="140" spans="1:34" s="779" customFormat="1">
      <c r="A140" s="777"/>
      <c r="B140" s="777"/>
      <c r="C140" s="778"/>
      <c r="D140" s="776"/>
      <c r="E140" s="780" t="s">
        <v>8712</v>
      </c>
      <c r="F140" s="781" t="s">
        <v>3769</v>
      </c>
      <c r="G140" s="782"/>
      <c r="H140" s="782"/>
      <c r="I140" s="782"/>
      <c r="J140" s="1393" t="s">
        <v>8654</v>
      </c>
      <c r="K140" s="1393" t="s">
        <v>8657</v>
      </c>
      <c r="L140" s="1393" t="s">
        <v>8661</v>
      </c>
      <c r="M140" s="1393" t="s">
        <v>8665</v>
      </c>
      <c r="N140" s="1393" t="s">
        <v>8671</v>
      </c>
      <c r="O140" s="1393" t="s">
        <v>8673</v>
      </c>
      <c r="P140" s="1393" t="s">
        <v>8676</v>
      </c>
      <c r="Q140" s="1393" t="s">
        <v>8678</v>
      </c>
      <c r="R140" s="1393" t="s">
        <v>8681</v>
      </c>
      <c r="S140" s="1393" t="s">
        <v>8683</v>
      </c>
      <c r="T140" s="1393" t="s">
        <v>8685</v>
      </c>
      <c r="U140" s="1393" t="s">
        <v>8688</v>
      </c>
      <c r="V140" s="1393" t="s">
        <v>8696</v>
      </c>
      <c r="W140" s="1393" t="s">
        <v>8702</v>
      </c>
      <c r="X140" s="1393" t="s">
        <v>8708</v>
      </c>
      <c r="Y140" s="1393" t="s">
        <v>1325</v>
      </c>
      <c r="Z140" s="1394"/>
      <c r="AA140" s="1394"/>
      <c r="AB140" s="1394"/>
      <c r="AC140" s="1394"/>
      <c r="AD140" s="1394"/>
      <c r="AE140" s="1394"/>
      <c r="AF140" s="1394"/>
      <c r="AG140" s="1394"/>
      <c r="AH140" s="1395"/>
    </row>
    <row r="141" spans="1:34" s="20" customFormat="1">
      <c r="A141" s="41"/>
      <c r="B141" s="41"/>
      <c r="C141" s="43"/>
      <c r="D141" s="59"/>
      <c r="E141" s="1366" t="s">
        <v>3701</v>
      </c>
      <c r="F141" s="47">
        <f xml:space="preserve"> RoRE_Calc!$F$73</f>
        <v>4.7475222197123988E-2</v>
      </c>
      <c r="G141" s="20" t="s">
        <v>1547</v>
      </c>
      <c r="J141" s="47">
        <f xml:space="preserve"> RoRE_Calc!$G$80</f>
        <v>3.2489297648720182E-2</v>
      </c>
      <c r="K141" s="47">
        <f xml:space="preserve"> RoRE_Calc!$G$82</f>
        <v>4.7164979657523011E-2</v>
      </c>
      <c r="L141" s="47">
        <f xml:space="preserve"> RoRE_Calc!$G$81</f>
        <v>4.8553076630680446E-2</v>
      </c>
      <c r="M141" s="47">
        <f xml:space="preserve"> RoRE_Calc!$G$79</f>
        <v>4.7368840725783311E-2</v>
      </c>
      <c r="N141" s="47">
        <f xml:space="preserve"> RoRE_Calc!$G$78</f>
        <v>3.9852354198318354E-2</v>
      </c>
      <c r="O141" s="47">
        <f xml:space="preserve"> RoRE_Calc!$G$76</f>
        <v>4.6538944301317949E-2</v>
      </c>
      <c r="P141" s="47">
        <f xml:space="preserve"> RoRE_Calc!$G$77</f>
        <v>4.7097682858251562E-2</v>
      </c>
      <c r="Q141" s="47">
        <f xml:space="preserve"> RoRE_Calc!$G$83</f>
        <v>4.4007000739784807E-2</v>
      </c>
      <c r="R141" s="47">
        <f xml:space="preserve"> RoRE_Calc!$F$83</f>
        <v>5.1054651394833298E-2</v>
      </c>
      <c r="S141" s="47">
        <f xml:space="preserve"> RoRE_Calc!$F$77</f>
        <v>4.8072175997425658E-2</v>
      </c>
      <c r="T141" s="47">
        <f xml:space="preserve"> RoRE_Calc!$F$76</f>
        <v>4.7475222197123988E-2</v>
      </c>
      <c r="U141" s="47">
        <f xml:space="preserve"> RoRE_Calc!$F$78</f>
        <v>5.4910777855154642E-2</v>
      </c>
      <c r="V141" s="47">
        <f xml:space="preserve"> RoRE_Calc!$F$79</f>
        <v>4.7475222197123988E-2</v>
      </c>
      <c r="W141" s="47">
        <f xml:space="preserve"> RoRE_Calc!$F$81</f>
        <v>5.8334492895175775E-2</v>
      </c>
      <c r="X141" s="47">
        <f xml:space="preserve"> RoRE_Calc!$F$82</f>
        <v>4.7962444111628526E-2</v>
      </c>
      <c r="Y141" s="47">
        <f xml:space="preserve"> RoRE_Calc!$F$80</f>
        <v>5.4802754805297976E-2</v>
      </c>
      <c r="Z141" s="267"/>
      <c r="AA141" s="267"/>
      <c r="AB141" s="267"/>
      <c r="AC141" s="267"/>
      <c r="AD141" s="267"/>
      <c r="AE141" s="267"/>
      <c r="AF141" s="267"/>
      <c r="AG141" s="267"/>
      <c r="AH141" s="1396"/>
    </row>
    <row r="142" spans="1:34" s="779" customFormat="1" ht="5.15" customHeight="1">
      <c r="A142" s="777"/>
      <c r="B142" s="777"/>
      <c r="C142" s="778"/>
      <c r="D142" s="776"/>
      <c r="E142" s="783"/>
      <c r="F142" s="784"/>
      <c r="J142" s="784"/>
      <c r="K142" s="784"/>
      <c r="L142" s="784"/>
      <c r="M142" s="784"/>
      <c r="AH142" s="785"/>
    </row>
    <row r="143" spans="1:34" s="27" customFormat="1">
      <c r="A143" s="139"/>
      <c r="B143" s="139"/>
      <c r="C143" s="147"/>
      <c r="D143" s="26"/>
      <c r="E143" s="1368" t="s">
        <v>8712</v>
      </c>
      <c r="F143" s="470" t="s">
        <v>3769</v>
      </c>
      <c r="J143" s="470" t="str">
        <f t="shared" ref="J143:P143" si="38" xml:space="preserve"> INDEX($J140:$AD140, MATCH(J144, $J141:$AD141, 0))</f>
        <v>A</v>
      </c>
      <c r="K143" s="470" t="str">
        <f t="shared" si="38"/>
        <v>I</v>
      </c>
      <c r="L143" s="470" t="str">
        <f t="shared" si="38"/>
        <v>L</v>
      </c>
      <c r="M143" s="470" t="str">
        <f t="shared" si="38"/>
        <v>J</v>
      </c>
      <c r="N143" s="139" t="str">
        <f t="shared" si="38"/>
        <v>K</v>
      </c>
      <c r="O143" s="139" t="str">
        <f t="shared" si="38"/>
        <v>B</v>
      </c>
      <c r="P143" s="139" t="str">
        <f t="shared" si="38"/>
        <v>F</v>
      </c>
      <c r="Q143" s="139" t="str">
        <f xml:space="preserve"> INDEX($J140:$AD140, MATCH(Q144, $J141:$AD141, 0))</f>
        <v>O</v>
      </c>
      <c r="R143" s="139" t="str">
        <f t="shared" ref="R143:Y143" si="39" xml:space="preserve"> INDEX($J140:$AD140, MATCH(R144, $J141:$AD141, 0))</f>
        <v>O</v>
      </c>
      <c r="S143" s="139" t="str">
        <f t="shared" si="39"/>
        <v>W</v>
      </c>
      <c r="T143" s="139" t="str">
        <f t="shared" si="39"/>
        <v>N</v>
      </c>
      <c r="U143" s="139" t="str">
        <f t="shared" si="39"/>
        <v>D</v>
      </c>
      <c r="V143" s="139" t="str">
        <f t="shared" si="39"/>
        <v>M</v>
      </c>
      <c r="W143" s="139" t="str">
        <f t="shared" si="39"/>
        <v>X</v>
      </c>
      <c r="X143" s="139" t="str">
        <f t="shared" si="39"/>
        <v>P</v>
      </c>
      <c r="Y143" s="139" t="str">
        <f t="shared" si="39"/>
        <v>U</v>
      </c>
      <c r="Z143" s="1388"/>
      <c r="AA143" s="1388"/>
      <c r="AB143" s="1388"/>
      <c r="AC143" s="1388"/>
      <c r="AD143" s="1388"/>
      <c r="AE143" s="1388"/>
      <c r="AF143" s="1388"/>
      <c r="AG143" s="1388"/>
      <c r="AH143" s="1392"/>
    </row>
    <row r="144" spans="1:34" s="20" customFormat="1">
      <c r="A144" s="41"/>
      <c r="B144" s="41"/>
      <c r="C144" s="43"/>
      <c r="D144" s="59"/>
      <c r="E144" s="1366" t="str">
        <f xml:space="preserve"> E141 &amp; " - Sensi values in ascending order"</f>
        <v>Appointee - Sensi values in ascending order</v>
      </c>
      <c r="F144" s="59">
        <f xml:space="preserve"> F141</f>
        <v>4.7475222197123988E-2</v>
      </c>
      <c r="G144" s="59" t="s">
        <v>1547</v>
      </c>
      <c r="I144" s="639"/>
      <c r="J144" s="20">
        <f xml:space="preserve"> SMALL($J141:$AD141, COUNT($J141:J141))</f>
        <v>3.2489297648720182E-2</v>
      </c>
      <c r="K144" s="20">
        <f xml:space="preserve"> SMALL($J141:$AD141, COUNT($J141:K141))</f>
        <v>3.9852354198318354E-2</v>
      </c>
      <c r="L144" s="20">
        <f xml:space="preserve"> SMALL($J141:$AD141, COUNT($J141:L141))</f>
        <v>4.4007000739784807E-2</v>
      </c>
      <c r="M144" s="20">
        <f xml:space="preserve"> SMALL($J141:$AD141, COUNT($J141:M141))</f>
        <v>4.6538944301317949E-2</v>
      </c>
      <c r="N144" s="20">
        <f xml:space="preserve"> SMALL($J141:$AD141, COUNT($J141:N141))</f>
        <v>4.7097682858251562E-2</v>
      </c>
      <c r="O144" s="20">
        <f xml:space="preserve"> SMALL($J141:$AD141, COUNT($J141:O141))</f>
        <v>4.7164979657523011E-2</v>
      </c>
      <c r="P144" s="20">
        <f xml:space="preserve"> SMALL($J141:$AD141, COUNT($J141:P141))</f>
        <v>4.7368840725783311E-2</v>
      </c>
      <c r="Q144" s="20">
        <f xml:space="preserve"> SMALL($J141:$AD141, COUNT($J141:Q141))</f>
        <v>4.7475222197123988E-2</v>
      </c>
      <c r="R144" s="20">
        <f xml:space="preserve"> SMALL($J141:$AD141, COUNT($J141:R141))</f>
        <v>4.7475222197123988E-2</v>
      </c>
      <c r="S144" s="20">
        <f xml:space="preserve"> SMALL($J141:$AD141, COUNT($J141:S141))</f>
        <v>4.7962444111628526E-2</v>
      </c>
      <c r="T144" s="20">
        <f xml:space="preserve"> SMALL($J141:$AD141, COUNT($J141:T141))</f>
        <v>4.8072175997425658E-2</v>
      </c>
      <c r="U144" s="20">
        <f xml:space="preserve"> SMALL($J141:$AD141, COUNT($J141:U141))</f>
        <v>4.8553076630680446E-2</v>
      </c>
      <c r="V144" s="20">
        <f xml:space="preserve"> SMALL($J141:$AD141, COUNT($J141:V141))</f>
        <v>5.1054651394833298E-2</v>
      </c>
      <c r="W144" s="20">
        <f xml:space="preserve"> SMALL($J141:$AD141, COUNT($J141:W141))</f>
        <v>5.4802754805297976E-2</v>
      </c>
      <c r="X144" s="20">
        <f xml:space="preserve"> SMALL($J141:$AD141, COUNT($J141:X141))</f>
        <v>5.4910777855154642E-2</v>
      </c>
      <c r="Y144" s="20">
        <f xml:space="preserve"> SMALL($J141:$AD141, COUNT($J141:Y141))</f>
        <v>5.8334492895175775E-2</v>
      </c>
      <c r="Z144" s="639"/>
      <c r="AA144" s="639"/>
      <c r="AB144" s="639"/>
      <c r="AC144" s="639"/>
      <c r="AD144" s="639"/>
      <c r="AE144" s="639"/>
      <c r="AF144" s="639"/>
      <c r="AG144" s="639"/>
      <c r="AH144" s="1367"/>
    </row>
    <row r="145" spans="1:34" s="779" customFormat="1" ht="5.15" customHeight="1">
      <c r="A145" s="777"/>
      <c r="B145" s="777"/>
      <c r="C145" s="778"/>
      <c r="D145" s="776"/>
      <c r="E145" s="783"/>
      <c r="F145" s="784"/>
      <c r="J145" s="784"/>
      <c r="K145" s="784"/>
      <c r="L145" s="784"/>
      <c r="M145" s="784"/>
      <c r="N145" s="784"/>
      <c r="O145" s="784"/>
      <c r="P145" s="784"/>
      <c r="Q145" s="784"/>
      <c r="R145" s="784"/>
      <c r="S145" s="784"/>
      <c r="AH145" s="785"/>
    </row>
    <row r="146" spans="1:34" s="779" customFormat="1">
      <c r="A146" s="777"/>
      <c r="B146" s="777"/>
      <c r="C146" s="778"/>
      <c r="D146" s="776"/>
      <c r="E146" s="1368" t="s">
        <v>8712</v>
      </c>
      <c r="F146" s="235" t="s">
        <v>3769</v>
      </c>
      <c r="J146" s="1370" t="str">
        <f t="shared" ref="J146:Q146" si="40" xml:space="preserve"> J143</f>
        <v>A</v>
      </c>
      <c r="K146" s="1370" t="str">
        <f t="shared" si="40"/>
        <v>I</v>
      </c>
      <c r="L146" s="1370" t="str">
        <f t="shared" si="40"/>
        <v>L</v>
      </c>
      <c r="M146" s="1370" t="str">
        <f t="shared" si="40"/>
        <v>J</v>
      </c>
      <c r="N146" s="1370" t="str">
        <f t="shared" si="40"/>
        <v>K</v>
      </c>
      <c r="O146" s="1370" t="str">
        <f t="shared" si="40"/>
        <v>B</v>
      </c>
      <c r="P146" s="1370" t="str">
        <f t="shared" si="40"/>
        <v>F</v>
      </c>
      <c r="Q146" s="1370" t="str">
        <f t="shared" si="40"/>
        <v>O</v>
      </c>
      <c r="R146" s="1371" t="s">
        <v>8713</v>
      </c>
      <c r="S146" s="1370" t="str">
        <f xml:space="preserve"> R143</f>
        <v>O</v>
      </c>
      <c r="T146" s="1370" t="str">
        <f t="shared" ref="T146:Z146" si="41" xml:space="preserve"> S143</f>
        <v>W</v>
      </c>
      <c r="U146" s="1370" t="str">
        <f t="shared" si="41"/>
        <v>N</v>
      </c>
      <c r="V146" s="1370" t="str">
        <f t="shared" si="41"/>
        <v>D</v>
      </c>
      <c r="W146" s="1370" t="str">
        <f t="shared" si="41"/>
        <v>M</v>
      </c>
      <c r="X146" s="1370" t="str">
        <f t="shared" si="41"/>
        <v>X</v>
      </c>
      <c r="Y146" s="1370" t="str">
        <f t="shared" si="41"/>
        <v>P</v>
      </c>
      <c r="Z146" s="1370" t="str">
        <f t="shared" si="41"/>
        <v>U</v>
      </c>
      <c r="AA146" s="639"/>
      <c r="AB146" s="639"/>
      <c r="AC146" s="639"/>
      <c r="AD146" s="639"/>
      <c r="AE146" s="639"/>
      <c r="AF146" s="639"/>
      <c r="AG146" s="639"/>
      <c r="AH146" s="1367"/>
    </row>
    <row r="147" spans="1:34" s="236" customFormat="1">
      <c r="A147" s="1692"/>
      <c r="B147" s="1692"/>
      <c r="C147" s="1693"/>
      <c r="D147" s="1694"/>
      <c r="E147" s="1695" t="str">
        <f xml:space="preserve"> E141 &amp; " - Sensi values movements"</f>
        <v>Appointee - Sensi values movements</v>
      </c>
      <c r="F147" s="1691">
        <f xml:space="preserve"> F141</f>
        <v>4.7475222197123988E-2</v>
      </c>
      <c r="G147" s="1691"/>
      <c r="H147" s="1691"/>
      <c r="I147" s="1373"/>
      <c r="J147" s="1691">
        <f t="shared" ref="J147:P147" si="42" xml:space="preserve"> IF(K146 = "Base", $F147 - J144, K144 - J144) * IF(J144 &lt; $F147, -1, 1)+K147</f>
        <v>-1.5189785616664106E-2</v>
      </c>
      <c r="K147" s="1691">
        <f t="shared" si="42"/>
        <v>-7.8267290670659337E-3</v>
      </c>
      <c r="L147" s="1691">
        <f t="shared" si="42"/>
        <v>-3.6720825255994807E-3</v>
      </c>
      <c r="M147" s="1691">
        <f t="shared" si="42"/>
        <v>-1.1401389640663395E-3</v>
      </c>
      <c r="N147" s="1691">
        <f t="shared" si="42"/>
        <v>-5.8140040713272612E-4</v>
      </c>
      <c r="O147" s="1691">
        <f t="shared" si="42"/>
        <v>-5.1410360786127707E-4</v>
      </c>
      <c r="P147" s="1691">
        <f t="shared" si="42"/>
        <v>-3.1024253960097725E-4</v>
      </c>
      <c r="Q147" s="1374">
        <f xml:space="preserve"> IF(P146 = "Base", P144 - $F147, P144 - O144) * IF(P144 &lt; $F147, -1, 1)</f>
        <v>-2.0386106826029982E-4</v>
      </c>
      <c r="R147" s="1375">
        <f xml:space="preserve"> $F147 / 1000000</f>
        <v>4.7475222197123987E-8</v>
      </c>
      <c r="S147" s="1376">
        <f xml:space="preserve"> IF(R146 = "Base", R144 - $F147, R144 - Q144) * IF(R144 &lt; $F147, -1, 1)</f>
        <v>0</v>
      </c>
      <c r="T147" s="1691">
        <f t="shared" ref="T147:Z147" si="43" xml:space="preserve"> IF(S146 = "Base", S144 - $F147, S144 - R144) * IF(S144 &lt; $F147, -1, 1)+S147</f>
        <v>4.8722191450453756E-4</v>
      </c>
      <c r="U147" s="1691">
        <f t="shared" si="43"/>
        <v>5.9695380030166945E-4</v>
      </c>
      <c r="V147" s="1691">
        <f t="shared" si="43"/>
        <v>1.0778544335564577E-3</v>
      </c>
      <c r="W147" s="1691">
        <f t="shared" si="43"/>
        <v>3.5794291977093093E-3</v>
      </c>
      <c r="X147" s="1691">
        <f t="shared" si="43"/>
        <v>7.327532608173988E-3</v>
      </c>
      <c r="Y147" s="1691">
        <f t="shared" si="43"/>
        <v>7.4355556580306542E-3</v>
      </c>
      <c r="Z147" s="1691">
        <f t="shared" si="43"/>
        <v>1.0859270698051787E-2</v>
      </c>
      <c r="AA147" s="1375"/>
      <c r="AB147" s="1375"/>
      <c r="AC147" s="1375"/>
      <c r="AD147" s="1375"/>
      <c r="AE147" s="1375"/>
      <c r="AF147" s="1375"/>
      <c r="AG147" s="1375"/>
      <c r="AH147" s="1377"/>
    </row>
    <row r="148" spans="1:34" s="779" customFormat="1">
      <c r="A148" s="777"/>
      <c r="B148" s="777"/>
      <c r="C148" s="778"/>
      <c r="D148" s="776"/>
      <c r="E148" s="776"/>
      <c r="F148" s="784"/>
      <c r="J148" s="784"/>
      <c r="K148" s="784"/>
      <c r="L148" s="784"/>
      <c r="M148" s="784"/>
      <c r="N148" s="784"/>
      <c r="O148" s="784"/>
      <c r="P148" s="784"/>
      <c r="Q148" s="784"/>
      <c r="R148" s="784"/>
      <c r="S148" s="784"/>
    </row>
    <row r="149" spans="1:34" s="779" customFormat="1">
      <c r="A149" s="777"/>
      <c r="B149" s="777"/>
      <c r="C149" s="778"/>
      <c r="D149" s="776"/>
      <c r="E149" s="780" t="s">
        <v>8712</v>
      </c>
      <c r="F149" s="781" t="s">
        <v>3769</v>
      </c>
      <c r="G149" s="782"/>
      <c r="H149" s="782"/>
      <c r="I149" s="782"/>
      <c r="J149" s="1398" t="str">
        <f xml:space="preserve"> $F$69</f>
        <v>A</v>
      </c>
      <c r="K149" s="1398" t="str">
        <f xml:space="preserve"> $F$70</f>
        <v>B</v>
      </c>
      <c r="L149" s="1398" t="str">
        <f xml:space="preserve"> $F$71</f>
        <v>C</v>
      </c>
      <c r="M149" s="1398" t="str">
        <f xml:space="preserve"> $F$72</f>
        <v>D</v>
      </c>
      <c r="N149" s="1398" t="str">
        <f xml:space="preserve"> $F$73</f>
        <v>E</v>
      </c>
      <c r="O149" s="1398" t="str">
        <f xml:space="preserve"> $F$74</f>
        <v>F</v>
      </c>
      <c r="P149" s="1398" t="str">
        <f xml:space="preserve"> $F$75</f>
        <v>G</v>
      </c>
      <c r="Q149" s="1398" t="str">
        <f xml:space="preserve"> $F$76</f>
        <v>H</v>
      </c>
      <c r="R149" s="1398" t="str">
        <f xml:space="preserve"> $F$77</f>
        <v>I</v>
      </c>
      <c r="S149" s="1398" t="str">
        <f xml:space="preserve"> $F$78</f>
        <v>J</v>
      </c>
      <c r="T149" s="1398" t="str">
        <f xml:space="preserve"> $F$79</f>
        <v>K</v>
      </c>
      <c r="U149" s="1398" t="str">
        <f xml:space="preserve"> $F$80</f>
        <v>L</v>
      </c>
      <c r="V149" s="1408" t="s">
        <v>8713</v>
      </c>
      <c r="W149" s="1398" t="str">
        <f xml:space="preserve"> $F$82</f>
        <v>M</v>
      </c>
      <c r="X149" s="1398" t="str">
        <f xml:space="preserve"> $F$83</f>
        <v>N</v>
      </c>
      <c r="Y149" s="1398" t="str">
        <f xml:space="preserve"> $F$84</f>
        <v>O</v>
      </c>
      <c r="Z149" s="1398" t="str">
        <f xml:space="preserve"> $F$85</f>
        <v>P</v>
      </c>
      <c r="AA149" s="1398" t="str">
        <f xml:space="preserve"> $F$86</f>
        <v>Q</v>
      </c>
      <c r="AB149" s="1398" t="str">
        <f xml:space="preserve"> $F$87</f>
        <v>R</v>
      </c>
      <c r="AC149" s="1398" t="str">
        <f xml:space="preserve"> $F$88</f>
        <v>S</v>
      </c>
      <c r="AD149" s="1398" t="str">
        <f xml:space="preserve"> $F$89</f>
        <v>T</v>
      </c>
      <c r="AE149" s="1398" t="str">
        <f xml:space="preserve"> $F$90</f>
        <v>U</v>
      </c>
      <c r="AF149" s="1398" t="str">
        <f xml:space="preserve"> $F$91</f>
        <v>V</v>
      </c>
      <c r="AG149" s="1398" t="str">
        <f xml:space="preserve"> $F$92</f>
        <v>W</v>
      </c>
      <c r="AH149" s="1398" t="str">
        <f xml:space="preserve"> $F$93</f>
        <v>X</v>
      </c>
    </row>
    <row r="150" spans="1:34" s="20" customFormat="1">
      <c r="A150" s="41"/>
      <c r="B150" s="41"/>
      <c r="C150" s="43"/>
      <c r="D150" s="59"/>
      <c r="E150" s="1366" t="s">
        <v>238</v>
      </c>
      <c r="F150" s="47">
        <f xml:space="preserve"> RoRE_Calc!$F$10</f>
        <v>4.3829762040964136E-2</v>
      </c>
      <c r="G150" s="20" t="s">
        <v>1547</v>
      </c>
      <c r="J150" s="236">
        <f xml:space="preserve"> IFERROR(INDEX($J$102:$AD$102, MATCH(J$149, $J$101:$AD$101, 0)), "na")</f>
        <v>0</v>
      </c>
      <c r="K150" s="236" t="str">
        <f t="shared" ref="K150:AH150" si="44" xml:space="preserve"> IFERROR(INDEX($J$102:$AD$102, MATCH(K$149, $J$101:$AD$101, 0)), "na")</f>
        <v>na</v>
      </c>
      <c r="L150" s="236">
        <f t="shared" si="44"/>
        <v>-1.2775773796931744E-2</v>
      </c>
      <c r="M150" s="236">
        <f t="shared" si="44"/>
        <v>4.2388082312605511E-2</v>
      </c>
      <c r="N150" s="236" t="str">
        <f t="shared" si="44"/>
        <v>na</v>
      </c>
      <c r="O150" s="236" t="str">
        <f t="shared" si="44"/>
        <v>na</v>
      </c>
      <c r="P150" s="236" t="str">
        <f t="shared" si="44"/>
        <v>na</v>
      </c>
      <c r="Q150" s="236" t="str">
        <f xml:space="preserve"> IFERROR(INDEX($J$102:$AD$102, MATCH(Q$149, $J$101:$AD$101, 0)), "na")</f>
        <v>na</v>
      </c>
      <c r="R150" s="236">
        <f t="shared" si="44"/>
        <v>-7.5375641794095602E-3</v>
      </c>
      <c r="S150" s="236" t="str">
        <f t="shared" si="44"/>
        <v>na</v>
      </c>
      <c r="T150" s="236" t="str">
        <f t="shared" si="44"/>
        <v>na</v>
      </c>
      <c r="U150" s="236" t="str">
        <f t="shared" si="44"/>
        <v>na</v>
      </c>
      <c r="V150" s="236">
        <f t="shared" si="44"/>
        <v>4.3829762040964134E-8</v>
      </c>
      <c r="W150" s="236" t="str">
        <f t="shared" si="44"/>
        <v>na</v>
      </c>
      <c r="X150" s="236" t="str">
        <f t="shared" si="44"/>
        <v>na</v>
      </c>
      <c r="Y150" s="236" t="str">
        <f t="shared" si="44"/>
        <v>na</v>
      </c>
      <c r="Z150" s="236">
        <f t="shared" si="44"/>
        <v>7.3544444245409943E-3</v>
      </c>
      <c r="AA150" s="236" t="str">
        <f t="shared" si="44"/>
        <v>na</v>
      </c>
      <c r="AB150" s="236" t="str">
        <f t="shared" si="44"/>
        <v>na</v>
      </c>
      <c r="AC150" s="236" t="str">
        <f t="shared" si="44"/>
        <v>na</v>
      </c>
      <c r="AD150" s="236">
        <f t="shared" si="44"/>
        <v>0</v>
      </c>
      <c r="AE150" s="236">
        <f t="shared" si="44"/>
        <v>2.5551547593863487E-2</v>
      </c>
      <c r="AF150" s="236">
        <f t="shared" si="44"/>
        <v>1.277577379693174E-2</v>
      </c>
      <c r="AG150" s="236" t="str">
        <f t="shared" si="44"/>
        <v>na</v>
      </c>
      <c r="AH150" s="1399">
        <f t="shared" si="44"/>
        <v>2.3525563810275769E-2</v>
      </c>
    </row>
    <row r="151" spans="1:34" s="20" customFormat="1">
      <c r="A151" s="41"/>
      <c r="B151" s="41"/>
      <c r="C151" s="43"/>
      <c r="D151" s="59"/>
      <c r="E151" s="1366" t="s">
        <v>234</v>
      </c>
      <c r="F151" s="47">
        <f xml:space="preserve"> RoRE_Calc!$F$24</f>
        <v>4.3737956448076085E-2</v>
      </c>
      <c r="G151" s="20" t="s">
        <v>1547</v>
      </c>
      <c r="J151" s="236">
        <f xml:space="preserve"> IFERROR(INDEX($J$111:$AD$111, MATCH(J$149, $J$110:$AD$110, 0)), "na")</f>
        <v>-2.1120574793604227E-2</v>
      </c>
      <c r="K151" s="236">
        <f t="shared" ref="K151:AH151" si="45" xml:space="preserve"> IFERROR(INDEX($J$111:$AD$111, MATCH(K$149, $J$110:$AD$110, 0)), "na")</f>
        <v>-4.3582365619715402E-4</v>
      </c>
      <c r="L151" s="236">
        <f t="shared" si="45"/>
        <v>-5.9539905502817569E-3</v>
      </c>
      <c r="M151" s="236">
        <f t="shared" si="45"/>
        <v>-3.124897015954177E-3</v>
      </c>
      <c r="N151" s="236">
        <f xml:space="preserve"> IFERROR(INDEX($J$111:$AD$111, MATCH(N$149, $J$110:$AD$110, 0)), "na")</f>
        <v>0</v>
      </c>
      <c r="O151" s="236" t="str">
        <f t="shared" si="45"/>
        <v>na</v>
      </c>
      <c r="P151" s="236" t="str">
        <f t="shared" si="45"/>
        <v>na</v>
      </c>
      <c r="Q151" s="236" t="str">
        <f t="shared" si="45"/>
        <v>na</v>
      </c>
      <c r="R151" s="236">
        <f t="shared" si="45"/>
        <v>-7.7948842552429051E-3</v>
      </c>
      <c r="S151" s="236" t="str">
        <f t="shared" si="45"/>
        <v>na</v>
      </c>
      <c r="T151" s="236" t="str">
        <f t="shared" si="45"/>
        <v>na</v>
      </c>
      <c r="U151" s="236" t="str">
        <f t="shared" si="45"/>
        <v>na</v>
      </c>
      <c r="V151" s="236">
        <f t="shared" si="45"/>
        <v>4.3737956448076085E-8</v>
      </c>
      <c r="W151" s="236" t="str">
        <f t="shared" si="45"/>
        <v>na</v>
      </c>
      <c r="X151" s="236" t="str">
        <f t="shared" si="45"/>
        <v>na</v>
      </c>
      <c r="Y151" s="236" t="str">
        <f t="shared" si="45"/>
        <v>na</v>
      </c>
      <c r="Z151" s="236">
        <f t="shared" si="45"/>
        <v>7.6028317609006316E-3</v>
      </c>
      <c r="AA151" s="236" t="str">
        <f t="shared" si="45"/>
        <v>na</v>
      </c>
      <c r="AB151" s="236" t="str">
        <f xml:space="preserve"> IFERROR(INDEX($J$111:$AD$111, MATCH(AB$149, $J$110:$AD$110, 0)), "na")</f>
        <v>na</v>
      </c>
      <c r="AC151" s="236" t="str">
        <f t="shared" si="45"/>
        <v>na</v>
      </c>
      <c r="AD151" s="236" t="str">
        <f t="shared" si="45"/>
        <v>na</v>
      </c>
      <c r="AE151" s="236">
        <f t="shared" si="45"/>
        <v>1.1907981100563514E-2</v>
      </c>
      <c r="AF151" s="236">
        <f xml:space="preserve"> IFERROR(INDEX($J$111:$AD$111, MATCH(AF$149, $J$110:$AD$110, 0)), "na")</f>
        <v>5.9539905502817569E-3</v>
      </c>
      <c r="AG151" s="236">
        <f t="shared" si="45"/>
        <v>6.8525164053040433E-4</v>
      </c>
      <c r="AH151" s="1399">
        <f t="shared" si="45"/>
        <v>1.3255637505415634E-2</v>
      </c>
    </row>
    <row r="152" spans="1:34" s="20" customFormat="1">
      <c r="A152" s="41"/>
      <c r="B152" s="41"/>
      <c r="C152" s="43"/>
      <c r="D152" s="59"/>
      <c r="E152" s="1366" t="s">
        <v>2935</v>
      </c>
      <c r="F152" s="47">
        <f xml:space="preserve"> RoRE_Calc!$F$39</f>
        <v>4.3515306829884935E-2</v>
      </c>
      <c r="G152" s="20" t="s">
        <v>1547</v>
      </c>
      <c r="J152" s="236">
        <f xml:space="preserve"> IFERROR(INDEX($J$120:$AD$120, MATCH(J$149, $J$119:$AD$119, 0)), "na")</f>
        <v>-1.2608751269350946E-2</v>
      </c>
      <c r="K152" s="236">
        <f t="shared" ref="K152:AH152" si="46" xml:space="preserve"> IFERROR(INDEX($J$120:$AD$120, MATCH(K$149, $J$119:$AD$119, 0)), "na")</f>
        <v>-2.6199019219406983E-4</v>
      </c>
      <c r="L152" s="236">
        <f t="shared" si="46"/>
        <v>-4.4006161184442019E-3</v>
      </c>
      <c r="M152" s="236">
        <f t="shared" si="46"/>
        <v>3.4386678546361182E-3</v>
      </c>
      <c r="N152" s="236" t="str">
        <f t="shared" si="46"/>
        <v>na</v>
      </c>
      <c r="O152" s="236">
        <f t="shared" si="46"/>
        <v>0</v>
      </c>
      <c r="P152" s="236" t="str">
        <f t="shared" si="46"/>
        <v>na</v>
      </c>
      <c r="Q152" s="236" t="str">
        <f t="shared" si="46"/>
        <v>na</v>
      </c>
      <c r="R152" s="236">
        <f t="shared" si="46"/>
        <v>-7.5411099477113094E-3</v>
      </c>
      <c r="S152" s="236" t="str">
        <f t="shared" si="46"/>
        <v>na</v>
      </c>
      <c r="T152" s="236" t="str">
        <f t="shared" si="46"/>
        <v>na</v>
      </c>
      <c r="U152" s="236" t="str">
        <f t="shared" si="46"/>
        <v>na</v>
      </c>
      <c r="V152" s="236">
        <f xml:space="preserve"> IFERROR(INDEX($J$120:$AD$120, MATCH(V$149, $J$119:$AD$119, 0)), "na")</f>
        <v>4.3515306829884938E-8</v>
      </c>
      <c r="W152" s="236" t="str">
        <f t="shared" si="46"/>
        <v>na</v>
      </c>
      <c r="X152" s="236" t="str">
        <f t="shared" si="46"/>
        <v>na</v>
      </c>
      <c r="Y152" s="236" t="str">
        <f t="shared" si="46"/>
        <v>na</v>
      </c>
      <c r="Z152" s="236">
        <f t="shared" si="46"/>
        <v>7.3558536780169714E-3</v>
      </c>
      <c r="AA152" s="236" t="str">
        <f t="shared" si="46"/>
        <v>na</v>
      </c>
      <c r="AB152" s="236" t="str">
        <f t="shared" si="46"/>
        <v>na</v>
      </c>
      <c r="AC152" s="236" t="str">
        <f t="shared" si="46"/>
        <v>na</v>
      </c>
      <c r="AD152" s="236" t="str">
        <f t="shared" si="46"/>
        <v>na</v>
      </c>
      <c r="AE152" s="236">
        <f t="shared" si="46"/>
        <v>8.801232236888383E-3</v>
      </c>
      <c r="AF152" s="236">
        <f t="shared" si="46"/>
        <v>4.400616118444195E-3</v>
      </c>
      <c r="AG152" s="236">
        <f t="shared" si="46"/>
        <v>4.1089571999500946E-4</v>
      </c>
      <c r="AH152" s="1399">
        <f t="shared" si="46"/>
        <v>3.0615546920553238E-3</v>
      </c>
    </row>
    <row r="153" spans="1:34" s="20" customFormat="1">
      <c r="A153" s="41"/>
      <c r="B153" s="41"/>
      <c r="C153" s="43"/>
      <c r="D153" s="59"/>
      <c r="E153" s="1366" t="s">
        <v>162</v>
      </c>
      <c r="F153" s="47">
        <f xml:space="preserve"> RoRE_Calc!$F$51</f>
        <v>4.3455461142472084E-2</v>
      </c>
      <c r="G153" s="20" t="s">
        <v>1547</v>
      </c>
      <c r="J153" s="236">
        <f xml:space="preserve"> IFERROR(INDEX($J$129:$AD$129, MATCH(J$149, $J$128:$AD$128, 0)), "na")</f>
        <v>0</v>
      </c>
      <c r="K153" s="236" t="str">
        <f xml:space="preserve"> IFERROR(INDEX($J$129:$AD$129, MATCH(K$149, $J$128:$AD$128, 0)), "na")</f>
        <v>na</v>
      </c>
      <c r="L153" s="236">
        <f t="shared" ref="L153:AH153" si="47" xml:space="preserve"> IFERROR(INDEX($J$129:$AD$129, MATCH(L$149, $J$128:$AD$128, 0)), "na")</f>
        <v>-1.0018905168683707E-2</v>
      </c>
      <c r="M153" s="236">
        <f t="shared" si="47"/>
        <v>-2.0037810337367415E-2</v>
      </c>
      <c r="N153" s="236" t="str">
        <f t="shared" si="47"/>
        <v>na</v>
      </c>
      <c r="O153" s="236">
        <f t="shared" si="47"/>
        <v>-2.7064240056014419E-3</v>
      </c>
      <c r="P153" s="236" t="str">
        <f t="shared" si="47"/>
        <v>na</v>
      </c>
      <c r="Q153" s="236" t="str">
        <f t="shared" si="47"/>
        <v>na</v>
      </c>
      <c r="R153" s="236">
        <f t="shared" si="47"/>
        <v>-7.1901651586962628E-3</v>
      </c>
      <c r="S153" s="236" t="str">
        <f t="shared" si="47"/>
        <v>na</v>
      </c>
      <c r="T153" s="236" t="str">
        <f t="shared" si="47"/>
        <v>na</v>
      </c>
      <c r="U153" s="236" t="str">
        <f t="shared" si="47"/>
        <v>na</v>
      </c>
      <c r="V153" s="236">
        <f t="shared" si="47"/>
        <v>4.3455461142472086E-8</v>
      </c>
      <c r="W153" s="236" t="str">
        <f t="shared" si="47"/>
        <v>na</v>
      </c>
      <c r="X153" s="236" t="str">
        <f t="shared" si="47"/>
        <v>na</v>
      </c>
      <c r="Y153" s="236" t="str">
        <f t="shared" si="47"/>
        <v>na</v>
      </c>
      <c r="Z153" s="236">
        <f t="shared" si="47"/>
        <v>7.0163214627543477E-3</v>
      </c>
      <c r="AA153" s="236" t="str">
        <f t="shared" si="47"/>
        <v>na</v>
      </c>
      <c r="AB153" s="236" t="str">
        <f t="shared" si="47"/>
        <v>na</v>
      </c>
      <c r="AC153" s="236" t="str">
        <f t="shared" si="47"/>
        <v>na</v>
      </c>
      <c r="AD153" s="236" t="str">
        <f t="shared" si="47"/>
        <v>na</v>
      </c>
      <c r="AE153" s="236">
        <f t="shared" si="47"/>
        <v>2.0037810337367422E-2</v>
      </c>
      <c r="AF153" s="236">
        <f t="shared" si="47"/>
        <v>1.0018905168683707E-2</v>
      </c>
      <c r="AG153" s="236" t="str">
        <f t="shared" si="47"/>
        <v>na</v>
      </c>
      <c r="AH153" s="1399" t="str">
        <f t="shared" si="47"/>
        <v>na</v>
      </c>
    </row>
    <row r="154" spans="1:34" s="20" customFormat="1">
      <c r="A154" s="41"/>
      <c r="B154" s="41"/>
      <c r="C154" s="43"/>
      <c r="D154" s="59"/>
      <c r="E154" s="1366" t="s">
        <v>3768</v>
      </c>
      <c r="F154" s="47">
        <f>RoRE_Calc!$F$62</f>
        <v>0</v>
      </c>
      <c r="G154" s="20" t="s">
        <v>1547</v>
      </c>
      <c r="J154" s="236">
        <f xml:space="preserve"> IFERROR(INDEX($J$138:$AD$138, MATCH(J$149, $J$137:$AD$137, 0)), "na")</f>
        <v>0</v>
      </c>
      <c r="K154" s="236" t="str">
        <f t="shared" ref="K154:AH154" si="48" xml:space="preserve"> IFERROR(INDEX($J$138:$AD$138, MATCH(K$149, $J$137:$AD$137, 0)), "na")</f>
        <v>na</v>
      </c>
      <c r="L154" s="236" t="str">
        <f t="shared" si="48"/>
        <v>na</v>
      </c>
      <c r="M154" s="236" t="str">
        <f t="shared" si="48"/>
        <v>na</v>
      </c>
      <c r="N154" s="236" t="str">
        <f t="shared" si="48"/>
        <v>na</v>
      </c>
      <c r="O154" s="236" t="str">
        <f t="shared" si="48"/>
        <v>na</v>
      </c>
      <c r="P154" s="236" t="str">
        <f t="shared" si="48"/>
        <v>na</v>
      </c>
      <c r="Q154" s="236" t="str">
        <f t="shared" si="48"/>
        <v>na</v>
      </c>
      <c r="R154" s="236" t="str">
        <f t="shared" si="48"/>
        <v>na</v>
      </c>
      <c r="S154" s="236" t="str">
        <f t="shared" si="48"/>
        <v>na</v>
      </c>
      <c r="T154" s="236" t="str">
        <f t="shared" si="48"/>
        <v>na</v>
      </c>
      <c r="U154" s="236" t="str">
        <f t="shared" si="48"/>
        <v>na</v>
      </c>
      <c r="V154" s="236">
        <f t="shared" si="48"/>
        <v>0</v>
      </c>
      <c r="W154" s="236" t="str">
        <f t="shared" si="48"/>
        <v>na</v>
      </c>
      <c r="X154" s="236" t="str">
        <f t="shared" si="48"/>
        <v>na</v>
      </c>
      <c r="Y154" s="236" t="str">
        <f t="shared" si="48"/>
        <v>na</v>
      </c>
      <c r="Z154" s="236" t="str">
        <f t="shared" si="48"/>
        <v>na</v>
      </c>
      <c r="AA154" s="236" t="str">
        <f t="shared" si="48"/>
        <v>na</v>
      </c>
      <c r="AB154" s="236" t="str">
        <f t="shared" si="48"/>
        <v>na</v>
      </c>
      <c r="AC154" s="236" t="str">
        <f t="shared" si="48"/>
        <v>na</v>
      </c>
      <c r="AD154" s="236" t="str">
        <f t="shared" si="48"/>
        <v>na</v>
      </c>
      <c r="AE154" s="236" t="str">
        <f t="shared" si="48"/>
        <v>na</v>
      </c>
      <c r="AF154" s="236" t="str">
        <f t="shared" si="48"/>
        <v>na</v>
      </c>
      <c r="AG154" s="236" t="str">
        <f t="shared" si="48"/>
        <v>na</v>
      </c>
      <c r="AH154" s="1399" t="str">
        <f t="shared" si="48"/>
        <v>na</v>
      </c>
    </row>
    <row r="155" spans="1:34" s="20" customFormat="1">
      <c r="A155" s="41"/>
      <c r="B155" s="41"/>
      <c r="C155" s="43"/>
      <c r="D155" s="59"/>
      <c r="E155" s="1400" t="s">
        <v>3701</v>
      </c>
      <c r="F155" s="1401">
        <f xml:space="preserve"> RoRE_Calc!$F$73</f>
        <v>4.7475222197123988E-2</v>
      </c>
      <c r="G155" s="1402" t="s">
        <v>1547</v>
      </c>
      <c r="H155" s="1402"/>
      <c r="I155" s="1402"/>
      <c r="J155" s="1373">
        <f xml:space="preserve"> IFERROR(INDEX($J$147:$AD$147, MATCH(J$149, $J$146:$AD$146, 0)), "na")</f>
        <v>-1.5189785616664106E-2</v>
      </c>
      <c r="K155" s="1373">
        <f t="shared" ref="K155:AH155" si="49" xml:space="preserve"> IFERROR(INDEX($J$147:$AD$147, MATCH(K$149, $J$146:$AD$146, 0)), "na")</f>
        <v>-5.1410360786127707E-4</v>
      </c>
      <c r="L155" s="1373" t="str">
        <f t="shared" si="49"/>
        <v>na</v>
      </c>
      <c r="M155" s="1373">
        <f t="shared" si="49"/>
        <v>1.0778544335564577E-3</v>
      </c>
      <c r="N155" s="1373" t="str">
        <f t="shared" si="49"/>
        <v>na</v>
      </c>
      <c r="O155" s="1373">
        <f t="shared" si="49"/>
        <v>-3.1024253960097725E-4</v>
      </c>
      <c r="P155" s="1373" t="str">
        <f t="shared" si="49"/>
        <v>na</v>
      </c>
      <c r="Q155" s="1373" t="str">
        <f t="shared" si="49"/>
        <v>na</v>
      </c>
      <c r="R155" s="1373">
        <f t="shared" si="49"/>
        <v>-7.8267290670659337E-3</v>
      </c>
      <c r="S155" s="1373">
        <f t="shared" si="49"/>
        <v>-1.1401389640663395E-3</v>
      </c>
      <c r="T155" s="1373">
        <f t="shared" si="49"/>
        <v>-5.8140040713272612E-4</v>
      </c>
      <c r="U155" s="1373">
        <f t="shared" si="49"/>
        <v>-3.6720825255994807E-3</v>
      </c>
      <c r="V155" s="1373">
        <f t="shared" si="49"/>
        <v>4.7475222197123987E-8</v>
      </c>
      <c r="W155" s="1373">
        <f t="shared" si="49"/>
        <v>3.5794291977093093E-3</v>
      </c>
      <c r="X155" s="1373">
        <f t="shared" si="49"/>
        <v>5.9695380030166945E-4</v>
      </c>
      <c r="Y155" s="1373">
        <f t="shared" si="49"/>
        <v>-2.0386106826029982E-4</v>
      </c>
      <c r="Z155" s="1373">
        <f t="shared" si="49"/>
        <v>7.4355556580306542E-3</v>
      </c>
      <c r="AA155" s="1373" t="str">
        <f t="shared" si="49"/>
        <v>na</v>
      </c>
      <c r="AB155" s="1373" t="str">
        <f t="shared" si="49"/>
        <v>na</v>
      </c>
      <c r="AC155" s="1373" t="str">
        <f t="shared" si="49"/>
        <v>na</v>
      </c>
      <c r="AD155" s="1373" t="str">
        <f t="shared" si="49"/>
        <v>na</v>
      </c>
      <c r="AE155" s="1373">
        <f t="shared" si="49"/>
        <v>1.0859270698051787E-2</v>
      </c>
      <c r="AF155" s="1373" t="str">
        <f t="shared" si="49"/>
        <v>na</v>
      </c>
      <c r="AG155" s="1373">
        <f t="shared" si="49"/>
        <v>4.8722191450453756E-4</v>
      </c>
      <c r="AH155" s="1403">
        <f t="shared" si="49"/>
        <v>7.327532608173988E-3</v>
      </c>
    </row>
    <row r="156" spans="1:34" s="779" customFormat="1">
      <c r="A156" s="777"/>
      <c r="B156" s="777"/>
      <c r="C156" s="778"/>
      <c r="D156" s="776"/>
      <c r="E156" s="776"/>
      <c r="F156" s="784"/>
      <c r="J156" s="784"/>
      <c r="K156" s="784"/>
      <c r="L156" s="784"/>
      <c r="M156" s="784"/>
      <c r="N156" s="784"/>
      <c r="O156" s="784"/>
      <c r="P156" s="784"/>
      <c r="Q156" s="784"/>
      <c r="R156" s="784"/>
      <c r="S156" s="784"/>
    </row>
    <row r="157" spans="1:34" s="779" customFormat="1">
      <c r="A157" s="777"/>
      <c r="B157" s="777"/>
      <c r="C157" s="778"/>
      <c r="D157" s="776"/>
      <c r="E157" s="780" t="str">
        <f xml:space="preserve"> E$149</f>
        <v>Entity</v>
      </c>
      <c r="F157" s="781" t="str">
        <f xml:space="preserve"> F$149</f>
        <v>Base case</v>
      </c>
      <c r="G157" s="782"/>
      <c r="H157" s="782"/>
      <c r="I157" s="782"/>
      <c r="J157" s="1398" t="str">
        <f xml:space="preserve"> $F$69</f>
        <v>A</v>
      </c>
      <c r="K157" s="1398" t="str">
        <f xml:space="preserve"> $F$70</f>
        <v>B</v>
      </c>
      <c r="L157" s="1398" t="str">
        <f xml:space="preserve"> $F$71</f>
        <v>C</v>
      </c>
      <c r="M157" s="1398" t="str">
        <f xml:space="preserve"> $F$72</f>
        <v>D</v>
      </c>
      <c r="N157" s="1398" t="str">
        <f xml:space="preserve"> $F$73</f>
        <v>E</v>
      </c>
      <c r="O157" s="1398" t="str">
        <f xml:space="preserve"> $F$74</f>
        <v>F</v>
      </c>
      <c r="P157" s="1398" t="str">
        <f xml:space="preserve"> $F$75</f>
        <v>G</v>
      </c>
      <c r="Q157" s="1398" t="str">
        <f xml:space="preserve"> $F$76</f>
        <v>H</v>
      </c>
      <c r="R157" s="1398" t="str">
        <f xml:space="preserve"> $F$77</f>
        <v>I</v>
      </c>
      <c r="S157" s="1398" t="str">
        <f xml:space="preserve"> $F$78</f>
        <v>J</v>
      </c>
      <c r="T157" s="1398" t="str">
        <f xml:space="preserve"> $F$79</f>
        <v>K</v>
      </c>
      <c r="U157" s="1398" t="str">
        <f xml:space="preserve"> $F$80</f>
        <v>L</v>
      </c>
      <c r="V157" s="1408" t="s">
        <v>8713</v>
      </c>
      <c r="W157" s="1398" t="str">
        <f xml:space="preserve"> $F$82</f>
        <v>M</v>
      </c>
      <c r="X157" s="1398" t="str">
        <f xml:space="preserve"> $F$83</f>
        <v>N</v>
      </c>
      <c r="Y157" s="1398" t="str">
        <f xml:space="preserve"> $F$84</f>
        <v>O</v>
      </c>
      <c r="Z157" s="1398" t="str">
        <f xml:space="preserve"> $F$85</f>
        <v>P</v>
      </c>
      <c r="AA157" s="1398" t="str">
        <f xml:space="preserve"> $F$86</f>
        <v>Q</v>
      </c>
      <c r="AB157" s="1398" t="str">
        <f xml:space="preserve"> $F$87</f>
        <v>R</v>
      </c>
      <c r="AC157" s="1398" t="str">
        <f xml:space="preserve"> $F$88</f>
        <v>S</v>
      </c>
      <c r="AD157" s="1398" t="str">
        <f xml:space="preserve"> $F$89</f>
        <v>T</v>
      </c>
      <c r="AE157" s="1398" t="str">
        <f xml:space="preserve"> $F$90</f>
        <v>U</v>
      </c>
      <c r="AF157" s="1398" t="str">
        <f xml:space="preserve"> $F$91</f>
        <v>V</v>
      </c>
      <c r="AG157" s="1398" t="str">
        <f xml:space="preserve"> $F$92</f>
        <v>W</v>
      </c>
      <c r="AH157" s="1398" t="str">
        <f xml:space="preserve"> $F$93</f>
        <v>X</v>
      </c>
    </row>
    <row r="158" spans="1:34" s="20" customFormat="1">
      <c r="A158" s="41"/>
      <c r="B158" s="41"/>
      <c r="C158" s="43"/>
      <c r="D158" s="59"/>
      <c r="E158" s="1366" t="str">
        <f t="shared" ref="E158:E163" si="50" xml:space="preserve"> E150</f>
        <v>Water resources</v>
      </c>
      <c r="F158" s="47">
        <f xml:space="preserve"> RoRE_Calc!$F$10</f>
        <v>4.3829762040964136E-2</v>
      </c>
      <c r="G158" s="59" t="s">
        <v>1547</v>
      </c>
      <c r="J158" s="20">
        <f xml:space="preserve"> IF(J150 = "na", 0, J150)</f>
        <v>0</v>
      </c>
      <c r="K158" s="20">
        <f t="shared" ref="K158:T158" si="51" xml:space="preserve"> IF(K150 = "na", 0, K150)</f>
        <v>0</v>
      </c>
      <c r="L158" s="20">
        <f t="shared" si="51"/>
        <v>-1.2775773796931744E-2</v>
      </c>
      <c r="M158" s="20">
        <f t="shared" si="51"/>
        <v>4.2388082312605511E-2</v>
      </c>
      <c r="N158" s="20">
        <f xml:space="preserve"> IF(N150 = "na", 0, N150)</f>
        <v>0</v>
      </c>
      <c r="O158" s="236">
        <f t="shared" si="51"/>
        <v>0</v>
      </c>
      <c r="P158" s="236">
        <f t="shared" si="51"/>
        <v>0</v>
      </c>
      <c r="Q158" s="236">
        <f xml:space="preserve"> IF(Q150 = "na", 0, Q150)</f>
        <v>0</v>
      </c>
      <c r="R158" s="236">
        <f t="shared" si="51"/>
        <v>-7.5375641794095602E-3</v>
      </c>
      <c r="S158" s="236">
        <f t="shared" si="51"/>
        <v>0</v>
      </c>
      <c r="T158" s="236">
        <f t="shared" si="51"/>
        <v>0</v>
      </c>
      <c r="U158" s="236">
        <f t="shared" ref="U158:AH158" si="52" xml:space="preserve"> IF(U150 = "na", 0, U150)</f>
        <v>0</v>
      </c>
      <c r="V158" s="236">
        <f t="shared" si="52"/>
        <v>4.3829762040964134E-8</v>
      </c>
      <c r="W158" s="236">
        <f t="shared" si="52"/>
        <v>0</v>
      </c>
      <c r="X158" s="236">
        <f t="shared" si="52"/>
        <v>0</v>
      </c>
      <c r="Y158" s="236">
        <f t="shared" si="52"/>
        <v>0</v>
      </c>
      <c r="Z158" s="236">
        <f t="shared" si="52"/>
        <v>7.3544444245409943E-3</v>
      </c>
      <c r="AA158" s="236">
        <f t="shared" si="52"/>
        <v>0</v>
      </c>
      <c r="AB158" s="236">
        <f t="shared" si="52"/>
        <v>0</v>
      </c>
      <c r="AC158" s="236">
        <f t="shared" si="52"/>
        <v>0</v>
      </c>
      <c r="AD158" s="236">
        <f t="shared" si="52"/>
        <v>0</v>
      </c>
      <c r="AE158" s="236">
        <f t="shared" si="52"/>
        <v>2.5551547593863487E-2</v>
      </c>
      <c r="AF158" s="236">
        <f t="shared" si="52"/>
        <v>1.277577379693174E-2</v>
      </c>
      <c r="AG158" s="236">
        <f t="shared" si="52"/>
        <v>0</v>
      </c>
      <c r="AH158" s="1399">
        <f t="shared" si="52"/>
        <v>2.3525563810275769E-2</v>
      </c>
    </row>
    <row r="159" spans="1:34" s="20" customFormat="1">
      <c r="A159" s="41"/>
      <c r="B159" s="41"/>
      <c r="C159" s="43"/>
      <c r="D159" s="59"/>
      <c r="E159" s="1366" t="str">
        <f t="shared" si="50"/>
        <v>Water network</v>
      </c>
      <c r="F159" s="47">
        <f xml:space="preserve"> RoRE_Calc!$F$24</f>
        <v>4.3737956448076085E-2</v>
      </c>
      <c r="G159" s="59" t="s">
        <v>1547</v>
      </c>
      <c r="J159" s="20">
        <f t="shared" ref="J159:T159" si="53" xml:space="preserve"> IF(J151 = "na", 0, J151)</f>
        <v>-2.1120574793604227E-2</v>
      </c>
      <c r="K159" s="20">
        <f t="shared" si="53"/>
        <v>-4.3582365619715402E-4</v>
      </c>
      <c r="L159" s="20">
        <f t="shared" si="53"/>
        <v>-5.9539905502817569E-3</v>
      </c>
      <c r="M159" s="20">
        <f t="shared" si="53"/>
        <v>-3.124897015954177E-3</v>
      </c>
      <c r="N159" s="20">
        <f xml:space="preserve"> IF(N151 = "na", 0, N151)</f>
        <v>0</v>
      </c>
      <c r="O159" s="236">
        <f t="shared" si="53"/>
        <v>0</v>
      </c>
      <c r="P159" s="236">
        <f t="shared" si="53"/>
        <v>0</v>
      </c>
      <c r="Q159" s="236">
        <f t="shared" si="53"/>
        <v>0</v>
      </c>
      <c r="R159" s="236">
        <f t="shared" si="53"/>
        <v>-7.7948842552429051E-3</v>
      </c>
      <c r="S159" s="236">
        <f t="shared" si="53"/>
        <v>0</v>
      </c>
      <c r="T159" s="236">
        <f t="shared" si="53"/>
        <v>0</v>
      </c>
      <c r="U159" s="236">
        <f t="shared" ref="U159:AH159" si="54" xml:space="preserve"> IF(U151 = "na", 0, U151)</f>
        <v>0</v>
      </c>
      <c r="V159" s="236">
        <f t="shared" si="54"/>
        <v>4.3737956448076085E-8</v>
      </c>
      <c r="W159" s="236">
        <f t="shared" si="54"/>
        <v>0</v>
      </c>
      <c r="X159" s="236">
        <f t="shared" si="54"/>
        <v>0</v>
      </c>
      <c r="Y159" s="236">
        <f t="shared" si="54"/>
        <v>0</v>
      </c>
      <c r="Z159" s="236">
        <f t="shared" si="54"/>
        <v>7.6028317609006316E-3</v>
      </c>
      <c r="AA159" s="236">
        <f t="shared" si="54"/>
        <v>0</v>
      </c>
      <c r="AB159" s="236">
        <f t="shared" si="54"/>
        <v>0</v>
      </c>
      <c r="AC159" s="236">
        <f t="shared" si="54"/>
        <v>0</v>
      </c>
      <c r="AD159" s="236">
        <f t="shared" si="54"/>
        <v>0</v>
      </c>
      <c r="AE159" s="236">
        <f t="shared" si="54"/>
        <v>1.1907981100563514E-2</v>
      </c>
      <c r="AF159" s="236">
        <f xml:space="preserve"> IF(AF151 = "na", 0, AF151)</f>
        <v>5.9539905502817569E-3</v>
      </c>
      <c r="AG159" s="236">
        <f t="shared" si="54"/>
        <v>6.8525164053040433E-4</v>
      </c>
      <c r="AH159" s="1399">
        <f t="shared" si="54"/>
        <v>1.3255637505415634E-2</v>
      </c>
    </row>
    <row r="160" spans="1:34" s="20" customFormat="1">
      <c r="A160" s="41"/>
      <c r="B160" s="41"/>
      <c r="C160" s="43"/>
      <c r="D160" s="59"/>
      <c r="E160" s="1366" t="str">
        <f t="shared" si="50"/>
        <v>Wastewater network</v>
      </c>
      <c r="F160" s="47">
        <f xml:space="preserve"> RoRE_Calc!$F$39</f>
        <v>4.3515306829884935E-2</v>
      </c>
      <c r="G160" s="59" t="s">
        <v>1547</v>
      </c>
      <c r="J160" s="20">
        <f t="shared" ref="J160:T160" si="55" xml:space="preserve"> IF(J152 = "na", 0, J152)</f>
        <v>-1.2608751269350946E-2</v>
      </c>
      <c r="K160" s="20">
        <f t="shared" si="55"/>
        <v>-2.6199019219406983E-4</v>
      </c>
      <c r="L160" s="20">
        <f t="shared" si="55"/>
        <v>-4.4006161184442019E-3</v>
      </c>
      <c r="M160" s="20">
        <f t="shared" si="55"/>
        <v>3.4386678546361182E-3</v>
      </c>
      <c r="N160" s="20">
        <f t="shared" si="55"/>
        <v>0</v>
      </c>
      <c r="O160" s="236">
        <f t="shared" si="55"/>
        <v>0</v>
      </c>
      <c r="P160" s="236">
        <f t="shared" si="55"/>
        <v>0</v>
      </c>
      <c r="Q160" s="236">
        <f t="shared" si="55"/>
        <v>0</v>
      </c>
      <c r="R160" s="236">
        <f t="shared" si="55"/>
        <v>-7.5411099477113094E-3</v>
      </c>
      <c r="S160" s="236">
        <f t="shared" si="55"/>
        <v>0</v>
      </c>
      <c r="T160" s="236">
        <f t="shared" si="55"/>
        <v>0</v>
      </c>
      <c r="U160" s="236">
        <f t="shared" ref="U160:AH160" si="56" xml:space="preserve"> IF(U152 = "na", 0, U152)</f>
        <v>0</v>
      </c>
      <c r="V160" s="236">
        <f t="shared" si="56"/>
        <v>4.3515306829884938E-8</v>
      </c>
      <c r="W160" s="236">
        <f t="shared" si="56"/>
        <v>0</v>
      </c>
      <c r="X160" s="236">
        <f t="shared" si="56"/>
        <v>0</v>
      </c>
      <c r="Y160" s="236">
        <f t="shared" si="56"/>
        <v>0</v>
      </c>
      <c r="Z160" s="236">
        <f t="shared" si="56"/>
        <v>7.3558536780169714E-3</v>
      </c>
      <c r="AA160" s="236">
        <f t="shared" si="56"/>
        <v>0</v>
      </c>
      <c r="AB160" s="236">
        <f t="shared" si="56"/>
        <v>0</v>
      </c>
      <c r="AC160" s="236">
        <f t="shared" si="56"/>
        <v>0</v>
      </c>
      <c r="AD160" s="236">
        <f t="shared" si="56"/>
        <v>0</v>
      </c>
      <c r="AE160" s="236">
        <f t="shared" si="56"/>
        <v>8.801232236888383E-3</v>
      </c>
      <c r="AF160" s="236">
        <f t="shared" si="56"/>
        <v>4.400616118444195E-3</v>
      </c>
      <c r="AG160" s="236">
        <f t="shared" si="56"/>
        <v>4.1089571999500946E-4</v>
      </c>
      <c r="AH160" s="1399">
        <f t="shared" si="56"/>
        <v>3.0615546920553238E-3</v>
      </c>
    </row>
    <row r="161" spans="1:34" s="20" customFormat="1">
      <c r="A161" s="41"/>
      <c r="B161" s="41"/>
      <c r="C161" s="43"/>
      <c r="D161" s="59"/>
      <c r="E161" s="1366" t="str">
        <f t="shared" si="50"/>
        <v>Bio resources</v>
      </c>
      <c r="F161" s="47">
        <f xml:space="preserve"> RoRE_Calc!$F$51</f>
        <v>4.3455461142472084E-2</v>
      </c>
      <c r="G161" s="59" t="s">
        <v>1547</v>
      </c>
      <c r="J161" s="20">
        <f t="shared" ref="J161:T161" si="57" xml:space="preserve"> IF(J153 = "na", 0, J153)</f>
        <v>0</v>
      </c>
      <c r="K161" s="20">
        <f t="shared" si="57"/>
        <v>0</v>
      </c>
      <c r="L161" s="20">
        <f t="shared" si="57"/>
        <v>-1.0018905168683707E-2</v>
      </c>
      <c r="M161" s="20">
        <f t="shared" si="57"/>
        <v>-2.0037810337367415E-2</v>
      </c>
      <c r="N161" s="20">
        <f t="shared" si="57"/>
        <v>0</v>
      </c>
      <c r="O161" s="236">
        <f t="shared" si="57"/>
        <v>-2.7064240056014419E-3</v>
      </c>
      <c r="P161" s="236">
        <f t="shared" si="57"/>
        <v>0</v>
      </c>
      <c r="Q161" s="236">
        <f t="shared" si="57"/>
        <v>0</v>
      </c>
      <c r="R161" s="236">
        <f t="shared" si="57"/>
        <v>-7.1901651586962628E-3</v>
      </c>
      <c r="S161" s="236">
        <f t="shared" si="57"/>
        <v>0</v>
      </c>
      <c r="T161" s="236">
        <f t="shared" si="57"/>
        <v>0</v>
      </c>
      <c r="U161" s="236">
        <f t="shared" ref="U161:AH161" si="58" xml:space="preserve"> IF(U153 = "na", 0, U153)</f>
        <v>0</v>
      </c>
      <c r="V161" s="236">
        <f t="shared" si="58"/>
        <v>4.3455461142472086E-8</v>
      </c>
      <c r="W161" s="236">
        <f t="shared" si="58"/>
        <v>0</v>
      </c>
      <c r="X161" s="236">
        <f t="shared" si="58"/>
        <v>0</v>
      </c>
      <c r="Y161" s="236">
        <f t="shared" si="58"/>
        <v>0</v>
      </c>
      <c r="Z161" s="236">
        <f t="shared" si="58"/>
        <v>7.0163214627543477E-3</v>
      </c>
      <c r="AA161" s="236">
        <f t="shared" si="58"/>
        <v>0</v>
      </c>
      <c r="AB161" s="236">
        <f t="shared" si="58"/>
        <v>0</v>
      </c>
      <c r="AC161" s="236">
        <f t="shared" si="58"/>
        <v>0</v>
      </c>
      <c r="AD161" s="236">
        <f t="shared" si="58"/>
        <v>0</v>
      </c>
      <c r="AE161" s="236">
        <f t="shared" si="58"/>
        <v>2.0037810337367422E-2</v>
      </c>
      <c r="AF161" s="236">
        <f t="shared" si="58"/>
        <v>1.0018905168683707E-2</v>
      </c>
      <c r="AG161" s="236">
        <f t="shared" si="58"/>
        <v>0</v>
      </c>
      <c r="AH161" s="1399">
        <f t="shared" si="58"/>
        <v>0</v>
      </c>
    </row>
    <row r="162" spans="1:34" s="20" customFormat="1">
      <c r="A162" s="41"/>
      <c r="B162" s="41"/>
      <c r="C162" s="43"/>
      <c r="D162" s="59"/>
      <c r="E162" s="1366" t="str">
        <f t="shared" si="50"/>
        <v>Dummy</v>
      </c>
      <c r="F162" s="47">
        <f>RoRE_Calc!$F$62</f>
        <v>0</v>
      </c>
      <c r="G162" s="59" t="s">
        <v>1547</v>
      </c>
      <c r="J162" s="20">
        <f t="shared" ref="J162:T162" si="59" xml:space="preserve"> IF(J154 = "na", 0, J154)</f>
        <v>0</v>
      </c>
      <c r="K162" s="20">
        <f t="shared" si="59"/>
        <v>0</v>
      </c>
      <c r="L162" s="20">
        <f t="shared" si="59"/>
        <v>0</v>
      </c>
      <c r="M162" s="20">
        <f t="shared" si="59"/>
        <v>0</v>
      </c>
      <c r="N162" s="20">
        <f t="shared" si="59"/>
        <v>0</v>
      </c>
      <c r="O162" s="236">
        <f t="shared" si="59"/>
        <v>0</v>
      </c>
      <c r="P162" s="236">
        <f t="shared" si="59"/>
        <v>0</v>
      </c>
      <c r="Q162" s="236">
        <f t="shared" si="59"/>
        <v>0</v>
      </c>
      <c r="R162" s="236">
        <f t="shared" si="59"/>
        <v>0</v>
      </c>
      <c r="S162" s="236">
        <f t="shared" si="59"/>
        <v>0</v>
      </c>
      <c r="T162" s="236">
        <f t="shared" si="59"/>
        <v>0</v>
      </c>
      <c r="U162" s="236">
        <f t="shared" ref="U162:AH162" si="60" xml:space="preserve"> IF(U154 = "na", 0, U154)</f>
        <v>0</v>
      </c>
      <c r="V162" s="236">
        <f t="shared" si="60"/>
        <v>0</v>
      </c>
      <c r="W162" s="236">
        <f t="shared" si="60"/>
        <v>0</v>
      </c>
      <c r="X162" s="236">
        <f t="shared" si="60"/>
        <v>0</v>
      </c>
      <c r="Y162" s="236">
        <f t="shared" si="60"/>
        <v>0</v>
      </c>
      <c r="Z162" s="236">
        <f t="shared" si="60"/>
        <v>0</v>
      </c>
      <c r="AA162" s="236">
        <f t="shared" si="60"/>
        <v>0</v>
      </c>
      <c r="AB162" s="236">
        <f t="shared" si="60"/>
        <v>0</v>
      </c>
      <c r="AC162" s="236">
        <f t="shared" si="60"/>
        <v>0</v>
      </c>
      <c r="AD162" s="236">
        <f t="shared" si="60"/>
        <v>0</v>
      </c>
      <c r="AE162" s="236">
        <f t="shared" si="60"/>
        <v>0</v>
      </c>
      <c r="AF162" s="236">
        <f t="shared" si="60"/>
        <v>0</v>
      </c>
      <c r="AG162" s="236">
        <f t="shared" si="60"/>
        <v>0</v>
      </c>
      <c r="AH162" s="1399">
        <f t="shared" si="60"/>
        <v>0</v>
      </c>
    </row>
    <row r="163" spans="1:34" s="20" customFormat="1">
      <c r="A163" s="41"/>
      <c r="B163" s="41"/>
      <c r="C163" s="43"/>
      <c r="D163" s="59"/>
      <c r="E163" s="1400" t="str">
        <f t="shared" si="50"/>
        <v>Appointee</v>
      </c>
      <c r="F163" s="1401">
        <f xml:space="preserve"> RoRE_Calc!$F$73</f>
        <v>4.7475222197123988E-2</v>
      </c>
      <c r="G163" s="1404" t="s">
        <v>1547</v>
      </c>
      <c r="H163" s="1402"/>
      <c r="I163" s="1402"/>
      <c r="J163" s="1402">
        <f t="shared" ref="J163:T163" si="61" xml:space="preserve"> IF(J155 = "na", 0, J155)</f>
        <v>-1.5189785616664106E-2</v>
      </c>
      <c r="K163" s="1402">
        <f t="shared" si="61"/>
        <v>-5.1410360786127707E-4</v>
      </c>
      <c r="L163" s="1402">
        <f t="shared" si="61"/>
        <v>0</v>
      </c>
      <c r="M163" s="1402">
        <f t="shared" si="61"/>
        <v>1.0778544335564577E-3</v>
      </c>
      <c r="N163" s="1402">
        <f t="shared" si="61"/>
        <v>0</v>
      </c>
      <c r="O163" s="1373">
        <f t="shared" si="61"/>
        <v>-3.1024253960097725E-4</v>
      </c>
      <c r="P163" s="1373">
        <f t="shared" si="61"/>
        <v>0</v>
      </c>
      <c r="Q163" s="1373">
        <f t="shared" si="61"/>
        <v>0</v>
      </c>
      <c r="R163" s="1373">
        <f t="shared" si="61"/>
        <v>-7.8267290670659337E-3</v>
      </c>
      <c r="S163" s="1373">
        <f t="shared" si="61"/>
        <v>-1.1401389640663395E-3</v>
      </c>
      <c r="T163" s="1373">
        <f t="shared" si="61"/>
        <v>-5.8140040713272612E-4</v>
      </c>
      <c r="U163" s="1373">
        <f t="shared" ref="U163:AH163" si="62" xml:space="preserve"> IF(U155 = "na", 0, U155)</f>
        <v>-3.6720825255994807E-3</v>
      </c>
      <c r="V163" s="1373">
        <f t="shared" si="62"/>
        <v>4.7475222197123987E-8</v>
      </c>
      <c r="W163" s="1373">
        <f t="shared" si="62"/>
        <v>3.5794291977093093E-3</v>
      </c>
      <c r="X163" s="1373">
        <f t="shared" si="62"/>
        <v>5.9695380030166945E-4</v>
      </c>
      <c r="Y163" s="1373">
        <f t="shared" si="62"/>
        <v>-2.0386106826029982E-4</v>
      </c>
      <c r="Z163" s="1373">
        <f t="shared" si="62"/>
        <v>7.4355556580306542E-3</v>
      </c>
      <c r="AA163" s="1373">
        <f t="shared" si="62"/>
        <v>0</v>
      </c>
      <c r="AB163" s="1373">
        <f t="shared" si="62"/>
        <v>0</v>
      </c>
      <c r="AC163" s="1373">
        <f t="shared" si="62"/>
        <v>0</v>
      </c>
      <c r="AD163" s="1373">
        <f t="shared" si="62"/>
        <v>0</v>
      </c>
      <c r="AE163" s="1373">
        <f t="shared" si="62"/>
        <v>1.0859270698051787E-2</v>
      </c>
      <c r="AF163" s="1373">
        <f t="shared" si="62"/>
        <v>0</v>
      </c>
      <c r="AG163" s="1373">
        <f t="shared" si="62"/>
        <v>4.8722191450453756E-4</v>
      </c>
      <c r="AH163" s="1403">
        <f t="shared" si="62"/>
        <v>7.327532608173988E-3</v>
      </c>
    </row>
    <row r="164" spans="1:34" s="779" customFormat="1">
      <c r="A164" s="777"/>
      <c r="B164" s="777"/>
      <c r="C164" s="778"/>
      <c r="D164" s="776"/>
      <c r="E164" s="776"/>
      <c r="R164" s="776"/>
      <c r="S164" s="776"/>
      <c r="T164" s="776"/>
    </row>
    <row r="165" spans="1:34">
      <c r="D165" s="6"/>
      <c r="E165" s="1405" t="str">
        <f xml:space="preserve"> E$149</f>
        <v>Entity</v>
      </c>
      <c r="F165" s="1362" t="str">
        <f xml:space="preserve"> F$149</f>
        <v>Base case</v>
      </c>
      <c r="G165" s="1363"/>
      <c r="H165" s="1406"/>
      <c r="I165" s="1406"/>
      <c r="J165" s="1407" t="str">
        <f t="shared" ref="J165:T165" si="63" xml:space="preserve"> INDEX($E$68:$E$93, MATCH(J157, $F$68:$F$93, 0))</f>
        <v>ODI - Downside</v>
      </c>
      <c r="K165" s="1407" t="str">
        <f t="shared" si="63"/>
        <v>D-Mex - Downside</v>
      </c>
      <c r="L165" s="1407" t="str">
        <f t="shared" si="63"/>
        <v>Costs - Downside</v>
      </c>
      <c r="M165" s="1407" t="str">
        <f t="shared" si="63"/>
        <v>Costs including uncertainty mechanism - Downside</v>
      </c>
      <c r="N165" s="1407" t="str">
        <f t="shared" si="63"/>
        <v>Water trading export costs impact - Downside</v>
      </c>
      <c r="O165" s="1407" t="str">
        <f xml:space="preserve"> INDEX($E$68:$E$93, MATCH(O157, $F$68:$F$93, 0))</f>
        <v>Revenue - Downside</v>
      </c>
      <c r="P165" s="1407" t="str">
        <f t="shared" si="63"/>
        <v>Water trading incentive revenue impact - Downside</v>
      </c>
      <c r="Q165" s="1407" t="str">
        <f t="shared" si="63"/>
        <v>Water trading incentive export revenue impact - Downside</v>
      </c>
      <c r="R165" s="1407" t="str">
        <f t="shared" si="63"/>
        <v>Financing - Downside</v>
      </c>
      <c r="S165" s="1407" t="str">
        <f t="shared" si="63"/>
        <v>Retail revenue - Downside</v>
      </c>
      <c r="T165" s="1407" t="str">
        <f t="shared" si="63"/>
        <v>Retail costs - Downside</v>
      </c>
      <c r="U165" s="1407" t="str">
        <f xml:space="preserve"> INDEX($E$68:$E$93, MATCH(U157, $F$68:$F$93, 0))</f>
        <v>C-Mex - Downside</v>
      </c>
      <c r="V165" s="1408" t="s">
        <v>8713</v>
      </c>
      <c r="W165" s="1407" t="str">
        <f t="shared" ref="W165:AB165" si="64" xml:space="preserve"> INDEX($E$68:$E$93, MATCH(W157, $F$68:$F$93, 0))</f>
        <v>C-Mex - upside</v>
      </c>
      <c r="X165" s="1407" t="str">
        <f t="shared" si="64"/>
        <v>Retail costs - upside</v>
      </c>
      <c r="Y165" s="1407" t="str">
        <f t="shared" si="64"/>
        <v>Retail revenue - upside</v>
      </c>
      <c r="Z165" s="1407" t="str">
        <f t="shared" si="64"/>
        <v>Financing - Upside</v>
      </c>
      <c r="AA165" s="1407" t="str">
        <f xml:space="preserve"> INDEX($E$68:$E$93, MATCH(AA157, $F$68:$F$93, 0))</f>
        <v>Water trading incentive export revenue impact - Upside</v>
      </c>
      <c r="AB165" s="1407" t="str">
        <f t="shared" si="64"/>
        <v>Water trading incentive revenue impact - Upside</v>
      </c>
      <c r="AC165" s="1407" t="str">
        <f t="shared" ref="AC165:AH165" si="65" xml:space="preserve"> INDEX($E$68:$E$93, MATCH(AC157, $F$68:$F$93, 0))</f>
        <v>Revenue - Upside</v>
      </c>
      <c r="AD165" s="1407" t="str">
        <f t="shared" si="65"/>
        <v>Water trading export costs impact - Upside</v>
      </c>
      <c r="AE165" s="1407" t="str">
        <f t="shared" si="65"/>
        <v>Costs including uncertainty mechanism - Upside</v>
      </c>
      <c r="AF165" s="1407" t="str">
        <f t="shared" si="65"/>
        <v>Costs - Upside</v>
      </c>
      <c r="AG165" s="1407" t="str">
        <f t="shared" si="65"/>
        <v>D-mex - Upside</v>
      </c>
      <c r="AH165" s="1598" t="str">
        <f t="shared" si="65"/>
        <v>ODI - Upside</v>
      </c>
    </row>
    <row r="166" spans="1:34" s="20" customFormat="1">
      <c r="A166" s="41"/>
      <c r="B166" s="41"/>
      <c r="C166" s="43"/>
      <c r="D166" s="59"/>
      <c r="E166" s="1366" t="str">
        <f t="shared" ref="E166:E171" si="66" xml:space="preserve"> E150</f>
        <v>Water resources</v>
      </c>
      <c r="F166" s="47">
        <f xml:space="preserve"> RoRE_Calc!$F$10</f>
        <v>4.3829762040964136E-2</v>
      </c>
      <c r="G166" s="59" t="s">
        <v>1547</v>
      </c>
      <c r="H166" s="59"/>
      <c r="I166" s="59"/>
      <c r="J166" s="20">
        <f t="shared" ref="J166:O166" si="67" xml:space="preserve"> J158</f>
        <v>0</v>
      </c>
      <c r="K166" s="20">
        <f t="shared" si="67"/>
        <v>0</v>
      </c>
      <c r="L166" s="20">
        <f t="shared" si="67"/>
        <v>-1.2775773796931744E-2</v>
      </c>
      <c r="M166" s="20">
        <f t="shared" si="67"/>
        <v>4.2388082312605511E-2</v>
      </c>
      <c r="N166" s="20">
        <f t="shared" si="67"/>
        <v>0</v>
      </c>
      <c r="O166" s="236">
        <f t="shared" si="67"/>
        <v>0</v>
      </c>
      <c r="P166" s="236">
        <f t="shared" ref="P166:AH166" si="68" xml:space="preserve"> P158</f>
        <v>0</v>
      </c>
      <c r="Q166" s="236">
        <f t="shared" si="68"/>
        <v>0</v>
      </c>
      <c r="R166" s="236">
        <f t="shared" si="68"/>
        <v>-7.5375641794095602E-3</v>
      </c>
      <c r="S166" s="236">
        <f t="shared" si="68"/>
        <v>0</v>
      </c>
      <c r="T166" s="236">
        <f t="shared" si="68"/>
        <v>0</v>
      </c>
      <c r="U166" s="236">
        <f t="shared" si="68"/>
        <v>0</v>
      </c>
      <c r="V166" s="236">
        <f t="shared" si="68"/>
        <v>4.3829762040964134E-8</v>
      </c>
      <c r="W166" s="236">
        <f t="shared" si="68"/>
        <v>0</v>
      </c>
      <c r="X166" s="236">
        <f t="shared" si="68"/>
        <v>0</v>
      </c>
      <c r="Y166" s="236">
        <f t="shared" si="68"/>
        <v>0</v>
      </c>
      <c r="Z166" s="236">
        <f t="shared" si="68"/>
        <v>7.3544444245409943E-3</v>
      </c>
      <c r="AA166" s="236">
        <f t="shared" si="68"/>
        <v>0</v>
      </c>
      <c r="AB166" s="236">
        <f t="shared" si="68"/>
        <v>0</v>
      </c>
      <c r="AC166" s="236">
        <f t="shared" si="68"/>
        <v>0</v>
      </c>
      <c r="AD166" s="236">
        <f t="shared" si="68"/>
        <v>0</v>
      </c>
      <c r="AE166" s="236">
        <f t="shared" si="68"/>
        <v>2.5551547593863487E-2</v>
      </c>
      <c r="AF166" s="236">
        <f t="shared" si="68"/>
        <v>1.277577379693174E-2</v>
      </c>
      <c r="AG166" s="236">
        <f t="shared" si="68"/>
        <v>0</v>
      </c>
      <c r="AH166" s="1399">
        <f t="shared" si="68"/>
        <v>2.3525563810275769E-2</v>
      </c>
    </row>
    <row r="167" spans="1:34" s="20" customFormat="1">
      <c r="A167" s="41"/>
      <c r="B167" s="41"/>
      <c r="C167" s="43"/>
      <c r="D167" s="59"/>
      <c r="E167" s="1366" t="str">
        <f t="shared" si="66"/>
        <v>Water network</v>
      </c>
      <c r="F167" s="47">
        <f xml:space="preserve"> RoRE_Calc!$F$24</f>
        <v>4.3737956448076085E-2</v>
      </c>
      <c r="G167" s="59" t="s">
        <v>1547</v>
      </c>
      <c r="H167" s="59"/>
      <c r="I167" s="59"/>
      <c r="J167" s="20">
        <f t="shared" ref="J167:O167" si="69" xml:space="preserve"> J159</f>
        <v>-2.1120574793604227E-2</v>
      </c>
      <c r="K167" s="20">
        <f t="shared" si="69"/>
        <v>-4.3582365619715402E-4</v>
      </c>
      <c r="L167" s="20">
        <f t="shared" si="69"/>
        <v>-5.9539905502817569E-3</v>
      </c>
      <c r="M167" s="20">
        <f t="shared" si="69"/>
        <v>-3.124897015954177E-3</v>
      </c>
      <c r="N167" s="20">
        <f t="shared" si="69"/>
        <v>0</v>
      </c>
      <c r="O167" s="236">
        <f t="shared" si="69"/>
        <v>0</v>
      </c>
      <c r="P167" s="236">
        <f t="shared" ref="P167:AH167" si="70" xml:space="preserve"> P159</f>
        <v>0</v>
      </c>
      <c r="Q167" s="236">
        <f t="shared" si="70"/>
        <v>0</v>
      </c>
      <c r="R167" s="236">
        <f t="shared" si="70"/>
        <v>-7.7948842552429051E-3</v>
      </c>
      <c r="S167" s="236">
        <f t="shared" si="70"/>
        <v>0</v>
      </c>
      <c r="T167" s="236">
        <f t="shared" si="70"/>
        <v>0</v>
      </c>
      <c r="U167" s="236">
        <f t="shared" si="70"/>
        <v>0</v>
      </c>
      <c r="V167" s="236">
        <f t="shared" si="70"/>
        <v>4.3737956448076085E-8</v>
      </c>
      <c r="W167" s="236">
        <f t="shared" si="70"/>
        <v>0</v>
      </c>
      <c r="X167" s="236">
        <f xml:space="preserve"> X159</f>
        <v>0</v>
      </c>
      <c r="Y167" s="236">
        <f t="shared" si="70"/>
        <v>0</v>
      </c>
      <c r="Z167" s="236">
        <f t="shared" si="70"/>
        <v>7.6028317609006316E-3</v>
      </c>
      <c r="AA167" s="236">
        <f t="shared" si="70"/>
        <v>0</v>
      </c>
      <c r="AB167" s="236">
        <f t="shared" si="70"/>
        <v>0</v>
      </c>
      <c r="AC167" s="236">
        <f t="shared" si="70"/>
        <v>0</v>
      </c>
      <c r="AD167" s="236">
        <f t="shared" si="70"/>
        <v>0</v>
      </c>
      <c r="AE167" s="236">
        <f t="shared" si="70"/>
        <v>1.1907981100563514E-2</v>
      </c>
      <c r="AF167" s="236">
        <f xml:space="preserve"> AF159</f>
        <v>5.9539905502817569E-3</v>
      </c>
      <c r="AG167" s="236">
        <f t="shared" si="70"/>
        <v>6.8525164053040433E-4</v>
      </c>
      <c r="AH167" s="1399">
        <f t="shared" si="70"/>
        <v>1.3255637505415634E-2</v>
      </c>
    </row>
    <row r="168" spans="1:34" s="20" customFormat="1">
      <c r="A168" s="41"/>
      <c r="B168" s="41"/>
      <c r="C168" s="43"/>
      <c r="D168" s="59"/>
      <c r="E168" s="1366" t="str">
        <f t="shared" si="66"/>
        <v>Wastewater network</v>
      </c>
      <c r="F168" s="47">
        <f xml:space="preserve"> RoRE_Calc!$F$39</f>
        <v>4.3515306829884935E-2</v>
      </c>
      <c r="G168" s="59" t="s">
        <v>1547</v>
      </c>
      <c r="H168" s="59"/>
      <c r="I168" s="59"/>
      <c r="J168" s="20">
        <f t="shared" ref="J168:O168" si="71" xml:space="preserve"> J160</f>
        <v>-1.2608751269350946E-2</v>
      </c>
      <c r="K168" s="20">
        <f t="shared" si="71"/>
        <v>-2.6199019219406983E-4</v>
      </c>
      <c r="L168" s="20">
        <f t="shared" si="71"/>
        <v>-4.4006161184442019E-3</v>
      </c>
      <c r="M168" s="20">
        <f t="shared" si="71"/>
        <v>3.4386678546361182E-3</v>
      </c>
      <c r="N168" s="20">
        <f t="shared" si="71"/>
        <v>0</v>
      </c>
      <c r="O168" s="236">
        <f t="shared" si="71"/>
        <v>0</v>
      </c>
      <c r="P168" s="236">
        <f t="shared" ref="P168:AH168" si="72" xml:space="preserve"> P160</f>
        <v>0</v>
      </c>
      <c r="Q168" s="236">
        <f t="shared" si="72"/>
        <v>0</v>
      </c>
      <c r="R168" s="236">
        <f t="shared" si="72"/>
        <v>-7.5411099477113094E-3</v>
      </c>
      <c r="S168" s="236">
        <f t="shared" si="72"/>
        <v>0</v>
      </c>
      <c r="T168" s="236">
        <f t="shared" si="72"/>
        <v>0</v>
      </c>
      <c r="U168" s="236">
        <f t="shared" si="72"/>
        <v>0</v>
      </c>
      <c r="V168" s="236">
        <f t="shared" si="72"/>
        <v>4.3515306829884938E-8</v>
      </c>
      <c r="W168" s="236">
        <f t="shared" si="72"/>
        <v>0</v>
      </c>
      <c r="X168" s="236">
        <f t="shared" si="72"/>
        <v>0</v>
      </c>
      <c r="Y168" s="236">
        <f t="shared" si="72"/>
        <v>0</v>
      </c>
      <c r="Z168" s="236">
        <f t="shared" si="72"/>
        <v>7.3558536780169714E-3</v>
      </c>
      <c r="AA168" s="236">
        <f t="shared" si="72"/>
        <v>0</v>
      </c>
      <c r="AB168" s="236">
        <f t="shared" si="72"/>
        <v>0</v>
      </c>
      <c r="AC168" s="236">
        <f t="shared" si="72"/>
        <v>0</v>
      </c>
      <c r="AD168" s="236">
        <f t="shared" si="72"/>
        <v>0</v>
      </c>
      <c r="AE168" s="236">
        <f t="shared" si="72"/>
        <v>8.801232236888383E-3</v>
      </c>
      <c r="AF168" s="236">
        <f t="shared" si="72"/>
        <v>4.400616118444195E-3</v>
      </c>
      <c r="AG168" s="236">
        <f t="shared" si="72"/>
        <v>4.1089571999500946E-4</v>
      </c>
      <c r="AH168" s="1399">
        <f t="shared" si="72"/>
        <v>3.0615546920553238E-3</v>
      </c>
    </row>
    <row r="169" spans="1:34" s="20" customFormat="1">
      <c r="A169" s="41"/>
      <c r="B169" s="41"/>
      <c r="C169" s="43"/>
      <c r="D169" s="59"/>
      <c r="E169" s="1366" t="str">
        <f t="shared" si="66"/>
        <v>Bio resources</v>
      </c>
      <c r="F169" s="47">
        <f xml:space="preserve"> RoRE_Calc!$F$51</f>
        <v>4.3455461142472084E-2</v>
      </c>
      <c r="G169" s="59" t="s">
        <v>1547</v>
      </c>
      <c r="H169" s="59"/>
      <c r="I169" s="59"/>
      <c r="J169" s="20">
        <f t="shared" ref="J169:O169" si="73" xml:space="preserve"> J161</f>
        <v>0</v>
      </c>
      <c r="K169" s="20">
        <f t="shared" si="73"/>
        <v>0</v>
      </c>
      <c r="L169" s="20">
        <f t="shared" si="73"/>
        <v>-1.0018905168683707E-2</v>
      </c>
      <c r="M169" s="20">
        <f t="shared" si="73"/>
        <v>-2.0037810337367415E-2</v>
      </c>
      <c r="N169" s="20">
        <f t="shared" si="73"/>
        <v>0</v>
      </c>
      <c r="O169" s="236">
        <f t="shared" si="73"/>
        <v>-2.7064240056014419E-3</v>
      </c>
      <c r="P169" s="236">
        <f t="shared" ref="P169:AH169" si="74" xml:space="preserve"> P161</f>
        <v>0</v>
      </c>
      <c r="Q169" s="236">
        <f t="shared" si="74"/>
        <v>0</v>
      </c>
      <c r="R169" s="236">
        <f t="shared" si="74"/>
        <v>-7.1901651586962628E-3</v>
      </c>
      <c r="S169" s="236">
        <f t="shared" si="74"/>
        <v>0</v>
      </c>
      <c r="T169" s="236">
        <f t="shared" si="74"/>
        <v>0</v>
      </c>
      <c r="U169" s="236">
        <f t="shared" si="74"/>
        <v>0</v>
      </c>
      <c r="V169" s="236">
        <f t="shared" si="74"/>
        <v>4.3455461142472086E-8</v>
      </c>
      <c r="W169" s="236">
        <f t="shared" si="74"/>
        <v>0</v>
      </c>
      <c r="X169" s="236">
        <f t="shared" si="74"/>
        <v>0</v>
      </c>
      <c r="Y169" s="236">
        <f t="shared" si="74"/>
        <v>0</v>
      </c>
      <c r="Z169" s="236">
        <f t="shared" si="74"/>
        <v>7.0163214627543477E-3</v>
      </c>
      <c r="AA169" s="236">
        <f t="shared" si="74"/>
        <v>0</v>
      </c>
      <c r="AB169" s="236">
        <f t="shared" si="74"/>
        <v>0</v>
      </c>
      <c r="AC169" s="236">
        <f t="shared" si="74"/>
        <v>0</v>
      </c>
      <c r="AD169" s="236">
        <f t="shared" si="74"/>
        <v>0</v>
      </c>
      <c r="AE169" s="236">
        <f t="shared" si="74"/>
        <v>2.0037810337367422E-2</v>
      </c>
      <c r="AF169" s="236">
        <f t="shared" si="74"/>
        <v>1.0018905168683707E-2</v>
      </c>
      <c r="AG169" s="236">
        <f t="shared" si="74"/>
        <v>0</v>
      </c>
      <c r="AH169" s="1399">
        <f t="shared" si="74"/>
        <v>0</v>
      </c>
    </row>
    <row r="170" spans="1:34" s="20" customFormat="1">
      <c r="A170" s="41"/>
      <c r="B170" s="41"/>
      <c r="C170" s="43"/>
      <c r="D170" s="59"/>
      <c r="E170" s="1366" t="str">
        <f t="shared" si="66"/>
        <v>Dummy</v>
      </c>
      <c r="F170" s="47">
        <f>RoRE_Calc!$F$62</f>
        <v>0</v>
      </c>
      <c r="G170" s="59" t="s">
        <v>1547</v>
      </c>
      <c r="H170" s="59"/>
      <c r="I170" s="59"/>
      <c r="J170" s="20">
        <f t="shared" ref="J170:O170" si="75" xml:space="preserve"> J162</f>
        <v>0</v>
      </c>
      <c r="K170" s="20">
        <f t="shared" si="75"/>
        <v>0</v>
      </c>
      <c r="L170" s="20">
        <f t="shared" si="75"/>
        <v>0</v>
      </c>
      <c r="M170" s="20">
        <f t="shared" si="75"/>
        <v>0</v>
      </c>
      <c r="N170" s="20">
        <f t="shared" si="75"/>
        <v>0</v>
      </c>
      <c r="O170" s="236">
        <f t="shared" si="75"/>
        <v>0</v>
      </c>
      <c r="P170" s="236">
        <f t="shared" ref="P170:AH170" si="76" xml:space="preserve"> P162</f>
        <v>0</v>
      </c>
      <c r="Q170" s="236">
        <f t="shared" si="76"/>
        <v>0</v>
      </c>
      <c r="R170" s="236">
        <f t="shared" si="76"/>
        <v>0</v>
      </c>
      <c r="S170" s="236">
        <f t="shared" si="76"/>
        <v>0</v>
      </c>
      <c r="T170" s="236">
        <f t="shared" si="76"/>
        <v>0</v>
      </c>
      <c r="U170" s="236">
        <f t="shared" si="76"/>
        <v>0</v>
      </c>
      <c r="V170" s="236">
        <f t="shared" si="76"/>
        <v>0</v>
      </c>
      <c r="W170" s="236">
        <f t="shared" si="76"/>
        <v>0</v>
      </c>
      <c r="X170" s="236">
        <f t="shared" si="76"/>
        <v>0</v>
      </c>
      <c r="Y170" s="236">
        <f t="shared" si="76"/>
        <v>0</v>
      </c>
      <c r="Z170" s="236">
        <f t="shared" si="76"/>
        <v>0</v>
      </c>
      <c r="AA170" s="236">
        <f t="shared" si="76"/>
        <v>0</v>
      </c>
      <c r="AB170" s="236">
        <f t="shared" si="76"/>
        <v>0</v>
      </c>
      <c r="AC170" s="236">
        <f t="shared" si="76"/>
        <v>0</v>
      </c>
      <c r="AD170" s="236">
        <f t="shared" si="76"/>
        <v>0</v>
      </c>
      <c r="AE170" s="236">
        <f t="shared" si="76"/>
        <v>0</v>
      </c>
      <c r="AF170" s="236">
        <f t="shared" si="76"/>
        <v>0</v>
      </c>
      <c r="AG170" s="236">
        <f t="shared" si="76"/>
        <v>0</v>
      </c>
      <c r="AH170" s="1399">
        <f t="shared" si="76"/>
        <v>0</v>
      </c>
    </row>
    <row r="171" spans="1:34" s="20" customFormat="1">
      <c r="A171" s="41"/>
      <c r="B171" s="41"/>
      <c r="C171" s="43"/>
      <c r="D171" s="59"/>
      <c r="E171" s="1400" t="str">
        <f t="shared" si="66"/>
        <v>Appointee</v>
      </c>
      <c r="F171" s="1401">
        <f xml:space="preserve"> RoRE_Calc!$F$73</f>
        <v>4.7475222197123988E-2</v>
      </c>
      <c r="G171" s="1404" t="s">
        <v>1547</v>
      </c>
      <c r="H171" s="1404"/>
      <c r="I171" s="1404"/>
      <c r="J171" s="1404">
        <f t="shared" ref="J171:O171" si="77" xml:space="preserve"> J163</f>
        <v>-1.5189785616664106E-2</v>
      </c>
      <c r="K171" s="1404">
        <f t="shared" si="77"/>
        <v>-5.1410360786127707E-4</v>
      </c>
      <c r="L171" s="1404">
        <f t="shared" si="77"/>
        <v>0</v>
      </c>
      <c r="M171" s="1404">
        <f t="shared" si="77"/>
        <v>1.0778544335564577E-3</v>
      </c>
      <c r="N171" s="1404">
        <f t="shared" si="77"/>
        <v>0</v>
      </c>
      <c r="O171" s="1373">
        <f t="shared" si="77"/>
        <v>-3.1024253960097725E-4</v>
      </c>
      <c r="P171" s="1373">
        <f t="shared" ref="P171:AH171" si="78" xml:space="preserve"> P163</f>
        <v>0</v>
      </c>
      <c r="Q171" s="1373">
        <f t="shared" si="78"/>
        <v>0</v>
      </c>
      <c r="R171" s="1373">
        <f t="shared" si="78"/>
        <v>-7.8267290670659337E-3</v>
      </c>
      <c r="S171" s="1373">
        <f t="shared" si="78"/>
        <v>-1.1401389640663395E-3</v>
      </c>
      <c r="T171" s="1373">
        <f t="shared" si="78"/>
        <v>-5.8140040713272612E-4</v>
      </c>
      <c r="U171" s="1373">
        <f t="shared" si="78"/>
        <v>-3.6720825255994807E-3</v>
      </c>
      <c r="V171" s="1373">
        <f t="shared" si="78"/>
        <v>4.7475222197123987E-8</v>
      </c>
      <c r="W171" s="1373">
        <f t="shared" si="78"/>
        <v>3.5794291977093093E-3</v>
      </c>
      <c r="X171" s="1373">
        <f t="shared" si="78"/>
        <v>5.9695380030166945E-4</v>
      </c>
      <c r="Y171" s="1373">
        <f t="shared" si="78"/>
        <v>-2.0386106826029982E-4</v>
      </c>
      <c r="Z171" s="1373">
        <f t="shared" si="78"/>
        <v>7.4355556580306542E-3</v>
      </c>
      <c r="AA171" s="1373">
        <f t="shared" si="78"/>
        <v>0</v>
      </c>
      <c r="AB171" s="1373">
        <f t="shared" si="78"/>
        <v>0</v>
      </c>
      <c r="AC171" s="1373">
        <f t="shared" si="78"/>
        <v>0</v>
      </c>
      <c r="AD171" s="1373">
        <f t="shared" si="78"/>
        <v>0</v>
      </c>
      <c r="AE171" s="1373">
        <f t="shared" si="78"/>
        <v>1.0859270698051787E-2</v>
      </c>
      <c r="AF171" s="1373">
        <f t="shared" si="78"/>
        <v>0</v>
      </c>
      <c r="AG171" s="1373">
        <f t="shared" si="78"/>
        <v>4.8722191450453756E-4</v>
      </c>
      <c r="AH171" s="1403">
        <f t="shared" si="78"/>
        <v>7.327532608173988E-3</v>
      </c>
    </row>
    <row r="172" spans="1:34">
      <c r="J172"/>
      <c r="K172"/>
      <c r="L172"/>
      <c r="M172"/>
      <c r="N172"/>
      <c r="O172"/>
      <c r="P172"/>
      <c r="Q172"/>
      <c r="R172"/>
      <c r="W172" s="6"/>
      <c r="X172" s="6"/>
      <c r="Y172" s="6"/>
      <c r="Z172" s="6"/>
      <c r="AA172" s="6"/>
      <c r="AB172" s="6"/>
      <c r="AC172" s="6"/>
      <c r="AD172" s="6"/>
    </row>
    <row r="173" spans="1:34">
      <c r="J173"/>
      <c r="K173"/>
      <c r="L173"/>
      <c r="M173"/>
      <c r="N173"/>
      <c r="O173"/>
      <c r="P173"/>
      <c r="Q173"/>
      <c r="R173"/>
      <c r="W173" s="6"/>
      <c r="X173" s="6"/>
      <c r="Y173" s="6"/>
      <c r="Z173" s="6"/>
      <c r="AA173" s="6"/>
      <c r="AB173" s="6"/>
      <c r="AC173" s="6"/>
      <c r="AD173" s="6"/>
    </row>
    <row r="174" spans="1:34" s="1057" customFormat="1">
      <c r="A174" s="1057" t="s">
        <v>43</v>
      </c>
      <c r="C174" s="1058"/>
      <c r="D174" s="1059"/>
      <c r="E174" s="1058"/>
      <c r="F174" s="1060"/>
    </row>
  </sheetData>
  <conditionalFormatting sqref="F2">
    <cfRule type="cellIs" dxfId="216" priority="6" stopIfTrue="1" operator="notEqual">
      <formula>0</formula>
    </cfRule>
    <cfRule type="cellIs" dxfId="215" priority="7" stopIfTrue="1" operator="equal">
      <formula>""</formula>
    </cfRule>
  </conditionalFormatting>
  <conditionalFormatting sqref="F3:F4">
    <cfRule type="cellIs" dxfId="214" priority="12" stopIfTrue="1" operator="notEqual">
      <formula>0</formula>
    </cfRule>
    <cfRule type="cellIs" dxfId="213" priority="13" stopIfTrue="1" operator="equal">
      <formula>""</formula>
    </cfRule>
  </conditionalFormatting>
  <conditionalFormatting sqref="F1:G1">
    <cfRule type="expression" dxfId="212" priority="5" stopIfTrue="1">
      <formula xml:space="preserve"> $F$1 = "Notionalised"</formula>
    </cfRule>
  </conditionalFormatting>
  <pageMargins left="0.7" right="0.7" top="0.75" bottom="0.75" header="0.3" footer="0.3"/>
  <pageSetup paperSize="9" scale="23" orientation="portrait" r:id="rId1"/>
  <headerFooter>
    <oddHeader>&amp;LPROJECT PR19&amp;CSheet:&amp;A&amp;RSTRICTLY CONFIDENTIAL</oddHeader>
    <oddFooter>&amp;L&amp;F ( Printed on &amp;D at &amp;T )&amp;RPage &amp;P of &amp;N</oddFooter>
  </headerFooter>
  <extLst>
    <ext xmlns:x14="http://schemas.microsoft.com/office/spreadsheetml/2009/9/main" uri="{78C0D931-6437-407d-A8EE-F0AAD7539E65}">
      <x14:conditionalFormattings>
        <x14:conditionalFormatting xmlns:xm="http://schemas.microsoft.com/office/excel/2006/main">
          <x14:cfRule type="cellIs" priority="3" stopIfTrue="1" operator="equal" id="{E33EEE3D-652A-499F-AC95-9228EFD7EA20}">
            <xm:f>InpActive!$F$21</xm:f>
            <x14:dxf>
              <fill>
                <patternFill>
                  <bgColor indexed="44"/>
                </patternFill>
              </fill>
            </x14:dxf>
          </x14:cfRule>
          <x14:cfRule type="cellIs" priority="4" stopIfTrue="1" operator="equal" id="{A255CC9E-99D1-4427-B653-1163D9B915A9}">
            <xm:f>InpActive!$F$20</xm:f>
            <x14:dxf>
              <fill>
                <patternFill>
                  <bgColor indexed="47"/>
                </patternFill>
              </fill>
            </x14:dxf>
          </x14:cfRule>
          <xm:sqref>J3:V3</xm:sqref>
        </x14:conditionalFormatting>
      </x14:conditionalFormattings>
    </ext>
  </extLst>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codeName="Sheet62">
    <tabColor rgb="FF4D4D4D"/>
  </sheetPr>
  <dimension ref="A1:U1"/>
  <sheetViews>
    <sheetView topLeftCell="XFD1" workbookViewId="0">
      <selection activeCell="J1" sqref="J1"/>
    </sheetView>
  </sheetViews>
  <sheetFormatPr defaultColWidth="0" defaultRowHeight="12.5"/>
  <cols>
    <col min="1" max="21" width="0" hidden="1" customWidth="1"/>
    <col min="22" max="16384" width="9.453125" hidden="1"/>
  </cols>
  <sheetData/>
  <pageMargins left="0.7" right="0.7" top="0.75" bottom="0.75" header="0.3" footer="0.3"/>
  <pageSetup paperSize="9" scale="55" orientation="portrait" r:id="rId1"/>
  <headerFooter>
    <oddHeader>&amp;LPROJECT PR19&amp;CSheet:&amp;A&amp;RSTRICTLY CONFIDENTIAL</oddHeader>
    <oddFooter>&amp;L&amp;F ( Printed on &amp;D at &amp;T )&amp;RPage &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9">
    <tabColor rgb="FFC0C0C0"/>
    <outlinePr summaryBelow="0" summaryRight="0"/>
    <pageSetUpPr fitToPage="1"/>
  </sheetPr>
  <dimension ref="A1:XFC7168"/>
  <sheetViews>
    <sheetView showGridLines="0" defaultGridColor="0" colorId="22" zoomScale="55" zoomScaleNormal="55" workbookViewId="0">
      <pane ySplit="2" topLeftCell="A3" activePane="bottomLeft" state="frozen"/>
      <selection activeCell="J22" sqref="J22"/>
      <selection pane="bottomLeft" activeCell="X1888" sqref="X1888"/>
    </sheetView>
  </sheetViews>
  <sheetFormatPr defaultColWidth="0" defaultRowHeight="12.75" customHeight="1"/>
  <cols>
    <col min="1" max="1" width="1.453125" style="6" customWidth="1"/>
    <col min="2" max="2" width="7.54296875" style="139" customWidth="1"/>
    <col min="3" max="3" width="1.453125" style="6" customWidth="1"/>
    <col min="4" max="4" width="15.54296875" style="6" customWidth="1"/>
    <col min="5" max="5" width="1.453125" style="6" customWidth="1"/>
    <col min="6" max="7" width="3.54296875" style="6" customWidth="1"/>
    <col min="8" max="8" width="15.54296875" style="6" customWidth="1"/>
    <col min="9" max="9" width="1.453125" style="6" customWidth="1"/>
    <col min="10" max="10" width="3.54296875" style="6" customWidth="1"/>
    <col min="11" max="11" width="1.453125" style="6" customWidth="1"/>
    <col min="12" max="12" width="15.54296875" style="6" customWidth="1"/>
    <col min="13" max="13" width="1.453125" style="6" customWidth="1"/>
    <col min="14" max="14" width="3.54296875" style="6" customWidth="1"/>
    <col min="15" max="15" width="1.453125" style="6" customWidth="1"/>
    <col min="16" max="16" width="15.54296875" style="6" customWidth="1"/>
    <col min="17" max="17" width="1.453125" style="6" customWidth="1"/>
    <col min="18" max="18" width="3.54296875" style="6" customWidth="1"/>
    <col min="19" max="19" width="1.453125" style="6" customWidth="1"/>
    <col min="20" max="20" width="15.54296875" style="6" customWidth="1"/>
    <col min="21" max="21" width="1.453125" style="6" customWidth="1"/>
    <col min="22" max="22" width="3.54296875" style="6" customWidth="1"/>
    <col min="23" max="23" width="1.453125" style="6" customWidth="1"/>
    <col min="24" max="24" width="15.54296875" style="6" customWidth="1"/>
    <col min="25" max="25" width="1.453125" style="6" customWidth="1"/>
    <col min="26" max="26" width="3.54296875" style="6" customWidth="1"/>
    <col min="27" max="27" width="1.453125" style="6" customWidth="1"/>
    <col min="28" max="28" width="15.54296875" style="6" customWidth="1"/>
    <col min="29" max="29" width="1.453125" style="6" customWidth="1"/>
    <col min="30" max="30" width="3.54296875" style="6" customWidth="1"/>
    <col min="31" max="31" width="1.453125" style="6" customWidth="1"/>
    <col min="32" max="32" width="15.54296875" style="6" customWidth="1"/>
    <col min="33" max="33" width="1.453125" style="6" customWidth="1"/>
    <col min="34" max="34" width="3.54296875" style="6" customWidth="1"/>
    <col min="35" max="35" width="1.453125" style="6" customWidth="1"/>
    <col min="36" max="36" width="15.54296875" style="6" customWidth="1"/>
    <col min="37" max="37" width="1.453125" style="6" customWidth="1"/>
    <col min="38" max="38" width="3.54296875" style="6" customWidth="1"/>
    <col min="39" max="39" width="1.453125" style="6" customWidth="1"/>
    <col min="40" max="40" width="15.54296875" style="6" customWidth="1"/>
    <col min="41" max="41" width="1.453125" style="6" customWidth="1"/>
    <col min="42" max="42" width="4.54296875" style="6" customWidth="1"/>
    <col min="43" max="43" width="1.453125" style="6" customWidth="1"/>
    <col min="44" max="44" width="1.453125" style="239" customWidth="1"/>
    <col min="45" max="45" width="50.1796875" style="6" customWidth="1"/>
    <col min="46" max="16383" width="9.1796875" style="6" hidden="1"/>
    <col min="16384" max="16384" width="4" style="6" hidden="1"/>
  </cols>
  <sheetData>
    <row r="1" spans="1:44" s="230" customFormat="1" ht="26.25" customHeight="1">
      <c r="A1" s="512" t="str">
        <f ca="1" xml:space="preserve"> RIGHT(CELL("filename", $A$1), LEN(CELL("filename", $A$1)) - SEARCH("]", CELL("filename", $A$1)))</f>
        <v>Rulebook</v>
      </c>
      <c r="B1" s="518"/>
      <c r="C1" s="513"/>
      <c r="D1" s="518"/>
      <c r="E1" s="518"/>
      <c r="F1" s="518"/>
      <c r="G1" s="518"/>
      <c r="H1" s="518"/>
      <c r="I1" s="518"/>
      <c r="J1" s="518"/>
      <c r="K1" s="518"/>
      <c r="L1" s="518"/>
      <c r="M1" s="518"/>
      <c r="N1" s="518"/>
      <c r="O1" s="518"/>
      <c r="P1" s="518"/>
      <c r="Q1" s="518"/>
      <c r="R1" s="518"/>
      <c r="S1" s="518"/>
      <c r="T1" s="518"/>
      <c r="U1" s="518"/>
      <c r="V1" s="518"/>
      <c r="W1" s="518"/>
      <c r="X1" s="518"/>
      <c r="Y1" s="518"/>
      <c r="Z1" s="518"/>
      <c r="AA1" s="518"/>
      <c r="AB1" s="518"/>
      <c r="AC1" s="518"/>
      <c r="AD1" s="518"/>
      <c r="AE1" s="518"/>
      <c r="AF1" s="518"/>
      <c r="AG1" s="518"/>
      <c r="AH1" s="518"/>
      <c r="AI1" s="518"/>
      <c r="AJ1" s="518"/>
      <c r="AK1" s="520"/>
      <c r="AL1" s="518"/>
      <c r="AM1" s="518"/>
      <c r="AN1" s="518"/>
      <c r="AO1" s="518"/>
      <c r="AP1" s="518"/>
      <c r="AQ1" s="518"/>
      <c r="AR1" s="1045"/>
    </row>
    <row r="2" spans="1:44" s="230" customFormat="1" ht="12.75" customHeight="1">
      <c r="A2" s="512"/>
      <c r="B2" s="518"/>
      <c r="C2" s="513"/>
      <c r="D2" s="518"/>
      <c r="E2" s="518"/>
      <c r="F2" s="518"/>
      <c r="G2" s="518"/>
      <c r="H2" s="518"/>
      <c r="I2" s="518"/>
      <c r="J2" s="518"/>
      <c r="K2" s="518"/>
      <c r="L2" s="518"/>
      <c r="M2" s="518"/>
      <c r="N2" s="518"/>
      <c r="O2" s="518"/>
      <c r="P2" s="518"/>
      <c r="Q2" s="518"/>
      <c r="R2" s="518"/>
      <c r="S2" s="518"/>
      <c r="T2" s="518"/>
      <c r="U2" s="518"/>
      <c r="V2" s="518"/>
      <c r="W2" s="518"/>
      <c r="X2" s="518"/>
      <c r="Y2" s="518"/>
      <c r="Z2" s="518"/>
      <c r="AA2" s="518"/>
      <c r="AB2" s="518"/>
      <c r="AC2" s="518"/>
      <c r="AD2" s="518"/>
      <c r="AE2" s="518"/>
      <c r="AF2" s="518"/>
      <c r="AG2" s="518"/>
      <c r="AH2" s="518"/>
      <c r="AI2" s="518"/>
      <c r="AJ2" s="518"/>
      <c r="AK2" s="520" t="s">
        <v>442</v>
      </c>
      <c r="AL2" s="518"/>
      <c r="AM2" s="518"/>
      <c r="AN2" s="518"/>
      <c r="AO2" s="518"/>
      <c r="AP2" s="518"/>
      <c r="AQ2" s="518"/>
      <c r="AR2" s="1045"/>
    </row>
    <row r="3" spans="1:44" s="230" customFormat="1" ht="12.75" customHeight="1">
      <c r="A3" s="845"/>
      <c r="B3" s="970"/>
      <c r="C3" s="845"/>
      <c r="D3" s="845"/>
      <c r="E3" s="845"/>
      <c r="F3" s="845"/>
      <c r="G3" s="845"/>
      <c r="H3" s="845"/>
      <c r="I3" s="845"/>
      <c r="J3" s="845"/>
      <c r="K3" s="845"/>
      <c r="L3" s="845"/>
      <c r="M3" s="845"/>
      <c r="N3" s="845"/>
      <c r="O3" s="845"/>
      <c r="P3" s="845"/>
      <c r="Q3" s="845"/>
      <c r="R3" s="845"/>
      <c r="S3" s="845"/>
      <c r="T3" s="845"/>
      <c r="U3" s="845"/>
      <c r="V3" s="845"/>
      <c r="W3" s="845"/>
      <c r="X3" s="845"/>
      <c r="Y3" s="845"/>
      <c r="Z3" s="845"/>
      <c r="AA3" s="845"/>
      <c r="AB3" s="845"/>
      <c r="AC3" s="845"/>
      <c r="AD3" s="845"/>
      <c r="AE3" s="845"/>
      <c r="AF3" s="845"/>
      <c r="AG3" s="845"/>
      <c r="AH3" s="845"/>
      <c r="AI3" s="845"/>
      <c r="AJ3" s="845"/>
      <c r="AK3" s="845"/>
      <c r="AL3" s="845"/>
      <c r="AM3" s="845"/>
      <c r="AN3" s="845"/>
      <c r="AO3" s="845"/>
      <c r="AP3" s="845"/>
      <c r="AQ3" s="845"/>
      <c r="AR3" s="894"/>
    </row>
    <row r="4" spans="1:44" s="961" customFormat="1" ht="18" customHeight="1" collapsed="1">
      <c r="A4" s="901" t="s">
        <v>443</v>
      </c>
      <c r="B4" s="844"/>
      <c r="C4" s="843"/>
      <c r="D4" s="843"/>
      <c r="E4" s="843"/>
      <c r="F4" s="843"/>
      <c r="G4" s="843"/>
      <c r="H4" s="843"/>
      <c r="I4" s="843"/>
      <c r="J4" s="843"/>
      <c r="K4" s="843"/>
      <c r="L4" s="843"/>
      <c r="M4" s="843"/>
      <c r="N4" s="843"/>
      <c r="O4" s="843"/>
      <c r="P4" s="843"/>
      <c r="Q4" s="843"/>
      <c r="R4" s="843"/>
      <c r="S4" s="843"/>
      <c r="T4" s="843"/>
      <c r="U4" s="843"/>
      <c r="V4" s="843"/>
      <c r="W4" s="843"/>
      <c r="X4" s="843"/>
      <c r="Y4" s="843"/>
      <c r="Z4" s="843"/>
      <c r="AA4" s="843"/>
      <c r="AB4" s="843"/>
      <c r="AC4" s="843"/>
      <c r="AD4" s="843"/>
      <c r="AE4" s="843"/>
      <c r="AF4" s="843"/>
      <c r="AG4" s="843"/>
      <c r="AH4" s="843"/>
      <c r="AI4" s="843"/>
      <c r="AJ4" s="843"/>
      <c r="AK4" s="843"/>
      <c r="AL4" s="843"/>
      <c r="AM4" s="843"/>
      <c r="AN4" s="843"/>
      <c r="AO4" s="843"/>
      <c r="AP4" s="843"/>
      <c r="AQ4" s="842"/>
      <c r="AR4" s="940"/>
    </row>
    <row r="5" spans="1:44" s="230" customFormat="1" ht="12.75" customHeight="1">
      <c r="A5" s="845"/>
      <c r="B5" s="970"/>
      <c r="C5" s="845"/>
      <c r="D5" s="845"/>
      <c r="E5" s="845"/>
      <c r="F5" s="845"/>
      <c r="G5" s="845"/>
      <c r="H5" s="845"/>
      <c r="I5" s="845"/>
      <c r="J5" s="845"/>
      <c r="K5" s="845"/>
      <c r="L5" s="845"/>
      <c r="M5" s="845"/>
      <c r="N5" s="845"/>
      <c r="O5" s="845"/>
      <c r="P5" s="845"/>
      <c r="Q5" s="845"/>
      <c r="R5" s="845"/>
      <c r="S5" s="845"/>
      <c r="T5" s="845"/>
      <c r="U5" s="845"/>
      <c r="V5" s="845"/>
      <c r="W5" s="845"/>
      <c r="X5" s="845"/>
      <c r="Y5" s="845"/>
      <c r="Z5" s="845"/>
      <c r="AA5" s="845"/>
      <c r="AB5" s="845"/>
      <c r="AC5" s="845"/>
      <c r="AD5" s="845"/>
      <c r="AE5" s="845"/>
      <c r="AF5" s="845"/>
      <c r="AG5" s="845"/>
      <c r="AH5" s="845"/>
      <c r="AI5" s="845"/>
      <c r="AJ5" s="845"/>
      <c r="AK5" s="845"/>
      <c r="AL5" s="845"/>
      <c r="AM5" s="845"/>
      <c r="AN5" s="845"/>
      <c r="AO5" s="845"/>
      <c r="AP5" s="845"/>
      <c r="AQ5" s="845"/>
      <c r="AR5" s="894"/>
    </row>
    <row r="6" spans="1:44" s="230" customFormat="1" ht="18" customHeight="1">
      <c r="A6" s="840"/>
      <c r="B6" s="838" t="s">
        <v>444</v>
      </c>
      <c r="C6" s="838"/>
      <c r="D6" s="838"/>
      <c r="E6" s="838"/>
      <c r="F6" s="838"/>
      <c r="G6" s="838"/>
      <c r="H6" s="838"/>
      <c r="I6" s="838"/>
      <c r="J6" s="838"/>
      <c r="K6" s="838"/>
      <c r="L6" s="838"/>
      <c r="M6" s="838"/>
      <c r="N6" s="838"/>
      <c r="O6" s="838"/>
      <c r="P6" s="838"/>
      <c r="Q6" s="838"/>
      <c r="R6" s="838"/>
      <c r="S6" s="838"/>
      <c r="T6" s="838"/>
      <c r="U6" s="838"/>
      <c r="V6" s="838"/>
      <c r="W6" s="838"/>
      <c r="X6" s="838"/>
      <c r="Y6" s="838"/>
      <c r="Z6" s="838"/>
      <c r="AA6" s="838"/>
      <c r="AB6" s="838"/>
      <c r="AC6" s="838"/>
      <c r="AD6" s="838"/>
      <c r="AE6" s="838"/>
      <c r="AF6" s="838"/>
      <c r="AG6" s="838"/>
      <c r="AH6" s="838"/>
      <c r="AI6" s="838"/>
      <c r="AJ6" s="838"/>
      <c r="AK6" s="838"/>
      <c r="AL6" s="838"/>
      <c r="AM6" s="838"/>
      <c r="AN6" s="838"/>
      <c r="AO6" s="838"/>
      <c r="AP6" s="838"/>
      <c r="AQ6" s="837"/>
      <c r="AR6" s="894"/>
    </row>
    <row r="7" spans="1:44" s="230" customFormat="1" ht="12.75" customHeight="1">
      <c r="A7" s="845"/>
      <c r="B7" s="970"/>
      <c r="C7" s="845"/>
      <c r="D7" s="845"/>
      <c r="E7" s="845"/>
      <c r="F7" s="845"/>
      <c r="G7" s="845"/>
      <c r="H7" s="845"/>
      <c r="I7" s="845"/>
      <c r="J7" s="845"/>
      <c r="K7" s="845"/>
      <c r="L7" s="845"/>
      <c r="M7" s="845"/>
      <c r="N7" s="845"/>
      <c r="O7" s="845"/>
      <c r="P7" s="845"/>
      <c r="Q7" s="845"/>
      <c r="R7" s="845"/>
      <c r="S7" s="845"/>
      <c r="T7" s="845"/>
      <c r="U7" s="845"/>
      <c r="V7" s="845"/>
      <c r="W7" s="845"/>
      <c r="X7" s="845"/>
      <c r="Y7" s="845"/>
      <c r="Z7" s="845"/>
      <c r="AA7" s="845"/>
      <c r="AB7" s="845"/>
      <c r="AC7" s="845"/>
      <c r="AD7" s="845"/>
      <c r="AE7" s="845"/>
      <c r="AF7" s="845"/>
      <c r="AG7" s="845"/>
      <c r="AH7" s="845"/>
      <c r="AI7" s="845"/>
      <c r="AJ7" s="845"/>
      <c r="AK7" s="845"/>
      <c r="AL7" s="845"/>
      <c r="AM7" s="845"/>
      <c r="AN7" s="845"/>
      <c r="AO7" s="845"/>
      <c r="AP7" s="845"/>
      <c r="AQ7" s="845"/>
      <c r="AR7" s="894"/>
    </row>
    <row r="8" spans="1:44" s="961" customFormat="1" ht="18" customHeight="1">
      <c r="A8" s="845"/>
      <c r="B8" s="970"/>
      <c r="C8" s="845"/>
      <c r="D8" s="845"/>
      <c r="E8" s="845"/>
      <c r="F8" s="845"/>
      <c r="G8" s="845"/>
      <c r="H8" s="841" t="s">
        <v>444</v>
      </c>
      <c r="I8" s="845"/>
      <c r="J8" s="841" t="s">
        <v>445</v>
      </c>
      <c r="K8" s="845"/>
      <c r="L8" s="841"/>
      <c r="M8" s="845"/>
      <c r="N8" s="845"/>
      <c r="O8" s="845"/>
      <c r="P8" s="841" t="s">
        <v>446</v>
      </c>
      <c r="Q8" s="845"/>
      <c r="R8" s="845"/>
      <c r="S8" s="841"/>
      <c r="T8" s="845"/>
      <c r="U8" s="845"/>
      <c r="V8" s="845"/>
      <c r="W8" s="845"/>
      <c r="X8" s="845"/>
      <c r="Y8" s="845"/>
      <c r="Z8" s="845"/>
      <c r="AA8" s="845"/>
      <c r="AB8" s="845"/>
      <c r="AC8" s="845"/>
      <c r="AD8" s="845"/>
      <c r="AE8" s="845"/>
      <c r="AF8" s="845"/>
      <c r="AG8" s="845"/>
      <c r="AH8" s="845"/>
      <c r="AI8" s="845"/>
      <c r="AJ8" s="845"/>
      <c r="AK8" s="845"/>
      <c r="AL8" s="845"/>
      <c r="AM8" s="845"/>
      <c r="AN8" s="845"/>
      <c r="AO8" s="845"/>
      <c r="AP8" s="845"/>
      <c r="AQ8" s="845"/>
      <c r="AR8" s="894"/>
    </row>
    <row r="9" spans="1:44" s="961" customFormat="1" ht="12.75" customHeight="1">
      <c r="A9" s="845"/>
      <c r="B9" s="970"/>
      <c r="C9" s="845"/>
      <c r="D9" s="845"/>
      <c r="E9" s="845"/>
      <c r="F9" s="845"/>
      <c r="G9" s="845"/>
      <c r="H9" s="845"/>
      <c r="I9" s="845"/>
      <c r="J9" s="845"/>
      <c r="K9" s="845"/>
      <c r="L9" s="845"/>
      <c r="M9" s="845"/>
      <c r="N9" s="845"/>
      <c r="O9" s="845"/>
      <c r="P9" s="845"/>
      <c r="Q9" s="845"/>
      <c r="R9" s="845"/>
      <c r="S9" s="845"/>
      <c r="T9" s="845"/>
      <c r="U9" s="845"/>
      <c r="V9" s="845"/>
      <c r="W9" s="845"/>
      <c r="X9" s="845"/>
      <c r="Y9" s="845"/>
      <c r="Z9" s="845"/>
      <c r="AA9" s="845"/>
      <c r="AB9" s="845"/>
      <c r="AC9" s="845"/>
      <c r="AD9" s="845"/>
      <c r="AE9" s="845"/>
      <c r="AF9" s="845"/>
      <c r="AG9" s="845"/>
      <c r="AH9" s="845"/>
      <c r="AI9" s="845"/>
      <c r="AJ9" s="845"/>
      <c r="AK9" s="845"/>
      <c r="AL9" s="845"/>
      <c r="AM9" s="845"/>
      <c r="AN9" s="845"/>
      <c r="AO9" s="845"/>
      <c r="AP9" s="845"/>
      <c r="AQ9" s="845"/>
      <c r="AR9" s="894"/>
    </row>
    <row r="10" spans="1:44" s="961" customFormat="1" ht="18" customHeight="1">
      <c r="A10" s="845"/>
      <c r="B10" s="970"/>
      <c r="C10" s="845"/>
      <c r="D10" s="845"/>
      <c r="E10" s="845"/>
      <c r="F10" s="845"/>
      <c r="G10" s="845"/>
      <c r="H10" s="968"/>
      <c r="I10" s="845"/>
      <c r="J10" s="845" t="s">
        <v>447</v>
      </c>
      <c r="K10" s="845"/>
      <c r="L10" s="845"/>
      <c r="M10" s="845"/>
      <c r="N10" s="845"/>
      <c r="O10" s="845"/>
      <c r="P10" s="845" t="s">
        <v>448</v>
      </c>
      <c r="Q10" s="845"/>
      <c r="R10" s="845"/>
      <c r="S10" s="845"/>
      <c r="T10" s="845"/>
      <c r="U10" s="845"/>
      <c r="V10" s="845"/>
      <c r="W10" s="845"/>
      <c r="X10" s="845"/>
      <c r="Y10" s="845"/>
      <c r="Z10" s="845"/>
      <c r="AA10" s="845"/>
      <c r="AB10" s="845"/>
      <c r="AC10" s="845"/>
      <c r="AD10" s="845"/>
      <c r="AE10" s="845"/>
      <c r="AF10" s="845"/>
      <c r="AG10" s="845"/>
      <c r="AH10" s="845"/>
      <c r="AI10" s="845"/>
      <c r="AJ10" s="845"/>
      <c r="AK10" s="845"/>
      <c r="AL10" s="845"/>
      <c r="AM10" s="845"/>
      <c r="AN10" s="845"/>
      <c r="AO10" s="845"/>
      <c r="AP10" s="845"/>
      <c r="AQ10" s="845"/>
      <c r="AR10" s="894"/>
    </row>
    <row r="11" spans="1:44" s="961" customFormat="1" ht="5.15" customHeight="1">
      <c r="A11" s="845"/>
      <c r="B11" s="970"/>
      <c r="C11" s="845"/>
      <c r="D11" s="845"/>
      <c r="E11" s="845"/>
      <c r="F11" s="845"/>
      <c r="G11" s="845"/>
      <c r="H11" s="845"/>
      <c r="I11" s="845"/>
      <c r="J11" s="845"/>
      <c r="K11" s="845"/>
      <c r="L11" s="845"/>
      <c r="M11" s="845"/>
      <c r="N11" s="845"/>
      <c r="O11" s="845"/>
      <c r="P11" s="845"/>
      <c r="Q11" s="845"/>
      <c r="R11" s="845"/>
      <c r="S11" s="845"/>
      <c r="T11" s="845"/>
      <c r="U11" s="845"/>
      <c r="V11" s="845"/>
      <c r="W11" s="845"/>
      <c r="X11" s="845"/>
      <c r="Y11" s="845"/>
      <c r="Z11" s="845"/>
      <c r="AA11" s="845"/>
      <c r="AB11" s="845"/>
      <c r="AC11" s="845"/>
      <c r="AD11" s="845"/>
      <c r="AE11" s="845"/>
      <c r="AF11" s="845"/>
      <c r="AG11" s="845"/>
      <c r="AH11" s="845"/>
      <c r="AI11" s="845"/>
      <c r="AJ11" s="845"/>
      <c r="AK11" s="845"/>
      <c r="AL11" s="845"/>
      <c r="AM11" s="845"/>
      <c r="AN11" s="845"/>
      <c r="AO11" s="845"/>
      <c r="AP11" s="845"/>
      <c r="AQ11" s="845"/>
      <c r="AR11" s="894"/>
    </row>
    <row r="12" spans="1:44" s="961" customFormat="1" ht="18" customHeight="1">
      <c r="A12" s="845"/>
      <c r="B12" s="970"/>
      <c r="C12" s="845"/>
      <c r="D12" s="845"/>
      <c r="E12" s="845"/>
      <c r="F12" s="845"/>
      <c r="G12" s="845"/>
      <c r="H12" s="967"/>
      <c r="I12" s="845"/>
      <c r="J12" s="845" t="s">
        <v>449</v>
      </c>
      <c r="K12" s="845"/>
      <c r="L12" s="845"/>
      <c r="M12" s="845"/>
      <c r="N12" s="845"/>
      <c r="O12" s="845"/>
      <c r="P12" s="845" t="s">
        <v>450</v>
      </c>
      <c r="Q12" s="845"/>
      <c r="R12" s="845"/>
      <c r="S12" s="845"/>
      <c r="T12" s="845"/>
      <c r="U12" s="845"/>
      <c r="V12" s="845"/>
      <c r="W12" s="845"/>
      <c r="X12" s="845"/>
      <c r="Y12" s="845"/>
      <c r="Z12" s="845"/>
      <c r="AA12" s="845"/>
      <c r="AB12" s="845"/>
      <c r="AC12" s="845"/>
      <c r="AD12" s="845"/>
      <c r="AE12" s="845"/>
      <c r="AF12" s="845"/>
      <c r="AG12" s="845"/>
      <c r="AH12" s="845"/>
      <c r="AI12" s="845"/>
      <c r="AJ12" s="845"/>
      <c r="AK12" s="845"/>
      <c r="AL12" s="845"/>
      <c r="AM12" s="845"/>
      <c r="AN12" s="845"/>
      <c r="AO12" s="845"/>
      <c r="AP12" s="845"/>
      <c r="AQ12" s="845"/>
      <c r="AR12" s="894"/>
    </row>
    <row r="13" spans="1:44" s="961" customFormat="1" ht="5.15" customHeight="1">
      <c r="A13" s="845"/>
      <c r="B13" s="970"/>
      <c r="C13" s="845"/>
      <c r="D13" s="845"/>
      <c r="E13" s="845"/>
      <c r="F13" s="845"/>
      <c r="G13" s="845"/>
      <c r="H13" s="845"/>
      <c r="I13" s="845"/>
      <c r="J13" s="845"/>
      <c r="K13" s="845"/>
      <c r="L13" s="845"/>
      <c r="M13" s="845"/>
      <c r="N13" s="845"/>
      <c r="O13" s="845"/>
      <c r="P13" s="845"/>
      <c r="Q13" s="845"/>
      <c r="R13" s="845"/>
      <c r="S13" s="845"/>
      <c r="T13" s="845"/>
      <c r="U13" s="845"/>
      <c r="V13" s="845"/>
      <c r="W13" s="845"/>
      <c r="X13" s="845"/>
      <c r="Y13" s="845"/>
      <c r="Z13" s="845"/>
      <c r="AA13" s="845"/>
      <c r="AB13" s="845"/>
      <c r="AC13" s="845"/>
      <c r="AD13" s="845"/>
      <c r="AE13" s="845"/>
      <c r="AF13" s="845"/>
      <c r="AG13" s="845"/>
      <c r="AH13" s="845"/>
      <c r="AI13" s="845"/>
      <c r="AJ13" s="845"/>
      <c r="AK13" s="845"/>
      <c r="AL13" s="845"/>
      <c r="AM13" s="845"/>
      <c r="AN13" s="845"/>
      <c r="AO13" s="845"/>
      <c r="AP13" s="845"/>
      <c r="AQ13" s="845"/>
      <c r="AR13" s="894"/>
    </row>
    <row r="14" spans="1:44" s="961" customFormat="1" ht="18" customHeight="1">
      <c r="A14" s="845"/>
      <c r="B14" s="970"/>
      <c r="C14" s="845"/>
      <c r="D14" s="845"/>
      <c r="E14" s="845"/>
      <c r="F14" s="845"/>
      <c r="G14" s="845"/>
      <c r="H14" s="966"/>
      <c r="I14" s="845"/>
      <c r="J14" s="845" t="s">
        <v>451</v>
      </c>
      <c r="K14" s="845"/>
      <c r="L14" s="845"/>
      <c r="M14" s="845"/>
      <c r="N14" s="845"/>
      <c r="O14" s="845"/>
      <c r="P14" s="845" t="s">
        <v>188</v>
      </c>
      <c r="Q14" s="845"/>
      <c r="R14" s="845"/>
      <c r="S14" s="845"/>
      <c r="T14" s="845"/>
      <c r="U14" s="845"/>
      <c r="V14" s="845"/>
      <c r="W14" s="845"/>
      <c r="X14" s="845"/>
      <c r="Y14" s="845"/>
      <c r="Z14" s="845"/>
      <c r="AA14" s="845"/>
      <c r="AB14" s="845"/>
      <c r="AC14" s="845"/>
      <c r="AD14" s="845"/>
      <c r="AE14" s="845"/>
      <c r="AF14" s="845"/>
      <c r="AG14" s="845"/>
      <c r="AH14" s="845"/>
      <c r="AI14" s="845"/>
      <c r="AJ14" s="845"/>
      <c r="AK14" s="845"/>
      <c r="AL14" s="845"/>
      <c r="AM14" s="845"/>
      <c r="AN14" s="845"/>
      <c r="AO14" s="845"/>
      <c r="AP14" s="845"/>
      <c r="AQ14" s="845"/>
      <c r="AR14" s="894"/>
    </row>
    <row r="15" spans="1:44" s="961" customFormat="1" ht="5.15" customHeight="1" thickBot="1">
      <c r="A15" s="845"/>
      <c r="B15" s="970"/>
      <c r="C15" s="845"/>
      <c r="D15" s="845"/>
      <c r="E15" s="845"/>
      <c r="F15" s="845"/>
      <c r="G15" s="845"/>
      <c r="H15" s="845"/>
      <c r="I15" s="845"/>
      <c r="J15" s="845"/>
      <c r="K15" s="845"/>
      <c r="L15" s="845"/>
      <c r="M15" s="845"/>
      <c r="N15" s="845"/>
      <c r="O15" s="845"/>
      <c r="P15" s="845"/>
      <c r="Q15" s="845"/>
      <c r="R15" s="845"/>
      <c r="S15" s="845"/>
      <c r="T15" s="845"/>
      <c r="U15" s="845"/>
      <c r="V15" s="845"/>
      <c r="W15" s="845"/>
      <c r="X15" s="845"/>
      <c r="Y15" s="845"/>
      <c r="Z15" s="845"/>
      <c r="AA15" s="845"/>
      <c r="AB15" s="845"/>
      <c r="AC15" s="845"/>
      <c r="AD15" s="845"/>
      <c r="AE15" s="845"/>
      <c r="AF15" s="845"/>
      <c r="AG15" s="845"/>
      <c r="AH15" s="845"/>
      <c r="AI15" s="845"/>
      <c r="AJ15" s="845"/>
      <c r="AK15" s="845"/>
      <c r="AL15" s="845"/>
      <c r="AM15" s="845"/>
      <c r="AN15" s="845"/>
      <c r="AO15" s="845"/>
      <c r="AP15" s="845"/>
      <c r="AQ15" s="845"/>
      <c r="AR15" s="894"/>
    </row>
    <row r="16" spans="1:44" s="961" customFormat="1" ht="18" customHeight="1" thickTop="1" thickBot="1">
      <c r="A16" s="845"/>
      <c r="B16" s="970"/>
      <c r="C16" s="845"/>
      <c r="D16" s="845"/>
      <c r="E16" s="845"/>
      <c r="F16" s="845"/>
      <c r="G16" s="845"/>
      <c r="H16" s="965"/>
      <c r="I16" s="845"/>
      <c r="J16" s="845" t="s">
        <v>452</v>
      </c>
      <c r="K16" s="845"/>
      <c r="L16" s="845"/>
      <c r="M16" s="845"/>
      <c r="N16" s="845"/>
      <c r="O16" s="845"/>
      <c r="P16" s="845" t="s">
        <v>453</v>
      </c>
      <c r="Q16" s="845"/>
      <c r="R16" s="845"/>
      <c r="S16" s="845"/>
      <c r="T16" s="845"/>
      <c r="U16" s="845"/>
      <c r="V16" s="845"/>
      <c r="W16" s="845"/>
      <c r="X16" s="845"/>
      <c r="Y16" s="845"/>
      <c r="Z16" s="845"/>
      <c r="AA16" s="845"/>
      <c r="AB16" s="845"/>
      <c r="AC16" s="845"/>
      <c r="AD16" s="845"/>
      <c r="AE16" s="845"/>
      <c r="AF16" s="845"/>
      <c r="AG16" s="845"/>
      <c r="AH16" s="845"/>
      <c r="AI16" s="845"/>
      <c r="AJ16" s="845"/>
      <c r="AK16" s="845"/>
      <c r="AL16" s="845"/>
      <c r="AM16" s="845"/>
      <c r="AN16" s="845"/>
      <c r="AO16" s="845"/>
      <c r="AP16" s="845"/>
      <c r="AQ16" s="845"/>
      <c r="AR16" s="894"/>
    </row>
    <row r="17" spans="1:44" s="961" customFormat="1" ht="5.15" customHeight="1" thickTop="1" thickBot="1">
      <c r="A17" s="845"/>
      <c r="B17" s="970"/>
      <c r="C17" s="845"/>
      <c r="D17" s="845"/>
      <c r="E17" s="845"/>
      <c r="F17" s="845"/>
      <c r="G17" s="845"/>
      <c r="H17" s="845"/>
      <c r="I17" s="845"/>
      <c r="J17" s="845"/>
      <c r="K17" s="845"/>
      <c r="L17" s="845"/>
      <c r="M17" s="845"/>
      <c r="N17" s="845"/>
      <c r="O17" s="845"/>
      <c r="P17" s="845"/>
      <c r="Q17" s="845"/>
      <c r="R17" s="845"/>
      <c r="S17" s="845"/>
      <c r="T17" s="845"/>
      <c r="U17" s="845"/>
      <c r="V17" s="845"/>
      <c r="W17" s="845"/>
      <c r="X17" s="845"/>
      <c r="Y17" s="845"/>
      <c r="Z17" s="845"/>
      <c r="AA17" s="845"/>
      <c r="AB17" s="845"/>
      <c r="AC17" s="845"/>
      <c r="AD17" s="845"/>
      <c r="AE17" s="845"/>
      <c r="AF17" s="845"/>
      <c r="AG17" s="845"/>
      <c r="AH17" s="845"/>
      <c r="AI17" s="845"/>
      <c r="AJ17" s="845"/>
      <c r="AK17" s="845"/>
      <c r="AL17" s="845"/>
      <c r="AM17" s="845"/>
      <c r="AN17" s="845"/>
      <c r="AO17" s="845"/>
      <c r="AP17" s="845"/>
      <c r="AQ17" s="845"/>
      <c r="AR17" s="894"/>
    </row>
    <row r="18" spans="1:44" s="961" customFormat="1" ht="18" customHeight="1" thickTop="1" thickBot="1">
      <c r="A18" s="845"/>
      <c r="B18" s="970"/>
      <c r="C18" s="845"/>
      <c r="D18" s="845"/>
      <c r="E18" s="845"/>
      <c r="F18" s="845"/>
      <c r="G18" s="845"/>
      <c r="H18" s="964"/>
      <c r="I18" s="845"/>
      <c r="J18" s="845" t="s">
        <v>454</v>
      </c>
      <c r="K18" s="845"/>
      <c r="L18" s="845"/>
      <c r="M18" s="845"/>
      <c r="N18" s="845"/>
      <c r="O18" s="845"/>
      <c r="P18" s="845" t="s">
        <v>455</v>
      </c>
      <c r="Q18" s="845"/>
      <c r="R18" s="845"/>
      <c r="S18" s="845"/>
      <c r="T18" s="845"/>
      <c r="U18" s="845"/>
      <c r="V18" s="845"/>
      <c r="W18" s="845"/>
      <c r="X18" s="845"/>
      <c r="Y18" s="845"/>
      <c r="Z18" s="845"/>
      <c r="AA18" s="845"/>
      <c r="AB18" s="845"/>
      <c r="AC18" s="845"/>
      <c r="AD18" s="845"/>
      <c r="AE18" s="845"/>
      <c r="AF18" s="845"/>
      <c r="AG18" s="845"/>
      <c r="AH18" s="845"/>
      <c r="AI18" s="845"/>
      <c r="AJ18" s="845"/>
      <c r="AK18" s="845"/>
      <c r="AL18" s="845"/>
      <c r="AM18" s="845"/>
      <c r="AN18" s="845"/>
      <c r="AO18" s="845"/>
      <c r="AP18" s="845"/>
      <c r="AQ18" s="845"/>
      <c r="AR18" s="894"/>
    </row>
    <row r="19" spans="1:44" s="961" customFormat="1" ht="5.15" customHeight="1" thickTop="1" thickBot="1">
      <c r="A19" s="845"/>
      <c r="B19" s="970"/>
      <c r="C19" s="845"/>
      <c r="D19" s="845"/>
      <c r="E19" s="845"/>
      <c r="F19" s="845"/>
      <c r="G19" s="845"/>
      <c r="H19" s="845"/>
      <c r="I19" s="845"/>
      <c r="J19" s="845"/>
      <c r="K19" s="845"/>
      <c r="L19" s="845"/>
      <c r="M19" s="845"/>
      <c r="N19" s="845"/>
      <c r="O19" s="845"/>
      <c r="P19" s="845"/>
      <c r="Q19" s="845"/>
      <c r="R19" s="845"/>
      <c r="S19" s="845"/>
      <c r="T19" s="845"/>
      <c r="U19" s="845"/>
      <c r="V19" s="845"/>
      <c r="W19" s="845"/>
      <c r="X19" s="845"/>
      <c r="Y19" s="845"/>
      <c r="Z19" s="845"/>
      <c r="AA19" s="845"/>
      <c r="AB19" s="845"/>
      <c r="AC19" s="845"/>
      <c r="AD19" s="845"/>
      <c r="AE19" s="845"/>
      <c r="AF19" s="845"/>
      <c r="AG19" s="845"/>
      <c r="AH19" s="845"/>
      <c r="AI19" s="845"/>
      <c r="AJ19" s="845"/>
      <c r="AK19" s="845"/>
      <c r="AL19" s="845"/>
      <c r="AM19" s="845"/>
      <c r="AN19" s="845"/>
      <c r="AO19" s="845"/>
      <c r="AP19" s="845"/>
      <c r="AQ19" s="845"/>
      <c r="AR19" s="894"/>
    </row>
    <row r="20" spans="1:44" s="961" customFormat="1" ht="18" customHeight="1" thickTop="1" thickBot="1">
      <c r="A20" s="845"/>
      <c r="B20" s="970"/>
      <c r="C20" s="845"/>
      <c r="D20" s="845"/>
      <c r="E20" s="845"/>
      <c r="F20" s="845"/>
      <c r="G20" s="845"/>
      <c r="H20" s="963"/>
      <c r="I20" s="845"/>
      <c r="J20" s="845" t="s">
        <v>456</v>
      </c>
      <c r="K20" s="845"/>
      <c r="L20" s="845"/>
      <c r="M20" s="845"/>
      <c r="N20" s="845"/>
      <c r="O20" s="845"/>
      <c r="P20" s="845" t="s">
        <v>457</v>
      </c>
      <c r="Q20" s="845"/>
      <c r="R20" s="845"/>
      <c r="S20" s="845"/>
      <c r="T20" s="845"/>
      <c r="U20" s="845"/>
      <c r="V20" s="845"/>
      <c r="W20" s="845"/>
      <c r="X20" s="845"/>
      <c r="Y20" s="845"/>
      <c r="Z20" s="845"/>
      <c r="AA20" s="845"/>
      <c r="AB20" s="845"/>
      <c r="AC20" s="845"/>
      <c r="AD20" s="845"/>
      <c r="AE20" s="845"/>
      <c r="AF20" s="845"/>
      <c r="AG20" s="845"/>
      <c r="AH20" s="845"/>
      <c r="AI20" s="845"/>
      <c r="AJ20" s="845"/>
      <c r="AK20" s="845"/>
      <c r="AL20" s="845"/>
      <c r="AM20" s="845"/>
      <c r="AN20" s="845"/>
      <c r="AO20" s="845"/>
      <c r="AP20" s="845"/>
      <c r="AQ20" s="845"/>
      <c r="AR20" s="894"/>
    </row>
    <row r="21" spans="1:44" s="961" customFormat="1" ht="5.15" customHeight="1" thickTop="1">
      <c r="A21" s="845"/>
      <c r="B21" s="970"/>
      <c r="C21" s="845"/>
      <c r="D21" s="845"/>
      <c r="E21" s="845"/>
      <c r="F21" s="845"/>
      <c r="G21" s="845"/>
      <c r="H21" s="845"/>
      <c r="I21" s="845"/>
      <c r="J21" s="845"/>
      <c r="K21" s="845"/>
      <c r="L21" s="845"/>
      <c r="M21" s="845"/>
      <c r="N21" s="845"/>
      <c r="O21" s="845"/>
      <c r="P21" s="845"/>
      <c r="Q21" s="845"/>
      <c r="R21" s="845"/>
      <c r="S21" s="845"/>
      <c r="T21" s="845"/>
      <c r="U21" s="845"/>
      <c r="V21" s="845"/>
      <c r="W21" s="845"/>
      <c r="X21" s="845"/>
      <c r="Y21" s="845"/>
      <c r="Z21" s="845"/>
      <c r="AA21" s="845"/>
      <c r="AB21" s="845"/>
      <c r="AC21" s="845"/>
      <c r="AD21" s="845"/>
      <c r="AE21" s="845"/>
      <c r="AF21" s="845"/>
      <c r="AG21" s="845"/>
      <c r="AH21" s="845"/>
      <c r="AI21" s="845"/>
      <c r="AJ21" s="845"/>
      <c r="AK21" s="845"/>
      <c r="AL21" s="845"/>
      <c r="AM21" s="845"/>
      <c r="AN21" s="845"/>
      <c r="AO21" s="845"/>
      <c r="AP21" s="845"/>
      <c r="AQ21" s="845"/>
      <c r="AR21" s="894"/>
    </row>
    <row r="22" spans="1:44" s="961" customFormat="1" ht="18" customHeight="1">
      <c r="A22" s="845"/>
      <c r="B22" s="970"/>
      <c r="C22" s="845"/>
      <c r="D22" s="845"/>
      <c r="E22" s="845"/>
      <c r="F22" s="845"/>
      <c r="G22" s="845"/>
      <c r="H22" s="893" t="s">
        <v>458</v>
      </c>
      <c r="I22" s="845"/>
      <c r="J22" s="845" t="s">
        <v>122</v>
      </c>
      <c r="K22" s="845"/>
      <c r="L22" s="845"/>
      <c r="M22" s="845"/>
      <c r="N22" s="845"/>
      <c r="O22" s="845"/>
      <c r="P22" s="845" t="s">
        <v>459</v>
      </c>
      <c r="Q22" s="845"/>
      <c r="R22" s="845"/>
      <c r="S22" s="845"/>
      <c r="T22" s="845"/>
      <c r="U22" s="845"/>
      <c r="V22" s="845"/>
      <c r="W22" s="845"/>
      <c r="X22" s="845"/>
      <c r="Y22" s="845"/>
      <c r="Z22" s="845"/>
      <c r="AA22" s="845"/>
      <c r="AB22" s="845"/>
      <c r="AC22" s="845"/>
      <c r="AD22" s="845"/>
      <c r="AE22" s="845"/>
      <c r="AF22" s="845"/>
      <c r="AG22" s="845"/>
      <c r="AH22" s="845"/>
      <c r="AI22" s="845"/>
      <c r="AJ22" s="845"/>
      <c r="AK22" s="845"/>
      <c r="AL22" s="845"/>
      <c r="AM22" s="845"/>
      <c r="AN22" s="845"/>
      <c r="AO22" s="845"/>
      <c r="AP22" s="845"/>
      <c r="AQ22" s="845"/>
      <c r="AR22" s="894"/>
    </row>
    <row r="23" spans="1:44" s="961" customFormat="1" ht="18" customHeight="1">
      <c r="A23" s="845"/>
      <c r="B23" s="970"/>
      <c r="C23" s="845"/>
      <c r="D23" s="845"/>
      <c r="E23" s="845"/>
      <c r="F23" s="845"/>
      <c r="G23" s="845"/>
      <c r="H23" s="962" t="s">
        <v>458</v>
      </c>
      <c r="I23" s="845"/>
      <c r="J23" s="845" t="s">
        <v>460</v>
      </c>
      <c r="K23" s="845"/>
      <c r="L23" s="845"/>
      <c r="M23" s="845"/>
      <c r="N23" s="845"/>
      <c r="O23" s="845"/>
      <c r="P23" s="845" t="s">
        <v>461</v>
      </c>
      <c r="Q23" s="845"/>
      <c r="R23" s="845"/>
      <c r="S23" s="845"/>
      <c r="T23" s="845"/>
      <c r="U23" s="845"/>
      <c r="V23" s="845"/>
      <c r="W23" s="845"/>
      <c r="X23" s="845"/>
      <c r="Y23" s="845"/>
      <c r="Z23" s="845"/>
      <c r="AA23" s="845"/>
      <c r="AB23" s="845"/>
      <c r="AC23" s="845"/>
      <c r="AD23" s="845"/>
      <c r="AE23" s="845"/>
      <c r="AF23" s="845"/>
      <c r="AG23" s="845"/>
      <c r="AH23" s="845"/>
      <c r="AI23" s="845"/>
      <c r="AJ23" s="845"/>
      <c r="AK23" s="845"/>
      <c r="AL23" s="845"/>
      <c r="AM23" s="845"/>
      <c r="AN23" s="845"/>
      <c r="AO23" s="845"/>
      <c r="AP23" s="845"/>
      <c r="AQ23" s="845"/>
      <c r="AR23" s="894"/>
    </row>
    <row r="24" spans="1:44" s="961" customFormat="1" ht="12.75" customHeight="1">
      <c r="A24" s="845"/>
      <c r="B24" s="970"/>
      <c r="C24" s="845"/>
      <c r="D24" s="845"/>
      <c r="E24" s="845"/>
      <c r="F24" s="845"/>
      <c r="G24" s="845"/>
      <c r="H24" s="845"/>
      <c r="I24" s="845"/>
      <c r="J24" s="845"/>
      <c r="K24" s="845"/>
      <c r="L24" s="845"/>
      <c r="M24" s="845"/>
      <c r="N24" s="845"/>
      <c r="O24" s="845"/>
      <c r="P24" s="845"/>
      <c r="Q24" s="845"/>
      <c r="R24" s="845"/>
      <c r="S24" s="845"/>
      <c r="T24" s="845"/>
      <c r="U24" s="845"/>
      <c r="V24" s="845"/>
      <c r="W24" s="845"/>
      <c r="X24" s="845"/>
      <c r="Y24" s="845"/>
      <c r="Z24" s="845"/>
      <c r="AA24" s="845"/>
      <c r="AB24" s="845"/>
      <c r="AC24" s="845"/>
      <c r="AD24" s="845"/>
      <c r="AE24" s="845"/>
      <c r="AF24" s="845"/>
      <c r="AG24" s="845"/>
      <c r="AH24" s="845"/>
      <c r="AI24" s="845"/>
      <c r="AJ24" s="845"/>
      <c r="AK24" s="845"/>
      <c r="AL24" s="845"/>
      <c r="AM24" s="845"/>
      <c r="AN24" s="845"/>
      <c r="AO24" s="845"/>
      <c r="AP24" s="845"/>
      <c r="AQ24" s="845"/>
      <c r="AR24" s="894"/>
    </row>
    <row r="25" spans="1:44" s="961" customFormat="1" ht="12.75" customHeight="1">
      <c r="A25" s="845"/>
      <c r="B25" s="970"/>
      <c r="C25" s="845"/>
      <c r="D25" s="845"/>
      <c r="E25" s="845"/>
      <c r="F25" s="845"/>
      <c r="G25" s="845"/>
      <c r="H25" s="845"/>
      <c r="I25" s="845"/>
      <c r="J25" s="845"/>
      <c r="K25" s="845"/>
      <c r="L25" s="845"/>
      <c r="M25" s="845"/>
      <c r="N25" s="845"/>
      <c r="O25" s="845"/>
      <c r="P25" s="845"/>
      <c r="Q25" s="845"/>
      <c r="R25" s="845"/>
      <c r="S25" s="845"/>
      <c r="T25" s="845"/>
      <c r="U25" s="845"/>
      <c r="V25" s="845"/>
      <c r="W25" s="845"/>
      <c r="X25" s="845"/>
      <c r="Y25" s="845"/>
      <c r="Z25" s="845"/>
      <c r="AA25" s="845"/>
      <c r="AB25" s="845"/>
      <c r="AC25" s="845"/>
      <c r="AD25" s="845"/>
      <c r="AE25" s="845"/>
      <c r="AF25" s="845"/>
      <c r="AG25" s="845"/>
      <c r="AH25" s="845"/>
      <c r="AI25" s="845"/>
      <c r="AJ25" s="845"/>
      <c r="AK25" s="845"/>
      <c r="AL25" s="845"/>
      <c r="AM25" s="845"/>
      <c r="AN25" s="845"/>
      <c r="AO25" s="845"/>
      <c r="AP25" s="845"/>
      <c r="AQ25" s="845"/>
      <c r="AR25" s="894"/>
    </row>
    <row r="26" spans="1:44" s="961" customFormat="1" ht="18" customHeight="1">
      <c r="A26" s="840"/>
      <c r="B26" s="838" t="s">
        <v>462</v>
      </c>
      <c r="C26" s="838"/>
      <c r="D26" s="838"/>
      <c r="E26" s="838"/>
      <c r="F26" s="838"/>
      <c r="G26" s="838"/>
      <c r="H26" s="838"/>
      <c r="I26" s="838"/>
      <c r="J26" s="838"/>
      <c r="K26" s="838"/>
      <c r="L26" s="838"/>
      <c r="M26" s="838"/>
      <c r="N26" s="838"/>
      <c r="O26" s="838"/>
      <c r="P26" s="838"/>
      <c r="Q26" s="838"/>
      <c r="R26" s="838"/>
      <c r="S26" s="838"/>
      <c r="T26" s="838"/>
      <c r="U26" s="838"/>
      <c r="V26" s="838"/>
      <c r="W26" s="838"/>
      <c r="X26" s="838"/>
      <c r="Y26" s="838"/>
      <c r="Z26" s="838"/>
      <c r="AA26" s="838"/>
      <c r="AB26" s="838"/>
      <c r="AC26" s="838"/>
      <c r="AD26" s="838"/>
      <c r="AE26" s="838"/>
      <c r="AF26" s="838"/>
      <c r="AG26" s="838"/>
      <c r="AH26" s="838"/>
      <c r="AI26" s="838"/>
      <c r="AJ26" s="838"/>
      <c r="AK26" s="838"/>
      <c r="AL26" s="838"/>
      <c r="AM26" s="838"/>
      <c r="AN26" s="838"/>
      <c r="AO26" s="838"/>
      <c r="AP26" s="838"/>
      <c r="AQ26" s="837"/>
      <c r="AR26" s="894"/>
    </row>
    <row r="27" spans="1:44" s="961" customFormat="1" ht="12.75" customHeight="1">
      <c r="A27" s="845"/>
      <c r="B27" s="970"/>
      <c r="C27" s="845"/>
      <c r="D27" s="845"/>
      <c r="E27" s="845"/>
      <c r="F27" s="845"/>
      <c r="G27" s="845"/>
      <c r="H27" s="845"/>
      <c r="I27" s="845"/>
      <c r="J27" s="845"/>
      <c r="K27" s="845"/>
      <c r="L27" s="845"/>
      <c r="M27" s="845"/>
      <c r="N27" s="845"/>
      <c r="O27" s="845"/>
      <c r="P27" s="845"/>
      <c r="Q27" s="845"/>
      <c r="R27" s="845"/>
      <c r="S27" s="845"/>
      <c r="T27" s="845"/>
      <c r="U27" s="845"/>
      <c r="V27" s="845"/>
      <c r="W27" s="845"/>
      <c r="X27" s="845"/>
      <c r="Y27" s="845"/>
      <c r="Z27" s="845"/>
      <c r="AA27" s="845"/>
      <c r="AB27" s="845"/>
      <c r="AC27" s="845"/>
      <c r="AD27" s="845"/>
      <c r="AE27" s="845"/>
      <c r="AF27" s="845"/>
      <c r="AG27" s="845"/>
      <c r="AH27" s="845"/>
      <c r="AI27" s="845"/>
      <c r="AJ27" s="845"/>
      <c r="AK27" s="845"/>
      <c r="AL27" s="845"/>
      <c r="AM27" s="845"/>
      <c r="AN27" s="845"/>
      <c r="AO27" s="845"/>
      <c r="AP27" s="845"/>
      <c r="AQ27" s="845"/>
      <c r="AR27" s="894"/>
    </row>
    <row r="28" spans="1:44" s="961" customFormat="1" ht="18" customHeight="1">
      <c r="A28" s="845"/>
      <c r="B28" s="970"/>
      <c r="C28" s="845"/>
      <c r="D28" s="845"/>
      <c r="E28" s="845"/>
      <c r="F28" s="845"/>
      <c r="G28" s="845"/>
      <c r="H28" s="845" t="s">
        <v>155</v>
      </c>
      <c r="I28" s="845" t="s">
        <v>156</v>
      </c>
      <c r="J28" s="845"/>
      <c r="K28" s="845"/>
      <c r="L28" s="845"/>
      <c r="M28" s="845"/>
      <c r="N28" s="845"/>
      <c r="O28" s="845"/>
      <c r="P28" s="845"/>
      <c r="Q28" s="845"/>
      <c r="R28" s="845"/>
      <c r="S28" s="845"/>
      <c r="T28" s="845"/>
      <c r="U28" s="845"/>
      <c r="V28" s="845"/>
      <c r="W28" s="845"/>
      <c r="X28" s="845"/>
      <c r="Y28" s="845"/>
      <c r="Z28" s="845"/>
      <c r="AA28" s="845"/>
      <c r="AB28" s="845"/>
      <c r="AC28" s="845"/>
      <c r="AD28" s="845"/>
      <c r="AE28" s="845"/>
      <c r="AF28" s="845"/>
      <c r="AG28" s="845"/>
      <c r="AH28" s="845"/>
      <c r="AI28" s="845"/>
      <c r="AJ28" s="845"/>
      <c r="AK28" s="845"/>
      <c r="AL28" s="845"/>
      <c r="AM28" s="845"/>
      <c r="AN28" s="845"/>
      <c r="AO28" s="845"/>
      <c r="AP28" s="845"/>
      <c r="AQ28" s="845"/>
      <c r="AR28" s="894"/>
    </row>
    <row r="29" spans="1:44" s="961" customFormat="1" ht="18" customHeight="1">
      <c r="A29" s="845"/>
      <c r="B29" s="970"/>
      <c r="C29" s="845"/>
      <c r="D29" s="845"/>
      <c r="E29" s="845"/>
      <c r="F29" s="845"/>
      <c r="G29" s="845"/>
      <c r="H29" s="845" t="s">
        <v>157</v>
      </c>
      <c r="I29" s="845" t="s">
        <v>158</v>
      </c>
      <c r="J29" s="845"/>
      <c r="K29" s="845"/>
      <c r="L29" s="845"/>
      <c r="M29" s="845"/>
      <c r="N29" s="845"/>
      <c r="O29" s="845"/>
      <c r="P29" s="845"/>
      <c r="Q29" s="845"/>
      <c r="R29" s="845"/>
      <c r="S29" s="845"/>
      <c r="T29" s="845"/>
      <c r="U29" s="845"/>
      <c r="V29" s="845"/>
      <c r="W29" s="845"/>
      <c r="X29" s="845"/>
      <c r="Y29" s="845"/>
      <c r="Z29" s="845"/>
      <c r="AA29" s="845"/>
      <c r="AB29" s="845"/>
      <c r="AC29" s="845"/>
      <c r="AD29" s="845"/>
      <c r="AE29" s="845"/>
      <c r="AF29" s="845"/>
      <c r="AG29" s="845"/>
      <c r="AH29" s="845"/>
      <c r="AI29" s="845"/>
      <c r="AJ29" s="845"/>
      <c r="AK29" s="845"/>
      <c r="AL29" s="845"/>
      <c r="AM29" s="845"/>
      <c r="AN29" s="845"/>
      <c r="AO29" s="845"/>
      <c r="AP29" s="845"/>
      <c r="AQ29" s="845"/>
      <c r="AR29" s="894"/>
    </row>
    <row r="30" spans="1:44" s="961" customFormat="1" ht="18" customHeight="1">
      <c r="A30" s="845"/>
      <c r="B30" s="970"/>
      <c r="C30" s="845"/>
      <c r="D30" s="845"/>
      <c r="E30" s="845"/>
      <c r="F30" s="845"/>
      <c r="G30" s="845"/>
      <c r="H30" s="845" t="s">
        <v>159</v>
      </c>
      <c r="I30" s="845" t="s">
        <v>160</v>
      </c>
      <c r="J30" s="845"/>
      <c r="K30" s="845"/>
      <c r="L30" s="845"/>
      <c r="M30" s="845"/>
      <c r="N30" s="845"/>
      <c r="O30" s="845"/>
      <c r="P30" s="845"/>
      <c r="Q30" s="845"/>
      <c r="R30" s="845"/>
      <c r="S30" s="845"/>
      <c r="T30" s="845"/>
      <c r="U30" s="845"/>
      <c r="V30" s="845"/>
      <c r="W30" s="845"/>
      <c r="X30" s="845"/>
      <c r="Y30" s="845"/>
      <c r="Z30" s="845"/>
      <c r="AA30" s="845"/>
      <c r="AB30" s="845"/>
      <c r="AC30" s="845"/>
      <c r="AD30" s="845"/>
      <c r="AE30" s="845"/>
      <c r="AF30" s="845"/>
      <c r="AG30" s="845"/>
      <c r="AH30" s="845"/>
      <c r="AI30" s="845"/>
      <c r="AJ30" s="845"/>
      <c r="AK30" s="845"/>
      <c r="AL30" s="845"/>
      <c r="AM30" s="845"/>
      <c r="AN30" s="845"/>
      <c r="AO30" s="845"/>
      <c r="AP30" s="845"/>
      <c r="AQ30" s="845"/>
      <c r="AR30" s="894"/>
    </row>
    <row r="31" spans="1:44" s="961" customFormat="1" ht="18" customHeight="1">
      <c r="A31" s="845"/>
      <c r="B31" s="970"/>
      <c r="C31" s="845"/>
      <c r="D31" s="845"/>
      <c r="E31" s="845"/>
      <c r="F31" s="845"/>
      <c r="G31" s="845"/>
      <c r="H31" s="845" t="s">
        <v>161</v>
      </c>
      <c r="I31" s="845" t="s">
        <v>162</v>
      </c>
      <c r="J31" s="845"/>
      <c r="K31" s="845"/>
      <c r="L31" s="845"/>
      <c r="M31" s="845"/>
      <c r="N31" s="845"/>
      <c r="O31" s="845"/>
      <c r="P31" s="845"/>
      <c r="Q31" s="845"/>
      <c r="R31" s="845"/>
      <c r="S31" s="845"/>
      <c r="T31" s="845"/>
      <c r="U31" s="845"/>
      <c r="V31" s="845"/>
      <c r="W31" s="845"/>
      <c r="X31" s="845"/>
      <c r="Y31" s="845"/>
      <c r="Z31" s="845"/>
      <c r="AA31" s="845"/>
      <c r="AB31" s="845"/>
      <c r="AC31" s="845"/>
      <c r="AD31" s="845"/>
      <c r="AE31" s="845"/>
      <c r="AF31" s="845"/>
      <c r="AG31" s="845"/>
      <c r="AH31" s="845"/>
      <c r="AI31" s="845"/>
      <c r="AJ31" s="845"/>
      <c r="AK31" s="845"/>
      <c r="AL31" s="845"/>
      <c r="AM31" s="845"/>
      <c r="AN31" s="845"/>
      <c r="AO31" s="845"/>
      <c r="AP31" s="845"/>
      <c r="AQ31" s="845"/>
      <c r="AR31" s="894"/>
    </row>
    <row r="32" spans="1:44" s="961" customFormat="1" ht="18" customHeight="1">
      <c r="A32" s="845"/>
      <c r="B32" s="970"/>
      <c r="C32" s="845"/>
      <c r="D32" s="845"/>
      <c r="E32" s="845"/>
      <c r="F32" s="845"/>
      <c r="G32" s="845"/>
      <c r="H32" s="845" t="s">
        <v>165</v>
      </c>
      <c r="I32" s="845" t="s">
        <v>166</v>
      </c>
      <c r="J32" s="845"/>
      <c r="K32" s="845"/>
      <c r="L32" s="845"/>
      <c r="M32" s="845"/>
      <c r="N32" s="845"/>
      <c r="O32" s="845"/>
      <c r="P32" s="845"/>
      <c r="Q32" s="845"/>
      <c r="R32" s="845"/>
      <c r="S32" s="845"/>
      <c r="T32" s="845"/>
      <c r="U32" s="845"/>
      <c r="V32" s="845"/>
      <c r="W32" s="845"/>
      <c r="X32" s="845"/>
      <c r="Y32" s="845"/>
      <c r="Z32" s="845"/>
      <c r="AA32" s="845"/>
      <c r="AB32" s="845"/>
      <c r="AC32" s="845"/>
      <c r="AD32" s="845"/>
      <c r="AE32" s="845"/>
      <c r="AF32" s="845"/>
      <c r="AG32" s="845"/>
      <c r="AH32" s="845"/>
      <c r="AI32" s="845"/>
      <c r="AJ32" s="845"/>
      <c r="AK32" s="845"/>
      <c r="AL32" s="845"/>
      <c r="AM32" s="845"/>
      <c r="AN32" s="845"/>
      <c r="AO32" s="845"/>
      <c r="AP32" s="845"/>
      <c r="AQ32" s="845"/>
      <c r="AR32" s="894"/>
    </row>
    <row r="33" spans="1:44" s="961" customFormat="1" ht="18" customHeight="1">
      <c r="A33" s="845"/>
      <c r="B33" s="970"/>
      <c r="C33" s="845"/>
      <c r="D33" s="845"/>
      <c r="E33" s="845"/>
      <c r="F33" s="845"/>
      <c r="G33" s="845"/>
      <c r="H33" s="845" t="s">
        <v>172</v>
      </c>
      <c r="I33" s="845" t="s">
        <v>173</v>
      </c>
      <c r="J33" s="845"/>
      <c r="K33" s="845"/>
      <c r="L33" s="845"/>
      <c r="M33" s="845"/>
      <c r="N33" s="845"/>
      <c r="O33" s="845"/>
      <c r="P33" s="845"/>
      <c r="Q33" s="845"/>
      <c r="R33" s="845"/>
      <c r="S33" s="845"/>
      <c r="T33" s="845"/>
      <c r="U33" s="845"/>
      <c r="V33" s="845"/>
      <c r="W33" s="845"/>
      <c r="X33" s="845"/>
      <c r="Y33" s="845"/>
      <c r="Z33" s="845"/>
      <c r="AA33" s="845"/>
      <c r="AB33" s="845"/>
      <c r="AC33" s="845"/>
      <c r="AD33" s="845"/>
      <c r="AE33" s="845"/>
      <c r="AF33" s="845"/>
      <c r="AG33" s="845"/>
      <c r="AH33" s="845"/>
      <c r="AI33" s="845"/>
      <c r="AJ33" s="845"/>
      <c r="AK33" s="845"/>
      <c r="AL33" s="845"/>
      <c r="AM33" s="845"/>
      <c r="AN33" s="845"/>
      <c r="AO33" s="845"/>
      <c r="AP33" s="845"/>
      <c r="AQ33" s="845"/>
      <c r="AR33" s="894"/>
    </row>
    <row r="34" spans="1:44" s="961" customFormat="1" ht="18" customHeight="1">
      <c r="A34" s="845"/>
      <c r="B34" s="970"/>
      <c r="C34" s="845"/>
      <c r="D34" s="845"/>
      <c r="E34" s="845"/>
      <c r="F34" s="845"/>
      <c r="G34" s="845"/>
      <c r="H34" s="845" t="s">
        <v>174</v>
      </c>
      <c r="I34" s="845" t="s">
        <v>175</v>
      </c>
      <c r="J34" s="845"/>
      <c r="K34" s="845"/>
      <c r="L34" s="845"/>
      <c r="M34" s="845"/>
      <c r="N34" s="845"/>
      <c r="O34" s="845"/>
      <c r="P34" s="845"/>
      <c r="Q34" s="845"/>
      <c r="R34" s="845"/>
      <c r="S34" s="845"/>
      <c r="T34" s="845"/>
      <c r="U34" s="845"/>
      <c r="V34" s="845"/>
      <c r="W34" s="845"/>
      <c r="X34" s="845"/>
      <c r="Y34" s="845"/>
      <c r="Z34" s="845"/>
      <c r="AA34" s="845"/>
      <c r="AB34" s="845"/>
      <c r="AC34" s="845"/>
      <c r="AD34" s="845"/>
      <c r="AE34" s="845"/>
      <c r="AF34" s="845"/>
      <c r="AG34" s="845"/>
      <c r="AH34" s="845"/>
      <c r="AI34" s="845"/>
      <c r="AJ34" s="845"/>
      <c r="AK34" s="845"/>
      <c r="AL34" s="845"/>
      <c r="AM34" s="845"/>
      <c r="AN34" s="845"/>
      <c r="AO34" s="845"/>
      <c r="AP34" s="845"/>
      <c r="AQ34" s="845"/>
      <c r="AR34" s="894"/>
    </row>
    <row r="35" spans="1:44" s="961" customFormat="1" ht="18" customHeight="1">
      <c r="A35" s="845"/>
      <c r="B35" s="970"/>
      <c r="C35" s="845"/>
      <c r="D35" s="845"/>
      <c r="E35" s="845"/>
      <c r="F35" s="845"/>
      <c r="G35" s="845"/>
      <c r="H35" s="845" t="s">
        <v>176</v>
      </c>
      <c r="I35" s="845" t="s">
        <v>177</v>
      </c>
      <c r="J35" s="845"/>
      <c r="K35" s="845"/>
      <c r="L35" s="845"/>
      <c r="M35" s="845"/>
      <c r="N35" s="845"/>
      <c r="O35" s="845"/>
      <c r="P35" s="845"/>
      <c r="Q35" s="845"/>
      <c r="R35" s="845"/>
      <c r="S35" s="845"/>
      <c r="T35" s="845"/>
      <c r="U35" s="845"/>
      <c r="V35" s="845"/>
      <c r="W35" s="845"/>
      <c r="X35" s="845"/>
      <c r="Y35" s="845"/>
      <c r="Z35" s="845"/>
      <c r="AA35" s="845"/>
      <c r="AB35" s="845"/>
      <c r="AC35" s="845"/>
      <c r="AD35" s="845"/>
      <c r="AE35" s="845"/>
      <c r="AF35" s="845"/>
      <c r="AG35" s="845"/>
      <c r="AH35" s="845"/>
      <c r="AI35" s="845"/>
      <c r="AJ35" s="845"/>
      <c r="AK35" s="845"/>
      <c r="AL35" s="845"/>
      <c r="AM35" s="845"/>
      <c r="AN35" s="845"/>
      <c r="AO35" s="845"/>
      <c r="AP35" s="845"/>
      <c r="AQ35" s="845"/>
      <c r="AR35" s="894"/>
    </row>
    <row r="36" spans="1:44" s="961" customFormat="1" ht="18" customHeight="1">
      <c r="A36" s="845"/>
      <c r="B36" s="970"/>
      <c r="C36" s="845"/>
      <c r="D36" s="845"/>
      <c r="E36" s="845"/>
      <c r="F36" s="845"/>
      <c r="G36" s="845"/>
      <c r="H36" s="845" t="s">
        <v>463</v>
      </c>
      <c r="I36" s="845" t="s">
        <v>181</v>
      </c>
      <c r="J36" s="845"/>
      <c r="K36" s="845"/>
      <c r="L36" s="845"/>
      <c r="M36" s="845"/>
      <c r="N36" s="845"/>
      <c r="O36" s="845"/>
      <c r="P36" s="845"/>
      <c r="Q36" s="845"/>
      <c r="R36" s="845"/>
      <c r="S36" s="845"/>
      <c r="T36" s="845"/>
      <c r="U36" s="845"/>
      <c r="V36" s="845"/>
      <c r="W36" s="845"/>
      <c r="X36" s="845"/>
      <c r="Y36" s="845"/>
      <c r="Z36" s="845"/>
      <c r="AA36" s="845"/>
      <c r="AB36" s="845"/>
      <c r="AC36" s="845"/>
      <c r="AD36" s="845"/>
      <c r="AE36" s="845"/>
      <c r="AF36" s="845"/>
      <c r="AG36" s="845"/>
      <c r="AH36" s="845"/>
      <c r="AI36" s="845"/>
      <c r="AJ36" s="845"/>
      <c r="AK36" s="845"/>
      <c r="AL36" s="845"/>
      <c r="AM36" s="845"/>
      <c r="AN36" s="845"/>
      <c r="AO36" s="845"/>
      <c r="AP36" s="845"/>
      <c r="AQ36" s="845"/>
      <c r="AR36" s="894"/>
    </row>
    <row r="37" spans="1:44" s="961" customFormat="1" ht="18" customHeight="1">
      <c r="A37" s="845"/>
      <c r="B37" s="970"/>
      <c r="C37" s="845"/>
      <c r="D37" s="845"/>
      <c r="E37" s="845"/>
      <c r="F37" s="845"/>
      <c r="G37" s="845"/>
      <c r="H37" s="845" t="s">
        <v>183</v>
      </c>
      <c r="I37" s="845" t="s">
        <v>184</v>
      </c>
      <c r="J37" s="845"/>
      <c r="K37" s="845"/>
      <c r="L37" s="845"/>
      <c r="M37" s="845"/>
      <c r="N37" s="845"/>
      <c r="O37" s="845"/>
      <c r="P37" s="845"/>
      <c r="Q37" s="845"/>
      <c r="R37" s="845"/>
      <c r="S37" s="845"/>
      <c r="T37" s="845"/>
      <c r="U37" s="845"/>
      <c r="V37" s="845"/>
      <c r="W37" s="845"/>
      <c r="X37" s="845"/>
      <c r="Y37" s="845"/>
      <c r="Z37" s="845"/>
      <c r="AA37" s="845"/>
      <c r="AB37" s="845"/>
      <c r="AC37" s="845"/>
      <c r="AD37" s="845"/>
      <c r="AE37" s="845"/>
      <c r="AF37" s="845"/>
      <c r="AG37" s="845"/>
      <c r="AH37" s="845"/>
      <c r="AI37" s="845"/>
      <c r="AJ37" s="845"/>
      <c r="AK37" s="845"/>
      <c r="AL37" s="845"/>
      <c r="AM37" s="845"/>
      <c r="AN37" s="845"/>
      <c r="AO37" s="845"/>
      <c r="AP37" s="845"/>
      <c r="AQ37" s="845"/>
      <c r="AR37" s="894"/>
    </row>
    <row r="38" spans="1:44" s="961" customFormat="1" ht="18" customHeight="1">
      <c r="A38" s="845"/>
      <c r="B38" s="970"/>
      <c r="C38" s="845"/>
      <c r="D38" s="845"/>
      <c r="E38" s="845"/>
      <c r="F38" s="845"/>
      <c r="G38" s="845"/>
      <c r="H38" s="845" t="s">
        <v>185</v>
      </c>
      <c r="I38" s="845" t="s">
        <v>186</v>
      </c>
      <c r="J38" s="845"/>
      <c r="K38" s="845"/>
      <c r="L38" s="845"/>
      <c r="M38" s="845"/>
      <c r="N38" s="845"/>
      <c r="O38" s="845"/>
      <c r="P38" s="845"/>
      <c r="Q38" s="845"/>
      <c r="R38" s="845"/>
      <c r="S38" s="845"/>
      <c r="T38" s="845"/>
      <c r="U38" s="845"/>
      <c r="V38" s="845"/>
      <c r="W38" s="845"/>
      <c r="X38" s="845"/>
      <c r="Y38" s="845"/>
      <c r="Z38" s="845"/>
      <c r="AA38" s="845"/>
      <c r="AB38" s="845"/>
      <c r="AC38" s="845"/>
      <c r="AD38" s="845"/>
      <c r="AE38" s="845"/>
      <c r="AF38" s="845"/>
      <c r="AG38" s="845"/>
      <c r="AH38" s="845"/>
      <c r="AI38" s="845"/>
      <c r="AJ38" s="845"/>
      <c r="AK38" s="845"/>
      <c r="AL38" s="845"/>
      <c r="AM38" s="845"/>
      <c r="AN38" s="845"/>
      <c r="AO38" s="845"/>
      <c r="AP38" s="845"/>
      <c r="AQ38" s="845"/>
      <c r="AR38" s="894"/>
    </row>
    <row r="39" spans="1:44" s="961" customFormat="1" ht="18" customHeight="1">
      <c r="A39" s="845"/>
      <c r="B39" s="970"/>
      <c r="C39" s="845"/>
      <c r="D39" s="845"/>
      <c r="E39" s="845"/>
      <c r="F39" s="845"/>
      <c r="G39" s="845"/>
      <c r="H39" s="845" t="s">
        <v>187</v>
      </c>
      <c r="I39" s="845" t="s">
        <v>188</v>
      </c>
      <c r="J39" s="845"/>
      <c r="K39" s="845"/>
      <c r="L39" s="845"/>
      <c r="M39" s="845"/>
      <c r="N39" s="845"/>
      <c r="O39" s="845"/>
      <c r="P39" s="845"/>
      <c r="Q39" s="845"/>
      <c r="R39" s="845"/>
      <c r="S39" s="845"/>
      <c r="T39" s="845"/>
      <c r="U39" s="845"/>
      <c r="V39" s="845"/>
      <c r="W39" s="845"/>
      <c r="X39" s="845"/>
      <c r="Y39" s="845"/>
      <c r="Z39" s="845"/>
      <c r="AA39" s="845"/>
      <c r="AB39" s="845"/>
      <c r="AC39" s="845"/>
      <c r="AD39" s="845"/>
      <c r="AE39" s="845"/>
      <c r="AF39" s="845"/>
      <c r="AG39" s="845"/>
      <c r="AH39" s="845"/>
      <c r="AI39" s="845"/>
      <c r="AJ39" s="845"/>
      <c r="AK39" s="845"/>
      <c r="AL39" s="845"/>
      <c r="AM39" s="845"/>
      <c r="AN39" s="845"/>
      <c r="AO39" s="845"/>
      <c r="AP39" s="845"/>
      <c r="AQ39" s="845"/>
      <c r="AR39" s="894"/>
    </row>
    <row r="40" spans="1:44" s="961" customFormat="1" ht="18" customHeight="1">
      <c r="A40" s="845"/>
      <c r="B40" s="970"/>
      <c r="C40" s="845"/>
      <c r="D40" s="845"/>
      <c r="E40" s="845"/>
      <c r="F40" s="845"/>
      <c r="G40" s="845"/>
      <c r="H40" s="845" t="s">
        <v>189</v>
      </c>
      <c r="I40" s="845" t="s">
        <v>190</v>
      </c>
      <c r="J40" s="845"/>
      <c r="K40" s="845"/>
      <c r="L40" s="845"/>
      <c r="M40" s="845"/>
      <c r="N40" s="845"/>
      <c r="O40" s="845"/>
      <c r="P40" s="845"/>
      <c r="Q40" s="845"/>
      <c r="R40" s="845"/>
      <c r="S40" s="845"/>
      <c r="T40" s="845"/>
      <c r="U40" s="845"/>
      <c r="V40" s="845"/>
      <c r="W40" s="845"/>
      <c r="X40" s="845"/>
      <c r="Y40" s="845"/>
      <c r="Z40" s="845"/>
      <c r="AA40" s="845"/>
      <c r="AB40" s="845"/>
      <c r="AC40" s="845"/>
      <c r="AD40" s="845"/>
      <c r="AE40" s="845"/>
      <c r="AF40" s="845"/>
      <c r="AG40" s="845"/>
      <c r="AH40" s="845"/>
      <c r="AI40" s="845"/>
      <c r="AJ40" s="845"/>
      <c r="AK40" s="845"/>
      <c r="AL40" s="845"/>
      <c r="AM40" s="845"/>
      <c r="AN40" s="845"/>
      <c r="AO40" s="845"/>
      <c r="AP40" s="845"/>
      <c r="AQ40" s="845"/>
      <c r="AR40" s="894"/>
    </row>
    <row r="41" spans="1:44" s="961" customFormat="1" ht="18" customHeight="1">
      <c r="A41" s="845"/>
      <c r="B41" s="970"/>
      <c r="C41" s="845"/>
      <c r="D41" s="845"/>
      <c r="E41" s="845"/>
      <c r="F41" s="845"/>
      <c r="G41" s="845"/>
      <c r="H41" s="845" t="s">
        <v>191</v>
      </c>
      <c r="I41" s="845" t="s">
        <v>192</v>
      </c>
      <c r="J41" s="845"/>
      <c r="K41" s="845"/>
      <c r="L41" s="845"/>
      <c r="M41" s="845"/>
      <c r="N41" s="845"/>
      <c r="O41" s="845"/>
      <c r="P41" s="845"/>
      <c r="Q41" s="845"/>
      <c r="R41" s="845"/>
      <c r="S41" s="845"/>
      <c r="T41" s="845"/>
      <c r="U41" s="845"/>
      <c r="V41" s="845"/>
      <c r="W41" s="845"/>
      <c r="X41" s="845"/>
      <c r="Y41" s="845"/>
      <c r="Z41" s="845"/>
      <c r="AA41" s="845"/>
      <c r="AB41" s="845"/>
      <c r="AC41" s="845"/>
      <c r="AD41" s="845"/>
      <c r="AE41" s="845"/>
      <c r="AF41" s="845"/>
      <c r="AG41" s="845"/>
      <c r="AH41" s="845"/>
      <c r="AI41" s="845"/>
      <c r="AJ41" s="845"/>
      <c r="AK41" s="845"/>
      <c r="AL41" s="845"/>
      <c r="AM41" s="845"/>
      <c r="AN41" s="845"/>
      <c r="AO41" s="845"/>
      <c r="AP41" s="845"/>
      <c r="AQ41" s="845"/>
      <c r="AR41" s="894"/>
    </row>
    <row r="42" spans="1:44" s="961" customFormat="1" ht="18" customHeight="1">
      <c r="A42" s="845"/>
      <c r="B42" s="970"/>
      <c r="C42" s="845"/>
      <c r="D42" s="845"/>
      <c r="E42" s="845"/>
      <c r="F42" s="845"/>
      <c r="G42" s="845"/>
      <c r="H42" s="845" t="s">
        <v>193</v>
      </c>
      <c r="I42" s="845" t="s">
        <v>194</v>
      </c>
      <c r="J42" s="845"/>
      <c r="K42" s="845"/>
      <c r="L42" s="845"/>
      <c r="M42" s="845"/>
      <c r="N42" s="845"/>
      <c r="O42" s="845"/>
      <c r="P42" s="845"/>
      <c r="Q42" s="845"/>
      <c r="R42" s="845"/>
      <c r="S42" s="845"/>
      <c r="T42" s="845"/>
      <c r="U42" s="845"/>
      <c r="V42" s="845"/>
      <c r="W42" s="845"/>
      <c r="X42" s="845"/>
      <c r="Y42" s="845"/>
      <c r="Z42" s="845"/>
      <c r="AA42" s="845"/>
      <c r="AB42" s="845"/>
      <c r="AC42" s="845"/>
      <c r="AD42" s="845"/>
      <c r="AE42" s="845"/>
      <c r="AF42" s="845"/>
      <c r="AG42" s="845"/>
      <c r="AH42" s="845"/>
      <c r="AI42" s="845"/>
      <c r="AJ42" s="845"/>
      <c r="AK42" s="845"/>
      <c r="AL42" s="845"/>
      <c r="AM42" s="845"/>
      <c r="AN42" s="845"/>
      <c r="AO42" s="845"/>
      <c r="AP42" s="845"/>
      <c r="AQ42" s="845"/>
      <c r="AR42" s="894"/>
    </row>
    <row r="43" spans="1:44" s="961" customFormat="1" ht="18" customHeight="1">
      <c r="A43" s="845"/>
      <c r="B43" s="970"/>
      <c r="C43" s="845"/>
      <c r="D43" s="845"/>
      <c r="E43" s="845"/>
      <c r="F43" s="845"/>
      <c r="G43" s="845"/>
      <c r="H43" s="845" t="s">
        <v>197</v>
      </c>
      <c r="I43" s="845" t="s">
        <v>198</v>
      </c>
      <c r="J43" s="845"/>
      <c r="K43" s="845"/>
      <c r="L43" s="845"/>
      <c r="M43" s="845"/>
      <c r="N43" s="845"/>
      <c r="O43" s="845"/>
      <c r="P43" s="845"/>
      <c r="Q43" s="845"/>
      <c r="R43" s="845"/>
      <c r="S43" s="845"/>
      <c r="T43" s="845"/>
      <c r="U43" s="845"/>
      <c r="V43" s="845"/>
      <c r="W43" s="845"/>
      <c r="X43" s="845"/>
      <c r="Y43" s="845"/>
      <c r="Z43" s="845"/>
      <c r="AA43" s="845"/>
      <c r="AB43" s="845"/>
      <c r="AC43" s="845"/>
      <c r="AD43" s="845"/>
      <c r="AE43" s="845"/>
      <c r="AF43" s="845"/>
      <c r="AG43" s="845"/>
      <c r="AH43" s="845"/>
      <c r="AI43" s="845"/>
      <c r="AJ43" s="845"/>
      <c r="AK43" s="845"/>
      <c r="AL43" s="845"/>
      <c r="AM43" s="845"/>
      <c r="AN43" s="845"/>
      <c r="AO43" s="845"/>
      <c r="AP43" s="845"/>
      <c r="AQ43" s="845"/>
      <c r="AR43" s="894"/>
    </row>
    <row r="44" spans="1:44" s="961" customFormat="1" ht="18" customHeight="1">
      <c r="A44" s="845"/>
      <c r="B44" s="970"/>
      <c r="C44" s="845"/>
      <c r="D44" s="845"/>
      <c r="E44" s="845"/>
      <c r="F44" s="845"/>
      <c r="G44" s="845"/>
      <c r="H44" s="845" t="s">
        <v>199</v>
      </c>
      <c r="I44" s="845" t="s">
        <v>200</v>
      </c>
      <c r="J44" s="845"/>
      <c r="K44" s="845"/>
      <c r="L44" s="845"/>
      <c r="M44" s="845"/>
      <c r="N44" s="845"/>
      <c r="O44" s="845"/>
      <c r="P44" s="845"/>
      <c r="Q44" s="845"/>
      <c r="R44" s="845"/>
      <c r="S44" s="845"/>
      <c r="T44" s="845"/>
      <c r="U44" s="845"/>
      <c r="V44" s="845"/>
      <c r="W44" s="845"/>
      <c r="X44" s="845"/>
      <c r="Y44" s="845"/>
      <c r="Z44" s="845"/>
      <c r="AA44" s="845"/>
      <c r="AB44" s="845"/>
      <c r="AC44" s="845"/>
      <c r="AD44" s="845"/>
      <c r="AE44" s="845"/>
      <c r="AF44" s="845"/>
      <c r="AG44" s="845"/>
      <c r="AH44" s="845"/>
      <c r="AI44" s="845"/>
      <c r="AJ44" s="845"/>
      <c r="AK44" s="845"/>
      <c r="AL44" s="845"/>
      <c r="AM44" s="845"/>
      <c r="AN44" s="845"/>
      <c r="AO44" s="845"/>
      <c r="AP44" s="845"/>
      <c r="AQ44" s="845"/>
      <c r="AR44" s="894"/>
    </row>
    <row r="45" spans="1:44" s="961" customFormat="1" ht="18" customHeight="1">
      <c r="A45" s="845"/>
      <c r="B45" s="970"/>
      <c r="C45" s="845"/>
      <c r="D45" s="845"/>
      <c r="E45" s="845"/>
      <c r="F45" s="845"/>
      <c r="G45" s="845"/>
      <c r="H45" s="845" t="s">
        <v>205</v>
      </c>
      <c r="I45" s="845" t="s">
        <v>206</v>
      </c>
      <c r="J45" s="845"/>
      <c r="K45" s="845"/>
      <c r="L45" s="845"/>
      <c r="M45" s="845"/>
      <c r="N45" s="845"/>
      <c r="O45" s="845"/>
      <c r="P45" s="845"/>
      <c r="Q45" s="845"/>
      <c r="R45" s="845"/>
      <c r="S45" s="845"/>
      <c r="T45" s="845"/>
      <c r="U45" s="845"/>
      <c r="V45" s="845"/>
      <c r="W45" s="845"/>
      <c r="X45" s="845"/>
      <c r="Y45" s="845"/>
      <c r="Z45" s="845"/>
      <c r="AA45" s="845"/>
      <c r="AB45" s="845"/>
      <c r="AC45" s="845"/>
      <c r="AD45" s="845"/>
      <c r="AE45" s="845"/>
      <c r="AF45" s="845"/>
      <c r="AG45" s="845"/>
      <c r="AH45" s="845"/>
      <c r="AI45" s="845"/>
      <c r="AJ45" s="845"/>
      <c r="AK45" s="845"/>
      <c r="AL45" s="845"/>
      <c r="AM45" s="845"/>
      <c r="AN45" s="845"/>
      <c r="AO45" s="845"/>
      <c r="AP45" s="845"/>
      <c r="AQ45" s="845"/>
      <c r="AR45" s="894"/>
    </row>
    <row r="46" spans="1:44" s="961" customFormat="1" ht="18" customHeight="1">
      <c r="A46" s="845"/>
      <c r="B46" s="970"/>
      <c r="C46" s="845"/>
      <c r="D46" s="845"/>
      <c r="E46" s="845"/>
      <c r="F46" s="845"/>
      <c r="G46" s="845"/>
      <c r="H46" s="845" t="s">
        <v>207</v>
      </c>
      <c r="I46" s="845" t="s">
        <v>208</v>
      </c>
      <c r="J46" s="845"/>
      <c r="K46" s="845"/>
      <c r="L46" s="845"/>
      <c r="M46" s="845"/>
      <c r="N46" s="845"/>
      <c r="O46" s="845"/>
      <c r="P46" s="845"/>
      <c r="Q46" s="845"/>
      <c r="R46" s="845"/>
      <c r="S46" s="845"/>
      <c r="T46" s="845"/>
      <c r="U46" s="845"/>
      <c r="V46" s="845"/>
      <c r="W46" s="845"/>
      <c r="X46" s="845"/>
      <c r="Y46" s="845"/>
      <c r="Z46" s="845"/>
      <c r="AA46" s="845"/>
      <c r="AB46" s="845"/>
      <c r="AC46" s="845"/>
      <c r="AD46" s="845"/>
      <c r="AE46" s="845"/>
      <c r="AF46" s="845"/>
      <c r="AG46" s="845"/>
      <c r="AH46" s="845"/>
      <c r="AI46" s="845"/>
      <c r="AJ46" s="845"/>
      <c r="AK46" s="845"/>
      <c r="AL46" s="845"/>
      <c r="AM46" s="845"/>
      <c r="AN46" s="845"/>
      <c r="AO46" s="845"/>
      <c r="AP46" s="845"/>
      <c r="AQ46" s="845"/>
      <c r="AR46" s="894"/>
    </row>
    <row r="47" spans="1:44" s="961" customFormat="1" ht="18" customHeight="1">
      <c r="A47" s="845"/>
      <c r="B47" s="970"/>
      <c r="C47" s="845"/>
      <c r="D47" s="845"/>
      <c r="E47" s="845"/>
      <c r="F47" s="845"/>
      <c r="G47" s="845"/>
      <c r="H47" s="845" t="s">
        <v>211</v>
      </c>
      <c r="I47" s="845" t="s">
        <v>212</v>
      </c>
      <c r="J47" s="845"/>
      <c r="K47" s="845"/>
      <c r="L47" s="845"/>
      <c r="M47" s="845"/>
      <c r="N47" s="845"/>
      <c r="O47" s="845"/>
      <c r="P47" s="845"/>
      <c r="Q47" s="845"/>
      <c r="R47" s="845"/>
      <c r="S47" s="845"/>
      <c r="T47" s="845"/>
      <c r="U47" s="845"/>
      <c r="V47" s="845"/>
      <c r="W47" s="845"/>
      <c r="X47" s="845"/>
      <c r="Y47" s="845"/>
      <c r="Z47" s="845"/>
      <c r="AA47" s="845"/>
      <c r="AB47" s="845"/>
      <c r="AC47" s="845"/>
      <c r="AD47" s="845"/>
      <c r="AE47" s="845"/>
      <c r="AF47" s="845"/>
      <c r="AG47" s="845"/>
      <c r="AH47" s="845"/>
      <c r="AI47" s="845"/>
      <c r="AJ47" s="845"/>
      <c r="AK47" s="845"/>
      <c r="AL47" s="845"/>
      <c r="AM47" s="845"/>
      <c r="AN47" s="845"/>
      <c r="AO47" s="845"/>
      <c r="AP47" s="845"/>
      <c r="AQ47" s="845"/>
      <c r="AR47" s="894"/>
    </row>
    <row r="48" spans="1:44" s="961" customFormat="1" ht="18" customHeight="1">
      <c r="A48" s="845"/>
      <c r="B48" s="970"/>
      <c r="C48" s="845"/>
      <c r="D48" s="845"/>
      <c r="E48" s="845"/>
      <c r="F48" s="845"/>
      <c r="G48" s="845"/>
      <c r="H48" s="845" t="s">
        <v>213</v>
      </c>
      <c r="I48" s="845" t="s">
        <v>214</v>
      </c>
      <c r="J48" s="845"/>
      <c r="K48" s="845"/>
      <c r="L48" s="845"/>
      <c r="M48" s="845"/>
      <c r="N48" s="845"/>
      <c r="O48" s="845"/>
      <c r="P48" s="845"/>
      <c r="Q48" s="845"/>
      <c r="R48" s="845"/>
      <c r="S48" s="845"/>
      <c r="T48" s="845"/>
      <c r="U48" s="845"/>
      <c r="V48" s="845"/>
      <c r="W48" s="845"/>
      <c r="X48" s="845"/>
      <c r="Y48" s="845"/>
      <c r="Z48" s="845"/>
      <c r="AA48" s="845"/>
      <c r="AB48" s="845"/>
      <c r="AC48" s="845"/>
      <c r="AD48" s="845"/>
      <c r="AE48" s="845"/>
      <c r="AF48" s="845"/>
      <c r="AG48" s="845"/>
      <c r="AH48" s="845"/>
      <c r="AI48" s="845"/>
      <c r="AJ48" s="845"/>
      <c r="AK48" s="845"/>
      <c r="AL48" s="845"/>
      <c r="AM48" s="845"/>
      <c r="AN48" s="845"/>
      <c r="AO48" s="845"/>
      <c r="AP48" s="845"/>
      <c r="AQ48" s="845"/>
      <c r="AR48" s="894"/>
    </row>
    <row r="49" spans="1:44" s="961" customFormat="1" ht="18" customHeight="1">
      <c r="A49" s="845"/>
      <c r="B49" s="970"/>
      <c r="C49" s="845"/>
      <c r="D49" s="845"/>
      <c r="E49" s="845"/>
      <c r="F49" s="845"/>
      <c r="G49" s="845"/>
      <c r="H49" s="845" t="s">
        <v>215</v>
      </c>
      <c r="I49" s="845" t="s">
        <v>216</v>
      </c>
      <c r="J49" s="845"/>
      <c r="K49" s="845"/>
      <c r="L49" s="845"/>
      <c r="M49" s="845"/>
      <c r="N49" s="845"/>
      <c r="O49" s="845"/>
      <c r="P49" s="845"/>
      <c r="Q49" s="845"/>
      <c r="R49" s="845"/>
      <c r="S49" s="845"/>
      <c r="T49" s="845"/>
      <c r="U49" s="845"/>
      <c r="V49" s="845"/>
      <c r="W49" s="845"/>
      <c r="X49" s="845"/>
      <c r="Y49" s="845"/>
      <c r="Z49" s="845"/>
      <c r="AA49" s="845"/>
      <c r="AB49" s="845"/>
      <c r="AC49" s="845"/>
      <c r="AD49" s="845"/>
      <c r="AE49" s="845"/>
      <c r="AF49" s="845"/>
      <c r="AG49" s="845"/>
      <c r="AH49" s="845"/>
      <c r="AI49" s="845"/>
      <c r="AJ49" s="845"/>
      <c r="AK49" s="845"/>
      <c r="AL49" s="845"/>
      <c r="AM49" s="845"/>
      <c r="AN49" s="845"/>
      <c r="AO49" s="845"/>
      <c r="AP49" s="845"/>
      <c r="AQ49" s="845"/>
      <c r="AR49" s="894"/>
    </row>
    <row r="50" spans="1:44" s="961" customFormat="1" ht="18" customHeight="1">
      <c r="A50" s="845"/>
      <c r="B50" s="970"/>
      <c r="C50" s="845"/>
      <c r="D50" s="845"/>
      <c r="E50" s="845"/>
      <c r="F50" s="845"/>
      <c r="G50" s="845"/>
      <c r="H50" s="845" t="s">
        <v>219</v>
      </c>
      <c r="I50" s="845" t="s">
        <v>220</v>
      </c>
      <c r="J50" s="845"/>
      <c r="K50" s="845"/>
      <c r="L50" s="845"/>
      <c r="M50" s="845"/>
      <c r="N50" s="845"/>
      <c r="O50" s="845"/>
      <c r="P50" s="845"/>
      <c r="Q50" s="845"/>
      <c r="R50" s="845"/>
      <c r="S50" s="845"/>
      <c r="T50" s="845"/>
      <c r="U50" s="845"/>
      <c r="V50" s="845"/>
      <c r="W50" s="845"/>
      <c r="X50" s="845"/>
      <c r="Y50" s="845"/>
      <c r="Z50" s="845"/>
      <c r="AA50" s="845"/>
      <c r="AB50" s="845"/>
      <c r="AC50" s="845"/>
      <c r="AD50" s="845"/>
      <c r="AE50" s="845"/>
      <c r="AF50" s="845"/>
      <c r="AG50" s="845"/>
      <c r="AH50" s="845"/>
      <c r="AI50" s="845"/>
      <c r="AJ50" s="845"/>
      <c r="AK50" s="845"/>
      <c r="AL50" s="845"/>
      <c r="AM50" s="845"/>
      <c r="AN50" s="845"/>
      <c r="AO50" s="845"/>
      <c r="AP50" s="845"/>
      <c r="AQ50" s="845"/>
      <c r="AR50" s="894"/>
    </row>
    <row r="51" spans="1:44" s="961" customFormat="1" ht="18" customHeight="1">
      <c r="A51" s="845"/>
      <c r="B51" s="970"/>
      <c r="C51" s="845"/>
      <c r="D51" s="845"/>
      <c r="E51" s="845"/>
      <c r="F51" s="845"/>
      <c r="G51" s="845"/>
      <c r="H51" s="845" t="s">
        <v>223</v>
      </c>
      <c r="I51" s="845" t="s">
        <v>224</v>
      </c>
      <c r="J51" s="845"/>
      <c r="K51" s="845"/>
      <c r="L51" s="845"/>
      <c r="M51" s="845"/>
      <c r="N51" s="845"/>
      <c r="O51" s="845"/>
      <c r="P51" s="845"/>
      <c r="Q51" s="845"/>
      <c r="R51" s="845"/>
      <c r="S51" s="845"/>
      <c r="T51" s="845"/>
      <c r="U51" s="845"/>
      <c r="V51" s="845"/>
      <c r="W51" s="845"/>
      <c r="X51" s="845"/>
      <c r="Y51" s="845"/>
      <c r="Z51" s="845"/>
      <c r="AA51" s="845"/>
      <c r="AB51" s="845"/>
      <c r="AC51" s="845"/>
      <c r="AD51" s="845"/>
      <c r="AE51" s="845"/>
      <c r="AF51" s="845"/>
      <c r="AG51" s="845"/>
      <c r="AH51" s="845"/>
      <c r="AI51" s="845"/>
      <c r="AJ51" s="845"/>
      <c r="AK51" s="845"/>
      <c r="AL51" s="845"/>
      <c r="AM51" s="845"/>
      <c r="AN51" s="845"/>
      <c r="AO51" s="845"/>
      <c r="AP51" s="845"/>
      <c r="AQ51" s="845"/>
      <c r="AR51" s="894"/>
    </row>
    <row r="52" spans="1:44" s="961" customFormat="1" ht="18" customHeight="1">
      <c r="A52" s="845"/>
      <c r="B52" s="970"/>
      <c r="C52" s="845"/>
      <c r="D52" s="845"/>
      <c r="E52" s="845"/>
      <c r="F52" s="845"/>
      <c r="G52" s="845"/>
      <c r="H52" s="845" t="s">
        <v>227</v>
      </c>
      <c r="I52" s="845" t="s">
        <v>228</v>
      </c>
      <c r="J52" s="845"/>
      <c r="K52" s="845"/>
      <c r="L52" s="845"/>
      <c r="M52" s="845"/>
      <c r="N52" s="845"/>
      <c r="O52" s="845"/>
      <c r="P52" s="845"/>
      <c r="Q52" s="845"/>
      <c r="R52" s="845"/>
      <c r="S52" s="845"/>
      <c r="T52" s="845"/>
      <c r="U52" s="845"/>
      <c r="V52" s="845"/>
      <c r="W52" s="845"/>
      <c r="X52" s="845"/>
      <c r="Y52" s="845"/>
      <c r="Z52" s="845"/>
      <c r="AA52" s="845"/>
      <c r="AB52" s="845"/>
      <c r="AC52" s="845"/>
      <c r="AD52" s="845"/>
      <c r="AE52" s="845"/>
      <c r="AF52" s="845"/>
      <c r="AG52" s="845"/>
      <c r="AH52" s="845"/>
      <c r="AI52" s="845"/>
      <c r="AJ52" s="845"/>
      <c r="AK52" s="845"/>
      <c r="AL52" s="845"/>
      <c r="AM52" s="845"/>
      <c r="AN52" s="845"/>
      <c r="AO52" s="845"/>
      <c r="AP52" s="845"/>
      <c r="AQ52" s="845"/>
      <c r="AR52" s="894"/>
    </row>
    <row r="53" spans="1:44" s="961" customFormat="1" ht="18" customHeight="1">
      <c r="A53" s="845"/>
      <c r="B53" s="970"/>
      <c r="C53" s="845"/>
      <c r="D53" s="845"/>
      <c r="E53" s="845"/>
      <c r="F53" s="845"/>
      <c r="G53" s="845"/>
      <c r="H53" s="845" t="s">
        <v>229</v>
      </c>
      <c r="I53" s="845" t="s">
        <v>230</v>
      </c>
      <c r="J53" s="845"/>
      <c r="K53" s="845"/>
      <c r="L53" s="845"/>
      <c r="M53" s="845"/>
      <c r="N53" s="845"/>
      <c r="O53" s="845"/>
      <c r="P53" s="845"/>
      <c r="Q53" s="845"/>
      <c r="R53" s="845"/>
      <c r="S53" s="845"/>
      <c r="T53" s="845"/>
      <c r="U53" s="845"/>
      <c r="V53" s="845"/>
      <c r="W53" s="845"/>
      <c r="X53" s="845"/>
      <c r="Y53" s="845"/>
      <c r="Z53" s="845"/>
      <c r="AA53" s="845"/>
      <c r="AB53" s="845"/>
      <c r="AC53" s="845"/>
      <c r="AD53" s="845"/>
      <c r="AE53" s="845"/>
      <c r="AF53" s="845"/>
      <c r="AG53" s="845"/>
      <c r="AH53" s="845"/>
      <c r="AI53" s="845"/>
      <c r="AJ53" s="845"/>
      <c r="AK53" s="845"/>
      <c r="AL53" s="845"/>
      <c r="AM53" s="845"/>
      <c r="AN53" s="845"/>
      <c r="AO53" s="845"/>
      <c r="AP53" s="845"/>
      <c r="AQ53" s="845"/>
      <c r="AR53" s="894"/>
    </row>
    <row r="54" spans="1:44" s="961" customFormat="1" ht="18" customHeight="1">
      <c r="A54" s="845"/>
      <c r="B54" s="970"/>
      <c r="C54" s="845"/>
      <c r="D54" s="845"/>
      <c r="E54" s="845"/>
      <c r="F54" s="845"/>
      <c r="G54" s="845"/>
      <c r="H54" s="845" t="s">
        <v>231</v>
      </c>
      <c r="I54" s="845" t="s">
        <v>232</v>
      </c>
      <c r="J54" s="845"/>
      <c r="K54" s="845"/>
      <c r="L54" s="845"/>
      <c r="M54" s="845"/>
      <c r="N54" s="845"/>
      <c r="O54" s="845"/>
      <c r="P54" s="845"/>
      <c r="Q54" s="845"/>
      <c r="R54" s="845"/>
      <c r="S54" s="845"/>
      <c r="T54" s="845"/>
      <c r="U54" s="845"/>
      <c r="V54" s="845"/>
      <c r="W54" s="845"/>
      <c r="X54" s="845"/>
      <c r="Y54" s="845"/>
      <c r="Z54" s="845"/>
      <c r="AA54" s="845"/>
      <c r="AB54" s="845"/>
      <c r="AC54" s="845"/>
      <c r="AD54" s="845"/>
      <c r="AE54" s="845"/>
      <c r="AF54" s="845"/>
      <c r="AG54" s="845"/>
      <c r="AH54" s="845"/>
      <c r="AI54" s="845"/>
      <c r="AJ54" s="845"/>
      <c r="AK54" s="845"/>
      <c r="AL54" s="845"/>
      <c r="AM54" s="845"/>
      <c r="AN54" s="845"/>
      <c r="AO54" s="845"/>
      <c r="AP54" s="845"/>
      <c r="AQ54" s="845"/>
      <c r="AR54" s="894"/>
    </row>
    <row r="55" spans="1:44" s="961" customFormat="1" ht="18" customHeight="1">
      <c r="A55" s="845"/>
      <c r="B55" s="970"/>
      <c r="C55" s="845"/>
      <c r="D55" s="845"/>
      <c r="E55" s="845"/>
      <c r="F55" s="845"/>
      <c r="G55" s="845"/>
      <c r="H55" s="845" t="s">
        <v>233</v>
      </c>
      <c r="I55" s="845" t="s">
        <v>234</v>
      </c>
      <c r="J55" s="845"/>
      <c r="K55" s="845"/>
      <c r="L55" s="845"/>
      <c r="M55" s="845"/>
      <c r="N55" s="845"/>
      <c r="O55" s="845"/>
      <c r="P55" s="845"/>
      <c r="Q55" s="845"/>
      <c r="R55" s="845"/>
      <c r="S55" s="845"/>
      <c r="T55" s="845"/>
      <c r="U55" s="845"/>
      <c r="V55" s="845"/>
      <c r="W55" s="845"/>
      <c r="X55" s="845"/>
      <c r="Y55" s="845"/>
      <c r="Z55" s="845"/>
      <c r="AA55" s="845"/>
      <c r="AB55" s="845"/>
      <c r="AC55" s="845"/>
      <c r="AD55" s="845"/>
      <c r="AE55" s="845"/>
      <c r="AF55" s="845"/>
      <c r="AG55" s="845"/>
      <c r="AH55" s="845"/>
      <c r="AI55" s="845"/>
      <c r="AJ55" s="845"/>
      <c r="AK55" s="845"/>
      <c r="AL55" s="845"/>
      <c r="AM55" s="845"/>
      <c r="AN55" s="845"/>
      <c r="AO55" s="845"/>
      <c r="AP55" s="845"/>
      <c r="AQ55" s="845"/>
      <c r="AR55" s="894"/>
    </row>
    <row r="56" spans="1:44" s="961" customFormat="1" ht="18" customHeight="1">
      <c r="A56" s="845"/>
      <c r="B56" s="970"/>
      <c r="C56" s="845"/>
      <c r="D56" s="845"/>
      <c r="E56" s="845"/>
      <c r="F56" s="845"/>
      <c r="G56" s="845"/>
      <c r="H56" s="845" t="s">
        <v>235</v>
      </c>
      <c r="I56" s="845" t="s">
        <v>236</v>
      </c>
      <c r="J56" s="845"/>
      <c r="K56" s="845"/>
      <c r="L56" s="845"/>
      <c r="M56" s="845"/>
      <c r="N56" s="845"/>
      <c r="O56" s="845"/>
      <c r="P56" s="845"/>
      <c r="Q56" s="845"/>
      <c r="R56" s="845"/>
      <c r="S56" s="845"/>
      <c r="T56" s="845"/>
      <c r="U56" s="845"/>
      <c r="V56" s="845"/>
      <c r="W56" s="845"/>
      <c r="X56" s="845"/>
      <c r="Y56" s="845"/>
      <c r="Z56" s="845"/>
      <c r="AA56" s="845"/>
      <c r="AB56" s="845"/>
      <c r="AC56" s="845"/>
      <c r="AD56" s="845"/>
      <c r="AE56" s="845"/>
      <c r="AF56" s="845"/>
      <c r="AG56" s="845"/>
      <c r="AH56" s="845"/>
      <c r="AI56" s="845"/>
      <c r="AJ56" s="845"/>
      <c r="AK56" s="845"/>
      <c r="AL56" s="845"/>
      <c r="AM56" s="845"/>
      <c r="AN56" s="845"/>
      <c r="AO56" s="845"/>
      <c r="AP56" s="845"/>
      <c r="AQ56" s="845"/>
      <c r="AR56" s="894"/>
    </row>
    <row r="57" spans="1:44" s="961" customFormat="1" ht="18" customHeight="1">
      <c r="A57" s="845"/>
      <c r="B57" s="970"/>
      <c r="C57" s="845"/>
      <c r="D57" s="845"/>
      <c r="E57" s="845"/>
      <c r="F57" s="845"/>
      <c r="G57" s="845"/>
      <c r="H57" s="845" t="s">
        <v>237</v>
      </c>
      <c r="I57" s="845" t="s">
        <v>238</v>
      </c>
      <c r="J57" s="845"/>
      <c r="K57" s="845"/>
      <c r="L57" s="845"/>
      <c r="M57" s="845"/>
      <c r="N57" s="845"/>
      <c r="O57" s="845"/>
      <c r="P57" s="845"/>
      <c r="Q57" s="845"/>
      <c r="R57" s="845"/>
      <c r="S57" s="845"/>
      <c r="T57" s="845"/>
      <c r="U57" s="845"/>
      <c r="V57" s="845"/>
      <c r="W57" s="845"/>
      <c r="X57" s="845"/>
      <c r="Y57" s="845"/>
      <c r="Z57" s="845"/>
      <c r="AA57" s="845"/>
      <c r="AB57" s="845"/>
      <c r="AC57" s="845"/>
      <c r="AD57" s="845"/>
      <c r="AE57" s="845"/>
      <c r="AF57" s="845"/>
      <c r="AG57" s="845"/>
      <c r="AH57" s="845"/>
      <c r="AI57" s="845"/>
      <c r="AJ57" s="845"/>
      <c r="AK57" s="845"/>
      <c r="AL57" s="845"/>
      <c r="AM57" s="845"/>
      <c r="AN57" s="845"/>
      <c r="AO57" s="845"/>
      <c r="AP57" s="845"/>
      <c r="AQ57" s="845"/>
      <c r="AR57" s="894"/>
    </row>
    <row r="58" spans="1:44" s="961" customFormat="1" ht="18" customHeight="1">
      <c r="A58" s="845"/>
      <c r="B58" s="970"/>
      <c r="C58" s="845"/>
      <c r="D58" s="845"/>
      <c r="E58" s="845"/>
      <c r="F58" s="845"/>
      <c r="G58" s="845"/>
      <c r="H58" s="845" t="s">
        <v>241</v>
      </c>
      <c r="I58" s="845" t="s">
        <v>242</v>
      </c>
      <c r="J58" s="845"/>
      <c r="K58" s="845"/>
      <c r="L58" s="845"/>
      <c r="M58" s="845"/>
      <c r="N58" s="845"/>
      <c r="O58" s="845"/>
      <c r="P58" s="845"/>
      <c r="Q58" s="845"/>
      <c r="R58" s="845"/>
      <c r="S58" s="845"/>
      <c r="T58" s="845"/>
      <c r="U58" s="845"/>
      <c r="V58" s="845"/>
      <c r="W58" s="845"/>
      <c r="X58" s="845"/>
      <c r="Y58" s="845"/>
      <c r="Z58" s="845"/>
      <c r="AA58" s="845"/>
      <c r="AB58" s="845"/>
      <c r="AC58" s="845"/>
      <c r="AD58" s="845"/>
      <c r="AE58" s="845"/>
      <c r="AF58" s="845"/>
      <c r="AG58" s="845"/>
      <c r="AH58" s="845"/>
      <c r="AI58" s="845"/>
      <c r="AJ58" s="845"/>
      <c r="AK58" s="845"/>
      <c r="AL58" s="845"/>
      <c r="AM58" s="845"/>
      <c r="AN58" s="845"/>
      <c r="AO58" s="845"/>
      <c r="AP58" s="845"/>
      <c r="AQ58" s="845"/>
      <c r="AR58" s="894"/>
    </row>
    <row r="59" spans="1:44" s="961" customFormat="1" ht="12.75" customHeight="1">
      <c r="A59" s="845"/>
      <c r="B59" s="970"/>
      <c r="C59" s="845"/>
      <c r="D59" s="845"/>
      <c r="E59" s="845"/>
      <c r="F59" s="845"/>
      <c r="G59" s="845"/>
      <c r="H59" s="845"/>
      <c r="I59" s="845"/>
      <c r="J59" s="845"/>
      <c r="K59" s="845"/>
      <c r="L59" s="845"/>
      <c r="M59" s="845"/>
      <c r="N59" s="845"/>
      <c r="O59" s="845"/>
      <c r="P59" s="845"/>
      <c r="Q59" s="845"/>
      <c r="R59" s="845"/>
      <c r="S59" s="845"/>
      <c r="T59" s="845"/>
      <c r="U59" s="845"/>
      <c r="V59" s="845"/>
      <c r="W59" s="845"/>
      <c r="X59" s="845"/>
      <c r="Y59" s="845"/>
      <c r="Z59" s="845"/>
      <c r="AA59" s="845"/>
      <c r="AB59" s="845"/>
      <c r="AC59" s="845"/>
      <c r="AD59" s="845"/>
      <c r="AE59" s="845"/>
      <c r="AF59" s="845"/>
      <c r="AG59" s="845"/>
      <c r="AH59" s="845"/>
      <c r="AI59" s="845"/>
      <c r="AJ59" s="845"/>
      <c r="AK59" s="845"/>
      <c r="AL59" s="845"/>
      <c r="AM59" s="845"/>
      <c r="AN59" s="845"/>
      <c r="AO59" s="845"/>
      <c r="AP59" s="845"/>
      <c r="AQ59" s="845"/>
      <c r="AR59" s="894"/>
    </row>
    <row r="60" spans="1:44" s="961" customFormat="1" ht="12.75" customHeight="1">
      <c r="A60" s="845"/>
      <c r="B60" s="970"/>
      <c r="C60" s="845"/>
      <c r="D60" s="845"/>
      <c r="E60" s="845"/>
      <c r="F60" s="845"/>
      <c r="G60" s="845"/>
      <c r="H60" s="845"/>
      <c r="I60" s="845"/>
      <c r="J60" s="845"/>
      <c r="K60" s="845"/>
      <c r="L60" s="845"/>
      <c r="M60" s="845"/>
      <c r="N60" s="845"/>
      <c r="O60" s="845"/>
      <c r="P60" s="845"/>
      <c r="Q60" s="845"/>
      <c r="R60" s="845"/>
      <c r="S60" s="845"/>
      <c r="T60" s="845"/>
      <c r="U60" s="845"/>
      <c r="V60" s="845"/>
      <c r="W60" s="845"/>
      <c r="X60" s="845"/>
      <c r="Y60" s="845"/>
      <c r="Z60" s="845"/>
      <c r="AA60" s="845"/>
      <c r="AB60" s="845"/>
      <c r="AC60" s="845"/>
      <c r="AD60" s="845"/>
      <c r="AE60" s="845"/>
      <c r="AF60" s="845"/>
      <c r="AG60" s="845"/>
      <c r="AH60" s="845"/>
      <c r="AI60" s="845"/>
      <c r="AJ60" s="845"/>
      <c r="AK60" s="845"/>
      <c r="AL60" s="845"/>
      <c r="AM60" s="845"/>
      <c r="AN60" s="845"/>
      <c r="AO60" s="845"/>
      <c r="AP60" s="845"/>
      <c r="AQ60" s="845"/>
      <c r="AR60" s="894"/>
    </row>
    <row r="61" spans="1:44" s="230" customFormat="1" ht="18" customHeight="1" collapsed="1">
      <c r="A61" s="901" t="s">
        <v>464</v>
      </c>
      <c r="B61" s="844"/>
      <c r="C61" s="843"/>
      <c r="D61" s="843"/>
      <c r="E61" s="843"/>
      <c r="F61" s="843"/>
      <c r="G61" s="843"/>
      <c r="H61" s="843"/>
      <c r="I61" s="843"/>
      <c r="J61" s="843"/>
      <c r="K61" s="843"/>
      <c r="L61" s="843"/>
      <c r="M61" s="843"/>
      <c r="N61" s="843"/>
      <c r="O61" s="843"/>
      <c r="P61" s="843"/>
      <c r="Q61" s="843"/>
      <c r="R61" s="843"/>
      <c r="S61" s="843"/>
      <c r="T61" s="843"/>
      <c r="U61" s="843"/>
      <c r="V61" s="843"/>
      <c r="W61" s="843"/>
      <c r="X61" s="843"/>
      <c r="Y61" s="843"/>
      <c r="Z61" s="843"/>
      <c r="AA61" s="843"/>
      <c r="AB61" s="843"/>
      <c r="AC61" s="843"/>
      <c r="AD61" s="843"/>
      <c r="AE61" s="843"/>
      <c r="AF61" s="843"/>
      <c r="AG61" s="843"/>
      <c r="AH61" s="843"/>
      <c r="AI61" s="843"/>
      <c r="AJ61" s="843"/>
      <c r="AK61" s="843"/>
      <c r="AL61" s="843"/>
      <c r="AM61" s="843"/>
      <c r="AN61" s="843"/>
      <c r="AO61" s="843"/>
      <c r="AP61" s="843"/>
      <c r="AQ61" s="842"/>
      <c r="AR61" s="940"/>
    </row>
    <row r="62" spans="1:44" s="230" customFormat="1" ht="12.75" customHeight="1">
      <c r="A62" s="845"/>
      <c r="B62" s="970"/>
      <c r="C62" s="845"/>
      <c r="D62" s="845"/>
      <c r="E62" s="845"/>
      <c r="F62" s="845"/>
      <c r="G62" s="845"/>
      <c r="H62" s="845"/>
      <c r="I62" s="845"/>
      <c r="J62" s="845"/>
      <c r="K62" s="845"/>
      <c r="L62" s="845"/>
      <c r="M62" s="845"/>
      <c r="N62" s="845"/>
      <c r="O62" s="845"/>
      <c r="P62" s="845"/>
      <c r="Q62" s="845"/>
      <c r="R62" s="845"/>
      <c r="S62" s="845"/>
      <c r="T62" s="845"/>
      <c r="U62" s="845"/>
      <c r="V62" s="845"/>
      <c r="W62" s="845"/>
      <c r="X62" s="845"/>
      <c r="Y62" s="845"/>
      <c r="Z62" s="845"/>
      <c r="AA62" s="845"/>
      <c r="AB62" s="845"/>
      <c r="AC62" s="845"/>
      <c r="AD62" s="845"/>
      <c r="AE62" s="845"/>
      <c r="AF62" s="845"/>
      <c r="AG62" s="845"/>
      <c r="AH62" s="845"/>
      <c r="AI62" s="845"/>
      <c r="AJ62" s="845"/>
      <c r="AK62" s="845"/>
      <c r="AL62" s="845"/>
      <c r="AM62" s="845"/>
      <c r="AN62" s="845"/>
      <c r="AO62" s="845"/>
      <c r="AP62" s="845"/>
      <c r="AQ62" s="845"/>
      <c r="AR62" s="894"/>
    </row>
    <row r="63" spans="1:44" s="230" customFormat="1" ht="35.15" customHeight="1">
      <c r="A63" s="845"/>
      <c r="B63" s="970"/>
      <c r="C63" s="845"/>
      <c r="D63" s="972" t="s">
        <v>465</v>
      </c>
      <c r="E63" s="845"/>
      <c r="F63" s="845"/>
      <c r="G63" s="845"/>
      <c r="H63" s="1705" t="s">
        <v>466</v>
      </c>
      <c r="I63" s="1705"/>
      <c r="J63" s="1705"/>
      <c r="K63" s="1705"/>
      <c r="L63" s="1705"/>
      <c r="M63" s="1705"/>
      <c r="N63" s="1705"/>
      <c r="O63" s="1705"/>
      <c r="P63" s="1705"/>
      <c r="Q63" s="1705"/>
      <c r="R63" s="1705"/>
      <c r="S63" s="1705"/>
      <c r="T63" s="1705"/>
      <c r="U63" s="1705"/>
      <c r="V63" s="1705"/>
      <c r="W63" s="1705"/>
      <c r="X63" s="1705"/>
      <c r="Y63" s="1705"/>
      <c r="Z63" s="1705"/>
      <c r="AA63" s="1705"/>
      <c r="AB63" s="1705"/>
      <c r="AC63" s="1705"/>
      <c r="AD63" s="1705"/>
      <c r="AE63" s="1705"/>
      <c r="AF63" s="1705"/>
      <c r="AG63" s="1705"/>
      <c r="AH63" s="1705"/>
      <c r="AI63" s="1705"/>
      <c r="AJ63" s="1705"/>
      <c r="AK63" s="1705"/>
      <c r="AL63" s="1705"/>
      <c r="AM63" s="1705"/>
      <c r="AN63" s="1705"/>
      <c r="AO63" s="845"/>
      <c r="AP63" s="845"/>
      <c r="AQ63" s="845"/>
      <c r="AR63" s="894"/>
    </row>
    <row r="64" spans="1:44" s="230" customFormat="1" ht="35.15" customHeight="1">
      <c r="A64" s="845"/>
      <c r="B64" s="970"/>
      <c r="C64" s="845"/>
      <c r="D64" s="845"/>
      <c r="E64" s="845"/>
      <c r="F64" s="971">
        <v>1</v>
      </c>
      <c r="G64" s="845"/>
      <c r="H64" s="1705" t="s">
        <v>467</v>
      </c>
      <c r="I64" s="1705"/>
      <c r="J64" s="1705"/>
      <c r="K64" s="1705"/>
      <c r="L64" s="1705"/>
      <c r="M64" s="1705"/>
      <c r="N64" s="1705"/>
      <c r="O64" s="1705"/>
      <c r="P64" s="1705"/>
      <c r="Q64" s="1705"/>
      <c r="R64" s="1705"/>
      <c r="S64" s="1705"/>
      <c r="T64" s="1705"/>
      <c r="U64" s="1705"/>
      <c r="V64" s="1705"/>
      <c r="W64" s="1705"/>
      <c r="X64" s="1705"/>
      <c r="Y64" s="1705"/>
      <c r="Z64" s="1705"/>
      <c r="AA64" s="1705"/>
      <c r="AB64" s="1705"/>
      <c r="AC64" s="1705"/>
      <c r="AD64" s="1705"/>
      <c r="AE64" s="1705"/>
      <c r="AF64" s="1705"/>
      <c r="AG64" s="1705"/>
      <c r="AH64" s="1705"/>
      <c r="AI64" s="1705"/>
      <c r="AJ64" s="1705"/>
      <c r="AK64" s="1705"/>
      <c r="AL64" s="1705"/>
      <c r="AM64" s="1705"/>
      <c r="AN64" s="1705"/>
      <c r="AO64" s="845"/>
      <c r="AP64" s="845"/>
      <c r="AQ64" s="845"/>
      <c r="AR64" s="894"/>
    </row>
    <row r="65" spans="1:44" s="230" customFormat="1" ht="18" customHeight="1">
      <c r="A65" s="845"/>
      <c r="B65" s="970"/>
      <c r="C65" s="845"/>
      <c r="D65" s="845"/>
      <c r="E65" s="845"/>
      <c r="F65" s="971">
        <v>2</v>
      </c>
      <c r="G65" s="845"/>
      <c r="H65" s="845" t="s">
        <v>468</v>
      </c>
      <c r="I65" s="845"/>
      <c r="J65" s="845"/>
      <c r="K65" s="845"/>
      <c r="L65" s="845"/>
      <c r="M65" s="845"/>
      <c r="N65" s="845"/>
      <c r="O65" s="845"/>
      <c r="P65" s="845"/>
      <c r="Q65" s="845"/>
      <c r="R65" s="845"/>
      <c r="S65" s="845"/>
      <c r="T65" s="845"/>
      <c r="U65" s="845"/>
      <c r="V65" s="845"/>
      <c r="W65" s="845"/>
      <c r="X65" s="845"/>
      <c r="Y65" s="845"/>
      <c r="Z65" s="845"/>
      <c r="AA65" s="845"/>
      <c r="AB65" s="845"/>
      <c r="AC65" s="845"/>
      <c r="AD65" s="845"/>
      <c r="AE65" s="845"/>
      <c r="AF65" s="845"/>
      <c r="AG65" s="845"/>
      <c r="AH65" s="845"/>
      <c r="AI65" s="845"/>
      <c r="AJ65" s="845"/>
      <c r="AK65" s="845"/>
      <c r="AL65" s="845"/>
      <c r="AM65" s="845"/>
      <c r="AN65" s="845"/>
      <c r="AO65" s="845"/>
      <c r="AP65" s="845"/>
      <c r="AQ65" s="845"/>
      <c r="AR65" s="894"/>
    </row>
    <row r="66" spans="1:44" s="230" customFormat="1" ht="18" customHeight="1">
      <c r="A66" s="845"/>
      <c r="B66" s="970"/>
      <c r="C66" s="845"/>
      <c r="D66" s="845"/>
      <c r="E66" s="845"/>
      <c r="F66" s="971">
        <v>3</v>
      </c>
      <c r="G66" s="845"/>
      <c r="H66" s="845" t="s">
        <v>469</v>
      </c>
      <c r="I66" s="845"/>
      <c r="J66" s="845"/>
      <c r="K66" s="845"/>
      <c r="L66" s="845"/>
      <c r="M66" s="845"/>
      <c r="N66" s="845"/>
      <c r="O66" s="845"/>
      <c r="P66" s="845"/>
      <c r="Q66" s="845"/>
      <c r="R66" s="845"/>
      <c r="S66" s="845"/>
      <c r="T66" s="845"/>
      <c r="U66" s="845"/>
      <c r="V66" s="845"/>
      <c r="W66" s="845"/>
      <c r="X66" s="845"/>
      <c r="Y66" s="845"/>
      <c r="Z66" s="845"/>
      <c r="AA66" s="845"/>
      <c r="AB66" s="845"/>
      <c r="AC66" s="845"/>
      <c r="AD66" s="845"/>
      <c r="AE66" s="845"/>
      <c r="AF66" s="845"/>
      <c r="AG66" s="845"/>
      <c r="AH66" s="845"/>
      <c r="AI66" s="845"/>
      <c r="AJ66" s="845"/>
      <c r="AK66" s="845"/>
      <c r="AL66" s="845"/>
      <c r="AM66" s="845"/>
      <c r="AN66" s="845"/>
      <c r="AO66" s="845"/>
      <c r="AP66" s="845"/>
      <c r="AQ66" s="845"/>
      <c r="AR66" s="894"/>
    </row>
    <row r="67" spans="1:44" s="230" customFormat="1" ht="35.15" customHeight="1">
      <c r="A67" s="845"/>
      <c r="B67" s="970"/>
      <c r="C67" s="845"/>
      <c r="D67" s="845"/>
      <c r="E67" s="845"/>
      <c r="F67" s="971">
        <v>4</v>
      </c>
      <c r="G67" s="845"/>
      <c r="H67" s="1705" t="s">
        <v>470</v>
      </c>
      <c r="I67" s="1705"/>
      <c r="J67" s="1705"/>
      <c r="K67" s="1705"/>
      <c r="L67" s="1705"/>
      <c r="M67" s="1705"/>
      <c r="N67" s="1705"/>
      <c r="O67" s="1705"/>
      <c r="P67" s="1705"/>
      <c r="Q67" s="1705"/>
      <c r="R67" s="1705"/>
      <c r="S67" s="1705"/>
      <c r="T67" s="1705"/>
      <c r="U67" s="1705"/>
      <c r="V67" s="1705"/>
      <c r="W67" s="1705"/>
      <c r="X67" s="1705"/>
      <c r="Y67" s="1705"/>
      <c r="Z67" s="1705"/>
      <c r="AA67" s="1705"/>
      <c r="AB67" s="1705"/>
      <c r="AC67" s="1705"/>
      <c r="AD67" s="1705"/>
      <c r="AE67" s="1705"/>
      <c r="AF67" s="1705"/>
      <c r="AG67" s="1705"/>
      <c r="AH67" s="1705"/>
      <c r="AI67" s="1705"/>
      <c r="AJ67" s="1705"/>
      <c r="AK67" s="1705"/>
      <c r="AL67" s="1705"/>
      <c r="AM67" s="1705"/>
      <c r="AN67" s="1705"/>
      <c r="AO67" s="845"/>
      <c r="AP67" s="845"/>
      <c r="AQ67" s="845"/>
      <c r="AR67" s="894"/>
    </row>
    <row r="68" spans="1:44" s="230" customFormat="1" ht="75.75" customHeight="1">
      <c r="A68" s="845"/>
      <c r="B68" s="970"/>
      <c r="C68" s="845"/>
      <c r="D68" s="845"/>
      <c r="E68" s="845"/>
      <c r="F68" s="845"/>
      <c r="G68" s="845"/>
      <c r="H68" s="1707" t="s">
        <v>471</v>
      </c>
      <c r="I68" s="1708"/>
      <c r="J68" s="1708"/>
      <c r="K68" s="1708"/>
      <c r="L68" s="1708"/>
      <c r="M68" s="1708"/>
      <c r="N68" s="1708"/>
      <c r="O68" s="1708"/>
      <c r="P68" s="1708"/>
      <c r="Q68" s="1708"/>
      <c r="R68" s="1708"/>
      <c r="S68" s="1708"/>
      <c r="T68" s="1708"/>
      <c r="U68" s="1708"/>
      <c r="V68" s="1708"/>
      <c r="W68" s="1708"/>
      <c r="X68" s="1708"/>
      <c r="Y68" s="1708"/>
      <c r="Z68" s="1708"/>
      <c r="AA68" s="1708"/>
      <c r="AB68" s="1708"/>
      <c r="AC68" s="1708"/>
      <c r="AD68" s="1708"/>
      <c r="AE68" s="1708"/>
      <c r="AF68" s="1708"/>
      <c r="AG68" s="1708"/>
      <c r="AH68" s="1708"/>
      <c r="AI68" s="1708"/>
      <c r="AJ68" s="1708"/>
      <c r="AK68" s="1708"/>
      <c r="AL68" s="1708"/>
      <c r="AM68" s="1708"/>
      <c r="AN68" s="1708"/>
      <c r="AO68" s="845"/>
      <c r="AP68" s="845"/>
      <c r="AQ68" s="845"/>
      <c r="AR68" s="894"/>
    </row>
    <row r="69" spans="1:44" s="230" customFormat="1" ht="18" customHeight="1">
      <c r="A69" s="845"/>
      <c r="B69" s="970"/>
      <c r="C69" s="845"/>
      <c r="D69" s="845"/>
      <c r="E69" s="845"/>
      <c r="F69" s="845"/>
      <c r="G69" s="845"/>
      <c r="H69" s="1705" t="s">
        <v>472</v>
      </c>
      <c r="I69" s="1705"/>
      <c r="J69" s="1705"/>
      <c r="K69" s="1705"/>
      <c r="L69" s="1705"/>
      <c r="M69" s="1705"/>
      <c r="N69" s="1705"/>
      <c r="O69" s="1705"/>
      <c r="P69" s="1705"/>
      <c r="Q69" s="1705"/>
      <c r="R69" s="1705"/>
      <c r="S69" s="1705"/>
      <c r="T69" s="1705"/>
      <c r="U69" s="1705"/>
      <c r="V69" s="1705"/>
      <c r="W69" s="1705"/>
      <c r="X69" s="1705"/>
      <c r="Y69" s="1705"/>
      <c r="Z69" s="1705"/>
      <c r="AA69" s="1705"/>
      <c r="AB69" s="1705"/>
      <c r="AC69" s="1705"/>
      <c r="AD69" s="1705"/>
      <c r="AE69" s="1705"/>
      <c r="AF69" s="1705"/>
      <c r="AG69" s="1705"/>
      <c r="AH69" s="1705"/>
      <c r="AI69" s="1705"/>
      <c r="AJ69" s="1705"/>
      <c r="AK69" s="1705"/>
      <c r="AL69" s="1705"/>
      <c r="AM69" s="1705"/>
      <c r="AN69" s="845"/>
      <c r="AO69" s="845"/>
      <c r="AP69" s="845"/>
      <c r="AQ69" s="845"/>
      <c r="AR69" s="894"/>
    </row>
    <row r="70" spans="1:44" s="230" customFormat="1" ht="18" customHeight="1">
      <c r="A70" s="845"/>
      <c r="B70" s="970"/>
      <c r="C70" s="845"/>
      <c r="D70" s="845"/>
      <c r="E70" s="845"/>
      <c r="F70" s="971">
        <v>1</v>
      </c>
      <c r="G70" s="845"/>
      <c r="H70" s="845" t="s">
        <v>473</v>
      </c>
      <c r="I70" s="845"/>
      <c r="J70" s="845"/>
      <c r="K70" s="845"/>
      <c r="L70" s="845"/>
      <c r="M70" s="845"/>
      <c r="N70" s="845"/>
      <c r="O70" s="845"/>
      <c r="P70" s="845"/>
      <c r="Q70" s="845"/>
      <c r="R70" s="845"/>
      <c r="S70" s="845"/>
      <c r="T70" s="845"/>
      <c r="U70" s="845"/>
      <c r="V70" s="845"/>
      <c r="W70" s="845"/>
      <c r="X70" s="845"/>
      <c r="Y70" s="845"/>
      <c r="Z70" s="845"/>
      <c r="AA70" s="845"/>
      <c r="AB70" s="845"/>
      <c r="AC70" s="845"/>
      <c r="AD70" s="845"/>
      <c r="AE70" s="845"/>
      <c r="AF70" s="845"/>
      <c r="AG70" s="845"/>
      <c r="AH70" s="845"/>
      <c r="AI70" s="845"/>
      <c r="AJ70" s="845"/>
      <c r="AK70" s="845"/>
      <c r="AL70" s="845"/>
      <c r="AM70" s="845"/>
      <c r="AN70" s="845"/>
      <c r="AO70" s="845"/>
      <c r="AP70" s="845"/>
      <c r="AQ70" s="845"/>
      <c r="AR70" s="894"/>
    </row>
    <row r="71" spans="1:44" s="230" customFormat="1" ht="18" customHeight="1">
      <c r="A71" s="845"/>
      <c r="B71" s="970"/>
      <c r="C71" s="845"/>
      <c r="D71" s="845"/>
      <c r="E71" s="845"/>
      <c r="F71" s="971">
        <v>2</v>
      </c>
      <c r="G71" s="845"/>
      <c r="H71" s="845" t="s">
        <v>474</v>
      </c>
      <c r="I71" s="845"/>
      <c r="J71" s="845"/>
      <c r="K71" s="845"/>
      <c r="L71" s="845"/>
      <c r="M71" s="845"/>
      <c r="N71" s="845"/>
      <c r="O71" s="845"/>
      <c r="P71" s="845"/>
      <c r="Q71" s="845"/>
      <c r="R71" s="845"/>
      <c r="S71" s="845"/>
      <c r="T71" s="845"/>
      <c r="U71" s="845"/>
      <c r="V71" s="845"/>
      <c r="W71" s="845"/>
      <c r="X71" s="845"/>
      <c r="Y71" s="845"/>
      <c r="Z71" s="845"/>
      <c r="AA71" s="845"/>
      <c r="AB71" s="845"/>
      <c r="AC71" s="845"/>
      <c r="AD71" s="845"/>
      <c r="AE71" s="845"/>
      <c r="AF71" s="845"/>
      <c r="AG71" s="845"/>
      <c r="AH71" s="845"/>
      <c r="AI71" s="845"/>
      <c r="AJ71" s="845"/>
      <c r="AK71" s="845"/>
      <c r="AL71" s="845"/>
      <c r="AM71" s="845"/>
      <c r="AN71" s="845"/>
      <c r="AO71" s="845"/>
      <c r="AP71" s="845"/>
      <c r="AQ71" s="845"/>
      <c r="AR71" s="894"/>
    </row>
    <row r="72" spans="1:44" s="230" customFormat="1" ht="18" customHeight="1">
      <c r="A72" s="845"/>
      <c r="B72" s="970"/>
      <c r="C72" s="845"/>
      <c r="D72" s="845"/>
      <c r="E72" s="845"/>
      <c r="F72" s="971">
        <v>3</v>
      </c>
      <c r="G72" s="845"/>
      <c r="H72" s="845" t="s">
        <v>475</v>
      </c>
      <c r="I72" s="845"/>
      <c r="J72" s="845"/>
      <c r="K72" s="845"/>
      <c r="L72" s="845"/>
      <c r="M72" s="845"/>
      <c r="N72" s="845"/>
      <c r="O72" s="845"/>
      <c r="P72" s="845"/>
      <c r="Q72" s="845"/>
      <c r="R72" s="845"/>
      <c r="S72" s="845"/>
      <c r="T72" s="845"/>
      <c r="U72" s="845"/>
      <c r="V72" s="845"/>
      <c r="W72" s="845"/>
      <c r="X72" s="845"/>
      <c r="Y72" s="845"/>
      <c r="Z72" s="845"/>
      <c r="AA72" s="845"/>
      <c r="AB72" s="845"/>
      <c r="AC72" s="845"/>
      <c r="AD72" s="845"/>
      <c r="AE72" s="845"/>
      <c r="AF72" s="845"/>
      <c r="AG72" s="845"/>
      <c r="AH72" s="845"/>
      <c r="AI72" s="845"/>
      <c r="AJ72" s="845"/>
      <c r="AK72" s="845"/>
      <c r="AL72" s="845"/>
      <c r="AM72" s="845"/>
      <c r="AN72" s="845"/>
      <c r="AO72" s="845"/>
      <c r="AP72" s="845"/>
      <c r="AQ72" s="845"/>
      <c r="AR72" s="894"/>
    </row>
    <row r="73" spans="1:44" s="230" customFormat="1" ht="18" customHeight="1">
      <c r="A73" s="845"/>
      <c r="B73" s="970"/>
      <c r="C73" s="845"/>
      <c r="D73" s="845"/>
      <c r="E73" s="845"/>
      <c r="F73" s="971">
        <v>4</v>
      </c>
      <c r="G73" s="845"/>
      <c r="H73" s="845" t="s">
        <v>476</v>
      </c>
      <c r="I73" s="845"/>
      <c r="J73" s="845"/>
      <c r="K73" s="845"/>
      <c r="L73" s="845"/>
      <c r="M73" s="845"/>
      <c r="N73" s="845"/>
      <c r="O73" s="845"/>
      <c r="P73" s="845"/>
      <c r="Q73" s="845"/>
      <c r="R73" s="845"/>
      <c r="S73" s="845"/>
      <c r="T73" s="845"/>
      <c r="U73" s="845"/>
      <c r="V73" s="845"/>
      <c r="W73" s="845"/>
      <c r="X73" s="845"/>
      <c r="Y73" s="845"/>
      <c r="Z73" s="845"/>
      <c r="AA73" s="845"/>
      <c r="AB73" s="845"/>
      <c r="AC73" s="845"/>
      <c r="AD73" s="845"/>
      <c r="AE73" s="845"/>
      <c r="AF73" s="845"/>
      <c r="AG73" s="845"/>
      <c r="AH73" s="845"/>
      <c r="AI73" s="845"/>
      <c r="AJ73" s="845"/>
      <c r="AK73" s="845"/>
      <c r="AL73" s="845"/>
      <c r="AM73" s="845"/>
      <c r="AN73" s="845"/>
      <c r="AO73" s="845"/>
      <c r="AP73" s="845"/>
      <c r="AQ73" s="845"/>
      <c r="AR73" s="894"/>
    </row>
    <row r="74" spans="1:44" s="230" customFormat="1" ht="18" customHeight="1">
      <c r="A74" s="845"/>
      <c r="B74" s="970"/>
      <c r="C74" s="845"/>
      <c r="D74" s="845"/>
      <c r="E74" s="845"/>
      <c r="F74" s="971">
        <v>5</v>
      </c>
      <c r="G74" s="845"/>
      <c r="H74" s="845" t="s">
        <v>477</v>
      </c>
      <c r="I74" s="845"/>
      <c r="J74" s="845"/>
      <c r="K74" s="845"/>
      <c r="L74" s="845"/>
      <c r="M74" s="845"/>
      <c r="N74" s="845"/>
      <c r="O74" s="845"/>
      <c r="P74" s="845"/>
      <c r="Q74" s="845"/>
      <c r="R74" s="845"/>
      <c r="S74" s="845"/>
      <c r="T74" s="845"/>
      <c r="U74" s="845"/>
      <c r="V74" s="845"/>
      <c r="W74" s="845"/>
      <c r="X74" s="845"/>
      <c r="Y74" s="845"/>
      <c r="Z74" s="845"/>
      <c r="AA74" s="845"/>
      <c r="AB74" s="845"/>
      <c r="AC74" s="845"/>
      <c r="AD74" s="845"/>
      <c r="AE74" s="845"/>
      <c r="AF74" s="845"/>
      <c r="AG74" s="845"/>
      <c r="AH74" s="845"/>
      <c r="AI74" s="845"/>
      <c r="AJ74" s="845"/>
      <c r="AK74" s="845"/>
      <c r="AL74" s="845"/>
      <c r="AM74" s="845"/>
      <c r="AN74" s="845"/>
      <c r="AO74" s="845"/>
      <c r="AP74" s="845"/>
      <c r="AQ74" s="845"/>
      <c r="AR74" s="894"/>
    </row>
    <row r="75" spans="1:44" s="230" customFormat="1" ht="18" customHeight="1">
      <c r="A75" s="845"/>
      <c r="B75" s="970"/>
      <c r="C75" s="845"/>
      <c r="D75" s="845"/>
      <c r="E75" s="845"/>
      <c r="F75" s="971">
        <v>6</v>
      </c>
      <c r="G75" s="845"/>
      <c r="H75" s="845" t="s">
        <v>478</v>
      </c>
      <c r="I75" s="845"/>
      <c r="J75" s="845"/>
      <c r="K75" s="845"/>
      <c r="L75" s="845"/>
      <c r="M75" s="845"/>
      <c r="N75" s="845"/>
      <c r="O75" s="845"/>
      <c r="P75" s="845"/>
      <c r="Q75" s="845"/>
      <c r="R75" s="845"/>
      <c r="S75" s="845"/>
      <c r="T75" s="845"/>
      <c r="U75" s="845"/>
      <c r="V75" s="845"/>
      <c r="W75" s="845"/>
      <c r="X75" s="845"/>
      <c r="Y75" s="845"/>
      <c r="Z75" s="845"/>
      <c r="AA75" s="845"/>
      <c r="AB75" s="845"/>
      <c r="AC75" s="845"/>
      <c r="AD75" s="845"/>
      <c r="AE75" s="845"/>
      <c r="AF75" s="845"/>
      <c r="AG75" s="845"/>
      <c r="AH75" s="845"/>
      <c r="AI75" s="845"/>
      <c r="AJ75" s="845"/>
      <c r="AK75" s="845"/>
      <c r="AL75" s="845"/>
      <c r="AM75" s="845"/>
      <c r="AN75" s="845"/>
      <c r="AO75" s="845"/>
      <c r="AP75" s="845"/>
      <c r="AQ75" s="845"/>
      <c r="AR75" s="894"/>
    </row>
    <row r="76" spans="1:44" s="230" customFormat="1" ht="12.75" customHeight="1">
      <c r="A76" s="845"/>
      <c r="B76" s="970"/>
      <c r="C76" s="845"/>
      <c r="D76" s="845"/>
      <c r="E76" s="845"/>
      <c r="F76" s="845"/>
      <c r="G76" s="845"/>
      <c r="H76" s="1543"/>
      <c r="I76" s="845"/>
      <c r="J76" s="845"/>
      <c r="K76" s="845"/>
      <c r="L76" s="845"/>
      <c r="M76" s="845"/>
      <c r="N76" s="845"/>
      <c r="O76" s="845"/>
      <c r="P76" s="845"/>
      <c r="Q76" s="845"/>
      <c r="R76" s="845"/>
      <c r="S76" s="845"/>
      <c r="T76" s="845"/>
      <c r="U76" s="845"/>
      <c r="V76" s="845"/>
      <c r="W76" s="845"/>
      <c r="X76" s="845"/>
      <c r="Y76" s="845"/>
      <c r="Z76" s="845"/>
      <c r="AA76" s="845"/>
      <c r="AB76" s="845"/>
      <c r="AC76" s="845"/>
      <c r="AD76" s="845"/>
      <c r="AE76" s="845"/>
      <c r="AF76" s="845"/>
      <c r="AG76" s="845"/>
      <c r="AH76" s="845"/>
      <c r="AI76" s="845"/>
      <c r="AJ76" s="845"/>
      <c r="AK76" s="845"/>
      <c r="AL76" s="845"/>
      <c r="AM76" s="845"/>
      <c r="AN76" s="845"/>
      <c r="AO76" s="845"/>
      <c r="AP76" s="845"/>
      <c r="AQ76" s="845"/>
      <c r="AR76" s="894"/>
    </row>
    <row r="77" spans="1:44" s="230" customFormat="1" ht="35.15" customHeight="1">
      <c r="A77" s="845"/>
      <c r="B77" s="970"/>
      <c r="C77" s="845"/>
      <c r="D77" s="845"/>
      <c r="E77" s="845"/>
      <c r="F77" s="845"/>
      <c r="G77" s="845"/>
      <c r="H77" s="1705" t="s">
        <v>479</v>
      </c>
      <c r="I77" s="1705"/>
      <c r="J77" s="1705"/>
      <c r="K77" s="1705"/>
      <c r="L77" s="1705"/>
      <c r="M77" s="1705"/>
      <c r="N77" s="1705"/>
      <c r="O77" s="1705"/>
      <c r="P77" s="1705"/>
      <c r="Q77" s="1705"/>
      <c r="R77" s="1705"/>
      <c r="S77" s="1705"/>
      <c r="T77" s="1705"/>
      <c r="U77" s="1705"/>
      <c r="V77" s="1705"/>
      <c r="W77" s="1705"/>
      <c r="X77" s="1705"/>
      <c r="Y77" s="1705"/>
      <c r="Z77" s="1705"/>
      <c r="AA77" s="1705"/>
      <c r="AB77" s="1705"/>
      <c r="AC77" s="1705"/>
      <c r="AD77" s="1705"/>
      <c r="AE77" s="1705"/>
      <c r="AF77" s="1705"/>
      <c r="AG77" s="1705"/>
      <c r="AH77" s="1705"/>
      <c r="AI77" s="1705"/>
      <c r="AJ77" s="1705"/>
      <c r="AK77" s="1705"/>
      <c r="AL77" s="1705"/>
      <c r="AM77" s="1705"/>
      <c r="AN77" s="1705"/>
      <c r="AO77" s="845"/>
      <c r="AP77" s="845"/>
      <c r="AQ77" s="845"/>
      <c r="AR77" s="894"/>
    </row>
    <row r="78" spans="1:44" s="230" customFormat="1" ht="5.15" customHeight="1">
      <c r="A78" s="845"/>
      <c r="B78" s="970"/>
      <c r="C78" s="845"/>
      <c r="D78" s="845"/>
      <c r="E78" s="845"/>
      <c r="F78" s="845"/>
      <c r="G78" s="845"/>
      <c r="H78" s="845"/>
      <c r="I78" s="845"/>
      <c r="J78" s="845"/>
      <c r="K78" s="845"/>
      <c r="L78" s="845"/>
      <c r="M78" s="845"/>
      <c r="N78" s="845"/>
      <c r="O78" s="845"/>
      <c r="P78" s="845"/>
      <c r="Q78" s="845"/>
      <c r="R78" s="845"/>
      <c r="S78" s="845"/>
      <c r="T78" s="845"/>
      <c r="U78" s="845"/>
      <c r="V78" s="845"/>
      <c r="W78" s="845"/>
      <c r="X78" s="845"/>
      <c r="Y78" s="845"/>
      <c r="Z78" s="845"/>
      <c r="AA78" s="845"/>
      <c r="AB78" s="845"/>
      <c r="AC78" s="845"/>
      <c r="AD78" s="845"/>
      <c r="AE78" s="845"/>
      <c r="AF78" s="845"/>
      <c r="AG78" s="845"/>
      <c r="AH78" s="845"/>
      <c r="AI78" s="845"/>
      <c r="AJ78" s="845"/>
      <c r="AK78" s="845"/>
      <c r="AL78" s="845"/>
      <c r="AM78" s="845"/>
      <c r="AN78" s="845"/>
      <c r="AO78" s="845"/>
      <c r="AP78" s="845"/>
      <c r="AQ78" s="845"/>
      <c r="AR78" s="894"/>
    </row>
    <row r="79" spans="1:44" s="230" customFormat="1" ht="18" customHeight="1">
      <c r="A79" s="845"/>
      <c r="B79" s="970"/>
      <c r="C79" s="845"/>
      <c r="D79" s="845"/>
      <c r="E79" s="845"/>
      <c r="F79" s="845"/>
      <c r="G79" s="845"/>
      <c r="H79" s="1705" t="s">
        <v>480</v>
      </c>
      <c r="I79" s="1705"/>
      <c r="J79" s="1705"/>
      <c r="K79" s="1705"/>
      <c r="L79" s="1705"/>
      <c r="M79" s="1705"/>
      <c r="N79" s="1705"/>
      <c r="O79" s="1705"/>
      <c r="P79" s="1705"/>
      <c r="Q79" s="1705"/>
      <c r="R79" s="1705"/>
      <c r="S79" s="1705"/>
      <c r="T79" s="1705"/>
      <c r="U79" s="1705"/>
      <c r="V79" s="1705"/>
      <c r="W79" s="1705"/>
      <c r="X79" s="1705"/>
      <c r="Y79" s="1705"/>
      <c r="Z79" s="1705"/>
      <c r="AA79" s="1705"/>
      <c r="AB79" s="1705"/>
      <c r="AC79" s="1705"/>
      <c r="AD79" s="1705"/>
      <c r="AE79" s="1705"/>
      <c r="AF79" s="1705"/>
      <c r="AG79" s="1705"/>
      <c r="AH79" s="1705"/>
      <c r="AI79" s="1705"/>
      <c r="AJ79" s="1705"/>
      <c r="AK79" s="1705"/>
      <c r="AL79" s="1705"/>
      <c r="AM79" s="1705"/>
      <c r="AN79" s="1705"/>
      <c r="AO79" s="845"/>
      <c r="AP79" s="845"/>
      <c r="AQ79" s="845"/>
      <c r="AR79" s="894"/>
    </row>
    <row r="80" spans="1:44" s="230" customFormat="1" ht="5.15" customHeight="1">
      <c r="A80" s="845"/>
      <c r="B80" s="970"/>
      <c r="C80" s="845"/>
      <c r="D80" s="845"/>
      <c r="E80" s="845"/>
      <c r="F80" s="845"/>
      <c r="G80" s="845"/>
      <c r="H80" s="845"/>
      <c r="I80" s="845"/>
      <c r="J80" s="845"/>
      <c r="K80" s="845"/>
      <c r="L80" s="845"/>
      <c r="M80" s="845"/>
      <c r="N80" s="845"/>
      <c r="O80" s="845"/>
      <c r="P80" s="845"/>
      <c r="Q80" s="845"/>
      <c r="R80" s="845"/>
      <c r="S80" s="845"/>
      <c r="T80" s="845"/>
      <c r="U80" s="845"/>
      <c r="V80" s="845"/>
      <c r="W80" s="845"/>
      <c r="X80" s="845"/>
      <c r="Y80" s="845"/>
      <c r="Z80" s="845"/>
      <c r="AA80" s="845"/>
      <c r="AB80" s="845"/>
      <c r="AC80" s="845"/>
      <c r="AD80" s="845"/>
      <c r="AE80" s="845"/>
      <c r="AF80" s="845"/>
      <c r="AG80" s="845"/>
      <c r="AH80" s="845"/>
      <c r="AI80" s="845"/>
      <c r="AJ80" s="845"/>
      <c r="AK80" s="845"/>
      <c r="AL80" s="845"/>
      <c r="AM80" s="845"/>
      <c r="AN80" s="845"/>
      <c r="AO80" s="845"/>
      <c r="AP80" s="845"/>
      <c r="AQ80" s="845"/>
      <c r="AR80" s="894"/>
    </row>
    <row r="81" spans="1:44" s="230" customFormat="1" ht="45.65" customHeight="1">
      <c r="A81" s="845"/>
      <c r="B81" s="970"/>
      <c r="C81" s="845"/>
      <c r="D81" s="845"/>
      <c r="E81" s="845"/>
      <c r="F81" s="845"/>
      <c r="G81" s="845"/>
      <c r="H81" s="1705" t="s">
        <v>481</v>
      </c>
      <c r="I81" s="1705"/>
      <c r="J81" s="1705"/>
      <c r="K81" s="1705"/>
      <c r="L81" s="1705"/>
      <c r="M81" s="1705"/>
      <c r="N81" s="1705"/>
      <c r="O81" s="1705"/>
      <c r="P81" s="1705"/>
      <c r="Q81" s="1705"/>
      <c r="R81" s="1705"/>
      <c r="S81" s="1705"/>
      <c r="T81" s="1705"/>
      <c r="U81" s="1705"/>
      <c r="V81" s="1705"/>
      <c r="W81" s="1705"/>
      <c r="X81" s="1705"/>
      <c r="Y81" s="1705"/>
      <c r="Z81" s="1705"/>
      <c r="AA81" s="1705"/>
      <c r="AB81" s="1705"/>
      <c r="AC81" s="1705"/>
      <c r="AD81" s="1705"/>
      <c r="AE81" s="1705"/>
      <c r="AF81" s="1705"/>
      <c r="AG81" s="1705"/>
      <c r="AH81" s="1705"/>
      <c r="AI81" s="1705"/>
      <c r="AJ81" s="1705"/>
      <c r="AK81" s="1705"/>
      <c r="AL81" s="1705"/>
      <c r="AM81" s="1705"/>
      <c r="AN81" s="1705"/>
      <c r="AO81" s="845"/>
      <c r="AP81" s="845"/>
      <c r="AQ81" s="845"/>
      <c r="AR81" s="894"/>
    </row>
    <row r="82" spans="1:44" s="230" customFormat="1" ht="5.15" customHeight="1">
      <c r="A82" s="845"/>
      <c r="B82" s="970"/>
      <c r="C82" s="845"/>
      <c r="D82" s="845"/>
      <c r="E82" s="845"/>
      <c r="F82" s="845"/>
      <c r="G82" s="845"/>
      <c r="H82" s="845"/>
      <c r="I82" s="845"/>
      <c r="J82" s="845"/>
      <c r="K82" s="845"/>
      <c r="L82" s="845"/>
      <c r="M82" s="845"/>
      <c r="N82" s="845"/>
      <c r="O82" s="845"/>
      <c r="P82" s="845"/>
      <c r="Q82" s="845"/>
      <c r="R82" s="845"/>
      <c r="S82" s="845"/>
      <c r="T82" s="845"/>
      <c r="U82" s="845"/>
      <c r="V82" s="845"/>
      <c r="W82" s="845"/>
      <c r="X82" s="845"/>
      <c r="Y82" s="845"/>
      <c r="Z82" s="845"/>
      <c r="AA82" s="845"/>
      <c r="AB82" s="845"/>
      <c r="AC82" s="845"/>
      <c r="AD82" s="845"/>
      <c r="AE82" s="845"/>
      <c r="AF82" s="845"/>
      <c r="AG82" s="845"/>
      <c r="AH82" s="845"/>
      <c r="AI82" s="845"/>
      <c r="AJ82" s="845"/>
      <c r="AK82" s="845"/>
      <c r="AL82" s="845"/>
      <c r="AM82" s="845"/>
      <c r="AN82" s="845"/>
      <c r="AO82" s="845"/>
      <c r="AP82" s="845"/>
      <c r="AQ82" s="845"/>
      <c r="AR82" s="894"/>
    </row>
    <row r="83" spans="1:44" s="230" customFormat="1" ht="35.15" customHeight="1">
      <c r="A83" s="845"/>
      <c r="B83" s="970"/>
      <c r="C83" s="845"/>
      <c r="D83" s="845"/>
      <c r="E83" s="845"/>
      <c r="F83" s="845"/>
      <c r="G83" s="845"/>
      <c r="H83" s="1705" t="s">
        <v>482</v>
      </c>
      <c r="I83" s="1705"/>
      <c r="J83" s="1705"/>
      <c r="K83" s="1705"/>
      <c r="L83" s="1705"/>
      <c r="M83" s="1705"/>
      <c r="N83" s="1705"/>
      <c r="O83" s="1705"/>
      <c r="P83" s="1705"/>
      <c r="Q83" s="1705"/>
      <c r="R83" s="1705"/>
      <c r="S83" s="1705"/>
      <c r="T83" s="1705"/>
      <c r="U83" s="1705"/>
      <c r="V83" s="1705"/>
      <c r="W83" s="1705"/>
      <c r="X83" s="1705"/>
      <c r="Y83" s="1705"/>
      <c r="Z83" s="1705"/>
      <c r="AA83" s="1705"/>
      <c r="AB83" s="1705"/>
      <c r="AC83" s="1705"/>
      <c r="AD83" s="1705"/>
      <c r="AE83" s="1705"/>
      <c r="AF83" s="1705"/>
      <c r="AG83" s="1705"/>
      <c r="AH83" s="1705"/>
      <c r="AI83" s="1705"/>
      <c r="AJ83" s="1705"/>
      <c r="AK83" s="1705"/>
      <c r="AL83" s="1705"/>
      <c r="AM83" s="1705"/>
      <c r="AN83" s="1705"/>
      <c r="AO83" s="845"/>
      <c r="AP83" s="845"/>
      <c r="AQ83" s="845"/>
      <c r="AR83" s="894"/>
    </row>
    <row r="84" spans="1:44" s="230" customFormat="1" ht="5.15" customHeight="1">
      <c r="A84" s="845"/>
      <c r="B84" s="970"/>
      <c r="C84" s="845"/>
      <c r="D84" s="845"/>
      <c r="E84" s="845"/>
      <c r="F84" s="845"/>
      <c r="G84" s="845"/>
      <c r="H84" s="845"/>
      <c r="I84" s="845"/>
      <c r="J84" s="845"/>
      <c r="K84" s="845"/>
      <c r="L84" s="845"/>
      <c r="M84" s="845"/>
      <c r="N84" s="845"/>
      <c r="O84" s="845"/>
      <c r="P84" s="845"/>
      <c r="Q84" s="845"/>
      <c r="R84" s="845"/>
      <c r="S84" s="845"/>
      <c r="T84" s="845"/>
      <c r="U84" s="845"/>
      <c r="V84" s="845"/>
      <c r="W84" s="845"/>
      <c r="X84" s="845"/>
      <c r="Y84" s="845"/>
      <c r="Z84" s="845"/>
      <c r="AA84" s="845"/>
      <c r="AB84" s="845"/>
      <c r="AC84" s="845"/>
      <c r="AD84" s="845"/>
      <c r="AE84" s="845"/>
      <c r="AF84" s="845"/>
      <c r="AG84" s="845"/>
      <c r="AH84" s="845"/>
      <c r="AI84" s="845"/>
      <c r="AJ84" s="845"/>
      <c r="AK84" s="845"/>
      <c r="AL84" s="845"/>
      <c r="AM84" s="845"/>
      <c r="AN84" s="845"/>
      <c r="AO84" s="845"/>
      <c r="AP84" s="845"/>
      <c r="AQ84" s="845"/>
      <c r="AR84" s="894"/>
    </row>
    <row r="85" spans="1:44" s="230" customFormat="1" ht="37.5" customHeight="1">
      <c r="A85" s="845"/>
      <c r="B85" s="970"/>
      <c r="C85" s="845"/>
      <c r="D85" s="845"/>
      <c r="E85" s="845"/>
      <c r="F85" s="845"/>
      <c r="G85" s="845"/>
      <c r="H85" s="1705" t="s">
        <v>483</v>
      </c>
      <c r="I85" s="1705"/>
      <c r="J85" s="1705"/>
      <c r="K85" s="1705"/>
      <c r="L85" s="1705"/>
      <c r="M85" s="1705"/>
      <c r="N85" s="1705"/>
      <c r="O85" s="1705"/>
      <c r="P85" s="1705"/>
      <c r="Q85" s="1705"/>
      <c r="R85" s="1705"/>
      <c r="S85" s="1705"/>
      <c r="T85" s="1705"/>
      <c r="U85" s="1705"/>
      <c r="V85" s="1705"/>
      <c r="W85" s="1705"/>
      <c r="X85" s="1705"/>
      <c r="Y85" s="1705"/>
      <c r="Z85" s="1705"/>
      <c r="AA85" s="1705"/>
      <c r="AB85" s="1705"/>
      <c r="AC85" s="1705"/>
      <c r="AD85" s="1705"/>
      <c r="AE85" s="1705"/>
      <c r="AF85" s="1705"/>
      <c r="AG85" s="1705"/>
      <c r="AH85" s="1705"/>
      <c r="AI85" s="1705"/>
      <c r="AJ85" s="1705"/>
      <c r="AK85" s="1705"/>
      <c r="AL85" s="1705"/>
      <c r="AM85" s="1705"/>
      <c r="AN85" s="1705"/>
      <c r="AO85" s="845"/>
      <c r="AP85" s="845"/>
      <c r="AQ85" s="845"/>
      <c r="AR85" s="894"/>
    </row>
    <row r="86" spans="1:44" s="230" customFormat="1" ht="5.15" customHeight="1">
      <c r="A86" s="845"/>
      <c r="B86" s="970"/>
      <c r="C86" s="845"/>
      <c r="D86" s="845"/>
      <c r="E86" s="845"/>
      <c r="F86" s="845"/>
      <c r="G86" s="845"/>
      <c r="H86" s="845"/>
      <c r="I86" s="845"/>
      <c r="J86" s="845"/>
      <c r="K86" s="845"/>
      <c r="L86" s="845"/>
      <c r="M86" s="845"/>
      <c r="N86" s="845"/>
      <c r="O86" s="845"/>
      <c r="P86" s="845"/>
      <c r="Q86" s="845"/>
      <c r="R86" s="845"/>
      <c r="S86" s="845"/>
      <c r="T86" s="845"/>
      <c r="U86" s="845"/>
      <c r="V86" s="845"/>
      <c r="W86" s="845"/>
      <c r="X86" s="845"/>
      <c r="Y86" s="845"/>
      <c r="Z86" s="845"/>
      <c r="AA86" s="845"/>
      <c r="AB86" s="845"/>
      <c r="AC86" s="845"/>
      <c r="AD86" s="845"/>
      <c r="AE86" s="845"/>
      <c r="AF86" s="845"/>
      <c r="AG86" s="845"/>
      <c r="AH86" s="845"/>
      <c r="AI86" s="845"/>
      <c r="AJ86" s="845"/>
      <c r="AK86" s="845"/>
      <c r="AL86" s="845"/>
      <c r="AM86" s="845"/>
      <c r="AN86" s="845"/>
      <c r="AO86" s="845"/>
      <c r="AP86" s="845"/>
      <c r="AQ86" s="845"/>
      <c r="AR86" s="894"/>
    </row>
    <row r="87" spans="1:44" s="230" customFormat="1" ht="46.5" customHeight="1">
      <c r="A87" s="845"/>
      <c r="B87" s="970"/>
      <c r="C87" s="845"/>
      <c r="D87" s="845"/>
      <c r="E87" s="845"/>
      <c r="F87" s="845"/>
      <c r="G87" s="845"/>
      <c r="H87" s="1705" t="s">
        <v>484</v>
      </c>
      <c r="I87" s="1705"/>
      <c r="J87" s="1705"/>
      <c r="K87" s="1705"/>
      <c r="L87" s="1705"/>
      <c r="M87" s="1705"/>
      <c r="N87" s="1705"/>
      <c r="O87" s="1705"/>
      <c r="P87" s="1705"/>
      <c r="Q87" s="1705"/>
      <c r="R87" s="1705"/>
      <c r="S87" s="1705"/>
      <c r="T87" s="1705"/>
      <c r="U87" s="1705"/>
      <c r="V87" s="1705"/>
      <c r="W87" s="1705"/>
      <c r="X87" s="1705"/>
      <c r="Y87" s="1705"/>
      <c r="Z87" s="1705"/>
      <c r="AA87" s="1705"/>
      <c r="AB87" s="1705"/>
      <c r="AC87" s="1705"/>
      <c r="AD87" s="1705"/>
      <c r="AE87" s="1705"/>
      <c r="AF87" s="1705"/>
      <c r="AG87" s="1705"/>
      <c r="AH87" s="1705"/>
      <c r="AI87" s="1705"/>
      <c r="AJ87" s="1705"/>
      <c r="AK87" s="1705"/>
      <c r="AL87" s="1705"/>
      <c r="AM87" s="1705"/>
      <c r="AN87" s="1705"/>
      <c r="AO87" s="845"/>
      <c r="AP87" s="845"/>
      <c r="AQ87" s="845"/>
      <c r="AR87" s="894"/>
    </row>
    <row r="88" spans="1:44" s="230" customFormat="1" ht="12.75" customHeight="1">
      <c r="A88" s="845"/>
      <c r="B88" s="970"/>
      <c r="C88" s="845"/>
      <c r="D88" s="845"/>
      <c r="E88" s="845"/>
      <c r="F88" s="845"/>
      <c r="G88" s="845"/>
      <c r="H88" s="845"/>
      <c r="I88" s="845"/>
      <c r="J88" s="845"/>
      <c r="K88" s="845"/>
      <c r="L88" s="845"/>
      <c r="M88" s="845"/>
      <c r="N88" s="845"/>
      <c r="O88" s="845"/>
      <c r="P88" s="845"/>
      <c r="Q88" s="845"/>
      <c r="R88" s="845"/>
      <c r="S88" s="845"/>
      <c r="T88" s="845"/>
      <c r="U88" s="845"/>
      <c r="V88" s="845"/>
      <c r="W88" s="845"/>
      <c r="X88" s="845"/>
      <c r="Y88" s="845"/>
      <c r="Z88" s="845"/>
      <c r="AA88" s="845"/>
      <c r="AB88" s="845"/>
      <c r="AC88" s="845"/>
      <c r="AD88" s="845"/>
      <c r="AE88" s="845"/>
      <c r="AF88" s="845"/>
      <c r="AG88" s="845"/>
      <c r="AH88" s="845"/>
      <c r="AI88" s="845"/>
      <c r="AJ88" s="845"/>
      <c r="AK88" s="845"/>
      <c r="AL88" s="845"/>
      <c r="AM88" s="845"/>
      <c r="AN88" s="845"/>
      <c r="AO88" s="845"/>
      <c r="AP88" s="845"/>
      <c r="AQ88" s="845"/>
      <c r="AR88" s="894"/>
    </row>
    <row r="89" spans="1:44" s="230" customFormat="1" ht="18" customHeight="1">
      <c r="A89" s="845"/>
      <c r="B89" s="970"/>
      <c r="C89" s="845"/>
      <c r="D89" s="845"/>
      <c r="E89" s="845"/>
      <c r="F89" s="845"/>
      <c r="G89" s="845"/>
      <c r="H89" s="1706" t="s">
        <v>485</v>
      </c>
      <c r="I89" s="1706"/>
      <c r="J89" s="1706"/>
      <c r="K89" s="1706"/>
      <c r="L89" s="1706"/>
      <c r="M89" s="1706"/>
      <c r="N89" s="1706"/>
      <c r="O89" s="1706"/>
      <c r="P89" s="1706"/>
      <c r="Q89" s="1706"/>
      <c r="R89" s="1706"/>
      <c r="S89" s="1706"/>
      <c r="T89" s="1706"/>
      <c r="U89" s="1706"/>
      <c r="V89" s="1706"/>
      <c r="W89" s="1706"/>
      <c r="X89" s="1706"/>
      <c r="Y89" s="1706"/>
      <c r="Z89" s="1706"/>
      <c r="AA89" s="1706"/>
      <c r="AB89" s="1706"/>
      <c r="AC89" s="1706"/>
      <c r="AD89" s="1706"/>
      <c r="AE89" s="1706"/>
      <c r="AF89" s="1706"/>
      <c r="AG89" s="1706"/>
      <c r="AH89" s="1706"/>
      <c r="AI89" s="1706"/>
      <c r="AJ89" s="1706"/>
      <c r="AK89" s="1706"/>
      <c r="AL89" s="1706"/>
      <c r="AM89" s="1706"/>
      <c r="AN89" s="1706"/>
      <c r="AO89" s="845"/>
      <c r="AP89" s="845"/>
      <c r="AQ89" s="845"/>
      <c r="AR89" s="894"/>
    </row>
    <row r="90" spans="1:44" s="230" customFormat="1" ht="12.75" customHeight="1">
      <c r="A90" s="845"/>
      <c r="B90" s="970"/>
      <c r="C90" s="845"/>
      <c r="D90" s="845"/>
      <c r="E90" s="845"/>
      <c r="F90" s="845"/>
      <c r="G90" s="845"/>
      <c r="H90" s="845"/>
      <c r="I90" s="845"/>
      <c r="J90" s="845"/>
      <c r="K90" s="845"/>
      <c r="L90" s="845"/>
      <c r="M90" s="845"/>
      <c r="N90" s="845"/>
      <c r="O90" s="845"/>
      <c r="P90" s="845"/>
      <c r="Q90" s="845"/>
      <c r="R90" s="845"/>
      <c r="S90" s="845"/>
      <c r="T90" s="845"/>
      <c r="U90" s="845"/>
      <c r="V90" s="845"/>
      <c r="W90" s="845"/>
      <c r="X90" s="845"/>
      <c r="Y90" s="845"/>
      <c r="Z90" s="845"/>
      <c r="AA90" s="845"/>
      <c r="AB90" s="845"/>
      <c r="AC90" s="845"/>
      <c r="AD90" s="845"/>
      <c r="AE90" s="845"/>
      <c r="AF90" s="845"/>
      <c r="AG90" s="845"/>
      <c r="AH90" s="845"/>
      <c r="AI90" s="845"/>
      <c r="AJ90" s="845"/>
      <c r="AK90" s="845"/>
      <c r="AL90" s="845"/>
      <c r="AM90" s="845"/>
      <c r="AN90" s="845"/>
      <c r="AO90" s="845"/>
      <c r="AP90" s="845"/>
      <c r="AQ90" s="845"/>
      <c r="AR90" s="894"/>
    </row>
    <row r="91" spans="1:44" s="230" customFormat="1" ht="12.75" customHeight="1">
      <c r="A91" s="845"/>
      <c r="B91" s="970"/>
      <c r="C91" s="845"/>
      <c r="D91" s="845"/>
      <c r="E91" s="845"/>
      <c r="F91" s="845"/>
      <c r="G91" s="845"/>
      <c r="H91" s="845"/>
      <c r="I91" s="845"/>
      <c r="J91" s="845"/>
      <c r="K91" s="845"/>
      <c r="L91" s="845"/>
      <c r="M91" s="845"/>
      <c r="N91" s="845"/>
      <c r="O91" s="845"/>
      <c r="P91" s="845"/>
      <c r="Q91" s="845"/>
      <c r="R91" s="845"/>
      <c r="S91" s="845"/>
      <c r="T91" s="845"/>
      <c r="U91" s="845"/>
      <c r="V91" s="845"/>
      <c r="W91" s="845"/>
      <c r="X91" s="845"/>
      <c r="Y91" s="845"/>
      <c r="Z91" s="845"/>
      <c r="AA91" s="845"/>
      <c r="AB91" s="845"/>
      <c r="AC91" s="845"/>
      <c r="AD91" s="845"/>
      <c r="AE91" s="845"/>
      <c r="AF91" s="845"/>
      <c r="AG91" s="845"/>
      <c r="AH91" s="845"/>
      <c r="AI91" s="845"/>
      <c r="AJ91" s="845"/>
      <c r="AK91" s="845"/>
      <c r="AL91" s="845"/>
      <c r="AM91" s="845"/>
      <c r="AN91" s="845"/>
      <c r="AO91" s="845"/>
      <c r="AP91" s="845"/>
      <c r="AQ91" s="845"/>
      <c r="AR91" s="894"/>
    </row>
    <row r="92" spans="1:44" s="230" customFormat="1" ht="18" customHeight="1" collapsed="1">
      <c r="A92" s="901" t="s">
        <v>486</v>
      </c>
      <c r="B92" s="844"/>
      <c r="C92" s="843"/>
      <c r="D92" s="843"/>
      <c r="E92" s="843"/>
      <c r="F92" s="843"/>
      <c r="G92" s="843"/>
      <c r="H92" s="843"/>
      <c r="I92" s="843"/>
      <c r="J92" s="843"/>
      <c r="K92" s="843"/>
      <c r="L92" s="843"/>
      <c r="M92" s="843"/>
      <c r="N92" s="843"/>
      <c r="O92" s="843"/>
      <c r="P92" s="843"/>
      <c r="Q92" s="843"/>
      <c r="R92" s="843"/>
      <c r="S92" s="843"/>
      <c r="T92" s="843"/>
      <c r="U92" s="843"/>
      <c r="V92" s="843"/>
      <c r="W92" s="843"/>
      <c r="X92" s="843"/>
      <c r="Y92" s="843"/>
      <c r="Z92" s="843"/>
      <c r="AA92" s="843"/>
      <c r="AB92" s="843"/>
      <c r="AC92" s="843"/>
      <c r="AD92" s="843"/>
      <c r="AE92" s="843"/>
      <c r="AF92" s="843"/>
      <c r="AG92" s="843"/>
      <c r="AH92" s="843"/>
      <c r="AI92" s="843"/>
      <c r="AJ92" s="843"/>
      <c r="AK92" s="843"/>
      <c r="AL92" s="843"/>
      <c r="AM92" s="843"/>
      <c r="AN92" s="843"/>
      <c r="AO92" s="843"/>
      <c r="AP92" s="843"/>
      <c r="AQ92" s="842"/>
      <c r="AR92" s="940"/>
    </row>
    <row r="93" spans="1:44" s="230" customFormat="1" ht="12.75" customHeight="1">
      <c r="A93" s="845"/>
      <c r="B93" s="970"/>
      <c r="C93" s="845"/>
      <c r="D93" s="845"/>
      <c r="E93" s="845"/>
      <c r="F93" s="845"/>
      <c r="G93" s="845"/>
      <c r="H93" s="845"/>
      <c r="I93" s="845"/>
      <c r="J93" s="845"/>
      <c r="K93" s="845"/>
      <c r="L93" s="845"/>
      <c r="M93" s="845"/>
      <c r="N93" s="845"/>
      <c r="O93" s="845"/>
      <c r="P93" s="845"/>
      <c r="Q93" s="845"/>
      <c r="R93" s="845"/>
      <c r="S93" s="845"/>
      <c r="T93" s="845"/>
      <c r="U93" s="845"/>
      <c r="V93" s="845"/>
      <c r="W93" s="845"/>
      <c r="X93" s="845"/>
      <c r="Y93" s="845"/>
      <c r="Z93" s="845"/>
      <c r="AA93" s="845"/>
      <c r="AB93" s="845"/>
      <c r="AC93" s="845"/>
      <c r="AD93" s="845"/>
      <c r="AE93" s="845"/>
      <c r="AF93" s="845"/>
      <c r="AG93" s="845"/>
      <c r="AH93" s="845"/>
      <c r="AI93" s="845"/>
      <c r="AJ93" s="845"/>
      <c r="AK93" s="845"/>
      <c r="AL93" s="845"/>
      <c r="AM93" s="845"/>
      <c r="AN93" s="845"/>
      <c r="AO93" s="845"/>
      <c r="AP93" s="845"/>
      <c r="AQ93" s="845"/>
      <c r="AR93" s="894"/>
    </row>
    <row r="94" spans="1:44" s="230" customFormat="1" ht="50.15" customHeight="1">
      <c r="A94" s="845"/>
      <c r="B94" s="970"/>
      <c r="C94" s="845"/>
      <c r="D94" s="972" t="s">
        <v>465</v>
      </c>
      <c r="E94" s="845"/>
      <c r="F94" s="845"/>
      <c r="G94" s="845"/>
      <c r="H94" s="1705" t="s">
        <v>487</v>
      </c>
      <c r="I94" s="1705"/>
      <c r="J94" s="1705"/>
      <c r="K94" s="1705"/>
      <c r="L94" s="1705"/>
      <c r="M94" s="1705"/>
      <c r="N94" s="1705"/>
      <c r="O94" s="1705"/>
      <c r="P94" s="1705"/>
      <c r="Q94" s="1705"/>
      <c r="R94" s="1705"/>
      <c r="S94" s="1705"/>
      <c r="T94" s="1705"/>
      <c r="U94" s="1705"/>
      <c r="V94" s="1705"/>
      <c r="W94" s="1705"/>
      <c r="X94" s="1705"/>
      <c r="Y94" s="1705"/>
      <c r="Z94" s="1705"/>
      <c r="AA94" s="1705"/>
      <c r="AB94" s="1705"/>
      <c r="AC94" s="1705"/>
      <c r="AD94" s="1705"/>
      <c r="AE94" s="1705"/>
      <c r="AF94" s="1705"/>
      <c r="AG94" s="1705"/>
      <c r="AH94" s="1705"/>
      <c r="AI94" s="1705"/>
      <c r="AJ94" s="1705"/>
      <c r="AK94" s="1705"/>
      <c r="AL94" s="1705"/>
      <c r="AM94" s="1705"/>
      <c r="AN94" s="1705"/>
      <c r="AO94" s="845"/>
      <c r="AP94" s="845"/>
      <c r="AQ94" s="845"/>
      <c r="AR94" s="894"/>
    </row>
    <row r="95" spans="1:44" s="230" customFormat="1" ht="5.15" customHeight="1">
      <c r="A95" s="845"/>
      <c r="B95" s="970"/>
      <c r="C95" s="845"/>
      <c r="D95" s="845"/>
      <c r="E95" s="845"/>
      <c r="F95" s="845"/>
      <c r="G95" s="845"/>
      <c r="H95" s="845"/>
      <c r="I95" s="845"/>
      <c r="J95" s="845"/>
      <c r="K95" s="845"/>
      <c r="L95" s="845"/>
      <c r="M95" s="845"/>
      <c r="N95" s="845"/>
      <c r="O95" s="845"/>
      <c r="P95" s="845"/>
      <c r="Q95" s="845"/>
      <c r="R95" s="845"/>
      <c r="S95" s="845"/>
      <c r="T95" s="845"/>
      <c r="U95" s="845"/>
      <c r="V95" s="845"/>
      <c r="W95" s="845"/>
      <c r="X95" s="845"/>
      <c r="Y95" s="845"/>
      <c r="Z95" s="845"/>
      <c r="AA95" s="845"/>
      <c r="AB95" s="845"/>
      <c r="AC95" s="845"/>
      <c r="AD95" s="845"/>
      <c r="AE95" s="845"/>
      <c r="AF95" s="845"/>
      <c r="AG95" s="845"/>
      <c r="AH95" s="845"/>
      <c r="AI95" s="845"/>
      <c r="AJ95" s="845"/>
      <c r="AK95" s="845"/>
      <c r="AL95" s="845"/>
      <c r="AM95" s="845"/>
      <c r="AN95" s="845"/>
      <c r="AO95" s="845"/>
      <c r="AP95" s="845"/>
      <c r="AQ95" s="845"/>
      <c r="AR95" s="894"/>
    </row>
    <row r="96" spans="1:44" s="230" customFormat="1" ht="18" customHeight="1">
      <c r="A96" s="845"/>
      <c r="B96" s="970"/>
      <c r="C96" s="845"/>
      <c r="D96" s="845"/>
      <c r="E96" s="845"/>
      <c r="F96" s="845"/>
      <c r="G96" s="845"/>
      <c r="H96" s="845" t="s">
        <v>488</v>
      </c>
      <c r="I96" s="845"/>
      <c r="J96" s="845"/>
      <c r="K96" s="845"/>
      <c r="L96" s="845"/>
      <c r="M96" s="845"/>
      <c r="N96" s="845"/>
      <c r="O96" s="845"/>
      <c r="P96" s="845"/>
      <c r="Q96" s="845"/>
      <c r="R96" s="845"/>
      <c r="S96" s="845"/>
      <c r="T96" s="845"/>
      <c r="U96" s="845"/>
      <c r="V96" s="845"/>
      <c r="W96" s="845"/>
      <c r="X96" s="845"/>
      <c r="Y96" s="845"/>
      <c r="Z96" s="845"/>
      <c r="AA96" s="845"/>
      <c r="AB96" s="845"/>
      <c r="AC96" s="845"/>
      <c r="AD96" s="845"/>
      <c r="AE96" s="845"/>
      <c r="AF96" s="845"/>
      <c r="AG96" s="845"/>
      <c r="AH96" s="845"/>
      <c r="AI96" s="845"/>
      <c r="AJ96" s="845"/>
      <c r="AK96" s="845"/>
      <c r="AL96" s="845"/>
      <c r="AM96" s="845"/>
      <c r="AN96" s="845"/>
      <c r="AO96" s="845"/>
      <c r="AP96" s="845"/>
      <c r="AQ96" s="845"/>
      <c r="AR96" s="894"/>
    </row>
    <row r="97" spans="1:44" s="230" customFormat="1" ht="5.15" customHeight="1">
      <c r="A97" s="845"/>
      <c r="B97" s="970"/>
      <c r="C97" s="845"/>
      <c r="D97" s="845"/>
      <c r="E97" s="845"/>
      <c r="F97" s="845"/>
      <c r="G97" s="845"/>
      <c r="H97" s="845"/>
      <c r="I97" s="845"/>
      <c r="J97" s="845"/>
      <c r="K97" s="845"/>
      <c r="L97" s="845"/>
      <c r="M97" s="845"/>
      <c r="N97" s="845"/>
      <c r="O97" s="845"/>
      <c r="P97" s="845"/>
      <c r="Q97" s="845"/>
      <c r="R97" s="845"/>
      <c r="S97" s="845"/>
      <c r="T97" s="845"/>
      <c r="U97" s="845"/>
      <c r="V97" s="845"/>
      <c r="W97" s="845"/>
      <c r="X97" s="845"/>
      <c r="Y97" s="845"/>
      <c r="Z97" s="845"/>
      <c r="AA97" s="845"/>
      <c r="AB97" s="845"/>
      <c r="AC97" s="845"/>
      <c r="AD97" s="845"/>
      <c r="AE97" s="845"/>
      <c r="AF97" s="845"/>
      <c r="AG97" s="845"/>
      <c r="AH97" s="845"/>
      <c r="AI97" s="845"/>
      <c r="AJ97" s="845"/>
      <c r="AK97" s="845"/>
      <c r="AL97" s="845"/>
      <c r="AM97" s="845"/>
      <c r="AN97" s="845"/>
      <c r="AO97" s="845"/>
      <c r="AP97" s="845"/>
      <c r="AQ97" s="845"/>
      <c r="AR97" s="894"/>
    </row>
    <row r="98" spans="1:44" s="230" customFormat="1" ht="18" customHeight="1">
      <c r="A98" s="845"/>
      <c r="B98" s="970"/>
      <c r="C98" s="845"/>
      <c r="D98" s="845"/>
      <c r="E98" s="845"/>
      <c r="F98" s="845"/>
      <c r="G98" s="845"/>
      <c r="H98" s="845" t="s">
        <v>489</v>
      </c>
      <c r="I98" s="845"/>
      <c r="J98" s="845"/>
      <c r="K98" s="845"/>
      <c r="L98" s="845"/>
      <c r="M98" s="845"/>
      <c r="N98" s="845"/>
      <c r="O98" s="845"/>
      <c r="P98" s="845"/>
      <c r="Q98" s="845"/>
      <c r="R98" s="845"/>
      <c r="S98" s="845"/>
      <c r="T98" s="845"/>
      <c r="U98" s="845"/>
      <c r="V98" s="845"/>
      <c r="W98" s="845"/>
      <c r="X98" s="845"/>
      <c r="Y98" s="845"/>
      <c r="Z98" s="845"/>
      <c r="AA98" s="845"/>
      <c r="AB98" s="845"/>
      <c r="AC98" s="845"/>
      <c r="AD98" s="845"/>
      <c r="AE98" s="845"/>
      <c r="AF98" s="845"/>
      <c r="AG98" s="845"/>
      <c r="AH98" s="845"/>
      <c r="AI98" s="845"/>
      <c r="AJ98" s="845"/>
      <c r="AK98" s="845"/>
      <c r="AL98" s="845"/>
      <c r="AM98" s="845"/>
      <c r="AN98" s="845"/>
      <c r="AO98" s="845"/>
      <c r="AP98" s="845"/>
      <c r="AQ98" s="845"/>
      <c r="AR98" s="894"/>
    </row>
    <row r="99" spans="1:44" s="230" customFormat="1" ht="12.75" customHeight="1">
      <c r="A99" s="845"/>
      <c r="B99" s="970"/>
      <c r="C99" s="845"/>
      <c r="D99" s="845"/>
      <c r="E99" s="845"/>
      <c r="F99" s="845"/>
      <c r="G99" s="845"/>
      <c r="H99" s="845"/>
      <c r="I99" s="845"/>
      <c r="J99" s="845"/>
      <c r="K99" s="845"/>
      <c r="L99" s="845"/>
      <c r="M99" s="845"/>
      <c r="N99" s="845"/>
      <c r="O99" s="845"/>
      <c r="P99" s="845"/>
      <c r="Q99" s="845"/>
      <c r="R99" s="845"/>
      <c r="S99" s="845"/>
      <c r="T99" s="845"/>
      <c r="U99" s="845"/>
      <c r="V99" s="845"/>
      <c r="W99" s="845"/>
      <c r="X99" s="845"/>
      <c r="Y99" s="845"/>
      <c r="Z99" s="845"/>
      <c r="AA99" s="845"/>
      <c r="AB99" s="845"/>
      <c r="AC99" s="845"/>
      <c r="AD99" s="845"/>
      <c r="AE99" s="845"/>
      <c r="AF99" s="845"/>
      <c r="AG99" s="845"/>
      <c r="AH99" s="845"/>
      <c r="AI99" s="845"/>
      <c r="AJ99" s="845"/>
      <c r="AK99" s="845"/>
      <c r="AL99" s="845"/>
      <c r="AM99" s="845"/>
      <c r="AN99" s="845"/>
      <c r="AO99" s="845"/>
      <c r="AP99" s="845"/>
      <c r="AQ99" s="845"/>
      <c r="AR99" s="894"/>
    </row>
    <row r="100" spans="1:44" s="230" customFormat="1" ht="18" customHeight="1" thickBot="1">
      <c r="A100" s="845"/>
      <c r="B100" s="970"/>
      <c r="C100" s="845"/>
      <c r="D100" s="845"/>
      <c r="E100" s="845"/>
      <c r="F100" s="845"/>
      <c r="G100" s="845"/>
      <c r="H100" s="896" t="s">
        <v>490</v>
      </c>
      <c r="I100" s="845"/>
      <c r="J100" s="845"/>
      <c r="K100" s="845"/>
      <c r="L100" s="845"/>
      <c r="M100" s="845"/>
      <c r="N100" s="845"/>
      <c r="O100" s="845"/>
      <c r="P100" s="845"/>
      <c r="Q100" s="845"/>
      <c r="R100" s="845"/>
      <c r="S100" s="845"/>
      <c r="T100" s="845"/>
      <c r="U100" s="845"/>
      <c r="V100" s="845"/>
      <c r="W100" s="845"/>
      <c r="X100" s="845"/>
      <c r="Y100" s="845"/>
      <c r="Z100" s="845"/>
      <c r="AA100" s="845"/>
      <c r="AB100" s="845"/>
      <c r="AC100" s="845"/>
      <c r="AD100" s="845"/>
      <c r="AE100" s="845"/>
      <c r="AF100" s="845"/>
      <c r="AG100" s="845"/>
      <c r="AH100" s="845"/>
      <c r="AI100" s="845"/>
      <c r="AJ100" s="845"/>
      <c r="AK100" s="845"/>
      <c r="AL100" s="845"/>
      <c r="AM100" s="845"/>
      <c r="AN100" s="845"/>
      <c r="AO100" s="845"/>
      <c r="AP100" s="845"/>
      <c r="AQ100" s="845"/>
      <c r="AR100" s="894"/>
    </row>
    <row r="101" spans="1:44" s="230" customFormat="1" ht="80.150000000000006" customHeight="1" thickTop="1" thickBot="1">
      <c r="A101" s="845"/>
      <c r="B101" s="970"/>
      <c r="C101" s="845"/>
      <c r="D101" s="845"/>
      <c r="E101" s="845"/>
      <c r="F101" s="845"/>
      <c r="G101" s="845"/>
      <c r="H101" s="899" t="str">
        <f xml:space="preserve"> InpActive!$A$8</f>
        <v>A: TIME</v>
      </c>
      <c r="I101" s="845"/>
      <c r="J101" s="845"/>
      <c r="K101" s="845"/>
      <c r="L101" s="861"/>
      <c r="M101" s="845"/>
      <c r="N101" s="845"/>
      <c r="O101" s="845"/>
      <c r="P101" s="845"/>
      <c r="Q101" s="845"/>
      <c r="R101" s="845"/>
      <c r="S101" s="845"/>
      <c r="T101" s="845"/>
      <c r="U101" s="845"/>
      <c r="V101" s="845"/>
      <c r="W101" s="845"/>
      <c r="X101" s="845"/>
      <c r="Y101" s="845"/>
      <c r="Z101" s="845"/>
      <c r="AA101" s="845"/>
      <c r="AB101" s="845"/>
      <c r="AC101" s="845"/>
      <c r="AD101" s="845"/>
      <c r="AE101" s="845"/>
      <c r="AF101" s="845"/>
      <c r="AG101" s="845"/>
      <c r="AH101" s="845"/>
      <c r="AI101" s="845"/>
      <c r="AJ101" s="845"/>
      <c r="AK101" s="845"/>
      <c r="AL101" s="845"/>
      <c r="AM101" s="845"/>
      <c r="AN101" s="845"/>
      <c r="AO101" s="845"/>
      <c r="AP101" s="845"/>
      <c r="AQ101" s="845"/>
      <c r="AR101" s="894"/>
    </row>
    <row r="102" spans="1:44" s="230" customFormat="1" ht="12.75" customHeight="1" thickTop="1">
      <c r="A102" s="845"/>
      <c r="B102" s="970"/>
      <c r="C102" s="845"/>
      <c r="D102" s="845"/>
      <c r="E102" s="845"/>
      <c r="F102" s="845"/>
      <c r="G102" s="845"/>
      <c r="H102" s="851" t="e">
        <f ca="1" xml:space="preserve"> REF_TEXT(H101)</f>
        <v>#NAME?</v>
      </c>
      <c r="I102" s="845"/>
      <c r="J102" s="845"/>
      <c r="K102" s="845"/>
      <c r="L102" s="845"/>
      <c r="M102" s="845"/>
      <c r="N102" s="845"/>
      <c r="O102" s="845"/>
      <c r="P102" s="845"/>
      <c r="Q102" s="845"/>
      <c r="R102" s="845"/>
      <c r="S102" s="845"/>
      <c r="T102" s="845"/>
      <c r="U102" s="845"/>
      <c r="V102" s="845"/>
      <c r="W102" s="845"/>
      <c r="X102" s="845"/>
      <c r="Y102" s="845"/>
      <c r="Z102" s="845"/>
      <c r="AA102" s="845"/>
      <c r="AB102" s="845"/>
      <c r="AC102" s="845"/>
      <c r="AD102" s="845"/>
      <c r="AE102" s="845"/>
      <c r="AF102" s="845"/>
      <c r="AG102" s="845"/>
      <c r="AH102" s="845"/>
      <c r="AI102" s="845"/>
      <c r="AJ102" s="845"/>
      <c r="AK102" s="845"/>
      <c r="AL102" s="845"/>
      <c r="AM102" s="845"/>
      <c r="AN102" s="845"/>
      <c r="AO102" s="845"/>
      <c r="AP102" s="845"/>
      <c r="AQ102" s="845"/>
      <c r="AR102" s="894"/>
    </row>
    <row r="103" spans="1:44" s="230" customFormat="1" ht="12.75" customHeight="1">
      <c r="A103" s="845"/>
      <c r="B103" s="970"/>
      <c r="C103" s="845"/>
      <c r="D103" s="845"/>
      <c r="E103" s="845"/>
      <c r="F103" s="845"/>
      <c r="G103" s="845"/>
      <c r="H103" s="851"/>
      <c r="I103" s="845"/>
      <c r="J103" s="845"/>
      <c r="K103" s="845"/>
      <c r="L103" s="845"/>
      <c r="M103" s="845"/>
      <c r="N103" s="845"/>
      <c r="O103" s="845"/>
      <c r="P103" s="845"/>
      <c r="Q103" s="845"/>
      <c r="R103" s="845"/>
      <c r="S103" s="845"/>
      <c r="T103" s="845"/>
      <c r="U103" s="845"/>
      <c r="V103" s="845"/>
      <c r="W103" s="845"/>
      <c r="X103" s="845"/>
      <c r="Y103" s="845"/>
      <c r="Z103" s="845"/>
      <c r="AA103" s="845"/>
      <c r="AB103" s="845"/>
      <c r="AC103" s="845"/>
      <c r="AD103" s="845"/>
      <c r="AE103" s="845"/>
      <c r="AF103" s="845"/>
      <c r="AG103" s="845"/>
      <c r="AH103" s="845"/>
      <c r="AI103" s="845"/>
      <c r="AJ103" s="845"/>
      <c r="AK103" s="845"/>
      <c r="AL103" s="845"/>
      <c r="AM103" s="845"/>
      <c r="AN103" s="845"/>
      <c r="AO103" s="845"/>
      <c r="AP103" s="845"/>
      <c r="AQ103" s="845"/>
      <c r="AR103" s="894"/>
    </row>
    <row r="104" spans="1:44" s="230" customFormat="1" ht="30.65" customHeight="1">
      <c r="A104" s="845"/>
      <c r="B104" s="970"/>
      <c r="C104" s="845"/>
      <c r="D104" s="845"/>
      <c r="E104" s="845"/>
      <c r="F104" s="845"/>
      <c r="G104" s="845"/>
      <c r="H104" s="1705" t="s">
        <v>491</v>
      </c>
      <c r="I104" s="1705"/>
      <c r="J104" s="1705"/>
      <c r="K104" s="1705"/>
      <c r="L104" s="1705"/>
      <c r="M104" s="1705"/>
      <c r="N104" s="1705"/>
      <c r="O104" s="1705"/>
      <c r="P104" s="1705"/>
      <c r="Q104" s="1705"/>
      <c r="R104" s="1705"/>
      <c r="S104" s="1705"/>
      <c r="T104" s="1705"/>
      <c r="U104" s="1705"/>
      <c r="V104" s="1705"/>
      <c r="W104" s="1705"/>
      <c r="X104" s="1705"/>
      <c r="Y104" s="1705"/>
      <c r="Z104" s="1705"/>
      <c r="AA104" s="1705"/>
      <c r="AB104" s="1705"/>
      <c r="AC104" s="1705"/>
      <c r="AD104" s="1705"/>
      <c r="AE104" s="1705"/>
      <c r="AF104" s="1705"/>
      <c r="AG104" s="1705"/>
      <c r="AH104" s="1705"/>
      <c r="AI104" s="1705"/>
      <c r="AJ104" s="1705"/>
      <c r="AK104" s="1705"/>
      <c r="AL104" s="1705"/>
      <c r="AM104" s="1705"/>
      <c r="AN104" s="1705"/>
      <c r="AO104" s="845"/>
      <c r="AP104" s="845"/>
      <c r="AQ104" s="845"/>
      <c r="AR104" s="894"/>
    </row>
    <row r="105" spans="1:44" s="230" customFormat="1" ht="12.75" customHeight="1">
      <c r="A105" s="845"/>
      <c r="B105" s="970"/>
      <c r="C105" s="845"/>
      <c r="D105" s="845"/>
      <c r="E105" s="845"/>
      <c r="F105" s="845"/>
      <c r="G105" s="845"/>
      <c r="H105" s="845"/>
      <c r="I105" s="845"/>
      <c r="J105" s="845"/>
      <c r="K105" s="845"/>
      <c r="L105" s="845"/>
      <c r="M105" s="845"/>
      <c r="N105" s="845"/>
      <c r="O105" s="845"/>
      <c r="P105" s="845"/>
      <c r="Q105" s="845"/>
      <c r="R105" s="845"/>
      <c r="S105" s="845"/>
      <c r="T105" s="845"/>
      <c r="U105" s="845"/>
      <c r="V105" s="845"/>
      <c r="W105" s="845"/>
      <c r="X105" s="845"/>
      <c r="Y105" s="845"/>
      <c r="Z105" s="845"/>
      <c r="AA105" s="845"/>
      <c r="AB105" s="845"/>
      <c r="AC105" s="845"/>
      <c r="AD105" s="845"/>
      <c r="AE105" s="845"/>
      <c r="AF105" s="845"/>
      <c r="AG105" s="845"/>
      <c r="AH105" s="845"/>
      <c r="AI105" s="845"/>
      <c r="AJ105" s="845"/>
      <c r="AK105" s="845"/>
      <c r="AL105" s="845"/>
      <c r="AM105" s="845"/>
      <c r="AN105" s="845"/>
      <c r="AO105" s="845"/>
      <c r="AP105" s="845"/>
      <c r="AQ105" s="845"/>
      <c r="AR105" s="894"/>
    </row>
    <row r="106" spans="1:44" s="230" customFormat="1" ht="18" customHeight="1" collapsed="1">
      <c r="A106" s="901" t="s">
        <v>492</v>
      </c>
      <c r="B106" s="844"/>
      <c r="C106" s="843"/>
      <c r="D106" s="843"/>
      <c r="E106" s="843"/>
      <c r="F106" s="843"/>
      <c r="G106" s="843"/>
      <c r="H106" s="843"/>
      <c r="I106" s="843"/>
      <c r="J106" s="843"/>
      <c r="K106" s="843"/>
      <c r="L106" s="843"/>
      <c r="M106" s="843"/>
      <c r="N106" s="843"/>
      <c r="O106" s="843"/>
      <c r="P106" s="843"/>
      <c r="Q106" s="843"/>
      <c r="R106" s="843"/>
      <c r="S106" s="843"/>
      <c r="T106" s="843"/>
      <c r="U106" s="843"/>
      <c r="V106" s="843"/>
      <c r="W106" s="843"/>
      <c r="X106" s="843"/>
      <c r="Y106" s="843"/>
      <c r="Z106" s="843"/>
      <c r="AA106" s="843"/>
      <c r="AB106" s="843"/>
      <c r="AC106" s="843"/>
      <c r="AD106" s="843"/>
      <c r="AE106" s="843"/>
      <c r="AF106" s="843"/>
      <c r="AG106" s="843"/>
      <c r="AH106" s="843"/>
      <c r="AI106" s="843"/>
      <c r="AJ106" s="843"/>
      <c r="AK106" s="843"/>
      <c r="AL106" s="843"/>
      <c r="AM106" s="843"/>
      <c r="AN106" s="843"/>
      <c r="AO106" s="843"/>
      <c r="AP106" s="843"/>
      <c r="AQ106" s="842"/>
      <c r="AR106" s="940"/>
    </row>
    <row r="107" spans="1:44" s="230" customFormat="1" ht="12.75" customHeight="1">
      <c r="A107" s="845"/>
      <c r="B107" s="970"/>
      <c r="C107" s="845"/>
      <c r="D107" s="845"/>
      <c r="E107" s="845"/>
      <c r="F107" s="845"/>
      <c r="G107" s="845"/>
      <c r="H107" s="845"/>
      <c r="I107" s="845"/>
      <c r="J107" s="845"/>
      <c r="K107" s="845"/>
      <c r="L107" s="845"/>
      <c r="M107" s="845"/>
      <c r="N107" s="845"/>
      <c r="O107" s="845"/>
      <c r="P107" s="845"/>
      <c r="Q107" s="845"/>
      <c r="R107" s="845"/>
      <c r="S107" s="845"/>
      <c r="T107" s="845"/>
      <c r="U107" s="845"/>
      <c r="V107" s="845"/>
      <c r="W107" s="845"/>
      <c r="X107" s="845"/>
      <c r="Y107" s="845"/>
      <c r="Z107" s="845"/>
      <c r="AA107" s="845"/>
      <c r="AB107" s="845"/>
      <c r="AC107" s="845"/>
      <c r="AD107" s="845"/>
      <c r="AE107" s="845"/>
      <c r="AF107" s="845"/>
      <c r="AG107" s="845"/>
      <c r="AH107" s="845"/>
      <c r="AI107" s="845"/>
      <c r="AJ107" s="845"/>
      <c r="AK107" s="845"/>
      <c r="AL107" s="845"/>
      <c r="AM107" s="845"/>
      <c r="AN107" s="845"/>
      <c r="AO107" s="845"/>
      <c r="AP107" s="845"/>
      <c r="AQ107" s="845"/>
      <c r="AR107" s="894"/>
    </row>
    <row r="108" spans="1:44" s="230" customFormat="1" ht="18" customHeight="1">
      <c r="A108" s="845"/>
      <c r="B108" s="970"/>
      <c r="C108" s="845"/>
      <c r="D108" s="972" t="s">
        <v>465</v>
      </c>
      <c r="E108" s="845"/>
      <c r="F108" s="845"/>
      <c r="G108" s="845"/>
      <c r="H108" s="1705" t="s">
        <v>493</v>
      </c>
      <c r="I108" s="1705"/>
      <c r="J108" s="1705"/>
      <c r="K108" s="1705"/>
      <c r="L108" s="1705"/>
      <c r="M108" s="1705"/>
      <c r="N108" s="1705"/>
      <c r="O108" s="1705"/>
      <c r="P108" s="1705"/>
      <c r="Q108" s="1705"/>
      <c r="R108" s="1705"/>
      <c r="S108" s="1705"/>
      <c r="T108" s="1705"/>
      <c r="U108" s="1705"/>
      <c r="V108" s="1705"/>
      <c r="W108" s="1705"/>
      <c r="X108" s="1705"/>
      <c r="Y108" s="1705"/>
      <c r="Z108" s="1705"/>
      <c r="AA108" s="1705"/>
      <c r="AB108" s="1705"/>
      <c r="AC108" s="1705"/>
      <c r="AD108" s="1705"/>
      <c r="AE108" s="1705"/>
      <c r="AF108" s="1705"/>
      <c r="AG108" s="1705"/>
      <c r="AH108" s="1705"/>
      <c r="AI108" s="1705"/>
      <c r="AJ108" s="1705"/>
      <c r="AK108" s="1705"/>
      <c r="AL108" s="1705"/>
      <c r="AM108" s="1705"/>
      <c r="AN108" s="1705"/>
      <c r="AO108" s="845"/>
      <c r="AP108" s="845"/>
      <c r="AQ108" s="845"/>
      <c r="AR108" s="894"/>
    </row>
    <row r="109" spans="1:44" s="230" customFormat="1" ht="18" customHeight="1">
      <c r="A109" s="845"/>
      <c r="B109" s="970"/>
      <c r="C109" s="845"/>
      <c r="D109" s="845"/>
      <c r="E109" s="845"/>
      <c r="F109" s="971">
        <v>1</v>
      </c>
      <c r="G109" s="845"/>
      <c r="H109" s="845" t="s">
        <v>494</v>
      </c>
      <c r="I109" s="845"/>
      <c r="J109" s="845"/>
      <c r="K109" s="845"/>
      <c r="L109" s="845"/>
      <c r="M109" s="845"/>
      <c r="N109" s="845"/>
      <c r="O109" s="845"/>
      <c r="P109" s="845"/>
      <c r="Q109" s="845"/>
      <c r="R109" s="845"/>
      <c r="S109" s="845"/>
      <c r="T109" s="845"/>
      <c r="U109" s="845"/>
      <c r="V109" s="845"/>
      <c r="W109" s="845"/>
      <c r="X109" s="845"/>
      <c r="Y109" s="845"/>
      <c r="Z109" s="845"/>
      <c r="AA109" s="845"/>
      <c r="AB109" s="845"/>
      <c r="AC109" s="845"/>
      <c r="AD109" s="845"/>
      <c r="AE109" s="845"/>
      <c r="AF109" s="845"/>
      <c r="AG109" s="845"/>
      <c r="AH109" s="845"/>
      <c r="AI109" s="845"/>
      <c r="AJ109" s="845"/>
      <c r="AK109" s="845"/>
      <c r="AL109" s="845"/>
      <c r="AM109" s="845"/>
      <c r="AN109" s="845"/>
      <c r="AO109" s="845"/>
      <c r="AP109" s="845"/>
      <c r="AQ109" s="845"/>
      <c r="AR109" s="894"/>
    </row>
    <row r="110" spans="1:44" s="230" customFormat="1" ht="18" customHeight="1">
      <c r="A110" s="845"/>
      <c r="B110" s="970"/>
      <c r="C110" s="845"/>
      <c r="D110" s="845"/>
      <c r="E110" s="845"/>
      <c r="F110" s="971">
        <v>2</v>
      </c>
      <c r="G110" s="845"/>
      <c r="H110" s="845" t="s">
        <v>495</v>
      </c>
      <c r="I110" s="845"/>
      <c r="J110" s="845"/>
      <c r="K110" s="845"/>
      <c r="L110" s="845"/>
      <c r="M110" s="845"/>
      <c r="N110" s="845"/>
      <c r="O110" s="845"/>
      <c r="P110" s="845"/>
      <c r="Q110" s="845"/>
      <c r="R110" s="845"/>
      <c r="S110" s="845"/>
      <c r="T110" s="845"/>
      <c r="U110" s="845"/>
      <c r="V110" s="845"/>
      <c r="W110" s="845"/>
      <c r="X110" s="845"/>
      <c r="Y110" s="845"/>
      <c r="Z110" s="845"/>
      <c r="AA110" s="845"/>
      <c r="AB110" s="845"/>
      <c r="AC110" s="845"/>
      <c r="AD110" s="845"/>
      <c r="AE110" s="845"/>
      <c r="AF110" s="845"/>
      <c r="AG110" s="845"/>
      <c r="AH110" s="845"/>
      <c r="AI110" s="845"/>
      <c r="AJ110" s="845"/>
      <c r="AK110" s="845"/>
      <c r="AL110" s="845"/>
      <c r="AM110" s="845"/>
      <c r="AN110" s="845"/>
      <c r="AO110" s="845"/>
      <c r="AP110" s="845"/>
      <c r="AQ110" s="845"/>
      <c r="AR110" s="894"/>
    </row>
    <row r="111" spans="1:44" s="230" customFormat="1" ht="18" customHeight="1">
      <c r="A111" s="845"/>
      <c r="B111" s="970"/>
      <c r="C111" s="845"/>
      <c r="D111" s="845"/>
      <c r="E111" s="845"/>
      <c r="F111" s="971">
        <v>3</v>
      </c>
      <c r="G111" s="845"/>
      <c r="H111" s="845" t="s">
        <v>496</v>
      </c>
      <c r="I111" s="845"/>
      <c r="J111" s="845"/>
      <c r="K111" s="845"/>
      <c r="L111" s="845"/>
      <c r="M111" s="845"/>
      <c r="N111" s="845"/>
      <c r="O111" s="845"/>
      <c r="P111" s="845"/>
      <c r="Q111" s="845"/>
      <c r="R111" s="845"/>
      <c r="S111" s="845"/>
      <c r="T111" s="845"/>
      <c r="U111" s="845"/>
      <c r="V111" s="845"/>
      <c r="W111" s="845"/>
      <c r="X111" s="845"/>
      <c r="Y111" s="845"/>
      <c r="Z111" s="845"/>
      <c r="AA111" s="845"/>
      <c r="AB111" s="845"/>
      <c r="AC111" s="845"/>
      <c r="AD111" s="845"/>
      <c r="AE111" s="845"/>
      <c r="AF111" s="845"/>
      <c r="AG111" s="845"/>
      <c r="AH111" s="845"/>
      <c r="AI111" s="845"/>
      <c r="AJ111" s="845"/>
      <c r="AK111" s="845"/>
      <c r="AL111" s="845"/>
      <c r="AM111" s="845"/>
      <c r="AN111" s="845"/>
      <c r="AO111" s="845"/>
      <c r="AP111" s="845"/>
      <c r="AQ111" s="845"/>
      <c r="AR111" s="894"/>
    </row>
    <row r="112" spans="1:44" s="230" customFormat="1" ht="18" customHeight="1">
      <c r="A112" s="845"/>
      <c r="B112" s="970"/>
      <c r="C112" s="845"/>
      <c r="D112" s="845"/>
      <c r="E112" s="845"/>
      <c r="F112" s="971">
        <v>4</v>
      </c>
      <c r="G112" s="845"/>
      <c r="H112" s="845" t="s">
        <v>497</v>
      </c>
      <c r="I112" s="845"/>
      <c r="J112" s="845"/>
      <c r="K112" s="845"/>
      <c r="L112" s="845"/>
      <c r="M112" s="845"/>
      <c r="N112" s="845"/>
      <c r="O112" s="845"/>
      <c r="P112" s="845"/>
      <c r="Q112" s="845"/>
      <c r="R112" s="845"/>
      <c r="S112" s="845"/>
      <c r="T112" s="845"/>
      <c r="U112" s="845"/>
      <c r="V112" s="845"/>
      <c r="W112" s="845"/>
      <c r="X112" s="845"/>
      <c r="Y112" s="845"/>
      <c r="Z112" s="845"/>
      <c r="AA112" s="845"/>
      <c r="AB112" s="845"/>
      <c r="AC112" s="845"/>
      <c r="AD112" s="845"/>
      <c r="AE112" s="845"/>
      <c r="AF112" s="845"/>
      <c r="AG112" s="845"/>
      <c r="AH112" s="845"/>
      <c r="AI112" s="845"/>
      <c r="AJ112" s="845"/>
      <c r="AK112" s="845"/>
      <c r="AL112" s="845"/>
      <c r="AM112" s="845"/>
      <c r="AN112" s="845"/>
      <c r="AO112" s="845"/>
      <c r="AP112" s="845"/>
      <c r="AQ112" s="845"/>
      <c r="AR112" s="894"/>
    </row>
    <row r="113" spans="1:44" s="230" customFormat="1" ht="5.15" customHeight="1">
      <c r="A113" s="845"/>
      <c r="B113" s="970"/>
      <c r="C113" s="845"/>
      <c r="D113" s="845"/>
      <c r="E113" s="845"/>
      <c r="F113" s="845"/>
      <c r="G113" s="845"/>
      <c r="H113" s="845"/>
      <c r="I113" s="845"/>
      <c r="J113" s="845"/>
      <c r="K113" s="845"/>
      <c r="L113" s="845"/>
      <c r="M113" s="845"/>
      <c r="N113" s="845"/>
      <c r="O113" s="845"/>
      <c r="P113" s="845"/>
      <c r="Q113" s="845"/>
      <c r="R113" s="845"/>
      <c r="S113" s="845"/>
      <c r="T113" s="845"/>
      <c r="U113" s="845"/>
      <c r="V113" s="845"/>
      <c r="W113" s="845"/>
      <c r="X113" s="845"/>
      <c r="Y113" s="845"/>
      <c r="Z113" s="845"/>
      <c r="AA113" s="845"/>
      <c r="AB113" s="845"/>
      <c r="AC113" s="845"/>
      <c r="AD113" s="845"/>
      <c r="AE113" s="845"/>
      <c r="AF113" s="845"/>
      <c r="AG113" s="845"/>
      <c r="AH113" s="845"/>
      <c r="AI113" s="845"/>
      <c r="AJ113" s="845"/>
      <c r="AK113" s="845"/>
      <c r="AL113" s="845"/>
      <c r="AM113" s="845"/>
      <c r="AN113" s="845"/>
      <c r="AO113" s="845"/>
      <c r="AP113" s="845"/>
      <c r="AQ113" s="845"/>
      <c r="AR113" s="894"/>
    </row>
    <row r="114" spans="1:44" s="230" customFormat="1" ht="50.15" customHeight="1">
      <c r="A114" s="845"/>
      <c r="B114" s="970"/>
      <c r="C114" s="845"/>
      <c r="D114" s="845"/>
      <c r="E114" s="845"/>
      <c r="F114" s="845"/>
      <c r="G114" s="845"/>
      <c r="H114" s="1705" t="s">
        <v>498</v>
      </c>
      <c r="I114" s="1705"/>
      <c r="J114" s="1705"/>
      <c r="K114" s="1705"/>
      <c r="L114" s="1705"/>
      <c r="M114" s="1705"/>
      <c r="N114" s="1705"/>
      <c r="O114" s="1705"/>
      <c r="P114" s="1705"/>
      <c r="Q114" s="1705"/>
      <c r="R114" s="1705"/>
      <c r="S114" s="1705"/>
      <c r="T114" s="1705"/>
      <c r="U114" s="1705"/>
      <c r="V114" s="1705"/>
      <c r="W114" s="1705"/>
      <c r="X114" s="1705"/>
      <c r="Y114" s="1705"/>
      <c r="Z114" s="1705"/>
      <c r="AA114" s="1705"/>
      <c r="AB114" s="1705"/>
      <c r="AC114" s="1705"/>
      <c r="AD114" s="1705"/>
      <c r="AE114" s="1705"/>
      <c r="AF114" s="1705"/>
      <c r="AG114" s="1705"/>
      <c r="AH114" s="1705"/>
      <c r="AI114" s="1705"/>
      <c r="AJ114" s="1705"/>
      <c r="AK114" s="1705"/>
      <c r="AL114" s="1705"/>
      <c r="AM114" s="1705"/>
      <c r="AN114" s="1705"/>
      <c r="AO114" s="845"/>
      <c r="AP114" s="845"/>
      <c r="AQ114" s="845"/>
      <c r="AR114" s="894"/>
    </row>
    <row r="115" spans="1:44" s="230" customFormat="1" ht="5.15" customHeight="1">
      <c r="A115" s="845"/>
      <c r="B115" s="970"/>
      <c r="C115" s="845"/>
      <c r="D115" s="845"/>
      <c r="E115" s="845"/>
      <c r="F115" s="845"/>
      <c r="G115" s="845"/>
      <c r="H115" s="845"/>
      <c r="I115" s="845"/>
      <c r="J115" s="845"/>
      <c r="K115" s="845"/>
      <c r="L115" s="845"/>
      <c r="M115" s="845"/>
      <c r="N115" s="845"/>
      <c r="O115" s="845"/>
      <c r="P115" s="845"/>
      <c r="Q115" s="845"/>
      <c r="R115" s="845"/>
      <c r="S115" s="845"/>
      <c r="T115" s="845"/>
      <c r="U115" s="845"/>
      <c r="V115" s="845"/>
      <c r="W115" s="845"/>
      <c r="X115" s="845"/>
      <c r="Y115" s="845"/>
      <c r="Z115" s="845"/>
      <c r="AA115" s="845"/>
      <c r="AB115" s="845"/>
      <c r="AC115" s="845"/>
      <c r="AD115" s="845"/>
      <c r="AE115" s="845"/>
      <c r="AF115" s="845"/>
      <c r="AG115" s="845"/>
      <c r="AH115" s="845"/>
      <c r="AI115" s="845"/>
      <c r="AJ115" s="845"/>
      <c r="AK115" s="845"/>
      <c r="AL115" s="845"/>
      <c r="AM115" s="845"/>
      <c r="AN115" s="845"/>
      <c r="AO115" s="845"/>
      <c r="AP115" s="845"/>
      <c r="AQ115" s="845"/>
      <c r="AR115" s="894"/>
    </row>
    <row r="116" spans="1:44" s="230" customFormat="1" ht="33.65" customHeight="1">
      <c r="A116" s="845"/>
      <c r="B116" s="970"/>
      <c r="C116" s="845"/>
      <c r="D116" s="845"/>
      <c r="E116" s="845"/>
      <c r="F116" s="845"/>
      <c r="G116" s="845"/>
      <c r="H116" s="1705" t="s">
        <v>499</v>
      </c>
      <c r="I116" s="1705"/>
      <c r="J116" s="1705"/>
      <c r="K116" s="1705"/>
      <c r="L116" s="1705"/>
      <c r="M116" s="1705"/>
      <c r="N116" s="1705"/>
      <c r="O116" s="1705"/>
      <c r="P116" s="1705"/>
      <c r="Q116" s="1705"/>
      <c r="R116" s="1705"/>
      <c r="S116" s="1705"/>
      <c r="T116" s="1705"/>
      <c r="U116" s="1705"/>
      <c r="V116" s="1705"/>
      <c r="W116" s="1705"/>
      <c r="X116" s="1705"/>
      <c r="Y116" s="1705"/>
      <c r="Z116" s="1705"/>
      <c r="AA116" s="1705"/>
      <c r="AB116" s="1705"/>
      <c r="AC116" s="1705"/>
      <c r="AD116" s="1705"/>
      <c r="AE116" s="1705"/>
      <c r="AF116" s="1705"/>
      <c r="AG116" s="1705"/>
      <c r="AH116" s="1705"/>
      <c r="AI116" s="1705"/>
      <c r="AJ116" s="1705"/>
      <c r="AK116" s="1705"/>
      <c r="AL116" s="1705"/>
      <c r="AM116" s="1705"/>
      <c r="AN116" s="1705"/>
      <c r="AO116" s="845"/>
      <c r="AP116" s="845"/>
      <c r="AQ116" s="845"/>
      <c r="AR116" s="894"/>
    </row>
    <row r="117" spans="1:44" s="230" customFormat="1" ht="5.15" customHeight="1">
      <c r="A117" s="845"/>
      <c r="B117" s="970"/>
      <c r="C117" s="845"/>
      <c r="D117" s="845"/>
      <c r="E117" s="845"/>
      <c r="F117" s="845"/>
      <c r="G117" s="845"/>
      <c r="H117" s="845"/>
      <c r="I117" s="845"/>
      <c r="J117" s="845"/>
      <c r="K117" s="845"/>
      <c r="L117" s="845"/>
      <c r="M117" s="845"/>
      <c r="N117" s="845"/>
      <c r="O117" s="845"/>
      <c r="P117" s="845"/>
      <c r="Q117" s="845"/>
      <c r="R117" s="845"/>
      <c r="S117" s="845"/>
      <c r="T117" s="845"/>
      <c r="U117" s="845"/>
      <c r="V117" s="845"/>
      <c r="W117" s="845"/>
      <c r="X117" s="845"/>
      <c r="Y117" s="845"/>
      <c r="Z117" s="845"/>
      <c r="AA117" s="845"/>
      <c r="AB117" s="845"/>
      <c r="AC117" s="845"/>
      <c r="AD117" s="845"/>
      <c r="AE117" s="845"/>
      <c r="AF117" s="845"/>
      <c r="AG117" s="845"/>
      <c r="AH117" s="845"/>
      <c r="AI117" s="845"/>
      <c r="AJ117" s="845"/>
      <c r="AK117" s="845"/>
      <c r="AL117" s="845"/>
      <c r="AM117" s="845"/>
      <c r="AN117" s="845"/>
      <c r="AO117" s="845"/>
      <c r="AP117" s="845"/>
      <c r="AQ117" s="845"/>
      <c r="AR117" s="894"/>
    </row>
    <row r="118" spans="1:44" s="230" customFormat="1" ht="65.150000000000006" customHeight="1">
      <c r="A118" s="845"/>
      <c r="B118" s="970"/>
      <c r="C118" s="841"/>
      <c r="D118" s="861"/>
      <c r="E118" s="845"/>
      <c r="F118" s="845"/>
      <c r="G118" s="845"/>
      <c r="H118" s="1705" t="s">
        <v>500</v>
      </c>
      <c r="I118" s="1705"/>
      <c r="J118" s="1705"/>
      <c r="K118" s="1705"/>
      <c r="L118" s="1705"/>
      <c r="M118" s="1705"/>
      <c r="N118" s="1705"/>
      <c r="O118" s="1705"/>
      <c r="P118" s="1705"/>
      <c r="Q118" s="1705"/>
      <c r="R118" s="1705"/>
      <c r="S118" s="1705"/>
      <c r="T118" s="1705"/>
      <c r="U118" s="1705"/>
      <c r="V118" s="1705"/>
      <c r="W118" s="1705"/>
      <c r="X118" s="1705"/>
      <c r="Y118" s="1705"/>
      <c r="Z118" s="1705"/>
      <c r="AA118" s="1705"/>
      <c r="AB118" s="1705"/>
      <c r="AC118" s="1705"/>
      <c r="AD118" s="1705"/>
      <c r="AE118" s="1705"/>
      <c r="AF118" s="1705"/>
      <c r="AG118" s="1705"/>
      <c r="AH118" s="1705"/>
      <c r="AI118" s="1705"/>
      <c r="AJ118" s="1705"/>
      <c r="AK118" s="1705"/>
      <c r="AL118" s="1705"/>
      <c r="AM118" s="1705"/>
      <c r="AN118" s="1705"/>
      <c r="AO118" s="845"/>
      <c r="AP118" s="845"/>
      <c r="AQ118" s="845"/>
      <c r="AR118" s="894"/>
    </row>
    <row r="119" spans="1:44" s="230" customFormat="1" ht="12.75" customHeight="1">
      <c r="A119" s="845"/>
      <c r="B119" s="970"/>
      <c r="C119" s="845"/>
      <c r="D119" s="845"/>
      <c r="E119" s="845"/>
      <c r="F119" s="845"/>
      <c r="G119" s="845"/>
      <c r="H119" s="845"/>
      <c r="I119" s="845"/>
      <c r="J119" s="845"/>
      <c r="K119" s="845"/>
      <c r="L119" s="845"/>
      <c r="M119" s="845"/>
      <c r="N119" s="845"/>
      <c r="O119" s="845"/>
      <c r="P119" s="845"/>
      <c r="Q119" s="845"/>
      <c r="R119" s="845"/>
      <c r="S119" s="845"/>
      <c r="T119" s="845"/>
      <c r="U119" s="845"/>
      <c r="V119" s="845"/>
      <c r="W119" s="845"/>
      <c r="X119" s="845"/>
      <c r="Y119" s="845"/>
      <c r="Z119" s="845"/>
      <c r="AA119" s="845"/>
      <c r="AB119" s="845"/>
      <c r="AC119" s="845"/>
      <c r="AD119" s="845"/>
      <c r="AE119" s="845"/>
      <c r="AF119" s="845"/>
      <c r="AG119" s="845"/>
      <c r="AH119" s="845"/>
      <c r="AI119" s="845"/>
      <c r="AJ119" s="845"/>
      <c r="AK119" s="845"/>
      <c r="AL119" s="845"/>
      <c r="AM119" s="845"/>
      <c r="AN119" s="845"/>
      <c r="AO119" s="845"/>
      <c r="AP119" s="845"/>
      <c r="AQ119" s="845"/>
      <c r="AR119" s="894"/>
    </row>
    <row r="120" spans="1:44" s="230" customFormat="1" ht="18" customHeight="1" thickBot="1">
      <c r="A120" s="845"/>
      <c r="B120" s="970"/>
      <c r="C120" s="845"/>
      <c r="D120" s="845"/>
      <c r="E120" s="845"/>
      <c r="F120" s="845"/>
      <c r="G120" s="845"/>
      <c r="H120" s="896" t="s">
        <v>501</v>
      </c>
      <c r="I120" s="845"/>
      <c r="J120" s="845"/>
      <c r="K120" s="845"/>
      <c r="L120" s="845"/>
      <c r="M120" s="845"/>
      <c r="N120" s="845"/>
      <c r="O120" s="845"/>
      <c r="P120" s="845"/>
      <c r="Q120" s="845"/>
      <c r="R120" s="845"/>
      <c r="S120" s="845"/>
      <c r="T120" s="845"/>
      <c r="U120" s="845"/>
      <c r="V120" s="845"/>
      <c r="W120" s="845"/>
      <c r="X120" s="845"/>
      <c r="Y120" s="845"/>
      <c r="Z120" s="845"/>
      <c r="AA120" s="845"/>
      <c r="AB120" s="845"/>
      <c r="AC120" s="845"/>
      <c r="AD120" s="845"/>
      <c r="AE120" s="845"/>
      <c r="AF120" s="845"/>
      <c r="AG120" s="845"/>
      <c r="AH120" s="845"/>
      <c r="AI120" s="845"/>
      <c r="AJ120" s="845"/>
      <c r="AK120" s="845"/>
      <c r="AL120" s="845"/>
      <c r="AM120" s="845"/>
      <c r="AN120" s="845"/>
      <c r="AO120" s="845"/>
      <c r="AP120" s="845"/>
      <c r="AQ120" s="845"/>
      <c r="AR120" s="894"/>
    </row>
    <row r="121" spans="1:44" s="230" customFormat="1" ht="80.150000000000006" customHeight="1" thickTop="1" thickBot="1">
      <c r="A121" s="845"/>
      <c r="B121" s="970"/>
      <c r="C121" s="845"/>
      <c r="D121" s="845"/>
      <c r="E121" s="845"/>
      <c r="F121" s="845"/>
      <c r="G121" s="845"/>
      <c r="H121" s="888" t="str">
        <f ca="1" xml:space="preserve"> Wholesale!$A$1</f>
        <v>Wholesale</v>
      </c>
      <c r="I121" s="845"/>
      <c r="J121" s="1709" t="s">
        <v>502</v>
      </c>
      <c r="K121" s="1709"/>
      <c r="L121" s="1709"/>
      <c r="M121" s="1709"/>
      <c r="N121" s="1709"/>
      <c r="O121" s="1709"/>
      <c r="P121" s="1709"/>
      <c r="Q121" s="845"/>
      <c r="R121" s="845"/>
      <c r="S121" s="845"/>
      <c r="T121" s="845"/>
      <c r="U121" s="845"/>
      <c r="V121" s="845"/>
      <c r="W121" s="845"/>
      <c r="X121" s="845"/>
      <c r="Y121" s="845"/>
      <c r="Z121" s="845"/>
      <c r="AA121" s="845"/>
      <c r="AB121" s="845"/>
      <c r="AC121" s="845"/>
      <c r="AD121" s="845"/>
      <c r="AE121" s="845"/>
      <c r="AF121" s="845"/>
      <c r="AG121" s="845"/>
      <c r="AH121" s="845"/>
      <c r="AI121" s="845"/>
      <c r="AJ121" s="845"/>
      <c r="AK121" s="845"/>
      <c r="AL121" s="845"/>
      <c r="AM121" s="845"/>
      <c r="AN121" s="845"/>
      <c r="AO121" s="845"/>
      <c r="AP121" s="845"/>
      <c r="AQ121" s="845"/>
      <c r="AR121" s="894"/>
    </row>
    <row r="122" spans="1:44" s="230" customFormat="1" ht="12.75" customHeight="1" thickTop="1">
      <c r="A122" s="845"/>
      <c r="B122" s="970"/>
      <c r="C122" s="845"/>
      <c r="D122" s="845"/>
      <c r="E122" s="845"/>
      <c r="F122" s="845"/>
      <c r="G122" s="845"/>
      <c r="H122" s="851" t="e">
        <f ca="1" xml:space="preserve"> REF_TEXT(H121)</f>
        <v>#NAME?</v>
      </c>
      <c r="I122" s="845"/>
      <c r="J122" s="845"/>
      <c r="K122" s="845"/>
      <c r="L122" s="845"/>
      <c r="M122" s="845"/>
      <c r="N122" s="845"/>
      <c r="O122" s="845"/>
      <c r="P122" s="845"/>
      <c r="Q122" s="845"/>
      <c r="R122" s="845"/>
      <c r="S122" s="845"/>
      <c r="T122" s="845"/>
      <c r="U122" s="845"/>
      <c r="V122" s="845"/>
      <c r="W122" s="845"/>
      <c r="X122" s="845"/>
      <c r="Y122" s="845"/>
      <c r="Z122" s="845"/>
      <c r="AA122" s="845"/>
      <c r="AB122" s="845"/>
      <c r="AC122" s="845"/>
      <c r="AD122" s="845"/>
      <c r="AE122" s="845"/>
      <c r="AF122" s="845"/>
      <c r="AG122" s="845"/>
      <c r="AH122" s="845"/>
      <c r="AI122" s="845"/>
      <c r="AJ122" s="845"/>
      <c r="AK122" s="845"/>
      <c r="AL122" s="845"/>
      <c r="AM122" s="845"/>
      <c r="AN122" s="845"/>
      <c r="AO122" s="845"/>
      <c r="AP122" s="845"/>
      <c r="AQ122" s="845"/>
      <c r="AR122" s="894"/>
    </row>
    <row r="123" spans="1:44" s="230" customFormat="1" ht="12.75" customHeight="1">
      <c r="A123" s="845"/>
      <c r="B123" s="970"/>
      <c r="C123" s="845"/>
      <c r="D123" s="845"/>
      <c r="E123" s="845"/>
      <c r="F123" s="845"/>
      <c r="G123" s="845"/>
      <c r="H123" s="1546"/>
      <c r="I123" s="845"/>
      <c r="J123" s="845"/>
      <c r="K123" s="845"/>
      <c r="L123" s="845"/>
      <c r="M123" s="845"/>
      <c r="N123" s="845"/>
      <c r="O123" s="845"/>
      <c r="P123" s="845"/>
      <c r="Q123" s="845"/>
      <c r="R123" s="845"/>
      <c r="S123" s="845"/>
      <c r="T123" s="845"/>
      <c r="U123" s="845"/>
      <c r="V123" s="845"/>
      <c r="W123" s="845"/>
      <c r="X123" s="845"/>
      <c r="Y123" s="845"/>
      <c r="Z123" s="845"/>
      <c r="AA123" s="845"/>
      <c r="AB123" s="845"/>
      <c r="AC123" s="845"/>
      <c r="AD123" s="845"/>
      <c r="AE123" s="845"/>
      <c r="AF123" s="845"/>
      <c r="AG123" s="845"/>
      <c r="AH123" s="845"/>
      <c r="AI123" s="845"/>
      <c r="AJ123" s="845"/>
      <c r="AK123" s="845"/>
      <c r="AL123" s="845"/>
      <c r="AM123" s="845"/>
      <c r="AN123" s="845"/>
      <c r="AO123" s="845"/>
      <c r="AP123" s="845"/>
      <c r="AQ123" s="845"/>
      <c r="AR123" s="894"/>
    </row>
    <row r="124" spans="1:44" s="230" customFormat="1" ht="12.75" customHeight="1">
      <c r="A124" s="845"/>
      <c r="B124" s="970"/>
      <c r="C124" s="845"/>
      <c r="D124" s="845"/>
      <c r="E124" s="845"/>
      <c r="F124" s="845"/>
      <c r="G124" s="845"/>
      <c r="H124" s="1546"/>
      <c r="I124" s="845"/>
      <c r="J124" s="845"/>
      <c r="K124" s="845"/>
      <c r="L124" s="845"/>
      <c r="M124" s="845"/>
      <c r="N124" s="845"/>
      <c r="O124" s="845"/>
      <c r="P124" s="845"/>
      <c r="Q124" s="845"/>
      <c r="R124" s="845"/>
      <c r="S124" s="845"/>
      <c r="T124" s="845"/>
      <c r="U124" s="845"/>
      <c r="V124" s="845"/>
      <c r="W124" s="845"/>
      <c r="X124" s="845"/>
      <c r="Y124" s="845"/>
      <c r="Z124" s="845"/>
      <c r="AA124" s="845"/>
      <c r="AB124" s="845"/>
      <c r="AC124" s="845"/>
      <c r="AD124" s="845"/>
      <c r="AE124" s="845"/>
      <c r="AF124" s="845"/>
      <c r="AG124" s="845"/>
      <c r="AH124" s="845"/>
      <c r="AI124" s="845"/>
      <c r="AJ124" s="845"/>
      <c r="AK124" s="845"/>
      <c r="AL124" s="845"/>
      <c r="AM124" s="845"/>
      <c r="AN124" s="845"/>
      <c r="AO124" s="845"/>
      <c r="AP124" s="845"/>
      <c r="AQ124" s="845"/>
      <c r="AR124" s="894"/>
    </row>
    <row r="125" spans="1:44" s="230" customFormat="1" ht="12.75" customHeight="1">
      <c r="A125" s="845"/>
      <c r="B125" s="970"/>
      <c r="C125" s="845"/>
      <c r="D125" s="845"/>
      <c r="E125" s="845"/>
      <c r="F125" s="845"/>
      <c r="G125" s="845"/>
      <c r="H125" s="1546"/>
      <c r="I125" s="845"/>
      <c r="J125" s="845"/>
      <c r="K125" s="845"/>
      <c r="L125" s="845"/>
      <c r="M125" s="845"/>
      <c r="N125" s="845"/>
      <c r="O125" s="845"/>
      <c r="P125" s="845"/>
      <c r="Q125" s="845"/>
      <c r="R125" s="845"/>
      <c r="S125" s="845"/>
      <c r="T125" s="845"/>
      <c r="U125" s="845"/>
      <c r="V125" s="845"/>
      <c r="W125" s="845"/>
      <c r="X125" s="845"/>
      <c r="Y125" s="845"/>
      <c r="Z125" s="845"/>
      <c r="AA125" s="845"/>
      <c r="AB125" s="845"/>
      <c r="AC125" s="845"/>
      <c r="AD125" s="845"/>
      <c r="AE125" s="845"/>
      <c r="AF125" s="845"/>
      <c r="AG125" s="845"/>
      <c r="AH125" s="845"/>
      <c r="AI125" s="845"/>
      <c r="AJ125" s="845"/>
      <c r="AK125" s="845"/>
      <c r="AL125" s="845"/>
      <c r="AM125" s="845"/>
      <c r="AN125" s="845"/>
      <c r="AO125" s="845"/>
      <c r="AP125" s="845"/>
      <c r="AQ125" s="845"/>
      <c r="AR125" s="894"/>
    </row>
    <row r="126" spans="1:44" s="230" customFormat="1" ht="12.75" customHeight="1">
      <c r="A126" s="845"/>
      <c r="B126" s="970"/>
      <c r="C126" s="845"/>
      <c r="D126" s="845"/>
      <c r="E126" s="845"/>
      <c r="F126" s="845"/>
      <c r="G126" s="845"/>
      <c r="H126" s="1546"/>
      <c r="I126" s="845"/>
      <c r="J126" s="845"/>
      <c r="K126" s="845"/>
      <c r="L126" s="845"/>
      <c r="M126" s="845"/>
      <c r="N126" s="845"/>
      <c r="O126" s="845"/>
      <c r="P126" s="845"/>
      <c r="Q126" s="845"/>
      <c r="R126" s="845"/>
      <c r="S126" s="845"/>
      <c r="T126" s="845"/>
      <c r="U126" s="845"/>
      <c r="V126" s="845"/>
      <c r="W126" s="845"/>
      <c r="X126" s="845"/>
      <c r="Y126" s="845"/>
      <c r="Z126" s="845"/>
      <c r="AA126" s="845"/>
      <c r="AB126" s="845"/>
      <c r="AC126" s="845"/>
      <c r="AD126" s="845"/>
      <c r="AE126" s="845"/>
      <c r="AF126" s="845"/>
      <c r="AG126" s="845"/>
      <c r="AH126" s="845"/>
      <c r="AI126" s="845"/>
      <c r="AJ126" s="845"/>
      <c r="AK126" s="845"/>
      <c r="AL126" s="845"/>
      <c r="AM126" s="845"/>
      <c r="AN126" s="845"/>
      <c r="AO126" s="845"/>
      <c r="AP126" s="845"/>
      <c r="AQ126" s="845"/>
      <c r="AR126" s="894"/>
    </row>
    <row r="127" spans="1:44" s="230" customFormat="1" ht="18" customHeight="1" thickBot="1">
      <c r="A127" s="845"/>
      <c r="B127" s="970"/>
      <c r="C127" s="845"/>
      <c r="D127" s="845"/>
      <c r="E127" s="845"/>
      <c r="F127" s="845"/>
      <c r="G127" s="845"/>
      <c r="H127" s="1546" t="str">
        <f xml:space="preserve"> H120 &amp; ".1"</f>
        <v>3a.1</v>
      </c>
      <c r="I127" s="845"/>
      <c r="J127" s="845"/>
      <c r="K127" s="845"/>
      <c r="L127" s="1546" t="str">
        <f xml:space="preserve"> H120 &amp; ".2"</f>
        <v>3a.2</v>
      </c>
      <c r="M127" s="845"/>
      <c r="N127" s="845"/>
      <c r="O127" s="845"/>
      <c r="P127" s="1546" t="str">
        <f xml:space="preserve"> H120 &amp; ".3"</f>
        <v>3a.3</v>
      </c>
      <c r="Q127" s="845"/>
      <c r="R127" s="845"/>
      <c r="S127" s="845"/>
      <c r="T127" s="1546" t="str">
        <f xml:space="preserve"> H120 &amp; ".4"</f>
        <v>3a.4</v>
      </c>
      <c r="U127" s="845"/>
      <c r="V127" s="845"/>
      <c r="W127" s="845"/>
      <c r="X127" s="845"/>
      <c r="Y127" s="845"/>
      <c r="Z127" s="845"/>
      <c r="AA127" s="845"/>
      <c r="AB127" s="845"/>
      <c r="AC127" s="845"/>
      <c r="AD127" s="845"/>
      <c r="AE127" s="845"/>
      <c r="AF127" s="845"/>
      <c r="AG127" s="845"/>
      <c r="AH127" s="845"/>
      <c r="AI127" s="845"/>
      <c r="AJ127" s="845"/>
      <c r="AK127" s="845"/>
      <c r="AL127" s="845"/>
      <c r="AM127" s="845"/>
      <c r="AN127" s="845"/>
      <c r="AO127" s="845"/>
      <c r="AP127" s="845"/>
      <c r="AQ127" s="845"/>
      <c r="AR127" s="894"/>
    </row>
    <row r="128" spans="1:44" s="230" customFormat="1" ht="80.150000000000006" customHeight="1" thickTop="1" thickBot="1">
      <c r="A128" s="845"/>
      <c r="B128" s="970"/>
      <c r="C128" s="845"/>
      <c r="D128" s="845"/>
      <c r="E128" s="845"/>
      <c r="F128" s="845"/>
      <c r="G128" s="845"/>
      <c r="H128" s="888" t="str">
        <f ca="1" xml:space="preserve"> 'Water Resources'!$A$1</f>
        <v>Water Resources</v>
      </c>
      <c r="I128" s="845"/>
      <c r="J128" s="856" t="s">
        <v>503</v>
      </c>
      <c r="K128" s="845"/>
      <c r="L128" s="888" t="str">
        <f ca="1" xml:space="preserve"> 'Water Network'!$A$1</f>
        <v>Water Network</v>
      </c>
      <c r="M128" s="845"/>
      <c r="N128" s="856" t="s">
        <v>503</v>
      </c>
      <c r="O128" s="845"/>
      <c r="P128" s="888" t="str">
        <f ca="1" xml:space="preserve"> 'Wastewater Network'!$A$1</f>
        <v>Wastewater Network</v>
      </c>
      <c r="Q128" s="845"/>
      <c r="R128" s="856" t="s">
        <v>503</v>
      </c>
      <c r="S128" s="845"/>
      <c r="T128" s="888" t="str">
        <f ca="1" xml:space="preserve"> 'Bio Resources'!$A$1</f>
        <v>Bio Resources</v>
      </c>
      <c r="U128" s="845"/>
      <c r="V128" s="845"/>
      <c r="W128" s="845"/>
      <c r="X128" s="845"/>
      <c r="Y128" s="845"/>
      <c r="Z128" s="845"/>
      <c r="AA128" s="845"/>
      <c r="AB128" s="845"/>
      <c r="AC128" s="845"/>
      <c r="AD128" s="845"/>
      <c r="AE128" s="845"/>
      <c r="AF128" s="845"/>
      <c r="AG128" s="845"/>
      <c r="AH128" s="845"/>
      <c r="AI128" s="845"/>
      <c r="AJ128" s="845"/>
      <c r="AK128" s="845"/>
      <c r="AL128" s="845"/>
      <c r="AM128" s="845"/>
      <c r="AN128" s="845"/>
      <c r="AO128" s="845"/>
      <c r="AP128" s="845"/>
      <c r="AQ128" s="845"/>
      <c r="AR128" s="894"/>
    </row>
    <row r="129" spans="1:44" s="230" customFormat="1" ht="12.75" customHeight="1" thickTop="1">
      <c r="A129" s="845"/>
      <c r="B129" s="970"/>
      <c r="C129" s="845"/>
      <c r="D129" s="845"/>
      <c r="E129" s="845"/>
      <c r="F129" s="845"/>
      <c r="G129" s="845"/>
      <c r="H129" s="851" t="e">
        <f ca="1" xml:space="preserve"> REF_TEXT(H128)</f>
        <v>#NAME?</v>
      </c>
      <c r="I129" s="845"/>
      <c r="J129" s="845"/>
      <c r="K129" s="845"/>
      <c r="L129" s="851" t="e">
        <f ca="1" xml:space="preserve"> REF_TEXT(L128)</f>
        <v>#NAME?</v>
      </c>
      <c r="M129" s="845"/>
      <c r="N129" s="845"/>
      <c r="O129" s="845"/>
      <c r="P129" s="851" t="e">
        <f ca="1" xml:space="preserve"> REF_TEXT(P128)</f>
        <v>#NAME?</v>
      </c>
      <c r="Q129" s="845"/>
      <c r="R129" s="845"/>
      <c r="S129" s="845"/>
      <c r="T129" s="851" t="e">
        <f ca="1" xml:space="preserve"> REF_TEXT(T128)</f>
        <v>#NAME?</v>
      </c>
      <c r="U129" s="845"/>
      <c r="V129" s="845"/>
      <c r="W129" s="845"/>
      <c r="X129" s="845"/>
      <c r="Y129" s="845"/>
      <c r="Z129" s="845"/>
      <c r="AA129" s="845"/>
      <c r="AB129" s="845"/>
      <c r="AC129" s="845"/>
      <c r="AD129" s="845"/>
      <c r="AE129" s="845"/>
      <c r="AF129" s="845"/>
      <c r="AG129" s="845"/>
      <c r="AH129" s="845"/>
      <c r="AI129" s="845"/>
      <c r="AJ129" s="845"/>
      <c r="AK129" s="845"/>
      <c r="AL129" s="845"/>
      <c r="AM129" s="845"/>
      <c r="AN129" s="845"/>
      <c r="AO129" s="845"/>
      <c r="AP129" s="845"/>
      <c r="AQ129" s="845"/>
      <c r="AR129" s="894"/>
    </row>
    <row r="130" spans="1:44" s="230" customFormat="1" ht="12.75" customHeight="1">
      <c r="A130" s="845"/>
      <c r="B130" s="970"/>
      <c r="C130" s="845"/>
      <c r="D130" s="845"/>
      <c r="E130" s="845"/>
      <c r="F130" s="845"/>
      <c r="G130" s="845"/>
      <c r="H130" s="845"/>
      <c r="I130" s="845"/>
      <c r="J130" s="845"/>
      <c r="K130" s="845"/>
      <c r="L130" s="845"/>
      <c r="M130" s="845"/>
      <c r="N130" s="845"/>
      <c r="O130" s="845"/>
      <c r="P130" s="845"/>
      <c r="Q130" s="845"/>
      <c r="R130" s="845"/>
      <c r="S130" s="845"/>
      <c r="T130" s="845"/>
      <c r="U130" s="845"/>
      <c r="V130" s="845"/>
      <c r="W130" s="845"/>
      <c r="X130" s="845"/>
      <c r="Y130" s="845"/>
      <c r="Z130" s="845"/>
      <c r="AA130" s="845"/>
      <c r="AB130" s="845"/>
      <c r="AC130" s="845"/>
      <c r="AD130" s="845"/>
      <c r="AE130" s="845"/>
      <c r="AF130" s="845"/>
      <c r="AG130" s="845"/>
      <c r="AH130" s="845"/>
      <c r="AI130" s="845"/>
      <c r="AJ130" s="845"/>
      <c r="AK130" s="845"/>
      <c r="AL130" s="845"/>
      <c r="AM130" s="845"/>
      <c r="AN130" s="845"/>
      <c r="AO130" s="845"/>
      <c r="AP130" s="845"/>
      <c r="AQ130" s="845"/>
      <c r="AR130" s="894"/>
    </row>
    <row r="131" spans="1:44" s="230" customFormat="1" ht="12.75" customHeight="1">
      <c r="A131" s="845"/>
      <c r="B131" s="970"/>
      <c r="C131" s="845"/>
      <c r="D131" s="845"/>
      <c r="E131" s="845"/>
      <c r="F131" s="845"/>
      <c r="G131" s="845"/>
      <c r="H131" s="845"/>
      <c r="I131" s="845"/>
      <c r="J131" s="845"/>
      <c r="K131" s="845"/>
      <c r="L131" s="845"/>
      <c r="M131" s="845"/>
      <c r="N131" s="845"/>
      <c r="O131" s="845"/>
      <c r="P131" s="845"/>
      <c r="Q131" s="845"/>
      <c r="R131" s="845"/>
      <c r="S131" s="845"/>
      <c r="T131" s="845"/>
      <c r="U131" s="845"/>
      <c r="V131" s="845"/>
      <c r="W131" s="845"/>
      <c r="X131" s="845"/>
      <c r="Y131" s="845"/>
      <c r="Z131" s="845"/>
      <c r="AA131" s="845"/>
      <c r="AB131" s="845"/>
      <c r="AC131" s="845"/>
      <c r="AD131" s="845"/>
      <c r="AE131" s="845"/>
      <c r="AF131" s="845"/>
      <c r="AG131" s="845"/>
      <c r="AH131" s="845"/>
      <c r="AI131" s="845"/>
      <c r="AJ131" s="845"/>
      <c r="AK131" s="845"/>
      <c r="AL131" s="845"/>
      <c r="AM131" s="845"/>
      <c r="AN131" s="845"/>
      <c r="AO131" s="845"/>
      <c r="AP131" s="845"/>
      <c r="AQ131" s="845"/>
      <c r="AR131" s="894"/>
    </row>
    <row r="132" spans="1:44" ht="18" customHeight="1" collapsed="1">
      <c r="A132" s="901" t="s">
        <v>504</v>
      </c>
      <c r="B132" s="844"/>
      <c r="C132" s="843"/>
      <c r="D132" s="843"/>
      <c r="E132" s="843"/>
      <c r="F132" s="843"/>
      <c r="G132" s="843"/>
      <c r="H132" s="843"/>
      <c r="I132" s="843"/>
      <c r="J132" s="843"/>
      <c r="K132" s="843"/>
      <c r="L132" s="843"/>
      <c r="M132" s="843"/>
      <c r="N132" s="843"/>
      <c r="O132" s="843"/>
      <c r="P132" s="843"/>
      <c r="Q132" s="843"/>
      <c r="R132" s="843"/>
      <c r="S132" s="843"/>
      <c r="T132" s="843"/>
      <c r="U132" s="843"/>
      <c r="V132" s="843"/>
      <c r="W132" s="843"/>
      <c r="X132" s="843"/>
      <c r="Y132" s="843"/>
      <c r="Z132" s="843"/>
      <c r="AA132" s="843"/>
      <c r="AB132" s="843"/>
      <c r="AC132" s="843"/>
      <c r="AD132" s="843"/>
      <c r="AE132" s="843"/>
      <c r="AF132" s="843"/>
      <c r="AG132" s="843"/>
      <c r="AH132" s="843"/>
      <c r="AI132" s="843"/>
      <c r="AJ132" s="843"/>
      <c r="AK132" s="843"/>
      <c r="AL132" s="843"/>
      <c r="AM132" s="843"/>
      <c r="AN132" s="843"/>
      <c r="AO132" s="843"/>
      <c r="AP132" s="843"/>
      <c r="AQ132" s="842"/>
      <c r="AR132" s="940"/>
    </row>
    <row r="133" spans="1:44" ht="12.75" customHeight="1">
      <c r="A133" s="845"/>
      <c r="B133" s="970"/>
      <c r="C133" s="845"/>
      <c r="D133" s="845"/>
      <c r="E133" s="845"/>
      <c r="F133" s="845"/>
      <c r="G133" s="845"/>
      <c r="H133" s="845"/>
      <c r="I133" s="845"/>
      <c r="J133" s="845"/>
      <c r="K133" s="845"/>
      <c r="L133" s="845"/>
      <c r="M133" s="845"/>
      <c r="N133" s="845"/>
      <c r="O133" s="845"/>
      <c r="P133" s="845"/>
      <c r="Q133" s="845"/>
      <c r="R133" s="845"/>
      <c r="S133" s="845"/>
      <c r="T133" s="845"/>
      <c r="U133" s="845"/>
      <c r="V133" s="845"/>
      <c r="W133" s="845"/>
      <c r="X133" s="845"/>
      <c r="Y133" s="845"/>
      <c r="Z133" s="845"/>
      <c r="AA133" s="845"/>
      <c r="AB133" s="845"/>
      <c r="AC133" s="845"/>
      <c r="AD133" s="845"/>
      <c r="AE133" s="845"/>
      <c r="AF133" s="845"/>
      <c r="AG133" s="845"/>
      <c r="AH133" s="845"/>
      <c r="AI133" s="845"/>
      <c r="AJ133" s="845"/>
      <c r="AK133" s="845"/>
      <c r="AL133" s="845"/>
      <c r="AM133" s="845"/>
      <c r="AN133" s="845"/>
      <c r="AO133" s="845"/>
      <c r="AP133" s="845"/>
      <c r="AQ133" s="845"/>
      <c r="AR133" s="894"/>
    </row>
    <row r="134" spans="1:44" ht="18" customHeight="1">
      <c r="A134" s="845"/>
      <c r="B134" s="970"/>
      <c r="C134" s="845"/>
      <c r="D134" s="972" t="s">
        <v>465</v>
      </c>
      <c r="E134" s="845"/>
      <c r="F134" s="845"/>
      <c r="G134" s="845"/>
      <c r="H134" s="1705" t="s">
        <v>505</v>
      </c>
      <c r="I134" s="1705"/>
      <c r="J134" s="1705"/>
      <c r="K134" s="1705"/>
      <c r="L134" s="1705"/>
      <c r="M134" s="1705"/>
      <c r="N134" s="1705"/>
      <c r="O134" s="1705"/>
      <c r="P134" s="1705"/>
      <c r="Q134" s="1705"/>
      <c r="R134" s="1705"/>
      <c r="S134" s="1705"/>
      <c r="T134" s="1705"/>
      <c r="U134" s="1705"/>
      <c r="V134" s="1705"/>
      <c r="W134" s="1705"/>
      <c r="X134" s="1705"/>
      <c r="Y134" s="1705"/>
      <c r="Z134" s="1705"/>
      <c r="AA134" s="1705"/>
      <c r="AB134" s="1705"/>
      <c r="AC134" s="1705"/>
      <c r="AD134" s="1705"/>
      <c r="AE134" s="1705"/>
      <c r="AF134" s="1705"/>
      <c r="AG134" s="1705"/>
      <c r="AH134" s="1705"/>
      <c r="AI134" s="1705"/>
      <c r="AJ134" s="1705"/>
      <c r="AK134" s="1705"/>
      <c r="AL134" s="1705"/>
      <c r="AM134" s="1705"/>
      <c r="AN134" s="845"/>
      <c r="AO134" s="845"/>
      <c r="AP134" s="845"/>
      <c r="AQ134" s="845"/>
      <c r="AR134" s="894"/>
    </row>
    <row r="135" spans="1:44" ht="18" customHeight="1">
      <c r="A135" s="845"/>
      <c r="B135" s="970"/>
      <c r="C135" s="845"/>
      <c r="D135" s="845"/>
      <c r="E135" s="845"/>
      <c r="F135" s="971">
        <v>1</v>
      </c>
      <c r="G135" s="845"/>
      <c r="H135" s="845" t="s">
        <v>506</v>
      </c>
      <c r="I135" s="845"/>
      <c r="J135" s="845"/>
      <c r="K135" s="845"/>
      <c r="L135" s="845"/>
      <c r="M135" s="845"/>
      <c r="N135" s="845"/>
      <c r="O135" s="845"/>
      <c r="P135" s="845"/>
      <c r="Q135" s="845"/>
      <c r="R135" s="845"/>
      <c r="S135" s="845"/>
      <c r="T135" s="845"/>
      <c r="U135" s="845"/>
      <c r="V135" s="845"/>
      <c r="W135" s="845"/>
      <c r="X135" s="845"/>
      <c r="Y135" s="845"/>
      <c r="Z135" s="845"/>
      <c r="AA135" s="845"/>
      <c r="AB135" s="845"/>
      <c r="AC135" s="845"/>
      <c r="AD135" s="845"/>
      <c r="AE135" s="845"/>
      <c r="AF135" s="845"/>
      <c r="AG135" s="845"/>
      <c r="AH135" s="845"/>
      <c r="AI135" s="845"/>
      <c r="AJ135" s="845"/>
      <c r="AK135" s="845"/>
      <c r="AL135" s="845"/>
      <c r="AM135" s="845"/>
      <c r="AN135" s="845"/>
      <c r="AO135" s="845"/>
      <c r="AP135" s="845"/>
      <c r="AQ135" s="845"/>
      <c r="AR135" s="894"/>
    </row>
    <row r="136" spans="1:44" ht="18" customHeight="1">
      <c r="A136" s="845"/>
      <c r="B136" s="970"/>
      <c r="C136" s="845"/>
      <c r="D136" s="845"/>
      <c r="E136" s="845"/>
      <c r="F136" s="971">
        <v>2</v>
      </c>
      <c r="G136" s="845"/>
      <c r="H136" s="845" t="s">
        <v>507</v>
      </c>
      <c r="I136" s="845"/>
      <c r="J136" s="845"/>
      <c r="K136" s="845"/>
      <c r="L136" s="845"/>
      <c r="M136" s="845"/>
      <c r="N136" s="845"/>
      <c r="O136" s="845"/>
      <c r="P136" s="845"/>
      <c r="Q136" s="845"/>
      <c r="R136" s="845"/>
      <c r="S136" s="845"/>
      <c r="T136" s="845"/>
      <c r="U136" s="845"/>
      <c r="V136" s="845"/>
      <c r="W136" s="845"/>
      <c r="X136" s="845"/>
      <c r="Y136" s="845"/>
      <c r="Z136" s="845"/>
      <c r="AA136" s="845"/>
      <c r="AB136" s="845"/>
      <c r="AC136" s="845"/>
      <c r="AD136" s="845"/>
      <c r="AE136" s="845"/>
      <c r="AF136" s="845"/>
      <c r="AG136" s="845"/>
      <c r="AH136" s="845"/>
      <c r="AI136" s="845"/>
      <c r="AJ136" s="845"/>
      <c r="AK136" s="845"/>
      <c r="AL136" s="845"/>
      <c r="AM136" s="845"/>
      <c r="AN136" s="845"/>
      <c r="AO136" s="845"/>
      <c r="AP136" s="845"/>
      <c r="AQ136" s="845"/>
      <c r="AR136" s="894"/>
    </row>
    <row r="137" spans="1:44" ht="12.75" customHeight="1">
      <c r="A137" s="845"/>
      <c r="B137" s="970"/>
      <c r="C137" s="845"/>
      <c r="D137" s="845"/>
      <c r="E137" s="845"/>
      <c r="F137" s="845"/>
      <c r="G137" s="845"/>
      <c r="H137" s="845"/>
      <c r="I137" s="845"/>
      <c r="J137" s="845"/>
      <c r="K137" s="845"/>
      <c r="L137" s="845"/>
      <c r="M137" s="845"/>
      <c r="N137" s="845"/>
      <c r="O137" s="845"/>
      <c r="P137" s="845"/>
      <c r="Q137" s="845"/>
      <c r="R137" s="845"/>
      <c r="S137" s="845"/>
      <c r="T137" s="845"/>
      <c r="U137" s="845"/>
      <c r="V137" s="845"/>
      <c r="W137" s="845"/>
      <c r="X137" s="845"/>
      <c r="Y137" s="845"/>
      <c r="Z137" s="845"/>
      <c r="AA137" s="845"/>
      <c r="AB137" s="845"/>
      <c r="AC137" s="845"/>
      <c r="AD137" s="845"/>
      <c r="AE137" s="845"/>
      <c r="AF137" s="845"/>
      <c r="AG137" s="845"/>
      <c r="AH137" s="845"/>
      <c r="AI137" s="845"/>
      <c r="AJ137" s="845"/>
      <c r="AK137" s="845"/>
      <c r="AL137" s="845"/>
      <c r="AM137" s="845"/>
      <c r="AN137" s="845"/>
      <c r="AO137" s="845"/>
      <c r="AP137" s="845"/>
      <c r="AQ137" s="845"/>
      <c r="AR137" s="894"/>
    </row>
    <row r="138" spans="1:44" ht="65.150000000000006" customHeight="1">
      <c r="A138" s="845"/>
      <c r="B138" s="970"/>
      <c r="C138" s="845"/>
      <c r="D138" s="845"/>
      <c r="E138" s="845"/>
      <c r="F138" s="845"/>
      <c r="G138" s="845"/>
      <c r="H138" s="1705" t="s">
        <v>508</v>
      </c>
      <c r="I138" s="1705"/>
      <c r="J138" s="1705"/>
      <c r="K138" s="1705"/>
      <c r="L138" s="1705"/>
      <c r="M138" s="1705"/>
      <c r="N138" s="1705"/>
      <c r="O138" s="1705"/>
      <c r="P138" s="1705"/>
      <c r="Q138" s="1705"/>
      <c r="R138" s="1705"/>
      <c r="S138" s="1705"/>
      <c r="T138" s="1705"/>
      <c r="U138" s="1705"/>
      <c r="V138" s="1705"/>
      <c r="W138" s="1705"/>
      <c r="X138" s="1705"/>
      <c r="Y138" s="1705"/>
      <c r="Z138" s="1705"/>
      <c r="AA138" s="1705"/>
      <c r="AB138" s="1705"/>
      <c r="AC138" s="1705"/>
      <c r="AD138" s="1705"/>
      <c r="AE138" s="1705"/>
      <c r="AF138" s="1705"/>
      <c r="AG138" s="1705"/>
      <c r="AH138" s="1705"/>
      <c r="AI138" s="1705"/>
      <c r="AJ138" s="1705"/>
      <c r="AK138" s="1705"/>
      <c r="AL138" s="1705"/>
      <c r="AM138" s="1705"/>
      <c r="AN138" s="845"/>
      <c r="AO138" s="845"/>
      <c r="AP138" s="845"/>
      <c r="AQ138" s="845"/>
      <c r="AR138" s="894"/>
    </row>
    <row r="139" spans="1:44" ht="12.75" customHeight="1">
      <c r="A139" s="845"/>
      <c r="B139" s="970"/>
      <c r="C139" s="845"/>
      <c r="D139" s="845"/>
      <c r="E139" s="845"/>
      <c r="F139" s="845"/>
      <c r="G139" s="845"/>
      <c r="H139" s="845"/>
      <c r="I139" s="845"/>
      <c r="J139" s="845"/>
      <c r="K139" s="845"/>
      <c r="L139" s="845"/>
      <c r="M139" s="845"/>
      <c r="N139" s="845"/>
      <c r="O139" s="845"/>
      <c r="P139" s="845"/>
      <c r="Q139" s="845"/>
      <c r="R139" s="845"/>
      <c r="S139" s="845"/>
      <c r="T139" s="845"/>
      <c r="U139" s="845"/>
      <c r="V139" s="845"/>
      <c r="W139" s="845"/>
      <c r="X139" s="845"/>
      <c r="Y139" s="845"/>
      <c r="Z139" s="845"/>
      <c r="AA139" s="845"/>
      <c r="AB139" s="845"/>
      <c r="AC139" s="845"/>
      <c r="AD139" s="845"/>
      <c r="AE139" s="845"/>
      <c r="AF139" s="845"/>
      <c r="AG139" s="845"/>
      <c r="AH139" s="845"/>
      <c r="AI139" s="845"/>
      <c r="AJ139" s="845"/>
      <c r="AK139" s="845"/>
      <c r="AL139" s="845"/>
      <c r="AM139" s="845"/>
      <c r="AN139" s="845"/>
      <c r="AO139" s="845"/>
      <c r="AP139" s="845"/>
      <c r="AQ139" s="845"/>
      <c r="AR139" s="894"/>
    </row>
    <row r="140" spans="1:44" ht="50.15" customHeight="1">
      <c r="A140" s="845"/>
      <c r="B140" s="970"/>
      <c r="C140" s="845"/>
      <c r="D140" s="845"/>
      <c r="E140" s="845"/>
      <c r="F140" s="845"/>
      <c r="G140" s="845"/>
      <c r="H140" s="1705" t="s">
        <v>509</v>
      </c>
      <c r="I140" s="1705"/>
      <c r="J140" s="1705"/>
      <c r="K140" s="1705"/>
      <c r="L140" s="1705"/>
      <c r="M140" s="1705"/>
      <c r="N140" s="1705"/>
      <c r="O140" s="1705"/>
      <c r="P140" s="1705"/>
      <c r="Q140" s="1705"/>
      <c r="R140" s="1705"/>
      <c r="S140" s="1705"/>
      <c r="T140" s="1705"/>
      <c r="U140" s="1705"/>
      <c r="V140" s="1705"/>
      <c r="W140" s="1705"/>
      <c r="X140" s="1705"/>
      <c r="Y140" s="1705"/>
      <c r="Z140" s="1705"/>
      <c r="AA140" s="1705"/>
      <c r="AB140" s="1705"/>
      <c r="AC140" s="1705"/>
      <c r="AD140" s="1705"/>
      <c r="AE140" s="1705"/>
      <c r="AF140" s="1705"/>
      <c r="AG140" s="1705"/>
      <c r="AH140" s="1705"/>
      <c r="AI140" s="1705"/>
      <c r="AJ140" s="1705"/>
      <c r="AK140" s="1705"/>
      <c r="AL140" s="1705"/>
      <c r="AM140" s="1705"/>
      <c r="AN140" s="845"/>
      <c r="AO140" s="845"/>
      <c r="AP140" s="845"/>
      <c r="AQ140" s="845"/>
      <c r="AR140" s="894"/>
    </row>
    <row r="141" spans="1:44" ht="12.75" customHeight="1">
      <c r="A141" s="845"/>
      <c r="B141" s="970"/>
      <c r="C141" s="845"/>
      <c r="D141" s="845"/>
      <c r="E141" s="845"/>
      <c r="F141" s="845"/>
      <c r="G141" s="845"/>
      <c r="H141" s="845"/>
      <c r="I141" s="845"/>
      <c r="J141" s="845"/>
      <c r="K141" s="845"/>
      <c r="L141" s="845"/>
      <c r="M141" s="845"/>
      <c r="N141" s="845"/>
      <c r="O141" s="845"/>
      <c r="P141" s="845"/>
      <c r="Q141" s="845"/>
      <c r="R141" s="845"/>
      <c r="S141" s="845"/>
      <c r="T141" s="845"/>
      <c r="U141" s="845"/>
      <c r="V141" s="845"/>
      <c r="W141" s="845"/>
      <c r="X141" s="845"/>
      <c r="Y141" s="845"/>
      <c r="Z141" s="845"/>
      <c r="AA141" s="845"/>
      <c r="AB141" s="845"/>
      <c r="AC141" s="845"/>
      <c r="AD141" s="845"/>
      <c r="AE141" s="845"/>
      <c r="AF141" s="845"/>
      <c r="AG141" s="845"/>
      <c r="AH141" s="845"/>
      <c r="AI141" s="845"/>
      <c r="AJ141" s="845"/>
      <c r="AK141" s="845"/>
      <c r="AL141" s="845"/>
      <c r="AM141" s="845"/>
      <c r="AN141" s="845"/>
      <c r="AO141" s="845"/>
      <c r="AP141" s="845"/>
      <c r="AQ141" s="845"/>
      <c r="AR141" s="894"/>
    </row>
    <row r="142" spans="1:44" ht="18" customHeight="1" thickBot="1">
      <c r="A142" s="845"/>
      <c r="B142" s="970"/>
      <c r="C142" s="845"/>
      <c r="D142" s="845"/>
      <c r="E142" s="845"/>
      <c r="F142" s="845"/>
      <c r="G142" s="845"/>
      <c r="H142" s="1546" t="s">
        <v>510</v>
      </c>
      <c r="I142" s="845"/>
      <c r="J142" s="845"/>
      <c r="K142" s="845"/>
      <c r="L142" s="845"/>
      <c r="M142" s="845"/>
      <c r="N142" s="845"/>
      <c r="O142" s="845"/>
      <c r="P142" s="845"/>
      <c r="Q142" s="845"/>
      <c r="R142" s="845"/>
      <c r="S142" s="845"/>
      <c r="T142" s="845"/>
      <c r="U142" s="845"/>
      <c r="V142" s="845"/>
      <c r="W142" s="845"/>
      <c r="X142" s="845"/>
      <c r="Y142" s="845"/>
      <c r="Z142" s="845"/>
      <c r="AA142" s="845"/>
      <c r="AB142" s="845"/>
      <c r="AC142" s="845"/>
      <c r="AD142" s="845"/>
      <c r="AE142" s="845"/>
      <c r="AF142" s="845"/>
      <c r="AG142" s="845"/>
      <c r="AH142" s="845"/>
      <c r="AI142" s="845"/>
      <c r="AJ142" s="845"/>
      <c r="AK142" s="845"/>
      <c r="AL142" s="845"/>
      <c r="AM142" s="845"/>
      <c r="AN142" s="845"/>
      <c r="AO142" s="845"/>
      <c r="AP142" s="845"/>
      <c r="AQ142" s="845"/>
      <c r="AR142" s="894"/>
    </row>
    <row r="143" spans="1:44" ht="80.150000000000006" customHeight="1" thickTop="1" thickBot="1">
      <c r="A143" s="845"/>
      <c r="B143" s="970"/>
      <c r="C143" s="845"/>
      <c r="D143" s="845"/>
      <c r="E143" s="845"/>
      <c r="F143" s="845"/>
      <c r="G143" s="845"/>
      <c r="H143" s="888" t="str">
        <f ca="1" xml:space="preserve"> FinStat_Retail!$A$1</f>
        <v>FinStat_Retail</v>
      </c>
      <c r="I143" s="845"/>
      <c r="J143" s="1709" t="s">
        <v>511</v>
      </c>
      <c r="K143" s="1709"/>
      <c r="L143" s="1709"/>
      <c r="M143" s="1709"/>
      <c r="N143" s="1709"/>
      <c r="O143" s="1709"/>
      <c r="P143" s="1709"/>
      <c r="Q143" s="960"/>
      <c r="R143" s="960"/>
      <c r="S143" s="960"/>
      <c r="T143" s="845"/>
      <c r="U143" s="845"/>
      <c r="V143" s="845"/>
      <c r="W143" s="845"/>
      <c r="X143" s="845"/>
      <c r="Y143" s="845"/>
      <c r="Z143" s="845"/>
      <c r="AA143" s="845"/>
      <c r="AB143" s="845"/>
      <c r="AC143" s="845"/>
      <c r="AD143" s="845"/>
      <c r="AE143" s="845"/>
      <c r="AF143" s="845"/>
      <c r="AG143" s="845"/>
      <c r="AH143" s="845"/>
      <c r="AI143" s="845"/>
      <c r="AJ143" s="845"/>
      <c r="AK143" s="845"/>
      <c r="AL143" s="845"/>
      <c r="AM143" s="845"/>
      <c r="AN143" s="845"/>
      <c r="AO143" s="845"/>
      <c r="AP143" s="845"/>
      <c r="AQ143" s="845"/>
      <c r="AR143" s="894"/>
    </row>
    <row r="144" spans="1:44" s="542" customFormat="1" ht="12.75" customHeight="1" thickTop="1">
      <c r="A144" s="845"/>
      <c r="B144" s="970"/>
      <c r="C144" s="845"/>
      <c r="D144" s="845"/>
      <c r="E144" s="845"/>
      <c r="F144" s="845"/>
      <c r="G144" s="845"/>
      <c r="H144" s="851" t="e">
        <f ca="1" xml:space="preserve"> REF_TEXT(H143)</f>
        <v>#NAME?</v>
      </c>
      <c r="I144" s="845"/>
      <c r="J144" s="845"/>
      <c r="K144" s="845"/>
      <c r="L144" s="845"/>
      <c r="M144" s="845"/>
      <c r="N144" s="845"/>
      <c r="O144" s="845"/>
      <c r="P144" s="845"/>
      <c r="Q144" s="845"/>
      <c r="R144" s="845"/>
      <c r="S144" s="845"/>
      <c r="T144" s="845"/>
      <c r="U144" s="845"/>
      <c r="V144" s="845"/>
      <c r="W144" s="845"/>
      <c r="X144" s="845"/>
      <c r="Y144" s="845"/>
      <c r="Z144" s="845"/>
      <c r="AA144" s="845"/>
      <c r="AB144" s="845"/>
      <c r="AC144" s="845"/>
      <c r="AD144" s="845"/>
      <c r="AE144" s="845"/>
      <c r="AF144" s="845"/>
      <c r="AG144" s="845"/>
      <c r="AH144" s="845"/>
      <c r="AI144" s="845"/>
      <c r="AJ144" s="845"/>
      <c r="AK144" s="845"/>
      <c r="AL144" s="845"/>
      <c r="AM144" s="845"/>
      <c r="AN144" s="845"/>
      <c r="AO144" s="845"/>
      <c r="AP144" s="845"/>
      <c r="AQ144" s="845"/>
      <c r="AR144" s="894"/>
    </row>
    <row r="145" spans="1:44" ht="12.75" customHeight="1">
      <c r="A145" s="845"/>
      <c r="B145" s="970"/>
      <c r="C145" s="845"/>
      <c r="D145" s="845"/>
      <c r="E145" s="845"/>
      <c r="F145" s="845"/>
      <c r="G145" s="845"/>
      <c r="H145" s="1546"/>
      <c r="I145" s="845"/>
      <c r="J145" s="845"/>
      <c r="K145" s="845"/>
      <c r="L145" s="845"/>
      <c r="M145" s="845"/>
      <c r="N145" s="845"/>
      <c r="O145" s="845"/>
      <c r="P145" s="845"/>
      <c r="Q145" s="845"/>
      <c r="R145" s="845"/>
      <c r="S145" s="845"/>
      <c r="T145" s="845"/>
      <c r="U145" s="845"/>
      <c r="V145" s="845"/>
      <c r="W145" s="845"/>
      <c r="X145" s="845"/>
      <c r="Y145" s="845"/>
      <c r="Z145" s="845"/>
      <c r="AA145" s="845"/>
      <c r="AB145" s="845"/>
      <c r="AC145" s="845"/>
      <c r="AD145" s="845"/>
      <c r="AE145" s="845"/>
      <c r="AF145" s="845"/>
      <c r="AG145" s="845"/>
      <c r="AH145" s="845"/>
      <c r="AI145" s="845"/>
      <c r="AJ145" s="845"/>
      <c r="AK145" s="845"/>
      <c r="AL145" s="845"/>
      <c r="AM145" s="845"/>
      <c r="AN145" s="845"/>
      <c r="AO145" s="845"/>
      <c r="AP145" s="845"/>
      <c r="AQ145" s="845"/>
      <c r="AR145" s="894"/>
    </row>
    <row r="146" spans="1:44" ht="12.75" customHeight="1">
      <c r="A146" s="845"/>
      <c r="B146" s="970"/>
      <c r="C146" s="845"/>
      <c r="D146" s="845"/>
      <c r="E146" s="845"/>
      <c r="F146" s="845"/>
      <c r="G146" s="845"/>
      <c r="H146" s="845"/>
      <c r="I146" s="845"/>
      <c r="J146" s="845"/>
      <c r="K146" s="845"/>
      <c r="L146" s="845"/>
      <c r="M146" s="845"/>
      <c r="N146" s="845"/>
      <c r="O146" s="845"/>
      <c r="P146" s="845"/>
      <c r="Q146" s="845"/>
      <c r="R146" s="845"/>
      <c r="S146" s="845"/>
      <c r="T146" s="845"/>
      <c r="U146" s="845"/>
      <c r="V146" s="845"/>
      <c r="W146" s="845"/>
      <c r="X146" s="845"/>
      <c r="Y146" s="845"/>
      <c r="Z146" s="845"/>
      <c r="AA146" s="845"/>
      <c r="AB146" s="845"/>
      <c r="AC146" s="845"/>
      <c r="AD146" s="845"/>
      <c r="AE146" s="845"/>
      <c r="AF146" s="845"/>
      <c r="AG146" s="845"/>
      <c r="AH146" s="845"/>
      <c r="AI146" s="845"/>
      <c r="AJ146" s="845"/>
      <c r="AK146" s="845"/>
      <c r="AL146" s="845"/>
      <c r="AM146" s="845"/>
      <c r="AN146" s="845"/>
      <c r="AO146" s="845"/>
      <c r="AP146" s="845"/>
      <c r="AQ146" s="845"/>
      <c r="AR146" s="894"/>
    </row>
    <row r="147" spans="1:44" ht="12.75" customHeight="1">
      <c r="A147" s="845"/>
      <c r="B147" s="970"/>
      <c r="C147" s="845"/>
      <c r="D147" s="845"/>
      <c r="E147" s="845"/>
      <c r="F147" s="845"/>
      <c r="G147" s="845"/>
      <c r="H147" s="845"/>
      <c r="I147" s="845"/>
      <c r="J147" s="845"/>
      <c r="K147" s="845"/>
      <c r="L147" s="845"/>
      <c r="M147" s="845"/>
      <c r="N147" s="845"/>
      <c r="O147" s="845"/>
      <c r="P147" s="845"/>
      <c r="Q147" s="845"/>
      <c r="R147" s="845"/>
      <c r="S147" s="845"/>
      <c r="T147" s="845"/>
      <c r="U147" s="845"/>
      <c r="V147" s="845"/>
      <c r="W147" s="845"/>
      <c r="X147" s="845"/>
      <c r="Y147" s="845"/>
      <c r="Z147" s="845"/>
      <c r="AA147" s="845"/>
      <c r="AB147" s="845"/>
      <c r="AC147" s="845"/>
      <c r="AD147" s="845"/>
      <c r="AE147" s="845"/>
      <c r="AF147" s="845"/>
      <c r="AG147" s="845"/>
      <c r="AH147" s="845"/>
      <c r="AI147" s="845"/>
      <c r="AJ147" s="845"/>
      <c r="AK147" s="845"/>
      <c r="AL147" s="845"/>
      <c r="AM147" s="845"/>
      <c r="AN147" s="845"/>
      <c r="AO147" s="845"/>
      <c r="AP147" s="845"/>
      <c r="AQ147" s="845"/>
      <c r="AR147" s="894"/>
    </row>
    <row r="148" spans="1:44" ht="12.75" customHeight="1">
      <c r="A148" s="845"/>
      <c r="B148" s="970"/>
      <c r="C148" s="845"/>
      <c r="D148" s="845"/>
      <c r="E148" s="845"/>
      <c r="F148" s="845"/>
      <c r="G148" s="845"/>
      <c r="H148" s="845"/>
      <c r="I148" s="845"/>
      <c r="J148" s="845"/>
      <c r="K148" s="845"/>
      <c r="L148" s="845"/>
      <c r="M148" s="845"/>
      <c r="N148" s="845"/>
      <c r="O148" s="845"/>
      <c r="P148" s="845"/>
      <c r="Q148" s="845"/>
      <c r="R148" s="845"/>
      <c r="S148" s="845"/>
      <c r="T148" s="845"/>
      <c r="U148" s="845"/>
      <c r="V148" s="845"/>
      <c r="W148" s="845"/>
      <c r="X148" s="845"/>
      <c r="Y148" s="845"/>
      <c r="Z148" s="845"/>
      <c r="AA148" s="845"/>
      <c r="AB148" s="845"/>
      <c r="AC148" s="845"/>
      <c r="AD148" s="845"/>
      <c r="AE148" s="845"/>
      <c r="AF148" s="845"/>
      <c r="AG148" s="845"/>
      <c r="AH148" s="845"/>
      <c r="AI148" s="845"/>
      <c r="AJ148" s="845"/>
      <c r="AK148" s="845"/>
      <c r="AL148" s="845"/>
      <c r="AM148" s="845"/>
      <c r="AN148" s="845"/>
      <c r="AO148" s="845"/>
      <c r="AP148" s="845"/>
      <c r="AQ148" s="845"/>
      <c r="AR148" s="894"/>
    </row>
    <row r="149" spans="1:44" ht="18" customHeight="1" thickBot="1">
      <c r="A149" s="845"/>
      <c r="B149" s="970"/>
      <c r="C149" s="845"/>
      <c r="D149" s="845"/>
      <c r="E149" s="845"/>
      <c r="F149" s="845"/>
      <c r="G149" s="845"/>
      <c r="H149" s="1546" t="str">
        <f xml:space="preserve"> H142 &amp; ".1"</f>
        <v>4a.1</v>
      </c>
      <c r="I149" s="845"/>
      <c r="J149" s="845"/>
      <c r="K149" s="845"/>
      <c r="L149" s="1546" t="str">
        <f xml:space="preserve"> H142 &amp; ".2"</f>
        <v>4a.2</v>
      </c>
      <c r="M149" s="1543"/>
      <c r="N149" s="1543"/>
      <c r="O149" s="1543"/>
      <c r="P149" s="1546"/>
      <c r="Q149" s="845"/>
      <c r="R149" s="845"/>
      <c r="S149" s="845"/>
      <c r="T149" s="1546"/>
      <c r="U149" s="845"/>
      <c r="V149" s="845"/>
      <c r="W149" s="845"/>
      <c r="X149" s="845"/>
      <c r="Y149" s="845"/>
      <c r="Z149" s="845"/>
      <c r="AA149" s="845"/>
      <c r="AB149" s="845"/>
      <c r="AC149" s="845"/>
      <c r="AD149" s="845"/>
      <c r="AE149" s="845"/>
      <c r="AF149" s="845"/>
      <c r="AG149" s="845"/>
      <c r="AH149" s="845"/>
      <c r="AI149" s="845"/>
      <c r="AJ149" s="845"/>
      <c r="AK149" s="845"/>
      <c r="AL149" s="845"/>
      <c r="AM149" s="845"/>
      <c r="AN149" s="845"/>
      <c r="AO149" s="845"/>
      <c r="AP149" s="845"/>
      <c r="AQ149" s="845"/>
      <c r="AR149" s="894"/>
    </row>
    <row r="150" spans="1:44" ht="80.150000000000006" customHeight="1" thickTop="1" thickBot="1">
      <c r="A150" s="845"/>
      <c r="B150" s="970"/>
      <c r="C150" s="845"/>
      <c r="D150" s="845"/>
      <c r="E150" s="845"/>
      <c r="F150" s="845"/>
      <c r="G150" s="845"/>
      <c r="H150" s="888" t="str">
        <f ca="1" xml:space="preserve"> Retail_Residential!$A$1</f>
        <v>Retail_Residential</v>
      </c>
      <c r="I150" s="1546"/>
      <c r="J150" s="856" t="s">
        <v>503</v>
      </c>
      <c r="K150" s="1546"/>
      <c r="L150" s="888" t="str">
        <f ca="1" xml:space="preserve"> Retail_Business!$A$1</f>
        <v>Retail_Business</v>
      </c>
      <c r="M150" s="1546"/>
      <c r="N150" s="1546"/>
      <c r="O150" s="1546"/>
      <c r="P150" s="845"/>
      <c r="Q150" s="845"/>
      <c r="R150" s="845"/>
      <c r="S150" s="845"/>
      <c r="T150" s="845"/>
      <c r="U150" s="845"/>
      <c r="V150" s="845"/>
      <c r="W150" s="845"/>
      <c r="X150" s="845"/>
      <c r="Y150" s="845"/>
      <c r="Z150" s="845"/>
      <c r="AA150" s="845"/>
      <c r="AB150" s="845"/>
      <c r="AC150" s="845"/>
      <c r="AD150" s="845"/>
      <c r="AE150" s="845"/>
      <c r="AF150" s="845"/>
      <c r="AG150" s="845"/>
      <c r="AH150" s="845"/>
      <c r="AI150" s="845"/>
      <c r="AJ150" s="845"/>
      <c r="AK150" s="845"/>
      <c r="AL150" s="845"/>
      <c r="AM150" s="845"/>
      <c r="AN150" s="845"/>
      <c r="AO150" s="845"/>
      <c r="AP150" s="845"/>
      <c r="AQ150" s="845"/>
      <c r="AR150" s="894"/>
    </row>
    <row r="151" spans="1:44" s="542" customFormat="1" ht="12.75" customHeight="1" thickTop="1">
      <c r="A151" s="845"/>
      <c r="B151" s="970"/>
      <c r="C151" s="845"/>
      <c r="D151" s="845"/>
      <c r="E151" s="845"/>
      <c r="F151" s="845"/>
      <c r="G151" s="845"/>
      <c r="H151" s="851" t="e">
        <f ca="1" xml:space="preserve"> REF_TEXT(H150)</f>
        <v>#NAME?</v>
      </c>
      <c r="I151" s="845"/>
      <c r="J151" s="845"/>
      <c r="K151" s="845"/>
      <c r="L151" s="851" t="e">
        <f ca="1" xml:space="preserve"> REF_TEXT(L150)</f>
        <v>#NAME?</v>
      </c>
      <c r="M151" s="845"/>
      <c r="N151" s="845"/>
      <c r="O151" s="845"/>
      <c r="P151" s="845"/>
      <c r="Q151" s="845"/>
      <c r="R151" s="845"/>
      <c r="S151" s="845"/>
      <c r="T151" s="845"/>
      <c r="U151" s="845"/>
      <c r="V151" s="845"/>
      <c r="W151" s="845"/>
      <c r="X151" s="845"/>
      <c r="Y151" s="845"/>
      <c r="Z151" s="845"/>
      <c r="AA151" s="845"/>
      <c r="AB151" s="845"/>
      <c r="AC151" s="845"/>
      <c r="AD151" s="845"/>
      <c r="AE151" s="845"/>
      <c r="AF151" s="845"/>
      <c r="AG151" s="845"/>
      <c r="AH151" s="845"/>
      <c r="AI151" s="845"/>
      <c r="AJ151" s="845"/>
      <c r="AK151" s="845"/>
      <c r="AL151" s="845"/>
      <c r="AM151" s="845"/>
      <c r="AN151" s="845"/>
      <c r="AO151" s="845"/>
      <c r="AP151" s="845"/>
      <c r="AQ151" s="845"/>
      <c r="AR151" s="894"/>
    </row>
    <row r="152" spans="1:44" ht="12.75" customHeight="1">
      <c r="A152" s="845"/>
      <c r="B152" s="970"/>
      <c r="C152" s="845"/>
      <c r="D152" s="1546"/>
      <c r="E152" s="845"/>
      <c r="F152" s="845"/>
      <c r="G152" s="845"/>
      <c r="H152" s="845"/>
      <c r="I152" s="845"/>
      <c r="J152" s="845"/>
      <c r="K152" s="845"/>
      <c r="L152" s="845"/>
      <c r="M152" s="845"/>
      <c r="N152" s="845"/>
      <c r="O152" s="845"/>
      <c r="P152" s="845"/>
      <c r="Q152" s="845"/>
      <c r="R152" s="845"/>
      <c r="S152" s="845"/>
      <c r="T152" s="845"/>
      <c r="U152" s="845"/>
      <c r="V152" s="845"/>
      <c r="W152" s="845"/>
      <c r="X152" s="1546"/>
      <c r="Y152" s="845"/>
      <c r="Z152" s="845"/>
      <c r="AA152" s="845"/>
      <c r="AB152" s="845"/>
      <c r="AC152" s="845"/>
      <c r="AD152" s="845"/>
      <c r="AE152" s="845"/>
      <c r="AF152" s="845"/>
      <c r="AG152" s="845"/>
      <c r="AH152" s="845"/>
      <c r="AI152" s="845"/>
      <c r="AJ152" s="845"/>
      <c r="AK152" s="845"/>
      <c r="AL152" s="845"/>
      <c r="AM152" s="845"/>
      <c r="AN152" s="845"/>
      <c r="AO152" s="845"/>
      <c r="AP152" s="845"/>
      <c r="AQ152" s="845"/>
      <c r="AR152" s="894"/>
    </row>
    <row r="153" spans="1:44" ht="12.75" customHeight="1">
      <c r="A153" s="845"/>
      <c r="B153" s="970"/>
      <c r="C153" s="845"/>
      <c r="D153" s="1546"/>
      <c r="E153" s="845"/>
      <c r="F153" s="845"/>
      <c r="G153" s="845"/>
      <c r="H153" s="845"/>
      <c r="I153" s="845"/>
      <c r="J153" s="845"/>
      <c r="K153" s="845"/>
      <c r="L153" s="845"/>
      <c r="M153" s="845"/>
      <c r="N153" s="845"/>
      <c r="O153" s="845"/>
      <c r="P153" s="845"/>
      <c r="Q153" s="845"/>
      <c r="R153" s="845"/>
      <c r="S153" s="845"/>
      <c r="T153" s="845"/>
      <c r="U153" s="845"/>
      <c r="V153" s="845"/>
      <c r="W153" s="845"/>
      <c r="X153" s="1546"/>
      <c r="Y153" s="845"/>
      <c r="Z153" s="845"/>
      <c r="AA153" s="845"/>
      <c r="AB153" s="845"/>
      <c r="AC153" s="845"/>
      <c r="AD153" s="845"/>
      <c r="AE153" s="845"/>
      <c r="AF153" s="845"/>
      <c r="AG153" s="845"/>
      <c r="AH153" s="845"/>
      <c r="AI153" s="845"/>
      <c r="AJ153" s="845"/>
      <c r="AK153" s="845"/>
      <c r="AL153" s="845"/>
      <c r="AM153" s="845"/>
      <c r="AN153" s="845"/>
      <c r="AO153" s="845"/>
      <c r="AP153" s="845"/>
      <c r="AQ153" s="845"/>
      <c r="AR153" s="894"/>
    </row>
    <row r="154" spans="1:44" s="845" customFormat="1" ht="18" customHeight="1" collapsed="1">
      <c r="A154" s="901" t="s">
        <v>512</v>
      </c>
      <c r="B154" s="844"/>
      <c r="C154" s="843"/>
      <c r="D154" s="843"/>
      <c r="E154" s="843"/>
      <c r="F154" s="843"/>
      <c r="G154" s="843"/>
      <c r="H154" s="843"/>
      <c r="I154" s="843"/>
      <c r="J154" s="843"/>
      <c r="K154" s="843"/>
      <c r="L154" s="843"/>
      <c r="M154" s="843"/>
      <c r="N154" s="843"/>
      <c r="O154" s="843"/>
      <c r="P154" s="843"/>
      <c r="Q154" s="843"/>
      <c r="R154" s="843"/>
      <c r="S154" s="843"/>
      <c r="T154" s="843"/>
      <c r="U154" s="843"/>
      <c r="V154" s="843"/>
      <c r="W154" s="843"/>
      <c r="X154" s="843"/>
      <c r="Y154" s="843"/>
      <c r="Z154" s="843"/>
      <c r="AA154" s="843"/>
      <c r="AB154" s="843"/>
      <c r="AC154" s="843"/>
      <c r="AD154" s="843"/>
      <c r="AE154" s="843"/>
      <c r="AF154" s="843"/>
      <c r="AG154" s="843"/>
      <c r="AH154" s="843"/>
      <c r="AI154" s="843"/>
      <c r="AJ154" s="843"/>
      <c r="AK154" s="843"/>
      <c r="AL154" s="843"/>
      <c r="AM154" s="843"/>
      <c r="AN154" s="843"/>
      <c r="AO154" s="843"/>
      <c r="AP154" s="843"/>
      <c r="AQ154" s="842"/>
      <c r="AR154" s="940"/>
    </row>
    <row r="155" spans="1:44" s="845" customFormat="1" ht="12.75" customHeight="1">
      <c r="B155" s="970"/>
      <c r="C155" s="974"/>
      <c r="AR155" s="894"/>
    </row>
    <row r="156" spans="1:44" s="845" customFormat="1" ht="12.75" customHeight="1">
      <c r="B156" s="970"/>
      <c r="C156" s="974"/>
      <c r="AR156" s="894"/>
    </row>
    <row r="157" spans="1:44" s="952" customFormat="1" ht="18" customHeight="1" collapsed="1">
      <c r="A157" s="840"/>
      <c r="B157" s="839" t="s">
        <v>513</v>
      </c>
      <c r="C157" s="839"/>
      <c r="D157" s="838" t="s">
        <v>514</v>
      </c>
      <c r="E157" s="838"/>
      <c r="F157" s="838"/>
      <c r="G157" s="838"/>
      <c r="H157" s="838"/>
      <c r="I157" s="838"/>
      <c r="J157" s="838"/>
      <c r="K157" s="838"/>
      <c r="L157" s="838"/>
      <c r="M157" s="838"/>
      <c r="N157" s="838"/>
      <c r="O157" s="838"/>
      <c r="P157" s="838"/>
      <c r="Q157" s="838"/>
      <c r="R157" s="838"/>
      <c r="S157" s="838"/>
      <c r="T157" s="838"/>
      <c r="U157" s="838"/>
      <c r="V157" s="838"/>
      <c r="W157" s="838"/>
      <c r="X157" s="838"/>
      <c r="Y157" s="838"/>
      <c r="Z157" s="838"/>
      <c r="AA157" s="838"/>
      <c r="AB157" s="838"/>
      <c r="AC157" s="838"/>
      <c r="AD157" s="838"/>
      <c r="AE157" s="838"/>
      <c r="AF157" s="838"/>
      <c r="AG157" s="838"/>
      <c r="AH157" s="838"/>
      <c r="AI157" s="838"/>
      <c r="AJ157" s="838"/>
      <c r="AK157" s="838"/>
      <c r="AL157" s="838"/>
      <c r="AM157" s="838"/>
      <c r="AN157" s="838"/>
      <c r="AO157" s="838"/>
      <c r="AP157" s="838"/>
      <c r="AQ157" s="837"/>
      <c r="AR157" s="836"/>
    </row>
    <row r="158" spans="1:44" s="845" customFormat="1" ht="12.75" customHeight="1">
      <c r="B158" s="970"/>
      <c r="C158" s="974"/>
      <c r="AR158" s="894"/>
    </row>
    <row r="159" spans="1:44" s="230" customFormat="1" ht="50.15" customHeight="1">
      <c r="A159" s="975"/>
      <c r="B159" s="971"/>
      <c r="C159" s="975"/>
      <c r="D159" s="972" t="s">
        <v>465</v>
      </c>
      <c r="E159" s="975"/>
      <c r="F159" s="975"/>
      <c r="G159" s="975"/>
      <c r="H159" s="1710" t="s">
        <v>515</v>
      </c>
      <c r="I159" s="1710"/>
      <c r="J159" s="1710"/>
      <c r="K159" s="1710"/>
      <c r="L159" s="1710"/>
      <c r="M159" s="1710"/>
      <c r="N159" s="1710"/>
      <c r="O159" s="1710"/>
      <c r="P159" s="1710"/>
      <c r="Q159" s="1710"/>
      <c r="R159" s="1710"/>
      <c r="S159" s="1710"/>
      <c r="T159" s="1710"/>
      <c r="U159" s="1710"/>
      <c r="V159" s="1710"/>
      <c r="W159" s="1710"/>
      <c r="X159" s="1710"/>
      <c r="Y159" s="1710"/>
      <c r="Z159" s="1710"/>
      <c r="AA159" s="1710"/>
      <c r="AB159" s="1710"/>
      <c r="AC159" s="1710"/>
      <c r="AD159" s="1710"/>
      <c r="AE159" s="1710"/>
      <c r="AF159" s="1710"/>
      <c r="AG159" s="1710"/>
      <c r="AH159" s="1710"/>
      <c r="AI159" s="1710"/>
      <c r="AJ159" s="1710"/>
      <c r="AK159" s="1710"/>
      <c r="AL159" s="1710"/>
      <c r="AM159" s="1710"/>
      <c r="AN159" s="1710"/>
      <c r="AO159" s="975"/>
      <c r="AP159" s="975"/>
      <c r="AQ159" s="975"/>
      <c r="AR159" s="973"/>
    </row>
    <row r="160" spans="1:44" s="230" customFormat="1" ht="5.15" customHeight="1">
      <c r="A160" s="975"/>
      <c r="B160" s="971"/>
      <c r="C160" s="975"/>
      <c r="D160" s="975"/>
      <c r="E160" s="975"/>
      <c r="F160" s="975"/>
      <c r="G160" s="975"/>
      <c r="H160" s="975"/>
      <c r="I160" s="975"/>
      <c r="J160" s="975"/>
      <c r="K160" s="975"/>
      <c r="L160" s="975"/>
      <c r="M160" s="975"/>
      <c r="N160" s="975"/>
      <c r="O160" s="975"/>
      <c r="P160" s="975"/>
      <c r="Q160" s="975"/>
      <c r="R160" s="975"/>
      <c r="S160" s="975"/>
      <c r="T160" s="975"/>
      <c r="U160" s="975"/>
      <c r="V160" s="975"/>
      <c r="W160" s="975"/>
      <c r="X160" s="975"/>
      <c r="Y160" s="975"/>
      <c r="Z160" s="975"/>
      <c r="AA160" s="975"/>
      <c r="AB160" s="975"/>
      <c r="AC160" s="975"/>
      <c r="AD160" s="975"/>
      <c r="AE160" s="975"/>
      <c r="AF160" s="975"/>
      <c r="AG160" s="975"/>
      <c r="AH160" s="975"/>
      <c r="AI160" s="975"/>
      <c r="AJ160" s="975"/>
      <c r="AK160" s="975"/>
      <c r="AL160" s="975"/>
      <c r="AM160" s="975"/>
      <c r="AN160" s="975"/>
      <c r="AO160" s="975"/>
      <c r="AP160" s="975"/>
      <c r="AQ160" s="975"/>
      <c r="AR160" s="973"/>
    </row>
    <row r="161" spans="1:44" s="230" customFormat="1" ht="35.15" customHeight="1">
      <c r="A161" s="975"/>
      <c r="B161" s="971"/>
      <c r="C161" s="975"/>
      <c r="D161" s="975"/>
      <c r="E161" s="975"/>
      <c r="F161" s="975"/>
      <c r="G161" s="975"/>
      <c r="H161" s="1710" t="s">
        <v>516</v>
      </c>
      <c r="I161" s="1710"/>
      <c r="J161" s="1710"/>
      <c r="K161" s="1710"/>
      <c r="L161" s="1710"/>
      <c r="M161" s="1710"/>
      <c r="N161" s="1710"/>
      <c r="O161" s="1710"/>
      <c r="P161" s="1710"/>
      <c r="Q161" s="1710"/>
      <c r="R161" s="1710"/>
      <c r="S161" s="1710"/>
      <c r="T161" s="1710"/>
      <c r="U161" s="1710"/>
      <c r="V161" s="1710"/>
      <c r="W161" s="1710"/>
      <c r="X161" s="1710"/>
      <c r="Y161" s="1710"/>
      <c r="Z161" s="1710"/>
      <c r="AA161" s="1710"/>
      <c r="AB161" s="1710"/>
      <c r="AC161" s="1710"/>
      <c r="AD161" s="1710"/>
      <c r="AE161" s="1710"/>
      <c r="AF161" s="1710"/>
      <c r="AG161" s="1710"/>
      <c r="AH161" s="1710"/>
      <c r="AI161" s="1710"/>
      <c r="AJ161" s="1710"/>
      <c r="AK161" s="1710"/>
      <c r="AL161" s="1710"/>
      <c r="AM161" s="1710"/>
      <c r="AN161" s="1710"/>
      <c r="AO161" s="975"/>
      <c r="AP161" s="975"/>
      <c r="AQ161" s="975"/>
      <c r="AR161" s="973"/>
    </row>
    <row r="162" spans="1:44" s="230" customFormat="1" ht="5.15" customHeight="1">
      <c r="A162" s="975"/>
      <c r="B162" s="971"/>
      <c r="C162" s="975"/>
      <c r="D162" s="975"/>
      <c r="E162" s="975"/>
      <c r="F162" s="975"/>
      <c r="G162" s="975"/>
      <c r="H162" s="975"/>
      <c r="I162" s="975"/>
      <c r="J162" s="975"/>
      <c r="K162" s="975"/>
      <c r="L162" s="975"/>
      <c r="M162" s="975"/>
      <c r="N162" s="975"/>
      <c r="O162" s="975"/>
      <c r="P162" s="975"/>
      <c r="Q162" s="975"/>
      <c r="R162" s="975"/>
      <c r="S162" s="975"/>
      <c r="T162" s="975"/>
      <c r="U162" s="975"/>
      <c r="V162" s="975"/>
      <c r="W162" s="975"/>
      <c r="X162" s="975"/>
      <c r="Y162" s="975"/>
      <c r="Z162" s="975"/>
      <c r="AA162" s="975"/>
      <c r="AB162" s="975"/>
      <c r="AC162" s="975"/>
      <c r="AD162" s="975"/>
      <c r="AE162" s="975"/>
      <c r="AF162" s="975"/>
      <c r="AG162" s="975"/>
      <c r="AH162" s="975"/>
      <c r="AI162" s="975"/>
      <c r="AJ162" s="975"/>
      <c r="AK162" s="975"/>
      <c r="AL162" s="975"/>
      <c r="AM162" s="975"/>
      <c r="AN162" s="975"/>
      <c r="AO162" s="975"/>
      <c r="AP162" s="975"/>
      <c r="AQ162" s="975"/>
      <c r="AR162" s="973"/>
    </row>
    <row r="163" spans="1:44" s="230" customFormat="1" ht="18" customHeight="1">
      <c r="A163" s="975"/>
      <c r="B163" s="971"/>
      <c r="C163" s="975"/>
      <c r="D163" s="975"/>
      <c r="E163" s="975"/>
      <c r="F163" s="975"/>
      <c r="G163" s="975"/>
      <c r="H163" s="975" t="s">
        <v>517</v>
      </c>
      <c r="I163" s="975"/>
      <c r="J163" s="975"/>
      <c r="K163" s="975"/>
      <c r="L163" s="975"/>
      <c r="M163" s="975"/>
      <c r="N163" s="975"/>
      <c r="O163" s="975"/>
      <c r="P163" s="975"/>
      <c r="Q163" s="975"/>
      <c r="R163" s="975"/>
      <c r="S163" s="975"/>
      <c r="T163" s="975"/>
      <c r="U163" s="975"/>
      <c r="V163" s="975"/>
      <c r="W163" s="975"/>
      <c r="X163" s="975"/>
      <c r="Y163" s="975"/>
      <c r="Z163" s="975"/>
      <c r="AA163" s="975"/>
      <c r="AB163" s="975"/>
      <c r="AC163" s="975"/>
      <c r="AD163" s="975"/>
      <c r="AE163" s="975"/>
      <c r="AF163" s="975"/>
      <c r="AG163" s="975"/>
      <c r="AH163" s="975"/>
      <c r="AI163" s="975"/>
      <c r="AJ163" s="975"/>
      <c r="AK163" s="975"/>
      <c r="AL163" s="975"/>
      <c r="AM163" s="975"/>
      <c r="AN163" s="975"/>
      <c r="AO163" s="975"/>
      <c r="AP163" s="975"/>
      <c r="AQ163" s="975"/>
      <c r="AR163" s="973"/>
    </row>
    <row r="164" spans="1:44" s="230" customFormat="1" ht="5.15" customHeight="1">
      <c r="A164" s="975"/>
      <c r="B164" s="971"/>
      <c r="C164" s="975"/>
      <c r="D164" s="975"/>
      <c r="E164" s="975"/>
      <c r="F164" s="975"/>
      <c r="G164" s="975"/>
      <c r="H164" s="975"/>
      <c r="I164" s="975"/>
      <c r="J164" s="975"/>
      <c r="K164" s="975"/>
      <c r="L164" s="975"/>
      <c r="M164" s="975"/>
      <c r="N164" s="975"/>
      <c r="O164" s="975"/>
      <c r="P164" s="975"/>
      <c r="Q164" s="975"/>
      <c r="R164" s="975"/>
      <c r="S164" s="975"/>
      <c r="T164" s="975"/>
      <c r="U164" s="975"/>
      <c r="V164" s="975"/>
      <c r="W164" s="975"/>
      <c r="X164" s="975"/>
      <c r="Y164" s="975"/>
      <c r="Z164" s="975"/>
      <c r="AA164" s="975"/>
      <c r="AB164" s="975"/>
      <c r="AC164" s="975"/>
      <c r="AD164" s="975"/>
      <c r="AE164" s="975"/>
      <c r="AF164" s="975"/>
      <c r="AG164" s="975"/>
      <c r="AH164" s="975"/>
      <c r="AI164" s="975"/>
      <c r="AJ164" s="975"/>
      <c r="AK164" s="975"/>
      <c r="AL164" s="975"/>
      <c r="AM164" s="975"/>
      <c r="AN164" s="975"/>
      <c r="AO164" s="975"/>
      <c r="AP164" s="975"/>
      <c r="AQ164" s="975"/>
      <c r="AR164" s="973"/>
    </row>
    <row r="165" spans="1:44" s="230" customFormat="1" ht="18" customHeight="1">
      <c r="A165" s="975"/>
      <c r="B165" s="971"/>
      <c r="C165" s="975"/>
      <c r="D165" s="975"/>
      <c r="E165" s="975"/>
      <c r="F165" s="975"/>
      <c r="G165" s="975"/>
      <c r="H165" s="975" t="s">
        <v>518</v>
      </c>
      <c r="I165" s="975"/>
      <c r="J165" s="975"/>
      <c r="K165" s="975"/>
      <c r="L165" s="975"/>
      <c r="M165" s="975"/>
      <c r="N165" s="975"/>
      <c r="O165" s="975"/>
      <c r="P165" s="975"/>
      <c r="Q165" s="975"/>
      <c r="R165" s="975"/>
      <c r="S165" s="975"/>
      <c r="T165" s="975"/>
      <c r="U165" s="975"/>
      <c r="V165" s="975"/>
      <c r="W165" s="975"/>
      <c r="X165" s="975"/>
      <c r="Y165" s="975"/>
      <c r="Z165" s="975"/>
      <c r="AA165" s="975"/>
      <c r="AB165" s="975"/>
      <c r="AC165" s="975"/>
      <c r="AD165" s="975"/>
      <c r="AE165" s="975"/>
      <c r="AF165" s="975"/>
      <c r="AG165" s="975"/>
      <c r="AH165" s="975"/>
      <c r="AI165" s="975"/>
      <c r="AJ165" s="975"/>
      <c r="AK165" s="975"/>
      <c r="AL165" s="975"/>
      <c r="AM165" s="975"/>
      <c r="AN165" s="975"/>
      <c r="AO165" s="975"/>
      <c r="AP165" s="975"/>
      <c r="AQ165" s="975"/>
      <c r="AR165" s="973"/>
    </row>
    <row r="166" spans="1:44" s="230" customFormat="1" ht="12.75" customHeight="1">
      <c r="A166" s="975"/>
      <c r="B166" s="971"/>
      <c r="C166" s="975"/>
      <c r="D166" s="975"/>
      <c r="E166" s="975"/>
      <c r="F166" s="975"/>
      <c r="G166" s="975"/>
      <c r="H166" s="975"/>
      <c r="I166" s="975"/>
      <c r="J166" s="975"/>
      <c r="K166" s="975"/>
      <c r="L166" s="975"/>
      <c r="M166" s="975"/>
      <c r="N166" s="975"/>
      <c r="O166" s="975"/>
      <c r="P166" s="975"/>
      <c r="Q166" s="975"/>
      <c r="R166" s="975"/>
      <c r="S166" s="975"/>
      <c r="T166" s="975"/>
      <c r="U166" s="975"/>
      <c r="V166" s="975"/>
      <c r="W166" s="975"/>
      <c r="X166" s="975"/>
      <c r="Y166" s="975"/>
      <c r="Z166" s="975"/>
      <c r="AA166" s="975"/>
      <c r="AB166" s="975"/>
      <c r="AC166" s="975"/>
      <c r="AD166" s="975"/>
      <c r="AE166" s="975"/>
      <c r="AF166" s="975"/>
      <c r="AG166" s="975"/>
      <c r="AH166" s="975"/>
      <c r="AI166" s="975"/>
      <c r="AJ166" s="975"/>
      <c r="AK166" s="975"/>
      <c r="AL166" s="975"/>
      <c r="AM166" s="975"/>
      <c r="AN166" s="975"/>
      <c r="AO166" s="975"/>
      <c r="AP166" s="975"/>
      <c r="AQ166" s="975"/>
      <c r="AR166" s="973"/>
    </row>
    <row r="167" spans="1:44" s="845" customFormat="1" ht="18" customHeight="1">
      <c r="B167" s="970"/>
      <c r="C167" s="974"/>
      <c r="D167" s="841"/>
      <c r="H167" s="845" t="s">
        <v>519</v>
      </c>
      <c r="AR167" s="894"/>
    </row>
    <row r="168" spans="1:44" s="845" customFormat="1" ht="18" customHeight="1">
      <c r="B168" s="970"/>
      <c r="C168" s="974"/>
      <c r="F168" s="950">
        <v>0</v>
      </c>
      <c r="G168" s="944"/>
      <c r="H168" s="949" t="s">
        <v>520</v>
      </c>
      <c r="I168" s="949"/>
      <c r="J168" s="949"/>
      <c r="K168" s="949"/>
      <c r="L168" s="949"/>
      <c r="M168" s="949"/>
      <c r="N168" s="949"/>
      <c r="O168" s="949"/>
      <c r="P168" s="841"/>
      <c r="Q168" s="841"/>
      <c r="R168" s="841"/>
      <c r="S168" s="841"/>
      <c r="T168" s="841"/>
      <c r="U168" s="841"/>
      <c r="V168" s="841"/>
      <c r="W168" s="841"/>
      <c r="X168" s="841"/>
      <c r="Y168" s="841"/>
      <c r="Z168" s="841"/>
      <c r="AA168" s="841"/>
      <c r="AB168" s="841"/>
      <c r="AC168" s="841"/>
      <c r="AD168" s="841"/>
      <c r="AE168" s="841"/>
      <c r="AF168" s="841"/>
      <c r="AG168" s="841"/>
      <c r="AH168" s="841"/>
      <c r="AI168" s="841"/>
      <c r="AJ168" s="841"/>
      <c r="AK168" s="841"/>
      <c r="AL168" s="841"/>
      <c r="AM168" s="841"/>
      <c r="AN168" s="841"/>
      <c r="AR168" s="894"/>
    </row>
    <row r="169" spans="1:44" s="845" customFormat="1" ht="18" customHeight="1">
      <c r="B169" s="970"/>
      <c r="C169" s="974"/>
      <c r="F169" s="970"/>
      <c r="H169" s="1707" t="s">
        <v>521</v>
      </c>
      <c r="I169" s="1707"/>
      <c r="J169" s="1707"/>
      <c r="K169" s="1707"/>
      <c r="L169" s="1707"/>
      <c r="M169" s="1707"/>
      <c r="N169" s="1707"/>
      <c r="O169" s="1707"/>
      <c r="P169" s="1707"/>
      <c r="Q169" s="1707"/>
      <c r="R169" s="1707"/>
      <c r="S169" s="1707"/>
      <c r="T169" s="1707"/>
      <c r="U169" s="1707"/>
      <c r="V169" s="1707"/>
      <c r="W169" s="1707"/>
      <c r="X169" s="1707"/>
      <c r="Y169" s="1707"/>
      <c r="Z169" s="1707"/>
      <c r="AA169" s="1707"/>
      <c r="AB169" s="1707"/>
      <c r="AC169" s="1707"/>
      <c r="AD169" s="1707"/>
      <c r="AE169" s="1707"/>
      <c r="AF169" s="1707"/>
      <c r="AG169" s="1707"/>
      <c r="AH169" s="1707"/>
      <c r="AI169" s="1707"/>
      <c r="AJ169" s="1707"/>
      <c r="AK169" s="1707"/>
      <c r="AL169" s="1707"/>
      <c r="AM169" s="1707"/>
      <c r="AN169" s="1707"/>
      <c r="AR169" s="894"/>
    </row>
    <row r="170" spans="1:44" s="845" customFormat="1" ht="18" customHeight="1">
      <c r="B170" s="970"/>
      <c r="C170" s="974"/>
      <c r="F170" s="970"/>
      <c r="G170" s="974"/>
      <c r="H170" s="845" t="s">
        <v>522</v>
      </c>
      <c r="I170" s="1543"/>
      <c r="J170" s="1543"/>
      <c r="K170" s="1543"/>
      <c r="M170" s="1543"/>
      <c r="N170" s="1543"/>
      <c r="O170" s="1543"/>
      <c r="P170" s="946" t="str">
        <f xml:space="preserve"> InpOverride!A$8</f>
        <v>A: OVERRIDE ON INPUTS - STEP 0</v>
      </c>
      <c r="Q170" s="1543"/>
      <c r="R170" s="1543"/>
      <c r="S170" s="1543"/>
      <c r="T170" s="1543"/>
      <c r="U170" s="1543"/>
      <c r="V170" s="1543"/>
      <c r="W170" s="1543"/>
      <c r="X170" s="1543"/>
      <c r="Y170" s="1543"/>
      <c r="Z170" s="1543"/>
      <c r="AA170" s="1543"/>
      <c r="AB170" s="1543"/>
      <c r="AC170" s="1543"/>
      <c r="AD170" s="1543"/>
      <c r="AE170" s="1543"/>
      <c r="AF170" s="1543"/>
      <c r="AG170" s="1543"/>
      <c r="AH170" s="1543"/>
      <c r="AI170" s="1543"/>
      <c r="AJ170" s="945"/>
      <c r="AK170" s="1543"/>
      <c r="AL170" s="1543"/>
      <c r="AM170" s="1543"/>
      <c r="AN170" s="1543"/>
      <c r="AR170" s="894"/>
    </row>
    <row r="171" spans="1:44" s="845" customFormat="1" ht="5.15" customHeight="1">
      <c r="B171" s="970"/>
      <c r="C171" s="974"/>
      <c r="F171" s="970"/>
      <c r="G171" s="974"/>
      <c r="I171" s="1543"/>
      <c r="J171" s="1543"/>
      <c r="K171" s="1543"/>
      <c r="M171" s="1543"/>
      <c r="N171" s="1543"/>
      <c r="O171" s="1543"/>
      <c r="P171" s="941"/>
      <c r="Q171" s="1543"/>
      <c r="R171" s="1543"/>
      <c r="S171" s="1543"/>
      <c r="T171" s="1543"/>
      <c r="U171" s="1543"/>
      <c r="V171" s="1543"/>
      <c r="W171" s="1543"/>
      <c r="X171" s="1543"/>
      <c r="Y171" s="1543"/>
      <c r="Z171" s="1543"/>
      <c r="AA171" s="1543"/>
      <c r="AB171" s="1543"/>
      <c r="AC171" s="1543"/>
      <c r="AD171" s="1543"/>
      <c r="AE171" s="1543"/>
      <c r="AF171" s="1543"/>
      <c r="AG171" s="1543"/>
      <c r="AH171" s="1543"/>
      <c r="AI171" s="1543"/>
      <c r="AJ171" s="945"/>
      <c r="AK171" s="1543"/>
      <c r="AL171" s="1543"/>
      <c r="AM171" s="1543"/>
      <c r="AN171" s="1543"/>
      <c r="AR171" s="894"/>
    </row>
    <row r="172" spans="1:44" s="845" customFormat="1" ht="18" customHeight="1">
      <c r="B172" s="970"/>
      <c r="C172" s="974"/>
      <c r="F172" s="950">
        <v>1</v>
      </c>
      <c r="G172" s="944"/>
      <c r="H172" s="949" t="s">
        <v>523</v>
      </c>
      <c r="I172" s="949"/>
      <c r="J172" s="949"/>
      <c r="K172" s="949"/>
      <c r="L172" s="949"/>
      <c r="M172" s="949"/>
      <c r="N172" s="949"/>
      <c r="O172" s="949"/>
      <c r="P172" s="841"/>
      <c r="Q172" s="841"/>
      <c r="R172" s="841"/>
      <c r="S172" s="841"/>
      <c r="T172" s="841"/>
      <c r="U172" s="841"/>
      <c r="V172" s="841"/>
      <c r="W172" s="841"/>
      <c r="X172" s="841"/>
      <c r="Y172" s="841"/>
      <c r="Z172" s="841"/>
      <c r="AA172" s="841"/>
      <c r="AB172" s="841"/>
      <c r="AC172" s="841"/>
      <c r="AD172" s="841"/>
      <c r="AE172" s="841"/>
      <c r="AF172" s="841"/>
      <c r="AG172" s="841"/>
      <c r="AH172" s="841"/>
      <c r="AI172" s="841"/>
      <c r="AJ172" s="841"/>
      <c r="AK172" s="841"/>
      <c r="AL172" s="841"/>
      <c r="AM172" s="841"/>
      <c r="AN172" s="841"/>
      <c r="AR172" s="894"/>
    </row>
    <row r="173" spans="1:44" s="845" customFormat="1" ht="18" customHeight="1">
      <c r="B173" s="970"/>
      <c r="C173" s="974"/>
      <c r="F173" s="970"/>
      <c r="H173" s="1707" t="s">
        <v>524</v>
      </c>
      <c r="I173" s="1707"/>
      <c r="J173" s="1707"/>
      <c r="K173" s="1707"/>
      <c r="L173" s="1707"/>
      <c r="M173" s="1707"/>
      <c r="N173" s="1707"/>
      <c r="O173" s="1707"/>
      <c r="P173" s="1707"/>
      <c r="Q173" s="1707"/>
      <c r="R173" s="1707"/>
      <c r="S173" s="1707"/>
      <c r="T173" s="1707"/>
      <c r="U173" s="1707"/>
      <c r="V173" s="1707"/>
      <c r="W173" s="1707"/>
      <c r="X173" s="1707"/>
      <c r="Y173" s="1707"/>
      <c r="Z173" s="1707"/>
      <c r="AA173" s="1707"/>
      <c r="AB173" s="1707"/>
      <c r="AC173" s="1707"/>
      <c r="AD173" s="1707"/>
      <c r="AE173" s="1707"/>
      <c r="AF173" s="1707"/>
      <c r="AG173" s="1707"/>
      <c r="AH173" s="1707"/>
      <c r="AI173" s="1707"/>
      <c r="AJ173" s="1707"/>
      <c r="AK173" s="1707"/>
      <c r="AL173" s="1707"/>
      <c r="AM173" s="1707"/>
      <c r="AN173" s="1707"/>
      <c r="AR173" s="894"/>
    </row>
    <row r="174" spans="1:44" s="845" customFormat="1" ht="18" customHeight="1">
      <c r="B174" s="970"/>
      <c r="C174" s="974"/>
      <c r="F174" s="970"/>
      <c r="G174" s="974"/>
      <c r="H174" s="845" t="s">
        <v>522</v>
      </c>
      <c r="I174" s="1543"/>
      <c r="J174" s="1543"/>
      <c r="K174" s="1543"/>
      <c r="M174" s="1543"/>
      <c r="N174" s="1543"/>
      <c r="O174" s="1543"/>
      <c r="P174" s="946" t="str">
        <f xml:space="preserve"> InpOverride!A$590</f>
        <v>B: NOTIONALISATION INPUTS ADJUSTMENTS - STEP 1</v>
      </c>
      <c r="Q174" s="1543"/>
      <c r="R174" s="1543"/>
      <c r="S174" s="1543"/>
      <c r="T174" s="1543"/>
      <c r="U174" s="1543"/>
      <c r="V174" s="1543"/>
      <c r="W174" s="1543"/>
      <c r="X174" s="1543"/>
      <c r="Y174" s="1543"/>
      <c r="Z174" s="1543"/>
      <c r="AA174" s="1543"/>
      <c r="AB174" s="1543"/>
      <c r="AC174" s="1543"/>
      <c r="AD174" s="1543"/>
      <c r="AE174" s="1543"/>
      <c r="AF174" s="1543"/>
      <c r="AG174" s="1543"/>
      <c r="AH174" s="1543"/>
      <c r="AI174" s="1543"/>
      <c r="AJ174" s="945"/>
      <c r="AK174" s="1543"/>
      <c r="AL174" s="1543"/>
      <c r="AM174" s="1543"/>
      <c r="AN174" s="1543"/>
      <c r="AR174" s="894"/>
    </row>
    <row r="175" spans="1:44" s="845" customFormat="1" ht="5.15" customHeight="1">
      <c r="B175" s="970"/>
      <c r="C175" s="974"/>
      <c r="F175" s="970"/>
      <c r="G175" s="974"/>
      <c r="I175" s="1543"/>
      <c r="J175" s="1543"/>
      <c r="K175" s="1543"/>
      <c r="M175" s="1543"/>
      <c r="N175" s="1543"/>
      <c r="O175" s="1543"/>
      <c r="P175" s="941"/>
      <c r="Q175" s="1543"/>
      <c r="R175" s="1543"/>
      <c r="S175" s="1543"/>
      <c r="T175" s="1543"/>
      <c r="U175" s="1543"/>
      <c r="V175" s="1543"/>
      <c r="W175" s="1543"/>
      <c r="X175" s="1543"/>
      <c r="Y175" s="1543"/>
      <c r="Z175" s="1543"/>
      <c r="AA175" s="1543"/>
      <c r="AB175" s="1543"/>
      <c r="AC175" s="1543"/>
      <c r="AD175" s="1543"/>
      <c r="AE175" s="1543"/>
      <c r="AF175" s="1543"/>
      <c r="AG175" s="1543"/>
      <c r="AH175" s="1543"/>
      <c r="AI175" s="1543"/>
      <c r="AJ175" s="945"/>
      <c r="AK175" s="1543"/>
      <c r="AL175" s="1543"/>
      <c r="AM175" s="1543"/>
      <c r="AN175" s="1543"/>
      <c r="AR175" s="894"/>
    </row>
    <row r="176" spans="1:44" s="845" customFormat="1" ht="18" customHeight="1">
      <c r="B176" s="970"/>
      <c r="C176" s="974"/>
      <c r="F176" s="950">
        <v>2</v>
      </c>
      <c r="G176" s="944"/>
      <c r="H176" s="949" t="s">
        <v>525</v>
      </c>
      <c r="I176" s="949"/>
      <c r="J176" s="949"/>
      <c r="K176" s="949"/>
      <c r="L176" s="949"/>
      <c r="M176" s="949"/>
      <c r="N176" s="949"/>
      <c r="O176" s="949"/>
      <c r="P176" s="841"/>
      <c r="Q176" s="841"/>
      <c r="R176" s="841"/>
      <c r="S176" s="841"/>
      <c r="T176" s="841"/>
      <c r="U176" s="841"/>
      <c r="V176" s="841"/>
      <c r="W176" s="841"/>
      <c r="X176" s="841"/>
      <c r="Y176" s="841"/>
      <c r="Z176" s="841"/>
      <c r="AA176" s="841"/>
      <c r="AB176" s="841"/>
      <c r="AC176" s="841"/>
      <c r="AD176" s="841"/>
      <c r="AE176" s="841"/>
      <c r="AF176" s="841"/>
      <c r="AG176" s="841"/>
      <c r="AH176" s="841"/>
      <c r="AI176" s="841"/>
      <c r="AJ176" s="841"/>
      <c r="AK176" s="841"/>
      <c r="AL176" s="841"/>
      <c r="AM176" s="841"/>
      <c r="AN176" s="841"/>
      <c r="AR176" s="894"/>
    </row>
    <row r="177" spans="1:44" s="845" customFormat="1" ht="18" customHeight="1">
      <c r="B177" s="970"/>
      <c r="C177" s="974"/>
      <c r="F177" s="970"/>
      <c r="H177" s="1707" t="s">
        <v>526</v>
      </c>
      <c r="I177" s="1707"/>
      <c r="J177" s="1707"/>
      <c r="K177" s="1707"/>
      <c r="L177" s="1707"/>
      <c r="M177" s="1707"/>
      <c r="N177" s="1707"/>
      <c r="O177" s="1707"/>
      <c r="P177" s="1707"/>
      <c r="Q177" s="1707"/>
      <c r="R177" s="1707"/>
      <c r="S177" s="1707"/>
      <c r="T177" s="1707"/>
      <c r="U177" s="1707"/>
      <c r="V177" s="1707"/>
      <c r="W177" s="1707"/>
      <c r="X177" s="1707"/>
      <c r="Y177" s="1707"/>
      <c r="Z177" s="1707"/>
      <c r="AA177" s="1707"/>
      <c r="AB177" s="1707"/>
      <c r="AC177" s="1707"/>
      <c r="AD177" s="1707"/>
      <c r="AE177" s="1707"/>
      <c r="AF177" s="1707"/>
      <c r="AG177" s="1707"/>
      <c r="AH177" s="1707"/>
      <c r="AI177" s="1707"/>
      <c r="AJ177" s="1707"/>
      <c r="AK177" s="1707"/>
      <c r="AL177" s="1707"/>
      <c r="AM177" s="1707"/>
      <c r="AN177" s="1707"/>
      <c r="AR177" s="894"/>
    </row>
    <row r="178" spans="1:44" s="845" customFormat="1" ht="18" customHeight="1">
      <c r="B178" s="970"/>
      <c r="C178" s="974"/>
      <c r="F178" s="970"/>
      <c r="G178" s="974"/>
      <c r="H178" s="845" t="s">
        <v>522</v>
      </c>
      <c r="I178" s="1543"/>
      <c r="J178" s="1543"/>
      <c r="K178" s="1543"/>
      <c r="M178" s="1543"/>
      <c r="N178" s="1543"/>
      <c r="O178" s="1543"/>
      <c r="P178" s="946" t="str">
        <f xml:space="preserve"> InpOverride!A$947</f>
        <v>C: TARGET GEARING ADJUSTMENTS - STEP 2</v>
      </c>
      <c r="Q178" s="1543"/>
      <c r="R178" s="1543"/>
      <c r="S178" s="1543"/>
      <c r="T178" s="1543"/>
      <c r="U178" s="1543"/>
      <c r="V178" s="1543"/>
      <c r="W178" s="1543"/>
      <c r="X178" s="1543"/>
      <c r="Y178" s="1543"/>
      <c r="Z178" s="1543"/>
      <c r="AA178" s="1543"/>
      <c r="AB178" s="1543"/>
      <c r="AC178" s="1543"/>
      <c r="AD178" s="1543"/>
      <c r="AE178" s="1543"/>
      <c r="AF178" s="1543"/>
      <c r="AG178" s="1543"/>
      <c r="AH178" s="1543"/>
      <c r="AI178" s="1543"/>
      <c r="AJ178" s="945"/>
      <c r="AK178" s="1543"/>
      <c r="AL178" s="1543"/>
      <c r="AM178" s="1543"/>
      <c r="AN178" s="1543"/>
      <c r="AR178" s="894"/>
    </row>
    <row r="179" spans="1:44" s="845" customFormat="1" ht="5.15" customHeight="1">
      <c r="B179" s="970"/>
      <c r="C179" s="974"/>
      <c r="F179" s="970"/>
      <c r="G179" s="974"/>
      <c r="I179" s="1543"/>
      <c r="J179" s="1543"/>
      <c r="K179" s="1543"/>
      <c r="M179" s="1543"/>
      <c r="N179" s="1543"/>
      <c r="O179" s="1543"/>
      <c r="P179" s="941"/>
      <c r="Q179" s="1543"/>
      <c r="R179" s="1543"/>
      <c r="S179" s="1543"/>
      <c r="T179" s="1543"/>
      <c r="U179" s="1543"/>
      <c r="V179" s="1543"/>
      <c r="W179" s="1543"/>
      <c r="X179" s="1543"/>
      <c r="Y179" s="1543"/>
      <c r="Z179" s="1543"/>
      <c r="AA179" s="1543"/>
      <c r="AB179" s="1543"/>
      <c r="AC179" s="1543"/>
      <c r="AD179" s="1543"/>
      <c r="AE179" s="1543"/>
      <c r="AF179" s="1543"/>
      <c r="AG179" s="1543"/>
      <c r="AH179" s="1543"/>
      <c r="AI179" s="1543"/>
      <c r="AJ179" s="945"/>
      <c r="AK179" s="1543"/>
      <c r="AL179" s="1543"/>
      <c r="AM179" s="1543"/>
      <c r="AN179" s="1543"/>
      <c r="AR179" s="894"/>
    </row>
    <row r="180" spans="1:44" s="845" customFormat="1" ht="18" customHeight="1">
      <c r="B180" s="970"/>
      <c r="C180" s="974"/>
      <c r="F180" s="950">
        <v>3</v>
      </c>
      <c r="G180" s="944"/>
      <c r="H180" s="949" t="s">
        <v>527</v>
      </c>
      <c r="I180" s="949"/>
      <c r="J180" s="949"/>
      <c r="K180" s="949"/>
      <c r="L180" s="949"/>
      <c r="M180" s="949"/>
      <c r="N180" s="949"/>
      <c r="O180" s="949"/>
      <c r="P180" s="841"/>
      <c r="Q180" s="841"/>
      <c r="R180" s="841"/>
      <c r="S180" s="841"/>
      <c r="T180" s="841"/>
      <c r="U180" s="841"/>
      <c r="V180" s="841"/>
      <c r="W180" s="841"/>
      <c r="X180" s="841"/>
      <c r="Y180" s="841"/>
      <c r="Z180" s="841"/>
      <c r="AA180" s="841"/>
      <c r="AB180" s="841"/>
      <c r="AC180" s="841"/>
      <c r="AD180" s="841"/>
      <c r="AE180" s="841"/>
      <c r="AF180" s="841"/>
      <c r="AG180" s="841"/>
      <c r="AH180" s="841"/>
      <c r="AI180" s="841"/>
      <c r="AJ180" s="841"/>
      <c r="AK180" s="841"/>
      <c r="AL180" s="841"/>
      <c r="AM180" s="841"/>
      <c r="AN180" s="841"/>
      <c r="AR180" s="894"/>
    </row>
    <row r="181" spans="1:44" s="845" customFormat="1" ht="18" customHeight="1">
      <c r="B181" s="970"/>
      <c r="C181" s="974"/>
      <c r="F181" s="970"/>
      <c r="H181" s="1707" t="s">
        <v>528</v>
      </c>
      <c r="I181" s="1707"/>
      <c r="J181" s="1707"/>
      <c r="K181" s="1707"/>
      <c r="L181" s="1707"/>
      <c r="M181" s="1707"/>
      <c r="N181" s="1707"/>
      <c r="O181" s="1707"/>
      <c r="P181" s="1707"/>
      <c r="Q181" s="1707"/>
      <c r="R181" s="1707"/>
      <c r="S181" s="1707"/>
      <c r="T181" s="1707"/>
      <c r="U181" s="1707"/>
      <c r="V181" s="1707"/>
      <c r="W181" s="1707"/>
      <c r="X181" s="1707"/>
      <c r="Y181" s="1707"/>
      <c r="Z181" s="1707"/>
      <c r="AA181" s="1707"/>
      <c r="AB181" s="1707"/>
      <c r="AC181" s="1707"/>
      <c r="AD181" s="1707"/>
      <c r="AE181" s="1707"/>
      <c r="AF181" s="1707"/>
      <c r="AG181" s="1707"/>
      <c r="AH181" s="1707"/>
      <c r="AI181" s="1707"/>
      <c r="AJ181" s="1707"/>
      <c r="AK181" s="1707"/>
      <c r="AL181" s="1707"/>
      <c r="AM181" s="1707"/>
      <c r="AN181" s="1707"/>
      <c r="AR181" s="894"/>
    </row>
    <row r="182" spans="1:44" s="845" customFormat="1" ht="18" customHeight="1">
      <c r="B182" s="970"/>
      <c r="C182" s="974"/>
      <c r="F182" s="970"/>
      <c r="G182" s="974"/>
      <c r="H182" s="845" t="s">
        <v>522</v>
      </c>
      <c r="I182" s="1543"/>
      <c r="J182" s="1543"/>
      <c r="K182" s="1543"/>
      <c r="M182" s="1543"/>
      <c r="N182" s="1543"/>
      <c r="O182" s="1543"/>
      <c r="P182" s="946" t="str">
        <f xml:space="preserve"> InpOverride!A$1055</f>
        <v>D: OTHER ADJUSTMENTS (FINANCEABILITY etc.) - STEP 3</v>
      </c>
      <c r="Q182" s="1543"/>
      <c r="R182" s="1543"/>
      <c r="S182" s="1543"/>
      <c r="T182" s="1543"/>
      <c r="U182" s="1543"/>
      <c r="V182" s="1543"/>
      <c r="W182" s="1543"/>
      <c r="X182" s="1543"/>
      <c r="Y182" s="1543"/>
      <c r="Z182" s="1543"/>
      <c r="AA182" s="1543"/>
      <c r="AB182" s="1543"/>
      <c r="AC182" s="1543"/>
      <c r="AD182" s="1543"/>
      <c r="AE182" s="1543"/>
      <c r="AF182" s="1543"/>
      <c r="AG182" s="1543"/>
      <c r="AH182" s="1543"/>
      <c r="AI182" s="1543"/>
      <c r="AJ182" s="945"/>
      <c r="AK182" s="1543"/>
      <c r="AL182" s="1543"/>
      <c r="AM182" s="1543"/>
      <c r="AN182" s="1543"/>
      <c r="AR182" s="894"/>
    </row>
    <row r="183" spans="1:44" s="845" customFormat="1" ht="5.15" customHeight="1">
      <c r="B183" s="970"/>
      <c r="C183" s="974"/>
      <c r="F183" s="970"/>
      <c r="G183" s="974"/>
      <c r="I183" s="1543"/>
      <c r="J183" s="1543"/>
      <c r="K183" s="1543"/>
      <c r="M183" s="1543"/>
      <c r="N183" s="1543"/>
      <c r="O183" s="1543"/>
      <c r="P183" s="941"/>
      <c r="Q183" s="1543"/>
      <c r="R183" s="1543"/>
      <c r="S183" s="1543"/>
      <c r="T183" s="1543"/>
      <c r="U183" s="1543"/>
      <c r="V183" s="1543"/>
      <c r="W183" s="1543"/>
      <c r="X183" s="1543"/>
      <c r="Y183" s="1543"/>
      <c r="Z183" s="1543"/>
      <c r="AA183" s="1543"/>
      <c r="AB183" s="1543"/>
      <c r="AC183" s="1543"/>
      <c r="AD183" s="1543"/>
      <c r="AE183" s="1543"/>
      <c r="AF183" s="1543"/>
      <c r="AG183" s="1543"/>
      <c r="AH183" s="1543"/>
      <c r="AI183" s="1543"/>
      <c r="AJ183" s="945"/>
      <c r="AK183" s="1543"/>
      <c r="AL183" s="1543"/>
      <c r="AM183" s="1543"/>
      <c r="AN183" s="1543"/>
      <c r="AR183" s="894"/>
    </row>
    <row r="184" spans="1:44" s="845" customFormat="1" ht="12.75" customHeight="1">
      <c r="B184" s="970"/>
      <c r="C184" s="974"/>
      <c r="F184" s="974"/>
      <c r="H184" s="1543"/>
      <c r="I184" s="1543"/>
      <c r="J184" s="1543"/>
      <c r="K184" s="1543"/>
      <c r="L184" s="1543"/>
      <c r="M184" s="1543"/>
      <c r="N184" s="1543"/>
      <c r="O184" s="1543"/>
      <c r="P184" s="1543"/>
      <c r="Q184" s="1543"/>
      <c r="R184" s="1543"/>
      <c r="S184" s="1543"/>
      <c r="T184" s="1543"/>
      <c r="U184" s="1543"/>
      <c r="V184" s="1543"/>
      <c r="W184" s="1543"/>
      <c r="X184" s="1543"/>
      <c r="Y184" s="1543"/>
      <c r="Z184" s="1543"/>
      <c r="AA184" s="1543"/>
      <c r="AB184" s="1543"/>
      <c r="AC184" s="1543"/>
      <c r="AD184" s="1543"/>
      <c r="AE184" s="1543"/>
      <c r="AF184" s="1543"/>
      <c r="AG184" s="1543"/>
      <c r="AH184" s="1543"/>
      <c r="AI184" s="1543"/>
      <c r="AJ184" s="1543"/>
      <c r="AK184" s="1543"/>
      <c r="AL184" s="1543"/>
      <c r="AM184" s="1543"/>
      <c r="AN184" s="1543"/>
      <c r="AR184" s="894"/>
    </row>
    <row r="185" spans="1:44" s="845" customFormat="1" ht="12.75" customHeight="1">
      <c r="B185" s="970"/>
      <c r="C185" s="974"/>
      <c r="F185" s="974"/>
      <c r="H185" s="1543"/>
      <c r="I185" s="1543"/>
      <c r="J185" s="1543"/>
      <c r="K185" s="1543"/>
      <c r="L185" s="1543"/>
      <c r="M185" s="1543"/>
      <c r="N185" s="1543"/>
      <c r="O185" s="1543"/>
      <c r="P185" s="1543"/>
      <c r="Q185" s="1543"/>
      <c r="R185" s="1543"/>
      <c r="S185" s="1543"/>
      <c r="T185" s="1543"/>
      <c r="U185" s="1543"/>
      <c r="V185" s="1543"/>
      <c r="W185" s="1543"/>
      <c r="X185" s="1543"/>
      <c r="Y185" s="1543"/>
      <c r="Z185" s="1543"/>
      <c r="AA185" s="1543"/>
      <c r="AB185" s="1543"/>
      <c r="AC185" s="1543"/>
      <c r="AD185" s="1543"/>
      <c r="AE185" s="1543"/>
      <c r="AF185" s="1543"/>
      <c r="AG185" s="1543"/>
      <c r="AH185" s="1543"/>
      <c r="AI185" s="1543"/>
      <c r="AJ185" s="1543"/>
      <c r="AK185" s="1543"/>
      <c r="AL185" s="1543"/>
      <c r="AM185" s="1543"/>
      <c r="AN185" s="1543"/>
      <c r="AR185" s="894"/>
    </row>
    <row r="186" spans="1:44" s="952" customFormat="1" ht="18" customHeight="1" collapsed="1">
      <c r="A186" s="840"/>
      <c r="B186" s="839" t="s">
        <v>529</v>
      </c>
      <c r="C186" s="839"/>
      <c r="D186" s="838" t="s">
        <v>530</v>
      </c>
      <c r="E186" s="838"/>
      <c r="F186" s="839"/>
      <c r="G186" s="838"/>
      <c r="H186" s="838"/>
      <c r="I186" s="838"/>
      <c r="J186" s="838"/>
      <c r="K186" s="838"/>
      <c r="L186" s="838"/>
      <c r="M186" s="838"/>
      <c r="N186" s="838"/>
      <c r="O186" s="838"/>
      <c r="P186" s="838"/>
      <c r="Q186" s="838"/>
      <c r="R186" s="838"/>
      <c r="S186" s="838"/>
      <c r="T186" s="838"/>
      <c r="U186" s="838"/>
      <c r="V186" s="838"/>
      <c r="W186" s="838"/>
      <c r="X186" s="838"/>
      <c r="Y186" s="838"/>
      <c r="Z186" s="838"/>
      <c r="AA186" s="838"/>
      <c r="AB186" s="838"/>
      <c r="AC186" s="838"/>
      <c r="AD186" s="838"/>
      <c r="AE186" s="838"/>
      <c r="AF186" s="838"/>
      <c r="AG186" s="838"/>
      <c r="AH186" s="838"/>
      <c r="AI186" s="838"/>
      <c r="AJ186" s="838"/>
      <c r="AK186" s="838"/>
      <c r="AL186" s="838"/>
      <c r="AM186" s="838"/>
      <c r="AN186" s="838"/>
      <c r="AO186" s="838"/>
      <c r="AP186" s="838"/>
      <c r="AQ186" s="837"/>
      <c r="AR186" s="836"/>
    </row>
    <row r="187" spans="1:44" s="845" customFormat="1" ht="12.75" customHeight="1">
      <c r="B187" s="970"/>
      <c r="C187" s="974"/>
      <c r="F187" s="974"/>
      <c r="AR187" s="894"/>
    </row>
    <row r="188" spans="1:44" s="845" customFormat="1" ht="35.15" customHeight="1">
      <c r="B188" s="970"/>
      <c r="C188" s="974"/>
      <c r="D188" s="972" t="s">
        <v>465</v>
      </c>
      <c r="F188" s="974"/>
      <c r="H188" s="1707" t="s">
        <v>531</v>
      </c>
      <c r="I188" s="1707"/>
      <c r="J188" s="1707"/>
      <c r="K188" s="1707"/>
      <c r="L188" s="1707"/>
      <c r="M188" s="1707"/>
      <c r="N188" s="1707"/>
      <c r="O188" s="1707"/>
      <c r="P188" s="1707"/>
      <c r="Q188" s="1707"/>
      <c r="R188" s="1707"/>
      <c r="S188" s="1707"/>
      <c r="T188" s="1707"/>
      <c r="U188" s="1707"/>
      <c r="V188" s="1707"/>
      <c r="W188" s="1707"/>
      <c r="X188" s="1707"/>
      <c r="Y188" s="1707"/>
      <c r="Z188" s="1707"/>
      <c r="AA188" s="1707"/>
      <c r="AB188" s="1707"/>
      <c r="AC188" s="1707"/>
      <c r="AD188" s="1707"/>
      <c r="AE188" s="1707"/>
      <c r="AF188" s="1707"/>
      <c r="AG188" s="1707"/>
      <c r="AH188" s="1707"/>
      <c r="AI188" s="1707"/>
      <c r="AJ188" s="1707"/>
      <c r="AK188" s="1707"/>
      <c r="AL188" s="1707"/>
      <c r="AM188" s="1707"/>
      <c r="AN188" s="1707"/>
      <c r="AO188" s="879"/>
      <c r="AR188" s="894"/>
    </row>
    <row r="189" spans="1:44" s="845" customFormat="1" ht="18" customHeight="1">
      <c r="B189" s="970"/>
      <c r="C189" s="974"/>
      <c r="D189" s="841"/>
      <c r="F189" s="974"/>
      <c r="H189" s="1543"/>
      <c r="I189" s="1543"/>
      <c r="J189" s="1543"/>
      <c r="K189" s="1543"/>
      <c r="L189" s="1543"/>
      <c r="M189" s="1543"/>
      <c r="N189" s="1543"/>
      <c r="O189" s="1543"/>
      <c r="P189" s="1543"/>
      <c r="Q189" s="1543"/>
      <c r="R189" s="1543"/>
      <c r="S189" s="1543"/>
      <c r="T189" s="1543"/>
      <c r="U189" s="1543"/>
      <c r="V189" s="1543"/>
      <c r="W189" s="1543"/>
      <c r="X189" s="1543"/>
      <c r="Y189" s="1543"/>
      <c r="Z189" s="1543"/>
      <c r="AA189" s="1543"/>
      <c r="AB189" s="1543"/>
      <c r="AC189" s="1543"/>
      <c r="AD189" s="1543"/>
      <c r="AE189" s="1543"/>
      <c r="AF189" s="1543"/>
      <c r="AG189" s="1543"/>
      <c r="AH189" s="1543"/>
      <c r="AI189" s="1543"/>
      <c r="AJ189" s="1543"/>
      <c r="AK189" s="1543"/>
      <c r="AL189" s="1543"/>
      <c r="AM189" s="1543"/>
      <c r="AN189" s="1543"/>
      <c r="AO189" s="879"/>
      <c r="AR189" s="894"/>
    </row>
    <row r="190" spans="1:44" s="845" customFormat="1" ht="18" customHeight="1">
      <c r="B190" s="970"/>
      <c r="C190" s="974"/>
      <c r="F190" s="971">
        <v>1</v>
      </c>
      <c r="H190" s="845" t="s">
        <v>532</v>
      </c>
      <c r="P190" s="946" t="str">
        <f xml:space="preserve"> InpOverride!A$10</f>
        <v>I: WHOLESALE WATER RESOURCES (WR)</v>
      </c>
      <c r="AR190" s="894"/>
    </row>
    <row r="191" spans="1:44" s="845" customFormat="1" ht="18" customHeight="1">
      <c r="B191" s="970"/>
      <c r="C191" s="974"/>
      <c r="F191" s="971">
        <v>2</v>
      </c>
      <c r="H191" s="845" t="s">
        <v>533</v>
      </c>
      <c r="P191" s="946" t="str">
        <f xml:space="preserve"> InpOverride!A$77</f>
        <v>II: WHOLESALE WATER NETWORK (WN)</v>
      </c>
      <c r="AR191" s="894"/>
    </row>
    <row r="192" spans="1:44" s="845" customFormat="1" ht="18" customHeight="1">
      <c r="B192" s="970"/>
      <c r="C192" s="974"/>
      <c r="F192" s="971">
        <v>3</v>
      </c>
      <c r="H192" s="845" t="s">
        <v>534</v>
      </c>
      <c r="P192" s="946" t="str">
        <f xml:space="preserve"> InpOverride!A$144</f>
        <v>III: WHOLESALE WASTE WATER (WWN)</v>
      </c>
      <c r="AR192" s="894"/>
    </row>
    <row r="193" spans="1:44" s="845" customFormat="1" ht="18" customHeight="1">
      <c r="B193" s="970"/>
      <c r="C193" s="974"/>
      <c r="F193" s="971">
        <v>4</v>
      </c>
      <c r="H193" s="845" t="s">
        <v>535</v>
      </c>
      <c r="P193" s="946" t="str">
        <f xml:space="preserve"> InpOverride!A$211</f>
        <v>IV: WHOLESALE BIO RESOURCES (BR)</v>
      </c>
      <c r="AR193" s="894"/>
    </row>
    <row r="194" spans="1:44" s="845" customFormat="1" ht="18" customHeight="1">
      <c r="B194" s="970"/>
      <c r="C194" s="974"/>
      <c r="F194" s="971">
        <v>5</v>
      </c>
      <c r="H194" s="845" t="s">
        <v>536</v>
      </c>
      <c r="P194" s="946" t="str">
        <f xml:space="preserve"> InpOverride!A$278</f>
        <v xml:space="preserve">V: WHOLESALE DUMMY CONTROL </v>
      </c>
      <c r="AR194" s="894"/>
    </row>
    <row r="195" spans="1:44" s="845" customFormat="1" ht="18" customHeight="1">
      <c r="B195" s="970"/>
      <c r="C195" s="974"/>
      <c r="F195" s="971">
        <v>6</v>
      </c>
      <c r="H195" s="845" t="s">
        <v>506</v>
      </c>
      <c r="P195" s="946" t="str">
        <f xml:space="preserve"> InpOverride!A$357</f>
        <v>VII: RETAIL RESIDENTIAL</v>
      </c>
      <c r="AR195" s="894"/>
    </row>
    <row r="196" spans="1:44" s="845" customFormat="1" ht="18" customHeight="1">
      <c r="B196" s="970"/>
      <c r="C196" s="974"/>
      <c r="F196" s="971">
        <v>7</v>
      </c>
      <c r="H196" s="845" t="s">
        <v>507</v>
      </c>
      <c r="P196" s="946" t="str">
        <f xml:space="preserve"> InpOverride!A$402</f>
        <v>VIII: RETAIL BUSINESS</v>
      </c>
      <c r="AR196" s="894"/>
    </row>
    <row r="197" spans="1:44" s="845" customFormat="1" ht="18" customHeight="1">
      <c r="B197" s="970"/>
      <c r="C197" s="974"/>
      <c r="F197" s="971">
        <v>8</v>
      </c>
      <c r="H197" s="845" t="s">
        <v>537</v>
      </c>
      <c r="P197" s="946" t="str">
        <f xml:space="preserve"> InpOverride!A$481</f>
        <v>IX: OPENING BALANCES</v>
      </c>
      <c r="AR197" s="894"/>
    </row>
    <row r="198" spans="1:44" s="845" customFormat="1" ht="12.75" customHeight="1">
      <c r="B198" s="970"/>
      <c r="C198" s="974"/>
      <c r="AR198" s="894"/>
    </row>
    <row r="199" spans="1:44" s="845" customFormat="1" ht="12.75" customHeight="1">
      <c r="B199" s="970"/>
      <c r="C199" s="974"/>
      <c r="AR199" s="894"/>
    </row>
    <row r="200" spans="1:44" s="952" customFormat="1" ht="18" customHeight="1" collapsed="1">
      <c r="A200" s="840"/>
      <c r="B200" s="839" t="s">
        <v>538</v>
      </c>
      <c r="C200" s="839"/>
      <c r="D200" s="838" t="s">
        <v>539</v>
      </c>
      <c r="E200" s="838"/>
      <c r="F200" s="838"/>
      <c r="G200" s="838"/>
      <c r="H200" s="838"/>
      <c r="I200" s="838"/>
      <c r="J200" s="838"/>
      <c r="K200" s="838"/>
      <c r="L200" s="838"/>
      <c r="M200" s="838"/>
      <c r="N200" s="838"/>
      <c r="O200" s="838"/>
      <c r="P200" s="838"/>
      <c r="Q200" s="838"/>
      <c r="R200" s="838"/>
      <c r="S200" s="838"/>
      <c r="T200" s="838"/>
      <c r="U200" s="838"/>
      <c r="V200" s="838"/>
      <c r="W200" s="838"/>
      <c r="X200" s="838"/>
      <c r="Y200" s="838"/>
      <c r="Z200" s="838"/>
      <c r="AA200" s="838"/>
      <c r="AB200" s="838"/>
      <c r="AC200" s="838"/>
      <c r="AD200" s="838"/>
      <c r="AE200" s="838"/>
      <c r="AF200" s="838"/>
      <c r="AG200" s="838"/>
      <c r="AH200" s="838"/>
      <c r="AI200" s="838"/>
      <c r="AJ200" s="838"/>
      <c r="AK200" s="838"/>
      <c r="AL200" s="838"/>
      <c r="AM200" s="838"/>
      <c r="AN200" s="838"/>
      <c r="AO200" s="838"/>
      <c r="AP200" s="838"/>
      <c r="AQ200" s="837"/>
      <c r="AR200" s="836"/>
    </row>
    <row r="201" spans="1:44" s="845" customFormat="1" ht="12.75" customHeight="1">
      <c r="B201" s="970"/>
      <c r="C201" s="974"/>
      <c r="AR201" s="894"/>
    </row>
    <row r="202" spans="1:44" s="845" customFormat="1" ht="35.15" customHeight="1">
      <c r="B202" s="970"/>
      <c r="C202" s="974"/>
      <c r="D202" s="972" t="s">
        <v>465</v>
      </c>
      <c r="F202" s="971">
        <v>1</v>
      </c>
      <c r="H202" s="1707" t="s">
        <v>540</v>
      </c>
      <c r="I202" s="1707"/>
      <c r="J202" s="1707"/>
      <c r="K202" s="1707"/>
      <c r="L202" s="1707"/>
      <c r="M202" s="1707"/>
      <c r="N202" s="1707"/>
      <c r="O202" s="1707"/>
      <c r="P202" s="1707"/>
      <c r="Q202" s="1707"/>
      <c r="R202" s="1707"/>
      <c r="S202" s="1707"/>
      <c r="T202" s="1707"/>
      <c r="U202" s="1707"/>
      <c r="V202" s="1707"/>
      <c r="W202" s="1707"/>
      <c r="X202" s="1707"/>
      <c r="Y202" s="1707"/>
      <c r="Z202" s="1707"/>
      <c r="AA202" s="1707"/>
      <c r="AB202" s="1707"/>
      <c r="AC202" s="1707"/>
      <c r="AD202" s="1707"/>
      <c r="AE202" s="1707"/>
      <c r="AF202" s="1707"/>
      <c r="AG202" s="1707"/>
      <c r="AH202" s="1707"/>
      <c r="AI202" s="1707"/>
      <c r="AJ202" s="1707"/>
      <c r="AK202" s="1707"/>
      <c r="AL202" s="1707"/>
      <c r="AM202" s="1707"/>
      <c r="AN202" s="1707"/>
      <c r="AR202" s="894"/>
    </row>
    <row r="203" spans="1:44" s="845" customFormat="1" ht="5.15" customHeight="1">
      <c r="B203" s="970"/>
      <c r="C203" s="974"/>
      <c r="F203" s="974"/>
      <c r="AR203" s="894"/>
    </row>
    <row r="204" spans="1:44" s="845" customFormat="1" ht="50.15" customHeight="1">
      <c r="B204" s="970"/>
      <c r="C204" s="974"/>
      <c r="F204" s="971">
        <v>2</v>
      </c>
      <c r="H204" s="1707" t="s">
        <v>541</v>
      </c>
      <c r="I204" s="1707"/>
      <c r="J204" s="1707"/>
      <c r="K204" s="1707"/>
      <c r="L204" s="1707"/>
      <c r="M204" s="1707"/>
      <c r="N204" s="1707"/>
      <c r="O204" s="1707"/>
      <c r="P204" s="1707"/>
      <c r="Q204" s="1707"/>
      <c r="R204" s="1707"/>
      <c r="S204" s="1707"/>
      <c r="T204" s="1707"/>
      <c r="U204" s="1707"/>
      <c r="V204" s="1707"/>
      <c r="W204" s="1707"/>
      <c r="X204" s="1707"/>
      <c r="Y204" s="1707"/>
      <c r="Z204" s="1707"/>
      <c r="AA204" s="1707"/>
      <c r="AB204" s="1707"/>
      <c r="AC204" s="1707"/>
      <c r="AD204" s="1707"/>
      <c r="AE204" s="1707"/>
      <c r="AF204" s="1707"/>
      <c r="AG204" s="1707"/>
      <c r="AH204" s="1707"/>
      <c r="AI204" s="1707"/>
      <c r="AJ204" s="1707"/>
      <c r="AK204" s="1707"/>
      <c r="AL204" s="1707"/>
      <c r="AM204" s="1707"/>
      <c r="AN204" s="1707"/>
      <c r="AR204" s="894"/>
    </row>
    <row r="205" spans="1:44" s="845" customFormat="1" ht="5.15" customHeight="1">
      <c r="B205" s="970"/>
      <c r="C205" s="974"/>
      <c r="F205" s="974"/>
      <c r="AR205" s="894"/>
    </row>
    <row r="206" spans="1:44" s="845" customFormat="1" ht="35.15" customHeight="1">
      <c r="B206" s="970"/>
      <c r="C206" s="974"/>
      <c r="F206" s="971">
        <v>3</v>
      </c>
      <c r="H206" s="1707" t="s">
        <v>542</v>
      </c>
      <c r="I206" s="1707"/>
      <c r="J206" s="1707"/>
      <c r="K206" s="1707"/>
      <c r="L206" s="1707"/>
      <c r="M206" s="1707"/>
      <c r="N206" s="1707"/>
      <c r="O206" s="1707"/>
      <c r="P206" s="1707"/>
      <c r="Q206" s="1707"/>
      <c r="R206" s="1707"/>
      <c r="S206" s="1707"/>
      <c r="T206" s="1707"/>
      <c r="U206" s="1707"/>
      <c r="V206" s="1707"/>
      <c r="W206" s="1707"/>
      <c r="X206" s="1707"/>
      <c r="Y206" s="1707"/>
      <c r="Z206" s="1707"/>
      <c r="AA206" s="1707"/>
      <c r="AB206" s="1707"/>
      <c r="AC206" s="1707"/>
      <c r="AD206" s="1707"/>
      <c r="AE206" s="1707"/>
      <c r="AF206" s="1707"/>
      <c r="AG206" s="1707"/>
      <c r="AH206" s="1707"/>
      <c r="AI206" s="1707"/>
      <c r="AJ206" s="1707"/>
      <c r="AK206" s="1707"/>
      <c r="AL206" s="1707"/>
      <c r="AM206" s="1707"/>
      <c r="AN206" s="1707"/>
      <c r="AR206" s="894"/>
    </row>
    <row r="207" spans="1:44" s="845" customFormat="1" ht="5.15" customHeight="1">
      <c r="B207" s="970"/>
      <c r="C207" s="974"/>
      <c r="F207" s="974"/>
      <c r="AR207" s="894"/>
    </row>
    <row r="208" spans="1:44" s="845" customFormat="1" ht="35.15" customHeight="1">
      <c r="B208" s="970"/>
      <c r="C208" s="974"/>
      <c r="F208" s="971">
        <v>4</v>
      </c>
      <c r="H208" s="1707" t="s">
        <v>543</v>
      </c>
      <c r="I208" s="1707"/>
      <c r="J208" s="1707"/>
      <c r="K208" s="1707"/>
      <c r="L208" s="1707"/>
      <c r="M208" s="1707"/>
      <c r="N208" s="1707"/>
      <c r="O208" s="1707"/>
      <c r="P208" s="1707"/>
      <c r="Q208" s="1707"/>
      <c r="R208" s="1707"/>
      <c r="S208" s="1707"/>
      <c r="T208" s="1707"/>
      <c r="U208" s="1707"/>
      <c r="V208" s="1707"/>
      <c r="W208" s="1707"/>
      <c r="X208" s="1707"/>
      <c r="Y208" s="1707"/>
      <c r="Z208" s="1707"/>
      <c r="AA208" s="1707"/>
      <c r="AB208" s="1707"/>
      <c r="AC208" s="1707"/>
      <c r="AD208" s="1707"/>
      <c r="AE208" s="1707"/>
      <c r="AF208" s="1707"/>
      <c r="AG208" s="1707"/>
      <c r="AH208" s="1707"/>
      <c r="AI208" s="1707"/>
      <c r="AJ208" s="1707"/>
      <c r="AK208" s="1707"/>
      <c r="AL208" s="1707"/>
      <c r="AM208" s="1707"/>
      <c r="AN208" s="1707"/>
      <c r="AR208" s="894"/>
    </row>
    <row r="209" spans="1:44" s="845" customFormat="1" ht="5.15" customHeight="1">
      <c r="B209" s="970"/>
      <c r="C209" s="974"/>
      <c r="F209" s="974"/>
      <c r="AR209" s="894"/>
    </row>
    <row r="210" spans="1:44" s="845" customFormat="1" ht="18" customHeight="1">
      <c r="B210" s="970"/>
      <c r="C210" s="974"/>
      <c r="F210" s="971">
        <v>5</v>
      </c>
      <c r="H210" s="1707" t="s">
        <v>544</v>
      </c>
      <c r="I210" s="1707"/>
      <c r="J210" s="1707"/>
      <c r="K210" s="1707"/>
      <c r="L210" s="1707"/>
      <c r="M210" s="1707"/>
      <c r="N210" s="1707"/>
      <c r="O210" s="1707"/>
      <c r="P210" s="1707"/>
      <c r="Q210" s="1707"/>
      <c r="R210" s="1707"/>
      <c r="S210" s="1707"/>
      <c r="T210" s="1707"/>
      <c r="U210" s="1707"/>
      <c r="V210" s="1707"/>
      <c r="W210" s="1707"/>
      <c r="X210" s="1707"/>
      <c r="Y210" s="1707"/>
      <c r="Z210" s="1707"/>
      <c r="AA210" s="1707"/>
      <c r="AB210" s="1707"/>
      <c r="AC210" s="1707"/>
      <c r="AD210" s="1707"/>
      <c r="AE210" s="1707"/>
      <c r="AF210" s="1707"/>
      <c r="AG210" s="1707"/>
      <c r="AH210" s="1707"/>
      <c r="AI210" s="1707"/>
      <c r="AJ210" s="1707"/>
      <c r="AK210" s="1707"/>
      <c r="AL210" s="1707"/>
      <c r="AM210" s="1707"/>
      <c r="AN210" s="1707"/>
      <c r="AR210" s="894"/>
    </row>
    <row r="211" spans="1:44" s="845" customFormat="1" ht="12.75" customHeight="1">
      <c r="B211" s="970"/>
      <c r="C211" s="974"/>
      <c r="H211" s="1543"/>
      <c r="I211" s="1543"/>
      <c r="J211" s="1543"/>
      <c r="K211" s="1543"/>
      <c r="L211" s="1543"/>
      <c r="M211" s="1543"/>
      <c r="N211" s="1543"/>
      <c r="O211" s="1543"/>
      <c r="P211" s="1543"/>
      <c r="Q211" s="1543"/>
      <c r="R211" s="1543"/>
      <c r="S211" s="1543"/>
      <c r="T211" s="1543"/>
      <c r="U211" s="1543"/>
      <c r="V211" s="1543"/>
      <c r="W211" s="1543"/>
      <c r="X211" s="1543"/>
      <c r="Y211" s="1543"/>
      <c r="Z211" s="1543"/>
      <c r="AA211" s="1543"/>
      <c r="AB211" s="1543"/>
      <c r="AC211" s="1543"/>
      <c r="AD211" s="1543"/>
      <c r="AE211" s="1543"/>
      <c r="AF211" s="1543"/>
      <c r="AG211" s="1543"/>
      <c r="AH211" s="1543"/>
      <c r="AI211" s="1543"/>
      <c r="AJ211" s="1543"/>
      <c r="AK211" s="1543"/>
      <c r="AL211" s="1543"/>
      <c r="AM211" s="1543"/>
      <c r="AN211" s="1543"/>
      <c r="AR211" s="894"/>
    </row>
    <row r="212" spans="1:44" s="845" customFormat="1" ht="12.75" customHeight="1">
      <c r="B212" s="970"/>
      <c r="C212" s="974"/>
      <c r="H212" s="1543"/>
      <c r="I212" s="1543"/>
      <c r="J212" s="1543"/>
      <c r="K212" s="1543"/>
      <c r="L212" s="1543"/>
      <c r="M212" s="1543"/>
      <c r="N212" s="1543"/>
      <c r="O212" s="1543"/>
      <c r="P212" s="1543"/>
      <c r="Q212" s="1543"/>
      <c r="R212" s="1543"/>
      <c r="S212" s="1543"/>
      <c r="T212" s="1543"/>
      <c r="U212" s="1543"/>
      <c r="V212" s="1543"/>
      <c r="W212" s="1543"/>
      <c r="X212" s="1543"/>
      <c r="Y212" s="1543"/>
      <c r="Z212" s="1543"/>
      <c r="AA212" s="1543"/>
      <c r="AB212" s="1543"/>
      <c r="AC212" s="1543"/>
      <c r="AD212" s="1543"/>
      <c r="AE212" s="1543"/>
      <c r="AF212" s="1543"/>
      <c r="AG212" s="1543"/>
      <c r="AH212" s="1543"/>
      <c r="AI212" s="1543"/>
      <c r="AJ212" s="1543"/>
      <c r="AK212" s="1543"/>
      <c r="AL212" s="1543"/>
      <c r="AM212" s="1543"/>
      <c r="AN212" s="1543"/>
      <c r="AR212" s="894"/>
    </row>
    <row r="213" spans="1:44" s="952" customFormat="1" ht="18" customHeight="1" collapsed="1">
      <c r="A213" s="840"/>
      <c r="B213" s="839" t="s">
        <v>545</v>
      </c>
      <c r="C213" s="839"/>
      <c r="D213" s="838" t="s">
        <v>546</v>
      </c>
      <c r="E213" s="838"/>
      <c r="F213" s="838"/>
      <c r="G213" s="838"/>
      <c r="H213" s="838"/>
      <c r="I213" s="838"/>
      <c r="J213" s="838"/>
      <c r="K213" s="838"/>
      <c r="L213" s="838"/>
      <c r="M213" s="838"/>
      <c r="N213" s="838"/>
      <c r="O213" s="838"/>
      <c r="P213" s="838"/>
      <c r="Q213" s="838"/>
      <c r="R213" s="838"/>
      <c r="S213" s="838"/>
      <c r="T213" s="838"/>
      <c r="U213" s="838"/>
      <c r="V213" s="838"/>
      <c r="W213" s="838"/>
      <c r="X213" s="838"/>
      <c r="Y213" s="838"/>
      <c r="Z213" s="838"/>
      <c r="AA213" s="838"/>
      <c r="AB213" s="838"/>
      <c r="AC213" s="838"/>
      <c r="AD213" s="838"/>
      <c r="AE213" s="838"/>
      <c r="AF213" s="838"/>
      <c r="AG213" s="838"/>
      <c r="AH213" s="838"/>
      <c r="AI213" s="838"/>
      <c r="AJ213" s="838"/>
      <c r="AK213" s="838"/>
      <c r="AL213" s="838"/>
      <c r="AM213" s="838"/>
      <c r="AN213" s="838"/>
      <c r="AO213" s="838"/>
      <c r="AP213" s="838"/>
      <c r="AQ213" s="837"/>
      <c r="AR213" s="836"/>
    </row>
    <row r="214" spans="1:44" s="845" customFormat="1" ht="12.75" customHeight="1">
      <c r="B214" s="970"/>
      <c r="C214" s="974"/>
      <c r="AR214" s="894"/>
    </row>
    <row r="215" spans="1:44" s="845" customFormat="1" ht="35.15" customHeight="1">
      <c r="B215" s="970"/>
      <c r="C215" s="974"/>
      <c r="D215" s="972" t="s">
        <v>465</v>
      </c>
      <c r="H215" s="1707" t="s">
        <v>547</v>
      </c>
      <c r="I215" s="1707"/>
      <c r="J215" s="1707"/>
      <c r="K215" s="1707"/>
      <c r="L215" s="1707"/>
      <c r="M215" s="1707"/>
      <c r="N215" s="1707"/>
      <c r="O215" s="1707"/>
      <c r="P215" s="1707"/>
      <c r="Q215" s="1707"/>
      <c r="R215" s="1707"/>
      <c r="S215" s="1707"/>
      <c r="T215" s="1707"/>
      <c r="U215" s="1707"/>
      <c r="V215" s="1707"/>
      <c r="W215" s="1707"/>
      <c r="X215" s="1707"/>
      <c r="Y215" s="1707"/>
      <c r="Z215" s="1707"/>
      <c r="AA215" s="1707"/>
      <c r="AB215" s="1707"/>
      <c r="AC215" s="1707"/>
      <c r="AD215" s="1707"/>
      <c r="AE215" s="1707"/>
      <c r="AF215" s="1707"/>
      <c r="AG215" s="1707"/>
      <c r="AH215" s="1707"/>
      <c r="AI215" s="1707"/>
      <c r="AJ215" s="1707"/>
      <c r="AK215" s="1707"/>
      <c r="AL215" s="1707"/>
      <c r="AM215" s="1707"/>
      <c r="AN215" s="1707"/>
      <c r="AR215" s="894"/>
    </row>
    <row r="216" spans="1:44" s="845" customFormat="1" ht="12.75" customHeight="1">
      <c r="B216" s="970"/>
      <c r="C216" s="974"/>
      <c r="AR216" s="894"/>
    </row>
    <row r="217" spans="1:44" s="845" customFormat="1" ht="18" customHeight="1">
      <c r="B217" s="970"/>
      <c r="C217" s="974"/>
      <c r="D217" s="880" t="str">
        <f xml:space="preserve"> "Figure " &amp; B213 &amp; ":"</f>
        <v>Figure 5d:</v>
      </c>
      <c r="H217" s="845" t="str">
        <f xml:space="preserve"> P227</f>
        <v>Notionalisation inputs override switch - Step 1</v>
      </c>
      <c r="AR217" s="894"/>
    </row>
    <row r="218" spans="1:44" s="845" customFormat="1" ht="12.75" customHeight="1">
      <c r="B218" s="970"/>
      <c r="C218" s="974"/>
      <c r="AR218" s="894"/>
    </row>
    <row r="219" spans="1:44" s="845" customFormat="1" ht="18" customHeight="1" thickBot="1">
      <c r="B219" s="970"/>
      <c r="C219" s="974"/>
      <c r="H219" s="1546" t="str">
        <f xml:space="preserve"> P226 &amp; ".1"</f>
        <v>5d.1</v>
      </c>
      <c r="X219" s="1546" t="str">
        <f xml:space="preserve"> P226 &amp; ".2"</f>
        <v>5d.2</v>
      </c>
      <c r="AR219" s="894"/>
    </row>
    <row r="220" spans="1:44" s="845" customFormat="1" ht="80.150000000000006" customHeight="1" thickTop="1" thickBot="1">
      <c r="B220" s="970"/>
      <c r="C220" s="974"/>
      <c r="H220" s="899">
        <f xml:space="preserve"> MAX(1, InpOverride!$F$593)</f>
        <v>1</v>
      </c>
      <c r="J220" s="1711" t="s">
        <v>548</v>
      </c>
      <c r="K220" s="1711"/>
      <c r="L220" s="1711"/>
      <c r="P220" s="929" t="s">
        <v>549</v>
      </c>
      <c r="X220" s="899">
        <f xml:space="preserve"> MIN(0, InpOverride!$F$593)</f>
        <v>0</v>
      </c>
      <c r="Z220" s="1711" t="s">
        <v>550</v>
      </c>
      <c r="AA220" s="1711"/>
      <c r="AB220" s="1711"/>
      <c r="AR220" s="894"/>
    </row>
    <row r="221" spans="1:44" s="845" customFormat="1" ht="12.75" customHeight="1" thickTop="1">
      <c r="B221" s="970"/>
      <c r="C221" s="974"/>
      <c r="H221" s="851" t="e">
        <f ca="1" xml:space="preserve"> REF_TEXT(H220)</f>
        <v>#NAME?</v>
      </c>
      <c r="L221" s="1546"/>
      <c r="X221" s="851" t="e">
        <f ca="1" xml:space="preserve"> REF_TEXT(X220)</f>
        <v>#NAME?</v>
      </c>
      <c r="AR221" s="894"/>
    </row>
    <row r="222" spans="1:44" s="845" customFormat="1" ht="12.75" customHeight="1">
      <c r="B222" s="970"/>
      <c r="C222" s="974"/>
      <c r="L222" s="1546"/>
      <c r="AR222" s="894"/>
    </row>
    <row r="223" spans="1:44" s="845" customFormat="1" ht="12.75" customHeight="1">
      <c r="B223" s="970"/>
      <c r="C223" s="974"/>
      <c r="AR223" s="894"/>
    </row>
    <row r="224" spans="1:44" s="845" customFormat="1" ht="12.75" customHeight="1">
      <c r="B224" s="970"/>
      <c r="C224" s="974"/>
      <c r="AR224" s="894"/>
    </row>
    <row r="225" spans="1:45" s="845" customFormat="1" ht="12.75" customHeight="1">
      <c r="B225" s="970"/>
      <c r="C225" s="974"/>
      <c r="AR225" s="894"/>
    </row>
    <row r="226" spans="1:45" s="845" customFormat="1" ht="18" customHeight="1" thickBot="1">
      <c r="B226" s="970"/>
      <c r="C226" s="974"/>
      <c r="P226" s="1546" t="str">
        <f xml:space="preserve"> B213</f>
        <v>5d</v>
      </c>
      <c r="AR226" s="894"/>
    </row>
    <row r="227" spans="1:45" s="845" customFormat="1" ht="80.150000000000006" customHeight="1" thickTop="1" thickBot="1">
      <c r="B227" s="970"/>
      <c r="C227" s="974"/>
      <c r="P227" s="899" t="str">
        <f xml:space="preserve"> InpOverride!E$593</f>
        <v>Notionalisation inputs override switch - Step 1</v>
      </c>
      <c r="AR227" s="894"/>
    </row>
    <row r="228" spans="1:45" s="845" customFormat="1" ht="12.75" customHeight="1" thickTop="1">
      <c r="B228" s="970"/>
      <c r="C228" s="974"/>
      <c r="D228" s="841"/>
      <c r="P228" s="851" t="e">
        <f ca="1" xml:space="preserve"> REF_TEXT(P227)</f>
        <v>#NAME?</v>
      </c>
      <c r="AR228" s="894"/>
    </row>
    <row r="229" spans="1:45" s="845" customFormat="1" ht="12.75" customHeight="1">
      <c r="B229" s="970"/>
      <c r="C229" s="974"/>
      <c r="D229" s="841"/>
      <c r="AR229" s="894"/>
    </row>
    <row r="230" spans="1:45" s="845" customFormat="1" ht="35.15" customHeight="1">
      <c r="B230" s="970"/>
      <c r="C230" s="974"/>
      <c r="D230" s="972" t="s">
        <v>551</v>
      </c>
      <c r="H230" s="1705" t="str">
        <f xml:space="preserve"> CONCATENATE(P226, " is driven by either 1 which means the ", P227, " is active in the model or 0 which means ", P227, " is inactive in the model")</f>
        <v>5d is driven by either 1 which means the Notionalisation inputs override switch - Step 1 is active in the model or 0 which means Notionalisation inputs override switch - Step 1 is inactive in the model</v>
      </c>
      <c r="I230" s="1705"/>
      <c r="J230" s="1705"/>
      <c r="K230" s="1705"/>
      <c r="L230" s="1705"/>
      <c r="M230" s="1705"/>
      <c r="N230" s="1705"/>
      <c r="O230" s="1705"/>
      <c r="P230" s="1705"/>
      <c r="Q230" s="1705"/>
      <c r="R230" s="1705"/>
      <c r="S230" s="1705"/>
      <c r="T230" s="1705"/>
      <c r="U230" s="1705"/>
      <c r="V230" s="1705"/>
      <c r="W230" s="1705"/>
      <c r="X230" s="1705"/>
      <c r="Y230" s="1705"/>
      <c r="Z230" s="1705"/>
      <c r="AA230" s="1705"/>
      <c r="AB230" s="1705"/>
      <c r="AC230" s="1705"/>
      <c r="AD230" s="1705"/>
      <c r="AE230" s="1705"/>
      <c r="AF230" s="1705"/>
      <c r="AG230" s="1705"/>
      <c r="AH230" s="1705"/>
      <c r="AI230" s="1705"/>
      <c r="AJ230" s="1705"/>
      <c r="AK230" s="1705"/>
      <c r="AL230" s="1705"/>
      <c r="AM230" s="1705"/>
      <c r="AN230" s="1705"/>
      <c r="AR230" s="894"/>
    </row>
    <row r="231" spans="1:45" s="845" customFormat="1" ht="12.75" customHeight="1">
      <c r="B231" s="970"/>
      <c r="C231" s="974"/>
      <c r="D231" s="841"/>
      <c r="AR231" s="894"/>
    </row>
    <row r="232" spans="1:45" s="845" customFormat="1" ht="18" customHeight="1">
      <c r="B232" s="970"/>
      <c r="C232" s="974"/>
      <c r="D232" s="841" t="s">
        <v>552</v>
      </c>
      <c r="H232" s="845" t="s">
        <v>553</v>
      </c>
      <c r="AR232" s="894"/>
    </row>
    <row r="233" spans="1:45" s="845" customFormat="1" ht="12.75" customHeight="1">
      <c r="B233" s="970"/>
      <c r="C233" s="974"/>
      <c r="D233" s="841"/>
      <c r="AR233" s="894"/>
    </row>
    <row r="234" spans="1:45" s="845" customFormat="1" ht="18" customHeight="1">
      <c r="B234" s="970"/>
      <c r="C234" s="974"/>
      <c r="D234" s="841" t="s">
        <v>554</v>
      </c>
      <c r="H234" s="845" t="s">
        <v>555</v>
      </c>
      <c r="AR234" s="894"/>
    </row>
    <row r="235" spans="1:45" s="845" customFormat="1" ht="12.75" customHeight="1">
      <c r="B235" s="970"/>
      <c r="C235" s="974"/>
      <c r="D235" s="841"/>
      <c r="AR235" s="894"/>
    </row>
    <row r="236" spans="1:45" s="845" customFormat="1" ht="18" customHeight="1">
      <c r="B236" s="970"/>
      <c r="C236" s="974"/>
      <c r="D236" s="841" t="s">
        <v>556</v>
      </c>
      <c r="H236" s="845" t="s">
        <v>555</v>
      </c>
      <c r="AR236" s="894"/>
    </row>
    <row r="237" spans="1:45" s="845" customFormat="1" ht="12.75" customHeight="1">
      <c r="B237" s="970"/>
      <c r="C237" s="974"/>
      <c r="AR237" s="894"/>
    </row>
    <row r="238" spans="1:45" s="845" customFormat="1" ht="12.75" customHeight="1">
      <c r="B238" s="970"/>
      <c r="C238" s="974"/>
      <c r="AR238" s="894"/>
    </row>
    <row r="239" spans="1:45" s="865" customFormat="1" ht="18" customHeight="1" collapsed="1">
      <c r="A239" s="875"/>
      <c r="B239" s="874"/>
      <c r="C239" s="874" t="s">
        <v>557</v>
      </c>
      <c r="D239" s="873" t="s">
        <v>558</v>
      </c>
      <c r="E239" s="872"/>
      <c r="F239" s="872"/>
      <c r="G239" s="872"/>
      <c r="H239" s="871"/>
      <c r="I239" s="871"/>
      <c r="J239" s="871"/>
      <c r="K239" s="871"/>
      <c r="L239" s="871"/>
      <c r="M239" s="870"/>
      <c r="N239" s="870"/>
      <c r="O239" s="870"/>
      <c r="P239" s="870"/>
      <c r="Q239" s="869"/>
      <c r="R239" s="869"/>
      <c r="S239" s="869"/>
      <c r="T239" s="869"/>
      <c r="U239" s="869"/>
      <c r="V239" s="869"/>
      <c r="W239" s="869"/>
      <c r="X239" s="869"/>
      <c r="Y239" s="869"/>
      <c r="Z239" s="869"/>
      <c r="AA239" s="869"/>
      <c r="AB239" s="869"/>
      <c r="AC239" s="869"/>
      <c r="AD239" s="869"/>
      <c r="AE239" s="869"/>
      <c r="AF239" s="869"/>
      <c r="AG239" s="869"/>
      <c r="AH239" s="869"/>
      <c r="AI239" s="869"/>
      <c r="AJ239" s="869"/>
      <c r="AK239" s="869"/>
      <c r="AL239" s="869"/>
      <c r="AM239" s="869"/>
      <c r="AN239" s="869"/>
      <c r="AO239" s="869"/>
      <c r="AP239" s="869"/>
      <c r="AQ239" s="868"/>
      <c r="AR239" s="894"/>
    </row>
    <row r="240" spans="1:45" s="845" customFormat="1" ht="12.75" customHeight="1">
      <c r="B240" s="970"/>
      <c r="C240" s="974"/>
      <c r="AR240" s="894"/>
      <c r="AS240" s="865"/>
    </row>
    <row r="241" spans="2:45" s="845" customFormat="1" ht="18" customHeight="1">
      <c r="B241" s="970"/>
      <c r="C241" s="974"/>
      <c r="D241" s="841" t="s">
        <v>465</v>
      </c>
      <c r="H241" s="1707" t="s">
        <v>559</v>
      </c>
      <c r="I241" s="1707"/>
      <c r="J241" s="1707"/>
      <c r="K241" s="1707"/>
      <c r="L241" s="1707"/>
      <c r="M241" s="1707"/>
      <c r="N241" s="1707"/>
      <c r="O241" s="1707"/>
      <c r="P241" s="1707"/>
      <c r="Q241" s="1707"/>
      <c r="R241" s="1707"/>
      <c r="S241" s="1707"/>
      <c r="T241" s="1707"/>
      <c r="U241" s="1707"/>
      <c r="V241" s="1707"/>
      <c r="W241" s="1707"/>
      <c r="X241" s="1707"/>
      <c r="Y241" s="1707"/>
      <c r="Z241" s="1707"/>
      <c r="AA241" s="1707"/>
      <c r="AB241" s="1707"/>
      <c r="AC241" s="1707"/>
      <c r="AD241" s="1707"/>
      <c r="AE241" s="1707"/>
      <c r="AF241" s="1707"/>
      <c r="AG241" s="1707"/>
      <c r="AH241" s="1707"/>
      <c r="AI241" s="1707"/>
      <c r="AJ241" s="1707"/>
      <c r="AK241" s="1707"/>
      <c r="AL241" s="1707"/>
      <c r="AM241" s="1707"/>
      <c r="AN241" s="1707"/>
      <c r="AR241" s="894"/>
      <c r="AS241" s="865"/>
    </row>
    <row r="242" spans="2:45" s="845" customFormat="1" ht="12.75" customHeight="1">
      <c r="B242" s="970"/>
      <c r="C242" s="974"/>
      <c r="AR242" s="894"/>
      <c r="AS242" s="865"/>
    </row>
    <row r="243" spans="2:45" s="845" customFormat="1" ht="18" customHeight="1">
      <c r="B243" s="970"/>
      <c r="C243" s="974"/>
      <c r="D243" s="880" t="str">
        <f xml:space="preserve"> "Figure " &amp; C239 &amp; ":"</f>
        <v>Figure 5d.1:</v>
      </c>
      <c r="I243" s="865"/>
      <c r="J243" s="865"/>
      <c r="K243" s="865"/>
      <c r="L243" s="865"/>
      <c r="M243" s="865"/>
      <c r="AR243" s="894"/>
      <c r="AS243" s="865"/>
    </row>
    <row r="244" spans="2:45" s="845" customFormat="1" ht="12.75" customHeight="1">
      <c r="B244" s="970"/>
      <c r="C244" s="974"/>
      <c r="AR244" s="894"/>
      <c r="AS244" s="865"/>
    </row>
    <row r="245" spans="2:45" s="845" customFormat="1" ht="18" customHeight="1" thickBot="1">
      <c r="B245" s="970"/>
      <c r="C245" s="974"/>
      <c r="H245" s="1546" t="str">
        <f xml:space="preserve"> C239</f>
        <v>5d.1</v>
      </c>
      <c r="L245" s="864"/>
      <c r="AR245" s="894"/>
      <c r="AS245" s="865"/>
    </row>
    <row r="246" spans="2:45" s="845" customFormat="1" ht="80.150000000000006" customHeight="1" thickTop="1" thickBot="1">
      <c r="B246" s="970"/>
      <c r="C246" s="974"/>
      <c r="F246" s="974"/>
      <c r="H246" s="899" t="str">
        <f xml:space="preserve"> InpOverride!$E$612</f>
        <v>Cost of debt (used in WACC)  - WR</v>
      </c>
      <c r="AR246" s="894"/>
      <c r="AS246" s="865"/>
    </row>
    <row r="247" spans="2:45" s="845" customFormat="1" ht="12.75" customHeight="1" thickTop="1">
      <c r="B247" s="970"/>
      <c r="C247" s="974"/>
      <c r="H247" s="851" t="e">
        <f ca="1" xml:space="preserve"> REF_TEXT(H246)</f>
        <v>#NAME?</v>
      </c>
      <c r="I247" s="865"/>
      <c r="J247" s="865"/>
      <c r="K247" s="865"/>
      <c r="L247" s="865"/>
      <c r="M247" s="865"/>
      <c r="AR247" s="894"/>
      <c r="AS247" s="865"/>
    </row>
    <row r="248" spans="2:45" s="845" customFormat="1" ht="12.75" customHeight="1">
      <c r="B248" s="970"/>
      <c r="C248" s="974"/>
      <c r="H248" s="1546"/>
      <c r="AR248" s="894"/>
      <c r="AS248" s="865"/>
    </row>
    <row r="249" spans="2:45" s="845" customFormat="1" ht="12.75" customHeight="1">
      <c r="B249" s="970"/>
      <c r="C249" s="974"/>
      <c r="AR249" s="894"/>
      <c r="AS249" s="865"/>
    </row>
    <row r="250" spans="2:45" s="845" customFormat="1" ht="12.75" customHeight="1">
      <c r="B250" s="970"/>
      <c r="C250" s="974"/>
      <c r="AR250" s="894"/>
      <c r="AS250" s="865"/>
    </row>
    <row r="251" spans="2:45" s="845" customFormat="1" ht="12.75" customHeight="1">
      <c r="B251" s="970"/>
      <c r="C251" s="974"/>
      <c r="L251" s="1546"/>
      <c r="M251" s="1543"/>
      <c r="AR251" s="894"/>
      <c r="AS251" s="865"/>
    </row>
    <row r="252" spans="2:45" s="845" customFormat="1" ht="18" customHeight="1" thickBot="1">
      <c r="B252" s="970"/>
      <c r="C252" s="974"/>
      <c r="H252" s="1546" t="str">
        <f xml:space="preserve"> H245 &amp; ".1"</f>
        <v>5d.1.1</v>
      </c>
      <c r="L252" s="1546" t="str">
        <f xml:space="preserve"> H245 &amp; ".2"</f>
        <v>5d.1.2</v>
      </c>
      <c r="AR252" s="894"/>
      <c r="AS252" s="865"/>
    </row>
    <row r="253" spans="2:45" s="845" customFormat="1" ht="98.5" customHeight="1" thickTop="1" thickBot="1">
      <c r="B253" s="970"/>
      <c r="C253" s="974"/>
      <c r="H253" s="899" t="str">
        <f>InpOverride!$E$600</f>
        <v>Cost of debt (used in WACC) ~ water resources</v>
      </c>
      <c r="I253" s="1546"/>
      <c r="J253" s="929" t="s">
        <v>549</v>
      </c>
      <c r="K253" s="1546"/>
      <c r="L253" s="899" t="str">
        <f>InpOverride!$E$606</f>
        <v>Cost of debt override (used in WACC)  - Base case - WR</v>
      </c>
      <c r="AR253" s="894"/>
      <c r="AS253" s="865"/>
    </row>
    <row r="254" spans="2:45" s="845" customFormat="1" ht="12.75" customHeight="1" thickTop="1">
      <c r="B254" s="970"/>
      <c r="C254" s="974"/>
      <c r="H254" s="851" t="e">
        <f ca="1" xml:space="preserve"> REF_TEXT(H253)</f>
        <v>#NAME?</v>
      </c>
      <c r="I254" s="865"/>
      <c r="J254" s="865"/>
      <c r="K254" s="865"/>
      <c r="L254" s="851" t="e">
        <f ca="1" xml:space="preserve"> REF_TEXT(L253)</f>
        <v>#NAME?</v>
      </c>
      <c r="M254" s="865"/>
      <c r="AR254" s="894"/>
      <c r="AS254" s="865"/>
    </row>
    <row r="255" spans="2:45" s="845" customFormat="1" ht="12.75" customHeight="1">
      <c r="B255" s="970"/>
      <c r="C255" s="974"/>
      <c r="D255" s="841"/>
      <c r="AR255" s="894"/>
      <c r="AS255" s="865"/>
    </row>
    <row r="256" spans="2:45" s="845" customFormat="1" ht="18" customHeight="1">
      <c r="B256" s="970"/>
      <c r="C256" s="974"/>
      <c r="D256" s="841" t="s">
        <v>551</v>
      </c>
      <c r="H256" s="845" t="str">
        <f xml:space="preserve"> H245 &amp; " = If Notionalisation inputs override switch - Step 1 is active, then " &amp; H252 &amp; " or else " &amp; L252</f>
        <v>5d.1 = If Notionalisation inputs override switch - Step 1 is active, then 5d.1.1 or else 5d.1.2</v>
      </c>
      <c r="AR256" s="894"/>
      <c r="AS256" s="865"/>
    </row>
    <row r="257" spans="1:45" s="845" customFormat="1" ht="12.75" customHeight="1">
      <c r="B257" s="970"/>
      <c r="C257" s="974"/>
      <c r="D257" s="841"/>
      <c r="AR257" s="894"/>
      <c r="AS257" s="865"/>
    </row>
    <row r="258" spans="1:45" s="845" customFormat="1" ht="18" customHeight="1">
      <c r="B258" s="970"/>
      <c r="C258" s="974"/>
      <c r="D258" s="841" t="s">
        <v>552</v>
      </c>
      <c r="H258" s="845" t="s">
        <v>560</v>
      </c>
      <c r="I258" s="1543"/>
      <c r="J258" s="1543"/>
      <c r="K258" s="1543"/>
      <c r="L258" s="1543"/>
      <c r="M258" s="1543"/>
      <c r="AR258" s="894"/>
      <c r="AS258" s="865"/>
    </row>
    <row r="259" spans="1:45" s="845" customFormat="1" ht="12.75" customHeight="1">
      <c r="B259" s="970"/>
      <c r="C259" s="974"/>
      <c r="D259" s="841"/>
      <c r="AR259" s="894"/>
      <c r="AS259" s="865"/>
    </row>
    <row r="260" spans="1:45" s="845" customFormat="1" ht="18" customHeight="1">
      <c r="B260" s="970"/>
      <c r="C260" s="974"/>
      <c r="D260" s="841" t="s">
        <v>554</v>
      </c>
      <c r="H260" s="845" t="s">
        <v>555</v>
      </c>
      <c r="AR260" s="894"/>
      <c r="AS260" s="865"/>
    </row>
    <row r="261" spans="1:45" s="845" customFormat="1" ht="12.75" customHeight="1">
      <c r="B261" s="970"/>
      <c r="C261" s="974"/>
      <c r="D261" s="841"/>
      <c r="AR261" s="894"/>
      <c r="AS261" s="865"/>
    </row>
    <row r="262" spans="1:45" s="845" customFormat="1" ht="18" customHeight="1">
      <c r="B262" s="970"/>
      <c r="C262" s="974"/>
      <c r="D262" s="841" t="s">
        <v>556</v>
      </c>
      <c r="H262" s="845" t="s">
        <v>555</v>
      </c>
      <c r="AR262" s="894"/>
      <c r="AS262" s="865"/>
    </row>
    <row r="263" spans="1:45" s="845" customFormat="1" ht="12.75" customHeight="1">
      <c r="B263" s="970"/>
      <c r="C263" s="974"/>
      <c r="AR263" s="894"/>
      <c r="AS263" s="865"/>
    </row>
    <row r="264" spans="1:45" s="845" customFormat="1" ht="12.75" customHeight="1">
      <c r="B264" s="970"/>
      <c r="C264" s="974"/>
      <c r="AR264" s="894"/>
    </row>
    <row r="265" spans="1:45" s="865" customFormat="1" ht="18" customHeight="1" collapsed="1">
      <c r="A265" s="875"/>
      <c r="B265" s="874"/>
      <c r="C265" s="874" t="s">
        <v>561</v>
      </c>
      <c r="D265" s="873" t="s">
        <v>562</v>
      </c>
      <c r="E265" s="872"/>
      <c r="F265" s="872"/>
      <c r="G265" s="872"/>
      <c r="H265" s="871"/>
      <c r="I265" s="871"/>
      <c r="J265" s="871"/>
      <c r="K265" s="871"/>
      <c r="L265" s="871"/>
      <c r="M265" s="870"/>
      <c r="N265" s="870"/>
      <c r="O265" s="870"/>
      <c r="P265" s="870"/>
      <c r="Q265" s="869"/>
      <c r="R265" s="869"/>
      <c r="S265" s="869"/>
      <c r="T265" s="869"/>
      <c r="U265" s="869"/>
      <c r="V265" s="869"/>
      <c r="W265" s="869"/>
      <c r="X265" s="869"/>
      <c r="Y265" s="869"/>
      <c r="Z265" s="869"/>
      <c r="AA265" s="869"/>
      <c r="AB265" s="869"/>
      <c r="AC265" s="869"/>
      <c r="AD265" s="869"/>
      <c r="AE265" s="869"/>
      <c r="AF265" s="869"/>
      <c r="AG265" s="869"/>
      <c r="AH265" s="869"/>
      <c r="AI265" s="869"/>
      <c r="AJ265" s="869"/>
      <c r="AK265" s="869"/>
      <c r="AL265" s="869"/>
      <c r="AM265" s="869"/>
      <c r="AN265" s="869"/>
      <c r="AO265" s="869"/>
      <c r="AP265" s="869"/>
      <c r="AQ265" s="868"/>
      <c r="AR265" s="894"/>
    </row>
    <row r="266" spans="1:45" s="845" customFormat="1" ht="12.75" customHeight="1">
      <c r="B266" s="970"/>
      <c r="C266" s="974"/>
      <c r="AR266" s="894"/>
    </row>
    <row r="267" spans="1:45" s="845" customFormat="1" ht="18" customHeight="1">
      <c r="B267" s="970"/>
      <c r="C267" s="974"/>
      <c r="D267" s="841" t="s">
        <v>465</v>
      </c>
      <c r="H267" s="1707" t="s">
        <v>563</v>
      </c>
      <c r="I267" s="1707"/>
      <c r="J267" s="1707"/>
      <c r="K267" s="1707"/>
      <c r="L267" s="1707"/>
      <c r="M267" s="1707"/>
      <c r="N267" s="1707"/>
      <c r="O267" s="1707"/>
      <c r="P267" s="1707"/>
      <c r="Q267" s="1707"/>
      <c r="R267" s="1707"/>
      <c r="S267" s="1707"/>
      <c r="T267" s="1707"/>
      <c r="U267" s="1707"/>
      <c r="V267" s="1707"/>
      <c r="W267" s="1707"/>
      <c r="X267" s="1707"/>
      <c r="Y267" s="1707"/>
      <c r="Z267" s="1707"/>
      <c r="AA267" s="1707"/>
      <c r="AB267" s="1707"/>
      <c r="AC267" s="1707"/>
      <c r="AD267" s="1707"/>
      <c r="AE267" s="1707"/>
      <c r="AF267" s="1707"/>
      <c r="AG267" s="1707"/>
      <c r="AH267" s="1707"/>
      <c r="AI267" s="1707"/>
      <c r="AJ267" s="1707"/>
      <c r="AK267" s="1707"/>
      <c r="AL267" s="1707"/>
      <c r="AM267" s="1707"/>
      <c r="AN267" s="1707"/>
      <c r="AR267" s="894"/>
    </row>
    <row r="268" spans="1:45" s="845" customFormat="1" ht="12.75" customHeight="1">
      <c r="B268" s="970"/>
      <c r="C268" s="974"/>
      <c r="AR268" s="894"/>
    </row>
    <row r="269" spans="1:45" s="845" customFormat="1" ht="18" customHeight="1">
      <c r="B269" s="970"/>
      <c r="C269" s="974"/>
      <c r="D269" s="880" t="str">
        <f xml:space="preserve"> "Figure " &amp; C265 &amp; ":"</f>
        <v>Figure 5d.2:</v>
      </c>
      <c r="H269" s="845" t="str">
        <f xml:space="preserve"> H272</f>
        <v>Cost of equity (used in WACC)  - WR</v>
      </c>
      <c r="I269" s="865"/>
      <c r="AR269" s="894"/>
    </row>
    <row r="270" spans="1:45" s="845" customFormat="1" ht="12.75" customHeight="1">
      <c r="B270" s="970"/>
      <c r="C270" s="974"/>
      <c r="AR270" s="894"/>
    </row>
    <row r="271" spans="1:45" s="845" customFormat="1" ht="18" customHeight="1" thickBot="1">
      <c r="B271" s="970"/>
      <c r="C271" s="974"/>
      <c r="H271" s="1546" t="str">
        <f xml:space="preserve"> C265</f>
        <v>5d.2</v>
      </c>
      <c r="L271" s="864"/>
      <c r="AR271" s="894"/>
    </row>
    <row r="272" spans="1:45" s="845" customFormat="1" ht="80.150000000000006" customHeight="1" thickTop="1" thickBot="1">
      <c r="B272" s="970"/>
      <c r="C272" s="974"/>
      <c r="H272" s="899" t="str">
        <f xml:space="preserve"> InpOverride!$E$634</f>
        <v>Cost of equity (used in WACC)  - WR</v>
      </c>
      <c r="AR272" s="894"/>
    </row>
    <row r="273" spans="2:44" s="845" customFormat="1" ht="12.75" customHeight="1" thickTop="1">
      <c r="B273" s="970"/>
      <c r="C273" s="974"/>
      <c r="H273" s="851" t="e">
        <f ca="1" xml:space="preserve"> REF_TEXT(H272)</f>
        <v>#NAME?</v>
      </c>
      <c r="I273" s="865"/>
      <c r="J273" s="865"/>
      <c r="K273" s="865"/>
      <c r="L273" s="865"/>
      <c r="AR273" s="894"/>
    </row>
    <row r="274" spans="2:44" s="845" customFormat="1" ht="12.75" customHeight="1">
      <c r="B274" s="970"/>
      <c r="C274" s="974"/>
      <c r="H274" s="1546"/>
      <c r="AR274" s="894"/>
    </row>
    <row r="275" spans="2:44" s="845" customFormat="1" ht="12.75" customHeight="1">
      <c r="B275" s="970"/>
      <c r="C275" s="974"/>
      <c r="AR275" s="894"/>
    </row>
    <row r="276" spans="2:44" s="845" customFormat="1" ht="12.75" customHeight="1">
      <c r="B276" s="970"/>
      <c r="C276" s="974"/>
      <c r="AR276" s="894"/>
    </row>
    <row r="277" spans="2:44" s="845" customFormat="1" ht="12.75" customHeight="1">
      <c r="B277" s="970"/>
      <c r="C277" s="974"/>
      <c r="L277" s="1546"/>
      <c r="AR277" s="894"/>
    </row>
    <row r="278" spans="2:44" s="845" customFormat="1" ht="18" customHeight="1" thickBot="1">
      <c r="B278" s="970"/>
      <c r="C278" s="974"/>
      <c r="H278" s="1546" t="str">
        <f xml:space="preserve"> H271 &amp; ".1"</f>
        <v>5d.2.1</v>
      </c>
      <c r="L278" s="1546" t="str">
        <f xml:space="preserve"> H271 &amp; ".2"</f>
        <v>5d.2.2</v>
      </c>
      <c r="AR278" s="894"/>
    </row>
    <row r="279" spans="2:44" s="845" customFormat="1" ht="80.150000000000006" customHeight="1" thickTop="1" thickBot="1">
      <c r="B279" s="970"/>
      <c r="C279" s="974"/>
      <c r="H279" s="899" t="str">
        <f xml:space="preserve"> InpOverride!$E$628</f>
        <v>Cost of equity override (used in WACC)  - Base case - WR</v>
      </c>
      <c r="I279" s="1546"/>
      <c r="J279" s="929" t="s">
        <v>549</v>
      </c>
      <c r="K279" s="1546"/>
      <c r="L279" s="899" t="str">
        <f xml:space="preserve"> InpOverride!$E$622</f>
        <v>Cost of equity (used in WACC) ~ water resources</v>
      </c>
      <c r="AR279" s="894"/>
    </row>
    <row r="280" spans="2:44" s="845" customFormat="1" ht="12.75" customHeight="1" thickTop="1">
      <c r="B280" s="970"/>
      <c r="C280" s="974"/>
      <c r="H280" s="851" t="e">
        <f ca="1" xml:space="preserve"> REF_TEXT(H279)</f>
        <v>#NAME?</v>
      </c>
      <c r="I280" s="865"/>
      <c r="J280" s="865"/>
      <c r="K280" s="865"/>
      <c r="L280" s="851" t="e">
        <f ca="1" xml:space="preserve"> REF_TEXT(L279)</f>
        <v>#NAME?</v>
      </c>
      <c r="AR280" s="894"/>
    </row>
    <row r="281" spans="2:44" s="845" customFormat="1" ht="12.75" customHeight="1">
      <c r="B281" s="970"/>
      <c r="C281" s="974"/>
      <c r="D281" s="841"/>
      <c r="AR281" s="894"/>
    </row>
    <row r="282" spans="2:44" s="845" customFormat="1" ht="18" customHeight="1">
      <c r="B282" s="970"/>
      <c r="C282" s="974"/>
      <c r="D282" s="841" t="s">
        <v>551</v>
      </c>
      <c r="H282" s="845" t="str">
        <f xml:space="preserve"> H271 &amp; " = If Notionalisation inputs override switch - Step 1 is active, then " &amp; H278 &amp; " or else " &amp; L278</f>
        <v>5d.2 = If Notionalisation inputs override switch - Step 1 is active, then 5d.2.1 or else 5d.2.2</v>
      </c>
      <c r="AR282" s="894"/>
    </row>
    <row r="283" spans="2:44" s="845" customFormat="1" ht="12.75" customHeight="1">
      <c r="B283" s="970"/>
      <c r="C283" s="974"/>
      <c r="D283" s="841"/>
      <c r="AR283" s="894"/>
    </row>
    <row r="284" spans="2:44" s="845" customFormat="1" ht="18" customHeight="1">
      <c r="B284" s="970"/>
      <c r="C284" s="974"/>
      <c r="D284" s="841" t="s">
        <v>552</v>
      </c>
      <c r="H284" s="845" t="s">
        <v>560</v>
      </c>
      <c r="I284" s="1543"/>
      <c r="AR284" s="894"/>
    </row>
    <row r="285" spans="2:44" s="845" customFormat="1" ht="12.75" customHeight="1">
      <c r="B285" s="970"/>
      <c r="C285" s="974"/>
      <c r="D285" s="841"/>
      <c r="AR285" s="894"/>
    </row>
    <row r="286" spans="2:44" s="845" customFormat="1" ht="18" customHeight="1">
      <c r="B286" s="970"/>
      <c r="C286" s="974"/>
      <c r="D286" s="841" t="s">
        <v>554</v>
      </c>
      <c r="H286" s="845" t="s">
        <v>555</v>
      </c>
      <c r="AR286" s="894"/>
    </row>
    <row r="287" spans="2:44" s="845" customFormat="1" ht="12.75" customHeight="1">
      <c r="B287" s="970"/>
      <c r="C287" s="974"/>
      <c r="D287" s="841"/>
      <c r="AR287" s="894"/>
    </row>
    <row r="288" spans="2:44" s="845" customFormat="1" ht="18" customHeight="1">
      <c r="B288" s="970"/>
      <c r="C288" s="974"/>
      <c r="D288" s="841" t="s">
        <v>556</v>
      </c>
      <c r="H288" s="845" t="s">
        <v>555</v>
      </c>
      <c r="AR288" s="894"/>
    </row>
    <row r="289" spans="1:44" s="845" customFormat="1" ht="12.75" customHeight="1">
      <c r="B289" s="970"/>
      <c r="C289" s="974"/>
      <c r="AR289" s="894"/>
    </row>
    <row r="290" spans="1:44" s="845" customFormat="1" ht="12.75" customHeight="1">
      <c r="B290" s="970"/>
      <c r="C290" s="974"/>
      <c r="AR290" s="894"/>
    </row>
    <row r="291" spans="1:44" s="865" customFormat="1" ht="18" customHeight="1" collapsed="1">
      <c r="A291" s="875"/>
      <c r="B291" s="874"/>
      <c r="C291" s="874" t="s">
        <v>564</v>
      </c>
      <c r="D291" s="873" t="s">
        <v>565</v>
      </c>
      <c r="E291" s="872"/>
      <c r="F291" s="872"/>
      <c r="G291" s="872"/>
      <c r="H291" s="871"/>
      <c r="I291" s="871"/>
      <c r="J291" s="871"/>
      <c r="K291" s="871"/>
      <c r="L291" s="871"/>
      <c r="M291" s="870"/>
      <c r="N291" s="870"/>
      <c r="O291" s="870"/>
      <c r="P291" s="870"/>
      <c r="Q291" s="869"/>
      <c r="R291" s="869"/>
      <c r="S291" s="869"/>
      <c r="T291" s="869"/>
      <c r="U291" s="869"/>
      <c r="V291" s="869"/>
      <c r="W291" s="869"/>
      <c r="X291" s="869"/>
      <c r="Y291" s="869"/>
      <c r="Z291" s="869"/>
      <c r="AA291" s="869"/>
      <c r="AB291" s="869"/>
      <c r="AC291" s="869"/>
      <c r="AD291" s="869"/>
      <c r="AE291" s="869"/>
      <c r="AF291" s="869"/>
      <c r="AG291" s="869"/>
      <c r="AH291" s="869"/>
      <c r="AI291" s="869"/>
      <c r="AJ291" s="869"/>
      <c r="AK291" s="869"/>
      <c r="AL291" s="869"/>
      <c r="AM291" s="869"/>
      <c r="AN291" s="869"/>
      <c r="AO291" s="869"/>
      <c r="AP291" s="869"/>
      <c r="AQ291" s="868"/>
      <c r="AR291" s="894"/>
    </row>
    <row r="292" spans="1:44" s="845" customFormat="1" ht="12.75" customHeight="1">
      <c r="B292" s="970"/>
      <c r="C292" s="974"/>
      <c r="AR292" s="894"/>
    </row>
    <row r="293" spans="1:44" s="845" customFormat="1" ht="18" customHeight="1">
      <c r="B293" s="970"/>
      <c r="C293" s="974"/>
      <c r="D293" s="841" t="s">
        <v>465</v>
      </c>
      <c r="H293" s="1707" t="s">
        <v>566</v>
      </c>
      <c r="I293" s="1707"/>
      <c r="J293" s="1707"/>
      <c r="K293" s="1707"/>
      <c r="L293" s="1707"/>
      <c r="M293" s="1707"/>
      <c r="N293" s="1707"/>
      <c r="O293" s="1707"/>
      <c r="P293" s="1707"/>
      <c r="Q293" s="1707"/>
      <c r="R293" s="1707"/>
      <c r="S293" s="1707"/>
      <c r="T293" s="1707"/>
      <c r="U293" s="1707"/>
      <c r="V293" s="1707"/>
      <c r="W293" s="1707"/>
      <c r="X293" s="1707"/>
      <c r="Y293" s="1707"/>
      <c r="Z293" s="1707"/>
      <c r="AA293" s="1707"/>
      <c r="AB293" s="1707"/>
      <c r="AC293" s="1707"/>
      <c r="AD293" s="1707"/>
      <c r="AE293" s="1707"/>
      <c r="AF293" s="1707"/>
      <c r="AG293" s="1707"/>
      <c r="AH293" s="1707"/>
      <c r="AI293" s="1707"/>
      <c r="AJ293" s="1707"/>
      <c r="AK293" s="1707"/>
      <c r="AL293" s="1707"/>
      <c r="AM293" s="1707"/>
      <c r="AN293" s="1707"/>
      <c r="AR293" s="894"/>
    </row>
    <row r="294" spans="1:44" s="845" customFormat="1" ht="12.75" customHeight="1">
      <c r="B294" s="970"/>
      <c r="C294" s="974"/>
      <c r="AR294" s="894"/>
    </row>
    <row r="295" spans="1:44" s="845" customFormat="1" ht="18" customHeight="1">
      <c r="B295" s="970"/>
      <c r="C295" s="974"/>
      <c r="D295" s="880" t="str">
        <f xml:space="preserve"> "Figure " &amp; C291 &amp; ":"</f>
        <v>Figure 5d.3:</v>
      </c>
      <c r="H295" s="845" t="str">
        <f xml:space="preserve"> H298</f>
        <v>Gearing (used in WACC)  - WR</v>
      </c>
      <c r="I295" s="865"/>
      <c r="AR295" s="894"/>
    </row>
    <row r="296" spans="1:44" s="845" customFormat="1" ht="12.75" customHeight="1">
      <c r="B296" s="970"/>
      <c r="C296" s="974"/>
      <c r="AR296" s="894"/>
    </row>
    <row r="297" spans="1:44" s="845" customFormat="1" ht="18" customHeight="1" thickBot="1">
      <c r="B297" s="970"/>
      <c r="C297" s="974"/>
      <c r="H297" s="1546" t="str">
        <f xml:space="preserve"> C291</f>
        <v>5d.3</v>
      </c>
      <c r="L297" s="864"/>
      <c r="AR297" s="894"/>
    </row>
    <row r="298" spans="1:44" s="845" customFormat="1" ht="80.150000000000006" customHeight="1" thickTop="1" thickBot="1">
      <c r="B298" s="970"/>
      <c r="C298" s="974"/>
      <c r="H298" s="899" t="str">
        <f xml:space="preserve"> InpOverride!$E$656</f>
        <v>Gearing (used in WACC)  - WR</v>
      </c>
      <c r="AR298" s="894"/>
    </row>
    <row r="299" spans="1:44" s="845" customFormat="1" ht="12.75" customHeight="1" thickTop="1">
      <c r="B299" s="970"/>
      <c r="C299" s="974"/>
      <c r="H299" s="851" t="e">
        <f ca="1" xml:space="preserve"> REF_TEXT(H298)</f>
        <v>#NAME?</v>
      </c>
      <c r="I299" s="865"/>
      <c r="J299" s="865"/>
      <c r="K299" s="865"/>
      <c r="L299" s="865"/>
      <c r="AR299" s="894"/>
    </row>
    <row r="300" spans="1:44" s="845" customFormat="1" ht="12.75" customHeight="1">
      <c r="B300" s="970"/>
      <c r="C300" s="974"/>
      <c r="H300" s="1546"/>
      <c r="AR300" s="894"/>
    </row>
    <row r="301" spans="1:44" s="845" customFormat="1" ht="12.75" customHeight="1">
      <c r="B301" s="970"/>
      <c r="C301" s="974"/>
      <c r="AR301" s="894"/>
    </row>
    <row r="302" spans="1:44" s="845" customFormat="1" ht="12.75" customHeight="1">
      <c r="B302" s="970"/>
      <c r="C302" s="974"/>
      <c r="AR302" s="894"/>
    </row>
    <row r="303" spans="1:44" s="845" customFormat="1" ht="12.75" customHeight="1">
      <c r="B303" s="970"/>
      <c r="C303" s="974"/>
      <c r="L303" s="1546"/>
      <c r="AR303" s="894"/>
    </row>
    <row r="304" spans="1:44" s="845" customFormat="1" ht="18" customHeight="1" thickBot="1">
      <c r="B304" s="970"/>
      <c r="C304" s="974"/>
      <c r="H304" s="1546" t="str">
        <f xml:space="preserve"> H297 &amp; ".1"</f>
        <v>5d.3.1</v>
      </c>
      <c r="L304" s="1546" t="str">
        <f xml:space="preserve"> H297 &amp; ".2"</f>
        <v>5d.3.2</v>
      </c>
      <c r="AR304" s="894"/>
    </row>
    <row r="305" spans="1:44" s="845" customFormat="1" ht="80.150000000000006" customHeight="1" thickTop="1" thickBot="1">
      <c r="B305" s="970"/>
      <c r="C305" s="974"/>
      <c r="H305" s="899" t="str">
        <f xml:space="preserve"> InpOverride!$E$650</f>
        <v>Gearing (used in WACC) override - WR</v>
      </c>
      <c r="I305" s="1546"/>
      <c r="J305" s="929" t="s">
        <v>549</v>
      </c>
      <c r="K305" s="1546"/>
      <c r="L305" s="899" t="str">
        <f xml:space="preserve"> InpOverride!$E$644</f>
        <v>Gearing (used in WACC) ~ water resources</v>
      </c>
      <c r="AR305" s="894"/>
    </row>
    <row r="306" spans="1:44" s="845" customFormat="1" ht="12.75" customHeight="1" thickTop="1">
      <c r="B306" s="970"/>
      <c r="C306" s="974"/>
      <c r="H306" s="851" t="e">
        <f ca="1" xml:space="preserve"> REF_TEXT(H305)</f>
        <v>#NAME?</v>
      </c>
      <c r="I306" s="865"/>
      <c r="J306" s="865"/>
      <c r="K306" s="865"/>
      <c r="L306" s="851" t="e">
        <f ca="1" xml:space="preserve"> REF_TEXT(L305)</f>
        <v>#NAME?</v>
      </c>
      <c r="AR306" s="894"/>
    </row>
    <row r="307" spans="1:44" s="845" customFormat="1" ht="12.75" customHeight="1">
      <c r="B307" s="970"/>
      <c r="C307" s="974"/>
      <c r="D307" s="841"/>
      <c r="AR307" s="894"/>
    </row>
    <row r="308" spans="1:44" s="845" customFormat="1" ht="18" customHeight="1">
      <c r="B308" s="970"/>
      <c r="C308" s="974"/>
      <c r="D308" s="841" t="s">
        <v>551</v>
      </c>
      <c r="H308" s="845" t="str">
        <f xml:space="preserve"> H297 &amp; " = If Notionalisation inputs override switch - Step 1 is active, then " &amp; H304 &amp; " or else " &amp; L304</f>
        <v>5d.3 = If Notionalisation inputs override switch - Step 1 is active, then 5d.3.1 or else 5d.3.2</v>
      </c>
      <c r="AR308" s="894"/>
    </row>
    <row r="309" spans="1:44" s="845" customFormat="1" ht="12.75" customHeight="1">
      <c r="B309" s="970"/>
      <c r="C309" s="974"/>
      <c r="D309" s="841"/>
      <c r="AR309" s="894"/>
    </row>
    <row r="310" spans="1:44" s="845" customFormat="1" ht="18" customHeight="1">
      <c r="B310" s="970"/>
      <c r="C310" s="974"/>
      <c r="D310" s="841" t="s">
        <v>552</v>
      </c>
      <c r="H310" s="845" t="s">
        <v>560</v>
      </c>
      <c r="I310" s="1543"/>
      <c r="AR310" s="894"/>
    </row>
    <row r="311" spans="1:44" s="845" customFormat="1" ht="12.75" customHeight="1">
      <c r="B311" s="970"/>
      <c r="C311" s="974"/>
      <c r="D311" s="841"/>
      <c r="AR311" s="894"/>
    </row>
    <row r="312" spans="1:44" s="845" customFormat="1" ht="18" customHeight="1">
      <c r="B312" s="970"/>
      <c r="C312" s="974"/>
      <c r="D312" s="841" t="s">
        <v>554</v>
      </c>
      <c r="H312" s="845" t="s">
        <v>555</v>
      </c>
      <c r="AR312" s="894"/>
    </row>
    <row r="313" spans="1:44" s="845" customFormat="1" ht="12.75" customHeight="1">
      <c r="B313" s="970"/>
      <c r="C313" s="974"/>
      <c r="D313" s="841"/>
      <c r="AR313" s="894"/>
    </row>
    <row r="314" spans="1:44" s="845" customFormat="1" ht="18" customHeight="1">
      <c r="B314" s="970"/>
      <c r="C314" s="974"/>
      <c r="D314" s="841" t="s">
        <v>556</v>
      </c>
      <c r="H314" s="845" t="s">
        <v>555</v>
      </c>
      <c r="AR314" s="894"/>
    </row>
    <row r="315" spans="1:44" s="845" customFormat="1" ht="12.75" customHeight="1">
      <c r="B315" s="970"/>
      <c r="C315" s="974"/>
      <c r="AR315" s="894"/>
    </row>
    <row r="316" spans="1:44" s="845" customFormat="1" ht="12.75" customHeight="1">
      <c r="B316" s="970"/>
      <c r="C316" s="974"/>
      <c r="AR316" s="894"/>
    </row>
    <row r="317" spans="1:44" s="865" customFormat="1" ht="18" customHeight="1" collapsed="1">
      <c r="A317" s="875"/>
      <c r="B317" s="874"/>
      <c r="C317" s="874" t="s">
        <v>567</v>
      </c>
      <c r="D317" s="873" t="s">
        <v>568</v>
      </c>
      <c r="E317" s="872"/>
      <c r="F317" s="872"/>
      <c r="G317" s="872"/>
      <c r="H317" s="871"/>
      <c r="I317" s="871"/>
      <c r="J317" s="871"/>
      <c r="K317" s="871"/>
      <c r="L317" s="871"/>
      <c r="M317" s="870"/>
      <c r="N317" s="870"/>
      <c r="O317" s="870"/>
      <c r="P317" s="870"/>
      <c r="Q317" s="869"/>
      <c r="R317" s="869"/>
      <c r="S317" s="869"/>
      <c r="T317" s="869"/>
      <c r="U317" s="869"/>
      <c r="V317" s="869"/>
      <c r="W317" s="869"/>
      <c r="X317" s="869"/>
      <c r="Y317" s="869"/>
      <c r="Z317" s="869"/>
      <c r="AA317" s="869"/>
      <c r="AB317" s="869"/>
      <c r="AC317" s="869"/>
      <c r="AD317" s="869"/>
      <c r="AE317" s="869"/>
      <c r="AF317" s="869"/>
      <c r="AG317" s="869"/>
      <c r="AH317" s="869"/>
      <c r="AI317" s="869"/>
      <c r="AJ317" s="869"/>
      <c r="AK317" s="869"/>
      <c r="AL317" s="869"/>
      <c r="AM317" s="869"/>
      <c r="AN317" s="869"/>
      <c r="AO317" s="869"/>
      <c r="AP317" s="869"/>
      <c r="AQ317" s="868"/>
      <c r="AR317" s="894"/>
    </row>
    <row r="318" spans="1:44" s="845" customFormat="1" ht="12.75" customHeight="1">
      <c r="B318" s="970"/>
      <c r="C318" s="974"/>
      <c r="AR318" s="894"/>
    </row>
    <row r="319" spans="1:44" s="845" customFormat="1" ht="18" customHeight="1">
      <c r="B319" s="970"/>
      <c r="C319" s="974"/>
      <c r="D319" s="841" t="s">
        <v>465</v>
      </c>
      <c r="H319" s="1707" t="s">
        <v>569</v>
      </c>
      <c r="I319" s="1707"/>
      <c r="J319" s="1707"/>
      <c r="K319" s="1707"/>
      <c r="L319" s="1707"/>
      <c r="M319" s="1707"/>
      <c r="N319" s="1707"/>
      <c r="O319" s="1707"/>
      <c r="P319" s="1707"/>
      <c r="Q319" s="1707"/>
      <c r="R319" s="1707"/>
      <c r="S319" s="1707"/>
      <c r="T319" s="1707"/>
      <c r="U319" s="1707"/>
      <c r="V319" s="1707"/>
      <c r="W319" s="1707"/>
      <c r="X319" s="1707"/>
      <c r="Y319" s="1707"/>
      <c r="Z319" s="1707"/>
      <c r="AA319" s="1707"/>
      <c r="AB319" s="1707"/>
      <c r="AC319" s="1707"/>
      <c r="AD319" s="1707"/>
      <c r="AE319" s="1707"/>
      <c r="AF319" s="1707"/>
      <c r="AG319" s="1707"/>
      <c r="AH319" s="1707"/>
      <c r="AI319" s="1707"/>
      <c r="AJ319" s="1707"/>
      <c r="AK319" s="1707"/>
      <c r="AL319" s="1707"/>
      <c r="AM319" s="1707"/>
      <c r="AN319" s="1707"/>
      <c r="AR319" s="894"/>
    </row>
    <row r="320" spans="1:44" s="845" customFormat="1" ht="18" customHeight="1">
      <c r="B320" s="970"/>
      <c r="C320" s="974"/>
      <c r="H320" s="845" t="s">
        <v>522</v>
      </c>
      <c r="L320" s="941" t="str">
        <f xml:space="preserve"> $C$323 &amp; " " &amp; $D$323</f>
        <v>5d.5 Interest rate Index linked debt (post override)</v>
      </c>
      <c r="AR320" s="894"/>
    </row>
    <row r="321" spans="1:44" s="845" customFormat="1" ht="12.75" customHeight="1">
      <c r="B321" s="970"/>
      <c r="C321" s="974"/>
      <c r="AR321" s="894"/>
    </row>
    <row r="322" spans="1:44" s="845" customFormat="1" ht="12.75" customHeight="1">
      <c r="B322" s="970"/>
      <c r="C322" s="974"/>
      <c r="AR322" s="894"/>
    </row>
    <row r="323" spans="1:44" s="865" customFormat="1" ht="18" customHeight="1" collapsed="1">
      <c r="A323" s="875"/>
      <c r="B323" s="874"/>
      <c r="C323" s="874" t="s">
        <v>570</v>
      </c>
      <c r="D323" s="873" t="s">
        <v>571</v>
      </c>
      <c r="E323" s="872"/>
      <c r="F323" s="872"/>
      <c r="G323" s="872"/>
      <c r="H323" s="871"/>
      <c r="I323" s="871"/>
      <c r="J323" s="871"/>
      <c r="K323" s="871"/>
      <c r="L323" s="871"/>
      <c r="M323" s="870"/>
      <c r="N323" s="870"/>
      <c r="O323" s="870"/>
      <c r="P323" s="870"/>
      <c r="Q323" s="869"/>
      <c r="R323" s="869"/>
      <c r="S323" s="869"/>
      <c r="T323" s="869"/>
      <c r="U323" s="869"/>
      <c r="V323" s="869"/>
      <c r="W323" s="869"/>
      <c r="X323" s="869"/>
      <c r="Y323" s="869"/>
      <c r="Z323" s="869"/>
      <c r="AA323" s="869"/>
      <c r="AB323" s="869"/>
      <c r="AC323" s="869"/>
      <c r="AD323" s="869"/>
      <c r="AE323" s="869"/>
      <c r="AF323" s="869"/>
      <c r="AG323" s="869"/>
      <c r="AH323" s="869"/>
      <c r="AI323" s="869"/>
      <c r="AJ323" s="869"/>
      <c r="AK323" s="869"/>
      <c r="AL323" s="869"/>
      <c r="AM323" s="869"/>
      <c r="AN323" s="869"/>
      <c r="AO323" s="869"/>
      <c r="AP323" s="869"/>
      <c r="AQ323" s="868"/>
      <c r="AR323" s="894"/>
    </row>
    <row r="324" spans="1:44" s="845" customFormat="1" ht="12.75" customHeight="1">
      <c r="B324" s="970"/>
      <c r="C324" s="974"/>
      <c r="AR324" s="894"/>
    </row>
    <row r="325" spans="1:44" s="845" customFormat="1" ht="18" customHeight="1">
      <c r="B325" s="970"/>
      <c r="C325" s="974"/>
      <c r="D325" s="841" t="s">
        <v>465</v>
      </c>
      <c r="H325" s="1707" t="s">
        <v>572</v>
      </c>
      <c r="I325" s="1707"/>
      <c r="J325" s="1707"/>
      <c r="K325" s="1707"/>
      <c r="L325" s="1707"/>
      <c r="M325" s="1707"/>
      <c r="N325" s="1707"/>
      <c r="O325" s="1707"/>
      <c r="P325" s="1707"/>
      <c r="Q325" s="1707"/>
      <c r="R325" s="1707"/>
      <c r="S325" s="1707"/>
      <c r="T325" s="1707"/>
      <c r="U325" s="1707"/>
      <c r="V325" s="1707"/>
      <c r="W325" s="1707"/>
      <c r="X325" s="1707"/>
      <c r="Y325" s="1707"/>
      <c r="Z325" s="1707"/>
      <c r="AA325" s="1707"/>
      <c r="AB325" s="1707"/>
      <c r="AC325" s="1707"/>
      <c r="AD325" s="1707"/>
      <c r="AE325" s="1707"/>
      <c r="AF325" s="1707"/>
      <c r="AG325" s="1707"/>
      <c r="AH325" s="1707"/>
      <c r="AI325" s="1707"/>
      <c r="AJ325" s="1707"/>
      <c r="AK325" s="1707"/>
      <c r="AL325" s="1707"/>
      <c r="AM325" s="1707"/>
      <c r="AN325" s="1707"/>
      <c r="AR325" s="894"/>
    </row>
    <row r="326" spans="1:44" s="845" customFormat="1" ht="12.75" customHeight="1">
      <c r="B326" s="970"/>
      <c r="C326" s="974"/>
      <c r="AR326" s="894"/>
    </row>
    <row r="327" spans="1:44" s="845" customFormat="1" ht="18" customHeight="1">
      <c r="B327" s="970"/>
      <c r="C327" s="974"/>
      <c r="D327" s="880" t="str">
        <f xml:space="preserve"> "Figure " &amp; C323 &amp; ":"</f>
        <v>Figure 5d.5:</v>
      </c>
      <c r="H327" s="845" t="str">
        <f xml:space="preserve"> H330</f>
        <v>Interest rate Index linked debt (post override)</v>
      </c>
      <c r="I327" s="865"/>
      <c r="J327" s="865"/>
      <c r="K327" s="865"/>
      <c r="L327" s="865"/>
      <c r="M327" s="865"/>
      <c r="N327" s="865"/>
      <c r="O327" s="865"/>
      <c r="AR327" s="894"/>
    </row>
    <row r="328" spans="1:44" s="845" customFormat="1" ht="12.75" customHeight="1">
      <c r="B328" s="970"/>
      <c r="C328" s="974"/>
      <c r="AR328" s="894"/>
    </row>
    <row r="329" spans="1:44" s="845" customFormat="1" ht="18" customHeight="1" thickBot="1">
      <c r="B329" s="970"/>
      <c r="C329" s="974"/>
      <c r="H329" s="1546" t="str">
        <f xml:space="preserve"> C323</f>
        <v>5d.5</v>
      </c>
      <c r="L329" s="864"/>
      <c r="AR329" s="894"/>
    </row>
    <row r="330" spans="1:44" s="845" customFormat="1" ht="80.150000000000006" customHeight="1" thickTop="1" thickBot="1">
      <c r="B330" s="970"/>
      <c r="C330" s="974"/>
      <c r="H330" s="915" t="str">
        <f xml:space="preserve"> InpOverride!$E$672</f>
        <v>Interest rate Index linked debt (post override)</v>
      </c>
      <c r="AR330" s="894"/>
    </row>
    <row r="331" spans="1:44" s="845" customFormat="1" ht="12.75" customHeight="1" thickTop="1">
      <c r="B331" s="970"/>
      <c r="C331" s="974"/>
      <c r="H331" s="851" t="e">
        <f ca="1" xml:space="preserve"> REF_TEXT(H330)</f>
        <v>#NAME?</v>
      </c>
      <c r="I331" s="865"/>
      <c r="J331" s="865"/>
      <c r="K331" s="865"/>
      <c r="L331" s="865"/>
      <c r="M331" s="865"/>
      <c r="N331" s="865"/>
      <c r="O331" s="865"/>
      <c r="AR331" s="894"/>
    </row>
    <row r="332" spans="1:44" s="845" customFormat="1" ht="12.75" customHeight="1">
      <c r="B332" s="970"/>
      <c r="C332" s="974"/>
      <c r="H332" s="1546"/>
      <c r="AR332" s="894"/>
    </row>
    <row r="333" spans="1:44" s="845" customFormat="1" ht="12.75" customHeight="1">
      <c r="B333" s="970"/>
      <c r="C333" s="974"/>
      <c r="AR333" s="894"/>
    </row>
    <row r="334" spans="1:44" s="845" customFormat="1" ht="12.75" customHeight="1">
      <c r="B334" s="970"/>
      <c r="C334" s="974"/>
      <c r="AR334" s="894"/>
    </row>
    <row r="335" spans="1:44" s="845" customFormat="1" ht="12.75" customHeight="1">
      <c r="B335" s="970"/>
      <c r="C335" s="974"/>
      <c r="L335" s="1546"/>
      <c r="M335" s="1543"/>
      <c r="N335" s="1543"/>
      <c r="O335" s="1543"/>
      <c r="AR335" s="894"/>
    </row>
    <row r="336" spans="1:44" s="845" customFormat="1" ht="18" customHeight="1" thickBot="1">
      <c r="B336" s="970"/>
      <c r="C336" s="974"/>
      <c r="H336" s="1546" t="str">
        <f xml:space="preserve"> H329 &amp; ".1"</f>
        <v>5d.5.1</v>
      </c>
      <c r="L336" s="1546" t="str">
        <f xml:space="preserve"> H329 &amp; ".2"</f>
        <v>5d.5.2</v>
      </c>
      <c r="AR336" s="894"/>
    </row>
    <row r="337" spans="1:44" s="845" customFormat="1" ht="80.150000000000006" customHeight="1" thickTop="1" thickBot="1">
      <c r="B337" s="970"/>
      <c r="C337" s="974"/>
      <c r="H337" s="916" t="str">
        <f xml:space="preserve"> InpOverride!E$671</f>
        <v>Notional Cost of Debt override - real - active</v>
      </c>
      <c r="I337" s="1546"/>
      <c r="J337" s="929" t="s">
        <v>549</v>
      </c>
      <c r="K337" s="1546"/>
      <c r="L337" s="915" t="str">
        <f xml:space="preserve"> InpOverride!E$670</f>
        <v>Weighted interest rate for new and existing index-linked debt</v>
      </c>
      <c r="AR337" s="894"/>
    </row>
    <row r="338" spans="1:44" s="845" customFormat="1" ht="12.75" customHeight="1" thickTop="1">
      <c r="B338" s="970"/>
      <c r="C338" s="974"/>
      <c r="H338" s="851" t="e">
        <f ca="1" xml:space="preserve"> REF_TEXT(H337)</f>
        <v>#NAME?</v>
      </c>
      <c r="I338" s="865"/>
      <c r="J338" s="865"/>
      <c r="K338" s="865"/>
      <c r="L338" s="851" t="e">
        <f ca="1" xml:space="preserve"> REF_TEXT(L337)</f>
        <v>#NAME?</v>
      </c>
      <c r="M338" s="865"/>
      <c r="N338" s="865"/>
      <c r="O338" s="865"/>
      <c r="AR338" s="894"/>
    </row>
    <row r="339" spans="1:44" s="845" customFormat="1" ht="12.75" customHeight="1">
      <c r="B339" s="970"/>
      <c r="C339" s="974"/>
      <c r="D339" s="841"/>
      <c r="AR339" s="894"/>
    </row>
    <row r="340" spans="1:44" s="845" customFormat="1" ht="18" customHeight="1">
      <c r="B340" s="970"/>
      <c r="C340" s="974"/>
      <c r="D340" s="841" t="s">
        <v>551</v>
      </c>
      <c r="H340" s="845" t="str">
        <f xml:space="preserve"> H329 &amp; " = If Notionalisation inputs override switch - Step 1 is active, then " &amp; H336 &amp; " or else " &amp; L336</f>
        <v>5d.5 = If Notionalisation inputs override switch - Step 1 is active, then 5d.5.1 or else 5d.5.2</v>
      </c>
      <c r="AR340" s="894"/>
    </row>
    <row r="341" spans="1:44" s="845" customFormat="1" ht="12.75" customHeight="1">
      <c r="B341" s="970"/>
      <c r="C341" s="974"/>
      <c r="D341" s="841"/>
      <c r="AR341" s="894"/>
    </row>
    <row r="342" spans="1:44" s="845" customFormat="1" ht="18" customHeight="1">
      <c r="B342" s="970"/>
      <c r="C342" s="974"/>
      <c r="D342" s="841" t="s">
        <v>552</v>
      </c>
      <c r="H342" s="845" t="s">
        <v>573</v>
      </c>
      <c r="I342" s="1543"/>
      <c r="J342" s="1543"/>
      <c r="K342" s="1543"/>
      <c r="L342" s="1543"/>
      <c r="M342" s="1543"/>
      <c r="N342" s="1543"/>
      <c r="O342" s="1543"/>
      <c r="AR342" s="894"/>
    </row>
    <row r="343" spans="1:44" s="845" customFormat="1" ht="12.75" customHeight="1">
      <c r="B343" s="970"/>
      <c r="C343" s="974"/>
      <c r="D343" s="841"/>
      <c r="AR343" s="894"/>
    </row>
    <row r="344" spans="1:44" s="845" customFormat="1" ht="18" customHeight="1">
      <c r="B344" s="970"/>
      <c r="C344" s="974"/>
      <c r="D344" s="841" t="s">
        <v>554</v>
      </c>
      <c r="H344" s="845" t="s">
        <v>555</v>
      </c>
      <c r="AR344" s="894"/>
    </row>
    <row r="345" spans="1:44" s="845" customFormat="1" ht="12.75" customHeight="1">
      <c r="B345" s="970"/>
      <c r="C345" s="974"/>
      <c r="D345" s="841"/>
      <c r="AR345" s="894"/>
    </row>
    <row r="346" spans="1:44" s="845" customFormat="1" ht="18" customHeight="1">
      <c r="B346" s="970"/>
      <c r="C346" s="974"/>
      <c r="D346" s="841" t="s">
        <v>556</v>
      </c>
      <c r="H346" s="845" t="s">
        <v>555</v>
      </c>
      <c r="AR346" s="894"/>
    </row>
    <row r="347" spans="1:44" s="845" customFormat="1" ht="12.75" customHeight="1">
      <c r="B347" s="970"/>
      <c r="C347" s="974"/>
      <c r="AR347" s="894"/>
    </row>
    <row r="348" spans="1:44" s="845" customFormat="1" ht="12.75" customHeight="1">
      <c r="B348" s="970"/>
      <c r="C348" s="974"/>
      <c r="AR348" s="894"/>
    </row>
    <row r="349" spans="1:44" s="865" customFormat="1" ht="18" customHeight="1" collapsed="1">
      <c r="A349" s="875"/>
      <c r="B349" s="874"/>
      <c r="C349" s="874" t="s">
        <v>574</v>
      </c>
      <c r="D349" s="873" t="s">
        <v>575</v>
      </c>
      <c r="E349" s="872"/>
      <c r="F349" s="872"/>
      <c r="G349" s="872"/>
      <c r="H349" s="871"/>
      <c r="I349" s="871"/>
      <c r="J349" s="871"/>
      <c r="K349" s="871"/>
      <c r="L349" s="871"/>
      <c r="M349" s="870"/>
      <c r="N349" s="870"/>
      <c r="O349" s="870"/>
      <c r="P349" s="870"/>
      <c r="Q349" s="869"/>
      <c r="R349" s="869"/>
      <c r="S349" s="869"/>
      <c r="T349" s="869"/>
      <c r="U349" s="869"/>
      <c r="V349" s="869"/>
      <c r="W349" s="869"/>
      <c r="X349" s="869"/>
      <c r="Y349" s="869"/>
      <c r="Z349" s="869"/>
      <c r="AA349" s="869"/>
      <c r="AB349" s="869"/>
      <c r="AC349" s="869"/>
      <c r="AD349" s="869"/>
      <c r="AE349" s="869"/>
      <c r="AF349" s="869"/>
      <c r="AG349" s="869"/>
      <c r="AH349" s="869"/>
      <c r="AI349" s="869"/>
      <c r="AJ349" s="869"/>
      <c r="AK349" s="869"/>
      <c r="AL349" s="869"/>
      <c r="AM349" s="869"/>
      <c r="AN349" s="869"/>
      <c r="AO349" s="869"/>
      <c r="AP349" s="869"/>
      <c r="AQ349" s="868"/>
      <c r="AR349" s="894"/>
    </row>
    <row r="350" spans="1:44" s="845" customFormat="1" ht="12.75" customHeight="1">
      <c r="B350" s="970"/>
      <c r="C350" s="974"/>
      <c r="AR350" s="894"/>
    </row>
    <row r="351" spans="1:44" s="845" customFormat="1" ht="35.15" customHeight="1">
      <c r="B351" s="970"/>
      <c r="C351" s="974"/>
      <c r="D351" s="972" t="s">
        <v>465</v>
      </c>
      <c r="H351" s="1707" t="s">
        <v>576</v>
      </c>
      <c r="I351" s="1707"/>
      <c r="J351" s="1707"/>
      <c r="K351" s="1707"/>
      <c r="L351" s="1707"/>
      <c r="M351" s="1707"/>
      <c r="N351" s="1707"/>
      <c r="O351" s="1707"/>
      <c r="P351" s="1707"/>
      <c r="Q351" s="1707"/>
      <c r="R351" s="1707"/>
      <c r="S351" s="1707"/>
      <c r="T351" s="1707"/>
      <c r="U351" s="1707"/>
      <c r="V351" s="1707"/>
      <c r="W351" s="1707"/>
      <c r="X351" s="1707"/>
      <c r="Y351" s="1707"/>
      <c r="Z351" s="1707"/>
      <c r="AA351" s="1707"/>
      <c r="AB351" s="1707"/>
      <c r="AC351" s="1707"/>
      <c r="AD351" s="1707"/>
      <c r="AE351" s="1707"/>
      <c r="AF351" s="1707"/>
      <c r="AG351" s="1707"/>
      <c r="AH351" s="1707"/>
      <c r="AI351" s="1707"/>
      <c r="AJ351" s="1707"/>
      <c r="AK351" s="1707"/>
      <c r="AL351" s="1707"/>
      <c r="AM351" s="1707"/>
      <c r="AN351" s="1707"/>
      <c r="AR351" s="894"/>
    </row>
    <row r="352" spans="1:44" s="845" customFormat="1" ht="18" customHeight="1">
      <c r="B352" s="970"/>
      <c r="C352" s="974"/>
      <c r="H352" s="845" t="s">
        <v>522</v>
      </c>
      <c r="L352" s="941" t="str">
        <f xml:space="preserve"> $C$356 &amp; " " &amp; $D$356</f>
        <v>5d.7 Indexation rate for index linked debt percentage increase - calculated</v>
      </c>
      <c r="AR352" s="894"/>
    </row>
    <row r="353" spans="1:44" s="845" customFormat="1" ht="18" customHeight="1">
      <c r="B353" s="970"/>
      <c r="C353" s="974"/>
      <c r="L353" s="941" t="str">
        <f xml:space="preserve"> $C$382 &amp; " " &amp; $D$382</f>
        <v>5d.8 Indexation of index-linked loans (post override) input</v>
      </c>
      <c r="AR353" s="894"/>
    </row>
    <row r="354" spans="1:44" s="845" customFormat="1" ht="12.75" customHeight="1">
      <c r="B354" s="970"/>
      <c r="C354" s="974"/>
      <c r="AR354" s="894"/>
    </row>
    <row r="355" spans="1:44" s="845" customFormat="1" ht="12.75" customHeight="1">
      <c r="B355" s="970"/>
      <c r="C355" s="974"/>
      <c r="AR355" s="894"/>
    </row>
    <row r="356" spans="1:44" s="865" customFormat="1" ht="18" customHeight="1" collapsed="1">
      <c r="A356" s="875"/>
      <c r="B356" s="874"/>
      <c r="C356" s="874" t="s">
        <v>577</v>
      </c>
      <c r="D356" s="873" t="s">
        <v>578</v>
      </c>
      <c r="E356" s="872"/>
      <c r="F356" s="872"/>
      <c r="G356" s="872"/>
      <c r="H356" s="871"/>
      <c r="I356" s="871"/>
      <c r="J356" s="871"/>
      <c r="K356" s="871"/>
      <c r="L356" s="871"/>
      <c r="M356" s="870"/>
      <c r="N356" s="870"/>
      <c r="O356" s="870"/>
      <c r="P356" s="870"/>
      <c r="Q356" s="869"/>
      <c r="R356" s="869"/>
      <c r="S356" s="869"/>
      <c r="T356" s="869"/>
      <c r="U356" s="869"/>
      <c r="V356" s="869"/>
      <c r="W356" s="869"/>
      <c r="X356" s="869"/>
      <c r="Y356" s="869"/>
      <c r="Z356" s="869"/>
      <c r="AA356" s="869"/>
      <c r="AB356" s="869"/>
      <c r="AC356" s="869"/>
      <c r="AD356" s="869"/>
      <c r="AE356" s="869"/>
      <c r="AF356" s="869"/>
      <c r="AG356" s="869"/>
      <c r="AH356" s="869"/>
      <c r="AI356" s="869"/>
      <c r="AJ356" s="869"/>
      <c r="AK356" s="869"/>
      <c r="AL356" s="869"/>
      <c r="AM356" s="869"/>
      <c r="AN356" s="869"/>
      <c r="AO356" s="869"/>
      <c r="AP356" s="869"/>
      <c r="AQ356" s="868"/>
      <c r="AR356" s="894"/>
    </row>
    <row r="357" spans="1:44" s="845" customFormat="1" ht="12.75" customHeight="1">
      <c r="B357" s="970"/>
      <c r="C357" s="974"/>
      <c r="AR357" s="894"/>
    </row>
    <row r="358" spans="1:44" s="845" customFormat="1" ht="18" customHeight="1">
      <c r="B358" s="970"/>
      <c r="C358" s="974"/>
      <c r="D358" s="841" t="s">
        <v>465</v>
      </c>
      <c r="H358" s="1707" t="s">
        <v>579</v>
      </c>
      <c r="I358" s="1707"/>
      <c r="J358" s="1707"/>
      <c r="K358" s="1707"/>
      <c r="L358" s="1707"/>
      <c r="M358" s="1707"/>
      <c r="N358" s="1707"/>
      <c r="O358" s="1707"/>
      <c r="P358" s="1707"/>
      <c r="Q358" s="1707"/>
      <c r="R358" s="1707"/>
      <c r="S358" s="1707"/>
      <c r="T358" s="1707"/>
      <c r="U358" s="1707"/>
      <c r="V358" s="1707"/>
      <c r="W358" s="1707"/>
      <c r="X358" s="1707"/>
      <c r="Y358" s="1707"/>
      <c r="Z358" s="1707"/>
      <c r="AA358" s="1707"/>
      <c r="AB358" s="1707"/>
      <c r="AC358" s="1707"/>
      <c r="AD358" s="1707"/>
      <c r="AE358" s="1707"/>
      <c r="AF358" s="1707"/>
      <c r="AG358" s="1707"/>
      <c r="AH358" s="1707"/>
      <c r="AI358" s="1707"/>
      <c r="AJ358" s="1707"/>
      <c r="AK358" s="1707"/>
      <c r="AL358" s="1707"/>
      <c r="AM358" s="1707"/>
      <c r="AN358" s="1707"/>
      <c r="AR358" s="894"/>
    </row>
    <row r="359" spans="1:44" s="845" customFormat="1" ht="12.75" customHeight="1">
      <c r="B359" s="970"/>
      <c r="C359" s="974"/>
      <c r="AR359" s="894"/>
    </row>
    <row r="360" spans="1:44" s="865" customFormat="1" ht="18" customHeight="1">
      <c r="B360" s="867"/>
      <c r="C360" s="954"/>
      <c r="D360" s="880" t="str">
        <f xml:space="preserve"> "Figure " &amp; C356 &amp; ":"</f>
        <v>Figure 5d.7:</v>
      </c>
      <c r="H360" s="865" t="str">
        <f xml:space="preserve"> H363</f>
        <v>Indexation rate for index linked debt percentage increase - calculated</v>
      </c>
      <c r="AR360" s="894"/>
    </row>
    <row r="361" spans="1:44" s="845" customFormat="1" ht="12.75" customHeight="1">
      <c r="B361" s="970"/>
      <c r="C361" s="974"/>
      <c r="AR361" s="894"/>
    </row>
    <row r="362" spans="1:44" s="845" customFormat="1" ht="18" customHeight="1" thickBot="1">
      <c r="B362" s="970"/>
      <c r="C362" s="847"/>
      <c r="H362" s="861" t="str">
        <f xml:space="preserve"> C356</f>
        <v>5d.7</v>
      </c>
      <c r="L362" s="864"/>
      <c r="X362" s="1543"/>
      <c r="Y362" s="1543"/>
      <c r="Z362" s="1543"/>
      <c r="AA362" s="1543"/>
      <c r="AB362" s="1543"/>
      <c r="AC362" s="1543"/>
      <c r="AD362" s="1543"/>
      <c r="AE362" s="1543"/>
      <c r="AF362" s="1543"/>
      <c r="AR362" s="894"/>
    </row>
    <row r="363" spans="1:44" s="845" customFormat="1" ht="100.4" customHeight="1" thickTop="1" thickBot="1">
      <c r="B363" s="970"/>
      <c r="C363" s="974"/>
      <c r="H363" s="899" t="str">
        <f xml:space="preserve"> InpOverride!E$679</f>
        <v>Indexation rate for index linked debt percentage increase - calculated</v>
      </c>
      <c r="J363" s="1705"/>
      <c r="K363" s="1705"/>
      <c r="L363" s="1705"/>
      <c r="M363" s="1705"/>
      <c r="N363" s="1705"/>
      <c r="O363" s="1705"/>
      <c r="P363" s="1543"/>
      <c r="Q363" s="1543"/>
      <c r="R363" s="1543"/>
      <c r="S363" s="1543"/>
      <c r="X363" s="841"/>
      <c r="AR363" s="894"/>
    </row>
    <row r="364" spans="1:44" s="845" customFormat="1" ht="12.75" customHeight="1" thickTop="1">
      <c r="B364" s="970"/>
      <c r="C364" s="974"/>
      <c r="H364" s="851" t="e">
        <f ca="1" xml:space="preserve"> REF_TEXT(H363)</f>
        <v>#NAME?</v>
      </c>
      <c r="AR364" s="894"/>
    </row>
    <row r="365" spans="1:44" s="845" customFormat="1" ht="12.75" customHeight="1">
      <c r="B365" s="970"/>
      <c r="C365" s="974"/>
      <c r="H365" s="850"/>
      <c r="AR365" s="894"/>
    </row>
    <row r="366" spans="1:44" s="845" customFormat="1" ht="12.75" customHeight="1">
      <c r="B366" s="970"/>
      <c r="C366" s="974"/>
      <c r="AR366" s="894"/>
    </row>
    <row r="367" spans="1:44" s="845" customFormat="1" ht="12.75" customHeight="1">
      <c r="B367" s="970"/>
      <c r="C367" s="974"/>
      <c r="AR367" s="894"/>
    </row>
    <row r="368" spans="1:44" s="1543" customFormat="1" ht="12.75" customHeight="1">
      <c r="B368" s="847"/>
      <c r="C368" s="932"/>
      <c r="H368" s="1546"/>
      <c r="L368" s="1546"/>
      <c r="P368" s="1546"/>
      <c r="Q368" s="1546"/>
      <c r="R368" s="1546"/>
      <c r="S368" s="1546"/>
      <c r="T368" s="1546"/>
      <c r="X368" s="1546"/>
      <c r="AJ368" s="1546"/>
      <c r="AK368" s="1546"/>
      <c r="AL368" s="1546"/>
      <c r="AM368" s="1546"/>
      <c r="AN368" s="1546"/>
      <c r="AR368" s="894"/>
    </row>
    <row r="369" spans="1:44" s="1543" customFormat="1" ht="18" customHeight="1" thickBot="1">
      <c r="B369" s="847"/>
      <c r="C369" s="932"/>
      <c r="H369" s="861" t="str">
        <f xml:space="preserve"> H362 &amp; ".1"</f>
        <v>5d.7.1</v>
      </c>
      <c r="L369" s="861" t="str">
        <f xml:space="preserve"> H362 &amp; ".2"</f>
        <v>5d.7.2</v>
      </c>
      <c r="M369" s="860"/>
      <c r="P369" s="861"/>
      <c r="T369" s="861"/>
      <c r="X369" s="861"/>
      <c r="AB369" s="861"/>
      <c r="AF369" s="1546"/>
      <c r="AJ369" s="1546"/>
      <c r="AK369" s="1546"/>
      <c r="AL369" s="1546"/>
      <c r="AM369" s="1546"/>
      <c r="AN369" s="1546"/>
      <c r="AR369" s="894"/>
    </row>
    <row r="370" spans="1:44" s="1543" customFormat="1" ht="100.4" customHeight="1" thickTop="1" thickBot="1">
      <c r="B370" s="847"/>
      <c r="C370" s="932"/>
      <c r="H370" s="899" t="str">
        <f xml:space="preserve"> InpOverride!E$678</f>
        <v>Indexation rate for index linked debt percentage increase - override</v>
      </c>
      <c r="J370" s="854" t="s">
        <v>549</v>
      </c>
      <c r="K370" s="1546"/>
      <c r="L370" s="899" t="str">
        <f xml:space="preserve"> InpOverride!E$677</f>
        <v>Indexation rate for index linked debt percentage increase</v>
      </c>
      <c r="P370" s="861"/>
      <c r="T370" s="861"/>
      <c r="X370" s="861"/>
      <c r="Y370" s="1546"/>
      <c r="Z370" s="1546"/>
      <c r="AA370" s="1546"/>
      <c r="AB370" s="861"/>
      <c r="AC370" s="1546"/>
      <c r="AD370" s="1546"/>
      <c r="AE370" s="1546"/>
      <c r="AF370" s="852"/>
      <c r="AG370" s="1546"/>
      <c r="AH370" s="1546"/>
      <c r="AI370" s="1546"/>
      <c r="AJ370" s="852"/>
      <c r="AK370" s="1546"/>
      <c r="AL370" s="1546"/>
      <c r="AM370" s="1546"/>
      <c r="AN370" s="852"/>
      <c r="AR370" s="894"/>
    </row>
    <row r="371" spans="1:44" s="1543" customFormat="1" ht="12.75" customHeight="1" thickTop="1">
      <c r="B371" s="847"/>
      <c r="C371" s="932"/>
      <c r="H371" s="851" t="e">
        <f ca="1" xml:space="preserve"> REF_TEXT(H370)</f>
        <v>#NAME?</v>
      </c>
      <c r="I371" s="849"/>
      <c r="J371" s="849"/>
      <c r="K371" s="849"/>
      <c r="L371" s="851" t="e">
        <f ca="1" xml:space="preserve"> REF_TEXT(L370)</f>
        <v>#NAME?</v>
      </c>
      <c r="M371" s="849"/>
      <c r="P371" s="850"/>
      <c r="T371" s="850"/>
      <c r="X371" s="850"/>
      <c r="Y371" s="849"/>
      <c r="Z371" s="849"/>
      <c r="AA371" s="849"/>
      <c r="AB371" s="850"/>
      <c r="AC371" s="849"/>
      <c r="AD371" s="849"/>
      <c r="AE371" s="849"/>
      <c r="AF371" s="849"/>
      <c r="AG371" s="849"/>
      <c r="AH371" s="849"/>
      <c r="AI371" s="849"/>
      <c r="AJ371" s="849"/>
      <c r="AK371" s="849"/>
      <c r="AL371" s="849"/>
      <c r="AM371" s="849"/>
      <c r="AN371" s="849"/>
      <c r="AR371" s="894"/>
    </row>
    <row r="372" spans="1:44" s="1543" customFormat="1" ht="12.75" customHeight="1">
      <c r="B372" s="847"/>
      <c r="C372" s="932"/>
      <c r="AR372" s="894"/>
    </row>
    <row r="373" spans="1:44" s="1543" customFormat="1" ht="18" customHeight="1">
      <c r="B373" s="847"/>
      <c r="C373" s="932"/>
      <c r="D373" s="841" t="s">
        <v>551</v>
      </c>
      <c r="H373" s="845" t="str">
        <f xml:space="preserve"> H362 &amp; " = If Notionalisation inputs override switch - Step 1 is active, then " &amp; H369 &amp; " or else " &amp; L369</f>
        <v>5d.7 = If Notionalisation inputs override switch - Step 1 is active, then 5d.7.1 or else 5d.7.2</v>
      </c>
      <c r="AR373" s="894"/>
    </row>
    <row r="374" spans="1:44" s="1543" customFormat="1" ht="12.75" customHeight="1">
      <c r="B374" s="847"/>
      <c r="C374" s="932"/>
      <c r="D374" s="841"/>
      <c r="H374" s="845"/>
      <c r="AR374" s="894"/>
    </row>
    <row r="375" spans="1:44" s="845" customFormat="1" ht="18" customHeight="1">
      <c r="B375" s="970"/>
      <c r="C375" s="974"/>
      <c r="D375" s="841" t="s">
        <v>552</v>
      </c>
      <c r="H375" s="845" t="s">
        <v>555</v>
      </c>
      <c r="I375" s="1543"/>
      <c r="J375" s="1543"/>
      <c r="K375" s="1543"/>
      <c r="L375" s="1543"/>
      <c r="M375" s="1543"/>
      <c r="N375" s="1543"/>
      <c r="O375" s="1543"/>
      <c r="P375" s="1543"/>
      <c r="Q375" s="1543"/>
      <c r="R375" s="1543"/>
      <c r="S375" s="1543"/>
      <c r="T375" s="1543"/>
      <c r="U375" s="1543"/>
      <c r="V375" s="1543"/>
      <c r="W375" s="1543"/>
      <c r="X375" s="1543"/>
      <c r="Y375" s="1543"/>
      <c r="Z375" s="1543"/>
      <c r="AA375" s="1543"/>
      <c r="AB375" s="1543"/>
      <c r="AC375" s="1543"/>
      <c r="AD375" s="1543"/>
      <c r="AE375" s="1543"/>
      <c r="AF375" s="1543"/>
      <c r="AG375" s="1543"/>
      <c r="AH375" s="1543"/>
      <c r="AI375" s="1543"/>
      <c r="AJ375" s="1543"/>
      <c r="AR375" s="894"/>
    </row>
    <row r="376" spans="1:44" s="845" customFormat="1" ht="12.75" customHeight="1">
      <c r="B376" s="970"/>
      <c r="C376" s="974"/>
      <c r="D376" s="841"/>
      <c r="AR376" s="894"/>
    </row>
    <row r="377" spans="1:44" s="845" customFormat="1" ht="18" customHeight="1">
      <c r="B377" s="970"/>
      <c r="C377" s="974"/>
      <c r="D377" s="841" t="s">
        <v>554</v>
      </c>
      <c r="H377" s="845" t="s">
        <v>555</v>
      </c>
      <c r="AR377" s="894"/>
    </row>
    <row r="378" spans="1:44" s="845" customFormat="1" ht="12.75" customHeight="1">
      <c r="B378" s="970"/>
      <c r="C378" s="974"/>
      <c r="D378" s="841"/>
      <c r="AR378" s="894"/>
    </row>
    <row r="379" spans="1:44" s="845" customFormat="1" ht="18" customHeight="1">
      <c r="B379" s="970"/>
      <c r="C379" s="974"/>
      <c r="D379" s="841" t="s">
        <v>556</v>
      </c>
      <c r="H379" s="845" t="s">
        <v>555</v>
      </c>
      <c r="AR379" s="894"/>
    </row>
    <row r="380" spans="1:44" s="845" customFormat="1" ht="12.75" customHeight="1">
      <c r="B380" s="970"/>
      <c r="C380" s="974"/>
      <c r="AR380" s="894"/>
    </row>
    <row r="381" spans="1:44" s="845" customFormat="1" ht="12.75" customHeight="1">
      <c r="B381" s="970"/>
      <c r="C381" s="974"/>
      <c r="AR381" s="894"/>
    </row>
    <row r="382" spans="1:44" s="865" customFormat="1" ht="18" customHeight="1" collapsed="1">
      <c r="A382" s="875"/>
      <c r="B382" s="874"/>
      <c r="C382" s="874" t="s">
        <v>580</v>
      </c>
      <c r="D382" s="873" t="s">
        <v>581</v>
      </c>
      <c r="E382" s="872"/>
      <c r="F382" s="872"/>
      <c r="G382" s="872"/>
      <c r="H382" s="871"/>
      <c r="I382" s="871"/>
      <c r="J382" s="871"/>
      <c r="K382" s="871"/>
      <c r="L382" s="871"/>
      <c r="M382" s="870"/>
      <c r="N382" s="870"/>
      <c r="O382" s="870"/>
      <c r="P382" s="870"/>
      <c r="Q382" s="869"/>
      <c r="R382" s="869"/>
      <c r="S382" s="869"/>
      <c r="T382" s="869"/>
      <c r="U382" s="869"/>
      <c r="V382" s="869"/>
      <c r="W382" s="869"/>
      <c r="X382" s="869"/>
      <c r="Y382" s="869"/>
      <c r="Z382" s="869"/>
      <c r="AA382" s="869"/>
      <c r="AB382" s="869"/>
      <c r="AC382" s="869"/>
      <c r="AD382" s="869"/>
      <c r="AE382" s="869"/>
      <c r="AF382" s="869"/>
      <c r="AG382" s="869"/>
      <c r="AH382" s="869"/>
      <c r="AI382" s="869"/>
      <c r="AJ382" s="869"/>
      <c r="AK382" s="869"/>
      <c r="AL382" s="869"/>
      <c r="AM382" s="869"/>
      <c r="AN382" s="869"/>
      <c r="AO382" s="869"/>
      <c r="AP382" s="869"/>
      <c r="AQ382" s="868"/>
      <c r="AR382" s="894"/>
    </row>
    <row r="383" spans="1:44" s="845" customFormat="1" ht="12.75" customHeight="1">
      <c r="B383" s="970"/>
      <c r="C383" s="974"/>
      <c r="AR383" s="894"/>
    </row>
    <row r="384" spans="1:44" s="845" customFormat="1" ht="18" customHeight="1">
      <c r="B384" s="970"/>
      <c r="C384" s="974"/>
      <c r="D384" s="841" t="s">
        <v>465</v>
      </c>
      <c r="H384" s="1707" t="s">
        <v>582</v>
      </c>
      <c r="I384" s="1707"/>
      <c r="J384" s="1707"/>
      <c r="K384" s="1707"/>
      <c r="L384" s="1707"/>
      <c r="M384" s="1707"/>
      <c r="N384" s="1707"/>
      <c r="O384" s="1707"/>
      <c r="P384" s="1707"/>
      <c r="Q384" s="1707"/>
      <c r="R384" s="1707"/>
      <c r="S384" s="1707"/>
      <c r="T384" s="1707"/>
      <c r="U384" s="1707"/>
      <c r="V384" s="1707"/>
      <c r="W384" s="1707"/>
      <c r="X384" s="1707"/>
      <c r="Y384" s="1707"/>
      <c r="Z384" s="1707"/>
      <c r="AA384" s="1707"/>
      <c r="AB384" s="1707"/>
      <c r="AC384" s="1707"/>
      <c r="AD384" s="1707"/>
      <c r="AE384" s="1707"/>
      <c r="AF384" s="1707"/>
      <c r="AG384" s="1707"/>
      <c r="AH384" s="1707"/>
      <c r="AI384" s="1707"/>
      <c r="AJ384" s="1707"/>
      <c r="AK384" s="1707"/>
      <c r="AL384" s="1707"/>
      <c r="AM384" s="1707"/>
      <c r="AN384" s="1707"/>
      <c r="AR384" s="894"/>
    </row>
    <row r="385" spans="2:44" s="845" customFormat="1" ht="12.75" customHeight="1">
      <c r="B385" s="970"/>
      <c r="C385" s="974"/>
      <c r="AR385" s="894"/>
    </row>
    <row r="386" spans="2:44" s="865" customFormat="1" ht="18" customHeight="1">
      <c r="B386" s="867"/>
      <c r="C386" s="954"/>
      <c r="D386" s="880" t="str">
        <f xml:space="preserve"> "Figure " &amp; C382 &amp; ":"</f>
        <v>Figure 5d.8:</v>
      </c>
      <c r="H386" s="865" t="str">
        <f xml:space="preserve"> H389</f>
        <v>Indexation of index-linked loans (post override) input - nominal</v>
      </c>
      <c r="AR386" s="894"/>
    </row>
    <row r="387" spans="2:44" s="845" customFormat="1" ht="12.75" customHeight="1">
      <c r="B387" s="970"/>
      <c r="C387" s="974"/>
      <c r="AR387" s="894"/>
    </row>
    <row r="388" spans="2:44" s="845" customFormat="1" ht="18" customHeight="1" thickBot="1">
      <c r="B388" s="970"/>
      <c r="C388" s="847"/>
      <c r="H388" s="861" t="str">
        <f xml:space="preserve"> C382</f>
        <v>5d.8</v>
      </c>
      <c r="L388" s="864"/>
      <c r="X388" s="1543"/>
      <c r="Y388" s="1543"/>
      <c r="Z388" s="1543"/>
      <c r="AA388" s="1543"/>
      <c r="AB388" s="1543"/>
      <c r="AC388" s="1543"/>
      <c r="AD388" s="1543"/>
      <c r="AE388" s="1543"/>
      <c r="AF388" s="1543"/>
      <c r="AR388" s="894"/>
    </row>
    <row r="389" spans="2:44" s="845" customFormat="1" ht="80.150000000000006" customHeight="1" thickTop="1" thickBot="1">
      <c r="B389" s="970"/>
      <c r="C389" s="974"/>
      <c r="H389" s="959" t="str">
        <f xml:space="preserve"> InpOverride!E$684</f>
        <v>Indexation of index-linked loans (post override) input - nominal</v>
      </c>
      <c r="J389" s="1705"/>
      <c r="K389" s="1705"/>
      <c r="L389" s="1705"/>
      <c r="M389" s="1705"/>
      <c r="N389" s="1705"/>
      <c r="O389" s="1705"/>
      <c r="P389" s="1543"/>
      <c r="Q389" s="1543"/>
      <c r="R389" s="1543"/>
      <c r="S389" s="1543"/>
      <c r="X389" s="841"/>
      <c r="AR389" s="894"/>
    </row>
    <row r="390" spans="2:44" s="845" customFormat="1" ht="12.75" customHeight="1" thickTop="1">
      <c r="B390" s="970"/>
      <c r="C390" s="974"/>
      <c r="H390" s="851" t="e">
        <f ca="1" xml:space="preserve"> REF_TEXT(H389)</f>
        <v>#NAME?</v>
      </c>
      <c r="AR390" s="894"/>
    </row>
    <row r="391" spans="2:44" s="845" customFormat="1" ht="12.75" customHeight="1">
      <c r="B391" s="970"/>
      <c r="C391" s="974"/>
      <c r="H391" s="850"/>
      <c r="AR391" s="894"/>
    </row>
    <row r="392" spans="2:44" s="845" customFormat="1" ht="12.75" customHeight="1">
      <c r="B392" s="970"/>
      <c r="C392" s="974"/>
      <c r="AR392" s="894"/>
    </row>
    <row r="393" spans="2:44" s="845" customFormat="1" ht="12.75" customHeight="1">
      <c r="B393" s="970"/>
      <c r="C393" s="974"/>
      <c r="AR393" s="894"/>
    </row>
    <row r="394" spans="2:44" s="1543" customFormat="1" ht="12.75" customHeight="1">
      <c r="B394" s="847"/>
      <c r="C394" s="932"/>
      <c r="H394" s="1546"/>
      <c r="L394" s="1546"/>
      <c r="P394" s="1546"/>
      <c r="Q394" s="1546"/>
      <c r="R394" s="1546"/>
      <c r="S394" s="1546"/>
      <c r="T394" s="1546"/>
      <c r="X394" s="1546"/>
      <c r="AJ394" s="1546"/>
      <c r="AK394" s="1546"/>
      <c r="AL394" s="1546"/>
      <c r="AM394" s="1546"/>
      <c r="AN394" s="1546"/>
      <c r="AR394" s="894"/>
    </row>
    <row r="395" spans="2:44" s="1543" customFormat="1" ht="18" customHeight="1" thickBot="1">
      <c r="B395" s="847"/>
      <c r="C395" s="932"/>
      <c r="H395" s="861" t="str">
        <f xml:space="preserve"> H388 &amp; ".1"</f>
        <v>5d.8.1</v>
      </c>
      <c r="L395" s="861" t="str">
        <f xml:space="preserve"> H388 &amp; ".2"</f>
        <v>5d.8.2</v>
      </c>
      <c r="M395" s="860"/>
      <c r="P395" s="861"/>
      <c r="T395" s="861"/>
      <c r="X395" s="861"/>
      <c r="AB395" s="861"/>
      <c r="AF395" s="1546"/>
      <c r="AJ395" s="1546"/>
      <c r="AK395" s="1546"/>
      <c r="AL395" s="1546"/>
      <c r="AM395" s="1546"/>
      <c r="AN395" s="1546"/>
      <c r="AR395" s="894"/>
    </row>
    <row r="396" spans="2:44" s="1543" customFormat="1" ht="80.150000000000006" customHeight="1" thickTop="1" thickBot="1">
      <c r="B396" s="847"/>
      <c r="C396" s="932"/>
      <c r="H396" s="959" t="str">
        <f xml:space="preserve"> InpOverride!E$683</f>
        <v>Indexation of Index-linked loans override - nominal</v>
      </c>
      <c r="J396" s="854" t="s">
        <v>549</v>
      </c>
      <c r="K396" s="1546"/>
      <c r="L396" s="959" t="str">
        <f xml:space="preserve"> InpOverride!E$682</f>
        <v>Indexation of index-linked loans</v>
      </c>
      <c r="P396" s="861"/>
      <c r="T396" s="861"/>
      <c r="X396" s="861"/>
      <c r="Y396" s="1546"/>
      <c r="Z396" s="1546"/>
      <c r="AA396" s="1546"/>
      <c r="AB396" s="861"/>
      <c r="AC396" s="1546"/>
      <c r="AD396" s="1546"/>
      <c r="AE396" s="1546"/>
      <c r="AF396" s="852"/>
      <c r="AG396" s="1546"/>
      <c r="AH396" s="1546"/>
      <c r="AI396" s="1546"/>
      <c r="AJ396" s="852"/>
      <c r="AK396" s="1546"/>
      <c r="AL396" s="1546"/>
      <c r="AM396" s="1546"/>
      <c r="AN396" s="852"/>
      <c r="AR396" s="894"/>
    </row>
    <row r="397" spans="2:44" s="1543" customFormat="1" ht="12.75" customHeight="1" thickTop="1">
      <c r="B397" s="847"/>
      <c r="C397" s="932"/>
      <c r="H397" s="851" t="e">
        <f ca="1" xml:space="preserve"> REF_TEXT(H396)</f>
        <v>#NAME?</v>
      </c>
      <c r="I397" s="849"/>
      <c r="J397" s="849"/>
      <c r="K397" s="849"/>
      <c r="L397" s="851" t="e">
        <f ca="1" xml:space="preserve"> REF_TEXT(L396)</f>
        <v>#NAME?</v>
      </c>
      <c r="M397" s="849"/>
      <c r="P397" s="850"/>
      <c r="T397" s="850"/>
      <c r="X397" s="850"/>
      <c r="Y397" s="849"/>
      <c r="Z397" s="849"/>
      <c r="AA397" s="849"/>
      <c r="AB397" s="850"/>
      <c r="AC397" s="849"/>
      <c r="AD397" s="849"/>
      <c r="AE397" s="849"/>
      <c r="AF397" s="849"/>
      <c r="AG397" s="849"/>
      <c r="AH397" s="849"/>
      <c r="AI397" s="849"/>
      <c r="AJ397" s="849"/>
      <c r="AK397" s="849"/>
      <c r="AL397" s="849"/>
      <c r="AM397" s="849"/>
      <c r="AN397" s="849"/>
      <c r="AR397" s="894"/>
    </row>
    <row r="398" spans="2:44" s="1543" customFormat="1" ht="12.75" customHeight="1">
      <c r="B398" s="847"/>
      <c r="C398" s="932"/>
      <c r="AR398" s="894"/>
    </row>
    <row r="399" spans="2:44" s="1543" customFormat="1" ht="18" customHeight="1">
      <c r="B399" s="847"/>
      <c r="C399" s="932"/>
      <c r="D399" s="841" t="s">
        <v>551</v>
      </c>
      <c r="H399" s="845" t="str">
        <f xml:space="preserve"> CONCATENATE(H388, " = If ", H395, " is blank (i.e. no input given) then ", L395, " or else ", H395)</f>
        <v>5d.8 = If 5d.8.1 is blank (i.e. no input given) then 5d.8.2 or else 5d.8.1</v>
      </c>
      <c r="AR399" s="894"/>
    </row>
    <row r="400" spans="2:44" s="1543" customFormat="1" ht="12.75" customHeight="1">
      <c r="B400" s="847"/>
      <c r="C400" s="932"/>
      <c r="D400" s="841"/>
      <c r="H400" s="845"/>
      <c r="AR400" s="894"/>
    </row>
    <row r="401" spans="1:44" s="845" customFormat="1" ht="18" customHeight="1">
      <c r="B401" s="970"/>
      <c r="C401" s="974"/>
      <c r="D401" s="841" t="s">
        <v>552</v>
      </c>
      <c r="H401" s="845" t="s">
        <v>555</v>
      </c>
      <c r="I401" s="1543"/>
      <c r="J401" s="1543"/>
      <c r="K401" s="1543"/>
      <c r="L401" s="1543"/>
      <c r="M401" s="1543"/>
      <c r="N401" s="1543"/>
      <c r="O401" s="1543"/>
      <c r="P401" s="1543"/>
      <c r="Q401" s="1543"/>
      <c r="R401" s="1543"/>
      <c r="S401" s="1543"/>
      <c r="T401" s="1543"/>
      <c r="U401" s="1543"/>
      <c r="V401" s="1543"/>
      <c r="W401" s="1543"/>
      <c r="X401" s="1543"/>
      <c r="Y401" s="1543"/>
      <c r="Z401" s="1543"/>
      <c r="AA401" s="1543"/>
      <c r="AB401" s="1543"/>
      <c r="AC401" s="1543"/>
      <c r="AD401" s="1543"/>
      <c r="AE401" s="1543"/>
      <c r="AF401" s="1543"/>
      <c r="AG401" s="1543"/>
      <c r="AH401" s="1543"/>
      <c r="AI401" s="1543"/>
      <c r="AJ401" s="1543"/>
      <c r="AR401" s="894"/>
    </row>
    <row r="402" spans="1:44" s="845" customFormat="1" ht="12.75" customHeight="1">
      <c r="B402" s="970"/>
      <c r="C402" s="974"/>
      <c r="D402" s="841"/>
      <c r="AR402" s="894"/>
    </row>
    <row r="403" spans="1:44" s="845" customFormat="1" ht="18" customHeight="1">
      <c r="B403" s="970"/>
      <c r="C403" s="974"/>
      <c r="D403" s="841" t="s">
        <v>554</v>
      </c>
      <c r="H403" s="845" t="s">
        <v>555</v>
      </c>
      <c r="AR403" s="894"/>
    </row>
    <row r="404" spans="1:44" s="845" customFormat="1" ht="12.75" customHeight="1">
      <c r="B404" s="970"/>
      <c r="C404" s="974"/>
      <c r="D404" s="841"/>
      <c r="AR404" s="894"/>
    </row>
    <row r="405" spans="1:44" s="845" customFormat="1" ht="18" customHeight="1">
      <c r="B405" s="970"/>
      <c r="C405" s="974"/>
      <c r="D405" s="841" t="s">
        <v>556</v>
      </c>
      <c r="H405" s="845" t="s">
        <v>555</v>
      </c>
      <c r="AR405" s="894"/>
    </row>
    <row r="406" spans="1:44" s="845" customFormat="1" ht="12.75" customHeight="1">
      <c r="B406" s="970"/>
      <c r="C406" s="974"/>
      <c r="AR406" s="894"/>
    </row>
    <row r="407" spans="1:44" s="845" customFormat="1" ht="12.75" customHeight="1">
      <c r="B407" s="970"/>
      <c r="C407" s="974"/>
      <c r="AR407" s="894"/>
    </row>
    <row r="408" spans="1:44" s="865" customFormat="1" ht="18" customHeight="1" collapsed="1">
      <c r="A408" s="875"/>
      <c r="B408" s="874"/>
      <c r="C408" s="874" t="s">
        <v>583</v>
      </c>
      <c r="D408" s="873" t="s">
        <v>584</v>
      </c>
      <c r="E408" s="872"/>
      <c r="F408" s="872"/>
      <c r="G408" s="872"/>
      <c r="H408" s="871"/>
      <c r="I408" s="871"/>
      <c r="J408" s="871"/>
      <c r="K408" s="871"/>
      <c r="L408" s="871"/>
      <c r="M408" s="870"/>
      <c r="N408" s="870"/>
      <c r="O408" s="870"/>
      <c r="P408" s="870"/>
      <c r="Q408" s="869"/>
      <c r="R408" s="869"/>
      <c r="S408" s="869"/>
      <c r="T408" s="869"/>
      <c r="U408" s="869"/>
      <c r="V408" s="869"/>
      <c r="W408" s="869"/>
      <c r="X408" s="869"/>
      <c r="Y408" s="869"/>
      <c r="Z408" s="869"/>
      <c r="AA408" s="869"/>
      <c r="AB408" s="869"/>
      <c r="AC408" s="869"/>
      <c r="AD408" s="869"/>
      <c r="AE408" s="869"/>
      <c r="AF408" s="869"/>
      <c r="AG408" s="869"/>
      <c r="AH408" s="869"/>
      <c r="AI408" s="869"/>
      <c r="AJ408" s="869"/>
      <c r="AK408" s="869"/>
      <c r="AL408" s="869"/>
      <c r="AM408" s="869"/>
      <c r="AN408" s="869"/>
      <c r="AO408" s="869"/>
      <c r="AP408" s="869"/>
      <c r="AQ408" s="868"/>
      <c r="AR408" s="894"/>
    </row>
    <row r="409" spans="1:44" s="845" customFormat="1" ht="12.75" customHeight="1">
      <c r="B409" s="970"/>
      <c r="C409" s="974"/>
      <c r="AR409" s="894"/>
    </row>
    <row r="410" spans="1:44" s="845" customFormat="1" ht="35.15" customHeight="1">
      <c r="B410" s="970"/>
      <c r="C410" s="974"/>
      <c r="D410" s="841" t="s">
        <v>465</v>
      </c>
      <c r="H410" s="1707" t="s">
        <v>585</v>
      </c>
      <c r="I410" s="1707"/>
      <c r="J410" s="1707"/>
      <c r="K410" s="1707"/>
      <c r="L410" s="1707"/>
      <c r="M410" s="1707"/>
      <c r="N410" s="1707"/>
      <c r="O410" s="1707"/>
      <c r="P410" s="1707"/>
      <c r="Q410" s="1707"/>
      <c r="R410" s="1707"/>
      <c r="S410" s="1707"/>
      <c r="T410" s="1707"/>
      <c r="U410" s="1707"/>
      <c r="V410" s="1707"/>
      <c r="W410" s="1707"/>
      <c r="X410" s="1707"/>
      <c r="Y410" s="1707"/>
      <c r="Z410" s="1707"/>
      <c r="AA410" s="1707"/>
      <c r="AB410" s="1707"/>
      <c r="AC410" s="1707"/>
      <c r="AD410" s="1707"/>
      <c r="AE410" s="1707"/>
      <c r="AF410" s="1707"/>
      <c r="AG410" s="1707"/>
      <c r="AH410" s="1707"/>
      <c r="AI410" s="1707"/>
      <c r="AJ410" s="1707"/>
      <c r="AK410" s="1707"/>
      <c r="AL410" s="1707"/>
      <c r="AM410" s="1707"/>
      <c r="AN410" s="1707"/>
      <c r="AR410" s="894"/>
    </row>
    <row r="411" spans="1:44" s="845" customFormat="1" ht="12.75" customHeight="1">
      <c r="B411" s="970"/>
      <c r="C411" s="974"/>
      <c r="AR411" s="894"/>
    </row>
    <row r="412" spans="1:44" s="865" customFormat="1" ht="18" customHeight="1">
      <c r="B412" s="867"/>
      <c r="C412" s="954"/>
      <c r="D412" s="880" t="str">
        <f xml:space="preserve"> "Figure " &amp; C408 &amp; ":"</f>
        <v>Figure 5d.9:</v>
      </c>
      <c r="H412" s="865" t="str">
        <f xml:space="preserve"> H415</f>
        <v>Re-calculate indexation or indexation input above switch - Active</v>
      </c>
      <c r="AR412" s="894"/>
    </row>
    <row r="413" spans="1:44" s="845" customFormat="1" ht="12.75" customHeight="1">
      <c r="B413" s="970"/>
      <c r="C413" s="974"/>
      <c r="AR413" s="894"/>
    </row>
    <row r="414" spans="1:44" s="845" customFormat="1" ht="18" customHeight="1" thickBot="1">
      <c r="B414" s="970"/>
      <c r="C414" s="847"/>
      <c r="H414" s="861" t="str">
        <f xml:space="preserve"> C408</f>
        <v>5d.9</v>
      </c>
      <c r="L414" s="864"/>
      <c r="X414" s="1543"/>
      <c r="Y414" s="1543"/>
      <c r="Z414" s="1543"/>
      <c r="AA414" s="1543"/>
      <c r="AB414" s="1543"/>
      <c r="AC414" s="1543"/>
      <c r="AD414" s="1543"/>
      <c r="AE414" s="1543"/>
      <c r="AF414" s="1543"/>
      <c r="AR414" s="894"/>
    </row>
    <row r="415" spans="1:44" s="845" customFormat="1" ht="100.4" customHeight="1" thickTop="1" thickBot="1">
      <c r="B415" s="970"/>
      <c r="C415" s="974"/>
      <c r="H415" s="899" t="str">
        <f xml:space="preserve"> InpOverride!E$692</f>
        <v>Re-calculate indexation or indexation input above switch - Active</v>
      </c>
      <c r="J415" s="1711" t="s">
        <v>586</v>
      </c>
      <c r="K415" s="1711"/>
      <c r="L415" s="1711"/>
      <c r="M415" s="1711"/>
      <c r="N415" s="1711"/>
      <c r="O415" s="1711"/>
      <c r="P415" s="1711"/>
      <c r="Q415" s="1543"/>
      <c r="R415" s="1543"/>
      <c r="S415" s="1543"/>
      <c r="X415" s="841"/>
      <c r="AR415" s="894"/>
    </row>
    <row r="416" spans="1:44" s="845" customFormat="1" ht="12.75" customHeight="1" thickTop="1">
      <c r="B416" s="970"/>
      <c r="C416" s="974"/>
      <c r="H416" s="851" t="e">
        <f ca="1" xml:space="preserve"> REF_TEXT(H415)</f>
        <v>#NAME?</v>
      </c>
      <c r="AR416" s="894"/>
    </row>
    <row r="417" spans="2:44" s="845" customFormat="1" ht="12.75" customHeight="1">
      <c r="B417" s="970"/>
      <c r="C417" s="974"/>
      <c r="H417" s="850"/>
      <c r="AR417" s="894"/>
    </row>
    <row r="418" spans="2:44" s="845" customFormat="1" ht="12.75" customHeight="1">
      <c r="B418" s="970"/>
      <c r="C418" s="974"/>
      <c r="AR418" s="894"/>
    </row>
    <row r="419" spans="2:44" s="845" customFormat="1" ht="12.75" customHeight="1">
      <c r="B419" s="970"/>
      <c r="C419" s="974"/>
      <c r="AR419" s="894"/>
    </row>
    <row r="420" spans="2:44" s="1543" customFormat="1" ht="12.75" customHeight="1">
      <c r="B420" s="847"/>
      <c r="C420" s="932"/>
      <c r="H420" s="1546"/>
      <c r="L420" s="1546"/>
      <c r="P420" s="1546"/>
      <c r="Q420" s="1546"/>
      <c r="R420" s="1546"/>
      <c r="S420" s="1546"/>
      <c r="T420" s="1546"/>
      <c r="X420" s="1546"/>
      <c r="AJ420" s="1546"/>
      <c r="AK420" s="1546"/>
      <c r="AL420" s="1546"/>
      <c r="AM420" s="1546"/>
      <c r="AN420" s="1546"/>
      <c r="AR420" s="894"/>
    </row>
    <row r="421" spans="2:44" s="1543" customFormat="1" ht="18" customHeight="1" thickBot="1">
      <c r="B421" s="847"/>
      <c r="C421" s="932"/>
      <c r="H421" s="861" t="str">
        <f xml:space="preserve"> H414 &amp; ".1"</f>
        <v>5d.9.1</v>
      </c>
      <c r="L421" s="861" t="str">
        <f xml:space="preserve"> H414 &amp; ".2"</f>
        <v>5d.9.2</v>
      </c>
      <c r="M421" s="860"/>
      <c r="P421" s="861"/>
      <c r="T421" s="861"/>
      <c r="X421" s="861"/>
      <c r="AB421" s="861"/>
      <c r="AF421" s="1546"/>
      <c r="AJ421" s="1546"/>
      <c r="AK421" s="1546"/>
      <c r="AL421" s="1546"/>
      <c r="AM421" s="1546"/>
      <c r="AN421" s="1546"/>
      <c r="AR421" s="894"/>
    </row>
    <row r="422" spans="2:44" s="1543" customFormat="1" ht="80.150000000000006" customHeight="1" thickTop="1" thickBot="1">
      <c r="B422" s="847"/>
      <c r="C422" s="932"/>
      <c r="H422" s="899" t="s">
        <v>587</v>
      </c>
      <c r="J422" s="854" t="s">
        <v>549</v>
      </c>
      <c r="K422" s="1546"/>
      <c r="L422" s="899" t="str">
        <f xml:space="preserve"> InpOverride!E$691</f>
        <v>Re-calculate indexation or indexation input above switch</v>
      </c>
      <c r="P422" s="861"/>
      <c r="T422" s="861"/>
      <c r="X422" s="861"/>
      <c r="Y422" s="1546"/>
      <c r="Z422" s="1546"/>
      <c r="AA422" s="1546"/>
      <c r="AB422" s="861"/>
      <c r="AC422" s="1546"/>
      <c r="AD422" s="1546"/>
      <c r="AE422" s="1546"/>
      <c r="AF422" s="852"/>
      <c r="AG422" s="1546"/>
      <c r="AH422" s="1546"/>
      <c r="AI422" s="1546"/>
      <c r="AJ422" s="852"/>
      <c r="AK422" s="1546"/>
      <c r="AL422" s="1546"/>
      <c r="AM422" s="1546"/>
      <c r="AN422" s="852"/>
      <c r="AR422" s="894"/>
    </row>
    <row r="423" spans="2:44" s="1543" customFormat="1" ht="12.75" customHeight="1" thickTop="1">
      <c r="B423" s="847"/>
      <c r="C423" s="932"/>
      <c r="I423" s="849"/>
      <c r="J423" s="849"/>
      <c r="K423" s="849"/>
      <c r="L423" s="851" t="e">
        <f ca="1" xml:space="preserve"> REF_TEXT(L422)</f>
        <v>#NAME?</v>
      </c>
      <c r="M423" s="849"/>
      <c r="P423" s="850"/>
      <c r="T423" s="850"/>
      <c r="X423" s="850"/>
      <c r="Y423" s="849"/>
      <c r="Z423" s="849"/>
      <c r="AA423" s="849"/>
      <c r="AB423" s="850"/>
      <c r="AC423" s="849"/>
      <c r="AD423" s="849"/>
      <c r="AE423" s="849"/>
      <c r="AF423" s="849"/>
      <c r="AG423" s="849"/>
      <c r="AH423" s="849"/>
      <c r="AI423" s="849"/>
      <c r="AJ423" s="849"/>
      <c r="AK423" s="849"/>
      <c r="AL423" s="849"/>
      <c r="AM423" s="849"/>
      <c r="AN423" s="849"/>
      <c r="AR423" s="894"/>
    </row>
    <row r="424" spans="2:44" s="1543" customFormat="1" ht="12.75" customHeight="1">
      <c r="B424" s="847"/>
      <c r="C424" s="932"/>
      <c r="L424" s="845"/>
      <c r="AR424" s="894"/>
    </row>
    <row r="425" spans="2:44" s="1543" customFormat="1" ht="12.75" customHeight="1">
      <c r="B425" s="847"/>
      <c r="C425" s="932"/>
      <c r="L425" s="1546"/>
      <c r="AR425" s="894"/>
    </row>
    <row r="426" spans="2:44" s="1543" customFormat="1" ht="18" customHeight="1" thickBot="1">
      <c r="B426" s="847"/>
      <c r="C426" s="932"/>
      <c r="L426" s="861" t="str">
        <f xml:space="preserve"> H414 &amp; ".3"</f>
        <v>5d.9.3</v>
      </c>
      <c r="AR426" s="894"/>
    </row>
    <row r="427" spans="2:44" s="1543" customFormat="1" ht="80.150000000000006" customHeight="1" thickTop="1" thickBot="1">
      <c r="B427" s="847"/>
      <c r="C427" s="932"/>
      <c r="L427" s="899" t="str">
        <f xml:space="preserve"> InpOverride!E$687</f>
        <v>Re-calculate indexation or use indexation input above?</v>
      </c>
      <c r="N427" s="1711" t="s">
        <v>588</v>
      </c>
      <c r="O427" s="1711"/>
      <c r="P427" s="1711"/>
      <c r="Q427" s="1711"/>
      <c r="R427" s="1711"/>
      <c r="S427" s="1711"/>
      <c r="AR427" s="894"/>
    </row>
    <row r="428" spans="2:44" s="1543" customFormat="1" ht="12.75" customHeight="1" thickTop="1">
      <c r="B428" s="847"/>
      <c r="C428" s="932"/>
      <c r="L428" s="851" t="e">
        <f ca="1" xml:space="preserve"> REF_TEXT(L427)</f>
        <v>#NAME?</v>
      </c>
      <c r="AR428" s="894"/>
    </row>
    <row r="429" spans="2:44" s="1543" customFormat="1" ht="12.75" customHeight="1">
      <c r="B429" s="847"/>
      <c r="C429" s="932"/>
      <c r="AR429" s="894"/>
    </row>
    <row r="430" spans="2:44" s="1543" customFormat="1" ht="18" customHeight="1">
      <c r="B430" s="847"/>
      <c r="C430" s="932"/>
      <c r="D430" s="841" t="s">
        <v>551</v>
      </c>
      <c r="H430" s="845" t="str">
        <f xml:space="preserve"> H414 &amp; " = If Notionalisation inputs override switch - Step 1 is active, then " &amp; H421 &amp; " or else " &amp; L421</f>
        <v>5d.9 = If Notionalisation inputs override switch - Step 1 is active, then 5d.9.1 or else 5d.9.2</v>
      </c>
      <c r="AR430" s="894"/>
    </row>
    <row r="431" spans="2:44" s="1543" customFormat="1" ht="18" customHeight="1">
      <c r="B431" s="847"/>
      <c r="C431" s="932"/>
      <c r="D431" s="841"/>
      <c r="H431" s="845" t="str">
        <f xml:space="preserve"> L421 &amp; " = If " &amp; L426 &amp; " is set to 'Recalculate' then " &amp; 2 &amp; " or else " &amp; 1</f>
        <v>5d.9.2 = If 5d.9.3 is set to 'Recalculate' then 2 or else 1</v>
      </c>
      <c r="AR431" s="894"/>
    </row>
    <row r="432" spans="2:44" s="1543" customFormat="1" ht="12.75" customHeight="1">
      <c r="B432" s="847"/>
      <c r="C432" s="932"/>
      <c r="D432" s="841"/>
      <c r="H432" s="845"/>
      <c r="AR432" s="894"/>
    </row>
    <row r="433" spans="1:44" s="845" customFormat="1" ht="18" customHeight="1">
      <c r="B433" s="970"/>
      <c r="C433" s="974"/>
      <c r="D433" s="841" t="s">
        <v>552</v>
      </c>
      <c r="H433" s="845" t="s">
        <v>555</v>
      </c>
      <c r="I433" s="1543"/>
      <c r="J433" s="1543"/>
      <c r="K433" s="1543"/>
      <c r="L433" s="1543"/>
      <c r="M433" s="1543"/>
      <c r="N433" s="1543"/>
      <c r="O433" s="1543"/>
      <c r="P433" s="1543"/>
      <c r="Q433" s="1543"/>
      <c r="R433" s="1543"/>
      <c r="S433" s="1543"/>
      <c r="T433" s="1543"/>
      <c r="U433" s="1543"/>
      <c r="V433" s="1543"/>
      <c r="W433" s="1543"/>
      <c r="X433" s="1543"/>
      <c r="Y433" s="1543"/>
      <c r="Z433" s="1543"/>
      <c r="AA433" s="1543"/>
      <c r="AB433" s="1543"/>
      <c r="AC433" s="1543"/>
      <c r="AD433" s="1543"/>
      <c r="AE433" s="1543"/>
      <c r="AF433" s="1543"/>
      <c r="AG433" s="1543"/>
      <c r="AH433" s="1543"/>
      <c r="AI433" s="1543"/>
      <c r="AJ433" s="1543"/>
      <c r="AR433" s="894"/>
    </row>
    <row r="434" spans="1:44" s="845" customFormat="1" ht="12.75" customHeight="1">
      <c r="B434" s="970"/>
      <c r="C434" s="974"/>
      <c r="D434" s="841"/>
      <c r="AR434" s="894"/>
    </row>
    <row r="435" spans="1:44" s="845" customFormat="1" ht="18" customHeight="1">
      <c r="B435" s="970"/>
      <c r="C435" s="974"/>
      <c r="D435" s="841" t="s">
        <v>554</v>
      </c>
      <c r="H435" s="845" t="s">
        <v>555</v>
      </c>
      <c r="AR435" s="894"/>
    </row>
    <row r="436" spans="1:44" s="845" customFormat="1" ht="12.75" customHeight="1">
      <c r="B436" s="970"/>
      <c r="C436" s="974"/>
      <c r="D436" s="841"/>
      <c r="AR436" s="894"/>
    </row>
    <row r="437" spans="1:44" s="845" customFormat="1" ht="18" customHeight="1">
      <c r="B437" s="970"/>
      <c r="C437" s="974"/>
      <c r="D437" s="841" t="s">
        <v>556</v>
      </c>
      <c r="H437" s="845" t="s">
        <v>555</v>
      </c>
      <c r="AR437" s="894"/>
    </row>
    <row r="438" spans="1:44" s="845" customFormat="1" ht="12.75" customHeight="1">
      <c r="B438" s="970"/>
      <c r="C438" s="974"/>
      <c r="AR438" s="894"/>
    </row>
    <row r="439" spans="1:44" s="845" customFormat="1" ht="12.75" customHeight="1">
      <c r="B439" s="970"/>
      <c r="C439" s="974"/>
      <c r="AR439" s="894"/>
    </row>
    <row r="440" spans="1:44" s="865" customFormat="1" ht="18" customHeight="1" collapsed="1">
      <c r="A440" s="875"/>
      <c r="B440" s="874"/>
      <c r="C440" s="874" t="s">
        <v>589</v>
      </c>
      <c r="D440" s="873" t="s">
        <v>590</v>
      </c>
      <c r="E440" s="872"/>
      <c r="F440" s="872"/>
      <c r="G440" s="872"/>
      <c r="H440" s="871"/>
      <c r="I440" s="871"/>
      <c r="J440" s="871"/>
      <c r="K440" s="871"/>
      <c r="L440" s="871"/>
      <c r="M440" s="870"/>
      <c r="N440" s="870"/>
      <c r="O440" s="870"/>
      <c r="P440" s="870"/>
      <c r="Q440" s="869"/>
      <c r="R440" s="869"/>
      <c r="S440" s="869"/>
      <c r="T440" s="869"/>
      <c r="U440" s="869"/>
      <c r="V440" s="869"/>
      <c r="W440" s="869"/>
      <c r="X440" s="869"/>
      <c r="Y440" s="869"/>
      <c r="Z440" s="869"/>
      <c r="AA440" s="869"/>
      <c r="AB440" s="869"/>
      <c r="AC440" s="869"/>
      <c r="AD440" s="869"/>
      <c r="AE440" s="869"/>
      <c r="AF440" s="869"/>
      <c r="AG440" s="869"/>
      <c r="AH440" s="869"/>
      <c r="AI440" s="869"/>
      <c r="AJ440" s="869"/>
      <c r="AK440" s="869"/>
      <c r="AL440" s="869"/>
      <c r="AM440" s="869"/>
      <c r="AN440" s="869"/>
      <c r="AO440" s="869"/>
      <c r="AP440" s="869"/>
      <c r="AQ440" s="868"/>
      <c r="AR440" s="894"/>
    </row>
    <row r="441" spans="1:44" s="845" customFormat="1" ht="12.75" customHeight="1">
      <c r="B441" s="970"/>
      <c r="C441" s="974"/>
      <c r="AR441" s="894"/>
    </row>
    <row r="442" spans="1:44" s="845" customFormat="1" ht="30" customHeight="1">
      <c r="B442" s="970"/>
      <c r="C442" s="974"/>
      <c r="D442" s="841" t="s">
        <v>465</v>
      </c>
      <c r="H442" s="1707" t="s">
        <v>591</v>
      </c>
      <c r="I442" s="1707"/>
      <c r="J442" s="1707"/>
      <c r="K442" s="1707"/>
      <c r="L442" s="1707"/>
      <c r="M442" s="1707"/>
      <c r="N442" s="1707"/>
      <c r="O442" s="1707"/>
      <c r="P442" s="1707"/>
      <c r="Q442" s="1707"/>
      <c r="R442" s="1707"/>
      <c r="S442" s="1707"/>
      <c r="T442" s="1707"/>
      <c r="U442" s="1707"/>
      <c r="V442" s="1707"/>
      <c r="W442" s="1707"/>
      <c r="X442" s="1707"/>
      <c r="Y442" s="1707"/>
      <c r="Z442" s="1707"/>
      <c r="AA442" s="1707"/>
      <c r="AB442" s="1707"/>
      <c r="AC442" s="1707"/>
      <c r="AD442" s="1707"/>
      <c r="AE442" s="1707"/>
      <c r="AF442" s="1707"/>
      <c r="AG442" s="1707"/>
      <c r="AH442" s="1707"/>
      <c r="AI442" s="1707"/>
      <c r="AJ442" s="1707"/>
      <c r="AK442" s="1707"/>
      <c r="AL442" s="1707"/>
      <c r="AM442" s="1707"/>
      <c r="AN442" s="1707"/>
      <c r="AR442" s="894"/>
    </row>
    <row r="443" spans="1:44" s="845" customFormat="1" ht="12.75" customHeight="1">
      <c r="B443" s="970"/>
      <c r="C443" s="974"/>
      <c r="AR443" s="894"/>
    </row>
    <row r="444" spans="1:44" s="865" customFormat="1" ht="18" customHeight="1">
      <c r="B444" s="867"/>
      <c r="C444" s="954"/>
      <c r="D444" s="880" t="str">
        <f xml:space="preserve"> "Figure " &amp; C440 &amp; ":"</f>
        <v>Figure 5d.10:</v>
      </c>
      <c r="H444" s="865" t="str">
        <f xml:space="preserve"> H447</f>
        <v>Index linked debt drawdown (post override) - nominal</v>
      </c>
      <c r="AR444" s="894"/>
    </row>
    <row r="445" spans="1:44" s="845" customFormat="1" ht="12.75" customHeight="1">
      <c r="B445" s="970"/>
      <c r="C445" s="974"/>
      <c r="AR445" s="894"/>
    </row>
    <row r="446" spans="1:44" s="845" customFormat="1" ht="18" customHeight="1" thickBot="1">
      <c r="B446" s="970"/>
      <c r="C446" s="847"/>
      <c r="H446" s="861" t="str">
        <f xml:space="preserve"> C440</f>
        <v>5d.10</v>
      </c>
      <c r="L446" s="864"/>
      <c r="X446" s="1543"/>
      <c r="Y446" s="1543"/>
      <c r="Z446" s="1543"/>
      <c r="AA446" s="1543"/>
      <c r="AB446" s="1543"/>
      <c r="AC446" s="1543"/>
      <c r="AD446" s="1543"/>
      <c r="AE446" s="1543"/>
      <c r="AF446" s="1543"/>
      <c r="AR446" s="894"/>
    </row>
    <row r="447" spans="1:44" s="845" customFormat="1" ht="80.150000000000006" customHeight="1" thickTop="1" thickBot="1">
      <c r="B447" s="970"/>
      <c r="C447" s="974"/>
      <c r="H447" s="892" t="str">
        <f xml:space="preserve"> InpOverride!E$698</f>
        <v>Index linked debt drawdown (post override) - nominal</v>
      </c>
      <c r="J447" s="1705"/>
      <c r="K447" s="1705"/>
      <c r="L447" s="1705"/>
      <c r="M447" s="1705"/>
      <c r="N447" s="1705"/>
      <c r="O447" s="1705"/>
      <c r="P447" s="1543"/>
      <c r="Q447" s="1543"/>
      <c r="R447" s="1543"/>
      <c r="S447" s="1543"/>
      <c r="X447" s="841"/>
      <c r="AR447" s="894"/>
    </row>
    <row r="448" spans="1:44" s="845" customFormat="1" ht="12.75" customHeight="1" thickTop="1">
      <c r="B448" s="970"/>
      <c r="C448" s="974"/>
      <c r="H448" s="851" t="e">
        <f ca="1" xml:space="preserve"> REF_TEXT(H447)</f>
        <v>#NAME?</v>
      </c>
      <c r="AR448" s="894"/>
    </row>
    <row r="449" spans="2:44" s="845" customFormat="1" ht="12.75" customHeight="1">
      <c r="B449" s="970"/>
      <c r="C449" s="974"/>
      <c r="H449" s="850"/>
      <c r="AR449" s="894"/>
    </row>
    <row r="450" spans="2:44" s="845" customFormat="1" ht="12.75" customHeight="1">
      <c r="B450" s="970"/>
      <c r="C450" s="974"/>
      <c r="AR450" s="894"/>
    </row>
    <row r="451" spans="2:44" s="845" customFormat="1" ht="12.75" customHeight="1">
      <c r="B451" s="970"/>
      <c r="C451" s="974"/>
      <c r="AR451" s="894"/>
    </row>
    <row r="452" spans="2:44" s="1543" customFormat="1" ht="12.75" customHeight="1">
      <c r="B452" s="847"/>
      <c r="C452" s="932"/>
      <c r="H452" s="1546"/>
      <c r="L452" s="1546"/>
      <c r="P452" s="1546"/>
      <c r="Q452" s="1546"/>
      <c r="R452" s="1546"/>
      <c r="S452" s="1546"/>
      <c r="T452" s="1546"/>
      <c r="X452" s="1546"/>
      <c r="AJ452" s="1546"/>
      <c r="AK452" s="1546"/>
      <c r="AL452" s="1546"/>
      <c r="AM452" s="1546"/>
      <c r="AN452" s="1546"/>
      <c r="AR452" s="894"/>
    </row>
    <row r="453" spans="2:44" s="1543" customFormat="1" ht="18" customHeight="1" thickBot="1">
      <c r="B453" s="847"/>
      <c r="C453" s="932"/>
      <c r="H453" s="861" t="str">
        <f xml:space="preserve"> H446 &amp; ".1"</f>
        <v>5d.10.1</v>
      </c>
      <c r="L453" s="861" t="str">
        <f xml:space="preserve"> H446 &amp; ".2"</f>
        <v>5d.10.2</v>
      </c>
      <c r="M453" s="860"/>
      <c r="P453" s="861"/>
      <c r="T453" s="861"/>
      <c r="X453" s="861"/>
      <c r="AB453" s="861"/>
      <c r="AF453" s="1546"/>
      <c r="AJ453" s="1546"/>
      <c r="AK453" s="1546"/>
      <c r="AL453" s="1546"/>
      <c r="AM453" s="1546"/>
      <c r="AN453" s="1546"/>
      <c r="AR453" s="894"/>
    </row>
    <row r="454" spans="2:44" s="1543" customFormat="1" ht="80.150000000000006" customHeight="1" thickTop="1" thickBot="1">
      <c r="B454" s="847"/>
      <c r="C454" s="932"/>
      <c r="H454" s="892" t="str">
        <f xml:space="preserve"> InpOverride!E$697</f>
        <v>Override - nominal</v>
      </c>
      <c r="J454" s="854" t="s">
        <v>549</v>
      </c>
      <c r="K454" s="1546"/>
      <c r="L454" s="892" t="str">
        <f xml:space="preserve"> InpOverride!E$696</f>
        <v>Index-linked debt issued</v>
      </c>
      <c r="P454" s="861"/>
      <c r="T454" s="861"/>
      <c r="X454" s="861"/>
      <c r="Y454" s="1546"/>
      <c r="Z454" s="1546"/>
      <c r="AA454" s="1546"/>
      <c r="AB454" s="861"/>
      <c r="AC454" s="1546"/>
      <c r="AD454" s="1546"/>
      <c r="AE454" s="1546"/>
      <c r="AF454" s="852"/>
      <c r="AG454" s="1546"/>
      <c r="AH454" s="1546"/>
      <c r="AI454" s="1546"/>
      <c r="AJ454" s="852"/>
      <c r="AK454" s="1546"/>
      <c r="AL454" s="1546"/>
      <c r="AM454" s="1546"/>
      <c r="AN454" s="852"/>
      <c r="AR454" s="894"/>
    </row>
    <row r="455" spans="2:44" s="1543" customFormat="1" ht="12.75" customHeight="1" thickTop="1">
      <c r="B455" s="847"/>
      <c r="C455" s="932"/>
      <c r="H455" s="851" t="e">
        <f ca="1" xml:space="preserve"> REF_TEXT(H454)</f>
        <v>#NAME?</v>
      </c>
      <c r="I455" s="849"/>
      <c r="J455" s="849"/>
      <c r="K455" s="849"/>
      <c r="L455" s="851" t="e">
        <f ca="1" xml:space="preserve"> REF_TEXT(L454)</f>
        <v>#NAME?</v>
      </c>
      <c r="M455" s="849"/>
      <c r="P455" s="850"/>
      <c r="T455" s="850"/>
      <c r="X455" s="850"/>
      <c r="Y455" s="849"/>
      <c r="Z455" s="849"/>
      <c r="AA455" s="849"/>
      <c r="AB455" s="850"/>
      <c r="AC455" s="849"/>
      <c r="AD455" s="849"/>
      <c r="AE455" s="849"/>
      <c r="AF455" s="849"/>
      <c r="AG455" s="849"/>
      <c r="AH455" s="849"/>
      <c r="AI455" s="849"/>
      <c r="AJ455" s="849"/>
      <c r="AK455" s="849"/>
      <c r="AL455" s="849"/>
      <c r="AM455" s="849"/>
      <c r="AN455" s="849"/>
      <c r="AR455" s="894"/>
    </row>
    <row r="456" spans="2:44" s="1543" customFormat="1" ht="12.75" customHeight="1">
      <c r="B456" s="847"/>
      <c r="C456" s="932"/>
      <c r="AR456" s="894"/>
    </row>
    <row r="457" spans="2:44" s="1543" customFormat="1" ht="18" customHeight="1">
      <c r="B457" s="847"/>
      <c r="C457" s="932"/>
      <c r="D457" s="841" t="s">
        <v>551</v>
      </c>
      <c r="H457" s="845" t="str">
        <f xml:space="preserve"> H446 &amp; " = If Notionalisation inputs override switch - Step 1 is active, then " &amp; H453 &amp; " or else " &amp; L453</f>
        <v>5d.10 = If Notionalisation inputs override switch - Step 1 is active, then 5d.10.1 or else 5d.10.2</v>
      </c>
      <c r="AR457" s="894"/>
    </row>
    <row r="458" spans="2:44" s="1543" customFormat="1" ht="12.75" customHeight="1">
      <c r="B458" s="847"/>
      <c r="C458" s="932"/>
      <c r="D458" s="841"/>
      <c r="H458" s="845"/>
      <c r="AR458" s="894"/>
    </row>
    <row r="459" spans="2:44" s="845" customFormat="1" ht="18" customHeight="1">
      <c r="B459" s="970"/>
      <c r="C459" s="974"/>
      <c r="D459" s="841" t="s">
        <v>552</v>
      </c>
      <c r="H459" s="845" t="s">
        <v>555</v>
      </c>
      <c r="I459" s="1543"/>
      <c r="J459" s="1543"/>
      <c r="K459" s="1543"/>
      <c r="L459" s="1543"/>
      <c r="M459" s="1543"/>
      <c r="N459" s="1543"/>
      <c r="O459" s="1543"/>
      <c r="P459" s="1543"/>
      <c r="Q459" s="1543"/>
      <c r="R459" s="1543"/>
      <c r="S459" s="1543"/>
      <c r="T459" s="1543"/>
      <c r="U459" s="1543"/>
      <c r="V459" s="1543"/>
      <c r="W459" s="1543"/>
      <c r="X459" s="1543"/>
      <c r="Y459" s="1543"/>
      <c r="Z459" s="1543"/>
      <c r="AA459" s="1543"/>
      <c r="AB459" s="1543"/>
      <c r="AC459" s="1543"/>
      <c r="AD459" s="1543"/>
      <c r="AE459" s="1543"/>
      <c r="AF459" s="1543"/>
      <c r="AG459" s="1543"/>
      <c r="AH459" s="1543"/>
      <c r="AI459" s="1543"/>
      <c r="AJ459" s="1543"/>
      <c r="AR459" s="894"/>
    </row>
    <row r="460" spans="2:44" s="845" customFormat="1" ht="12.75" customHeight="1">
      <c r="B460" s="970"/>
      <c r="C460" s="974"/>
      <c r="D460" s="841"/>
      <c r="AR460" s="894"/>
    </row>
    <row r="461" spans="2:44" s="845" customFormat="1" ht="18" customHeight="1">
      <c r="B461" s="970"/>
      <c r="C461" s="974"/>
      <c r="D461" s="841" t="s">
        <v>554</v>
      </c>
      <c r="H461" s="845" t="s">
        <v>555</v>
      </c>
      <c r="AR461" s="894"/>
    </row>
    <row r="462" spans="2:44" s="845" customFormat="1" ht="12.75" customHeight="1">
      <c r="B462" s="970"/>
      <c r="C462" s="974"/>
      <c r="D462" s="841"/>
      <c r="AR462" s="894"/>
    </row>
    <row r="463" spans="2:44" s="845" customFormat="1" ht="18" customHeight="1">
      <c r="B463" s="970"/>
      <c r="C463" s="974"/>
      <c r="D463" s="841" t="s">
        <v>556</v>
      </c>
      <c r="H463" s="845" t="s">
        <v>555</v>
      </c>
      <c r="AR463" s="894"/>
    </row>
    <row r="464" spans="2:44" s="845" customFormat="1" ht="12.75" customHeight="1">
      <c r="B464" s="970"/>
      <c r="C464" s="974"/>
      <c r="AR464" s="894"/>
    </row>
    <row r="465" spans="1:44" s="845" customFormat="1" ht="12.75" customHeight="1">
      <c r="B465" s="970"/>
      <c r="C465" s="974"/>
      <c r="AR465" s="894"/>
    </row>
    <row r="466" spans="1:44" s="865" customFormat="1" ht="18" customHeight="1" collapsed="1">
      <c r="A466" s="875"/>
      <c r="B466" s="874"/>
      <c r="C466" s="874" t="s">
        <v>592</v>
      </c>
      <c r="D466" s="873" t="s">
        <v>593</v>
      </c>
      <c r="E466" s="872"/>
      <c r="F466" s="872"/>
      <c r="G466" s="872"/>
      <c r="H466" s="871"/>
      <c r="I466" s="871"/>
      <c r="J466" s="871"/>
      <c r="K466" s="871"/>
      <c r="L466" s="871"/>
      <c r="M466" s="870"/>
      <c r="N466" s="870"/>
      <c r="O466" s="870"/>
      <c r="P466" s="870"/>
      <c r="Q466" s="869"/>
      <c r="R466" s="869"/>
      <c r="S466" s="869"/>
      <c r="T466" s="869"/>
      <c r="U466" s="869"/>
      <c r="V466" s="869"/>
      <c r="W466" s="869"/>
      <c r="X466" s="869"/>
      <c r="Y466" s="869"/>
      <c r="Z466" s="869"/>
      <c r="AA466" s="869"/>
      <c r="AB466" s="869"/>
      <c r="AC466" s="869"/>
      <c r="AD466" s="869"/>
      <c r="AE466" s="869"/>
      <c r="AF466" s="869"/>
      <c r="AG466" s="869"/>
      <c r="AH466" s="869"/>
      <c r="AI466" s="869"/>
      <c r="AJ466" s="869"/>
      <c r="AK466" s="869"/>
      <c r="AL466" s="869"/>
      <c r="AM466" s="869"/>
      <c r="AN466" s="869"/>
      <c r="AO466" s="869"/>
      <c r="AP466" s="869"/>
      <c r="AQ466" s="868"/>
      <c r="AR466" s="894"/>
    </row>
    <row r="467" spans="1:44" s="845" customFormat="1" ht="12.75" customHeight="1">
      <c r="B467" s="970"/>
      <c r="C467" s="974"/>
      <c r="AR467" s="894"/>
    </row>
    <row r="468" spans="1:44" s="845" customFormat="1" ht="33" customHeight="1">
      <c r="B468" s="970"/>
      <c r="C468" s="974"/>
      <c r="D468" s="841" t="s">
        <v>465</v>
      </c>
      <c r="H468" s="1707" t="s">
        <v>594</v>
      </c>
      <c r="I468" s="1707"/>
      <c r="J468" s="1707"/>
      <c r="K468" s="1707"/>
      <c r="L468" s="1707"/>
      <c r="M468" s="1707"/>
      <c r="N468" s="1707"/>
      <c r="O468" s="1707"/>
      <c r="P468" s="1707"/>
      <c r="Q468" s="1707"/>
      <c r="R468" s="1707"/>
      <c r="S468" s="1707"/>
      <c r="T468" s="1707"/>
      <c r="U468" s="1707"/>
      <c r="V468" s="1707"/>
      <c r="W468" s="1707"/>
      <c r="X468" s="1707"/>
      <c r="Y468" s="1707"/>
      <c r="Z468" s="1707"/>
      <c r="AA468" s="1707"/>
      <c r="AB468" s="1707"/>
      <c r="AC468" s="1707"/>
      <c r="AD468" s="1707"/>
      <c r="AE468" s="1707"/>
      <c r="AF468" s="1707"/>
      <c r="AG468" s="1707"/>
      <c r="AH468" s="1707"/>
      <c r="AI468" s="1707"/>
      <c r="AJ468" s="1707"/>
      <c r="AK468" s="1707"/>
      <c r="AL468" s="1707"/>
      <c r="AM468" s="1707"/>
      <c r="AN468" s="1707"/>
      <c r="AR468" s="894"/>
    </row>
    <row r="469" spans="1:44" s="845" customFormat="1" ht="12.75" customHeight="1">
      <c r="B469" s="970"/>
      <c r="C469" s="974"/>
      <c r="AR469" s="894"/>
    </row>
    <row r="470" spans="1:44" s="865" customFormat="1" ht="18" customHeight="1">
      <c r="B470" s="867"/>
      <c r="C470" s="954"/>
      <c r="D470" s="880" t="str">
        <f xml:space="preserve"> "Figure " &amp; C466 &amp; ":"</f>
        <v>Figure 5d.11:</v>
      </c>
      <c r="H470" s="865" t="str">
        <f xml:space="preserve"> H473</f>
        <v>Index linked debt repayment (post override) - nominal</v>
      </c>
      <c r="AR470" s="894"/>
    </row>
    <row r="471" spans="1:44" s="845" customFormat="1" ht="12.75" customHeight="1">
      <c r="B471" s="970"/>
      <c r="C471" s="974"/>
      <c r="AR471" s="894"/>
    </row>
    <row r="472" spans="1:44" s="845" customFormat="1" ht="18" customHeight="1" thickBot="1">
      <c r="B472" s="970"/>
      <c r="C472" s="847"/>
      <c r="H472" s="861" t="str">
        <f xml:space="preserve"> C466</f>
        <v>5d.11</v>
      </c>
      <c r="L472" s="864"/>
      <c r="X472" s="1543"/>
      <c r="Y472" s="1543"/>
      <c r="Z472" s="1543"/>
      <c r="AA472" s="1543"/>
      <c r="AB472" s="1543"/>
      <c r="AC472" s="1543"/>
      <c r="AD472" s="1543"/>
      <c r="AE472" s="1543"/>
      <c r="AF472" s="1543"/>
      <c r="AR472" s="894"/>
    </row>
    <row r="473" spans="1:44" s="845" customFormat="1" ht="80.150000000000006" customHeight="1" thickTop="1" thickBot="1">
      <c r="B473" s="970"/>
      <c r="C473" s="974"/>
      <c r="H473" s="892" t="str">
        <f xml:space="preserve"> InpOverride!E$704</f>
        <v>Index linked debt repayment (post override) - nominal</v>
      </c>
      <c r="J473" s="1705"/>
      <c r="K473" s="1705"/>
      <c r="L473" s="1705"/>
      <c r="M473" s="1705"/>
      <c r="N473" s="1705"/>
      <c r="O473" s="1705"/>
      <c r="P473" s="1543"/>
      <c r="Q473" s="1543"/>
      <c r="R473" s="1543"/>
      <c r="S473" s="1543"/>
      <c r="X473" s="841"/>
      <c r="AR473" s="894"/>
    </row>
    <row r="474" spans="1:44" s="845" customFormat="1" ht="12.75" customHeight="1" thickTop="1">
      <c r="B474" s="970"/>
      <c r="C474" s="974"/>
      <c r="H474" s="851" t="e">
        <f ca="1" xml:space="preserve"> REF_TEXT(H473)</f>
        <v>#NAME?</v>
      </c>
      <c r="AR474" s="894"/>
    </row>
    <row r="475" spans="1:44" s="845" customFormat="1" ht="12.75" customHeight="1">
      <c r="B475" s="970"/>
      <c r="C475" s="974"/>
      <c r="H475" s="850"/>
      <c r="AR475" s="894"/>
    </row>
    <row r="476" spans="1:44" s="845" customFormat="1" ht="12.75" customHeight="1">
      <c r="B476" s="970"/>
      <c r="C476" s="974"/>
      <c r="AR476" s="894"/>
    </row>
    <row r="477" spans="1:44" s="845" customFormat="1" ht="12.75" customHeight="1">
      <c r="B477" s="970"/>
      <c r="C477" s="974"/>
      <c r="AR477" s="894"/>
    </row>
    <row r="478" spans="1:44" s="1543" customFormat="1" ht="12.75" customHeight="1">
      <c r="B478" s="847"/>
      <c r="C478" s="932"/>
      <c r="H478" s="1546"/>
      <c r="L478" s="1546"/>
      <c r="P478" s="1546"/>
      <c r="Q478" s="1546"/>
      <c r="R478" s="1546"/>
      <c r="S478" s="1546"/>
      <c r="T478" s="1546"/>
      <c r="X478" s="1546"/>
      <c r="AJ478" s="1546"/>
      <c r="AK478" s="1546"/>
      <c r="AL478" s="1546"/>
      <c r="AM478" s="1546"/>
      <c r="AN478" s="1546"/>
      <c r="AR478" s="894"/>
    </row>
    <row r="479" spans="1:44" s="1543" customFormat="1" ht="18" customHeight="1" thickBot="1">
      <c r="B479" s="847"/>
      <c r="C479" s="932"/>
      <c r="H479" s="861" t="str">
        <f xml:space="preserve"> H472 &amp; ".1"</f>
        <v>5d.11.1</v>
      </c>
      <c r="L479" s="861" t="str">
        <f xml:space="preserve"> H472 &amp; ".2"</f>
        <v>5d.11.2</v>
      </c>
      <c r="M479" s="860"/>
      <c r="P479" s="861"/>
      <c r="T479" s="861"/>
      <c r="X479" s="861"/>
      <c r="AB479" s="861"/>
      <c r="AF479" s="1546"/>
      <c r="AJ479" s="1546"/>
      <c r="AK479" s="1546"/>
      <c r="AL479" s="1546"/>
      <c r="AM479" s="1546"/>
      <c r="AN479" s="1546"/>
      <c r="AR479" s="894"/>
    </row>
    <row r="480" spans="1:44" s="1543" customFormat="1" ht="80.150000000000006" customHeight="1" thickTop="1" thickBot="1">
      <c r="B480" s="847"/>
      <c r="C480" s="932"/>
      <c r="H480" s="892" t="str">
        <f xml:space="preserve"> InpOverride!E$703</f>
        <v>Override - nominal [Enter negative values only]</v>
      </c>
      <c r="I480" s="860"/>
      <c r="J480" s="957" t="s">
        <v>549</v>
      </c>
      <c r="K480" s="861"/>
      <c r="L480" s="892" t="str">
        <f xml:space="preserve"> InpOverride!E$702</f>
        <v>Index linked debt repaid</v>
      </c>
      <c r="P480" s="861"/>
      <c r="T480" s="861"/>
      <c r="X480" s="861"/>
      <c r="Y480" s="1546"/>
      <c r="Z480" s="1546"/>
      <c r="AA480" s="1546"/>
      <c r="AB480" s="861"/>
      <c r="AC480" s="1546"/>
      <c r="AD480" s="1546"/>
      <c r="AE480" s="1546"/>
      <c r="AF480" s="852"/>
      <c r="AG480" s="1546"/>
      <c r="AH480" s="1546"/>
      <c r="AI480" s="1546"/>
      <c r="AJ480" s="852"/>
      <c r="AK480" s="1546"/>
      <c r="AL480" s="1546"/>
      <c r="AM480" s="1546"/>
      <c r="AN480" s="852"/>
      <c r="AR480" s="894"/>
    </row>
    <row r="481" spans="1:44" s="1543" customFormat="1" ht="12.75" customHeight="1" thickTop="1">
      <c r="B481" s="847"/>
      <c r="C481" s="932"/>
      <c r="H481" s="851" t="e">
        <f ca="1" xml:space="preserve"> REF_TEXT(H480)</f>
        <v>#NAME?</v>
      </c>
      <c r="I481" s="849"/>
      <c r="J481" s="849"/>
      <c r="K481" s="849"/>
      <c r="L481" s="851" t="e">
        <f ca="1" xml:space="preserve"> REF_TEXT(L480)</f>
        <v>#NAME?</v>
      </c>
      <c r="M481" s="849"/>
      <c r="P481" s="850"/>
      <c r="T481" s="850"/>
      <c r="X481" s="850"/>
      <c r="Y481" s="849"/>
      <c r="Z481" s="849"/>
      <c r="AA481" s="849"/>
      <c r="AB481" s="850"/>
      <c r="AC481" s="849"/>
      <c r="AD481" s="849"/>
      <c r="AE481" s="849"/>
      <c r="AF481" s="849"/>
      <c r="AG481" s="849"/>
      <c r="AH481" s="849"/>
      <c r="AI481" s="849"/>
      <c r="AJ481" s="849"/>
      <c r="AK481" s="849"/>
      <c r="AL481" s="849"/>
      <c r="AM481" s="849"/>
      <c r="AN481" s="849"/>
      <c r="AR481" s="894"/>
    </row>
    <row r="482" spans="1:44" s="1543" customFormat="1" ht="12.75" customHeight="1">
      <c r="B482" s="847"/>
      <c r="C482" s="932"/>
      <c r="AR482" s="894"/>
    </row>
    <row r="483" spans="1:44" s="1543" customFormat="1" ht="18" customHeight="1">
      <c r="B483" s="847"/>
      <c r="C483" s="932"/>
      <c r="D483" s="841" t="s">
        <v>551</v>
      </c>
      <c r="H483" s="845" t="str">
        <f xml:space="preserve"> H472 &amp; " = If Notionalisation inputs override switch - Step 1 is active, then " &amp; H479 &amp; " or else " &amp; L479</f>
        <v>5d.11 = If Notionalisation inputs override switch - Step 1 is active, then 5d.11.1 or else 5d.11.2</v>
      </c>
      <c r="AR483" s="894"/>
    </row>
    <row r="484" spans="1:44" s="1543" customFormat="1" ht="12.75" customHeight="1">
      <c r="B484" s="847"/>
      <c r="C484" s="932"/>
      <c r="D484" s="841"/>
      <c r="H484" s="845"/>
      <c r="AR484" s="894"/>
    </row>
    <row r="485" spans="1:44" s="845" customFormat="1" ht="18" customHeight="1">
      <c r="B485" s="970"/>
      <c r="C485" s="974"/>
      <c r="D485" s="841" t="s">
        <v>552</v>
      </c>
      <c r="H485" s="845" t="s">
        <v>555</v>
      </c>
      <c r="I485" s="1543"/>
      <c r="J485" s="1543"/>
      <c r="K485" s="1543"/>
      <c r="L485" s="1543"/>
      <c r="M485" s="1543"/>
      <c r="N485" s="1543"/>
      <c r="O485" s="1543"/>
      <c r="P485" s="1543"/>
      <c r="Q485" s="1543"/>
      <c r="R485" s="1543"/>
      <c r="S485" s="1543"/>
      <c r="T485" s="1543"/>
      <c r="U485" s="1543"/>
      <c r="V485" s="1543"/>
      <c r="W485" s="1543"/>
      <c r="X485" s="1543"/>
      <c r="Y485" s="1543"/>
      <c r="Z485" s="1543"/>
      <c r="AA485" s="1543"/>
      <c r="AB485" s="1543"/>
      <c r="AC485" s="1543"/>
      <c r="AD485" s="1543"/>
      <c r="AE485" s="1543"/>
      <c r="AF485" s="1543"/>
      <c r="AG485" s="1543"/>
      <c r="AH485" s="1543"/>
      <c r="AI485" s="1543"/>
      <c r="AJ485" s="1543"/>
      <c r="AR485" s="894"/>
    </row>
    <row r="486" spans="1:44" s="845" customFormat="1" ht="12.75" customHeight="1">
      <c r="B486" s="970"/>
      <c r="C486" s="974"/>
      <c r="D486" s="841"/>
      <c r="AR486" s="894"/>
    </row>
    <row r="487" spans="1:44" s="845" customFormat="1" ht="18" customHeight="1">
      <c r="B487" s="970"/>
      <c r="C487" s="974"/>
      <c r="D487" s="841" t="s">
        <v>554</v>
      </c>
      <c r="H487" s="845" t="s">
        <v>555</v>
      </c>
      <c r="AR487" s="894"/>
    </row>
    <row r="488" spans="1:44" s="845" customFormat="1" ht="12.75" customHeight="1">
      <c r="B488" s="970"/>
      <c r="C488" s="974"/>
      <c r="D488" s="841"/>
      <c r="AR488" s="894"/>
    </row>
    <row r="489" spans="1:44" s="845" customFormat="1" ht="18" customHeight="1">
      <c r="B489" s="970"/>
      <c r="C489" s="974"/>
      <c r="D489" s="841" t="s">
        <v>556</v>
      </c>
      <c r="H489" s="845" t="s">
        <v>555</v>
      </c>
      <c r="AR489" s="894"/>
    </row>
    <row r="490" spans="1:44" s="845" customFormat="1" ht="12.75" customHeight="1">
      <c r="B490" s="970"/>
      <c r="C490" s="974"/>
      <c r="AR490" s="894"/>
    </row>
    <row r="491" spans="1:44" s="845" customFormat="1" ht="12.75" customHeight="1">
      <c r="B491" s="970"/>
      <c r="C491" s="974"/>
      <c r="AR491" s="894"/>
    </row>
    <row r="492" spans="1:44" s="865" customFormat="1" ht="18" customHeight="1" collapsed="1">
      <c r="A492" s="875"/>
      <c r="B492" s="874"/>
      <c r="C492" s="874" t="s">
        <v>595</v>
      </c>
      <c r="D492" s="873" t="s">
        <v>596</v>
      </c>
      <c r="E492" s="872"/>
      <c r="F492" s="872"/>
      <c r="G492" s="872"/>
      <c r="H492" s="871"/>
      <c r="I492" s="871"/>
      <c r="J492" s="871"/>
      <c r="K492" s="871"/>
      <c r="L492" s="871"/>
      <c r="M492" s="870"/>
      <c r="N492" s="870"/>
      <c r="O492" s="870"/>
      <c r="P492" s="870"/>
      <c r="Q492" s="869"/>
      <c r="R492" s="869"/>
      <c r="S492" s="869"/>
      <c r="T492" s="869"/>
      <c r="U492" s="869"/>
      <c r="V492" s="869"/>
      <c r="W492" s="869"/>
      <c r="X492" s="869"/>
      <c r="Y492" s="869"/>
      <c r="Z492" s="869"/>
      <c r="AA492" s="869"/>
      <c r="AB492" s="869"/>
      <c r="AC492" s="869"/>
      <c r="AD492" s="869"/>
      <c r="AE492" s="869"/>
      <c r="AF492" s="869"/>
      <c r="AG492" s="869"/>
      <c r="AH492" s="869"/>
      <c r="AI492" s="869"/>
      <c r="AJ492" s="869"/>
      <c r="AK492" s="869"/>
      <c r="AL492" s="869"/>
      <c r="AM492" s="869"/>
      <c r="AN492" s="869"/>
      <c r="AO492" s="869"/>
      <c r="AP492" s="869"/>
      <c r="AQ492" s="868"/>
      <c r="AR492" s="894"/>
    </row>
    <row r="493" spans="1:44" s="845" customFormat="1" ht="12.75" customHeight="1">
      <c r="B493" s="970"/>
      <c r="C493" s="974"/>
      <c r="AR493" s="894"/>
    </row>
    <row r="494" spans="1:44" s="845" customFormat="1" ht="35.15" customHeight="1">
      <c r="B494" s="970"/>
      <c r="C494" s="974"/>
      <c r="D494" s="841" t="s">
        <v>465</v>
      </c>
      <c r="H494" s="1707" t="s">
        <v>597</v>
      </c>
      <c r="I494" s="1707"/>
      <c r="J494" s="1707"/>
      <c r="K494" s="1707"/>
      <c r="L494" s="1707"/>
      <c r="M494" s="1707"/>
      <c r="N494" s="1707"/>
      <c r="O494" s="1707"/>
      <c r="P494" s="1707"/>
      <c r="Q494" s="1707"/>
      <c r="R494" s="1707"/>
      <c r="S494" s="1707"/>
      <c r="T494" s="1707"/>
      <c r="U494" s="1707"/>
      <c r="V494" s="1707"/>
      <c r="W494" s="1707"/>
      <c r="X494" s="1707"/>
      <c r="Y494" s="1707"/>
      <c r="Z494" s="1707"/>
      <c r="AA494" s="1707"/>
      <c r="AB494" s="1707"/>
      <c r="AC494" s="1707"/>
      <c r="AD494" s="1707"/>
      <c r="AE494" s="1707"/>
      <c r="AF494" s="1707"/>
      <c r="AG494" s="1707"/>
      <c r="AH494" s="1707"/>
      <c r="AI494" s="1707"/>
      <c r="AJ494" s="1707"/>
      <c r="AK494" s="1707"/>
      <c r="AL494" s="1707"/>
      <c r="AM494" s="1707"/>
      <c r="AN494" s="1707"/>
      <c r="AR494" s="894"/>
    </row>
    <row r="495" spans="1:44" s="845" customFormat="1" ht="12.75" customHeight="1">
      <c r="B495" s="970"/>
      <c r="C495" s="974"/>
      <c r="AR495" s="894"/>
    </row>
    <row r="496" spans="1:44" s="845" customFormat="1" ht="18" customHeight="1">
      <c r="B496" s="970"/>
      <c r="C496" s="974"/>
      <c r="D496" s="880" t="str">
        <f xml:space="preserve"> "Figure " &amp; C492 &amp; ":"</f>
        <v>Figure 5d.12:</v>
      </c>
      <c r="E496" s="865"/>
      <c r="F496" s="865"/>
      <c r="G496" s="865"/>
      <c r="H496" s="865" t="str">
        <f xml:space="preserve"> H499</f>
        <v>Cost of Debt for RoRE calcs when Vanilla WACC is used - WR</v>
      </c>
      <c r="I496" s="865"/>
      <c r="J496" s="865"/>
      <c r="K496" s="865"/>
      <c r="L496" s="865"/>
      <c r="M496" s="865"/>
      <c r="N496" s="865"/>
      <c r="O496" s="865"/>
      <c r="AR496" s="894"/>
    </row>
    <row r="497" spans="1:44" s="845" customFormat="1" ht="12.75" customHeight="1">
      <c r="B497" s="970"/>
      <c r="C497" s="974"/>
      <c r="AR497" s="894"/>
    </row>
    <row r="498" spans="1:44" s="845" customFormat="1" ht="18" customHeight="1" thickBot="1">
      <c r="B498" s="970"/>
      <c r="C498" s="974"/>
      <c r="H498" s="1546" t="str">
        <f xml:space="preserve"> C492</f>
        <v>5d.12</v>
      </c>
      <c r="L498" s="864"/>
      <c r="AR498" s="894"/>
    </row>
    <row r="499" spans="1:44" s="845" customFormat="1" ht="95.15" customHeight="1" thickTop="1" thickBot="1">
      <c r="B499" s="970"/>
      <c r="C499" s="974"/>
      <c r="H499" s="915" t="str">
        <f xml:space="preserve"> InpOverride!$E$721</f>
        <v>Cost of Debt for RoRE calcs when Vanilla WACC is used - WR</v>
      </c>
      <c r="AR499" s="894"/>
    </row>
    <row r="500" spans="1:44" s="845" customFormat="1" ht="12.75" customHeight="1" thickTop="1">
      <c r="B500" s="970"/>
      <c r="C500" s="974"/>
      <c r="H500" s="851" t="e">
        <f ca="1" xml:space="preserve"> REF_TEXT(H499)</f>
        <v>#NAME?</v>
      </c>
      <c r="I500" s="865"/>
      <c r="J500" s="865"/>
      <c r="K500" s="865"/>
      <c r="L500" s="865"/>
      <c r="M500" s="865"/>
      <c r="N500" s="865"/>
      <c r="O500" s="865"/>
      <c r="AR500" s="894"/>
    </row>
    <row r="501" spans="1:44" s="845" customFormat="1" ht="12.75" customHeight="1">
      <c r="B501" s="970"/>
      <c r="C501" s="974"/>
      <c r="D501" s="841"/>
      <c r="AR501" s="894"/>
    </row>
    <row r="502" spans="1:44" s="845" customFormat="1" ht="18" customHeight="1">
      <c r="B502" s="970"/>
      <c r="C502" s="974"/>
      <c r="D502" s="841" t="s">
        <v>551</v>
      </c>
      <c r="H502" s="845" t="s">
        <v>555</v>
      </c>
      <c r="AR502" s="894"/>
    </row>
    <row r="503" spans="1:44" s="845" customFormat="1" ht="12.75" customHeight="1">
      <c r="B503" s="970"/>
      <c r="C503" s="974"/>
      <c r="D503" s="841"/>
      <c r="AR503" s="894"/>
    </row>
    <row r="504" spans="1:44" s="845" customFormat="1" ht="18" customHeight="1">
      <c r="B504" s="970"/>
      <c r="C504" s="974"/>
      <c r="D504" s="841" t="s">
        <v>552</v>
      </c>
      <c r="H504" s="845" t="s">
        <v>598</v>
      </c>
      <c r="I504" s="1543"/>
      <c r="J504" s="1543"/>
      <c r="K504" s="1543"/>
      <c r="L504" s="1543"/>
      <c r="M504" s="1543"/>
      <c r="N504" s="1543"/>
      <c r="O504" s="1543"/>
      <c r="AR504" s="894"/>
    </row>
    <row r="505" spans="1:44" s="845" customFormat="1" ht="12.75" customHeight="1">
      <c r="B505" s="970"/>
      <c r="C505" s="974"/>
      <c r="D505" s="841"/>
      <c r="AR505" s="894"/>
    </row>
    <row r="506" spans="1:44" s="845" customFormat="1" ht="18" customHeight="1">
      <c r="B506" s="970"/>
      <c r="C506" s="974"/>
      <c r="D506" s="841" t="s">
        <v>554</v>
      </c>
      <c r="H506" s="845" t="s">
        <v>555</v>
      </c>
      <c r="AR506" s="894"/>
    </row>
    <row r="507" spans="1:44" s="845" customFormat="1" ht="12.75" customHeight="1">
      <c r="B507" s="970"/>
      <c r="C507" s="974"/>
      <c r="D507" s="841"/>
      <c r="AR507" s="894"/>
    </row>
    <row r="508" spans="1:44" s="845" customFormat="1" ht="18" customHeight="1">
      <c r="B508" s="970"/>
      <c r="C508" s="974"/>
      <c r="D508" s="841" t="s">
        <v>556</v>
      </c>
      <c r="H508" s="845" t="s">
        <v>555</v>
      </c>
      <c r="AR508" s="894"/>
    </row>
    <row r="509" spans="1:44" s="845" customFormat="1" ht="12.75" customHeight="1">
      <c r="B509" s="970"/>
      <c r="C509" s="974"/>
      <c r="AR509" s="894"/>
    </row>
    <row r="510" spans="1:44" s="845" customFormat="1" ht="12.75" customHeight="1">
      <c r="B510" s="970"/>
      <c r="C510" s="974"/>
      <c r="AR510" s="894"/>
    </row>
    <row r="511" spans="1:44" s="865" customFormat="1" ht="18" customHeight="1" collapsed="1">
      <c r="A511" s="875"/>
      <c r="B511" s="874"/>
      <c r="C511" s="874" t="s">
        <v>599</v>
      </c>
      <c r="D511" s="873" t="s">
        <v>600</v>
      </c>
      <c r="E511" s="872"/>
      <c r="F511" s="872"/>
      <c r="G511" s="872"/>
      <c r="H511" s="871"/>
      <c r="I511" s="871"/>
      <c r="J511" s="871"/>
      <c r="K511" s="871"/>
      <c r="L511" s="871"/>
      <c r="M511" s="870"/>
      <c r="N511" s="870"/>
      <c r="O511" s="870"/>
      <c r="P511" s="870"/>
      <c r="Q511" s="869"/>
      <c r="R511" s="869"/>
      <c r="S511" s="869"/>
      <c r="T511" s="869"/>
      <c r="U511" s="869"/>
      <c r="V511" s="869"/>
      <c r="W511" s="869"/>
      <c r="X511" s="869"/>
      <c r="Y511" s="869"/>
      <c r="Z511" s="869"/>
      <c r="AA511" s="869"/>
      <c r="AB511" s="869"/>
      <c r="AC511" s="869"/>
      <c r="AD511" s="869"/>
      <c r="AE511" s="869"/>
      <c r="AF511" s="869"/>
      <c r="AG511" s="869"/>
      <c r="AH511" s="869"/>
      <c r="AI511" s="869"/>
      <c r="AJ511" s="869"/>
      <c r="AK511" s="869"/>
      <c r="AL511" s="869"/>
      <c r="AM511" s="869"/>
      <c r="AN511" s="869"/>
      <c r="AO511" s="869"/>
      <c r="AP511" s="869"/>
      <c r="AQ511" s="868"/>
      <c r="AR511" s="894"/>
    </row>
    <row r="512" spans="1:44" s="845" customFormat="1" ht="12.75" customHeight="1">
      <c r="B512" s="970"/>
      <c r="C512" s="974"/>
      <c r="AR512" s="894"/>
    </row>
    <row r="513" spans="2:44" s="845" customFormat="1" ht="35.15" customHeight="1">
      <c r="B513" s="970"/>
      <c r="C513" s="974"/>
      <c r="D513" s="841" t="s">
        <v>465</v>
      </c>
      <c r="H513" s="1707" t="s">
        <v>601</v>
      </c>
      <c r="I513" s="1707"/>
      <c r="J513" s="1707"/>
      <c r="K513" s="1707"/>
      <c r="L513" s="1707"/>
      <c r="M513" s="1707"/>
      <c r="N513" s="1707"/>
      <c r="O513" s="1707"/>
      <c r="P513" s="1707"/>
      <c r="Q513" s="1707"/>
      <c r="R513" s="1707"/>
      <c r="S513" s="1707"/>
      <c r="T513" s="1707"/>
      <c r="U513" s="1707"/>
      <c r="V513" s="1707"/>
      <c r="W513" s="1707"/>
      <c r="X513" s="1707"/>
      <c r="Y513" s="1707"/>
      <c r="Z513" s="1707"/>
      <c r="AA513" s="1707"/>
      <c r="AB513" s="1707"/>
      <c r="AC513" s="1707"/>
      <c r="AD513" s="1707"/>
      <c r="AE513" s="1707"/>
      <c r="AF513" s="1707"/>
      <c r="AG513" s="1707"/>
      <c r="AH513" s="1707"/>
      <c r="AI513" s="1707"/>
      <c r="AJ513" s="1707"/>
      <c r="AK513" s="1707"/>
      <c r="AL513" s="1707"/>
      <c r="AM513" s="1707"/>
      <c r="AN513" s="1707"/>
      <c r="AR513" s="894"/>
    </row>
    <row r="514" spans="2:44" s="845" customFormat="1" ht="12.75" customHeight="1">
      <c r="B514" s="970"/>
      <c r="C514" s="974"/>
      <c r="AR514" s="894"/>
    </row>
    <row r="515" spans="2:44" s="865" customFormat="1" ht="18" customHeight="1">
      <c r="B515" s="867"/>
      <c r="C515" s="954"/>
      <c r="D515" s="880" t="str">
        <f xml:space="preserve"> "Figure " &amp; C511 &amp; ":"</f>
        <v>Figure 5d.13:</v>
      </c>
      <c r="H515" s="865" t="str">
        <f xml:space="preserve"> D511</f>
        <v>Interest rates override</v>
      </c>
      <c r="AR515" s="894"/>
    </row>
    <row r="516" spans="2:44" s="845" customFormat="1" ht="12.75" customHeight="1">
      <c r="B516" s="970"/>
      <c r="C516" s="974"/>
      <c r="AR516" s="894"/>
    </row>
    <row r="517" spans="2:44" s="845" customFormat="1" ht="12.75" customHeight="1">
      <c r="B517" s="970"/>
      <c r="C517" s="974"/>
      <c r="AR517" s="894"/>
    </row>
    <row r="518" spans="2:44" s="845" customFormat="1" ht="12.75" customHeight="1">
      <c r="B518" s="970"/>
      <c r="C518" s="974"/>
      <c r="AR518" s="894"/>
    </row>
    <row r="519" spans="2:44" s="845" customFormat="1" ht="12.75" customHeight="1">
      <c r="B519" s="970"/>
      <c r="C519" s="974"/>
      <c r="AR519" s="894"/>
    </row>
    <row r="520" spans="2:44" s="845" customFormat="1" ht="12.75" customHeight="1">
      <c r="B520" s="970"/>
      <c r="C520" s="974"/>
      <c r="AR520" s="894"/>
    </row>
    <row r="521" spans="2:44" s="845" customFormat="1" ht="12.75" customHeight="1">
      <c r="B521" s="970"/>
      <c r="C521" s="974"/>
      <c r="AR521" s="894"/>
    </row>
    <row r="522" spans="2:44" s="845" customFormat="1" ht="18" customHeight="1" thickBot="1">
      <c r="B522" s="970"/>
      <c r="C522" s="847"/>
      <c r="H522" s="861" t="str">
        <f xml:space="preserve"> C511 &amp; ".1"</f>
        <v>5d.13.1</v>
      </c>
      <c r="L522" s="1546" t="str">
        <f xml:space="preserve"> C511 &amp; ".2"</f>
        <v>5d.13.2</v>
      </c>
      <c r="P522" s="861" t="str">
        <f xml:space="preserve"> C511 &amp; ".3"</f>
        <v>5d.13.3</v>
      </c>
      <c r="T522" s="861" t="str">
        <f xml:space="preserve"> C511 &amp; ".4"</f>
        <v>5d.13.4</v>
      </c>
      <c r="X522" s="861" t="str">
        <f xml:space="preserve"> C511 &amp; ".5"</f>
        <v>5d.13.5</v>
      </c>
      <c r="Y522" s="1543"/>
      <c r="Z522" s="1543"/>
      <c r="AA522" s="1543"/>
      <c r="AB522" s="1543"/>
      <c r="AC522" s="1543"/>
      <c r="AD522" s="1543"/>
      <c r="AE522" s="1543"/>
      <c r="AF522" s="861" t="str">
        <f xml:space="preserve"> C511 &amp; ".11"</f>
        <v>5d.13.11</v>
      </c>
      <c r="AR522" s="894"/>
    </row>
    <row r="523" spans="2:44" s="845" customFormat="1" ht="80.150000000000006" customHeight="1" thickTop="1" thickBot="1">
      <c r="B523" s="970"/>
      <c r="C523" s="974"/>
      <c r="G523" s="1546"/>
      <c r="H523" s="959" t="str">
        <f xml:space="preserve"> InpOverride!$E$741</f>
        <v>Bank overdraft interest rate (post override)</v>
      </c>
      <c r="I523" s="1543"/>
      <c r="J523" s="1543"/>
      <c r="K523" s="1543"/>
      <c r="L523" s="959" t="str">
        <f xml:space="preserve"> InpOverride!$E$742</f>
        <v>Bank interest rate (receivable) (post override)</v>
      </c>
      <c r="M523" s="1543"/>
      <c r="N523" s="1543"/>
      <c r="O523" s="1543"/>
      <c r="P523" s="959" t="str">
        <f xml:space="preserve"> InpOverride!$E$743</f>
        <v>Interest rate fixed rate debt (post override)</v>
      </c>
      <c r="Q523" s="1543"/>
      <c r="R523" s="1543"/>
      <c r="S523" s="1543"/>
      <c r="T523" s="959" t="str">
        <f xml:space="preserve"> InpOverride!$E$744</f>
        <v>Interest rate - Business</v>
      </c>
      <c r="U523" s="1546"/>
      <c r="V523" s="1546"/>
      <c r="W523" s="1546"/>
      <c r="X523" s="959" t="str">
        <f xml:space="preserve"> InpOverride!$E$745</f>
        <v>Interest rate - Residential</v>
      </c>
      <c r="Y523" s="1546"/>
      <c r="AF523" s="956" t="str">
        <f xml:space="preserve"> InpOverride!E$739</f>
        <v>Notional Cost of Debt override (nominal) - active</v>
      </c>
      <c r="AR523" s="894"/>
    </row>
    <row r="524" spans="2:44" s="1543" customFormat="1" ht="12.75" customHeight="1" thickTop="1">
      <c r="B524" s="847"/>
      <c r="C524" s="932"/>
      <c r="H524" s="851" t="e">
        <f ca="1" xml:space="preserve"> REF_TEXT(H523)</f>
        <v>#NAME?</v>
      </c>
      <c r="I524" s="849"/>
      <c r="J524" s="849"/>
      <c r="K524" s="849"/>
      <c r="L524" s="851" t="e">
        <f ca="1" xml:space="preserve"> REF_TEXT(L523)</f>
        <v>#NAME?</v>
      </c>
      <c r="M524" s="849"/>
      <c r="P524" s="851" t="e">
        <f ca="1" xml:space="preserve"> REF_TEXT(P523)</f>
        <v>#NAME?</v>
      </c>
      <c r="T524" s="851" t="e">
        <f ca="1" xml:space="preserve"> REF_TEXT(T523)</f>
        <v>#NAME?</v>
      </c>
      <c r="X524" s="851" t="e">
        <f ca="1" xml:space="preserve"> REF_TEXT(X523)</f>
        <v>#NAME?</v>
      </c>
      <c r="Y524" s="849"/>
      <c r="Z524" s="849"/>
      <c r="AA524" s="849"/>
      <c r="AB524" s="845"/>
      <c r="AC524" s="849"/>
      <c r="AF524" s="851" t="e">
        <f ca="1" xml:space="preserve"> REF_TEXT(AF523)</f>
        <v>#NAME?</v>
      </c>
      <c r="AH524" s="849"/>
      <c r="AI524" s="849"/>
      <c r="AJ524" s="849"/>
      <c r="AK524" s="849"/>
      <c r="AL524" s="849"/>
      <c r="AM524" s="849"/>
      <c r="AN524" s="849"/>
      <c r="AR524" s="894"/>
    </row>
    <row r="525" spans="2:44" s="845" customFormat="1" ht="5.15" customHeight="1">
      <c r="B525" s="970"/>
      <c r="C525" s="974"/>
      <c r="G525" s="1543"/>
      <c r="H525" s="861"/>
      <c r="I525" s="860"/>
      <c r="J525" s="1543"/>
      <c r="K525" s="1543"/>
      <c r="L525" s="861"/>
      <c r="M525" s="1543"/>
      <c r="N525" s="1543"/>
      <c r="O525" s="1543"/>
      <c r="P525" s="861"/>
      <c r="Q525" s="1543"/>
      <c r="R525" s="1543"/>
      <c r="S525" s="1543"/>
      <c r="T525" s="861"/>
      <c r="U525" s="1543"/>
      <c r="V525" s="1543"/>
      <c r="W525" s="1543"/>
      <c r="X525" s="861"/>
      <c r="Y525" s="1543"/>
      <c r="AD525" s="1543"/>
      <c r="AE525" s="1543"/>
      <c r="AR525" s="894"/>
    </row>
    <row r="526" spans="2:44" s="845" customFormat="1" ht="12.75" customHeight="1">
      <c r="B526" s="970"/>
      <c r="C526" s="974"/>
      <c r="H526" s="850"/>
      <c r="AF526" s="1546"/>
      <c r="AR526" s="894"/>
    </row>
    <row r="527" spans="2:44" s="845" customFormat="1" ht="12.75" customHeight="1">
      <c r="B527" s="970"/>
      <c r="C527" s="974"/>
      <c r="AR527" s="894"/>
    </row>
    <row r="528" spans="2:44" s="1543" customFormat="1" ht="12.75" customHeight="1">
      <c r="B528" s="847"/>
      <c r="C528" s="932"/>
      <c r="H528" s="1546"/>
      <c r="L528" s="1546"/>
      <c r="M528" s="1546"/>
      <c r="N528" s="1546"/>
      <c r="O528" s="1546"/>
      <c r="P528" s="1546"/>
      <c r="T528" s="1546"/>
      <c r="AJ528" s="1546"/>
      <c r="AK528" s="1546"/>
      <c r="AL528" s="1546"/>
      <c r="AM528" s="1546"/>
      <c r="AN528" s="1546"/>
      <c r="AR528" s="894"/>
    </row>
    <row r="529" spans="2:44" s="1543" customFormat="1" ht="18" customHeight="1" thickBot="1">
      <c r="B529" s="847"/>
      <c r="C529" s="932"/>
      <c r="H529" s="861" t="str">
        <f xml:space="preserve"> C511 &amp; ".6"</f>
        <v>5d.13.6</v>
      </c>
      <c r="I529" s="860"/>
      <c r="L529" s="861" t="str">
        <f xml:space="preserve"> C511 &amp; ".7"</f>
        <v>5d.13.7</v>
      </c>
      <c r="P529" s="861" t="str">
        <f xml:space="preserve"> C511 &amp; ".8"</f>
        <v>5d.13.8</v>
      </c>
      <c r="T529" s="861" t="str">
        <f xml:space="preserve"> C511 &amp; ".9"</f>
        <v>5d.13.9</v>
      </c>
      <c r="X529" s="861" t="str">
        <f xml:space="preserve"> C511 &amp; ".10"</f>
        <v>5d.13.10</v>
      </c>
      <c r="AF529" s="861" t="str">
        <f xml:space="preserve"> C511 &amp; ".12"</f>
        <v>5d.13.12</v>
      </c>
      <c r="AJ529" s="1546"/>
      <c r="AK529" s="1546"/>
      <c r="AL529" s="1546"/>
      <c r="AM529" s="1546"/>
      <c r="AN529" s="1546"/>
      <c r="AR529" s="894"/>
    </row>
    <row r="530" spans="2:44" s="1543" customFormat="1" ht="80.150000000000006" customHeight="1" thickTop="1" thickBot="1">
      <c r="B530" s="847"/>
      <c r="C530" s="932"/>
      <c r="H530" s="959" t="str">
        <f xml:space="preserve"> InpOverride!$E$733</f>
        <v>Bank overdraft interest rate</v>
      </c>
      <c r="L530" s="959" t="str">
        <f xml:space="preserve"> InpOverride!$E$734</f>
        <v>Bank interest rate (receivable)</v>
      </c>
      <c r="P530" s="959" t="str">
        <f xml:space="preserve"> InpOverride!$E$735</f>
        <v>Weighted interest rate for new and existing fixed rate debt</v>
      </c>
      <c r="T530" s="959" t="str">
        <f xml:space="preserve"> InpOverride!$E$736</f>
        <v>Business retail working capital financing cost rate</v>
      </c>
      <c r="U530" s="1546"/>
      <c r="V530" s="1546"/>
      <c r="W530" s="1546"/>
      <c r="X530" s="959" t="str">
        <f xml:space="preserve"> InpOverride!$E$737</f>
        <v>Residential retail working capital financing cost rate</v>
      </c>
      <c r="AD530" s="1546"/>
      <c r="AF530" s="892" t="str">
        <f xml:space="preserve"> InpOverride!E$729</f>
        <v>Notional Cost of Debt override (nominal)</v>
      </c>
      <c r="AH530" s="1546"/>
      <c r="AI530" s="1546"/>
      <c r="AJ530" s="852"/>
      <c r="AK530" s="1546"/>
      <c r="AL530" s="1546"/>
      <c r="AM530" s="1546"/>
      <c r="AN530" s="852"/>
      <c r="AR530" s="894"/>
    </row>
    <row r="531" spans="2:44" s="1543" customFormat="1" ht="12.75" customHeight="1" thickTop="1">
      <c r="B531" s="847"/>
      <c r="C531" s="932"/>
      <c r="H531" s="851" t="e">
        <f ca="1" xml:space="preserve"> REF_TEXT(H530)</f>
        <v>#NAME?</v>
      </c>
      <c r="I531" s="849"/>
      <c r="L531" s="851" t="e">
        <f ca="1" xml:space="preserve"> REF_TEXT(L530)</f>
        <v>#NAME?</v>
      </c>
      <c r="P531" s="851" t="e">
        <f ca="1" xml:space="preserve"> REF_TEXT(P530)</f>
        <v>#NAME?</v>
      </c>
      <c r="T531" s="851" t="e">
        <f ca="1" xml:space="preserve"> REF_TEXT(T530)</f>
        <v>#NAME?</v>
      </c>
      <c r="U531" s="849"/>
      <c r="V531" s="849"/>
      <c r="W531" s="849"/>
      <c r="X531" s="851" t="e">
        <f ca="1" xml:space="preserve"> REF_TEXT(X530)</f>
        <v>#NAME?</v>
      </c>
      <c r="AC531" s="849"/>
      <c r="AF531" s="851" t="e">
        <f ca="1" xml:space="preserve"> REF_TEXT(AF530)</f>
        <v>#NAME?</v>
      </c>
      <c r="AH531" s="849"/>
      <c r="AI531" s="849"/>
      <c r="AJ531" s="849"/>
      <c r="AK531" s="849"/>
      <c r="AL531" s="849"/>
      <c r="AM531" s="849"/>
      <c r="AN531" s="849"/>
      <c r="AR531" s="894"/>
    </row>
    <row r="532" spans="2:44" s="1543" customFormat="1" ht="12.75" customHeight="1">
      <c r="B532" s="847"/>
      <c r="C532" s="932"/>
      <c r="AR532" s="894"/>
    </row>
    <row r="533" spans="2:44" s="1543" customFormat="1" ht="12.75" customHeight="1">
      <c r="B533" s="847"/>
      <c r="C533" s="932"/>
      <c r="AR533" s="894"/>
    </row>
    <row r="534" spans="2:44" s="1543" customFormat="1" ht="12.75" customHeight="1">
      <c r="B534" s="847"/>
      <c r="C534" s="932"/>
      <c r="AR534" s="894"/>
    </row>
    <row r="535" spans="2:44" s="1543" customFormat="1" ht="18" customHeight="1">
      <c r="B535" s="847"/>
      <c r="C535" s="932"/>
      <c r="D535" s="841" t="s">
        <v>551</v>
      </c>
      <c r="H535" s="845" t="str">
        <f xml:space="preserve"> H522 &amp; " = If Notionalisation inputs override switch - Step 1 is active, then " &amp; AF522 &amp; " or else " &amp; H529</f>
        <v>5d.13.1 = If Notionalisation inputs override switch - Step 1 is active, then 5d.13.11 or else 5d.13.6</v>
      </c>
      <c r="AR535" s="894"/>
    </row>
    <row r="536" spans="2:44" s="845" customFormat="1" ht="18" customHeight="1">
      <c r="B536" s="970"/>
      <c r="C536" s="974"/>
      <c r="D536" s="841"/>
      <c r="H536" s="845" t="str">
        <f xml:space="preserve"> CONCATENATE("Calculation for ", L522, ", ", P522, ", ", T522, " &amp; ", X522, " is exactly the same as shown for ", H522)</f>
        <v>Calculation for 5d.13.2, 5d.13.3, 5d.13.4 &amp; 5d.13.5 is exactly the same as shown for 5d.13.1</v>
      </c>
      <c r="AR536" s="894"/>
    </row>
    <row r="537" spans="2:44" s="845" customFormat="1" ht="18" customHeight="1">
      <c r="B537" s="970"/>
      <c r="C537" s="974"/>
      <c r="D537" s="841"/>
      <c r="H537" s="845" t="str">
        <f xml:space="preserve"> CONCATENATE(AF522, " = If ", AF529, " is blank (i.e. no input given) then 'na' or else ", AF529)</f>
        <v>5d.13.11 = If 5d.13.12 is blank (i.e. no input given) then 'na' or else 5d.13.12</v>
      </c>
      <c r="AR537" s="894"/>
    </row>
    <row r="538" spans="2:44" s="845" customFormat="1" ht="12.75" customHeight="1">
      <c r="B538" s="970"/>
      <c r="C538" s="974"/>
      <c r="D538" s="841"/>
      <c r="AR538" s="894"/>
    </row>
    <row r="539" spans="2:44" s="845" customFormat="1" ht="18" customHeight="1">
      <c r="B539" s="970"/>
      <c r="C539" s="974"/>
      <c r="D539" s="841" t="s">
        <v>552</v>
      </c>
      <c r="H539" s="845" t="s">
        <v>555</v>
      </c>
      <c r="I539" s="1543"/>
      <c r="J539" s="1543"/>
      <c r="K539" s="1543"/>
      <c r="L539" s="1543"/>
      <c r="M539" s="1543"/>
      <c r="N539" s="1543"/>
      <c r="O539" s="1543"/>
      <c r="P539" s="1543"/>
      <c r="Q539" s="1543"/>
      <c r="R539" s="1543"/>
      <c r="S539" s="1543"/>
      <c r="T539" s="1543"/>
      <c r="U539" s="1543"/>
      <c r="V539" s="1543"/>
      <c r="W539" s="1543"/>
      <c r="X539" s="1543"/>
      <c r="Y539" s="1543"/>
      <c r="Z539" s="1543"/>
      <c r="AA539" s="1543"/>
      <c r="AB539" s="1543"/>
      <c r="AC539" s="1543"/>
      <c r="AD539" s="1543"/>
      <c r="AE539" s="1543"/>
      <c r="AF539" s="1543"/>
      <c r="AG539" s="1543"/>
      <c r="AH539" s="1543"/>
      <c r="AI539" s="1543"/>
      <c r="AJ539" s="1543"/>
      <c r="AR539" s="894"/>
    </row>
    <row r="540" spans="2:44" s="845" customFormat="1" ht="12.75" customHeight="1">
      <c r="B540" s="970"/>
      <c r="C540" s="974"/>
      <c r="D540" s="841"/>
      <c r="AR540" s="894"/>
    </row>
    <row r="541" spans="2:44" s="845" customFormat="1" ht="18" customHeight="1">
      <c r="B541" s="970"/>
      <c r="C541" s="974"/>
      <c r="D541" s="841" t="s">
        <v>554</v>
      </c>
      <c r="H541" s="845" t="s">
        <v>555</v>
      </c>
      <c r="AR541" s="894"/>
    </row>
    <row r="542" spans="2:44" s="845" customFormat="1" ht="12.75" customHeight="1">
      <c r="B542" s="970"/>
      <c r="C542" s="974"/>
      <c r="D542" s="841"/>
      <c r="AR542" s="894"/>
    </row>
    <row r="543" spans="2:44" s="845" customFormat="1" ht="18" customHeight="1">
      <c r="B543" s="970"/>
      <c r="C543" s="974"/>
      <c r="D543" s="841" t="s">
        <v>556</v>
      </c>
      <c r="H543" s="845" t="s">
        <v>555</v>
      </c>
      <c r="AR543" s="894"/>
    </row>
    <row r="544" spans="2:44" s="845" customFormat="1" ht="12.75" customHeight="1">
      <c r="B544" s="970"/>
      <c r="C544" s="974"/>
      <c r="AR544" s="894"/>
    </row>
    <row r="545" spans="1:44" s="845" customFormat="1" ht="12.75" customHeight="1">
      <c r="B545" s="970"/>
      <c r="C545" s="974"/>
      <c r="AR545" s="894"/>
    </row>
    <row r="546" spans="1:44" s="865" customFormat="1" ht="18" customHeight="1" collapsed="1">
      <c r="A546" s="875"/>
      <c r="B546" s="874"/>
      <c r="C546" s="874" t="s">
        <v>602</v>
      </c>
      <c r="D546" s="873" t="s">
        <v>603</v>
      </c>
      <c r="E546" s="872"/>
      <c r="F546" s="872"/>
      <c r="G546" s="872"/>
      <c r="H546" s="871"/>
      <c r="I546" s="871"/>
      <c r="J546" s="871"/>
      <c r="K546" s="871"/>
      <c r="L546" s="871"/>
      <c r="M546" s="870"/>
      <c r="N546" s="870"/>
      <c r="O546" s="870"/>
      <c r="P546" s="870"/>
      <c r="Q546" s="869"/>
      <c r="R546" s="869"/>
      <c r="S546" s="869"/>
      <c r="T546" s="869"/>
      <c r="U546" s="869"/>
      <c r="V546" s="869"/>
      <c r="W546" s="869"/>
      <c r="X546" s="869"/>
      <c r="Y546" s="869"/>
      <c r="Z546" s="869"/>
      <c r="AA546" s="869"/>
      <c r="AB546" s="869"/>
      <c r="AC546" s="869"/>
      <c r="AD546" s="869"/>
      <c r="AE546" s="869"/>
      <c r="AF546" s="869"/>
      <c r="AG546" s="869"/>
      <c r="AH546" s="869"/>
      <c r="AI546" s="869"/>
      <c r="AJ546" s="869"/>
      <c r="AK546" s="869"/>
      <c r="AL546" s="869"/>
      <c r="AM546" s="869"/>
      <c r="AN546" s="869"/>
      <c r="AO546" s="869"/>
      <c r="AP546" s="869"/>
      <c r="AQ546" s="868"/>
      <c r="AR546" s="894"/>
    </row>
    <row r="547" spans="1:44" s="845" customFormat="1" ht="12.75" customHeight="1">
      <c r="B547" s="970"/>
      <c r="C547" s="974"/>
      <c r="AR547" s="894"/>
    </row>
    <row r="548" spans="1:44" s="845" customFormat="1" ht="35.15" customHeight="1">
      <c r="B548" s="970"/>
      <c r="C548" s="974"/>
      <c r="D548" s="841" t="s">
        <v>465</v>
      </c>
      <c r="H548" s="1707" t="s">
        <v>604</v>
      </c>
      <c r="I548" s="1707"/>
      <c r="J548" s="1707"/>
      <c r="K548" s="1707"/>
      <c r="L548" s="1707"/>
      <c r="M548" s="1707"/>
      <c r="N548" s="1707"/>
      <c r="O548" s="1707"/>
      <c r="P548" s="1707"/>
      <c r="Q548" s="1707"/>
      <c r="R548" s="1707"/>
      <c r="S548" s="1707"/>
      <c r="T548" s="1707"/>
      <c r="U548" s="1707"/>
      <c r="V548" s="1707"/>
      <c r="W548" s="1707"/>
      <c r="X548" s="1707"/>
      <c r="Y548" s="1707"/>
      <c r="Z548" s="1707"/>
      <c r="AA548" s="1707"/>
      <c r="AB548" s="1707"/>
      <c r="AC548" s="1707"/>
      <c r="AD548" s="1707"/>
      <c r="AE548" s="1707"/>
      <c r="AF548" s="1707"/>
      <c r="AG548" s="1707"/>
      <c r="AH548" s="1707"/>
      <c r="AI548" s="1707"/>
      <c r="AJ548" s="1707"/>
      <c r="AK548" s="1707"/>
      <c r="AL548" s="1707"/>
      <c r="AM548" s="1707"/>
      <c r="AN548" s="1707"/>
      <c r="AR548" s="894"/>
    </row>
    <row r="549" spans="1:44" s="845" customFormat="1" ht="12.75" customHeight="1">
      <c r="B549" s="970"/>
      <c r="C549" s="974"/>
      <c r="AR549" s="894"/>
    </row>
    <row r="550" spans="1:44" s="845" customFormat="1" ht="18" customHeight="1">
      <c r="B550" s="970"/>
      <c r="C550" s="974"/>
      <c r="D550" s="880" t="str">
        <f xml:space="preserve"> "Figure " &amp; C546 &amp; ":"</f>
        <v>Figure 5d.14:</v>
      </c>
      <c r="E550" s="865"/>
      <c r="F550" s="865"/>
      <c r="G550" s="865"/>
      <c r="H550" s="865" t="str">
        <f xml:space="preserve"> H553</f>
        <v>Blended interest rate on change in borrowings - active</v>
      </c>
      <c r="I550" s="865"/>
      <c r="J550" s="865"/>
      <c r="K550" s="865"/>
      <c r="L550" s="865"/>
      <c r="M550" s="865"/>
      <c r="N550" s="865"/>
      <c r="O550" s="865"/>
      <c r="AR550" s="894"/>
    </row>
    <row r="551" spans="1:44" s="845" customFormat="1" ht="12.75" customHeight="1">
      <c r="B551" s="970"/>
      <c r="C551" s="974"/>
      <c r="AR551" s="894"/>
    </row>
    <row r="552" spans="1:44" s="845" customFormat="1" ht="18" customHeight="1" thickBot="1">
      <c r="B552" s="970"/>
      <c r="C552" s="974"/>
      <c r="H552" s="1546" t="str">
        <f xml:space="preserve"> C546</f>
        <v>5d.14</v>
      </c>
      <c r="L552" s="864"/>
      <c r="AR552" s="894"/>
    </row>
    <row r="553" spans="1:44" s="845" customFormat="1" ht="80.150000000000006" customHeight="1" thickTop="1" thickBot="1">
      <c r="B553" s="970"/>
      <c r="C553" s="974"/>
      <c r="H553" s="956" t="str">
        <f xml:space="preserve"> InpOverride!E$752</f>
        <v>Blended interest rate on change in borrowings - active</v>
      </c>
      <c r="AR553" s="894"/>
    </row>
    <row r="554" spans="1:44" s="845" customFormat="1" ht="12.75" customHeight="1" thickTop="1">
      <c r="B554" s="970"/>
      <c r="C554" s="974"/>
      <c r="H554" s="851" t="e">
        <f ca="1" xml:space="preserve"> REF_TEXT(H553)</f>
        <v>#NAME?</v>
      </c>
      <c r="I554" s="865"/>
      <c r="J554" s="865"/>
      <c r="K554" s="865"/>
      <c r="L554" s="865"/>
      <c r="M554" s="865"/>
      <c r="N554" s="865"/>
      <c r="O554" s="865"/>
      <c r="AR554" s="894"/>
    </row>
    <row r="555" spans="1:44" s="845" customFormat="1" ht="12.75" customHeight="1">
      <c r="B555" s="970"/>
      <c r="C555" s="974"/>
      <c r="H555" s="1546"/>
      <c r="AR555" s="894"/>
    </row>
    <row r="556" spans="1:44" s="845" customFormat="1" ht="12.75" customHeight="1">
      <c r="B556" s="970"/>
      <c r="C556" s="974"/>
      <c r="AR556" s="894"/>
    </row>
    <row r="557" spans="1:44" s="845" customFormat="1" ht="12.75" customHeight="1">
      <c r="B557" s="970"/>
      <c r="C557" s="974"/>
      <c r="AR557" s="894"/>
    </row>
    <row r="558" spans="1:44" s="845" customFormat="1" ht="12.75" customHeight="1">
      <c r="B558" s="970"/>
      <c r="C558" s="974"/>
      <c r="L558" s="1546"/>
      <c r="M558" s="1543"/>
      <c r="N558" s="1543"/>
      <c r="O558" s="1543"/>
      <c r="AR558" s="894"/>
    </row>
    <row r="559" spans="1:44" s="845" customFormat="1" ht="18" customHeight="1" thickBot="1">
      <c r="B559" s="970"/>
      <c r="C559" s="974"/>
      <c r="H559" s="852" t="str">
        <f xml:space="preserve"> $AF$522</f>
        <v>5d.13.11</v>
      </c>
      <c r="L559" s="1546"/>
      <c r="AR559" s="894"/>
    </row>
    <row r="560" spans="1:44" s="845" customFormat="1" ht="80.150000000000006" customHeight="1" thickTop="1" thickBot="1">
      <c r="B560" s="970"/>
      <c r="C560" s="974"/>
      <c r="H560" s="956" t="str">
        <f xml:space="preserve"> InpOverride!E$751</f>
        <v>Notional Cost of Debt override (nominal) - active</v>
      </c>
      <c r="I560" s="1546"/>
      <c r="J560" s="929"/>
      <c r="K560" s="1546"/>
      <c r="L560" s="1546"/>
      <c r="AR560" s="894"/>
    </row>
    <row r="561" spans="1:44" s="845" customFormat="1" ht="12.75" customHeight="1" thickTop="1">
      <c r="B561" s="970"/>
      <c r="C561" s="974"/>
      <c r="H561" s="851" t="e">
        <f ca="1" xml:space="preserve"> REF_TEXT(H560)</f>
        <v>#NAME?</v>
      </c>
      <c r="I561" s="1546"/>
      <c r="J561" s="1546"/>
      <c r="K561" s="1546"/>
      <c r="L561" s="1546"/>
      <c r="AR561" s="894"/>
    </row>
    <row r="562" spans="1:44" s="845" customFormat="1" ht="12.75" customHeight="1">
      <c r="B562" s="970"/>
      <c r="C562" s="974"/>
      <c r="D562" s="841"/>
      <c r="AR562" s="894"/>
    </row>
    <row r="563" spans="1:44" s="845" customFormat="1" ht="18" customHeight="1">
      <c r="B563" s="970"/>
      <c r="C563" s="974"/>
      <c r="D563" s="841" t="s">
        <v>551</v>
      </c>
      <c r="H563" s="845" t="str">
        <f xml:space="preserve"> H552 &amp; " = If Notionalisation inputs override switch - Step 1 is active, then " &amp; H559 &amp; " or else 0"</f>
        <v>5d.14 = If Notionalisation inputs override switch - Step 1 is active, then 5d.13.11 or else 0</v>
      </c>
      <c r="AR563" s="894"/>
    </row>
    <row r="564" spans="1:44" s="845" customFormat="1" ht="12.75" customHeight="1">
      <c r="B564" s="970"/>
      <c r="C564" s="974"/>
      <c r="D564" s="841"/>
      <c r="AR564" s="894"/>
    </row>
    <row r="565" spans="1:44" s="845" customFormat="1" ht="18" customHeight="1">
      <c r="B565" s="970"/>
      <c r="C565" s="974"/>
      <c r="D565" s="841" t="s">
        <v>552</v>
      </c>
      <c r="H565" s="845" t="s">
        <v>555</v>
      </c>
      <c r="I565" s="1543"/>
      <c r="J565" s="1543"/>
      <c r="K565" s="1543"/>
      <c r="L565" s="1543"/>
      <c r="M565" s="1543"/>
      <c r="N565" s="1543"/>
      <c r="O565" s="1543"/>
      <c r="AR565" s="894"/>
    </row>
    <row r="566" spans="1:44" s="845" customFormat="1" ht="12.75" customHeight="1">
      <c r="B566" s="970"/>
      <c r="C566" s="974"/>
      <c r="D566" s="841"/>
      <c r="AR566" s="894"/>
    </row>
    <row r="567" spans="1:44" s="845" customFormat="1" ht="18" customHeight="1">
      <c r="B567" s="970"/>
      <c r="C567" s="974"/>
      <c r="D567" s="841" t="s">
        <v>554</v>
      </c>
      <c r="H567" s="845" t="s">
        <v>555</v>
      </c>
      <c r="AR567" s="894"/>
    </row>
    <row r="568" spans="1:44" s="845" customFormat="1" ht="12.75" customHeight="1">
      <c r="B568" s="970"/>
      <c r="C568" s="974"/>
      <c r="D568" s="841"/>
      <c r="AR568" s="894"/>
    </row>
    <row r="569" spans="1:44" s="845" customFormat="1" ht="18" customHeight="1">
      <c r="B569" s="970"/>
      <c r="C569" s="974"/>
      <c r="D569" s="841" t="s">
        <v>556</v>
      </c>
      <c r="H569" s="845" t="s">
        <v>555</v>
      </c>
      <c r="AR569" s="894"/>
    </row>
    <row r="570" spans="1:44" s="845" customFormat="1" ht="12.75" customHeight="1">
      <c r="B570" s="970"/>
      <c r="C570" s="974"/>
      <c r="AR570" s="894"/>
    </row>
    <row r="571" spans="1:44" s="845" customFormat="1" ht="12.75" customHeight="1">
      <c r="B571" s="970"/>
      <c r="C571" s="974"/>
      <c r="AR571" s="894"/>
    </row>
    <row r="572" spans="1:44" s="865" customFormat="1" ht="18" customHeight="1" collapsed="1">
      <c r="A572" s="875"/>
      <c r="B572" s="874"/>
      <c r="C572" s="874" t="s">
        <v>605</v>
      </c>
      <c r="D572" s="873" t="s">
        <v>606</v>
      </c>
      <c r="E572" s="872"/>
      <c r="F572" s="872"/>
      <c r="G572" s="872"/>
      <c r="H572" s="871"/>
      <c r="I572" s="871"/>
      <c r="J572" s="871"/>
      <c r="K572" s="871"/>
      <c r="L572" s="871"/>
      <c r="M572" s="870"/>
      <c r="N572" s="870"/>
      <c r="O572" s="870"/>
      <c r="P572" s="870"/>
      <c r="Q572" s="869"/>
      <c r="R572" s="869"/>
      <c r="S572" s="869"/>
      <c r="T572" s="869"/>
      <c r="U572" s="869"/>
      <c r="V572" s="869"/>
      <c r="W572" s="869"/>
      <c r="X572" s="869"/>
      <c r="Y572" s="869"/>
      <c r="Z572" s="869"/>
      <c r="AA572" s="869"/>
      <c r="AB572" s="869"/>
      <c r="AC572" s="869"/>
      <c r="AD572" s="869"/>
      <c r="AE572" s="869"/>
      <c r="AF572" s="869"/>
      <c r="AG572" s="869"/>
      <c r="AH572" s="869"/>
      <c r="AI572" s="869"/>
      <c r="AJ572" s="869"/>
      <c r="AK572" s="869"/>
      <c r="AL572" s="869"/>
      <c r="AM572" s="869"/>
      <c r="AN572" s="869"/>
      <c r="AO572" s="869"/>
      <c r="AP572" s="869"/>
      <c r="AQ572" s="868"/>
      <c r="AR572" s="894"/>
    </row>
    <row r="573" spans="1:44" s="845" customFormat="1" ht="12.75" customHeight="1">
      <c r="B573" s="970"/>
      <c r="C573" s="974"/>
      <c r="AR573" s="894"/>
    </row>
    <row r="574" spans="1:44" s="845" customFormat="1" ht="18" customHeight="1">
      <c r="B574" s="970"/>
      <c r="C574" s="974"/>
      <c r="D574" s="841" t="s">
        <v>465</v>
      </c>
      <c r="H574" s="1707" t="s">
        <v>607</v>
      </c>
      <c r="I574" s="1707"/>
      <c r="J574" s="1707"/>
      <c r="K574" s="1707"/>
      <c r="L574" s="1707"/>
      <c r="M574" s="1707"/>
      <c r="N574" s="1707"/>
      <c r="O574" s="1707"/>
      <c r="P574" s="1707"/>
      <c r="Q574" s="1707"/>
      <c r="R574" s="1707"/>
      <c r="S574" s="1707"/>
      <c r="T574" s="1707"/>
      <c r="U574" s="1707"/>
      <c r="V574" s="1707"/>
      <c r="W574" s="1707"/>
      <c r="X574" s="1707"/>
      <c r="Y574" s="1707"/>
      <c r="Z574" s="1707"/>
      <c r="AA574" s="1707"/>
      <c r="AB574" s="1707"/>
      <c r="AC574" s="1707"/>
      <c r="AD574" s="1707"/>
      <c r="AE574" s="1707"/>
      <c r="AF574" s="1707"/>
      <c r="AG574" s="1707"/>
      <c r="AH574" s="1707"/>
      <c r="AI574" s="1707"/>
      <c r="AJ574" s="1707"/>
      <c r="AK574" s="1707"/>
      <c r="AL574" s="1707"/>
      <c r="AM574" s="1707"/>
      <c r="AN574" s="1707"/>
      <c r="AR574" s="894"/>
    </row>
    <row r="575" spans="1:44" s="845" customFormat="1" ht="18" customHeight="1">
      <c r="B575" s="970"/>
      <c r="C575" s="974"/>
      <c r="H575" s="845" t="s">
        <v>522</v>
      </c>
      <c r="L575" s="941" t="str">
        <f xml:space="preserve"> $C$579 &amp; " " &amp; $D$579</f>
        <v>5d.16 Proposed residential retail net margin</v>
      </c>
      <c r="AR575" s="894"/>
    </row>
    <row r="576" spans="1:44" s="845" customFormat="1" ht="18" customHeight="1">
      <c r="B576" s="970"/>
      <c r="C576" s="974"/>
      <c r="L576" s="941" t="str">
        <f xml:space="preserve"> $C$605 &amp; " " &amp; $D$605</f>
        <v>5d.17 Business retail margin - Override</v>
      </c>
      <c r="AR576" s="894"/>
    </row>
    <row r="577" spans="1:44" s="845" customFormat="1" ht="12.75" customHeight="1">
      <c r="B577" s="970"/>
      <c r="C577" s="974"/>
      <c r="AR577" s="894"/>
    </row>
    <row r="578" spans="1:44" s="845" customFormat="1" ht="12.75" customHeight="1">
      <c r="B578" s="970"/>
      <c r="C578" s="974"/>
      <c r="AR578" s="894"/>
    </row>
    <row r="579" spans="1:44" s="865" customFormat="1" ht="18" customHeight="1" collapsed="1">
      <c r="A579" s="875"/>
      <c r="B579" s="874"/>
      <c r="C579" s="874" t="s">
        <v>608</v>
      </c>
      <c r="D579" s="873" t="s">
        <v>609</v>
      </c>
      <c r="E579" s="872"/>
      <c r="F579" s="872"/>
      <c r="G579" s="872"/>
      <c r="H579" s="871"/>
      <c r="I579" s="871"/>
      <c r="J579" s="871"/>
      <c r="K579" s="871"/>
      <c r="L579" s="871"/>
      <c r="M579" s="870"/>
      <c r="N579" s="870"/>
      <c r="O579" s="870"/>
      <c r="P579" s="870"/>
      <c r="Q579" s="869"/>
      <c r="R579" s="869"/>
      <c r="S579" s="869"/>
      <c r="T579" s="869"/>
      <c r="U579" s="869"/>
      <c r="V579" s="869"/>
      <c r="W579" s="869"/>
      <c r="X579" s="869"/>
      <c r="Y579" s="869"/>
      <c r="Z579" s="869"/>
      <c r="AA579" s="869"/>
      <c r="AB579" s="869"/>
      <c r="AC579" s="869"/>
      <c r="AD579" s="869"/>
      <c r="AE579" s="869"/>
      <c r="AF579" s="869"/>
      <c r="AG579" s="869"/>
      <c r="AH579" s="869"/>
      <c r="AI579" s="869"/>
      <c r="AJ579" s="869"/>
      <c r="AK579" s="869"/>
      <c r="AL579" s="869"/>
      <c r="AM579" s="869"/>
      <c r="AN579" s="869"/>
      <c r="AO579" s="869"/>
      <c r="AP579" s="869"/>
      <c r="AQ579" s="868"/>
      <c r="AR579" s="894"/>
    </row>
    <row r="580" spans="1:44" s="845" customFormat="1" ht="12.75" customHeight="1">
      <c r="B580" s="970"/>
      <c r="C580" s="974"/>
      <c r="AR580" s="894"/>
    </row>
    <row r="581" spans="1:44" s="845" customFormat="1" ht="18" customHeight="1">
      <c r="B581" s="970"/>
      <c r="C581" s="974"/>
      <c r="D581" s="841" t="s">
        <v>465</v>
      </c>
      <c r="H581" s="1707" t="s">
        <v>610</v>
      </c>
      <c r="I581" s="1707"/>
      <c r="J581" s="1707"/>
      <c r="K581" s="1707"/>
      <c r="L581" s="1707"/>
      <c r="M581" s="1707"/>
      <c r="N581" s="1707"/>
      <c r="O581" s="1707"/>
      <c r="P581" s="1707"/>
      <c r="Q581" s="1707"/>
      <c r="R581" s="1707"/>
      <c r="S581" s="1707"/>
      <c r="T581" s="1707"/>
      <c r="U581" s="1707"/>
      <c r="V581" s="1707"/>
      <c r="W581" s="1707"/>
      <c r="X581" s="1707"/>
      <c r="Y581" s="1707"/>
      <c r="Z581" s="1707"/>
      <c r="AA581" s="1707"/>
      <c r="AB581" s="1707"/>
      <c r="AC581" s="1707"/>
      <c r="AD581" s="1707"/>
      <c r="AE581" s="1707"/>
      <c r="AF581" s="1707"/>
      <c r="AG581" s="1707"/>
      <c r="AH581" s="1707"/>
      <c r="AI581" s="1707"/>
      <c r="AJ581" s="1707"/>
      <c r="AK581" s="1707"/>
      <c r="AL581" s="1707"/>
      <c r="AM581" s="1707"/>
      <c r="AN581" s="1707"/>
      <c r="AR581" s="894"/>
    </row>
    <row r="582" spans="1:44" s="845" customFormat="1" ht="12.75" customHeight="1">
      <c r="B582" s="970"/>
      <c r="C582" s="974"/>
      <c r="AR582" s="894"/>
    </row>
    <row r="583" spans="1:44" s="865" customFormat="1" ht="18" customHeight="1">
      <c r="B583" s="867"/>
      <c r="C583" s="954"/>
      <c r="D583" s="880" t="str">
        <f xml:space="preserve"> "Figure " &amp; C579 &amp; ":"</f>
        <v>Figure 5d.16:</v>
      </c>
      <c r="H583" s="865" t="str">
        <f xml:space="preserve"> H586</f>
        <v>Proposed residential retail net margin</v>
      </c>
      <c r="AR583" s="894"/>
    </row>
    <row r="584" spans="1:44" s="845" customFormat="1" ht="12.75" customHeight="1">
      <c r="B584" s="970"/>
      <c r="C584" s="974"/>
      <c r="AR584" s="894"/>
    </row>
    <row r="585" spans="1:44" s="845" customFormat="1" ht="18" customHeight="1" thickBot="1">
      <c r="B585" s="970"/>
      <c r="C585" s="847"/>
      <c r="H585" s="861" t="str">
        <f xml:space="preserve"> C579</f>
        <v>5d.16</v>
      </c>
      <c r="L585" s="864"/>
      <c r="X585" s="1543"/>
      <c r="Y585" s="1543"/>
      <c r="Z585" s="1543"/>
      <c r="AA585" s="1543"/>
      <c r="AB585" s="1543"/>
      <c r="AC585" s="1543"/>
      <c r="AD585" s="1543"/>
      <c r="AE585" s="1543"/>
      <c r="AF585" s="1543"/>
      <c r="AR585" s="894"/>
    </row>
    <row r="586" spans="1:44" s="845" customFormat="1" ht="80.150000000000006" customHeight="1" thickTop="1" thickBot="1">
      <c r="B586" s="970"/>
      <c r="C586" s="974"/>
      <c r="H586" s="899" t="str">
        <f xml:space="preserve"> InpOverride!E$761</f>
        <v>Proposed residential retail net margin</v>
      </c>
      <c r="J586" s="1705"/>
      <c r="K586" s="1705"/>
      <c r="L586" s="1705"/>
      <c r="M586" s="1705"/>
      <c r="N586" s="1705"/>
      <c r="O586" s="1705"/>
      <c r="P586" s="1543"/>
      <c r="Q586" s="1543"/>
      <c r="R586" s="1543"/>
      <c r="S586" s="1543"/>
      <c r="X586" s="841"/>
      <c r="AR586" s="894"/>
    </row>
    <row r="587" spans="1:44" s="845" customFormat="1" ht="12.75" customHeight="1" thickTop="1">
      <c r="B587" s="970"/>
      <c r="C587" s="974"/>
      <c r="H587" s="851" t="e">
        <f ca="1" xml:space="preserve"> REF_TEXT(H586)</f>
        <v>#NAME?</v>
      </c>
      <c r="AR587" s="894"/>
    </row>
    <row r="588" spans="1:44" s="845" customFormat="1" ht="12.75" customHeight="1">
      <c r="B588" s="970"/>
      <c r="C588" s="974"/>
      <c r="H588" s="850"/>
      <c r="AR588" s="894"/>
    </row>
    <row r="589" spans="1:44" s="845" customFormat="1" ht="12.75" customHeight="1">
      <c r="B589" s="970"/>
      <c r="C589" s="974"/>
      <c r="AR589" s="894"/>
    </row>
    <row r="590" spans="1:44" s="845" customFormat="1" ht="12.75" customHeight="1">
      <c r="B590" s="970"/>
      <c r="C590" s="974"/>
      <c r="AR590" s="894"/>
    </row>
    <row r="591" spans="1:44" s="1543" customFormat="1" ht="12.75" customHeight="1">
      <c r="B591" s="847"/>
      <c r="C591" s="932"/>
      <c r="H591" s="1546"/>
      <c r="L591" s="1546"/>
      <c r="P591" s="1546"/>
      <c r="Q591" s="1546"/>
      <c r="R591" s="1546"/>
      <c r="S591" s="1546"/>
      <c r="T591" s="1546"/>
      <c r="X591" s="1546"/>
      <c r="AJ591" s="1546"/>
      <c r="AK591" s="1546"/>
      <c r="AL591" s="1546"/>
      <c r="AM591" s="1546"/>
      <c r="AN591" s="1546"/>
      <c r="AR591" s="894"/>
    </row>
    <row r="592" spans="1:44" s="1543" customFormat="1" ht="18" customHeight="1" thickBot="1">
      <c r="B592" s="847"/>
      <c r="C592" s="932"/>
      <c r="H592" s="861" t="str">
        <f xml:space="preserve"> H585 &amp; ".1"</f>
        <v>5d.16.1</v>
      </c>
      <c r="L592" s="861" t="str">
        <f xml:space="preserve"> H585 &amp; ".2"</f>
        <v>5d.16.2</v>
      </c>
      <c r="M592" s="860"/>
      <c r="P592" s="861"/>
      <c r="T592" s="861"/>
      <c r="X592" s="861"/>
      <c r="AB592" s="861"/>
      <c r="AF592" s="1546"/>
      <c r="AJ592" s="1546"/>
      <c r="AK592" s="1546"/>
      <c r="AL592" s="1546"/>
      <c r="AM592" s="1546"/>
      <c r="AN592" s="1546"/>
      <c r="AR592" s="894"/>
    </row>
    <row r="593" spans="1:44" s="1543" customFormat="1" ht="80.150000000000006" customHeight="1" thickTop="1" thickBot="1">
      <c r="B593" s="847"/>
      <c r="C593" s="932"/>
      <c r="H593" s="899" t="str">
        <f xml:space="preserve"> InpOverride!E$760</f>
        <v>Residential net margin for company</v>
      </c>
      <c r="J593" s="854" t="s">
        <v>549</v>
      </c>
      <c r="K593" s="1546"/>
      <c r="L593" s="899" t="str">
        <f xml:space="preserve"> InpOverride!E$759</f>
        <v>Required retail margin ~ residential customers</v>
      </c>
      <c r="P593" s="861"/>
      <c r="T593" s="861"/>
      <c r="X593" s="861"/>
      <c r="Y593" s="1546"/>
      <c r="Z593" s="1546"/>
      <c r="AA593" s="1546"/>
      <c r="AB593" s="861"/>
      <c r="AC593" s="1546"/>
      <c r="AD593" s="1546"/>
      <c r="AE593" s="1546"/>
      <c r="AF593" s="852"/>
      <c r="AG593" s="1546"/>
      <c r="AH593" s="1546"/>
      <c r="AI593" s="1546"/>
      <c r="AJ593" s="852"/>
      <c r="AK593" s="1546"/>
      <c r="AL593" s="1546"/>
      <c r="AM593" s="1546"/>
      <c r="AN593" s="852"/>
      <c r="AR593" s="894"/>
    </row>
    <row r="594" spans="1:44" s="1543" customFormat="1" ht="12.75" customHeight="1" thickTop="1">
      <c r="B594" s="847"/>
      <c r="C594" s="932"/>
      <c r="H594" s="851" t="e">
        <f ca="1" xml:space="preserve"> REF_TEXT(H593)</f>
        <v>#NAME?</v>
      </c>
      <c r="I594" s="849"/>
      <c r="J594" s="849"/>
      <c r="K594" s="849"/>
      <c r="L594" s="851" t="e">
        <f ca="1" xml:space="preserve"> REF_TEXT(L593)</f>
        <v>#NAME?</v>
      </c>
      <c r="M594" s="849"/>
      <c r="P594" s="850"/>
      <c r="T594" s="850"/>
      <c r="X594" s="850"/>
      <c r="Y594" s="849"/>
      <c r="Z594" s="849"/>
      <c r="AA594" s="849"/>
      <c r="AB594" s="850"/>
      <c r="AC594" s="849"/>
      <c r="AD594" s="849"/>
      <c r="AE594" s="849"/>
      <c r="AF594" s="849"/>
      <c r="AG594" s="849"/>
      <c r="AH594" s="849"/>
      <c r="AI594" s="849"/>
      <c r="AJ594" s="849"/>
      <c r="AK594" s="849"/>
      <c r="AL594" s="849"/>
      <c r="AM594" s="849"/>
      <c r="AN594" s="849"/>
      <c r="AR594" s="894"/>
    </row>
    <row r="595" spans="1:44" s="1543" customFormat="1" ht="12.75" customHeight="1">
      <c r="B595" s="847"/>
      <c r="C595" s="932"/>
      <c r="AR595" s="894"/>
    </row>
    <row r="596" spans="1:44" s="1543" customFormat="1" ht="18" customHeight="1">
      <c r="B596" s="847"/>
      <c r="C596" s="932"/>
      <c r="D596" s="841" t="s">
        <v>551</v>
      </c>
      <c r="H596" s="845" t="str">
        <f xml:space="preserve"> H585 &amp; " = If Notionalisation inputs override switch - Step 1 is active, then " &amp; H592 &amp; " or else " &amp; L592</f>
        <v>5d.16 = If Notionalisation inputs override switch - Step 1 is active, then 5d.16.1 or else 5d.16.2</v>
      </c>
      <c r="AR596" s="894"/>
    </row>
    <row r="597" spans="1:44" s="845" customFormat="1" ht="12.75" customHeight="1">
      <c r="B597" s="970"/>
      <c r="C597" s="974"/>
      <c r="D597" s="841"/>
      <c r="AR597" s="894"/>
    </row>
    <row r="598" spans="1:44" s="845" customFormat="1" ht="18" customHeight="1">
      <c r="B598" s="970"/>
      <c r="C598" s="974"/>
      <c r="D598" s="841" t="s">
        <v>552</v>
      </c>
      <c r="H598" s="845" t="s">
        <v>555</v>
      </c>
      <c r="I598" s="1543"/>
      <c r="J598" s="1543"/>
      <c r="K598" s="1543"/>
      <c r="L598" s="1543"/>
      <c r="M598" s="1543"/>
      <c r="N598" s="1543"/>
      <c r="O598" s="1543"/>
      <c r="P598" s="1543"/>
      <c r="Q598" s="1543"/>
      <c r="R598" s="1543"/>
      <c r="S598" s="1543"/>
      <c r="T598" s="1543"/>
      <c r="U598" s="1543"/>
      <c r="V598" s="1543"/>
      <c r="W598" s="1543"/>
      <c r="X598" s="1543"/>
      <c r="Y598" s="1543"/>
      <c r="Z598" s="1543"/>
      <c r="AA598" s="1543"/>
      <c r="AB598" s="1543"/>
      <c r="AC598" s="1543"/>
      <c r="AD598" s="1543"/>
      <c r="AE598" s="1543"/>
      <c r="AF598" s="1543"/>
      <c r="AG598" s="1543"/>
      <c r="AH598" s="1543"/>
      <c r="AI598" s="1543"/>
      <c r="AJ598" s="1543"/>
      <c r="AR598" s="894"/>
    </row>
    <row r="599" spans="1:44" s="845" customFormat="1" ht="12.75" customHeight="1">
      <c r="B599" s="970"/>
      <c r="C599" s="974"/>
      <c r="D599" s="841"/>
      <c r="AR599" s="894"/>
    </row>
    <row r="600" spans="1:44" s="845" customFormat="1" ht="18" customHeight="1">
      <c r="B600" s="970"/>
      <c r="C600" s="974"/>
      <c r="D600" s="841" t="s">
        <v>554</v>
      </c>
      <c r="H600" s="845" t="s">
        <v>555</v>
      </c>
      <c r="AR600" s="894"/>
    </row>
    <row r="601" spans="1:44" s="845" customFormat="1" ht="12.75" customHeight="1">
      <c r="B601" s="970"/>
      <c r="C601" s="974"/>
      <c r="D601" s="841"/>
      <c r="AR601" s="894"/>
    </row>
    <row r="602" spans="1:44" s="845" customFormat="1" ht="18" customHeight="1">
      <c r="B602" s="970"/>
      <c r="C602" s="974"/>
      <c r="D602" s="841" t="s">
        <v>556</v>
      </c>
      <c r="H602" s="845" t="s">
        <v>555</v>
      </c>
      <c r="AR602" s="894"/>
    </row>
    <row r="603" spans="1:44" s="845" customFormat="1" ht="12.75" customHeight="1">
      <c r="B603" s="970"/>
      <c r="C603" s="974"/>
      <c r="H603" s="890"/>
      <c r="AR603" s="894"/>
    </row>
    <row r="604" spans="1:44" s="845" customFormat="1" ht="12.75" customHeight="1">
      <c r="B604" s="970"/>
      <c r="C604" s="974"/>
      <c r="H604" s="890"/>
      <c r="AR604" s="894"/>
    </row>
    <row r="605" spans="1:44" s="865" customFormat="1" ht="18" customHeight="1" collapsed="1">
      <c r="A605" s="875"/>
      <c r="B605" s="874"/>
      <c r="C605" s="874" t="s">
        <v>611</v>
      </c>
      <c r="D605" s="873" t="s">
        <v>612</v>
      </c>
      <c r="E605" s="872"/>
      <c r="F605" s="872"/>
      <c r="G605" s="872"/>
      <c r="H605" s="871"/>
      <c r="I605" s="871"/>
      <c r="J605" s="871"/>
      <c r="K605" s="871"/>
      <c r="L605" s="871"/>
      <c r="M605" s="870"/>
      <c r="N605" s="870"/>
      <c r="O605" s="870"/>
      <c r="P605" s="870"/>
      <c r="Q605" s="869"/>
      <c r="R605" s="869"/>
      <c r="S605" s="869"/>
      <c r="T605" s="869"/>
      <c r="U605" s="869"/>
      <c r="V605" s="869"/>
      <c r="W605" s="869"/>
      <c r="X605" s="869"/>
      <c r="Y605" s="869"/>
      <c r="Z605" s="869"/>
      <c r="AA605" s="869"/>
      <c r="AB605" s="869"/>
      <c r="AC605" s="869"/>
      <c r="AD605" s="869"/>
      <c r="AE605" s="869"/>
      <c r="AF605" s="869"/>
      <c r="AG605" s="869"/>
      <c r="AH605" s="869"/>
      <c r="AI605" s="869"/>
      <c r="AJ605" s="869"/>
      <c r="AK605" s="869"/>
      <c r="AL605" s="869"/>
      <c r="AM605" s="869"/>
      <c r="AN605" s="869"/>
      <c r="AO605" s="869"/>
      <c r="AP605" s="869"/>
      <c r="AQ605" s="868"/>
      <c r="AR605" s="894"/>
    </row>
    <row r="606" spans="1:44" s="845" customFormat="1" ht="12.75" customHeight="1">
      <c r="B606" s="970"/>
      <c r="C606" s="974"/>
      <c r="AR606" s="894"/>
    </row>
    <row r="607" spans="1:44" s="845" customFormat="1" ht="18" customHeight="1">
      <c r="B607" s="970"/>
      <c r="C607" s="974"/>
      <c r="D607" s="841" t="s">
        <v>465</v>
      </c>
      <c r="H607" s="1712" t="s">
        <v>613</v>
      </c>
      <c r="I607" s="1707"/>
      <c r="J607" s="1707"/>
      <c r="K607" s="1707"/>
      <c r="L607" s="1707"/>
      <c r="M607" s="1707"/>
      <c r="N607" s="1707"/>
      <c r="O607" s="1707"/>
      <c r="P607" s="1707"/>
      <c r="Q607" s="1707"/>
      <c r="R607" s="1707"/>
      <c r="S607" s="1707"/>
      <c r="T607" s="1707"/>
      <c r="U607" s="1707"/>
      <c r="V607" s="1707"/>
      <c r="W607" s="1707"/>
      <c r="X607" s="1707"/>
      <c r="Y607" s="1707"/>
      <c r="Z607" s="1707"/>
      <c r="AA607" s="1707"/>
      <c r="AB607" s="1707"/>
      <c r="AC607" s="1707"/>
      <c r="AD607" s="1707"/>
      <c r="AE607" s="1707"/>
      <c r="AF607" s="1707"/>
      <c r="AG607" s="1707"/>
      <c r="AH607" s="1707"/>
      <c r="AI607" s="1707"/>
      <c r="AJ607" s="1707"/>
      <c r="AK607" s="1707"/>
      <c r="AL607" s="1707"/>
      <c r="AM607" s="1707"/>
      <c r="AN607" s="1707"/>
      <c r="AR607" s="894"/>
    </row>
    <row r="608" spans="1:44" s="845" customFormat="1" ht="12.75" customHeight="1">
      <c r="B608" s="970"/>
      <c r="C608" s="974"/>
      <c r="AR608" s="894"/>
    </row>
    <row r="609" spans="2:44" s="865" customFormat="1" ht="18" customHeight="1">
      <c r="B609" s="867"/>
      <c r="C609" s="954"/>
      <c r="D609" s="880" t="str">
        <f xml:space="preserve"> "Figure " &amp; C605 &amp; ":"</f>
        <v>Figure 5d.17:</v>
      </c>
      <c r="H609" s="865" t="str">
        <f xml:space="preserve"> H612</f>
        <v>Business retail margin - Override</v>
      </c>
      <c r="AR609" s="894"/>
    </row>
    <row r="610" spans="2:44" s="845" customFormat="1" ht="12.75" customHeight="1">
      <c r="B610" s="970"/>
      <c r="C610" s="974"/>
      <c r="AR610" s="894"/>
    </row>
    <row r="611" spans="2:44" s="845" customFormat="1" ht="18" customHeight="1" thickBot="1">
      <c r="B611" s="970"/>
      <c r="C611" s="847"/>
      <c r="H611" s="861" t="str">
        <f xml:space="preserve"> C605</f>
        <v>5d.17</v>
      </c>
      <c r="L611" s="864"/>
      <c r="X611" s="1543"/>
      <c r="Y611" s="1543"/>
      <c r="Z611" s="1543"/>
      <c r="AA611" s="1543"/>
      <c r="AB611" s="1543"/>
      <c r="AC611" s="1543"/>
      <c r="AD611" s="1543"/>
      <c r="AE611" s="1543"/>
      <c r="AF611" s="1543"/>
      <c r="AR611" s="894"/>
    </row>
    <row r="612" spans="2:44" s="845" customFormat="1" ht="80.150000000000006" customHeight="1" thickTop="1" thickBot="1">
      <c r="B612" s="970"/>
      <c r="C612" s="974"/>
      <c r="H612" s="899" t="str">
        <f xml:space="preserve"> InpOverride!E$766</f>
        <v>Business retail margin - Override</v>
      </c>
      <c r="J612" s="1705"/>
      <c r="K612" s="1705"/>
      <c r="L612" s="1705"/>
      <c r="M612" s="1705"/>
      <c r="N612" s="1705"/>
      <c r="O612" s="1705"/>
      <c r="P612" s="1543"/>
      <c r="Q612" s="1543"/>
      <c r="R612" s="1543"/>
      <c r="S612" s="1543"/>
      <c r="X612" s="841"/>
      <c r="AR612" s="894"/>
    </row>
    <row r="613" spans="2:44" s="845" customFormat="1" ht="12.75" customHeight="1" thickTop="1">
      <c r="B613" s="970"/>
      <c r="C613" s="974"/>
      <c r="H613" s="851" t="e">
        <f ca="1" xml:space="preserve"> REF_TEXT(H612)</f>
        <v>#NAME?</v>
      </c>
      <c r="AR613" s="894"/>
    </row>
    <row r="614" spans="2:44" s="845" customFormat="1" ht="12.75" customHeight="1">
      <c r="B614" s="970"/>
      <c r="C614" s="974"/>
      <c r="H614" s="850"/>
      <c r="AR614" s="894"/>
    </row>
    <row r="615" spans="2:44" s="845" customFormat="1" ht="12.75" customHeight="1">
      <c r="B615" s="970"/>
      <c r="C615" s="974"/>
      <c r="AR615" s="894"/>
    </row>
    <row r="616" spans="2:44" s="845" customFormat="1" ht="12.75" customHeight="1">
      <c r="B616" s="970"/>
      <c r="C616" s="974"/>
      <c r="AR616" s="894"/>
    </row>
    <row r="617" spans="2:44" s="1543" customFormat="1" ht="12.75" customHeight="1">
      <c r="B617" s="847"/>
      <c r="C617" s="932"/>
      <c r="H617" s="1546"/>
      <c r="L617" s="1546"/>
      <c r="P617" s="1546"/>
      <c r="Q617" s="1546"/>
      <c r="R617" s="1546"/>
      <c r="S617" s="1546"/>
      <c r="T617" s="1546"/>
      <c r="X617" s="1546"/>
      <c r="AJ617" s="1546"/>
      <c r="AK617" s="1546"/>
      <c r="AL617" s="1546"/>
      <c r="AM617" s="1546"/>
      <c r="AN617" s="1546"/>
      <c r="AR617" s="894"/>
    </row>
    <row r="618" spans="2:44" s="1543" customFormat="1" ht="18" customHeight="1" thickBot="1">
      <c r="B618" s="847"/>
      <c r="C618" s="932"/>
      <c r="H618" s="861" t="str">
        <f xml:space="preserve"> H611 &amp; ".1"</f>
        <v>5d.17.1</v>
      </c>
      <c r="L618" s="861"/>
      <c r="M618" s="860"/>
      <c r="P618" s="861"/>
      <c r="T618" s="861"/>
      <c r="X618" s="861"/>
      <c r="AB618" s="861"/>
      <c r="AF618" s="1546"/>
      <c r="AJ618" s="1546"/>
      <c r="AK618" s="1546"/>
      <c r="AL618" s="1546"/>
      <c r="AM618" s="1546"/>
      <c r="AN618" s="1546"/>
      <c r="AR618" s="894"/>
    </row>
    <row r="619" spans="2:44" s="1543" customFormat="1" ht="80.150000000000006" customHeight="1" thickTop="1" thickBot="1">
      <c r="B619" s="847"/>
      <c r="C619" s="932"/>
      <c r="H619" s="899" t="str">
        <f xml:space="preserve"> InpOverride!E$765</f>
        <v>Business retail service margin - override</v>
      </c>
      <c r="J619" s="854"/>
      <c r="K619" s="1546"/>
      <c r="L619" s="861"/>
      <c r="P619" s="861"/>
      <c r="T619" s="861"/>
      <c r="X619" s="861"/>
      <c r="Y619" s="1546"/>
      <c r="Z619" s="1546"/>
      <c r="AA619" s="1546"/>
      <c r="AB619" s="861"/>
      <c r="AC619" s="1546"/>
      <c r="AD619" s="1546"/>
      <c r="AE619" s="1546"/>
      <c r="AF619" s="852"/>
      <c r="AG619" s="1546"/>
      <c r="AH619" s="1546"/>
      <c r="AI619" s="1546"/>
      <c r="AJ619" s="852"/>
      <c r="AK619" s="1546"/>
      <c r="AL619" s="1546"/>
      <c r="AM619" s="1546"/>
      <c r="AN619" s="852"/>
      <c r="AR619" s="894"/>
    </row>
    <row r="620" spans="2:44" s="1543" customFormat="1" ht="12.75" customHeight="1" thickTop="1">
      <c r="B620" s="847"/>
      <c r="C620" s="932"/>
      <c r="H620" s="851" t="e">
        <f ca="1" xml:space="preserve"> REF_TEXT(H619)</f>
        <v>#NAME?</v>
      </c>
      <c r="I620" s="849"/>
      <c r="J620" s="849"/>
      <c r="K620" s="849"/>
      <c r="L620" s="850"/>
      <c r="M620" s="849"/>
      <c r="P620" s="850"/>
      <c r="T620" s="850"/>
      <c r="X620" s="850"/>
      <c r="Y620" s="849"/>
      <c r="Z620" s="849"/>
      <c r="AA620" s="849"/>
      <c r="AB620" s="850"/>
      <c r="AC620" s="849"/>
      <c r="AD620" s="849"/>
      <c r="AE620" s="849"/>
      <c r="AF620" s="849"/>
      <c r="AG620" s="849"/>
      <c r="AH620" s="849"/>
      <c r="AI620" s="849"/>
      <c r="AJ620" s="849"/>
      <c r="AK620" s="849"/>
      <c r="AL620" s="849"/>
      <c r="AM620" s="849"/>
      <c r="AN620" s="849"/>
      <c r="AR620" s="894"/>
    </row>
    <row r="621" spans="2:44" s="1543" customFormat="1" ht="12.75" customHeight="1">
      <c r="B621" s="847"/>
      <c r="C621" s="932"/>
      <c r="AR621" s="894"/>
    </row>
    <row r="622" spans="2:44" s="1543" customFormat="1" ht="18" customHeight="1">
      <c r="B622" s="847"/>
      <c r="C622" s="932"/>
      <c r="D622" s="841" t="s">
        <v>551</v>
      </c>
      <c r="H622" s="845" t="str">
        <f xml:space="preserve"> H611 &amp; " = If Notionalisation inputs override switch - Step 1 is active, then " &amp; H618 &amp; " or else 0"</f>
        <v>5d.17 = If Notionalisation inputs override switch - Step 1 is active, then 5d.17.1 or else 0</v>
      </c>
      <c r="AR622" s="894"/>
    </row>
    <row r="623" spans="2:44" s="845" customFormat="1" ht="12.75" customHeight="1">
      <c r="B623" s="970"/>
      <c r="C623" s="974"/>
      <c r="D623" s="841"/>
      <c r="AR623" s="894"/>
    </row>
    <row r="624" spans="2:44" s="845" customFormat="1" ht="18" customHeight="1">
      <c r="B624" s="970"/>
      <c r="C624" s="974"/>
      <c r="D624" s="841" t="s">
        <v>552</v>
      </c>
      <c r="H624" s="845" t="s">
        <v>555</v>
      </c>
      <c r="I624" s="1543"/>
      <c r="J624" s="1543"/>
      <c r="K624" s="1543"/>
      <c r="L624" s="1543"/>
      <c r="M624" s="1543"/>
      <c r="N624" s="1543"/>
      <c r="O624" s="1543"/>
      <c r="P624" s="1543"/>
      <c r="Q624" s="1543"/>
      <c r="R624" s="1543"/>
      <c r="S624" s="1543"/>
      <c r="T624" s="1543"/>
      <c r="U624" s="1543"/>
      <c r="V624" s="1543"/>
      <c r="W624" s="1543"/>
      <c r="X624" s="1543"/>
      <c r="Y624" s="1543"/>
      <c r="Z624" s="1543"/>
      <c r="AA624" s="1543"/>
      <c r="AB624" s="1543"/>
      <c r="AC624" s="1543"/>
      <c r="AD624" s="1543"/>
      <c r="AE624" s="1543"/>
      <c r="AF624" s="1543"/>
      <c r="AG624" s="1543"/>
      <c r="AH624" s="1543"/>
      <c r="AI624" s="1543"/>
      <c r="AJ624" s="1543"/>
      <c r="AR624" s="894"/>
    </row>
    <row r="625" spans="1:44" s="845" customFormat="1" ht="12.75" customHeight="1">
      <c r="B625" s="970"/>
      <c r="C625" s="974"/>
      <c r="D625" s="841"/>
      <c r="AR625" s="894"/>
    </row>
    <row r="626" spans="1:44" s="845" customFormat="1" ht="18" customHeight="1">
      <c r="B626" s="970"/>
      <c r="C626" s="974"/>
      <c r="D626" s="841" t="s">
        <v>554</v>
      </c>
      <c r="H626" s="845" t="s">
        <v>555</v>
      </c>
      <c r="AR626" s="894"/>
    </row>
    <row r="627" spans="1:44" s="845" customFormat="1" ht="12.75" customHeight="1">
      <c r="B627" s="970"/>
      <c r="C627" s="974"/>
      <c r="D627" s="841"/>
      <c r="AR627" s="894"/>
    </row>
    <row r="628" spans="1:44" s="845" customFormat="1" ht="18" customHeight="1">
      <c r="B628" s="970"/>
      <c r="C628" s="974"/>
      <c r="D628" s="841" t="s">
        <v>556</v>
      </c>
      <c r="H628" s="845" t="s">
        <v>555</v>
      </c>
      <c r="AR628" s="894"/>
    </row>
    <row r="629" spans="1:44" s="845" customFormat="1" ht="12.75" customHeight="1">
      <c r="B629" s="970"/>
      <c r="C629" s="974"/>
      <c r="H629" s="890"/>
      <c r="AR629" s="894"/>
    </row>
    <row r="630" spans="1:44" s="845" customFormat="1" ht="12.75" customHeight="1">
      <c r="B630" s="970"/>
      <c r="C630" s="974"/>
      <c r="H630" s="890"/>
      <c r="AR630" s="894"/>
    </row>
    <row r="631" spans="1:44" s="865" customFormat="1" ht="18" customHeight="1" collapsed="1">
      <c r="A631" s="875"/>
      <c r="B631" s="874"/>
      <c r="C631" s="874" t="s">
        <v>614</v>
      </c>
      <c r="D631" s="873" t="s">
        <v>615</v>
      </c>
      <c r="E631" s="872"/>
      <c r="F631" s="872"/>
      <c r="G631" s="872"/>
      <c r="H631" s="871"/>
      <c r="I631" s="871"/>
      <c r="J631" s="871"/>
      <c r="K631" s="871"/>
      <c r="L631" s="871"/>
      <c r="M631" s="870"/>
      <c r="N631" s="870"/>
      <c r="O631" s="870"/>
      <c r="P631" s="870"/>
      <c r="Q631" s="869"/>
      <c r="R631" s="869"/>
      <c r="S631" s="869"/>
      <c r="T631" s="869"/>
      <c r="U631" s="869"/>
      <c r="V631" s="869"/>
      <c r="W631" s="869"/>
      <c r="X631" s="869"/>
      <c r="Y631" s="869"/>
      <c r="Z631" s="869"/>
      <c r="AA631" s="869"/>
      <c r="AB631" s="869"/>
      <c r="AC631" s="869"/>
      <c r="AD631" s="869"/>
      <c r="AE631" s="869"/>
      <c r="AF631" s="869"/>
      <c r="AG631" s="869"/>
      <c r="AH631" s="869"/>
      <c r="AI631" s="869"/>
      <c r="AJ631" s="869"/>
      <c r="AK631" s="869"/>
      <c r="AL631" s="869"/>
      <c r="AM631" s="869"/>
      <c r="AN631" s="869"/>
      <c r="AO631" s="869"/>
      <c r="AP631" s="869"/>
      <c r="AQ631" s="868"/>
      <c r="AR631" s="894"/>
    </row>
    <row r="632" spans="1:44" s="845" customFormat="1" ht="12.75" customHeight="1">
      <c r="B632" s="970"/>
      <c r="C632" s="974"/>
      <c r="AR632" s="894"/>
    </row>
    <row r="633" spans="1:44" s="845" customFormat="1" ht="18" customHeight="1">
      <c r="B633" s="970"/>
      <c r="C633" s="974"/>
      <c r="D633" s="841" t="s">
        <v>465</v>
      </c>
      <c r="H633" s="1707" t="s">
        <v>616</v>
      </c>
      <c r="I633" s="1707"/>
      <c r="J633" s="1707"/>
      <c r="K633" s="1707"/>
      <c r="L633" s="1707"/>
      <c r="M633" s="1707"/>
      <c r="N633" s="1707"/>
      <c r="O633" s="1707"/>
      <c r="P633" s="1707"/>
      <c r="Q633" s="1707"/>
      <c r="R633" s="1707"/>
      <c r="S633" s="1707"/>
      <c r="T633" s="1707"/>
      <c r="U633" s="1707"/>
      <c r="V633" s="1707"/>
      <c r="W633" s="1707"/>
      <c r="X633" s="1707"/>
      <c r="Y633" s="1707"/>
      <c r="Z633" s="1707"/>
      <c r="AA633" s="1707"/>
      <c r="AB633" s="1707"/>
      <c r="AC633" s="1707"/>
      <c r="AD633" s="1707"/>
      <c r="AE633" s="1707"/>
      <c r="AF633" s="1707"/>
      <c r="AG633" s="1707"/>
      <c r="AH633" s="1707"/>
      <c r="AI633" s="1707"/>
      <c r="AJ633" s="1707"/>
      <c r="AK633" s="1707"/>
      <c r="AL633" s="1707"/>
      <c r="AM633" s="1707"/>
      <c r="AN633" s="1707"/>
      <c r="AR633" s="894"/>
    </row>
    <row r="634" spans="1:44" s="845" customFormat="1" ht="18" customHeight="1">
      <c r="B634" s="970"/>
      <c r="C634" s="974"/>
      <c r="H634" s="845" t="s">
        <v>522</v>
      </c>
      <c r="L634" s="941" t="str">
        <f xml:space="preserve"> $C$640 &amp; " " &amp; $D$640</f>
        <v>5d.19 Floating rate debt interest paid (post override) - nominal</v>
      </c>
      <c r="AR634" s="894"/>
    </row>
    <row r="635" spans="1:44" s="845" customFormat="1" ht="18" customHeight="1">
      <c r="B635" s="970"/>
      <c r="C635" s="974"/>
      <c r="L635" s="941" t="str">
        <f xml:space="preserve"> $C$666 &amp; " " &amp; $D$666</f>
        <v>5d.20 Floating rate debt (opening) - nominal</v>
      </c>
      <c r="AR635" s="894"/>
    </row>
    <row r="636" spans="1:44" s="845" customFormat="1" ht="18" customHeight="1">
      <c r="B636" s="970"/>
      <c r="C636" s="974"/>
      <c r="L636" s="941" t="str">
        <f xml:space="preserve"> $C$692 &amp; " " &amp; $D$692</f>
        <v>5d.21 Floating rate debt issued (post override) - nominal</v>
      </c>
      <c r="AR636" s="894"/>
    </row>
    <row r="637" spans="1:44" s="845" customFormat="1" ht="18" customHeight="1">
      <c r="B637" s="970"/>
      <c r="C637" s="974"/>
      <c r="L637" s="941" t="str">
        <f xml:space="preserve"> $C$718 &amp; " " &amp; $D$718</f>
        <v>5d.22 Floating rate debt repaid (post override) - nominal</v>
      </c>
      <c r="AR637" s="894"/>
    </row>
    <row r="638" spans="1:44" s="845" customFormat="1" ht="12.75" customHeight="1">
      <c r="B638" s="970"/>
      <c r="C638" s="974"/>
      <c r="AR638" s="894"/>
    </row>
    <row r="639" spans="1:44" s="845" customFormat="1" ht="12.75" customHeight="1">
      <c r="B639" s="970"/>
      <c r="C639" s="974"/>
      <c r="AR639" s="894"/>
    </row>
    <row r="640" spans="1:44" s="865" customFormat="1" ht="18" customHeight="1" collapsed="1">
      <c r="A640" s="875"/>
      <c r="B640" s="874"/>
      <c r="C640" s="874" t="s">
        <v>617</v>
      </c>
      <c r="D640" s="873" t="s">
        <v>618</v>
      </c>
      <c r="E640" s="872"/>
      <c r="F640" s="872"/>
      <c r="G640" s="872"/>
      <c r="H640" s="871"/>
      <c r="I640" s="871"/>
      <c r="J640" s="871"/>
      <c r="K640" s="871"/>
      <c r="L640" s="871"/>
      <c r="M640" s="870"/>
      <c r="N640" s="870"/>
      <c r="O640" s="870"/>
      <c r="P640" s="870"/>
      <c r="Q640" s="869"/>
      <c r="R640" s="869"/>
      <c r="S640" s="869"/>
      <c r="T640" s="869"/>
      <c r="U640" s="869"/>
      <c r="V640" s="869"/>
      <c r="W640" s="869"/>
      <c r="X640" s="869"/>
      <c r="Y640" s="869"/>
      <c r="Z640" s="869"/>
      <c r="AA640" s="869"/>
      <c r="AB640" s="869"/>
      <c r="AC640" s="869"/>
      <c r="AD640" s="869"/>
      <c r="AE640" s="869"/>
      <c r="AF640" s="869"/>
      <c r="AG640" s="869"/>
      <c r="AH640" s="869"/>
      <c r="AI640" s="869"/>
      <c r="AJ640" s="869"/>
      <c r="AK640" s="869"/>
      <c r="AL640" s="869"/>
      <c r="AM640" s="869"/>
      <c r="AN640" s="869"/>
      <c r="AO640" s="869"/>
      <c r="AP640" s="869"/>
      <c r="AQ640" s="868"/>
      <c r="AR640" s="894"/>
    </row>
    <row r="641" spans="2:44" s="845" customFormat="1" ht="12.75" customHeight="1">
      <c r="B641" s="970"/>
      <c r="C641" s="974"/>
      <c r="AR641" s="894"/>
    </row>
    <row r="642" spans="2:44" s="845" customFormat="1" ht="32.25" customHeight="1">
      <c r="B642" s="970"/>
      <c r="C642" s="974"/>
      <c r="D642" s="841" t="s">
        <v>465</v>
      </c>
      <c r="H642" s="1707" t="s">
        <v>619</v>
      </c>
      <c r="I642" s="1707"/>
      <c r="J642" s="1707"/>
      <c r="K642" s="1707"/>
      <c r="L642" s="1707"/>
      <c r="M642" s="1707"/>
      <c r="N642" s="1707"/>
      <c r="O642" s="1707"/>
      <c r="P642" s="1707"/>
      <c r="Q642" s="1707"/>
      <c r="R642" s="1707"/>
      <c r="S642" s="1707"/>
      <c r="T642" s="1707"/>
      <c r="U642" s="1707"/>
      <c r="V642" s="1707"/>
      <c r="W642" s="1707"/>
      <c r="X642" s="1707"/>
      <c r="Y642" s="1707"/>
      <c r="Z642" s="1707"/>
      <c r="AA642" s="1707"/>
      <c r="AB642" s="1707"/>
      <c r="AC642" s="1707"/>
      <c r="AD642" s="1707"/>
      <c r="AE642" s="1707"/>
      <c r="AF642" s="1707"/>
      <c r="AG642" s="1707"/>
      <c r="AH642" s="1707"/>
      <c r="AI642" s="1707"/>
      <c r="AJ642" s="1707"/>
      <c r="AK642" s="1707"/>
      <c r="AL642" s="1707"/>
      <c r="AM642" s="1707"/>
      <c r="AN642" s="1707"/>
      <c r="AR642" s="894"/>
    </row>
    <row r="643" spans="2:44" s="845" customFormat="1" ht="12.75" customHeight="1">
      <c r="B643" s="970"/>
      <c r="C643" s="974"/>
      <c r="AR643" s="894"/>
    </row>
    <row r="644" spans="2:44" s="865" customFormat="1" ht="18" customHeight="1">
      <c r="B644" s="867"/>
      <c r="C644" s="954"/>
      <c r="D644" s="880" t="str">
        <f xml:space="preserve"> "Figure " &amp; C640 &amp; ":"</f>
        <v>Figure 5d.19:</v>
      </c>
      <c r="H644" s="865" t="str">
        <f xml:space="preserve"> H647</f>
        <v>Floating rate debt interest paid (post override) - nominal</v>
      </c>
      <c r="AR644" s="894"/>
    </row>
    <row r="645" spans="2:44" s="845" customFormat="1" ht="12.75" customHeight="1">
      <c r="B645" s="970"/>
      <c r="C645" s="974"/>
      <c r="AR645" s="894"/>
    </row>
    <row r="646" spans="2:44" s="845" customFormat="1" ht="18" customHeight="1" thickBot="1">
      <c r="B646" s="970"/>
      <c r="C646" s="847"/>
      <c r="H646" s="861" t="str">
        <f xml:space="preserve"> C640</f>
        <v>5d.19</v>
      </c>
      <c r="L646" s="864"/>
      <c r="X646" s="1543"/>
      <c r="Y646" s="1543"/>
      <c r="Z646" s="1543"/>
      <c r="AA646" s="1543"/>
      <c r="AB646" s="1543"/>
      <c r="AC646" s="1543"/>
      <c r="AD646" s="1543"/>
      <c r="AE646" s="1543"/>
      <c r="AF646" s="1543"/>
      <c r="AR646" s="894"/>
    </row>
    <row r="647" spans="2:44" s="845" customFormat="1" ht="100.4" customHeight="1" thickTop="1" thickBot="1">
      <c r="B647" s="970"/>
      <c r="C647" s="974"/>
      <c r="H647" s="892" t="str">
        <f xml:space="preserve"> InpOverride!E$775</f>
        <v>Floating rate debt interest paid (post override) - nominal</v>
      </c>
      <c r="J647" s="1705"/>
      <c r="K647" s="1705"/>
      <c r="L647" s="1705"/>
      <c r="M647" s="1705"/>
      <c r="N647" s="1705"/>
      <c r="O647" s="1705"/>
      <c r="P647" s="1543"/>
      <c r="Q647" s="1543"/>
      <c r="R647" s="1543"/>
      <c r="S647" s="1543"/>
      <c r="X647" s="841"/>
      <c r="AR647" s="894"/>
    </row>
    <row r="648" spans="2:44" s="845" customFormat="1" ht="12.75" customHeight="1" thickTop="1">
      <c r="B648" s="970"/>
      <c r="C648" s="974"/>
      <c r="H648" s="851" t="e">
        <f ca="1" xml:space="preserve"> REF_TEXT(H647)</f>
        <v>#NAME?</v>
      </c>
      <c r="AR648" s="894"/>
    </row>
    <row r="649" spans="2:44" s="845" customFormat="1" ht="12.75" customHeight="1">
      <c r="B649" s="970"/>
      <c r="C649" s="974"/>
      <c r="H649" s="850"/>
      <c r="AR649" s="894"/>
    </row>
    <row r="650" spans="2:44" s="845" customFormat="1" ht="12.75" customHeight="1">
      <c r="B650" s="970"/>
      <c r="C650" s="974"/>
      <c r="AR650" s="894"/>
    </row>
    <row r="651" spans="2:44" s="845" customFormat="1" ht="12.75" customHeight="1">
      <c r="B651" s="970"/>
      <c r="C651" s="974"/>
      <c r="AR651" s="894"/>
    </row>
    <row r="652" spans="2:44" s="1543" customFormat="1" ht="12.75" customHeight="1">
      <c r="B652" s="847"/>
      <c r="C652" s="932"/>
      <c r="H652" s="1546"/>
      <c r="L652" s="1546"/>
      <c r="P652" s="1546"/>
      <c r="Q652" s="1546"/>
      <c r="R652" s="1546"/>
      <c r="S652" s="1546"/>
      <c r="T652" s="1546"/>
      <c r="X652" s="1546"/>
      <c r="AJ652" s="1546"/>
      <c r="AK652" s="1546"/>
      <c r="AL652" s="1546"/>
      <c r="AM652" s="1546"/>
      <c r="AN652" s="1546"/>
      <c r="AR652" s="894"/>
    </row>
    <row r="653" spans="2:44" s="1543" customFormat="1" ht="18" customHeight="1" thickBot="1">
      <c r="B653" s="847"/>
      <c r="C653" s="932"/>
      <c r="H653" s="861" t="str">
        <f xml:space="preserve"> H646 &amp; ".1"</f>
        <v>5d.19.1</v>
      </c>
      <c r="L653" s="861" t="str">
        <f xml:space="preserve"> H646 &amp; ".2"</f>
        <v>5d.19.2</v>
      </c>
      <c r="M653" s="860"/>
      <c r="P653" s="861"/>
      <c r="T653" s="861"/>
      <c r="X653" s="861"/>
      <c r="AB653" s="861"/>
      <c r="AF653" s="1546"/>
      <c r="AJ653" s="1546"/>
      <c r="AK653" s="1546"/>
      <c r="AL653" s="1546"/>
      <c r="AM653" s="1546"/>
      <c r="AN653" s="1546"/>
      <c r="AR653" s="894"/>
    </row>
    <row r="654" spans="2:44" s="1543" customFormat="1" ht="110.15" customHeight="1" thickTop="1" thickBot="1">
      <c r="B654" s="847"/>
      <c r="C654" s="932"/>
      <c r="H654" s="892" t="str">
        <f xml:space="preserve"> InpOverride!E$774</f>
        <v>Floating rate debt interest - override - nominal [Enter negative values only]</v>
      </c>
      <c r="J654" s="854" t="s">
        <v>549</v>
      </c>
      <c r="K654" s="1546"/>
      <c r="L654" s="892" t="str">
        <f xml:space="preserve"> InpOverride!E$773</f>
        <v>Floating rate debt interest paid</v>
      </c>
      <c r="P654" s="861"/>
      <c r="T654" s="861"/>
      <c r="X654" s="861"/>
      <c r="Y654" s="1546"/>
      <c r="Z654" s="1546"/>
      <c r="AA654" s="1546"/>
      <c r="AB654" s="861"/>
      <c r="AC654" s="1546"/>
      <c r="AD654" s="1546"/>
      <c r="AE654" s="1546"/>
      <c r="AF654" s="852"/>
      <c r="AG654" s="1546"/>
      <c r="AH654" s="1546"/>
      <c r="AI654" s="1546"/>
      <c r="AJ654" s="852"/>
      <c r="AK654" s="1546"/>
      <c r="AL654" s="1546"/>
      <c r="AM654" s="1546"/>
      <c r="AN654" s="852"/>
      <c r="AR654" s="894"/>
    </row>
    <row r="655" spans="2:44" s="1543" customFormat="1" ht="12.75" customHeight="1" thickTop="1">
      <c r="B655" s="847"/>
      <c r="C655" s="932"/>
      <c r="H655" s="851" t="e">
        <f ca="1" xml:space="preserve"> REF_TEXT(H654)</f>
        <v>#NAME?</v>
      </c>
      <c r="I655" s="849"/>
      <c r="J655" s="849"/>
      <c r="K655" s="849"/>
      <c r="L655" s="851" t="e">
        <f ca="1" xml:space="preserve"> REF_TEXT(L654)</f>
        <v>#NAME?</v>
      </c>
      <c r="M655" s="849"/>
      <c r="P655" s="850"/>
      <c r="T655" s="850"/>
      <c r="X655" s="850"/>
      <c r="Y655" s="849"/>
      <c r="Z655" s="849"/>
      <c r="AA655" s="849"/>
      <c r="AB655" s="850"/>
      <c r="AC655" s="849"/>
      <c r="AD655" s="849"/>
      <c r="AE655" s="849"/>
      <c r="AF655" s="849"/>
      <c r="AG655" s="849"/>
      <c r="AH655" s="849"/>
      <c r="AI655" s="849"/>
      <c r="AJ655" s="849"/>
      <c r="AK655" s="849"/>
      <c r="AL655" s="849"/>
      <c r="AM655" s="849"/>
      <c r="AN655" s="849"/>
      <c r="AR655" s="894"/>
    </row>
    <row r="656" spans="2:44" s="1543" customFormat="1" ht="12.75" customHeight="1">
      <c r="B656" s="847"/>
      <c r="C656" s="932"/>
      <c r="AR656" s="894"/>
    </row>
    <row r="657" spans="1:44" s="1543" customFormat="1" ht="18" customHeight="1">
      <c r="B657" s="847"/>
      <c r="C657" s="932"/>
      <c r="D657" s="841" t="s">
        <v>551</v>
      </c>
      <c r="H657" s="845" t="str">
        <f xml:space="preserve"> H646 &amp; " = If Notionalisation inputs override switch - Step 1 is active, then " &amp; H653 &amp; " or else " &amp; L653</f>
        <v>5d.19 = If Notionalisation inputs override switch - Step 1 is active, then 5d.19.1 or else 5d.19.2</v>
      </c>
      <c r="AR657" s="894"/>
    </row>
    <row r="658" spans="1:44" s="845" customFormat="1" ht="12.75" customHeight="1">
      <c r="B658" s="970"/>
      <c r="C658" s="974"/>
      <c r="D658" s="841"/>
      <c r="AR658" s="894"/>
    </row>
    <row r="659" spans="1:44" s="845" customFormat="1" ht="18" customHeight="1">
      <c r="B659" s="970"/>
      <c r="C659" s="974"/>
      <c r="D659" s="841" t="s">
        <v>552</v>
      </c>
      <c r="H659" s="845" t="s">
        <v>555</v>
      </c>
      <c r="I659" s="1543"/>
      <c r="J659" s="1543"/>
      <c r="K659" s="1543"/>
      <c r="L659" s="1543"/>
      <c r="M659" s="1543"/>
      <c r="N659" s="1543"/>
      <c r="O659" s="1543"/>
      <c r="P659" s="1543"/>
      <c r="Q659" s="1543"/>
      <c r="R659" s="1543"/>
      <c r="S659" s="1543"/>
      <c r="T659" s="1543"/>
      <c r="U659" s="1543"/>
      <c r="V659" s="1543"/>
      <c r="W659" s="1543"/>
      <c r="X659" s="1543"/>
      <c r="Y659" s="1543"/>
      <c r="Z659" s="1543"/>
      <c r="AA659" s="1543"/>
      <c r="AB659" s="1543"/>
      <c r="AC659" s="1543"/>
      <c r="AD659" s="1543"/>
      <c r="AE659" s="1543"/>
      <c r="AF659" s="1543"/>
      <c r="AG659" s="1543"/>
      <c r="AH659" s="1543"/>
      <c r="AI659" s="1543"/>
      <c r="AJ659" s="1543"/>
      <c r="AR659" s="894"/>
    </row>
    <row r="660" spans="1:44" s="845" customFormat="1" ht="12.75" customHeight="1">
      <c r="B660" s="970"/>
      <c r="C660" s="974"/>
      <c r="D660" s="841"/>
      <c r="AR660" s="894"/>
    </row>
    <row r="661" spans="1:44" s="845" customFormat="1" ht="18" customHeight="1">
      <c r="B661" s="970"/>
      <c r="C661" s="974"/>
      <c r="D661" s="841" t="s">
        <v>554</v>
      </c>
      <c r="H661" s="845" t="s">
        <v>555</v>
      </c>
      <c r="AR661" s="894"/>
    </row>
    <row r="662" spans="1:44" s="845" customFormat="1" ht="12.75" customHeight="1">
      <c r="B662" s="970"/>
      <c r="C662" s="974"/>
      <c r="D662" s="841"/>
      <c r="AR662" s="894"/>
    </row>
    <row r="663" spans="1:44" s="845" customFormat="1" ht="18" customHeight="1">
      <c r="B663" s="970"/>
      <c r="C663" s="974"/>
      <c r="D663" s="841" t="s">
        <v>556</v>
      </c>
      <c r="H663" s="845" t="s">
        <v>555</v>
      </c>
      <c r="AR663" s="894"/>
    </row>
    <row r="664" spans="1:44" s="845" customFormat="1" ht="12.75" customHeight="1">
      <c r="B664" s="970"/>
      <c r="C664" s="974"/>
      <c r="H664" s="890"/>
      <c r="AR664" s="894"/>
    </row>
    <row r="665" spans="1:44" s="845" customFormat="1" ht="12.75" customHeight="1">
      <c r="B665" s="970"/>
      <c r="C665" s="974"/>
      <c r="H665" s="890"/>
      <c r="AR665" s="894"/>
    </row>
    <row r="666" spans="1:44" s="865" customFormat="1" ht="18" customHeight="1" collapsed="1">
      <c r="A666" s="875"/>
      <c r="B666" s="874"/>
      <c r="C666" s="874" t="s">
        <v>620</v>
      </c>
      <c r="D666" s="873" t="s">
        <v>621</v>
      </c>
      <c r="E666" s="872"/>
      <c r="F666" s="872"/>
      <c r="G666" s="872"/>
      <c r="H666" s="871"/>
      <c r="I666" s="871"/>
      <c r="J666" s="871"/>
      <c r="K666" s="871"/>
      <c r="L666" s="871"/>
      <c r="M666" s="870"/>
      <c r="N666" s="870"/>
      <c r="O666" s="870"/>
      <c r="P666" s="870"/>
      <c r="Q666" s="869"/>
      <c r="R666" s="869"/>
      <c r="S666" s="869"/>
      <c r="T666" s="869"/>
      <c r="U666" s="869"/>
      <c r="V666" s="869"/>
      <c r="W666" s="869"/>
      <c r="X666" s="869"/>
      <c r="Y666" s="869"/>
      <c r="Z666" s="869"/>
      <c r="AA666" s="869"/>
      <c r="AB666" s="869"/>
      <c r="AC666" s="869"/>
      <c r="AD666" s="869"/>
      <c r="AE666" s="869"/>
      <c r="AF666" s="869"/>
      <c r="AG666" s="869"/>
      <c r="AH666" s="869"/>
      <c r="AI666" s="869"/>
      <c r="AJ666" s="869"/>
      <c r="AK666" s="869"/>
      <c r="AL666" s="869"/>
      <c r="AM666" s="869"/>
      <c r="AN666" s="869"/>
      <c r="AO666" s="869"/>
      <c r="AP666" s="869"/>
      <c r="AQ666" s="868"/>
      <c r="AR666" s="894"/>
    </row>
    <row r="667" spans="1:44" s="845" customFormat="1" ht="12.75" customHeight="1">
      <c r="B667" s="970"/>
      <c r="C667" s="974"/>
      <c r="H667" s="890"/>
      <c r="AR667" s="894"/>
    </row>
    <row r="668" spans="1:44" s="845" customFormat="1" ht="36.75" customHeight="1">
      <c r="B668" s="970"/>
      <c r="C668" s="974"/>
      <c r="D668" s="841" t="s">
        <v>465</v>
      </c>
      <c r="H668" s="1707" t="s">
        <v>622</v>
      </c>
      <c r="I668" s="1707"/>
      <c r="J668" s="1707"/>
      <c r="K668" s="1707"/>
      <c r="L668" s="1707"/>
      <c r="M668" s="1707"/>
      <c r="N668" s="1707"/>
      <c r="O668" s="1707"/>
      <c r="P668" s="1707"/>
      <c r="Q668" s="1707"/>
      <c r="R668" s="1707"/>
      <c r="S668" s="1707"/>
      <c r="T668" s="1707"/>
      <c r="U668" s="1707"/>
      <c r="V668" s="1707"/>
      <c r="W668" s="1707"/>
      <c r="X668" s="1707"/>
      <c r="Y668" s="1707"/>
      <c r="Z668" s="1707"/>
      <c r="AA668" s="1707"/>
      <c r="AB668" s="1707"/>
      <c r="AC668" s="1707"/>
      <c r="AD668" s="1707"/>
      <c r="AE668" s="1707"/>
      <c r="AF668" s="1707"/>
      <c r="AG668" s="1707"/>
      <c r="AH668" s="1707"/>
      <c r="AI668" s="1707"/>
      <c r="AJ668" s="1707"/>
      <c r="AK668" s="1707"/>
      <c r="AL668" s="1707"/>
      <c r="AM668" s="1707"/>
      <c r="AN668" s="1707"/>
      <c r="AR668" s="894"/>
    </row>
    <row r="669" spans="1:44" s="845" customFormat="1" ht="12.75" customHeight="1">
      <c r="B669" s="970"/>
      <c r="C669" s="974"/>
      <c r="AR669" s="894"/>
    </row>
    <row r="670" spans="1:44" s="865" customFormat="1" ht="18" customHeight="1">
      <c r="B670" s="867"/>
      <c r="C670" s="954"/>
      <c r="D670" s="880" t="str">
        <f xml:space="preserve"> "Figure " &amp; C666 &amp; ":"</f>
        <v>Figure 5d.20:</v>
      </c>
      <c r="H670" s="865" t="str">
        <f xml:space="preserve"> H673</f>
        <v>Floating rate debt (opening) - nominal</v>
      </c>
      <c r="AR670" s="894"/>
    </row>
    <row r="671" spans="1:44" s="845" customFormat="1" ht="12.75" customHeight="1">
      <c r="B671" s="970"/>
      <c r="C671" s="974"/>
      <c r="AR671" s="894"/>
    </row>
    <row r="672" spans="1:44" s="845" customFormat="1" ht="18" customHeight="1" thickBot="1">
      <c r="B672" s="970"/>
      <c r="C672" s="847"/>
      <c r="H672" s="1546" t="str">
        <f xml:space="preserve"> C666</f>
        <v>5d.20</v>
      </c>
      <c r="L672" s="864"/>
      <c r="X672" s="1543"/>
      <c r="Y672" s="1543"/>
      <c r="Z672" s="1543"/>
      <c r="AA672" s="1543"/>
      <c r="AB672" s="1543"/>
      <c r="AC672" s="1543"/>
      <c r="AD672" s="1543"/>
      <c r="AE672" s="1543"/>
      <c r="AF672" s="1543"/>
      <c r="AR672" s="894"/>
    </row>
    <row r="673" spans="2:44" s="845" customFormat="1" ht="80.150000000000006" customHeight="1" thickTop="1" thickBot="1">
      <c r="B673" s="970"/>
      <c r="C673" s="974"/>
      <c r="H673" s="892" t="str">
        <f xml:space="preserve"> InpOverride!E$781</f>
        <v>Floating rate debt (opening) - nominal</v>
      </c>
      <c r="J673" s="1705"/>
      <c r="K673" s="1705"/>
      <c r="L673" s="1705"/>
      <c r="M673" s="1705"/>
      <c r="N673" s="1705"/>
      <c r="O673" s="1705"/>
      <c r="P673" s="1543"/>
      <c r="Q673" s="1543"/>
      <c r="R673" s="1543"/>
      <c r="S673" s="1543"/>
      <c r="X673" s="841"/>
      <c r="AR673" s="894"/>
    </row>
    <row r="674" spans="2:44" s="845" customFormat="1" ht="12.75" customHeight="1" thickTop="1">
      <c r="B674" s="970"/>
      <c r="C674" s="974"/>
      <c r="H674" s="851" t="e">
        <f ca="1" xml:space="preserve"> REF_TEXT(H673)</f>
        <v>#NAME?</v>
      </c>
      <c r="AR674" s="894"/>
    </row>
    <row r="675" spans="2:44" s="845" customFormat="1" ht="12.75" customHeight="1">
      <c r="B675" s="970"/>
      <c r="C675" s="974"/>
      <c r="H675" s="850"/>
      <c r="AR675" s="894"/>
    </row>
    <row r="676" spans="2:44" s="845" customFormat="1" ht="12.75" customHeight="1">
      <c r="B676" s="970"/>
      <c r="C676" s="974"/>
      <c r="AR676" s="894"/>
    </row>
    <row r="677" spans="2:44" s="845" customFormat="1" ht="12.75" customHeight="1">
      <c r="B677" s="970"/>
      <c r="C677" s="974"/>
      <c r="AR677" s="894"/>
    </row>
    <row r="678" spans="2:44" s="1543" customFormat="1" ht="12.75" customHeight="1">
      <c r="B678" s="847"/>
      <c r="C678" s="932"/>
      <c r="H678" s="1546"/>
      <c r="L678" s="1546"/>
      <c r="P678" s="1546"/>
      <c r="Q678" s="1546"/>
      <c r="R678" s="1546"/>
      <c r="S678" s="1546"/>
      <c r="T678" s="1546"/>
      <c r="X678" s="1546"/>
      <c r="AJ678" s="1546"/>
      <c r="AK678" s="1546"/>
      <c r="AL678" s="1546"/>
      <c r="AM678" s="1546"/>
      <c r="AN678" s="1546"/>
      <c r="AR678" s="894"/>
    </row>
    <row r="679" spans="2:44" s="1543" customFormat="1" ht="18" customHeight="1" thickBot="1">
      <c r="B679" s="847"/>
      <c r="C679" s="932"/>
      <c r="H679" s="861" t="str">
        <f xml:space="preserve"> H672 &amp; ".1"</f>
        <v>5d.20.1</v>
      </c>
      <c r="L679" s="861" t="str">
        <f xml:space="preserve"> H672 &amp; ".2"</f>
        <v>5d.20.2</v>
      </c>
      <c r="M679" s="860"/>
      <c r="P679" s="1546"/>
      <c r="Q679" s="1546"/>
      <c r="R679" s="1546"/>
      <c r="T679" s="861"/>
      <c r="X679" s="861"/>
      <c r="AB679" s="861"/>
      <c r="AF679" s="1546"/>
      <c r="AJ679" s="1546"/>
      <c r="AK679" s="1546"/>
      <c r="AL679" s="1546"/>
      <c r="AM679" s="1546"/>
      <c r="AN679" s="1546"/>
      <c r="AR679" s="894"/>
    </row>
    <row r="680" spans="2:44" s="1543" customFormat="1" ht="80.150000000000006" customHeight="1" thickTop="1" thickBot="1">
      <c r="B680" s="847"/>
      <c r="C680" s="932"/>
      <c r="H680" s="892" t="str">
        <f xml:space="preserve"> InpOverride!E$779</f>
        <v>Floating rate debt (opening) - override - nominal</v>
      </c>
      <c r="I680" s="860"/>
      <c r="J680" s="957" t="s">
        <v>549</v>
      </c>
      <c r="K680" s="861"/>
      <c r="L680" s="892" t="str">
        <f xml:space="preserve"> InpOverride!E$780</f>
        <v>Floating rate debt (opening)</v>
      </c>
      <c r="M680" s="860"/>
      <c r="P680" s="1546"/>
      <c r="Q680" s="1546"/>
      <c r="R680" s="1546"/>
      <c r="T680" s="861"/>
      <c r="X680" s="861"/>
      <c r="Y680" s="1546"/>
      <c r="Z680" s="1546"/>
      <c r="AA680" s="1546"/>
      <c r="AB680" s="861"/>
      <c r="AC680" s="1546"/>
      <c r="AD680" s="1546"/>
      <c r="AE680" s="1546"/>
      <c r="AF680" s="852"/>
      <c r="AG680" s="1546"/>
      <c r="AH680" s="1546"/>
      <c r="AI680" s="1546"/>
      <c r="AJ680" s="852"/>
      <c r="AK680" s="1546"/>
      <c r="AL680" s="1546"/>
      <c r="AM680" s="1546"/>
      <c r="AN680" s="852"/>
      <c r="AR680" s="894"/>
    </row>
    <row r="681" spans="2:44" s="1543" customFormat="1" ht="12.75" customHeight="1" thickTop="1">
      <c r="B681" s="847"/>
      <c r="C681" s="932"/>
      <c r="H681" s="851" t="e">
        <f ca="1" xml:space="preserve"> REF_TEXT(H680)</f>
        <v>#NAME?</v>
      </c>
      <c r="I681" s="849"/>
      <c r="J681" s="849"/>
      <c r="K681" s="849"/>
      <c r="L681" s="851" t="e">
        <f ca="1" xml:space="preserve"> REF_TEXT(L680)</f>
        <v>#NAME?</v>
      </c>
      <c r="M681" s="849"/>
      <c r="P681" s="850"/>
      <c r="T681" s="850"/>
      <c r="X681" s="850"/>
      <c r="Y681" s="849"/>
      <c r="Z681" s="849"/>
      <c r="AA681" s="849"/>
      <c r="AB681" s="850"/>
      <c r="AC681" s="849"/>
      <c r="AD681" s="849"/>
      <c r="AE681" s="849"/>
      <c r="AF681" s="849"/>
      <c r="AG681" s="849"/>
      <c r="AH681" s="849"/>
      <c r="AI681" s="849"/>
      <c r="AJ681" s="849"/>
      <c r="AK681" s="849"/>
      <c r="AL681" s="849"/>
      <c r="AM681" s="849"/>
      <c r="AN681" s="849"/>
      <c r="AR681" s="894"/>
    </row>
    <row r="682" spans="2:44" s="1543" customFormat="1" ht="12.75" customHeight="1">
      <c r="B682" s="847"/>
      <c r="C682" s="932"/>
      <c r="AR682" s="894"/>
    </row>
    <row r="683" spans="2:44" s="1543" customFormat="1" ht="18" customHeight="1">
      <c r="B683" s="847"/>
      <c r="C683" s="932"/>
      <c r="D683" s="841" t="s">
        <v>551</v>
      </c>
      <c r="H683" s="845" t="str">
        <f xml:space="preserve"> CONCATENATE(H672, " = If ", L679, " is blank (i.e. no input given) then ", H679, " or else ", L679)</f>
        <v>5d.20 = If 5d.20.2 is blank (i.e. no input given) then 5d.20.1 or else 5d.20.2</v>
      </c>
      <c r="AR683" s="894"/>
    </row>
    <row r="684" spans="2:44" s="845" customFormat="1" ht="12.75" customHeight="1">
      <c r="B684" s="970"/>
      <c r="C684" s="974"/>
      <c r="D684" s="841"/>
      <c r="AR684" s="894"/>
    </row>
    <row r="685" spans="2:44" s="845" customFormat="1" ht="18" customHeight="1">
      <c r="B685" s="970"/>
      <c r="C685" s="974"/>
      <c r="D685" s="841" t="s">
        <v>552</v>
      </c>
      <c r="H685" s="845" t="s">
        <v>555</v>
      </c>
      <c r="I685" s="1543"/>
      <c r="J685" s="1543"/>
      <c r="K685" s="1543"/>
      <c r="L685" s="1543"/>
      <c r="M685" s="1543"/>
      <c r="N685" s="1543"/>
      <c r="O685" s="1543"/>
      <c r="P685" s="1543"/>
      <c r="Q685" s="1543"/>
      <c r="R685" s="1543"/>
      <c r="S685" s="1543"/>
      <c r="T685" s="1543"/>
      <c r="U685" s="1543"/>
      <c r="V685" s="1543"/>
      <c r="W685" s="1543"/>
      <c r="X685" s="1543"/>
      <c r="Y685" s="1543"/>
      <c r="Z685" s="1543"/>
      <c r="AA685" s="1543"/>
      <c r="AB685" s="1543"/>
      <c r="AC685" s="1543"/>
      <c r="AD685" s="1543"/>
      <c r="AE685" s="1543"/>
      <c r="AF685" s="1543"/>
      <c r="AG685" s="1543"/>
      <c r="AH685" s="1543"/>
      <c r="AI685" s="1543"/>
      <c r="AJ685" s="1543"/>
      <c r="AR685" s="894"/>
    </row>
    <row r="686" spans="2:44" s="845" customFormat="1" ht="12.75" customHeight="1">
      <c r="B686" s="970"/>
      <c r="C686" s="974"/>
      <c r="D686" s="841"/>
      <c r="AR686" s="894"/>
    </row>
    <row r="687" spans="2:44" s="845" customFormat="1" ht="18" customHeight="1">
      <c r="B687" s="970"/>
      <c r="C687" s="974"/>
      <c r="D687" s="841" t="s">
        <v>554</v>
      </c>
      <c r="H687" s="845" t="s">
        <v>555</v>
      </c>
      <c r="AR687" s="894"/>
    </row>
    <row r="688" spans="2:44" s="845" customFormat="1" ht="12.75" customHeight="1">
      <c r="B688" s="970"/>
      <c r="C688" s="974"/>
      <c r="D688" s="841"/>
      <c r="AR688" s="894"/>
    </row>
    <row r="689" spans="1:44" s="845" customFormat="1" ht="18" customHeight="1">
      <c r="B689" s="970"/>
      <c r="C689" s="974"/>
      <c r="D689" s="841" t="s">
        <v>556</v>
      </c>
      <c r="H689" s="845" t="s">
        <v>555</v>
      </c>
      <c r="AR689" s="894"/>
    </row>
    <row r="690" spans="1:44" s="845" customFormat="1" ht="12.75" customHeight="1">
      <c r="B690" s="970"/>
      <c r="C690" s="974"/>
      <c r="H690" s="890"/>
      <c r="AR690" s="894"/>
    </row>
    <row r="691" spans="1:44" s="845" customFormat="1" ht="12.75" customHeight="1">
      <c r="B691" s="970"/>
      <c r="C691" s="974"/>
      <c r="H691" s="890"/>
      <c r="AR691" s="894"/>
    </row>
    <row r="692" spans="1:44" s="865" customFormat="1" ht="18" customHeight="1" collapsed="1">
      <c r="A692" s="875"/>
      <c r="B692" s="874"/>
      <c r="C692" s="874" t="s">
        <v>623</v>
      </c>
      <c r="D692" s="873" t="s">
        <v>624</v>
      </c>
      <c r="E692" s="872"/>
      <c r="F692" s="872"/>
      <c r="G692" s="872"/>
      <c r="H692" s="871"/>
      <c r="I692" s="871"/>
      <c r="J692" s="871"/>
      <c r="K692" s="871"/>
      <c r="L692" s="871"/>
      <c r="M692" s="870"/>
      <c r="N692" s="870"/>
      <c r="O692" s="870"/>
      <c r="P692" s="870"/>
      <c r="Q692" s="869"/>
      <c r="R692" s="869"/>
      <c r="S692" s="869"/>
      <c r="T692" s="869"/>
      <c r="U692" s="869"/>
      <c r="V692" s="869"/>
      <c r="W692" s="869"/>
      <c r="X692" s="869"/>
      <c r="Y692" s="869"/>
      <c r="Z692" s="869"/>
      <c r="AA692" s="869"/>
      <c r="AB692" s="869"/>
      <c r="AC692" s="869"/>
      <c r="AD692" s="869"/>
      <c r="AE692" s="869"/>
      <c r="AF692" s="869"/>
      <c r="AG692" s="869"/>
      <c r="AH692" s="869"/>
      <c r="AI692" s="869"/>
      <c r="AJ692" s="869"/>
      <c r="AK692" s="869"/>
      <c r="AL692" s="869"/>
      <c r="AM692" s="869"/>
      <c r="AN692" s="869"/>
      <c r="AO692" s="869"/>
      <c r="AP692" s="869"/>
      <c r="AQ692" s="868"/>
      <c r="AR692" s="894"/>
    </row>
    <row r="693" spans="1:44" s="845" customFormat="1" ht="12.75" customHeight="1">
      <c r="B693" s="970"/>
      <c r="C693" s="974"/>
      <c r="AR693" s="894"/>
    </row>
    <row r="694" spans="1:44" s="845" customFormat="1" ht="32.25" customHeight="1">
      <c r="B694" s="970"/>
      <c r="C694" s="974"/>
      <c r="D694" s="841" t="s">
        <v>465</v>
      </c>
      <c r="H694" s="1707" t="s">
        <v>625</v>
      </c>
      <c r="I694" s="1707"/>
      <c r="J694" s="1707"/>
      <c r="K694" s="1707"/>
      <c r="L694" s="1707"/>
      <c r="M694" s="1707"/>
      <c r="N694" s="1707"/>
      <c r="O694" s="1707"/>
      <c r="P694" s="1707"/>
      <c r="Q694" s="1707"/>
      <c r="R694" s="1707"/>
      <c r="S694" s="1707"/>
      <c r="T694" s="1707"/>
      <c r="U694" s="1707"/>
      <c r="V694" s="1707"/>
      <c r="W694" s="1707"/>
      <c r="X694" s="1707"/>
      <c r="Y694" s="1707"/>
      <c r="Z694" s="1707"/>
      <c r="AA694" s="1707"/>
      <c r="AB694" s="1707"/>
      <c r="AC694" s="1707"/>
      <c r="AD694" s="1707"/>
      <c r="AE694" s="1707"/>
      <c r="AF694" s="1707"/>
      <c r="AG694" s="1707"/>
      <c r="AH694" s="1707"/>
      <c r="AI694" s="1707"/>
      <c r="AJ694" s="1707"/>
      <c r="AK694" s="1707"/>
      <c r="AL694" s="1707"/>
      <c r="AM694" s="1707"/>
      <c r="AN694" s="1707"/>
      <c r="AR694" s="894"/>
    </row>
    <row r="695" spans="1:44" s="845" customFormat="1" ht="12.75" customHeight="1">
      <c r="B695" s="970"/>
      <c r="C695" s="974"/>
      <c r="AR695" s="894"/>
    </row>
    <row r="696" spans="1:44" s="865" customFormat="1" ht="18" customHeight="1">
      <c r="B696" s="867"/>
      <c r="C696" s="954"/>
      <c r="D696" s="880" t="str">
        <f xml:space="preserve"> "Figure " &amp; C692 &amp; ":"</f>
        <v>Figure 5d.21:</v>
      </c>
      <c r="H696" s="865" t="str">
        <f xml:space="preserve"> H699</f>
        <v>Floating rate debt issued (post override) - nominal</v>
      </c>
      <c r="AR696" s="894"/>
    </row>
    <row r="697" spans="1:44" s="845" customFormat="1" ht="12.75" customHeight="1">
      <c r="B697" s="970"/>
      <c r="C697" s="974"/>
      <c r="AR697" s="894"/>
    </row>
    <row r="698" spans="1:44" s="845" customFormat="1" ht="18" customHeight="1" thickBot="1">
      <c r="B698" s="970"/>
      <c r="C698" s="847"/>
      <c r="H698" s="861" t="str">
        <f xml:space="preserve"> C692</f>
        <v>5d.21</v>
      </c>
      <c r="L698" s="864"/>
      <c r="X698" s="1543"/>
      <c r="Y698" s="1543"/>
      <c r="Z698" s="1543"/>
      <c r="AA698" s="1543"/>
      <c r="AB698" s="1543"/>
      <c r="AC698" s="1543"/>
      <c r="AD698" s="1543"/>
      <c r="AE698" s="1543"/>
      <c r="AF698" s="1543"/>
      <c r="AR698" s="894"/>
    </row>
    <row r="699" spans="1:44" s="845" customFormat="1" ht="80.150000000000006" customHeight="1" thickTop="1" thickBot="1">
      <c r="B699" s="970"/>
      <c r="C699" s="974"/>
      <c r="H699" s="892" t="str">
        <f xml:space="preserve"> InpOverride!E$787</f>
        <v>Floating rate debt issued (post override) - nominal</v>
      </c>
      <c r="J699" s="1705"/>
      <c r="K699" s="1705"/>
      <c r="L699" s="1705"/>
      <c r="M699" s="1705"/>
      <c r="N699" s="1705"/>
      <c r="O699" s="1705"/>
      <c r="P699" s="1543"/>
      <c r="Q699" s="1543"/>
      <c r="R699" s="1543"/>
      <c r="S699" s="1543"/>
      <c r="X699" s="841"/>
      <c r="AR699" s="894"/>
    </row>
    <row r="700" spans="1:44" s="845" customFormat="1" ht="12.75" customHeight="1" thickTop="1">
      <c r="B700" s="970"/>
      <c r="C700" s="974"/>
      <c r="H700" s="851" t="e">
        <f ca="1" xml:space="preserve"> REF_TEXT(H699)</f>
        <v>#NAME?</v>
      </c>
      <c r="AR700" s="894"/>
    </row>
    <row r="701" spans="1:44" s="845" customFormat="1" ht="12.75" customHeight="1">
      <c r="B701" s="970"/>
      <c r="C701" s="974"/>
      <c r="H701" s="850"/>
      <c r="AR701" s="894"/>
    </row>
    <row r="702" spans="1:44" s="845" customFormat="1" ht="12.75" customHeight="1">
      <c r="B702" s="970"/>
      <c r="C702" s="974"/>
      <c r="AR702" s="894"/>
    </row>
    <row r="703" spans="1:44" s="845" customFormat="1" ht="12.75" customHeight="1">
      <c r="B703" s="970"/>
      <c r="C703" s="974"/>
      <c r="AR703" s="894"/>
    </row>
    <row r="704" spans="1:44" s="1543" customFormat="1" ht="12.75" customHeight="1">
      <c r="B704" s="847"/>
      <c r="C704" s="932"/>
      <c r="H704" s="1546"/>
      <c r="L704" s="1546"/>
      <c r="P704" s="1546"/>
      <c r="Q704" s="1546"/>
      <c r="R704" s="1546"/>
      <c r="S704" s="1546"/>
      <c r="T704" s="1546"/>
      <c r="X704" s="1546"/>
      <c r="AJ704" s="1546"/>
      <c r="AK704" s="1546"/>
      <c r="AL704" s="1546"/>
      <c r="AM704" s="1546"/>
      <c r="AN704" s="1546"/>
      <c r="AR704" s="894"/>
    </row>
    <row r="705" spans="1:44" s="1543" customFormat="1" ht="18" customHeight="1" thickBot="1">
      <c r="B705" s="847"/>
      <c r="C705" s="932"/>
      <c r="H705" s="861" t="str">
        <f xml:space="preserve"> H698 &amp; ".1"</f>
        <v>5d.21.1</v>
      </c>
      <c r="L705" s="861" t="str">
        <f xml:space="preserve"> H698 &amp; ".2"</f>
        <v>5d.21.2</v>
      </c>
      <c r="M705" s="860"/>
      <c r="P705" s="861"/>
      <c r="T705" s="861"/>
      <c r="X705" s="861"/>
      <c r="AB705" s="861"/>
      <c r="AF705" s="1546"/>
      <c r="AJ705" s="1546"/>
      <c r="AK705" s="1546"/>
      <c r="AL705" s="1546"/>
      <c r="AM705" s="1546"/>
      <c r="AN705" s="1546"/>
      <c r="AR705" s="894"/>
    </row>
    <row r="706" spans="1:44" s="1543" customFormat="1" ht="80.150000000000006" customHeight="1" thickTop="1" thickBot="1">
      <c r="B706" s="847"/>
      <c r="C706" s="932"/>
      <c r="H706" s="892" t="str">
        <f xml:space="preserve"> InpOverride!E$786</f>
        <v>Floating rate debt issued - override - nominal</v>
      </c>
      <c r="J706" s="854" t="s">
        <v>549</v>
      </c>
      <c r="K706" s="1546"/>
      <c r="L706" s="892" t="str">
        <f xml:space="preserve"> InpOverride!E$785</f>
        <v>Floating rate debt issued</v>
      </c>
      <c r="P706" s="861"/>
      <c r="T706" s="861"/>
      <c r="X706" s="861"/>
      <c r="Y706" s="1546"/>
      <c r="Z706" s="1546"/>
      <c r="AA706" s="1546"/>
      <c r="AB706" s="861"/>
      <c r="AC706" s="1546"/>
      <c r="AD706" s="1546"/>
      <c r="AE706" s="1546"/>
      <c r="AF706" s="852"/>
      <c r="AG706" s="1546"/>
      <c r="AH706" s="1546"/>
      <c r="AI706" s="1546"/>
      <c r="AJ706" s="852"/>
      <c r="AK706" s="1546"/>
      <c r="AL706" s="1546"/>
      <c r="AM706" s="1546"/>
      <c r="AN706" s="852"/>
      <c r="AR706" s="894"/>
    </row>
    <row r="707" spans="1:44" s="1543" customFormat="1" ht="12.75" customHeight="1" thickTop="1">
      <c r="B707" s="847"/>
      <c r="C707" s="932"/>
      <c r="H707" s="851" t="e">
        <f ca="1" xml:space="preserve"> REF_TEXT(H706)</f>
        <v>#NAME?</v>
      </c>
      <c r="I707" s="849"/>
      <c r="J707" s="849"/>
      <c r="K707" s="849"/>
      <c r="L707" s="851" t="e">
        <f ca="1" xml:space="preserve"> REF_TEXT(L706)</f>
        <v>#NAME?</v>
      </c>
      <c r="M707" s="849"/>
      <c r="P707" s="850"/>
      <c r="T707" s="850"/>
      <c r="X707" s="850"/>
      <c r="Y707" s="849"/>
      <c r="Z707" s="849"/>
      <c r="AA707" s="849"/>
      <c r="AB707" s="850"/>
      <c r="AC707" s="849"/>
      <c r="AD707" s="849"/>
      <c r="AE707" s="849"/>
      <c r="AF707" s="849"/>
      <c r="AG707" s="849"/>
      <c r="AH707" s="849"/>
      <c r="AI707" s="849"/>
      <c r="AJ707" s="849"/>
      <c r="AK707" s="849"/>
      <c r="AL707" s="849"/>
      <c r="AM707" s="849"/>
      <c r="AN707" s="849"/>
      <c r="AR707" s="894"/>
    </row>
    <row r="708" spans="1:44" s="1543" customFormat="1" ht="12.75" customHeight="1">
      <c r="B708" s="847"/>
      <c r="C708" s="932"/>
      <c r="AR708" s="894"/>
    </row>
    <row r="709" spans="1:44" s="1543" customFormat="1" ht="18" customHeight="1">
      <c r="B709" s="847"/>
      <c r="C709" s="932"/>
      <c r="D709" s="841" t="s">
        <v>551</v>
      </c>
      <c r="H709" s="845" t="str">
        <f xml:space="preserve"> H698 &amp; " = If Notionalisation inputs override switch - Step 1 is active, then " &amp; H705 &amp; " or else " &amp; L705</f>
        <v>5d.21 = If Notionalisation inputs override switch - Step 1 is active, then 5d.21.1 or else 5d.21.2</v>
      </c>
      <c r="AR709" s="894"/>
    </row>
    <row r="710" spans="1:44" s="845" customFormat="1" ht="12.75" customHeight="1">
      <c r="B710" s="970"/>
      <c r="C710" s="974"/>
      <c r="D710" s="841"/>
      <c r="AR710" s="894"/>
    </row>
    <row r="711" spans="1:44" s="845" customFormat="1" ht="18" customHeight="1">
      <c r="B711" s="970"/>
      <c r="C711" s="974"/>
      <c r="D711" s="841" t="s">
        <v>552</v>
      </c>
      <c r="H711" s="845" t="s">
        <v>555</v>
      </c>
      <c r="I711" s="1543"/>
      <c r="J711" s="1543"/>
      <c r="K711" s="1543"/>
      <c r="L711" s="1543"/>
      <c r="M711" s="1543"/>
      <c r="N711" s="1543"/>
      <c r="O711" s="1543"/>
      <c r="P711" s="1543"/>
      <c r="Q711" s="1543"/>
      <c r="R711" s="1543"/>
      <c r="S711" s="1543"/>
      <c r="T711" s="1543"/>
      <c r="U711" s="1543"/>
      <c r="V711" s="1543"/>
      <c r="W711" s="1543"/>
      <c r="X711" s="1543"/>
      <c r="Y711" s="1543"/>
      <c r="Z711" s="1543"/>
      <c r="AA711" s="1543"/>
      <c r="AB711" s="1543"/>
      <c r="AC711" s="1543"/>
      <c r="AD711" s="1543"/>
      <c r="AE711" s="1543"/>
      <c r="AF711" s="1543"/>
      <c r="AG711" s="1543"/>
      <c r="AH711" s="1543"/>
      <c r="AI711" s="1543"/>
      <c r="AJ711" s="1543"/>
      <c r="AR711" s="894"/>
    </row>
    <row r="712" spans="1:44" s="845" customFormat="1" ht="12.75" customHeight="1">
      <c r="B712" s="970"/>
      <c r="C712" s="974"/>
      <c r="D712" s="841"/>
      <c r="AR712" s="894"/>
    </row>
    <row r="713" spans="1:44" s="845" customFormat="1" ht="18" customHeight="1">
      <c r="B713" s="970"/>
      <c r="C713" s="974"/>
      <c r="D713" s="841" t="s">
        <v>554</v>
      </c>
      <c r="H713" s="845" t="s">
        <v>555</v>
      </c>
      <c r="AR713" s="894"/>
    </row>
    <row r="714" spans="1:44" s="845" customFormat="1" ht="12.75" customHeight="1">
      <c r="B714" s="970"/>
      <c r="C714" s="974"/>
      <c r="D714" s="841"/>
      <c r="AR714" s="894"/>
    </row>
    <row r="715" spans="1:44" s="845" customFormat="1" ht="18" customHeight="1">
      <c r="B715" s="970"/>
      <c r="C715" s="974"/>
      <c r="D715" s="841" t="s">
        <v>556</v>
      </c>
      <c r="H715" s="845" t="s">
        <v>555</v>
      </c>
      <c r="AR715" s="894"/>
    </row>
    <row r="716" spans="1:44" s="845" customFormat="1" ht="12.75" customHeight="1">
      <c r="B716" s="970"/>
      <c r="C716" s="974"/>
      <c r="H716" s="890"/>
      <c r="AR716" s="894"/>
    </row>
    <row r="717" spans="1:44" s="845" customFormat="1" ht="12.75" customHeight="1">
      <c r="B717" s="970"/>
      <c r="C717" s="974"/>
      <c r="H717" s="890"/>
      <c r="AR717" s="894"/>
    </row>
    <row r="718" spans="1:44" s="865" customFormat="1" ht="18" customHeight="1" collapsed="1">
      <c r="A718" s="875"/>
      <c r="B718" s="874"/>
      <c r="C718" s="874" t="s">
        <v>626</v>
      </c>
      <c r="D718" s="873" t="s">
        <v>627</v>
      </c>
      <c r="E718" s="872"/>
      <c r="F718" s="872"/>
      <c r="G718" s="872"/>
      <c r="H718" s="871"/>
      <c r="I718" s="871"/>
      <c r="J718" s="871"/>
      <c r="K718" s="871"/>
      <c r="L718" s="871"/>
      <c r="M718" s="870"/>
      <c r="N718" s="870"/>
      <c r="O718" s="870"/>
      <c r="P718" s="870"/>
      <c r="Q718" s="869"/>
      <c r="R718" s="869"/>
      <c r="S718" s="869"/>
      <c r="T718" s="869"/>
      <c r="U718" s="869"/>
      <c r="V718" s="869"/>
      <c r="W718" s="869"/>
      <c r="X718" s="869"/>
      <c r="Y718" s="869"/>
      <c r="Z718" s="869"/>
      <c r="AA718" s="869"/>
      <c r="AB718" s="869"/>
      <c r="AC718" s="869"/>
      <c r="AD718" s="869"/>
      <c r="AE718" s="869"/>
      <c r="AF718" s="869"/>
      <c r="AG718" s="869"/>
      <c r="AH718" s="869"/>
      <c r="AI718" s="869"/>
      <c r="AJ718" s="869"/>
      <c r="AK718" s="869"/>
      <c r="AL718" s="869"/>
      <c r="AM718" s="869"/>
      <c r="AN718" s="869"/>
      <c r="AO718" s="869"/>
      <c r="AP718" s="869"/>
      <c r="AQ718" s="868"/>
      <c r="AR718" s="894"/>
    </row>
    <row r="719" spans="1:44" s="845" customFormat="1" ht="12.75" customHeight="1">
      <c r="B719" s="970"/>
      <c r="C719" s="974"/>
      <c r="AR719" s="894"/>
    </row>
    <row r="720" spans="1:44" s="845" customFormat="1" ht="28.5" customHeight="1">
      <c r="B720" s="970"/>
      <c r="C720" s="974"/>
      <c r="D720" s="841" t="s">
        <v>465</v>
      </c>
      <c r="H720" s="1707" t="s">
        <v>628</v>
      </c>
      <c r="I720" s="1707"/>
      <c r="J720" s="1707"/>
      <c r="K720" s="1707"/>
      <c r="L720" s="1707"/>
      <c r="M720" s="1707"/>
      <c r="N720" s="1707"/>
      <c r="O720" s="1707"/>
      <c r="P720" s="1707"/>
      <c r="Q720" s="1707"/>
      <c r="R720" s="1707"/>
      <c r="S720" s="1707"/>
      <c r="T720" s="1707"/>
      <c r="U720" s="1707"/>
      <c r="V720" s="1707"/>
      <c r="W720" s="1707"/>
      <c r="X720" s="1707"/>
      <c r="Y720" s="1707"/>
      <c r="Z720" s="1707"/>
      <c r="AA720" s="1707"/>
      <c r="AB720" s="1707"/>
      <c r="AC720" s="1707"/>
      <c r="AD720" s="1707"/>
      <c r="AE720" s="1707"/>
      <c r="AF720" s="1707"/>
      <c r="AG720" s="1707"/>
      <c r="AH720" s="1707"/>
      <c r="AI720" s="1707"/>
      <c r="AJ720" s="1707"/>
      <c r="AK720" s="1707"/>
      <c r="AL720" s="1707"/>
      <c r="AM720" s="1707"/>
      <c r="AN720" s="1707"/>
      <c r="AR720" s="894"/>
    </row>
    <row r="721" spans="2:44" s="845" customFormat="1" ht="12.75" customHeight="1">
      <c r="B721" s="970"/>
      <c r="C721" s="974"/>
      <c r="AR721" s="894"/>
    </row>
    <row r="722" spans="2:44" s="865" customFormat="1" ht="18" customHeight="1">
      <c r="B722" s="867"/>
      <c r="C722" s="954"/>
      <c r="D722" s="880" t="str">
        <f xml:space="preserve"> "Figure " &amp; C718 &amp; ":"</f>
        <v>Figure 5d.22:</v>
      </c>
      <c r="H722" s="865" t="str">
        <f xml:space="preserve"> H725</f>
        <v>Floating rate debt repaid (post override) - nominal (Negative)</v>
      </c>
      <c r="AR722" s="894"/>
    </row>
    <row r="723" spans="2:44" s="845" customFormat="1" ht="12.75" customHeight="1">
      <c r="B723" s="970"/>
      <c r="C723" s="974"/>
      <c r="AR723" s="894"/>
    </row>
    <row r="724" spans="2:44" s="845" customFormat="1" ht="18" customHeight="1" thickBot="1">
      <c r="B724" s="970"/>
      <c r="C724" s="847"/>
      <c r="G724" s="865"/>
      <c r="H724" s="861" t="str">
        <f xml:space="preserve"> C718</f>
        <v>5d.22</v>
      </c>
      <c r="I724" s="865"/>
      <c r="J724" s="865"/>
      <c r="K724" s="865"/>
      <c r="L724" s="958"/>
      <c r="M724" s="865"/>
      <c r="N724" s="865"/>
      <c r="O724" s="865"/>
      <c r="X724" s="1543"/>
      <c r="Y724" s="1543"/>
      <c r="Z724" s="1543"/>
      <c r="AA724" s="1543"/>
      <c r="AB724" s="1543"/>
      <c r="AC724" s="1543"/>
      <c r="AD724" s="1543"/>
      <c r="AE724" s="1543"/>
      <c r="AF724" s="1543"/>
      <c r="AR724" s="894"/>
    </row>
    <row r="725" spans="2:44" s="845" customFormat="1" ht="80.150000000000006" customHeight="1" thickTop="1" thickBot="1">
      <c r="B725" s="970"/>
      <c r="C725" s="974"/>
      <c r="G725" s="865"/>
      <c r="H725" s="892" t="str">
        <f xml:space="preserve"> InpOverride!E$793</f>
        <v>Floating rate debt repaid (post override) - nominal (Negative)</v>
      </c>
      <c r="I725" s="865"/>
      <c r="J725" s="1713"/>
      <c r="K725" s="1713"/>
      <c r="L725" s="1713"/>
      <c r="M725" s="1713"/>
      <c r="N725" s="1713"/>
      <c r="O725" s="1713"/>
      <c r="P725" s="1543"/>
      <c r="Q725" s="1543"/>
      <c r="R725" s="1543"/>
      <c r="S725" s="1543"/>
      <c r="X725" s="841"/>
      <c r="AR725" s="894"/>
    </row>
    <row r="726" spans="2:44" s="845" customFormat="1" ht="12.75" customHeight="1" thickTop="1">
      <c r="B726" s="970"/>
      <c r="C726" s="974"/>
      <c r="G726" s="865"/>
      <c r="H726" s="851" t="e">
        <f ca="1" xml:space="preserve"> REF_TEXT(H725)</f>
        <v>#NAME?</v>
      </c>
      <c r="I726" s="865"/>
      <c r="J726" s="865"/>
      <c r="K726" s="865"/>
      <c r="L726" s="865"/>
      <c r="M726" s="865"/>
      <c r="N726" s="865"/>
      <c r="O726" s="865"/>
      <c r="AR726" s="894"/>
    </row>
    <row r="727" spans="2:44" s="845" customFormat="1" ht="12.75" customHeight="1">
      <c r="B727" s="970"/>
      <c r="C727" s="974"/>
      <c r="G727" s="865"/>
      <c r="H727" s="939"/>
      <c r="I727" s="865"/>
      <c r="J727" s="865"/>
      <c r="K727" s="865"/>
      <c r="L727" s="865"/>
      <c r="M727" s="865"/>
      <c r="N727" s="865"/>
      <c r="O727" s="865"/>
      <c r="AR727" s="894"/>
    </row>
    <row r="728" spans="2:44" s="845" customFormat="1" ht="12.75" customHeight="1">
      <c r="B728" s="970"/>
      <c r="C728" s="974"/>
      <c r="G728" s="865"/>
      <c r="H728" s="865"/>
      <c r="I728" s="865"/>
      <c r="J728" s="865"/>
      <c r="K728" s="865"/>
      <c r="L728" s="865"/>
      <c r="M728" s="865"/>
      <c r="N728" s="865"/>
      <c r="O728" s="865"/>
      <c r="AR728" s="894"/>
    </row>
    <row r="729" spans="2:44" s="845" customFormat="1" ht="12.75" customHeight="1">
      <c r="B729" s="970"/>
      <c r="C729" s="974"/>
      <c r="G729" s="865"/>
      <c r="H729" s="865"/>
      <c r="I729" s="865"/>
      <c r="J729" s="865"/>
      <c r="K729" s="865"/>
      <c r="L729" s="865"/>
      <c r="M729" s="865"/>
      <c r="N729" s="865"/>
      <c r="O729" s="865"/>
      <c r="AR729" s="894"/>
    </row>
    <row r="730" spans="2:44" s="1543" customFormat="1" ht="12.75" customHeight="1">
      <c r="B730" s="847"/>
      <c r="C730" s="932"/>
      <c r="G730" s="860"/>
      <c r="H730" s="861"/>
      <c r="I730" s="860"/>
      <c r="J730" s="860"/>
      <c r="K730" s="860"/>
      <c r="L730" s="861"/>
      <c r="M730" s="860"/>
      <c r="N730" s="860"/>
      <c r="O730" s="860"/>
      <c r="P730" s="1546"/>
      <c r="Q730" s="1546"/>
      <c r="R730" s="1546"/>
      <c r="S730" s="1546"/>
      <c r="T730" s="1546"/>
      <c r="X730" s="1546"/>
      <c r="AJ730" s="1546"/>
      <c r="AK730" s="1546"/>
      <c r="AL730" s="1546"/>
      <c r="AM730" s="1546"/>
      <c r="AN730" s="1546"/>
      <c r="AR730" s="894"/>
    </row>
    <row r="731" spans="2:44" s="1543" customFormat="1" ht="18" customHeight="1" thickBot="1">
      <c r="B731" s="847"/>
      <c r="C731" s="932"/>
      <c r="G731" s="860"/>
      <c r="H731" s="861" t="str">
        <f xml:space="preserve"> H724 &amp; ".1"</f>
        <v>5d.22.1</v>
      </c>
      <c r="I731" s="860"/>
      <c r="J731" s="860"/>
      <c r="K731" s="860"/>
      <c r="L731" s="861" t="str">
        <f xml:space="preserve"> H724 &amp; ".2"</f>
        <v>5d.22.2</v>
      </c>
      <c r="M731" s="860"/>
      <c r="N731" s="860"/>
      <c r="O731" s="860"/>
      <c r="P731" s="861"/>
      <c r="T731" s="861"/>
      <c r="X731" s="861"/>
      <c r="AB731" s="861"/>
      <c r="AF731" s="1546"/>
      <c r="AJ731" s="1546"/>
      <c r="AK731" s="1546"/>
      <c r="AL731" s="1546"/>
      <c r="AM731" s="1546"/>
      <c r="AN731" s="1546"/>
      <c r="AR731" s="894"/>
    </row>
    <row r="732" spans="2:44" s="1543" customFormat="1" ht="80.150000000000006" customHeight="1" thickTop="1" thickBot="1">
      <c r="B732" s="847"/>
      <c r="C732" s="932"/>
      <c r="G732" s="860"/>
      <c r="H732" s="892" t="str">
        <f xml:space="preserve"> InpOverride!E$792</f>
        <v>Floating rate debt repaid - override - nominal [Enter negative values only]</v>
      </c>
      <c r="I732" s="860"/>
      <c r="J732" s="957" t="s">
        <v>549</v>
      </c>
      <c r="K732" s="861"/>
      <c r="L732" s="892" t="str">
        <f xml:space="preserve"> InpOverride!E$791</f>
        <v>Floating rate debt repaid</v>
      </c>
      <c r="M732" s="860"/>
      <c r="N732" s="860"/>
      <c r="O732" s="860"/>
      <c r="P732" s="861"/>
      <c r="T732" s="861"/>
      <c r="X732" s="861"/>
      <c r="Y732" s="1546"/>
      <c r="Z732" s="1546"/>
      <c r="AA732" s="1546"/>
      <c r="AB732" s="861"/>
      <c r="AC732" s="1546"/>
      <c r="AD732" s="1546"/>
      <c r="AE732" s="1546"/>
      <c r="AF732" s="852"/>
      <c r="AG732" s="1546"/>
      <c r="AH732" s="1546"/>
      <c r="AI732" s="1546"/>
      <c r="AJ732" s="852"/>
      <c r="AK732" s="1546"/>
      <c r="AL732" s="1546"/>
      <c r="AM732" s="1546"/>
      <c r="AN732" s="852"/>
      <c r="AR732" s="894"/>
    </row>
    <row r="733" spans="2:44" s="1543" customFormat="1" ht="12.75" customHeight="1" thickTop="1">
      <c r="B733" s="847"/>
      <c r="C733" s="932"/>
      <c r="H733" s="851" t="e">
        <f ca="1" xml:space="preserve"> REF_TEXT(H732)</f>
        <v>#NAME?</v>
      </c>
      <c r="I733" s="849"/>
      <c r="J733" s="849"/>
      <c r="K733" s="849"/>
      <c r="L733" s="851" t="e">
        <f ca="1" xml:space="preserve"> REF_TEXT(L732)</f>
        <v>#NAME?</v>
      </c>
      <c r="M733" s="849"/>
      <c r="P733" s="850"/>
      <c r="T733" s="850"/>
      <c r="X733" s="850"/>
      <c r="Y733" s="849"/>
      <c r="Z733" s="849"/>
      <c r="AA733" s="849"/>
      <c r="AB733" s="850"/>
      <c r="AC733" s="849"/>
      <c r="AD733" s="849"/>
      <c r="AE733" s="849"/>
      <c r="AF733" s="849"/>
      <c r="AG733" s="849"/>
      <c r="AH733" s="849"/>
      <c r="AI733" s="849"/>
      <c r="AJ733" s="849"/>
      <c r="AK733" s="849"/>
      <c r="AL733" s="849"/>
      <c r="AM733" s="849"/>
      <c r="AN733" s="849"/>
      <c r="AR733" s="894"/>
    </row>
    <row r="734" spans="2:44" s="1543" customFormat="1" ht="12.75" customHeight="1">
      <c r="B734" s="847"/>
      <c r="C734" s="932"/>
      <c r="AR734" s="894"/>
    </row>
    <row r="735" spans="2:44" s="1543" customFormat="1" ht="18" customHeight="1">
      <c r="B735" s="847"/>
      <c r="C735" s="932"/>
      <c r="D735" s="841" t="s">
        <v>551</v>
      </c>
      <c r="H735" s="845" t="str">
        <f xml:space="preserve"> H724 &amp; " = If Notionalisation inputs override switch - Step 1 is active, then " &amp; H731 &amp; " or else " &amp; L731</f>
        <v>5d.22 = If Notionalisation inputs override switch - Step 1 is active, then 5d.22.1 or else 5d.22.2</v>
      </c>
      <c r="AR735" s="894"/>
    </row>
    <row r="736" spans="2:44" s="845" customFormat="1" ht="12.75" customHeight="1">
      <c r="B736" s="970"/>
      <c r="C736" s="974"/>
      <c r="D736" s="841"/>
      <c r="AR736" s="894"/>
    </row>
    <row r="737" spans="1:44" s="845" customFormat="1" ht="18" customHeight="1">
      <c r="B737" s="970"/>
      <c r="C737" s="974"/>
      <c r="D737" s="841" t="s">
        <v>552</v>
      </c>
      <c r="H737" s="845" t="s">
        <v>555</v>
      </c>
      <c r="I737" s="1543"/>
      <c r="J737" s="1543"/>
      <c r="K737" s="1543"/>
      <c r="L737" s="1543"/>
      <c r="M737" s="1543"/>
      <c r="N737" s="1543"/>
      <c r="O737" s="1543"/>
      <c r="P737" s="1543"/>
      <c r="Q737" s="1543"/>
      <c r="R737" s="1543"/>
      <c r="S737" s="1543"/>
      <c r="T737" s="1543"/>
      <c r="U737" s="1543"/>
      <c r="V737" s="1543"/>
      <c r="W737" s="1543"/>
      <c r="X737" s="1543"/>
      <c r="Y737" s="1543"/>
      <c r="Z737" s="1543"/>
      <c r="AA737" s="1543"/>
      <c r="AB737" s="1543"/>
      <c r="AC737" s="1543"/>
      <c r="AD737" s="1543"/>
      <c r="AE737" s="1543"/>
      <c r="AF737" s="1543"/>
      <c r="AG737" s="1543"/>
      <c r="AH737" s="1543"/>
      <c r="AI737" s="1543"/>
      <c r="AJ737" s="1543"/>
      <c r="AR737" s="894"/>
    </row>
    <row r="738" spans="1:44" s="845" customFormat="1" ht="12.75" customHeight="1">
      <c r="B738" s="970"/>
      <c r="C738" s="974"/>
      <c r="D738" s="841"/>
      <c r="AR738" s="894"/>
    </row>
    <row r="739" spans="1:44" s="845" customFormat="1" ht="18" customHeight="1">
      <c r="B739" s="970"/>
      <c r="C739" s="974"/>
      <c r="D739" s="841" t="s">
        <v>554</v>
      </c>
      <c r="H739" s="845" t="s">
        <v>555</v>
      </c>
      <c r="AR739" s="894"/>
    </row>
    <row r="740" spans="1:44" s="845" customFormat="1" ht="12.75" customHeight="1">
      <c r="B740" s="970"/>
      <c r="C740" s="974"/>
      <c r="D740" s="841"/>
      <c r="AR740" s="894"/>
    </row>
    <row r="741" spans="1:44" s="845" customFormat="1" ht="18" customHeight="1">
      <c r="B741" s="970"/>
      <c r="C741" s="974"/>
      <c r="D741" s="841" t="s">
        <v>556</v>
      </c>
      <c r="H741" s="845" t="s">
        <v>555</v>
      </c>
      <c r="AR741" s="894"/>
    </row>
    <row r="742" spans="1:44" s="845" customFormat="1" ht="12.75" customHeight="1">
      <c r="B742" s="970"/>
      <c r="C742" s="974"/>
      <c r="H742" s="890"/>
      <c r="AR742" s="894"/>
    </row>
    <row r="743" spans="1:44" s="845" customFormat="1" ht="12.75" customHeight="1">
      <c r="B743" s="970"/>
      <c r="C743" s="974"/>
      <c r="H743" s="890"/>
      <c r="AR743" s="894"/>
    </row>
    <row r="744" spans="1:44" s="865" customFormat="1" ht="18" customHeight="1" collapsed="1">
      <c r="A744" s="875"/>
      <c r="B744" s="874"/>
      <c r="C744" s="874" t="s">
        <v>629</v>
      </c>
      <c r="D744" s="873" t="s">
        <v>630</v>
      </c>
      <c r="E744" s="872"/>
      <c r="F744" s="872"/>
      <c r="G744" s="872"/>
      <c r="H744" s="871"/>
      <c r="I744" s="871"/>
      <c r="J744" s="871"/>
      <c r="K744" s="871"/>
      <c r="L744" s="871"/>
      <c r="M744" s="870"/>
      <c r="N744" s="870"/>
      <c r="O744" s="870"/>
      <c r="P744" s="870"/>
      <c r="Q744" s="869"/>
      <c r="R744" s="869"/>
      <c r="S744" s="869"/>
      <c r="T744" s="869"/>
      <c r="U744" s="869"/>
      <c r="V744" s="869"/>
      <c r="W744" s="869"/>
      <c r="X744" s="869"/>
      <c r="Y744" s="869"/>
      <c r="Z744" s="869"/>
      <c r="AA744" s="869"/>
      <c r="AB744" s="869"/>
      <c r="AC744" s="869"/>
      <c r="AD744" s="869"/>
      <c r="AE744" s="869"/>
      <c r="AF744" s="869"/>
      <c r="AG744" s="869"/>
      <c r="AH744" s="869"/>
      <c r="AI744" s="869"/>
      <c r="AJ744" s="869"/>
      <c r="AK744" s="869"/>
      <c r="AL744" s="869"/>
      <c r="AM744" s="869"/>
      <c r="AN744" s="869"/>
      <c r="AO744" s="869"/>
      <c r="AP744" s="869"/>
      <c r="AQ744" s="868"/>
      <c r="AR744" s="894"/>
    </row>
    <row r="745" spans="1:44" s="845" customFormat="1" ht="12.75" customHeight="1">
      <c r="B745" s="970"/>
      <c r="C745" s="974"/>
      <c r="AR745" s="894"/>
    </row>
    <row r="746" spans="1:44" s="845" customFormat="1" ht="18" customHeight="1">
      <c r="B746" s="970"/>
      <c r="C746" s="974"/>
      <c r="D746" s="841" t="s">
        <v>465</v>
      </c>
      <c r="H746" s="1707" t="s">
        <v>631</v>
      </c>
      <c r="I746" s="1707"/>
      <c r="J746" s="1707"/>
      <c r="K746" s="1707"/>
      <c r="L746" s="1707"/>
      <c r="M746" s="1707"/>
      <c r="N746" s="1707"/>
      <c r="O746" s="1707"/>
      <c r="P746" s="1707"/>
      <c r="Q746" s="1707"/>
      <c r="R746" s="1707"/>
      <c r="S746" s="1707"/>
      <c r="T746" s="1707"/>
      <c r="U746" s="1707"/>
      <c r="V746" s="1707"/>
      <c r="W746" s="1707"/>
      <c r="X746" s="1707"/>
      <c r="Y746" s="1707"/>
      <c r="Z746" s="1707"/>
      <c r="AA746" s="1707"/>
      <c r="AB746" s="1707"/>
      <c r="AC746" s="1707"/>
      <c r="AD746" s="1707"/>
      <c r="AE746" s="1707"/>
      <c r="AF746" s="1707"/>
      <c r="AG746" s="1707"/>
      <c r="AH746" s="1707"/>
      <c r="AI746" s="1707"/>
      <c r="AJ746" s="1707"/>
      <c r="AK746" s="1707"/>
      <c r="AL746" s="1707"/>
      <c r="AM746" s="1707"/>
      <c r="AN746" s="1707"/>
      <c r="AR746" s="894"/>
    </row>
    <row r="747" spans="1:44" s="845" customFormat="1" ht="18" customHeight="1">
      <c r="B747" s="970"/>
      <c r="C747" s="974"/>
      <c r="H747" s="845" t="s">
        <v>522</v>
      </c>
      <c r="L747" s="941" t="str">
        <f xml:space="preserve"> $C$751 &amp; " " &amp; $D$751</f>
        <v>5d.24 Fixed rate debt drawdown - adjustment - nominal</v>
      </c>
      <c r="AR747" s="894"/>
    </row>
    <row r="748" spans="1:44" s="845" customFormat="1" ht="18" customHeight="1">
      <c r="B748" s="970"/>
      <c r="C748" s="974"/>
      <c r="L748" s="941" t="str">
        <f xml:space="preserve"> $C$785 &amp; " " &amp; $D$785</f>
        <v>5d.25 Fixed rate debt repaid (post override) - nominal</v>
      </c>
      <c r="AR748" s="894"/>
    </row>
    <row r="749" spans="1:44" s="845" customFormat="1" ht="12.75" customHeight="1">
      <c r="B749" s="970"/>
      <c r="C749" s="974"/>
      <c r="AR749" s="894"/>
    </row>
    <row r="750" spans="1:44" s="845" customFormat="1" ht="12.75" customHeight="1">
      <c r="B750" s="970"/>
      <c r="C750" s="974"/>
      <c r="AR750" s="894"/>
    </row>
    <row r="751" spans="1:44" s="865" customFormat="1" ht="18" customHeight="1" collapsed="1">
      <c r="A751" s="875"/>
      <c r="B751" s="874"/>
      <c r="C751" s="874" t="s">
        <v>632</v>
      </c>
      <c r="D751" s="873" t="s">
        <v>633</v>
      </c>
      <c r="E751" s="872"/>
      <c r="F751" s="872"/>
      <c r="G751" s="872"/>
      <c r="H751" s="871"/>
      <c r="I751" s="871"/>
      <c r="J751" s="871"/>
      <c r="K751" s="871"/>
      <c r="L751" s="871"/>
      <c r="M751" s="870"/>
      <c r="N751" s="870"/>
      <c r="O751" s="870"/>
      <c r="P751" s="870"/>
      <c r="Q751" s="869"/>
      <c r="R751" s="869"/>
      <c r="S751" s="869"/>
      <c r="T751" s="869"/>
      <c r="U751" s="869"/>
      <c r="V751" s="869"/>
      <c r="W751" s="869"/>
      <c r="X751" s="869"/>
      <c r="Y751" s="869"/>
      <c r="Z751" s="869"/>
      <c r="AA751" s="869"/>
      <c r="AB751" s="869"/>
      <c r="AC751" s="869"/>
      <c r="AD751" s="869"/>
      <c r="AE751" s="869"/>
      <c r="AF751" s="869"/>
      <c r="AG751" s="869"/>
      <c r="AH751" s="869"/>
      <c r="AI751" s="869"/>
      <c r="AJ751" s="869"/>
      <c r="AK751" s="869"/>
      <c r="AL751" s="869"/>
      <c r="AM751" s="869"/>
      <c r="AN751" s="869"/>
      <c r="AO751" s="869"/>
      <c r="AP751" s="869"/>
      <c r="AQ751" s="868"/>
      <c r="AR751" s="894"/>
    </row>
    <row r="752" spans="1:44" s="845" customFormat="1" ht="12.75" customHeight="1">
      <c r="B752" s="970"/>
      <c r="C752" s="974"/>
      <c r="AR752" s="894"/>
    </row>
    <row r="753" spans="2:44" s="845" customFormat="1" ht="35.15" customHeight="1">
      <c r="B753" s="970"/>
      <c r="C753" s="974"/>
      <c r="D753" s="841" t="s">
        <v>465</v>
      </c>
      <c r="H753" s="1707" t="s">
        <v>634</v>
      </c>
      <c r="I753" s="1707"/>
      <c r="J753" s="1707"/>
      <c r="K753" s="1707"/>
      <c r="L753" s="1707"/>
      <c r="M753" s="1707"/>
      <c r="N753" s="1707"/>
      <c r="O753" s="1707"/>
      <c r="P753" s="1707"/>
      <c r="Q753" s="1707"/>
      <c r="R753" s="1707"/>
      <c r="S753" s="1707"/>
      <c r="T753" s="1707"/>
      <c r="U753" s="1707"/>
      <c r="V753" s="1707"/>
      <c r="W753" s="1707"/>
      <c r="X753" s="1707"/>
      <c r="Y753" s="1707"/>
      <c r="Z753" s="1707"/>
      <c r="AA753" s="1707"/>
      <c r="AB753" s="1707"/>
      <c r="AC753" s="1707"/>
      <c r="AD753" s="1707"/>
      <c r="AE753" s="1707"/>
      <c r="AF753" s="1707"/>
      <c r="AG753" s="1707"/>
      <c r="AH753" s="1707"/>
      <c r="AI753" s="1707"/>
      <c r="AJ753" s="1707"/>
      <c r="AK753" s="1707"/>
      <c r="AL753" s="1707"/>
      <c r="AM753" s="1707"/>
      <c r="AN753" s="1707"/>
      <c r="AR753" s="894"/>
    </row>
    <row r="754" spans="2:44" s="845" customFormat="1" ht="12.75" customHeight="1">
      <c r="B754" s="970"/>
      <c r="C754" s="974"/>
      <c r="AR754" s="894"/>
    </row>
    <row r="755" spans="2:44" s="865" customFormat="1" ht="18" customHeight="1">
      <c r="B755" s="867"/>
      <c r="C755" s="954"/>
      <c r="D755" s="880" t="str">
        <f xml:space="preserve"> "Figure " &amp; C751 &amp; ":"</f>
        <v>Figure 5d.24:</v>
      </c>
      <c r="H755" s="865" t="str">
        <f xml:space="preserve"> H758</f>
        <v>Fixed rate debt drawdown - adjustment - nominal</v>
      </c>
      <c r="AR755" s="894"/>
    </row>
    <row r="756" spans="2:44" s="845" customFormat="1" ht="12.75" customHeight="1">
      <c r="B756" s="970"/>
      <c r="C756" s="974"/>
      <c r="AR756" s="894"/>
    </row>
    <row r="757" spans="2:44" s="845" customFormat="1" ht="18" customHeight="1" thickBot="1">
      <c r="B757" s="970"/>
      <c r="C757" s="847"/>
      <c r="H757" s="861" t="str">
        <f xml:space="preserve"> C751</f>
        <v>5d.24</v>
      </c>
      <c r="L757" s="864"/>
      <c r="X757" s="1543"/>
      <c r="Y757" s="1543"/>
      <c r="Z757" s="1543"/>
      <c r="AA757" s="1543"/>
      <c r="AB757" s="1543"/>
      <c r="AC757" s="1543"/>
      <c r="AD757" s="1543"/>
      <c r="AE757" s="1543"/>
      <c r="AF757" s="1543"/>
      <c r="AR757" s="894"/>
    </row>
    <row r="758" spans="2:44" s="845" customFormat="1" ht="80.150000000000006" customHeight="1" thickTop="1" thickBot="1">
      <c r="B758" s="970"/>
      <c r="C758" s="974"/>
      <c r="H758" s="892" t="str">
        <f xml:space="preserve"> InpOverride!E$807</f>
        <v>Fixed rate debt drawdown - adjustment - nominal</v>
      </c>
      <c r="J758" s="1711" t="s">
        <v>635</v>
      </c>
      <c r="K758" s="1711"/>
      <c r="L758" s="1711"/>
      <c r="M758" s="1544"/>
      <c r="N758" s="1544"/>
      <c r="O758" s="1544"/>
      <c r="P758" s="1543"/>
      <c r="Q758" s="1543"/>
      <c r="R758" s="1543"/>
      <c r="S758" s="1543"/>
      <c r="X758" s="841"/>
      <c r="AR758" s="894"/>
    </row>
    <row r="759" spans="2:44" s="845" customFormat="1" ht="12.75" customHeight="1" thickTop="1">
      <c r="B759" s="970"/>
      <c r="C759" s="974"/>
      <c r="H759" s="851" t="e">
        <f ca="1" xml:space="preserve"> REF_TEXT(H758)</f>
        <v>#NAME?</v>
      </c>
      <c r="AR759" s="894"/>
    </row>
    <row r="760" spans="2:44" s="845" customFormat="1" ht="12.75" customHeight="1">
      <c r="B760" s="970"/>
      <c r="C760" s="974"/>
      <c r="H760" s="850"/>
      <c r="AR760" s="894"/>
    </row>
    <row r="761" spans="2:44" s="845" customFormat="1" ht="12.75" customHeight="1">
      <c r="B761" s="970"/>
      <c r="C761" s="974"/>
      <c r="AR761" s="894"/>
    </row>
    <row r="762" spans="2:44" s="845" customFormat="1" ht="12.75" customHeight="1">
      <c r="B762" s="970"/>
      <c r="C762" s="974"/>
      <c r="AR762" s="894"/>
    </row>
    <row r="763" spans="2:44" s="1543" customFormat="1" ht="12.75" customHeight="1">
      <c r="B763" s="847"/>
      <c r="C763" s="932"/>
      <c r="H763" s="1546"/>
      <c r="L763" s="1546"/>
      <c r="P763" s="1546"/>
      <c r="Q763" s="1546"/>
      <c r="R763" s="1546"/>
      <c r="S763" s="1546"/>
      <c r="T763" s="1546"/>
      <c r="X763" s="1546"/>
      <c r="AJ763" s="1546"/>
      <c r="AK763" s="1546"/>
      <c r="AL763" s="1546"/>
      <c r="AM763" s="1546"/>
      <c r="AN763" s="1546"/>
      <c r="AR763" s="894"/>
    </row>
    <row r="764" spans="2:44" s="1543" customFormat="1" ht="18" customHeight="1" thickBot="1">
      <c r="B764" s="847"/>
      <c r="C764" s="932"/>
      <c r="H764" s="861" t="str">
        <f xml:space="preserve"> H757 &amp; ".1"</f>
        <v>5d.24.1</v>
      </c>
      <c r="L764" s="861" t="str">
        <f xml:space="preserve"> H757 &amp; ".2"</f>
        <v>5d.24.2</v>
      </c>
      <c r="M764" s="860"/>
      <c r="P764" s="861"/>
      <c r="T764" s="861"/>
      <c r="X764" s="861"/>
      <c r="AB764" s="861"/>
      <c r="AF764" s="1546"/>
      <c r="AJ764" s="1546"/>
      <c r="AK764" s="1546"/>
      <c r="AL764" s="1546"/>
      <c r="AM764" s="1546"/>
      <c r="AN764" s="1546"/>
      <c r="AR764" s="894"/>
    </row>
    <row r="765" spans="2:44" s="1543" customFormat="1" ht="80.150000000000006" customHeight="1" thickTop="1" thickBot="1">
      <c r="B765" s="847"/>
      <c r="C765" s="932"/>
      <c r="H765" s="892" t="str">
        <f xml:space="preserve"> InpOverride!E$806</f>
        <v>Fixed rate debt issued - Override - nominal</v>
      </c>
      <c r="J765" s="854" t="s">
        <v>549</v>
      </c>
      <c r="K765" s="1546"/>
      <c r="L765" s="956" t="str">
        <f xml:space="preserve"> InpOverride!E$802</f>
        <v>Fixed rate debt issued (post override) - nominal</v>
      </c>
      <c r="N765" s="1711" t="s">
        <v>636</v>
      </c>
      <c r="O765" s="1711"/>
      <c r="P765" s="1711"/>
      <c r="T765" s="861"/>
      <c r="X765" s="861"/>
      <c r="Y765" s="1546"/>
      <c r="Z765" s="1546"/>
      <c r="AA765" s="1546"/>
      <c r="AB765" s="861"/>
      <c r="AC765" s="1546"/>
      <c r="AD765" s="1546"/>
      <c r="AE765" s="1546"/>
      <c r="AF765" s="852"/>
      <c r="AG765" s="1546"/>
      <c r="AH765" s="1546"/>
      <c r="AI765" s="1546"/>
      <c r="AJ765" s="852"/>
      <c r="AK765" s="1546"/>
      <c r="AL765" s="1546"/>
      <c r="AM765" s="1546"/>
      <c r="AN765" s="852"/>
      <c r="AR765" s="894"/>
    </row>
    <row r="766" spans="2:44" s="1543" customFormat="1" ht="12.75" customHeight="1" thickTop="1">
      <c r="B766" s="847"/>
      <c r="C766" s="932"/>
      <c r="H766" s="851" t="e">
        <f ca="1" xml:space="preserve"> REF_TEXT(H765)</f>
        <v>#NAME?</v>
      </c>
      <c r="I766" s="849"/>
      <c r="J766" s="849"/>
      <c r="K766" s="849"/>
      <c r="L766" s="851" t="e">
        <f ca="1" xml:space="preserve"> REF_TEXT(L765)</f>
        <v>#NAME?</v>
      </c>
      <c r="M766" s="849"/>
      <c r="P766" s="850"/>
      <c r="T766" s="850"/>
      <c r="X766" s="850"/>
      <c r="Y766" s="849"/>
      <c r="Z766" s="849"/>
      <c r="AA766" s="849"/>
      <c r="AB766" s="850"/>
      <c r="AC766" s="849"/>
      <c r="AD766" s="849"/>
      <c r="AE766" s="849"/>
      <c r="AF766" s="849"/>
      <c r="AG766" s="849"/>
      <c r="AH766" s="849"/>
      <c r="AI766" s="849"/>
      <c r="AJ766" s="849"/>
      <c r="AK766" s="849"/>
      <c r="AL766" s="849"/>
      <c r="AM766" s="849"/>
      <c r="AN766" s="849"/>
      <c r="AR766" s="894"/>
    </row>
    <row r="767" spans="2:44" s="845" customFormat="1" ht="12.75" customHeight="1">
      <c r="B767" s="970"/>
      <c r="C767" s="974"/>
      <c r="L767" s="850"/>
      <c r="AR767" s="894"/>
    </row>
    <row r="768" spans="2:44" s="845" customFormat="1" ht="12.75" customHeight="1">
      <c r="B768" s="970"/>
      <c r="C768" s="974"/>
      <c r="AR768" s="894"/>
    </row>
    <row r="769" spans="2:44" s="845" customFormat="1" ht="12.75" customHeight="1">
      <c r="B769" s="970"/>
      <c r="C769" s="974"/>
      <c r="AR769" s="894"/>
    </row>
    <row r="770" spans="2:44" s="1543" customFormat="1" ht="12.75" customHeight="1">
      <c r="B770" s="847"/>
      <c r="C770" s="932"/>
      <c r="L770" s="1546"/>
      <c r="P770" s="1546"/>
      <c r="Q770" s="1546"/>
      <c r="R770" s="1546"/>
      <c r="S770" s="1546"/>
      <c r="T770" s="1546"/>
      <c r="X770" s="1546"/>
      <c r="AJ770" s="1546"/>
      <c r="AK770" s="1546"/>
      <c r="AL770" s="1546"/>
      <c r="AM770" s="1546"/>
      <c r="AN770" s="1546"/>
      <c r="AR770" s="894"/>
    </row>
    <row r="771" spans="2:44" s="1543" customFormat="1" ht="18" customHeight="1" thickBot="1">
      <c r="B771" s="847"/>
      <c r="C771" s="932"/>
      <c r="L771" s="861" t="str">
        <f xml:space="preserve"> H757 &amp; ".3"</f>
        <v>5d.24.3</v>
      </c>
      <c r="P771" s="861" t="str">
        <f xml:space="preserve"> H757 &amp; ".4"</f>
        <v>5d.24.4</v>
      </c>
      <c r="T771" s="861"/>
      <c r="X771" s="861"/>
      <c r="AB771" s="861"/>
      <c r="AF771" s="1546"/>
      <c r="AJ771" s="1546"/>
      <c r="AK771" s="1546"/>
      <c r="AL771" s="1546"/>
      <c r="AM771" s="1546"/>
      <c r="AN771" s="1546"/>
      <c r="AR771" s="894"/>
    </row>
    <row r="772" spans="2:44" s="1543" customFormat="1" ht="80.150000000000006" customHeight="1" thickTop="1" thickBot="1">
      <c r="B772" s="847"/>
      <c r="C772" s="932"/>
      <c r="L772" s="892" t="str">
        <f xml:space="preserve"> InpOverride!E$801</f>
        <v>Fixed rate debt issued - adjustment - nominal</v>
      </c>
      <c r="N772" s="854" t="s">
        <v>549</v>
      </c>
      <c r="O772" s="1546"/>
      <c r="P772" s="892" t="str">
        <f xml:space="preserve"> InpOverride!E$800</f>
        <v>Fixed rate debt issued</v>
      </c>
      <c r="T772" s="861"/>
      <c r="X772" s="861"/>
      <c r="Y772" s="1546"/>
      <c r="Z772" s="1546"/>
      <c r="AA772" s="1546"/>
      <c r="AB772" s="861"/>
      <c r="AC772" s="1546"/>
      <c r="AD772" s="1546"/>
      <c r="AE772" s="1546"/>
      <c r="AF772" s="852"/>
      <c r="AG772" s="1546"/>
      <c r="AH772" s="1546"/>
      <c r="AI772" s="1546"/>
      <c r="AJ772" s="852"/>
      <c r="AK772" s="1546"/>
      <c r="AL772" s="1546"/>
      <c r="AM772" s="1546"/>
      <c r="AN772" s="852"/>
      <c r="AR772" s="894"/>
    </row>
    <row r="773" spans="2:44" s="1543" customFormat="1" ht="12.75" customHeight="1" thickTop="1">
      <c r="B773" s="847"/>
      <c r="C773" s="932"/>
      <c r="L773" s="851" t="e">
        <f ca="1" xml:space="preserve"> REF_TEXT(L772)</f>
        <v>#NAME?</v>
      </c>
      <c r="M773" s="849"/>
      <c r="N773" s="849"/>
      <c r="O773" s="849"/>
      <c r="P773" s="851" t="e">
        <f ca="1" xml:space="preserve"> REF_TEXT(P772)</f>
        <v>#NAME?</v>
      </c>
      <c r="T773" s="850"/>
      <c r="X773" s="850"/>
      <c r="Y773" s="849"/>
      <c r="Z773" s="849"/>
      <c r="AA773" s="849"/>
      <c r="AB773" s="850"/>
      <c r="AC773" s="849"/>
      <c r="AD773" s="849"/>
      <c r="AE773" s="849"/>
      <c r="AF773" s="849"/>
      <c r="AG773" s="849"/>
      <c r="AH773" s="849"/>
      <c r="AI773" s="849"/>
      <c r="AJ773" s="849"/>
      <c r="AK773" s="849"/>
      <c r="AL773" s="849"/>
      <c r="AM773" s="849"/>
      <c r="AN773" s="849"/>
      <c r="AR773" s="894"/>
    </row>
    <row r="774" spans="2:44" s="1543" customFormat="1" ht="12.75" customHeight="1">
      <c r="B774" s="847"/>
      <c r="C774" s="932"/>
      <c r="AR774" s="894"/>
    </row>
    <row r="775" spans="2:44" s="1543" customFormat="1" ht="18" customHeight="1">
      <c r="B775" s="847"/>
      <c r="C775" s="932"/>
      <c r="D775" s="841" t="s">
        <v>551</v>
      </c>
      <c r="H775" s="845" t="str">
        <f xml:space="preserve"> H757 &amp; " = If Notionalisation inputs override switch - Step 1 is active, then " &amp; H764 &amp; " or else " &amp; L764</f>
        <v>5d.24 = If Notionalisation inputs override switch - Step 1 is active, then 5d.24.1 or else 5d.24.2</v>
      </c>
      <c r="AR775" s="894"/>
    </row>
    <row r="776" spans="2:44" s="1543" customFormat="1" ht="18" customHeight="1">
      <c r="B776" s="847"/>
      <c r="C776" s="932"/>
      <c r="D776" s="841"/>
      <c r="H776" s="845" t="str">
        <f xml:space="preserve"> CONCATENATE(L764, " = If ", L771, " is blank (i.e. no input given) then ", P771, " or else ", L771)</f>
        <v>5d.24.2 = If 5d.24.3 is blank (i.e. no input given) then 5d.24.4 or else 5d.24.3</v>
      </c>
      <c r="AR776" s="894"/>
    </row>
    <row r="777" spans="2:44" s="1543" customFormat="1" ht="12.75" customHeight="1">
      <c r="B777" s="847"/>
      <c r="C777" s="932"/>
      <c r="D777" s="841"/>
      <c r="H777" s="845"/>
      <c r="AR777" s="894"/>
    </row>
    <row r="778" spans="2:44" s="845" customFormat="1" ht="18" customHeight="1">
      <c r="B778" s="970"/>
      <c r="C778" s="974"/>
      <c r="D778" s="841" t="s">
        <v>552</v>
      </c>
      <c r="H778" s="845" t="s">
        <v>555</v>
      </c>
      <c r="I778" s="1543"/>
      <c r="J778" s="1543"/>
      <c r="K778" s="1543"/>
      <c r="L778" s="1543"/>
      <c r="M778" s="1543"/>
      <c r="N778" s="1543"/>
      <c r="O778" s="1543"/>
      <c r="P778" s="1543"/>
      <c r="Q778" s="1543"/>
      <c r="R778" s="1543"/>
      <c r="S778" s="1543"/>
      <c r="T778" s="1543"/>
      <c r="U778" s="1543"/>
      <c r="V778" s="1543"/>
      <c r="W778" s="1543"/>
      <c r="X778" s="1543"/>
      <c r="Y778" s="1543"/>
      <c r="Z778" s="1543"/>
      <c r="AA778" s="1543"/>
      <c r="AB778" s="1543"/>
      <c r="AC778" s="1543"/>
      <c r="AD778" s="1543"/>
      <c r="AE778" s="1543"/>
      <c r="AF778" s="1543"/>
      <c r="AG778" s="1543"/>
      <c r="AH778" s="1543"/>
      <c r="AI778" s="1543"/>
      <c r="AJ778" s="1543"/>
      <c r="AR778" s="894"/>
    </row>
    <row r="779" spans="2:44" s="845" customFormat="1" ht="12.75" customHeight="1">
      <c r="B779" s="970"/>
      <c r="C779" s="974"/>
      <c r="D779" s="841"/>
      <c r="AR779" s="894"/>
    </row>
    <row r="780" spans="2:44" s="845" customFormat="1" ht="18" customHeight="1">
      <c r="B780" s="970"/>
      <c r="C780" s="974"/>
      <c r="D780" s="841" t="s">
        <v>554</v>
      </c>
      <c r="H780" s="845" t="s">
        <v>555</v>
      </c>
      <c r="AR780" s="894"/>
    </row>
    <row r="781" spans="2:44" s="845" customFormat="1" ht="12.75" customHeight="1">
      <c r="B781" s="970"/>
      <c r="C781" s="974"/>
      <c r="D781" s="841"/>
      <c r="AR781" s="894"/>
    </row>
    <row r="782" spans="2:44" s="845" customFormat="1" ht="18" customHeight="1">
      <c r="B782" s="970"/>
      <c r="C782" s="974"/>
      <c r="D782" s="841" t="s">
        <v>556</v>
      </c>
      <c r="H782" s="845" t="s">
        <v>555</v>
      </c>
      <c r="AR782" s="894"/>
    </row>
    <row r="783" spans="2:44" s="845" customFormat="1" ht="12.75" customHeight="1">
      <c r="B783" s="970"/>
      <c r="C783" s="974"/>
      <c r="H783" s="890"/>
      <c r="AR783" s="894"/>
    </row>
    <row r="784" spans="2:44" s="845" customFormat="1" ht="12.75" customHeight="1">
      <c r="B784" s="970"/>
      <c r="C784" s="974"/>
      <c r="H784" s="890"/>
      <c r="AR784" s="894"/>
    </row>
    <row r="785" spans="1:44" s="865" customFormat="1" ht="18" customHeight="1" collapsed="1">
      <c r="A785" s="875"/>
      <c r="B785" s="874"/>
      <c r="C785" s="874" t="s">
        <v>637</v>
      </c>
      <c r="D785" s="873" t="s">
        <v>638</v>
      </c>
      <c r="E785" s="872"/>
      <c r="F785" s="872"/>
      <c r="G785" s="872"/>
      <c r="H785" s="871"/>
      <c r="I785" s="871"/>
      <c r="J785" s="871"/>
      <c r="K785" s="871"/>
      <c r="L785" s="871"/>
      <c r="M785" s="870"/>
      <c r="N785" s="870"/>
      <c r="O785" s="870"/>
      <c r="P785" s="870"/>
      <c r="Q785" s="869"/>
      <c r="R785" s="869"/>
      <c r="S785" s="869"/>
      <c r="T785" s="869"/>
      <c r="U785" s="869"/>
      <c r="V785" s="869"/>
      <c r="W785" s="869"/>
      <c r="X785" s="869"/>
      <c r="Y785" s="869"/>
      <c r="Z785" s="869"/>
      <c r="AA785" s="869"/>
      <c r="AB785" s="869"/>
      <c r="AC785" s="869"/>
      <c r="AD785" s="869"/>
      <c r="AE785" s="869"/>
      <c r="AF785" s="869"/>
      <c r="AG785" s="869"/>
      <c r="AH785" s="869"/>
      <c r="AI785" s="869"/>
      <c r="AJ785" s="869"/>
      <c r="AK785" s="869"/>
      <c r="AL785" s="869"/>
      <c r="AM785" s="869"/>
      <c r="AN785" s="869"/>
      <c r="AO785" s="869"/>
      <c r="AP785" s="869"/>
      <c r="AQ785" s="868"/>
      <c r="AR785" s="894"/>
    </row>
    <row r="786" spans="1:44" s="845" customFormat="1" ht="12.75" customHeight="1">
      <c r="B786" s="970"/>
      <c r="C786" s="974"/>
      <c r="AR786" s="894"/>
    </row>
    <row r="787" spans="1:44" s="845" customFormat="1" ht="35.15" customHeight="1">
      <c r="B787" s="970"/>
      <c r="C787" s="974"/>
      <c r="D787" s="841" t="s">
        <v>465</v>
      </c>
      <c r="H787" s="1707" t="s">
        <v>639</v>
      </c>
      <c r="I787" s="1707"/>
      <c r="J787" s="1707"/>
      <c r="K787" s="1707"/>
      <c r="L787" s="1707"/>
      <c r="M787" s="1707"/>
      <c r="N787" s="1707"/>
      <c r="O787" s="1707"/>
      <c r="P787" s="1707"/>
      <c r="Q787" s="1707"/>
      <c r="R787" s="1707"/>
      <c r="S787" s="1707"/>
      <c r="T787" s="1707"/>
      <c r="U787" s="1707"/>
      <c r="V787" s="1707"/>
      <c r="W787" s="1707"/>
      <c r="X787" s="1707"/>
      <c r="Y787" s="1707"/>
      <c r="Z787" s="1707"/>
      <c r="AA787" s="1707"/>
      <c r="AB787" s="1707"/>
      <c r="AC787" s="1707"/>
      <c r="AD787" s="1707"/>
      <c r="AE787" s="1707"/>
      <c r="AF787" s="1707"/>
      <c r="AG787" s="1707"/>
      <c r="AH787" s="1707"/>
      <c r="AI787" s="1707"/>
      <c r="AJ787" s="1707"/>
      <c r="AK787" s="1707"/>
      <c r="AL787" s="1707"/>
      <c r="AM787" s="1707"/>
      <c r="AN787" s="1707"/>
      <c r="AR787" s="894"/>
    </row>
    <row r="788" spans="1:44" s="845" customFormat="1" ht="12.75" customHeight="1">
      <c r="B788" s="970"/>
      <c r="C788" s="974"/>
      <c r="AR788" s="894"/>
    </row>
    <row r="789" spans="1:44" s="865" customFormat="1" ht="18" customHeight="1">
      <c r="B789" s="867"/>
      <c r="C789" s="954"/>
      <c r="D789" s="880" t="str">
        <f xml:space="preserve"> "Figure " &amp; C785 &amp; ":"</f>
        <v>Figure 5d.25:</v>
      </c>
      <c r="H789" s="865" t="str">
        <f xml:space="preserve"> H792</f>
        <v>Fixed rate debt repayment - Override - nominal (Negative)</v>
      </c>
      <c r="AR789" s="894"/>
    </row>
    <row r="790" spans="1:44" s="845" customFormat="1" ht="12.75" customHeight="1">
      <c r="B790" s="970"/>
      <c r="C790" s="974"/>
      <c r="AR790" s="894"/>
    </row>
    <row r="791" spans="1:44" s="845" customFormat="1" ht="18" customHeight="1" thickBot="1">
      <c r="B791" s="970"/>
      <c r="C791" s="847"/>
      <c r="H791" s="861" t="str">
        <f xml:space="preserve"> C785</f>
        <v>5d.25</v>
      </c>
      <c r="L791" s="864"/>
      <c r="X791" s="1543"/>
      <c r="Y791" s="1543"/>
      <c r="Z791" s="1543"/>
      <c r="AA791" s="1543"/>
      <c r="AB791" s="1543"/>
      <c r="AC791" s="1543"/>
      <c r="AD791" s="1543"/>
      <c r="AE791" s="1543"/>
      <c r="AF791" s="1543"/>
      <c r="AR791" s="894"/>
    </row>
    <row r="792" spans="1:44" s="845" customFormat="1" ht="100.4" customHeight="1" thickTop="1" thickBot="1">
      <c r="B792" s="970"/>
      <c r="C792" s="974"/>
      <c r="H792" s="892" t="str">
        <f xml:space="preserve"> InpOverride!E$818</f>
        <v>Fixed rate debt repayment - Override - nominal (Negative)</v>
      </c>
      <c r="J792" s="1711" t="s">
        <v>640</v>
      </c>
      <c r="K792" s="1711"/>
      <c r="L792" s="1711"/>
      <c r="M792" s="1542"/>
      <c r="N792" s="1542"/>
      <c r="O792" s="1542"/>
      <c r="P792" s="1543"/>
      <c r="Q792" s="1543"/>
      <c r="R792" s="1543"/>
      <c r="S792" s="1543"/>
      <c r="X792" s="841"/>
      <c r="AR792" s="894"/>
    </row>
    <row r="793" spans="1:44" s="845" customFormat="1" ht="12.75" customHeight="1" thickTop="1">
      <c r="B793" s="970"/>
      <c r="C793" s="974"/>
      <c r="H793" s="851" t="e">
        <f ca="1" xml:space="preserve"> REF_TEXT(H792)</f>
        <v>#NAME?</v>
      </c>
      <c r="AR793" s="894"/>
    </row>
    <row r="794" spans="1:44" s="845" customFormat="1" ht="12.75" customHeight="1">
      <c r="B794" s="970"/>
      <c r="C794" s="974"/>
      <c r="H794" s="850"/>
      <c r="AR794" s="894"/>
    </row>
    <row r="795" spans="1:44" s="845" customFormat="1" ht="12.75" customHeight="1">
      <c r="B795" s="970"/>
      <c r="C795" s="974"/>
      <c r="AR795" s="894"/>
    </row>
    <row r="796" spans="1:44" s="845" customFormat="1" ht="12.75" customHeight="1">
      <c r="B796" s="970"/>
      <c r="C796" s="974"/>
      <c r="AR796" s="894"/>
    </row>
    <row r="797" spans="1:44" s="1543" customFormat="1" ht="12.75" customHeight="1">
      <c r="B797" s="847"/>
      <c r="C797" s="932"/>
      <c r="H797" s="1546"/>
      <c r="L797" s="1546"/>
      <c r="P797" s="1546"/>
      <c r="Q797" s="1546"/>
      <c r="R797" s="1546"/>
      <c r="S797" s="1546"/>
      <c r="T797" s="1546"/>
      <c r="X797" s="1546"/>
      <c r="AJ797" s="1546"/>
      <c r="AK797" s="1546"/>
      <c r="AL797" s="1546"/>
      <c r="AM797" s="1546"/>
      <c r="AN797" s="1546"/>
      <c r="AR797" s="894"/>
    </row>
    <row r="798" spans="1:44" s="845" customFormat="1" ht="18" customHeight="1" thickBot="1">
      <c r="B798" s="970"/>
      <c r="C798" s="847"/>
      <c r="H798" s="861" t="str">
        <f xml:space="preserve"> H791 &amp; ".1"</f>
        <v>5d.25.1</v>
      </c>
      <c r="L798" s="861" t="str">
        <f xml:space="preserve"> H791 &amp; ".2"</f>
        <v>5d.25.2</v>
      </c>
      <c r="X798" s="1543"/>
      <c r="Y798" s="1543"/>
      <c r="Z798" s="1543"/>
      <c r="AA798" s="1543"/>
      <c r="AB798" s="1543"/>
      <c r="AC798" s="1543"/>
      <c r="AD798" s="1543"/>
      <c r="AE798" s="1543"/>
      <c r="AR798" s="894"/>
    </row>
    <row r="799" spans="1:44" s="845" customFormat="1" ht="100.4" customHeight="1" thickTop="1" thickBot="1">
      <c r="B799" s="970"/>
      <c r="C799" s="974"/>
      <c r="H799" s="892" t="str">
        <f xml:space="preserve"> InpOverride!E$817</f>
        <v>Fixed rate debt repaid - Override - nominal</v>
      </c>
      <c r="J799" s="854" t="s">
        <v>549</v>
      </c>
      <c r="L799" s="956" t="str">
        <f xml:space="preserve"> InpOverride!E$813</f>
        <v>Fixed rate debt repaid (post override) - nominal</v>
      </c>
      <c r="O799" s="1541"/>
      <c r="Q799" s="1541"/>
      <c r="R799" s="1541"/>
      <c r="S799" s="1541"/>
      <c r="T799" s="1543"/>
      <c r="X799" s="841"/>
      <c r="AR799" s="894"/>
    </row>
    <row r="800" spans="1:44" s="845" customFormat="1" ht="12.75" customHeight="1" thickTop="1">
      <c r="B800" s="970"/>
      <c r="C800" s="974"/>
      <c r="H800" s="851" t="e">
        <f ca="1" xml:space="preserve"> REF_TEXT(H799)</f>
        <v>#NAME?</v>
      </c>
      <c r="L800" s="851" t="e">
        <f ca="1" xml:space="preserve"> REF_TEXT(L799)</f>
        <v>#NAME?</v>
      </c>
      <c r="AR800" s="894"/>
    </row>
    <row r="801" spans="2:44" s="845" customFormat="1" ht="12.75" customHeight="1">
      <c r="B801" s="970"/>
      <c r="C801" s="974"/>
      <c r="L801" s="850"/>
      <c r="AR801" s="894"/>
    </row>
    <row r="802" spans="2:44" s="845" customFormat="1" ht="12.75" customHeight="1">
      <c r="B802" s="970"/>
      <c r="C802" s="974"/>
      <c r="AR802" s="894"/>
    </row>
    <row r="803" spans="2:44" s="845" customFormat="1" ht="12.75" customHeight="1">
      <c r="B803" s="970"/>
      <c r="C803" s="974"/>
      <c r="AR803" s="894"/>
    </row>
    <row r="804" spans="2:44" s="1543" customFormat="1" ht="12.75" customHeight="1">
      <c r="B804" s="847"/>
      <c r="C804" s="932"/>
      <c r="L804" s="1546"/>
      <c r="P804" s="1546"/>
      <c r="T804" s="1546"/>
      <c r="X804" s="1546"/>
      <c r="AJ804" s="1546"/>
      <c r="AK804" s="1546"/>
      <c r="AL804" s="1546"/>
      <c r="AM804" s="1546"/>
      <c r="AN804" s="1546"/>
      <c r="AR804" s="894"/>
    </row>
    <row r="805" spans="2:44" s="1543" customFormat="1" ht="18" customHeight="1" thickBot="1">
      <c r="B805" s="847"/>
      <c r="C805" s="932"/>
      <c r="L805" s="861" t="str">
        <f xml:space="preserve"> H791 &amp; ".3"</f>
        <v>5d.25.3</v>
      </c>
      <c r="P805" s="861" t="str">
        <f xml:space="preserve"> H791 &amp; ".4"</f>
        <v>5d.25.4</v>
      </c>
      <c r="Q805" s="860"/>
      <c r="T805" s="861"/>
      <c r="X805" s="861"/>
      <c r="AB805" s="861"/>
      <c r="AF805" s="1546"/>
      <c r="AJ805" s="1546"/>
      <c r="AK805" s="1546"/>
      <c r="AL805" s="1546"/>
      <c r="AM805" s="1546"/>
      <c r="AN805" s="1546"/>
      <c r="AR805" s="894"/>
    </row>
    <row r="806" spans="2:44" s="1543" customFormat="1" ht="110.15" customHeight="1" thickTop="1" thickBot="1">
      <c r="B806" s="847"/>
      <c r="C806" s="932"/>
      <c r="L806" s="892" t="str">
        <f xml:space="preserve"> InpOverride!E$812</f>
        <v>Fixed rate debt repaid - adjustment - nominal [Enter negative values only]</v>
      </c>
      <c r="N806" s="854" t="s">
        <v>549</v>
      </c>
      <c r="O806" s="1546"/>
      <c r="P806" s="892" t="str">
        <f xml:space="preserve"> InpOverride!E$811</f>
        <v>Fixed rate debt repaid</v>
      </c>
      <c r="R806" s="1711" t="s">
        <v>641</v>
      </c>
      <c r="S806" s="1711"/>
      <c r="T806" s="1711"/>
      <c r="X806" s="861"/>
      <c r="Y806" s="1546"/>
      <c r="Z806" s="1546"/>
      <c r="AA806" s="1546"/>
      <c r="AB806" s="861"/>
      <c r="AC806" s="1546"/>
      <c r="AD806" s="1546"/>
      <c r="AE806" s="1546"/>
      <c r="AF806" s="852"/>
      <c r="AG806" s="1546"/>
      <c r="AH806" s="1546"/>
      <c r="AI806" s="1546"/>
      <c r="AJ806" s="852"/>
      <c r="AK806" s="1546"/>
      <c r="AL806" s="1546"/>
      <c r="AM806" s="1546"/>
      <c r="AN806" s="852"/>
      <c r="AR806" s="894"/>
    </row>
    <row r="807" spans="2:44" s="1543" customFormat="1" ht="12.75" customHeight="1" thickTop="1">
      <c r="B807" s="847"/>
      <c r="C807" s="932"/>
      <c r="L807" s="851" t="e">
        <f ca="1" xml:space="preserve"> REF_TEXT(L806)</f>
        <v>#NAME?</v>
      </c>
      <c r="M807" s="849"/>
      <c r="N807" s="849"/>
      <c r="O807" s="849"/>
      <c r="P807" s="851" t="e">
        <f ca="1" xml:space="preserve"> REF_TEXT(P806)</f>
        <v>#NAME?</v>
      </c>
      <c r="Q807" s="849"/>
      <c r="T807" s="850"/>
      <c r="X807" s="850"/>
      <c r="Y807" s="849"/>
      <c r="Z807" s="849"/>
      <c r="AA807" s="849"/>
      <c r="AB807" s="850"/>
      <c r="AC807" s="849"/>
      <c r="AD807" s="849"/>
      <c r="AE807" s="849"/>
      <c r="AF807" s="849"/>
      <c r="AG807" s="849"/>
      <c r="AH807" s="849"/>
      <c r="AI807" s="849"/>
      <c r="AJ807" s="849"/>
      <c r="AK807" s="849"/>
      <c r="AL807" s="849"/>
      <c r="AM807" s="849"/>
      <c r="AN807" s="849"/>
      <c r="AR807" s="894"/>
    </row>
    <row r="808" spans="2:44" s="1543" customFormat="1" ht="12.75" customHeight="1">
      <c r="B808" s="847"/>
      <c r="C808" s="932"/>
      <c r="AR808" s="894"/>
    </row>
    <row r="809" spans="2:44" s="1543" customFormat="1" ht="18" customHeight="1">
      <c r="B809" s="847"/>
      <c r="C809" s="932"/>
      <c r="D809" s="841" t="s">
        <v>551</v>
      </c>
      <c r="H809" s="845" t="str">
        <f xml:space="preserve"> H791 &amp; " = If Notionalisation inputs override switch - Step 1 is active, then " &amp; H798 &amp; " or else " &amp; L798</f>
        <v>5d.25 = If Notionalisation inputs override switch - Step 1 is active, then 5d.25.1 or else 5d.25.2</v>
      </c>
      <c r="AR809" s="894"/>
    </row>
    <row r="810" spans="2:44" s="1543" customFormat="1" ht="18" customHeight="1">
      <c r="B810" s="847"/>
      <c r="C810" s="932"/>
      <c r="D810" s="841"/>
      <c r="H810" s="845" t="str">
        <f xml:space="preserve"> CONCATENATE(L798, " = If ", L805, " is blank (i.e. no input given) then ", P805, " or else ", L805)</f>
        <v>5d.25.2 = If 5d.25.3 is blank (i.e. no input given) then 5d.25.4 or else 5d.25.3</v>
      </c>
      <c r="AR810" s="894"/>
    </row>
    <row r="811" spans="2:44" s="1543" customFormat="1" ht="12.75" customHeight="1">
      <c r="B811" s="847"/>
      <c r="C811" s="932"/>
      <c r="D811" s="841"/>
      <c r="H811" s="845"/>
      <c r="AR811" s="894"/>
    </row>
    <row r="812" spans="2:44" s="845" customFormat="1" ht="18" customHeight="1">
      <c r="B812" s="970"/>
      <c r="C812" s="974"/>
      <c r="D812" s="841" t="s">
        <v>552</v>
      </c>
      <c r="H812" s="845" t="s">
        <v>555</v>
      </c>
      <c r="I812" s="1543"/>
      <c r="J812" s="1543"/>
      <c r="K812" s="1543"/>
      <c r="L812" s="1543"/>
      <c r="M812" s="1543"/>
      <c r="N812" s="1543"/>
      <c r="O812" s="1543"/>
      <c r="P812" s="1543"/>
      <c r="Q812" s="1543"/>
      <c r="R812" s="1543"/>
      <c r="S812" s="1543"/>
      <c r="T812" s="1543"/>
      <c r="U812" s="1543"/>
      <c r="V812" s="1543"/>
      <c r="W812" s="1543"/>
      <c r="X812" s="1543"/>
      <c r="Y812" s="1543"/>
      <c r="Z812" s="1543"/>
      <c r="AA812" s="1543"/>
      <c r="AB812" s="1543"/>
      <c r="AC812" s="1543"/>
      <c r="AD812" s="1543"/>
      <c r="AE812" s="1543"/>
      <c r="AF812" s="1543"/>
      <c r="AG812" s="1543"/>
      <c r="AH812" s="1543"/>
      <c r="AI812" s="1543"/>
      <c r="AJ812" s="1543"/>
      <c r="AR812" s="894"/>
    </row>
    <row r="813" spans="2:44" s="845" customFormat="1" ht="12.75" customHeight="1">
      <c r="B813" s="970"/>
      <c r="C813" s="974"/>
      <c r="D813" s="841"/>
      <c r="AR813" s="894"/>
    </row>
    <row r="814" spans="2:44" s="845" customFormat="1" ht="18" customHeight="1">
      <c r="B814" s="970"/>
      <c r="C814" s="974"/>
      <c r="D814" s="841" t="s">
        <v>554</v>
      </c>
      <c r="H814" s="845" t="s">
        <v>555</v>
      </c>
      <c r="AR814" s="894"/>
    </row>
    <row r="815" spans="2:44" s="845" customFormat="1" ht="12.75" customHeight="1">
      <c r="B815" s="970"/>
      <c r="C815" s="974"/>
      <c r="D815" s="841"/>
      <c r="AR815" s="894"/>
    </row>
    <row r="816" spans="2:44" s="845" customFormat="1" ht="18" customHeight="1">
      <c r="B816" s="970"/>
      <c r="C816" s="974"/>
      <c r="D816" s="841" t="s">
        <v>556</v>
      </c>
      <c r="H816" s="845" t="s">
        <v>555</v>
      </c>
      <c r="AR816" s="894"/>
    </row>
    <row r="817" spans="1:44" s="845" customFormat="1" ht="12.75" customHeight="1">
      <c r="B817" s="970"/>
      <c r="C817" s="974"/>
      <c r="H817" s="890"/>
      <c r="AR817" s="894"/>
    </row>
    <row r="818" spans="1:44" s="845" customFormat="1" ht="12.75" customHeight="1">
      <c r="B818" s="970"/>
      <c r="C818" s="974"/>
      <c r="H818" s="890"/>
      <c r="AR818" s="894"/>
    </row>
    <row r="819" spans="1:44" s="865" customFormat="1" ht="18" customHeight="1" collapsed="1">
      <c r="A819" s="875"/>
      <c r="B819" s="874"/>
      <c r="C819" s="874" t="s">
        <v>642</v>
      </c>
      <c r="D819" s="873" t="s">
        <v>643</v>
      </c>
      <c r="E819" s="872"/>
      <c r="F819" s="872"/>
      <c r="G819" s="872"/>
      <c r="H819" s="871"/>
      <c r="I819" s="871"/>
      <c r="J819" s="871"/>
      <c r="K819" s="871"/>
      <c r="L819" s="871"/>
      <c r="M819" s="870"/>
      <c r="N819" s="870"/>
      <c r="O819" s="870"/>
      <c r="P819" s="870"/>
      <c r="Q819" s="869"/>
      <c r="R819" s="869"/>
      <c r="S819" s="869"/>
      <c r="T819" s="869"/>
      <c r="U819" s="869"/>
      <c r="V819" s="869"/>
      <c r="W819" s="869"/>
      <c r="X819" s="869"/>
      <c r="Y819" s="869"/>
      <c r="Z819" s="869"/>
      <c r="AA819" s="869"/>
      <c r="AB819" s="869"/>
      <c r="AC819" s="869"/>
      <c r="AD819" s="869"/>
      <c r="AE819" s="869"/>
      <c r="AF819" s="869"/>
      <c r="AG819" s="869"/>
      <c r="AH819" s="869"/>
      <c r="AI819" s="869"/>
      <c r="AJ819" s="869"/>
      <c r="AK819" s="869"/>
      <c r="AL819" s="869"/>
      <c r="AM819" s="869"/>
      <c r="AN819" s="869"/>
      <c r="AO819" s="869"/>
      <c r="AP819" s="869"/>
      <c r="AQ819" s="868"/>
      <c r="AR819" s="894"/>
    </row>
    <row r="820" spans="1:44" s="845" customFormat="1" ht="12.75" customHeight="1">
      <c r="B820" s="970"/>
      <c r="C820" s="974"/>
      <c r="AR820" s="894"/>
    </row>
    <row r="821" spans="1:44" s="845" customFormat="1" ht="18" customHeight="1">
      <c r="B821" s="970"/>
      <c r="C821" s="974"/>
      <c r="D821" s="841" t="s">
        <v>465</v>
      </c>
      <c r="H821" s="1707" t="s">
        <v>644</v>
      </c>
      <c r="I821" s="1707"/>
      <c r="J821" s="1707"/>
      <c r="K821" s="1707"/>
      <c r="L821" s="1707"/>
      <c r="M821" s="1707"/>
      <c r="N821" s="1707"/>
      <c r="O821" s="1707"/>
      <c r="P821" s="1707"/>
      <c r="Q821" s="1707"/>
      <c r="R821" s="1707"/>
      <c r="S821" s="1707"/>
      <c r="T821" s="1707"/>
      <c r="U821" s="1707"/>
      <c r="V821" s="1707"/>
      <c r="W821" s="1707"/>
      <c r="X821" s="1707"/>
      <c r="Y821" s="1707"/>
      <c r="Z821" s="1707"/>
      <c r="AA821" s="1707"/>
      <c r="AB821" s="1707"/>
      <c r="AC821" s="1707"/>
      <c r="AD821" s="1707"/>
      <c r="AE821" s="1707"/>
      <c r="AF821" s="1707"/>
      <c r="AG821" s="1707"/>
      <c r="AH821" s="1707"/>
      <c r="AI821" s="1707"/>
      <c r="AJ821" s="1707"/>
      <c r="AK821" s="1707"/>
      <c r="AL821" s="1707"/>
      <c r="AM821" s="1707"/>
      <c r="AN821" s="1707"/>
      <c r="AR821" s="894"/>
    </row>
    <row r="822" spans="1:44" s="845" customFormat="1" ht="18" customHeight="1">
      <c r="B822" s="970"/>
      <c r="C822" s="974"/>
      <c r="H822" s="845" t="s">
        <v>522</v>
      </c>
      <c r="L822" s="941" t="str">
        <f xml:space="preserve"> $C$829 &amp; " " &amp; $D$829</f>
        <v>5d.27 Preference shares b/f - nominal</v>
      </c>
      <c r="AR822" s="894"/>
    </row>
    <row r="823" spans="1:44" s="845" customFormat="1" ht="18" customHeight="1">
      <c r="B823" s="970"/>
      <c r="C823" s="974"/>
      <c r="L823" s="941" t="str">
        <f xml:space="preserve"> $C$863 &amp; " " &amp; $D$863</f>
        <v>5d.28 Preference shares issued (post override) (Negative) - nominal</v>
      </c>
      <c r="AR823" s="894"/>
    </row>
    <row r="824" spans="1:44" s="845" customFormat="1" ht="18" customHeight="1">
      <c r="B824" s="970"/>
      <c r="C824" s="974"/>
      <c r="L824" s="941" t="str">
        <f xml:space="preserve"> $C$889 &amp; " " &amp; $D$889</f>
        <v>5d.29 Preference shares repaid (post override) (Negative value) - nominal</v>
      </c>
      <c r="AR824" s="894"/>
    </row>
    <row r="825" spans="1:44" s="845" customFormat="1" ht="18" customHeight="1">
      <c r="B825" s="970"/>
      <c r="C825" s="974"/>
      <c r="L825" s="941" t="str">
        <f xml:space="preserve"> $C$915 &amp; " " &amp; $D$915</f>
        <v>5d.30 Preference share dividends paid (post override) - nominal</v>
      </c>
      <c r="AR825" s="894"/>
    </row>
    <row r="826" spans="1:44" s="845" customFormat="1" ht="18" customHeight="1">
      <c r="B826" s="970"/>
      <c r="C826" s="974"/>
      <c r="L826" s="941" t="str">
        <f xml:space="preserve"> $C$941 &amp; " " &amp; $D$941</f>
        <v>5d.31 Interest receivable (other) (post override) - nominal</v>
      </c>
      <c r="AR826" s="894"/>
    </row>
    <row r="827" spans="1:44" s="845" customFormat="1" ht="12.75" customHeight="1">
      <c r="B827" s="970"/>
      <c r="C827" s="974"/>
      <c r="AR827" s="894"/>
    </row>
    <row r="828" spans="1:44" s="845" customFormat="1" ht="12.75" customHeight="1">
      <c r="B828" s="970"/>
      <c r="C828" s="974"/>
      <c r="AR828" s="894"/>
    </row>
    <row r="829" spans="1:44" s="865" customFormat="1" ht="18" customHeight="1" collapsed="1">
      <c r="A829" s="875"/>
      <c r="B829" s="874"/>
      <c r="C829" s="874" t="s">
        <v>645</v>
      </c>
      <c r="D829" s="873" t="s">
        <v>646</v>
      </c>
      <c r="E829" s="872"/>
      <c r="F829" s="872"/>
      <c r="G829" s="872"/>
      <c r="H829" s="871"/>
      <c r="I829" s="871"/>
      <c r="J829" s="871"/>
      <c r="K829" s="871"/>
      <c r="L829" s="871"/>
      <c r="M829" s="870"/>
      <c r="N829" s="870"/>
      <c r="O829" s="870"/>
      <c r="P829" s="870"/>
      <c r="Q829" s="869"/>
      <c r="R829" s="869"/>
      <c r="S829" s="869"/>
      <c r="T829" s="869"/>
      <c r="U829" s="869"/>
      <c r="V829" s="869"/>
      <c r="W829" s="869"/>
      <c r="X829" s="869"/>
      <c r="Y829" s="869"/>
      <c r="Z829" s="869"/>
      <c r="AA829" s="869"/>
      <c r="AB829" s="869"/>
      <c r="AC829" s="869"/>
      <c r="AD829" s="869"/>
      <c r="AE829" s="869"/>
      <c r="AF829" s="869"/>
      <c r="AG829" s="869"/>
      <c r="AH829" s="869"/>
      <c r="AI829" s="869"/>
      <c r="AJ829" s="869"/>
      <c r="AK829" s="869"/>
      <c r="AL829" s="869"/>
      <c r="AM829" s="869"/>
      <c r="AN829" s="869"/>
      <c r="AO829" s="869"/>
      <c r="AP829" s="869"/>
      <c r="AQ829" s="868"/>
      <c r="AR829" s="894"/>
    </row>
    <row r="830" spans="1:44" s="845" customFormat="1" ht="12.75" customHeight="1">
      <c r="B830" s="970"/>
      <c r="C830" s="974"/>
      <c r="AR830" s="894"/>
    </row>
    <row r="831" spans="1:44" s="845" customFormat="1" ht="35.15" customHeight="1">
      <c r="B831" s="970"/>
      <c r="C831" s="974"/>
      <c r="D831" s="841" t="s">
        <v>465</v>
      </c>
      <c r="H831" s="1707" t="s">
        <v>647</v>
      </c>
      <c r="I831" s="1707"/>
      <c r="J831" s="1707"/>
      <c r="K831" s="1707"/>
      <c r="L831" s="1707"/>
      <c r="M831" s="1707"/>
      <c r="N831" s="1707"/>
      <c r="O831" s="1707"/>
      <c r="P831" s="1707"/>
      <c r="Q831" s="1707"/>
      <c r="R831" s="1707"/>
      <c r="S831" s="1707"/>
      <c r="T831" s="1707"/>
      <c r="U831" s="1707"/>
      <c r="V831" s="1707"/>
      <c r="W831" s="1707"/>
      <c r="X831" s="1707"/>
      <c r="Y831" s="1707"/>
      <c r="Z831" s="1707"/>
      <c r="AA831" s="1707"/>
      <c r="AB831" s="1707"/>
      <c r="AC831" s="1707"/>
      <c r="AD831" s="1707"/>
      <c r="AE831" s="1707"/>
      <c r="AF831" s="1707"/>
      <c r="AG831" s="1707"/>
      <c r="AH831" s="1707"/>
      <c r="AI831" s="1707"/>
      <c r="AJ831" s="1707"/>
      <c r="AK831" s="1707"/>
      <c r="AL831" s="1707"/>
      <c r="AM831" s="1707"/>
      <c r="AN831" s="1707"/>
      <c r="AR831" s="894"/>
    </row>
    <row r="832" spans="1:44" s="845" customFormat="1" ht="12.75" customHeight="1">
      <c r="B832" s="970"/>
      <c r="C832" s="974"/>
      <c r="AR832" s="894"/>
    </row>
    <row r="833" spans="2:44" s="865" customFormat="1" ht="18" customHeight="1">
      <c r="B833" s="867"/>
      <c r="C833" s="954"/>
      <c r="D833" s="880" t="str">
        <f xml:space="preserve"> "Figure " &amp; C829 &amp; ":"</f>
        <v>Figure 5d.27:</v>
      </c>
      <c r="H833" s="865" t="str">
        <f xml:space="preserve"> H836</f>
        <v>Preference shares b/f - nominal</v>
      </c>
      <c r="AR833" s="894"/>
    </row>
    <row r="834" spans="2:44" s="845" customFormat="1" ht="12.75" customHeight="1">
      <c r="B834" s="970"/>
      <c r="C834" s="974"/>
      <c r="AR834" s="894"/>
    </row>
    <row r="835" spans="2:44" s="845" customFormat="1" ht="18" customHeight="1" thickBot="1">
      <c r="B835" s="970"/>
      <c r="C835" s="847"/>
      <c r="H835" s="861" t="str">
        <f xml:space="preserve"> C829</f>
        <v>5d.27</v>
      </c>
      <c r="L835" s="864"/>
      <c r="X835" s="1543"/>
      <c r="Y835" s="1543"/>
      <c r="Z835" s="1543"/>
      <c r="AA835" s="1543"/>
      <c r="AB835" s="1543"/>
      <c r="AC835" s="1543"/>
      <c r="AD835" s="1543"/>
      <c r="AE835" s="1543"/>
      <c r="AF835" s="1543"/>
      <c r="AR835" s="894"/>
    </row>
    <row r="836" spans="2:44" s="845" customFormat="1" ht="80.150000000000006" customHeight="1" thickTop="1" thickBot="1">
      <c r="B836" s="970"/>
      <c r="C836" s="974"/>
      <c r="H836" s="892" t="str">
        <f xml:space="preserve"> InpOverride!E$831</f>
        <v>Preference shares b/f - nominal</v>
      </c>
      <c r="J836" s="1711" t="s">
        <v>648</v>
      </c>
      <c r="K836" s="1711"/>
      <c r="L836" s="1711"/>
      <c r="M836" s="1541"/>
      <c r="N836" s="1541"/>
      <c r="O836" s="1541"/>
      <c r="P836" s="1543"/>
      <c r="Q836" s="1543"/>
      <c r="R836" s="1543"/>
      <c r="S836" s="1543"/>
      <c r="X836" s="841"/>
      <c r="AR836" s="894"/>
    </row>
    <row r="837" spans="2:44" s="845" customFormat="1" ht="12.75" customHeight="1" thickTop="1">
      <c r="B837" s="970"/>
      <c r="C837" s="974"/>
      <c r="H837" s="851" t="e">
        <f ca="1" xml:space="preserve"> REF_TEXT(H836)</f>
        <v>#NAME?</v>
      </c>
      <c r="AR837" s="894"/>
    </row>
    <row r="838" spans="2:44" s="845" customFormat="1" ht="12.75" customHeight="1">
      <c r="B838" s="970"/>
      <c r="C838" s="974"/>
      <c r="H838" s="850"/>
      <c r="AR838" s="894"/>
    </row>
    <row r="839" spans="2:44" s="845" customFormat="1" ht="12.75" customHeight="1">
      <c r="B839" s="970"/>
      <c r="C839" s="974"/>
      <c r="AR839" s="894"/>
    </row>
    <row r="840" spans="2:44" s="845" customFormat="1" ht="12.75" customHeight="1">
      <c r="B840" s="970"/>
      <c r="C840" s="974"/>
      <c r="AR840" s="894"/>
    </row>
    <row r="841" spans="2:44" s="1543" customFormat="1" ht="12.75" customHeight="1">
      <c r="B841" s="847"/>
      <c r="C841" s="932"/>
      <c r="H841" s="1546"/>
      <c r="L841" s="1546"/>
      <c r="P841" s="1546"/>
      <c r="Q841" s="1546"/>
      <c r="R841" s="1546"/>
      <c r="S841" s="1546"/>
      <c r="T841" s="1546"/>
      <c r="X841" s="1546"/>
      <c r="AJ841" s="1546"/>
      <c r="AK841" s="1546"/>
      <c r="AL841" s="1546"/>
      <c r="AM841" s="1546"/>
      <c r="AN841" s="1546"/>
      <c r="AR841" s="894"/>
    </row>
    <row r="842" spans="2:44" s="1543" customFormat="1" ht="18" customHeight="1" thickBot="1">
      <c r="B842" s="847"/>
      <c r="C842" s="932"/>
      <c r="H842" s="861" t="str">
        <f xml:space="preserve"> H835 &amp; ".1"</f>
        <v>5d.27.1</v>
      </c>
      <c r="L842" s="861" t="str">
        <f xml:space="preserve"> H835 &amp; ".2"</f>
        <v>5d.27.2</v>
      </c>
      <c r="M842" s="860"/>
      <c r="P842" s="861"/>
      <c r="T842" s="861"/>
      <c r="X842" s="861"/>
      <c r="AB842" s="861"/>
      <c r="AF842" s="1546"/>
      <c r="AJ842" s="1546"/>
      <c r="AK842" s="1546"/>
      <c r="AL842" s="1546"/>
      <c r="AM842" s="1546"/>
      <c r="AN842" s="1546"/>
      <c r="AR842" s="894"/>
    </row>
    <row r="843" spans="2:44" s="1543" customFormat="1" ht="80.150000000000006" customHeight="1" thickTop="1" thickBot="1">
      <c r="B843" s="847"/>
      <c r="C843" s="932"/>
      <c r="H843" s="892" t="str">
        <f xml:space="preserve"> InpOverride!E$829</f>
        <v>Preference shares b/f - Override - nominal</v>
      </c>
      <c r="J843" s="854" t="s">
        <v>549</v>
      </c>
      <c r="K843" s="1546"/>
      <c r="L843" s="956" t="str">
        <f xml:space="preserve"> InpOverride!E$830</f>
        <v>Preference shares b/f (post override) - nominal</v>
      </c>
      <c r="N843" s="1711" t="s">
        <v>649</v>
      </c>
      <c r="O843" s="1711"/>
      <c r="P843" s="1711"/>
      <c r="T843" s="861"/>
      <c r="X843" s="861"/>
      <c r="Y843" s="1546"/>
      <c r="Z843" s="1546"/>
      <c r="AA843" s="1546"/>
      <c r="AB843" s="861"/>
      <c r="AC843" s="1546"/>
      <c r="AD843" s="1546"/>
      <c r="AE843" s="1546"/>
      <c r="AF843" s="852"/>
      <c r="AG843" s="1546"/>
      <c r="AH843" s="1546"/>
      <c r="AI843" s="1546"/>
      <c r="AJ843" s="852"/>
      <c r="AK843" s="1546"/>
      <c r="AL843" s="1546"/>
      <c r="AM843" s="1546"/>
      <c r="AN843" s="852"/>
      <c r="AR843" s="894"/>
    </row>
    <row r="844" spans="2:44" s="1543" customFormat="1" ht="12.75" customHeight="1" thickTop="1">
      <c r="B844" s="847"/>
      <c r="C844" s="932"/>
      <c r="H844" s="851" t="e">
        <f ca="1" xml:space="preserve"> REF_TEXT(H843)</f>
        <v>#NAME?</v>
      </c>
      <c r="I844" s="849"/>
      <c r="J844" s="849"/>
      <c r="K844" s="849"/>
      <c r="L844" s="851" t="e">
        <f ca="1" xml:space="preserve"> REF_TEXT(L843)</f>
        <v>#NAME?</v>
      </c>
      <c r="M844" s="849"/>
      <c r="P844" s="850"/>
      <c r="T844" s="850"/>
      <c r="X844" s="850"/>
      <c r="Y844" s="849"/>
      <c r="Z844" s="849"/>
      <c r="AA844" s="849"/>
      <c r="AB844" s="850"/>
      <c r="AC844" s="849"/>
      <c r="AD844" s="849"/>
      <c r="AE844" s="849"/>
      <c r="AF844" s="849"/>
      <c r="AG844" s="849"/>
      <c r="AH844" s="849"/>
      <c r="AI844" s="849"/>
      <c r="AJ844" s="849"/>
      <c r="AK844" s="849"/>
      <c r="AL844" s="849"/>
      <c r="AM844" s="849"/>
      <c r="AN844" s="849"/>
      <c r="AR844" s="894"/>
    </row>
    <row r="845" spans="2:44" s="845" customFormat="1" ht="12.75" customHeight="1">
      <c r="B845" s="970"/>
      <c r="C845" s="974"/>
      <c r="L845" s="850"/>
      <c r="AR845" s="894"/>
    </row>
    <row r="846" spans="2:44" s="845" customFormat="1" ht="12.75" customHeight="1">
      <c r="B846" s="970"/>
      <c r="C846" s="974"/>
      <c r="AR846" s="894"/>
    </row>
    <row r="847" spans="2:44" s="845" customFormat="1" ht="12.75" customHeight="1">
      <c r="B847" s="970"/>
      <c r="C847" s="974"/>
      <c r="AR847" s="894"/>
    </row>
    <row r="848" spans="2:44" s="1543" customFormat="1" ht="12.75" customHeight="1">
      <c r="B848" s="847"/>
      <c r="C848" s="932"/>
      <c r="L848" s="1546"/>
      <c r="P848" s="1546"/>
      <c r="Q848" s="1546"/>
      <c r="R848" s="1546"/>
      <c r="S848" s="1546"/>
      <c r="T848" s="1546"/>
      <c r="X848" s="1546"/>
      <c r="AJ848" s="1546"/>
      <c r="AK848" s="1546"/>
      <c r="AL848" s="1546"/>
      <c r="AM848" s="1546"/>
      <c r="AN848" s="1546"/>
      <c r="AR848" s="894"/>
    </row>
    <row r="849" spans="1:44" s="1543" customFormat="1" ht="18" customHeight="1" thickBot="1">
      <c r="B849" s="847"/>
      <c r="C849" s="932"/>
      <c r="L849" s="852" t="str">
        <f xml:space="preserve"> $L$1241</f>
        <v>5d.43.2</v>
      </c>
      <c r="P849" s="861" t="str">
        <f xml:space="preserve"> H835 &amp; ".3"</f>
        <v>5d.27.3</v>
      </c>
      <c r="T849" s="861"/>
      <c r="X849" s="861"/>
      <c r="AB849" s="861"/>
      <c r="AF849" s="1546"/>
      <c r="AJ849" s="1546"/>
      <c r="AK849" s="1546"/>
      <c r="AL849" s="1546"/>
      <c r="AM849" s="1546"/>
      <c r="AN849" s="1546"/>
      <c r="AR849" s="894"/>
    </row>
    <row r="850" spans="1:44" s="1543" customFormat="1" ht="80.150000000000006" customHeight="1" thickTop="1" thickBot="1">
      <c r="B850" s="847"/>
      <c r="C850" s="932"/>
      <c r="L850" s="956" t="str">
        <f xml:space="preserve"> InpOverride!E$824</f>
        <v>Preference shares opening bal. - adjustment - nominal</v>
      </c>
      <c r="N850" s="854" t="s">
        <v>549</v>
      </c>
      <c r="O850" s="1546"/>
      <c r="P850" s="892" t="str">
        <f xml:space="preserve"> InpOverride!E$825</f>
        <v>Preference shares</v>
      </c>
      <c r="T850" s="861"/>
      <c r="X850" s="861"/>
      <c r="Y850" s="1546"/>
      <c r="Z850" s="1546"/>
      <c r="AA850" s="1546"/>
      <c r="AB850" s="861"/>
      <c r="AC850" s="1546"/>
      <c r="AD850" s="1546"/>
      <c r="AE850" s="1546"/>
      <c r="AF850" s="852"/>
      <c r="AG850" s="1546"/>
      <c r="AH850" s="1546"/>
      <c r="AI850" s="1546"/>
      <c r="AJ850" s="852"/>
      <c r="AK850" s="1546"/>
      <c r="AL850" s="1546"/>
      <c r="AM850" s="1546"/>
      <c r="AN850" s="852"/>
      <c r="AR850" s="894"/>
    </row>
    <row r="851" spans="1:44" s="1543" customFormat="1" ht="12.75" customHeight="1" thickTop="1">
      <c r="B851" s="847"/>
      <c r="C851" s="932"/>
      <c r="L851" s="851" t="e">
        <f ca="1" xml:space="preserve"> REF_TEXT(L850)</f>
        <v>#NAME?</v>
      </c>
      <c r="M851" s="849"/>
      <c r="N851" s="849"/>
      <c r="O851" s="849"/>
      <c r="P851" s="851" t="e">
        <f ca="1" xml:space="preserve"> REF_TEXT(P850)</f>
        <v>#NAME?</v>
      </c>
      <c r="T851" s="850"/>
      <c r="X851" s="850"/>
      <c r="Y851" s="849"/>
      <c r="Z851" s="849"/>
      <c r="AA851" s="849"/>
      <c r="AB851" s="850"/>
      <c r="AC851" s="849"/>
      <c r="AD851" s="849"/>
      <c r="AE851" s="849"/>
      <c r="AF851" s="849"/>
      <c r="AG851" s="849"/>
      <c r="AH851" s="849"/>
      <c r="AI851" s="849"/>
      <c r="AJ851" s="849"/>
      <c r="AK851" s="849"/>
      <c r="AL851" s="849"/>
      <c r="AM851" s="849"/>
      <c r="AN851" s="849"/>
      <c r="AR851" s="894"/>
    </row>
    <row r="852" spans="1:44" s="1543" customFormat="1" ht="12.75" customHeight="1">
      <c r="B852" s="847"/>
      <c r="C852" s="932"/>
      <c r="AR852" s="894"/>
    </row>
    <row r="853" spans="1:44" s="1543" customFormat="1" ht="18" customHeight="1">
      <c r="B853" s="847"/>
      <c r="C853" s="932"/>
      <c r="D853" s="841" t="s">
        <v>551</v>
      </c>
      <c r="H853" s="845" t="str">
        <f xml:space="preserve"> H835 &amp; " = If Notionalisation inputs override switch - Step 1 is active, then " &amp; H842 &amp; " or else " &amp; L842</f>
        <v>5d.27 = If Notionalisation inputs override switch - Step 1 is active, then 5d.27.1 or else 5d.27.2</v>
      </c>
      <c r="AR853" s="894"/>
    </row>
    <row r="854" spans="1:44" s="1543" customFormat="1" ht="18" customHeight="1">
      <c r="B854" s="847"/>
      <c r="C854" s="932"/>
      <c r="D854" s="841"/>
      <c r="H854" s="845" t="str">
        <f xml:space="preserve"> CONCATENATE(L842, " = If ", L849, " is blank (i.e. no input given) then ", P849, " or else ", L849)</f>
        <v>5d.27.2 = If 5d.43.2 is blank (i.e. no input given) then 5d.27.3 or else 5d.43.2</v>
      </c>
      <c r="AR854" s="894"/>
    </row>
    <row r="855" spans="1:44" s="1543" customFormat="1" ht="12.75" customHeight="1">
      <c r="B855" s="847"/>
      <c r="C855" s="932"/>
      <c r="D855" s="841"/>
      <c r="H855" s="845"/>
      <c r="AR855" s="894"/>
    </row>
    <row r="856" spans="1:44" s="845" customFormat="1" ht="18" customHeight="1">
      <c r="B856" s="970"/>
      <c r="C856" s="974"/>
      <c r="D856" s="841" t="s">
        <v>552</v>
      </c>
      <c r="H856" s="845" t="s">
        <v>555</v>
      </c>
      <c r="I856" s="1543"/>
      <c r="J856" s="1543"/>
      <c r="K856" s="1543"/>
      <c r="L856" s="1543"/>
      <c r="M856" s="1543"/>
      <c r="N856" s="1543"/>
      <c r="O856" s="1543"/>
      <c r="P856" s="1543"/>
      <c r="Q856" s="1543"/>
      <c r="R856" s="1543"/>
      <c r="S856" s="1543"/>
      <c r="T856" s="1543"/>
      <c r="U856" s="1543"/>
      <c r="V856" s="1543"/>
      <c r="W856" s="1543"/>
      <c r="X856" s="1543"/>
      <c r="Y856" s="1543"/>
      <c r="Z856" s="1543"/>
      <c r="AA856" s="1543"/>
      <c r="AB856" s="1543"/>
      <c r="AC856" s="1543"/>
      <c r="AD856" s="1543"/>
      <c r="AE856" s="1543"/>
      <c r="AF856" s="1543"/>
      <c r="AG856" s="1543"/>
      <c r="AH856" s="1543"/>
      <c r="AI856" s="1543"/>
      <c r="AJ856" s="1543"/>
      <c r="AR856" s="894"/>
    </row>
    <row r="857" spans="1:44" s="845" customFormat="1" ht="12.75" customHeight="1">
      <c r="B857" s="970"/>
      <c r="C857" s="974"/>
      <c r="D857" s="841"/>
      <c r="AR857" s="894"/>
    </row>
    <row r="858" spans="1:44" s="845" customFormat="1" ht="18" customHeight="1">
      <c r="B858" s="970"/>
      <c r="C858" s="974"/>
      <c r="D858" s="841" t="s">
        <v>554</v>
      </c>
      <c r="H858" s="845" t="s">
        <v>555</v>
      </c>
      <c r="AR858" s="894"/>
    </row>
    <row r="859" spans="1:44" s="845" customFormat="1" ht="12.75" customHeight="1">
      <c r="B859" s="970"/>
      <c r="C859" s="974"/>
      <c r="D859" s="841"/>
      <c r="AR859" s="894"/>
    </row>
    <row r="860" spans="1:44" s="845" customFormat="1" ht="18" customHeight="1">
      <c r="B860" s="970"/>
      <c r="C860" s="974"/>
      <c r="D860" s="841" t="s">
        <v>556</v>
      </c>
      <c r="H860" s="845" t="s">
        <v>555</v>
      </c>
      <c r="AR860" s="894"/>
    </row>
    <row r="861" spans="1:44" s="845" customFormat="1" ht="12.75" customHeight="1">
      <c r="B861" s="970"/>
      <c r="C861" s="974"/>
      <c r="H861" s="890"/>
      <c r="AR861" s="894"/>
    </row>
    <row r="862" spans="1:44" s="845" customFormat="1" ht="12.75" customHeight="1">
      <c r="B862" s="970"/>
      <c r="C862" s="974"/>
      <c r="H862" s="890"/>
      <c r="AR862" s="894"/>
    </row>
    <row r="863" spans="1:44" s="865" customFormat="1" ht="18" customHeight="1" collapsed="1">
      <c r="A863" s="875"/>
      <c r="B863" s="874"/>
      <c r="C863" s="874" t="s">
        <v>650</v>
      </c>
      <c r="D863" s="873" t="s">
        <v>651</v>
      </c>
      <c r="E863" s="872"/>
      <c r="F863" s="872"/>
      <c r="G863" s="872"/>
      <c r="H863" s="871"/>
      <c r="I863" s="871"/>
      <c r="J863" s="871"/>
      <c r="K863" s="871"/>
      <c r="L863" s="871"/>
      <c r="M863" s="870"/>
      <c r="N863" s="870"/>
      <c r="O863" s="870"/>
      <c r="P863" s="870"/>
      <c r="Q863" s="869"/>
      <c r="R863" s="869"/>
      <c r="S863" s="869"/>
      <c r="T863" s="869"/>
      <c r="U863" s="869"/>
      <c r="V863" s="869"/>
      <c r="W863" s="869"/>
      <c r="X863" s="869"/>
      <c r="Y863" s="869"/>
      <c r="Z863" s="869"/>
      <c r="AA863" s="869"/>
      <c r="AB863" s="869"/>
      <c r="AC863" s="869"/>
      <c r="AD863" s="869"/>
      <c r="AE863" s="869"/>
      <c r="AF863" s="869"/>
      <c r="AG863" s="869"/>
      <c r="AH863" s="869"/>
      <c r="AI863" s="869"/>
      <c r="AJ863" s="869"/>
      <c r="AK863" s="869"/>
      <c r="AL863" s="869"/>
      <c r="AM863" s="869"/>
      <c r="AN863" s="869"/>
      <c r="AO863" s="869"/>
      <c r="AP863" s="869"/>
      <c r="AQ863" s="868"/>
      <c r="AR863" s="894"/>
    </row>
    <row r="864" spans="1:44" s="845" customFormat="1" ht="12.75" customHeight="1">
      <c r="B864" s="970"/>
      <c r="C864" s="974"/>
      <c r="AR864" s="894"/>
    </row>
    <row r="865" spans="2:44" s="845" customFormat="1" ht="29.25" customHeight="1">
      <c r="B865" s="970"/>
      <c r="C865" s="974"/>
      <c r="D865" s="841" t="s">
        <v>465</v>
      </c>
      <c r="H865" s="1707" t="s">
        <v>652</v>
      </c>
      <c r="I865" s="1707"/>
      <c r="J865" s="1707"/>
      <c r="K865" s="1707"/>
      <c r="L865" s="1707"/>
      <c r="M865" s="1707"/>
      <c r="N865" s="1707"/>
      <c r="O865" s="1707"/>
      <c r="P865" s="1707"/>
      <c r="Q865" s="1707"/>
      <c r="R865" s="1707"/>
      <c r="S865" s="1707"/>
      <c r="T865" s="1707"/>
      <c r="U865" s="1707"/>
      <c r="V865" s="1707"/>
      <c r="W865" s="1707"/>
      <c r="X865" s="1707"/>
      <c r="Y865" s="1707"/>
      <c r="Z865" s="1707"/>
      <c r="AA865" s="1707"/>
      <c r="AB865" s="1707"/>
      <c r="AC865" s="1707"/>
      <c r="AD865" s="1707"/>
      <c r="AE865" s="1707"/>
      <c r="AF865" s="1707"/>
      <c r="AG865" s="1707"/>
      <c r="AH865" s="1707"/>
      <c r="AI865" s="1707"/>
      <c r="AJ865" s="1707"/>
      <c r="AK865" s="1707"/>
      <c r="AL865" s="1707"/>
      <c r="AM865" s="1707"/>
      <c r="AN865" s="1707"/>
      <c r="AR865" s="894"/>
    </row>
    <row r="866" spans="2:44" s="845" customFormat="1" ht="12.75" customHeight="1">
      <c r="B866" s="970"/>
      <c r="C866" s="974"/>
      <c r="AR866" s="894"/>
    </row>
    <row r="867" spans="2:44" s="865" customFormat="1" ht="18" customHeight="1">
      <c r="B867" s="867"/>
      <c r="C867" s="954"/>
      <c r="D867" s="880" t="str">
        <f xml:space="preserve"> "Figure " &amp; C863 &amp; ":"</f>
        <v>Figure 5d.28:</v>
      </c>
      <c r="H867" s="865" t="str">
        <f xml:space="preserve"> H870</f>
        <v>Preference shares issued (post override) (Negative) - nominal</v>
      </c>
      <c r="AR867" s="894"/>
    </row>
    <row r="868" spans="2:44" s="845" customFormat="1" ht="12.75" customHeight="1">
      <c r="B868" s="970"/>
      <c r="C868" s="974"/>
      <c r="AR868" s="894"/>
    </row>
    <row r="869" spans="2:44" s="845" customFormat="1" ht="18" customHeight="1" thickBot="1">
      <c r="B869" s="970"/>
      <c r="C869" s="847"/>
      <c r="H869" s="861" t="str">
        <f xml:space="preserve"> C863</f>
        <v>5d.28</v>
      </c>
      <c r="L869" s="864"/>
      <c r="X869" s="1543"/>
      <c r="Y869" s="1543"/>
      <c r="Z869" s="1543"/>
      <c r="AA869" s="1543"/>
      <c r="AB869" s="1543"/>
      <c r="AC869" s="1543"/>
      <c r="AD869" s="1543"/>
      <c r="AE869" s="1543"/>
      <c r="AF869" s="1543"/>
      <c r="AR869" s="894"/>
    </row>
    <row r="870" spans="2:44" s="845" customFormat="1" ht="80.150000000000006" customHeight="1" thickTop="1" thickBot="1">
      <c r="B870" s="970"/>
      <c r="C870" s="974"/>
      <c r="H870" s="892" t="str">
        <f xml:space="preserve"> InpOverride!E$837</f>
        <v>Preference shares issued (post override) (Negative) - nominal</v>
      </c>
      <c r="J870" s="1705"/>
      <c r="K870" s="1705"/>
      <c r="L870" s="1705"/>
      <c r="M870" s="1705"/>
      <c r="N870" s="1705"/>
      <c r="O870" s="1705"/>
      <c r="P870" s="1543"/>
      <c r="Q870" s="1543"/>
      <c r="R870" s="1543"/>
      <c r="S870" s="1543"/>
      <c r="X870" s="841"/>
      <c r="AR870" s="894"/>
    </row>
    <row r="871" spans="2:44" s="845" customFormat="1" ht="12.75" customHeight="1" thickTop="1">
      <c r="B871" s="970"/>
      <c r="C871" s="974"/>
      <c r="H871" s="851" t="e">
        <f ca="1" xml:space="preserve"> REF_TEXT(H870)</f>
        <v>#NAME?</v>
      </c>
      <c r="AR871" s="894"/>
    </row>
    <row r="872" spans="2:44" s="845" customFormat="1" ht="12.75" customHeight="1">
      <c r="B872" s="970"/>
      <c r="C872" s="974"/>
      <c r="H872" s="850"/>
      <c r="AR872" s="894"/>
    </row>
    <row r="873" spans="2:44" s="845" customFormat="1" ht="12.75" customHeight="1">
      <c r="B873" s="970"/>
      <c r="C873" s="974"/>
      <c r="AR873" s="894"/>
    </row>
    <row r="874" spans="2:44" s="845" customFormat="1" ht="12.75" customHeight="1">
      <c r="B874" s="970"/>
      <c r="C874" s="974"/>
      <c r="AR874" s="894"/>
    </row>
    <row r="875" spans="2:44" s="1543" customFormat="1" ht="12.75" customHeight="1">
      <c r="B875" s="847"/>
      <c r="C875" s="932"/>
      <c r="H875" s="1546"/>
      <c r="L875" s="1546"/>
      <c r="P875" s="1546"/>
      <c r="Q875" s="1546"/>
      <c r="R875" s="1546"/>
      <c r="S875" s="1546"/>
      <c r="T875" s="1546"/>
      <c r="X875" s="1546"/>
      <c r="AJ875" s="1546"/>
      <c r="AK875" s="1546"/>
      <c r="AL875" s="1546"/>
      <c r="AM875" s="1546"/>
      <c r="AN875" s="1546"/>
      <c r="AR875" s="894"/>
    </row>
    <row r="876" spans="2:44" s="1543" customFormat="1" ht="18" customHeight="1" thickBot="1">
      <c r="B876" s="847"/>
      <c r="C876" s="932"/>
      <c r="H876" s="861" t="str">
        <f xml:space="preserve"> H869 &amp; ".1"</f>
        <v>5d.28.1</v>
      </c>
      <c r="L876" s="861" t="str">
        <f xml:space="preserve"> H869 &amp; ".2"</f>
        <v>5d.28.2</v>
      </c>
      <c r="M876" s="860"/>
      <c r="P876" s="861"/>
      <c r="T876" s="861"/>
      <c r="X876" s="861"/>
      <c r="AB876" s="861"/>
      <c r="AF876" s="1546"/>
      <c r="AJ876" s="1546"/>
      <c r="AK876" s="1546"/>
      <c r="AL876" s="1546"/>
      <c r="AM876" s="1546"/>
      <c r="AN876" s="1546"/>
      <c r="AR876" s="894"/>
    </row>
    <row r="877" spans="2:44" s="1543" customFormat="1" ht="80.150000000000006" customHeight="1" thickTop="1" thickBot="1">
      <c r="B877" s="847"/>
      <c r="C877" s="932"/>
      <c r="H877" s="892" t="str">
        <f xml:space="preserve"> InpOverride!E$836</f>
        <v>Preference shares issued - Override - nominal</v>
      </c>
      <c r="J877" s="854" t="s">
        <v>549</v>
      </c>
      <c r="K877" s="1546"/>
      <c r="L877" s="892" t="str">
        <f xml:space="preserve"> InpOverride!E$835</f>
        <v>Preference shares issued in the year</v>
      </c>
      <c r="P877" s="861"/>
      <c r="T877" s="861"/>
      <c r="X877" s="861"/>
      <c r="Y877" s="1546"/>
      <c r="Z877" s="1546"/>
      <c r="AA877" s="1546"/>
      <c r="AB877" s="861"/>
      <c r="AC877" s="1546"/>
      <c r="AD877" s="1546"/>
      <c r="AE877" s="1546"/>
      <c r="AF877" s="852"/>
      <c r="AG877" s="1546"/>
      <c r="AH877" s="1546"/>
      <c r="AI877" s="1546"/>
      <c r="AJ877" s="852"/>
      <c r="AK877" s="1546"/>
      <c r="AL877" s="1546"/>
      <c r="AM877" s="1546"/>
      <c r="AN877" s="852"/>
      <c r="AR877" s="894"/>
    </row>
    <row r="878" spans="2:44" s="1543" customFormat="1" ht="12.75" customHeight="1" thickTop="1">
      <c r="B878" s="847"/>
      <c r="C878" s="932"/>
      <c r="H878" s="851" t="e">
        <f ca="1" xml:space="preserve"> REF_TEXT(H877)</f>
        <v>#NAME?</v>
      </c>
      <c r="I878" s="849"/>
      <c r="J878" s="849"/>
      <c r="K878" s="849"/>
      <c r="L878" s="851" t="e">
        <f ca="1" xml:space="preserve"> REF_TEXT(L877)</f>
        <v>#NAME?</v>
      </c>
      <c r="M878" s="849"/>
      <c r="P878" s="850"/>
      <c r="T878" s="850"/>
      <c r="X878" s="850"/>
      <c r="Y878" s="849"/>
      <c r="Z878" s="849"/>
      <c r="AA878" s="849"/>
      <c r="AB878" s="850"/>
      <c r="AC878" s="849"/>
      <c r="AD878" s="849"/>
      <c r="AE878" s="849"/>
      <c r="AF878" s="849"/>
      <c r="AG878" s="849"/>
      <c r="AH878" s="849"/>
      <c r="AI878" s="849"/>
      <c r="AJ878" s="849"/>
      <c r="AK878" s="849"/>
      <c r="AL878" s="849"/>
      <c r="AM878" s="849"/>
      <c r="AN878" s="849"/>
      <c r="AR878" s="894"/>
    </row>
    <row r="879" spans="2:44" s="1543" customFormat="1" ht="12.75" customHeight="1">
      <c r="B879" s="847"/>
      <c r="C879" s="932"/>
      <c r="AR879" s="894"/>
    </row>
    <row r="880" spans="2:44" s="1543" customFormat="1" ht="18" customHeight="1">
      <c r="B880" s="847"/>
      <c r="C880" s="932"/>
      <c r="D880" s="841" t="s">
        <v>551</v>
      </c>
      <c r="H880" s="845" t="str">
        <f xml:space="preserve"> H869 &amp; " = If Notionalisation inputs override switch - Step 1 is active, then " &amp; H876 &amp; " or else " &amp; L876</f>
        <v>5d.28 = If Notionalisation inputs override switch - Step 1 is active, then 5d.28.1 or else 5d.28.2</v>
      </c>
      <c r="AR880" s="894"/>
    </row>
    <row r="881" spans="1:44" s="1543" customFormat="1" ht="12.75" customHeight="1">
      <c r="B881" s="847"/>
      <c r="C881" s="932"/>
      <c r="D881" s="841"/>
      <c r="H881" s="845"/>
      <c r="AR881" s="894"/>
    </row>
    <row r="882" spans="1:44" s="845" customFormat="1" ht="18" customHeight="1">
      <c r="B882" s="970"/>
      <c r="C882" s="974"/>
      <c r="D882" s="841" t="s">
        <v>552</v>
      </c>
      <c r="H882" s="845" t="s">
        <v>653</v>
      </c>
      <c r="I882" s="1543"/>
      <c r="J882" s="1543"/>
      <c r="K882" s="1543"/>
      <c r="L882" s="1543"/>
      <c r="M882" s="1543"/>
      <c r="N882" s="1543"/>
      <c r="O882" s="1543"/>
      <c r="P882" s="1543"/>
      <c r="Q882" s="1543"/>
      <c r="R882" s="1543"/>
      <c r="S882" s="1543"/>
      <c r="T882" s="1543"/>
      <c r="U882" s="1543"/>
      <c r="V882" s="1543"/>
      <c r="W882" s="1543"/>
      <c r="X882" s="1543"/>
      <c r="Y882" s="1543"/>
      <c r="Z882" s="1543"/>
      <c r="AA882" s="1543"/>
      <c r="AB882" s="1543"/>
      <c r="AC882" s="1543"/>
      <c r="AD882" s="1543"/>
      <c r="AE882" s="1543"/>
      <c r="AF882" s="1543"/>
      <c r="AG882" s="1543"/>
      <c r="AH882" s="1543"/>
      <c r="AI882" s="1543"/>
      <c r="AJ882" s="1543"/>
      <c r="AR882" s="894"/>
    </row>
    <row r="883" spans="1:44" s="845" customFormat="1" ht="12.75" customHeight="1">
      <c r="B883" s="970"/>
      <c r="C883" s="974"/>
      <c r="D883" s="841"/>
      <c r="AR883" s="894"/>
    </row>
    <row r="884" spans="1:44" s="845" customFormat="1" ht="18" customHeight="1">
      <c r="B884" s="970"/>
      <c r="C884" s="974"/>
      <c r="D884" s="841" t="s">
        <v>554</v>
      </c>
      <c r="H884" s="845" t="s">
        <v>555</v>
      </c>
      <c r="AR884" s="894"/>
    </row>
    <row r="885" spans="1:44" s="845" customFormat="1" ht="12.75" customHeight="1">
      <c r="B885" s="970"/>
      <c r="C885" s="974"/>
      <c r="D885" s="841"/>
      <c r="AR885" s="894"/>
    </row>
    <row r="886" spans="1:44" s="845" customFormat="1" ht="18" customHeight="1">
      <c r="B886" s="970"/>
      <c r="C886" s="974"/>
      <c r="D886" s="841" t="s">
        <v>556</v>
      </c>
      <c r="H886" s="845" t="s">
        <v>555</v>
      </c>
      <c r="AR886" s="894"/>
    </row>
    <row r="887" spans="1:44" s="845" customFormat="1" ht="12.75" customHeight="1">
      <c r="B887" s="970"/>
      <c r="C887" s="974"/>
      <c r="H887" s="890"/>
      <c r="AR887" s="894"/>
    </row>
    <row r="888" spans="1:44" s="845" customFormat="1" ht="12.75" customHeight="1">
      <c r="B888" s="970"/>
      <c r="C888" s="974"/>
      <c r="H888" s="890"/>
      <c r="AR888" s="894"/>
    </row>
    <row r="889" spans="1:44" s="865" customFormat="1" ht="18" customHeight="1" collapsed="1">
      <c r="A889" s="875"/>
      <c r="B889" s="874"/>
      <c r="C889" s="874" t="s">
        <v>654</v>
      </c>
      <c r="D889" s="873" t="s">
        <v>655</v>
      </c>
      <c r="E889" s="872"/>
      <c r="F889" s="872"/>
      <c r="G889" s="872"/>
      <c r="H889" s="871"/>
      <c r="I889" s="871"/>
      <c r="J889" s="871"/>
      <c r="K889" s="871"/>
      <c r="L889" s="871"/>
      <c r="M889" s="870"/>
      <c r="N889" s="870"/>
      <c r="O889" s="870"/>
      <c r="P889" s="870"/>
      <c r="Q889" s="869"/>
      <c r="R889" s="869"/>
      <c r="S889" s="869"/>
      <c r="T889" s="869"/>
      <c r="U889" s="869"/>
      <c r="V889" s="869"/>
      <c r="W889" s="869"/>
      <c r="X889" s="869"/>
      <c r="Y889" s="869"/>
      <c r="Z889" s="869"/>
      <c r="AA889" s="869"/>
      <c r="AB889" s="869"/>
      <c r="AC889" s="869"/>
      <c r="AD889" s="869"/>
      <c r="AE889" s="869"/>
      <c r="AF889" s="869"/>
      <c r="AG889" s="869"/>
      <c r="AH889" s="869"/>
      <c r="AI889" s="869"/>
      <c r="AJ889" s="869"/>
      <c r="AK889" s="869"/>
      <c r="AL889" s="869"/>
      <c r="AM889" s="869"/>
      <c r="AN889" s="869"/>
      <c r="AO889" s="869"/>
      <c r="AP889" s="869"/>
      <c r="AQ889" s="868"/>
      <c r="AR889" s="894"/>
    </row>
    <row r="890" spans="1:44" s="845" customFormat="1" ht="12.75" customHeight="1">
      <c r="B890" s="970"/>
      <c r="C890" s="974"/>
      <c r="AR890" s="894"/>
    </row>
    <row r="891" spans="1:44" s="845" customFormat="1" ht="31.5" customHeight="1">
      <c r="B891" s="970"/>
      <c r="C891" s="974"/>
      <c r="D891" s="841" t="s">
        <v>465</v>
      </c>
      <c r="H891" s="1707" t="s">
        <v>656</v>
      </c>
      <c r="I891" s="1707"/>
      <c r="J891" s="1707"/>
      <c r="K891" s="1707"/>
      <c r="L891" s="1707"/>
      <c r="M891" s="1707"/>
      <c r="N891" s="1707"/>
      <c r="O891" s="1707"/>
      <c r="P891" s="1707"/>
      <c r="Q891" s="1707"/>
      <c r="R891" s="1707"/>
      <c r="S891" s="1707"/>
      <c r="T891" s="1707"/>
      <c r="U891" s="1707"/>
      <c r="V891" s="1707"/>
      <c r="W891" s="1707"/>
      <c r="X891" s="1707"/>
      <c r="Y891" s="1707"/>
      <c r="Z891" s="1707"/>
      <c r="AA891" s="1707"/>
      <c r="AB891" s="1707"/>
      <c r="AC891" s="1707"/>
      <c r="AD891" s="1707"/>
      <c r="AE891" s="1707"/>
      <c r="AF891" s="1707"/>
      <c r="AG891" s="1707"/>
      <c r="AH891" s="1707"/>
      <c r="AI891" s="1707"/>
      <c r="AJ891" s="1707"/>
      <c r="AK891" s="1707"/>
      <c r="AL891" s="1707"/>
      <c r="AM891" s="1707"/>
      <c r="AN891" s="1707"/>
      <c r="AR891" s="894"/>
    </row>
    <row r="892" spans="1:44" s="845" customFormat="1" ht="12.75" customHeight="1">
      <c r="B892" s="970"/>
      <c r="C892" s="974"/>
      <c r="AR892" s="894"/>
    </row>
    <row r="893" spans="1:44" s="865" customFormat="1" ht="18" customHeight="1">
      <c r="B893" s="867"/>
      <c r="C893" s="954"/>
      <c r="D893" s="880" t="str">
        <f xml:space="preserve"> "Figure " &amp; C889 &amp; ":"</f>
        <v>Figure 5d.29:</v>
      </c>
      <c r="H893" s="865" t="str">
        <f xml:space="preserve"> H896</f>
        <v>Preference shares repaid (post override) (Negative value) - nominal</v>
      </c>
      <c r="AR893" s="894"/>
    </row>
    <row r="894" spans="1:44" s="845" customFormat="1" ht="12.75" customHeight="1">
      <c r="B894" s="970"/>
      <c r="C894" s="974"/>
      <c r="AR894" s="894"/>
    </row>
    <row r="895" spans="1:44" s="845" customFormat="1" ht="18" customHeight="1" thickBot="1">
      <c r="B895" s="970"/>
      <c r="C895" s="847"/>
      <c r="H895" s="861" t="str">
        <f xml:space="preserve"> C889</f>
        <v>5d.29</v>
      </c>
      <c r="L895" s="864"/>
      <c r="X895" s="1543"/>
      <c r="Y895" s="1543"/>
      <c r="Z895" s="1543"/>
      <c r="AA895" s="1543"/>
      <c r="AB895" s="1543"/>
      <c r="AC895" s="1543"/>
      <c r="AD895" s="1543"/>
      <c r="AE895" s="1543"/>
      <c r="AF895" s="1543"/>
      <c r="AR895" s="894"/>
    </row>
    <row r="896" spans="1:44" s="845" customFormat="1" ht="95.15" customHeight="1" thickTop="1" thickBot="1">
      <c r="B896" s="970"/>
      <c r="C896" s="974"/>
      <c r="H896" s="892" t="str">
        <f xml:space="preserve"> InpOverride!E$843</f>
        <v>Preference shares repaid (post override) (Negative value) - nominal</v>
      </c>
      <c r="J896" s="1705"/>
      <c r="K896" s="1705"/>
      <c r="L896" s="1705"/>
      <c r="M896" s="1705"/>
      <c r="N896" s="1705"/>
      <c r="O896" s="1705"/>
      <c r="P896" s="1543"/>
      <c r="Q896" s="1543"/>
      <c r="R896" s="1543"/>
      <c r="S896" s="1543"/>
      <c r="X896" s="841"/>
      <c r="AR896" s="894"/>
    </row>
    <row r="897" spans="2:44" s="845" customFormat="1" ht="12.75" customHeight="1" thickTop="1">
      <c r="B897" s="970"/>
      <c r="C897" s="974"/>
      <c r="H897" s="851" t="e">
        <f ca="1" xml:space="preserve"> REF_TEXT(H896)</f>
        <v>#NAME?</v>
      </c>
      <c r="AR897" s="894"/>
    </row>
    <row r="898" spans="2:44" s="845" customFormat="1" ht="12.75" customHeight="1">
      <c r="B898" s="970"/>
      <c r="C898" s="974"/>
      <c r="H898" s="850"/>
      <c r="AR898" s="894"/>
    </row>
    <row r="899" spans="2:44" s="845" customFormat="1" ht="12.75" customHeight="1">
      <c r="B899" s="970"/>
      <c r="C899" s="974"/>
      <c r="AR899" s="894"/>
    </row>
    <row r="900" spans="2:44" s="845" customFormat="1" ht="12.75" customHeight="1">
      <c r="B900" s="970"/>
      <c r="C900" s="974"/>
      <c r="AR900" s="894"/>
    </row>
    <row r="901" spans="2:44" s="1543" customFormat="1" ht="12.75" customHeight="1">
      <c r="B901" s="847"/>
      <c r="C901" s="932"/>
      <c r="H901" s="1546"/>
      <c r="L901" s="1546"/>
      <c r="P901" s="1546"/>
      <c r="Q901" s="1546"/>
      <c r="R901" s="1546"/>
      <c r="S901" s="1546"/>
      <c r="T901" s="1546"/>
      <c r="X901" s="1546"/>
      <c r="AJ901" s="1546"/>
      <c r="AK901" s="1546"/>
      <c r="AL901" s="1546"/>
      <c r="AM901" s="1546"/>
      <c r="AN901" s="1546"/>
      <c r="AR901" s="894"/>
    </row>
    <row r="902" spans="2:44" s="1543" customFormat="1" ht="18" customHeight="1" thickBot="1">
      <c r="B902" s="847"/>
      <c r="C902" s="932"/>
      <c r="H902" s="861" t="str">
        <f xml:space="preserve"> H895 &amp; ".1"</f>
        <v>5d.29.1</v>
      </c>
      <c r="L902" s="861" t="str">
        <f xml:space="preserve"> H895 &amp; ".2"</f>
        <v>5d.29.2</v>
      </c>
      <c r="M902" s="860"/>
      <c r="P902" s="861"/>
      <c r="T902" s="861"/>
      <c r="X902" s="861"/>
      <c r="AB902" s="861"/>
      <c r="AF902" s="1546"/>
      <c r="AJ902" s="1546"/>
      <c r="AK902" s="1546"/>
      <c r="AL902" s="1546"/>
      <c r="AM902" s="1546"/>
      <c r="AN902" s="1546"/>
      <c r="AR902" s="894"/>
    </row>
    <row r="903" spans="2:44" s="1543" customFormat="1" ht="95.15" customHeight="1" thickTop="1" thickBot="1">
      <c r="B903" s="847"/>
      <c r="C903" s="932"/>
      <c r="H903" s="892" t="str">
        <f xml:space="preserve"> InpOverride!E$842</f>
        <v>Preference shares repaid - Override - nominal</v>
      </c>
      <c r="J903" s="854" t="s">
        <v>549</v>
      </c>
      <c r="K903" s="1546"/>
      <c r="L903" s="892" t="str">
        <f xml:space="preserve"> InpOverride!E$841</f>
        <v>Preference shares repaid in the year</v>
      </c>
      <c r="P903" s="861"/>
      <c r="T903" s="861"/>
      <c r="X903" s="861"/>
      <c r="Y903" s="1546"/>
      <c r="Z903" s="1546"/>
      <c r="AA903" s="1546"/>
      <c r="AB903" s="861"/>
      <c r="AC903" s="1546"/>
      <c r="AD903" s="1546"/>
      <c r="AE903" s="1546"/>
      <c r="AF903" s="852"/>
      <c r="AG903" s="1546"/>
      <c r="AH903" s="1546"/>
      <c r="AI903" s="1546"/>
      <c r="AJ903" s="852"/>
      <c r="AK903" s="1546"/>
      <c r="AL903" s="1546"/>
      <c r="AM903" s="1546"/>
      <c r="AN903" s="852"/>
      <c r="AR903" s="894"/>
    </row>
    <row r="904" spans="2:44" s="1543" customFormat="1" ht="12.75" customHeight="1" thickTop="1">
      <c r="B904" s="847"/>
      <c r="C904" s="932"/>
      <c r="H904" s="851" t="e">
        <f ca="1" xml:space="preserve"> REF_TEXT(H903)</f>
        <v>#NAME?</v>
      </c>
      <c r="I904" s="849"/>
      <c r="J904" s="849"/>
      <c r="K904" s="849"/>
      <c r="L904" s="851" t="e">
        <f ca="1" xml:space="preserve"> REF_TEXT(L903)</f>
        <v>#NAME?</v>
      </c>
      <c r="M904" s="849"/>
      <c r="P904" s="850"/>
      <c r="T904" s="850"/>
      <c r="X904" s="850"/>
      <c r="Y904" s="849"/>
      <c r="Z904" s="849"/>
      <c r="AA904" s="849"/>
      <c r="AB904" s="850"/>
      <c r="AC904" s="849"/>
      <c r="AD904" s="849"/>
      <c r="AE904" s="849"/>
      <c r="AF904" s="849"/>
      <c r="AG904" s="849"/>
      <c r="AH904" s="849"/>
      <c r="AI904" s="849"/>
      <c r="AJ904" s="849"/>
      <c r="AK904" s="849"/>
      <c r="AL904" s="849"/>
      <c r="AM904" s="849"/>
      <c r="AN904" s="849"/>
      <c r="AR904" s="894"/>
    </row>
    <row r="905" spans="2:44" s="1543" customFormat="1" ht="12.75" customHeight="1">
      <c r="B905" s="847"/>
      <c r="C905" s="932"/>
      <c r="AR905" s="894"/>
    </row>
    <row r="906" spans="2:44" s="1543" customFormat="1" ht="18" customHeight="1">
      <c r="B906" s="847"/>
      <c r="C906" s="932"/>
      <c r="D906" s="841" t="s">
        <v>551</v>
      </c>
      <c r="H906" s="845" t="str">
        <f xml:space="preserve"> H895 &amp; " = If Notionalisation inputs override switch - Step 1 is active, then " &amp; H902 &amp; " or else " &amp; L902</f>
        <v>5d.29 = If Notionalisation inputs override switch - Step 1 is active, then 5d.29.1 or else 5d.29.2</v>
      </c>
      <c r="AR906" s="894"/>
    </row>
    <row r="907" spans="2:44" s="1543" customFormat="1" ht="12.75" customHeight="1">
      <c r="B907" s="847"/>
      <c r="C907" s="932"/>
      <c r="D907" s="841"/>
      <c r="H907" s="845"/>
      <c r="AR907" s="894"/>
    </row>
    <row r="908" spans="2:44" s="845" customFormat="1" ht="18" customHeight="1">
      <c r="B908" s="970"/>
      <c r="C908" s="974"/>
      <c r="D908" s="841" t="s">
        <v>552</v>
      </c>
      <c r="H908" s="845" t="s">
        <v>555</v>
      </c>
      <c r="I908" s="1543"/>
      <c r="J908" s="1543"/>
      <c r="K908" s="1543"/>
      <c r="L908" s="1543"/>
      <c r="M908" s="1543"/>
      <c r="N908" s="1543"/>
      <c r="O908" s="1543"/>
      <c r="P908" s="1543"/>
      <c r="Q908" s="1543"/>
      <c r="R908" s="1543"/>
      <c r="S908" s="1543"/>
      <c r="T908" s="1543"/>
      <c r="U908" s="1543"/>
      <c r="V908" s="1543"/>
      <c r="W908" s="1543"/>
      <c r="X908" s="1543"/>
      <c r="Y908" s="1543"/>
      <c r="Z908" s="1543"/>
      <c r="AA908" s="1543"/>
      <c r="AB908" s="1543"/>
      <c r="AC908" s="1543"/>
      <c r="AD908" s="1543"/>
      <c r="AE908" s="1543"/>
      <c r="AF908" s="1543"/>
      <c r="AG908" s="1543"/>
      <c r="AH908" s="1543"/>
      <c r="AI908" s="1543"/>
      <c r="AJ908" s="1543"/>
      <c r="AR908" s="894"/>
    </row>
    <row r="909" spans="2:44" s="845" customFormat="1" ht="12.75" customHeight="1">
      <c r="B909" s="970"/>
      <c r="C909" s="974"/>
      <c r="D909" s="841"/>
      <c r="AR909" s="894"/>
    </row>
    <row r="910" spans="2:44" s="845" customFormat="1" ht="18" customHeight="1">
      <c r="B910" s="970"/>
      <c r="C910" s="974"/>
      <c r="D910" s="841" t="s">
        <v>554</v>
      </c>
      <c r="H910" s="845" t="s">
        <v>555</v>
      </c>
      <c r="AR910" s="894"/>
    </row>
    <row r="911" spans="2:44" s="845" customFormat="1" ht="12.75" customHeight="1">
      <c r="B911" s="970"/>
      <c r="C911" s="974"/>
      <c r="D911" s="841"/>
      <c r="AR911" s="894"/>
    </row>
    <row r="912" spans="2:44" s="845" customFormat="1" ht="18" customHeight="1">
      <c r="B912" s="970"/>
      <c r="C912" s="974"/>
      <c r="D912" s="841" t="s">
        <v>556</v>
      </c>
      <c r="H912" s="845" t="s">
        <v>555</v>
      </c>
      <c r="AR912" s="894"/>
    </row>
    <row r="913" spans="1:44" s="845" customFormat="1" ht="12.75" customHeight="1">
      <c r="B913" s="970"/>
      <c r="C913" s="974"/>
      <c r="H913" s="890"/>
      <c r="AR913" s="894"/>
    </row>
    <row r="914" spans="1:44" s="845" customFormat="1" ht="12.75" customHeight="1">
      <c r="B914" s="970"/>
      <c r="C914" s="974"/>
      <c r="H914" s="890"/>
      <c r="AR914" s="894"/>
    </row>
    <row r="915" spans="1:44" s="865" customFormat="1" ht="18" customHeight="1" collapsed="1">
      <c r="A915" s="875"/>
      <c r="B915" s="874"/>
      <c r="C915" s="874" t="s">
        <v>657</v>
      </c>
      <c r="D915" s="873" t="s">
        <v>658</v>
      </c>
      <c r="E915" s="872"/>
      <c r="F915" s="872"/>
      <c r="G915" s="872"/>
      <c r="H915" s="871"/>
      <c r="I915" s="871"/>
      <c r="J915" s="871"/>
      <c r="K915" s="871"/>
      <c r="L915" s="871"/>
      <c r="M915" s="870"/>
      <c r="N915" s="870"/>
      <c r="O915" s="870"/>
      <c r="P915" s="870"/>
      <c r="Q915" s="869"/>
      <c r="R915" s="869"/>
      <c r="S915" s="869"/>
      <c r="T915" s="869"/>
      <c r="U915" s="869"/>
      <c r="V915" s="869"/>
      <c r="W915" s="869"/>
      <c r="X915" s="869"/>
      <c r="Y915" s="869"/>
      <c r="Z915" s="869"/>
      <c r="AA915" s="869"/>
      <c r="AB915" s="869"/>
      <c r="AC915" s="869"/>
      <c r="AD915" s="869"/>
      <c r="AE915" s="869"/>
      <c r="AF915" s="869"/>
      <c r="AG915" s="869"/>
      <c r="AH915" s="869"/>
      <c r="AI915" s="869"/>
      <c r="AJ915" s="869"/>
      <c r="AK915" s="869"/>
      <c r="AL915" s="869"/>
      <c r="AM915" s="869"/>
      <c r="AN915" s="869"/>
      <c r="AO915" s="869"/>
      <c r="AP915" s="869"/>
      <c r="AQ915" s="868"/>
      <c r="AR915" s="894"/>
    </row>
    <row r="916" spans="1:44" s="845" customFormat="1" ht="12.75" customHeight="1">
      <c r="B916" s="970"/>
      <c r="C916" s="974"/>
      <c r="AR916" s="894"/>
    </row>
    <row r="917" spans="1:44" s="845" customFormat="1" ht="28.5" customHeight="1">
      <c r="B917" s="970"/>
      <c r="C917" s="974"/>
      <c r="D917" s="841" t="s">
        <v>465</v>
      </c>
      <c r="H917" s="1707" t="s">
        <v>659</v>
      </c>
      <c r="I917" s="1707"/>
      <c r="J917" s="1707"/>
      <c r="K917" s="1707"/>
      <c r="L917" s="1707"/>
      <c r="M917" s="1707"/>
      <c r="N917" s="1707"/>
      <c r="O917" s="1707"/>
      <c r="P917" s="1707"/>
      <c r="Q917" s="1707"/>
      <c r="R917" s="1707"/>
      <c r="S917" s="1707"/>
      <c r="T917" s="1707"/>
      <c r="U917" s="1707"/>
      <c r="V917" s="1707"/>
      <c r="W917" s="1707"/>
      <c r="X917" s="1707"/>
      <c r="Y917" s="1707"/>
      <c r="Z917" s="1707"/>
      <c r="AA917" s="1707"/>
      <c r="AB917" s="1707"/>
      <c r="AC917" s="1707"/>
      <c r="AD917" s="1707"/>
      <c r="AE917" s="1707"/>
      <c r="AF917" s="1707"/>
      <c r="AG917" s="1707"/>
      <c r="AH917" s="1707"/>
      <c r="AI917" s="1707"/>
      <c r="AJ917" s="1707"/>
      <c r="AK917" s="1707"/>
      <c r="AL917" s="1707"/>
      <c r="AM917" s="1707"/>
      <c r="AN917" s="1707"/>
      <c r="AR917" s="894"/>
    </row>
    <row r="918" spans="1:44" s="845" customFormat="1" ht="12.75" customHeight="1">
      <c r="B918" s="970"/>
      <c r="C918" s="974"/>
      <c r="AR918" s="894"/>
    </row>
    <row r="919" spans="1:44" s="865" customFormat="1" ht="18" customHeight="1">
      <c r="B919" s="867"/>
      <c r="C919" s="954"/>
      <c r="D919" s="880" t="str">
        <f xml:space="preserve"> "Figure " &amp; C915 &amp; ":"</f>
        <v>Figure 5d.30:</v>
      </c>
      <c r="H919" s="865" t="str">
        <f xml:space="preserve"> H922</f>
        <v>Preference share dividends paid (post override) - nominal (Positive)</v>
      </c>
      <c r="AR919" s="894"/>
    </row>
    <row r="920" spans="1:44" s="845" customFormat="1" ht="12.75" customHeight="1">
      <c r="B920" s="970"/>
      <c r="C920" s="974"/>
      <c r="AR920" s="894"/>
    </row>
    <row r="921" spans="1:44" s="845" customFormat="1" ht="18" customHeight="1" thickBot="1">
      <c r="B921" s="970"/>
      <c r="C921" s="847"/>
      <c r="H921" s="861" t="str">
        <f xml:space="preserve"> C915</f>
        <v>5d.30</v>
      </c>
      <c r="L921" s="864"/>
      <c r="X921" s="1543"/>
      <c r="Y921" s="1543"/>
      <c r="Z921" s="1543"/>
      <c r="AA921" s="1543"/>
      <c r="AB921" s="1543"/>
      <c r="AC921" s="1543"/>
      <c r="AD921" s="1543"/>
      <c r="AE921" s="1543"/>
      <c r="AF921" s="1543"/>
      <c r="AR921" s="894"/>
    </row>
    <row r="922" spans="1:44" s="845" customFormat="1" ht="95.15" customHeight="1" thickTop="1" thickBot="1">
      <c r="B922" s="970"/>
      <c r="C922" s="974"/>
      <c r="H922" s="892" t="str">
        <f xml:space="preserve"> InpOverride!E$849</f>
        <v>Preference share dividends paid (post override) - nominal (Positive)</v>
      </c>
      <c r="J922" s="1705"/>
      <c r="K922" s="1705"/>
      <c r="L922" s="1705"/>
      <c r="M922" s="1705"/>
      <c r="N922" s="1705"/>
      <c r="O922" s="1705"/>
      <c r="P922" s="1543"/>
      <c r="Q922" s="1543"/>
      <c r="R922" s="1543"/>
      <c r="S922" s="1543"/>
      <c r="X922" s="841"/>
      <c r="AR922" s="894"/>
    </row>
    <row r="923" spans="1:44" s="845" customFormat="1" ht="12.75" customHeight="1" thickTop="1">
      <c r="B923" s="970"/>
      <c r="C923" s="974"/>
      <c r="H923" s="851" t="e">
        <f ca="1" xml:space="preserve"> REF_TEXT(H922)</f>
        <v>#NAME?</v>
      </c>
      <c r="AR923" s="894"/>
    </row>
    <row r="924" spans="1:44" s="845" customFormat="1" ht="12.75" customHeight="1">
      <c r="B924" s="970"/>
      <c r="C924" s="974"/>
      <c r="H924" s="850"/>
      <c r="AR924" s="894"/>
    </row>
    <row r="925" spans="1:44" s="845" customFormat="1" ht="12.75" customHeight="1">
      <c r="B925" s="970"/>
      <c r="C925" s="974"/>
      <c r="AR925" s="894"/>
    </row>
    <row r="926" spans="1:44" s="845" customFormat="1" ht="12.75" customHeight="1">
      <c r="B926" s="970"/>
      <c r="C926" s="974"/>
      <c r="AR926" s="894"/>
    </row>
    <row r="927" spans="1:44" s="1543" customFormat="1" ht="12.75" customHeight="1">
      <c r="B927" s="847"/>
      <c r="C927" s="932"/>
      <c r="H927" s="1546"/>
      <c r="L927" s="1546"/>
      <c r="P927" s="1546"/>
      <c r="Q927" s="1546"/>
      <c r="R927" s="1546"/>
      <c r="S927" s="1546"/>
      <c r="T927" s="1546"/>
      <c r="X927" s="1546"/>
      <c r="AJ927" s="1546"/>
      <c r="AK927" s="1546"/>
      <c r="AL927" s="1546"/>
      <c r="AM927" s="1546"/>
      <c r="AN927" s="1546"/>
      <c r="AR927" s="894"/>
    </row>
    <row r="928" spans="1:44" s="1543" customFormat="1" ht="18" customHeight="1" thickBot="1">
      <c r="B928" s="847"/>
      <c r="C928" s="932"/>
      <c r="H928" s="861" t="str">
        <f xml:space="preserve"> H921 &amp; ".1"</f>
        <v>5d.30.1</v>
      </c>
      <c r="L928" s="861" t="str">
        <f xml:space="preserve"> H921 &amp; ".2"</f>
        <v>5d.30.2</v>
      </c>
      <c r="M928" s="860"/>
      <c r="P928" s="861"/>
      <c r="T928" s="861"/>
      <c r="X928" s="861"/>
      <c r="AB928" s="861"/>
      <c r="AF928" s="1546"/>
      <c r="AJ928" s="1546"/>
      <c r="AK928" s="1546"/>
      <c r="AL928" s="1546"/>
      <c r="AM928" s="1546"/>
      <c r="AN928" s="1546"/>
      <c r="AR928" s="894"/>
    </row>
    <row r="929" spans="1:44" s="1543" customFormat="1" ht="95.15" customHeight="1" thickTop="1" thickBot="1">
      <c r="B929" s="847"/>
      <c r="C929" s="932"/>
      <c r="H929" s="892" t="str">
        <f xml:space="preserve"> InpOverride!E$848</f>
        <v>Ppreference shares paid - Override - nominal</v>
      </c>
      <c r="J929" s="854" t="s">
        <v>549</v>
      </c>
      <c r="K929" s="1546"/>
      <c r="L929" s="892" t="str">
        <f xml:space="preserve"> InpOverride!E$847</f>
        <v>Preference share dividends paid</v>
      </c>
      <c r="P929" s="861"/>
      <c r="T929" s="861"/>
      <c r="X929" s="861"/>
      <c r="Y929" s="1546"/>
      <c r="Z929" s="1546"/>
      <c r="AA929" s="1546"/>
      <c r="AB929" s="861"/>
      <c r="AC929" s="1546"/>
      <c r="AD929" s="1546"/>
      <c r="AE929" s="1546"/>
      <c r="AF929" s="852"/>
      <c r="AG929" s="1546"/>
      <c r="AH929" s="1546"/>
      <c r="AI929" s="1546"/>
      <c r="AJ929" s="852"/>
      <c r="AK929" s="1546"/>
      <c r="AL929" s="1546"/>
      <c r="AM929" s="1546"/>
      <c r="AN929" s="852"/>
      <c r="AR929" s="894"/>
    </row>
    <row r="930" spans="1:44" s="1543" customFormat="1" ht="12.75" customHeight="1" thickTop="1">
      <c r="B930" s="847"/>
      <c r="C930" s="932"/>
      <c r="H930" s="851" t="e">
        <f ca="1" xml:space="preserve"> REF_TEXT(H929)</f>
        <v>#NAME?</v>
      </c>
      <c r="I930" s="849"/>
      <c r="J930" s="849"/>
      <c r="K930" s="849"/>
      <c r="L930" s="851" t="e">
        <f ca="1" xml:space="preserve"> REF_TEXT(L929)</f>
        <v>#NAME?</v>
      </c>
      <c r="M930" s="849"/>
      <c r="P930" s="850"/>
      <c r="T930" s="850"/>
      <c r="X930" s="850"/>
      <c r="Y930" s="849"/>
      <c r="Z930" s="849"/>
      <c r="AA930" s="849"/>
      <c r="AB930" s="850"/>
      <c r="AC930" s="849"/>
      <c r="AD930" s="849"/>
      <c r="AE930" s="849"/>
      <c r="AF930" s="849"/>
      <c r="AG930" s="849"/>
      <c r="AH930" s="849"/>
      <c r="AI930" s="849"/>
      <c r="AJ930" s="849"/>
      <c r="AK930" s="849"/>
      <c r="AL930" s="849"/>
      <c r="AM930" s="849"/>
      <c r="AN930" s="849"/>
      <c r="AR930" s="894"/>
    </row>
    <row r="931" spans="1:44" s="1543" customFormat="1" ht="12.75" customHeight="1">
      <c r="B931" s="847"/>
      <c r="C931" s="932"/>
      <c r="AR931" s="894"/>
    </row>
    <row r="932" spans="1:44" s="1543" customFormat="1" ht="18" customHeight="1">
      <c r="B932" s="847"/>
      <c r="C932" s="932"/>
      <c r="D932" s="841" t="s">
        <v>551</v>
      </c>
      <c r="H932" s="845" t="str">
        <f xml:space="preserve"> H921 &amp; " = If Notionalisation inputs override switch - Step 1 is active, then " &amp; H928 &amp; " or else " &amp; L928</f>
        <v>5d.30 = If Notionalisation inputs override switch - Step 1 is active, then 5d.30.1 or else 5d.30.2</v>
      </c>
      <c r="AR932" s="894"/>
    </row>
    <row r="933" spans="1:44" s="1543" customFormat="1" ht="12.75" customHeight="1">
      <c r="B933" s="847"/>
      <c r="C933" s="932"/>
      <c r="D933" s="841"/>
      <c r="H933" s="845"/>
      <c r="AR933" s="894"/>
    </row>
    <row r="934" spans="1:44" s="845" customFormat="1" ht="18" customHeight="1">
      <c r="B934" s="970"/>
      <c r="C934" s="974"/>
      <c r="D934" s="841" t="s">
        <v>552</v>
      </c>
      <c r="H934" s="845" t="s">
        <v>555</v>
      </c>
      <c r="I934" s="1543"/>
      <c r="J934" s="1543"/>
      <c r="K934" s="1543"/>
      <c r="L934" s="1543"/>
      <c r="M934" s="1543"/>
      <c r="N934" s="1543"/>
      <c r="O934" s="1543"/>
      <c r="P934" s="1543"/>
      <c r="Q934" s="1543"/>
      <c r="R934" s="1543"/>
      <c r="S934" s="1543"/>
      <c r="T934" s="1543"/>
      <c r="U934" s="1543"/>
      <c r="V934" s="1543"/>
      <c r="W934" s="1543"/>
      <c r="X934" s="1543"/>
      <c r="Y934" s="1543"/>
      <c r="Z934" s="1543"/>
      <c r="AA934" s="1543"/>
      <c r="AB934" s="1543"/>
      <c r="AC934" s="1543"/>
      <c r="AD934" s="1543"/>
      <c r="AE934" s="1543"/>
      <c r="AF934" s="1543"/>
      <c r="AG934" s="1543"/>
      <c r="AH934" s="1543"/>
      <c r="AI934" s="1543"/>
      <c r="AJ934" s="1543"/>
      <c r="AR934" s="894"/>
    </row>
    <row r="935" spans="1:44" s="845" customFormat="1" ht="12.75" customHeight="1">
      <c r="B935" s="970"/>
      <c r="C935" s="974"/>
      <c r="D935" s="841"/>
      <c r="AR935" s="894"/>
    </row>
    <row r="936" spans="1:44" s="845" customFormat="1" ht="18" customHeight="1">
      <c r="B936" s="970"/>
      <c r="C936" s="974"/>
      <c r="D936" s="841" t="s">
        <v>554</v>
      </c>
      <c r="H936" s="845" t="s">
        <v>555</v>
      </c>
      <c r="AR936" s="894"/>
    </row>
    <row r="937" spans="1:44" s="845" customFormat="1" ht="12.75" customHeight="1">
      <c r="B937" s="970"/>
      <c r="C937" s="974"/>
      <c r="D937" s="841"/>
      <c r="AR937" s="894"/>
    </row>
    <row r="938" spans="1:44" s="845" customFormat="1" ht="18" customHeight="1">
      <c r="B938" s="970"/>
      <c r="C938" s="974"/>
      <c r="D938" s="841" t="s">
        <v>556</v>
      </c>
      <c r="H938" s="845" t="s">
        <v>555</v>
      </c>
      <c r="AR938" s="894"/>
    </row>
    <row r="939" spans="1:44" s="845" customFormat="1" ht="12.75" customHeight="1">
      <c r="B939" s="970"/>
      <c r="C939" s="974"/>
      <c r="H939" s="890"/>
      <c r="AR939" s="894"/>
    </row>
    <row r="940" spans="1:44" s="845" customFormat="1" ht="12.75" customHeight="1">
      <c r="B940" s="970"/>
      <c r="C940" s="974"/>
      <c r="H940" s="890"/>
      <c r="AR940" s="894"/>
    </row>
    <row r="941" spans="1:44" s="865" customFormat="1" ht="18" customHeight="1" collapsed="1">
      <c r="A941" s="875"/>
      <c r="B941" s="874"/>
      <c r="C941" s="874" t="s">
        <v>660</v>
      </c>
      <c r="D941" s="873" t="s">
        <v>661</v>
      </c>
      <c r="E941" s="872"/>
      <c r="F941" s="872"/>
      <c r="G941" s="872"/>
      <c r="H941" s="871"/>
      <c r="I941" s="871"/>
      <c r="J941" s="871"/>
      <c r="K941" s="871"/>
      <c r="L941" s="871"/>
      <c r="M941" s="870"/>
      <c r="N941" s="870"/>
      <c r="O941" s="870"/>
      <c r="P941" s="870"/>
      <c r="Q941" s="869"/>
      <c r="R941" s="869"/>
      <c r="S941" s="869"/>
      <c r="T941" s="869"/>
      <c r="U941" s="869"/>
      <c r="V941" s="869"/>
      <c r="W941" s="869"/>
      <c r="X941" s="869"/>
      <c r="Y941" s="869"/>
      <c r="Z941" s="869"/>
      <c r="AA941" s="869"/>
      <c r="AB941" s="869"/>
      <c r="AC941" s="869"/>
      <c r="AD941" s="869"/>
      <c r="AE941" s="869"/>
      <c r="AF941" s="869"/>
      <c r="AG941" s="869"/>
      <c r="AH941" s="869"/>
      <c r="AI941" s="869"/>
      <c r="AJ941" s="869"/>
      <c r="AK941" s="869"/>
      <c r="AL941" s="869"/>
      <c r="AM941" s="869"/>
      <c r="AN941" s="869"/>
      <c r="AO941" s="869"/>
      <c r="AP941" s="869"/>
      <c r="AQ941" s="868"/>
      <c r="AR941" s="894"/>
    </row>
    <row r="942" spans="1:44" s="845" customFormat="1" ht="12.75" customHeight="1">
      <c r="B942" s="970"/>
      <c r="C942" s="974"/>
      <c r="AR942" s="894"/>
    </row>
    <row r="943" spans="1:44" s="845" customFormat="1" ht="29.25" customHeight="1">
      <c r="B943" s="970"/>
      <c r="C943" s="974"/>
      <c r="D943" s="841" t="s">
        <v>465</v>
      </c>
      <c r="H943" s="1707" t="s">
        <v>662</v>
      </c>
      <c r="I943" s="1707"/>
      <c r="J943" s="1707"/>
      <c r="K943" s="1707"/>
      <c r="L943" s="1707"/>
      <c r="M943" s="1707"/>
      <c r="N943" s="1707"/>
      <c r="O943" s="1707"/>
      <c r="P943" s="1707"/>
      <c r="Q943" s="1707"/>
      <c r="R943" s="1707"/>
      <c r="S943" s="1707"/>
      <c r="T943" s="1707"/>
      <c r="U943" s="1707"/>
      <c r="V943" s="1707"/>
      <c r="W943" s="1707"/>
      <c r="X943" s="1707"/>
      <c r="Y943" s="1707"/>
      <c r="Z943" s="1707"/>
      <c r="AA943" s="1707"/>
      <c r="AB943" s="1707"/>
      <c r="AC943" s="1707"/>
      <c r="AD943" s="1707"/>
      <c r="AE943" s="1707"/>
      <c r="AF943" s="1707"/>
      <c r="AG943" s="1707"/>
      <c r="AH943" s="1707"/>
      <c r="AI943" s="1707"/>
      <c r="AJ943" s="1707"/>
      <c r="AK943" s="1707"/>
      <c r="AL943" s="1707"/>
      <c r="AM943" s="1707"/>
      <c r="AN943" s="1707"/>
      <c r="AR943" s="894"/>
    </row>
    <row r="944" spans="1:44" s="845" customFormat="1" ht="12.75" customHeight="1">
      <c r="B944" s="970"/>
      <c r="C944" s="974"/>
      <c r="AR944" s="894"/>
    </row>
    <row r="945" spans="2:44" s="865" customFormat="1" ht="18" customHeight="1">
      <c r="B945" s="867"/>
      <c r="C945" s="954"/>
      <c r="D945" s="880" t="str">
        <f xml:space="preserve"> "Figure " &amp; C941 &amp; ":"</f>
        <v>Figure 5d.31:</v>
      </c>
      <c r="H945" s="865" t="str">
        <f xml:space="preserve"> H948</f>
        <v>Interest receivable (other) (post override) - nominal</v>
      </c>
      <c r="AR945" s="894"/>
    </row>
    <row r="946" spans="2:44" s="845" customFormat="1" ht="12.75" customHeight="1">
      <c r="B946" s="970"/>
      <c r="C946" s="974"/>
      <c r="AR946" s="894"/>
    </row>
    <row r="947" spans="2:44" s="845" customFormat="1" ht="18" customHeight="1" thickBot="1">
      <c r="B947" s="970"/>
      <c r="C947" s="847"/>
      <c r="H947" s="861" t="str">
        <f xml:space="preserve"> C941</f>
        <v>5d.31</v>
      </c>
      <c r="L947" s="864"/>
      <c r="X947" s="1543"/>
      <c r="Y947" s="1543"/>
      <c r="Z947" s="1543"/>
      <c r="AA947" s="1543"/>
      <c r="AB947" s="1543"/>
      <c r="AC947" s="1543"/>
      <c r="AD947" s="1543"/>
      <c r="AE947" s="1543"/>
      <c r="AF947" s="1543"/>
      <c r="AR947" s="894"/>
    </row>
    <row r="948" spans="2:44" s="845" customFormat="1" ht="80.150000000000006" customHeight="1" thickTop="1" thickBot="1">
      <c r="B948" s="970"/>
      <c r="C948" s="974"/>
      <c r="H948" s="892" t="str">
        <f xml:space="preserve"> InpOverride!E$857</f>
        <v>Interest receivable (other) (post override) - nominal</v>
      </c>
      <c r="J948" s="1705"/>
      <c r="K948" s="1705"/>
      <c r="L948" s="1705"/>
      <c r="M948" s="1705"/>
      <c r="N948" s="1705"/>
      <c r="O948" s="1705"/>
      <c r="P948" s="1543"/>
      <c r="Q948" s="1543"/>
      <c r="R948" s="1543"/>
      <c r="S948" s="1543"/>
      <c r="X948" s="841"/>
      <c r="AR948" s="894"/>
    </row>
    <row r="949" spans="2:44" s="845" customFormat="1" ht="12.75" customHeight="1" thickTop="1">
      <c r="B949" s="970"/>
      <c r="C949" s="974"/>
      <c r="H949" s="851" t="e">
        <f ca="1" xml:space="preserve"> REF_TEXT(H948)</f>
        <v>#NAME?</v>
      </c>
      <c r="AR949" s="894"/>
    </row>
    <row r="950" spans="2:44" s="845" customFormat="1" ht="12.75" customHeight="1">
      <c r="B950" s="970"/>
      <c r="C950" s="974"/>
      <c r="H950" s="850"/>
      <c r="AR950" s="894"/>
    </row>
    <row r="951" spans="2:44" s="845" customFormat="1" ht="12.75" customHeight="1">
      <c r="B951" s="970"/>
      <c r="C951" s="974"/>
      <c r="AR951" s="894"/>
    </row>
    <row r="952" spans="2:44" s="845" customFormat="1" ht="12.75" customHeight="1">
      <c r="B952" s="970"/>
      <c r="C952" s="974"/>
      <c r="AR952" s="894"/>
    </row>
    <row r="953" spans="2:44" s="1543" customFormat="1" ht="12.75" customHeight="1">
      <c r="B953" s="847"/>
      <c r="C953" s="932"/>
      <c r="H953" s="1546"/>
      <c r="L953" s="1546"/>
      <c r="P953" s="1546"/>
      <c r="Q953" s="1546"/>
      <c r="R953" s="1546"/>
      <c r="S953" s="1546"/>
      <c r="T953" s="1546"/>
      <c r="X953" s="1546"/>
      <c r="AJ953" s="1546"/>
      <c r="AK953" s="1546"/>
      <c r="AL953" s="1546"/>
      <c r="AM953" s="1546"/>
      <c r="AN953" s="1546"/>
      <c r="AR953" s="894"/>
    </row>
    <row r="954" spans="2:44" s="1543" customFormat="1" ht="18" customHeight="1" thickBot="1">
      <c r="B954" s="847"/>
      <c r="C954" s="932"/>
      <c r="H954" s="861" t="str">
        <f xml:space="preserve"> H947 &amp; ".1"</f>
        <v>5d.31.1</v>
      </c>
      <c r="L954" s="861" t="str">
        <f xml:space="preserve"> H947 &amp; ".2"</f>
        <v>5d.31.2</v>
      </c>
      <c r="M954" s="860"/>
      <c r="P954" s="861"/>
      <c r="T954" s="861"/>
      <c r="X954" s="861"/>
      <c r="AB954" s="861"/>
      <c r="AF954" s="1546"/>
      <c r="AJ954" s="1546"/>
      <c r="AK954" s="1546"/>
      <c r="AL954" s="1546"/>
      <c r="AM954" s="1546"/>
      <c r="AN954" s="1546"/>
      <c r="AR954" s="894"/>
    </row>
    <row r="955" spans="2:44" s="1543" customFormat="1" ht="80.150000000000006" customHeight="1" thickTop="1" thickBot="1">
      <c r="B955" s="847"/>
      <c r="C955" s="932"/>
      <c r="H955" s="892" t="str">
        <f xml:space="preserve"> InpOverride!E$856</f>
        <v>Interest receivable - Override - nominal</v>
      </c>
      <c r="J955" s="854" t="s">
        <v>549</v>
      </c>
      <c r="K955" s="1546"/>
      <c r="L955" s="892" t="str">
        <f xml:space="preserve"> InpOverride!E$855</f>
        <v>Interest receivable (other)</v>
      </c>
      <c r="P955" s="861"/>
      <c r="T955" s="861"/>
      <c r="X955" s="861"/>
      <c r="Y955" s="1546"/>
      <c r="Z955" s="1546"/>
      <c r="AA955" s="1546"/>
      <c r="AB955" s="861"/>
      <c r="AC955" s="1546"/>
      <c r="AD955" s="1546"/>
      <c r="AE955" s="1546"/>
      <c r="AF955" s="852"/>
      <c r="AG955" s="1546"/>
      <c r="AH955" s="1546"/>
      <c r="AI955" s="1546"/>
      <c r="AJ955" s="852"/>
      <c r="AK955" s="1546"/>
      <c r="AL955" s="1546"/>
      <c r="AM955" s="1546"/>
      <c r="AN955" s="852"/>
      <c r="AR955" s="894"/>
    </row>
    <row r="956" spans="2:44" s="1543" customFormat="1" ht="12.75" customHeight="1" thickTop="1">
      <c r="B956" s="847"/>
      <c r="C956" s="932"/>
      <c r="H956" s="851" t="e">
        <f ca="1" xml:space="preserve"> REF_TEXT(H955)</f>
        <v>#NAME?</v>
      </c>
      <c r="I956" s="849"/>
      <c r="J956" s="849"/>
      <c r="K956" s="849"/>
      <c r="L956" s="851" t="e">
        <f ca="1" xml:space="preserve"> REF_TEXT(L955)</f>
        <v>#NAME?</v>
      </c>
      <c r="M956" s="849"/>
      <c r="P956" s="850"/>
      <c r="T956" s="850"/>
      <c r="X956" s="850"/>
      <c r="Y956" s="849"/>
      <c r="Z956" s="849"/>
      <c r="AA956" s="849"/>
      <c r="AB956" s="850"/>
      <c r="AC956" s="849"/>
      <c r="AD956" s="849"/>
      <c r="AE956" s="849"/>
      <c r="AF956" s="849"/>
      <c r="AG956" s="849"/>
      <c r="AH956" s="849"/>
      <c r="AI956" s="849"/>
      <c r="AJ956" s="849"/>
      <c r="AK956" s="849"/>
      <c r="AL956" s="849"/>
      <c r="AM956" s="849"/>
      <c r="AN956" s="849"/>
      <c r="AR956" s="894"/>
    </row>
    <row r="957" spans="2:44" s="1543" customFormat="1" ht="12.75" customHeight="1">
      <c r="B957" s="847"/>
      <c r="C957" s="932"/>
      <c r="AR957" s="894"/>
    </row>
    <row r="958" spans="2:44" s="1543" customFormat="1" ht="18" customHeight="1">
      <c r="B958" s="847"/>
      <c r="C958" s="932"/>
      <c r="D958" s="841" t="s">
        <v>551</v>
      </c>
      <c r="H958" s="845" t="str">
        <f xml:space="preserve"> H947 &amp; " = If Notionalisation inputs override switch - Step 1 is active, then " &amp; H954 &amp; " or else " &amp; L954</f>
        <v>5d.31 = If Notionalisation inputs override switch - Step 1 is active, then 5d.31.1 or else 5d.31.2</v>
      </c>
      <c r="AR958" s="894"/>
    </row>
    <row r="959" spans="2:44" s="1543" customFormat="1" ht="12.75" customHeight="1">
      <c r="B959" s="847"/>
      <c r="C959" s="932"/>
      <c r="D959" s="841"/>
      <c r="H959" s="845"/>
      <c r="AR959" s="894"/>
    </row>
    <row r="960" spans="2:44" s="845" customFormat="1" ht="18" customHeight="1">
      <c r="B960" s="970"/>
      <c r="C960" s="974"/>
      <c r="D960" s="841" t="s">
        <v>552</v>
      </c>
      <c r="H960" s="845" t="s">
        <v>555</v>
      </c>
      <c r="I960" s="1543"/>
      <c r="J960" s="1543"/>
      <c r="K960" s="1543"/>
      <c r="L960" s="1543"/>
      <c r="M960" s="1543"/>
      <c r="N960" s="1543"/>
      <c r="O960" s="1543"/>
      <c r="P960" s="1543"/>
      <c r="Q960" s="1543"/>
      <c r="R960" s="1543"/>
      <c r="S960" s="1543"/>
      <c r="T960" s="1543"/>
      <c r="U960" s="1543"/>
      <c r="V960" s="1543"/>
      <c r="W960" s="1543"/>
      <c r="X960" s="1543"/>
      <c r="Y960" s="1543"/>
      <c r="Z960" s="1543"/>
      <c r="AA960" s="1543"/>
      <c r="AB960" s="1543"/>
      <c r="AC960" s="1543"/>
      <c r="AD960" s="1543"/>
      <c r="AE960" s="1543"/>
      <c r="AF960" s="1543"/>
      <c r="AG960" s="1543"/>
      <c r="AH960" s="1543"/>
      <c r="AI960" s="1543"/>
      <c r="AJ960" s="1543"/>
      <c r="AR960" s="894"/>
    </row>
    <row r="961" spans="1:44" s="845" customFormat="1" ht="12.75" customHeight="1">
      <c r="B961" s="970"/>
      <c r="C961" s="974"/>
      <c r="D961" s="841"/>
      <c r="AR961" s="894"/>
    </row>
    <row r="962" spans="1:44" s="845" customFormat="1" ht="18" customHeight="1">
      <c r="B962" s="970"/>
      <c r="C962" s="974"/>
      <c r="D962" s="841" t="s">
        <v>554</v>
      </c>
      <c r="H962" s="845" t="s">
        <v>555</v>
      </c>
      <c r="AR962" s="894"/>
    </row>
    <row r="963" spans="1:44" s="845" customFormat="1" ht="12.75" customHeight="1">
      <c r="B963" s="970"/>
      <c r="C963" s="974"/>
      <c r="D963" s="841"/>
      <c r="AR963" s="894"/>
    </row>
    <row r="964" spans="1:44" s="845" customFormat="1" ht="18" customHeight="1">
      <c r="B964" s="970"/>
      <c r="C964" s="974"/>
      <c r="D964" s="841" t="s">
        <v>556</v>
      </c>
      <c r="H964" s="845" t="s">
        <v>555</v>
      </c>
      <c r="AR964" s="894"/>
    </row>
    <row r="965" spans="1:44" s="845" customFormat="1" ht="12.75" customHeight="1">
      <c r="B965" s="970"/>
      <c r="C965" s="974"/>
      <c r="D965" s="841"/>
      <c r="H965" s="1543"/>
      <c r="AR965" s="894"/>
    </row>
    <row r="966" spans="1:44" s="845" customFormat="1" ht="12.75" customHeight="1">
      <c r="B966" s="970"/>
      <c r="C966" s="974"/>
      <c r="D966" s="841"/>
      <c r="H966" s="1543"/>
      <c r="AR966" s="894"/>
    </row>
    <row r="967" spans="1:44" s="865" customFormat="1" ht="18" customHeight="1" collapsed="1">
      <c r="A967" s="875"/>
      <c r="B967" s="874"/>
      <c r="C967" s="874" t="s">
        <v>663</v>
      </c>
      <c r="D967" s="873" t="s">
        <v>664</v>
      </c>
      <c r="E967" s="872"/>
      <c r="F967" s="872"/>
      <c r="G967" s="872"/>
      <c r="H967" s="871"/>
      <c r="I967" s="871"/>
      <c r="J967" s="871"/>
      <c r="K967" s="871"/>
      <c r="L967" s="871"/>
      <c r="M967" s="870"/>
      <c r="N967" s="870"/>
      <c r="O967" s="870"/>
      <c r="P967" s="870"/>
      <c r="Q967" s="869"/>
      <c r="R967" s="869"/>
      <c r="S967" s="869"/>
      <c r="T967" s="869"/>
      <c r="U967" s="869"/>
      <c r="V967" s="869"/>
      <c r="W967" s="869"/>
      <c r="X967" s="869"/>
      <c r="Y967" s="869"/>
      <c r="Z967" s="869"/>
      <c r="AA967" s="869"/>
      <c r="AB967" s="869"/>
      <c r="AC967" s="869"/>
      <c r="AD967" s="869"/>
      <c r="AE967" s="869"/>
      <c r="AF967" s="869"/>
      <c r="AG967" s="869"/>
      <c r="AH967" s="869"/>
      <c r="AI967" s="869"/>
      <c r="AJ967" s="869"/>
      <c r="AK967" s="869"/>
      <c r="AL967" s="869"/>
      <c r="AM967" s="869"/>
      <c r="AN967" s="869"/>
      <c r="AO967" s="869"/>
      <c r="AP967" s="869"/>
      <c r="AQ967" s="868"/>
      <c r="AR967" s="894"/>
    </row>
    <row r="968" spans="1:44" s="845" customFormat="1" ht="12.75" customHeight="1">
      <c r="B968" s="970"/>
      <c r="C968" s="974"/>
      <c r="AR968" s="894"/>
    </row>
    <row r="969" spans="1:44" s="845" customFormat="1" ht="18" customHeight="1">
      <c r="B969" s="970"/>
      <c r="C969" s="974"/>
      <c r="D969" s="841" t="s">
        <v>465</v>
      </c>
      <c r="H969" s="1707" t="s">
        <v>665</v>
      </c>
      <c r="I969" s="1707"/>
      <c r="J969" s="1707"/>
      <c r="K969" s="1707"/>
      <c r="L969" s="1707"/>
      <c r="M969" s="1707"/>
      <c r="N969" s="1707"/>
      <c r="O969" s="1707"/>
      <c r="P969" s="1707"/>
      <c r="Q969" s="1707"/>
      <c r="R969" s="1707"/>
      <c r="S969" s="1707"/>
      <c r="T969" s="1707"/>
      <c r="U969" s="1707"/>
      <c r="V969" s="1707"/>
      <c r="W969" s="1707"/>
      <c r="X969" s="1707"/>
      <c r="Y969" s="1707"/>
      <c r="Z969" s="1707"/>
      <c r="AA969" s="1707"/>
      <c r="AB969" s="1707"/>
      <c r="AC969" s="1707"/>
      <c r="AD969" s="1707"/>
      <c r="AE969" s="1707"/>
      <c r="AF969" s="1707"/>
      <c r="AG969" s="1707"/>
      <c r="AH969" s="1707"/>
      <c r="AI969" s="1707"/>
      <c r="AJ969" s="1707"/>
      <c r="AK969" s="1707"/>
      <c r="AL969" s="1707"/>
      <c r="AM969" s="1707"/>
      <c r="AN969" s="1707"/>
      <c r="AR969" s="894"/>
    </row>
    <row r="970" spans="1:44" s="845" customFormat="1" ht="18" customHeight="1">
      <c r="B970" s="970"/>
      <c r="C970" s="974"/>
      <c r="H970" s="845" t="s">
        <v>522</v>
      </c>
      <c r="L970" s="941" t="str">
        <f xml:space="preserve"> $C$979 &amp; " " &amp; $D$979</f>
        <v>5d.33 Ordinary dividend (overrides any other dividend approach) (post override) - nominal</v>
      </c>
      <c r="AR970" s="894"/>
    </row>
    <row r="971" spans="1:44" s="845" customFormat="1" ht="18" customHeight="1">
      <c r="B971" s="970"/>
      <c r="C971" s="974"/>
      <c r="L971" s="941" t="str">
        <f xml:space="preserve"> $C$1005 &amp; " " &amp; $D$1005</f>
        <v>5d.34 % of  dividends issued as scrip shares (post override)</v>
      </c>
      <c r="AR971" s="894"/>
    </row>
    <row r="972" spans="1:44" s="845" customFormat="1" ht="18" customHeight="1">
      <c r="B972" s="970"/>
      <c r="C972" s="974"/>
      <c r="L972" s="941" t="str">
        <f xml:space="preserve"> $C$1031 &amp; " " &amp; $D$1031</f>
        <v>5d.35 Interim dividends (post override) - nominal</v>
      </c>
      <c r="AR972" s="894"/>
    </row>
    <row r="973" spans="1:44" s="845" customFormat="1" ht="18" customHeight="1">
      <c r="B973" s="970"/>
      <c r="C973" s="974"/>
      <c r="L973" s="941" t="str">
        <f xml:space="preserve"> $C$1057 &amp; " " &amp; $D$1057</f>
        <v>5d.36 % of ordinary dividend paid as interim dividend (post override)</v>
      </c>
      <c r="AR973" s="894"/>
    </row>
    <row r="974" spans="1:44" s="845" customFormat="1" ht="18" customHeight="1">
      <c r="B974" s="970"/>
      <c r="C974" s="974"/>
      <c r="L974" s="941" t="str">
        <f xml:space="preserve"> $C$1083 &amp; " " &amp; $D$1083</f>
        <v>5d.37 Dividend yield (post override)</v>
      </c>
      <c r="AR974" s="894"/>
    </row>
    <row r="975" spans="1:44" s="845" customFormat="1" ht="18" customHeight="1">
      <c r="B975" s="970"/>
      <c r="C975" s="974"/>
      <c r="L975" s="941" t="str">
        <f xml:space="preserve"> $C$1109 &amp; " " &amp; $D$1109</f>
        <v>5d.38 Dividend growth (post override)</v>
      </c>
      <c r="AR975" s="894"/>
    </row>
    <row r="976" spans="1:44" s="845" customFormat="1" ht="18" customHeight="1">
      <c r="B976" s="970"/>
      <c r="C976" s="974"/>
      <c r="L976" s="941" t="str">
        <f xml:space="preserve"> $C$1135 &amp; " " &amp; $D$1135</f>
        <v>5d.39 Number of ordinary shares issued (post override)</v>
      </c>
      <c r="AR976" s="894"/>
    </row>
    <row r="977" spans="1:44" s="845" customFormat="1" ht="12.75" customHeight="1">
      <c r="B977" s="970"/>
      <c r="C977" s="974"/>
      <c r="D977" s="841"/>
      <c r="H977" s="1543"/>
      <c r="AR977" s="894"/>
    </row>
    <row r="978" spans="1:44" s="845" customFormat="1" ht="12.75" customHeight="1">
      <c r="B978" s="970"/>
      <c r="C978" s="974"/>
      <c r="D978" s="841"/>
      <c r="H978" s="1543"/>
      <c r="AR978" s="894"/>
    </row>
    <row r="979" spans="1:44" s="865" customFormat="1" ht="18" customHeight="1" collapsed="1">
      <c r="A979" s="875"/>
      <c r="B979" s="874"/>
      <c r="C979" s="874" t="s">
        <v>666</v>
      </c>
      <c r="D979" s="873" t="s">
        <v>667</v>
      </c>
      <c r="E979" s="872"/>
      <c r="F979" s="872"/>
      <c r="G979" s="872"/>
      <c r="H979" s="871"/>
      <c r="I979" s="871"/>
      <c r="J979" s="871"/>
      <c r="K979" s="871"/>
      <c r="L979" s="871"/>
      <c r="M979" s="870"/>
      <c r="N979" s="870"/>
      <c r="O979" s="870"/>
      <c r="P979" s="870"/>
      <c r="Q979" s="869"/>
      <c r="R979" s="869"/>
      <c r="S979" s="869"/>
      <c r="T979" s="869"/>
      <c r="U979" s="869"/>
      <c r="V979" s="869"/>
      <c r="W979" s="869"/>
      <c r="X979" s="869"/>
      <c r="Y979" s="869"/>
      <c r="Z979" s="869"/>
      <c r="AA979" s="869"/>
      <c r="AB979" s="869"/>
      <c r="AC979" s="869"/>
      <c r="AD979" s="869"/>
      <c r="AE979" s="869"/>
      <c r="AF979" s="869"/>
      <c r="AG979" s="869"/>
      <c r="AH979" s="869"/>
      <c r="AI979" s="869"/>
      <c r="AJ979" s="869"/>
      <c r="AK979" s="869"/>
      <c r="AL979" s="869"/>
      <c r="AM979" s="869"/>
      <c r="AN979" s="869"/>
      <c r="AO979" s="869"/>
      <c r="AP979" s="869"/>
      <c r="AQ979" s="868"/>
      <c r="AR979" s="894"/>
    </row>
    <row r="980" spans="1:44" s="845" customFormat="1" ht="12.75" customHeight="1">
      <c r="B980" s="970"/>
      <c r="C980" s="974"/>
      <c r="AR980" s="894"/>
    </row>
    <row r="981" spans="1:44" s="845" customFormat="1" ht="30" customHeight="1">
      <c r="B981" s="970"/>
      <c r="C981" s="974"/>
      <c r="D981" s="841" t="s">
        <v>465</v>
      </c>
      <c r="H981" s="1707" t="s">
        <v>668</v>
      </c>
      <c r="I981" s="1707"/>
      <c r="J981" s="1707"/>
      <c r="K981" s="1707"/>
      <c r="L981" s="1707"/>
      <c r="M981" s="1707"/>
      <c r="N981" s="1707"/>
      <c r="O981" s="1707"/>
      <c r="P981" s="1707"/>
      <c r="Q981" s="1707"/>
      <c r="R981" s="1707"/>
      <c r="S981" s="1707"/>
      <c r="T981" s="1707"/>
      <c r="U981" s="1707"/>
      <c r="V981" s="1707"/>
      <c r="W981" s="1707"/>
      <c r="X981" s="1707"/>
      <c r="Y981" s="1707"/>
      <c r="Z981" s="1707"/>
      <c r="AA981" s="1707"/>
      <c r="AB981" s="1707"/>
      <c r="AC981" s="1707"/>
      <c r="AD981" s="1707"/>
      <c r="AE981" s="1707"/>
      <c r="AF981" s="1707"/>
      <c r="AG981" s="1707"/>
      <c r="AH981" s="1707"/>
      <c r="AI981" s="1707"/>
      <c r="AJ981" s="1707"/>
      <c r="AK981" s="1707"/>
      <c r="AL981" s="1707"/>
      <c r="AM981" s="1707"/>
      <c r="AN981" s="1707"/>
      <c r="AR981" s="894"/>
    </row>
    <row r="982" spans="1:44" s="845" customFormat="1" ht="12.75" customHeight="1">
      <c r="B982" s="970"/>
      <c r="C982" s="974"/>
      <c r="AR982" s="894"/>
    </row>
    <row r="983" spans="1:44" s="865" customFormat="1" ht="18" customHeight="1">
      <c r="B983" s="867"/>
      <c r="C983" s="954"/>
      <c r="D983" s="880" t="str">
        <f xml:space="preserve"> "Figure " &amp; C979 &amp; ":"</f>
        <v>Figure 5d.33:</v>
      </c>
      <c r="H983" s="865" t="str">
        <f xml:space="preserve"> H986</f>
        <v>Ordinary dividend (overrides any other dividend approach) (post override) - nominal</v>
      </c>
      <c r="AR983" s="894"/>
    </row>
    <row r="984" spans="1:44" s="845" customFormat="1" ht="12.75" customHeight="1">
      <c r="B984" s="970"/>
      <c r="C984" s="974"/>
      <c r="AR984" s="894"/>
    </row>
    <row r="985" spans="1:44" s="845" customFormat="1" ht="18" customHeight="1" thickBot="1">
      <c r="B985" s="970"/>
      <c r="C985" s="847"/>
      <c r="H985" s="861" t="str">
        <f xml:space="preserve"> C979</f>
        <v>5d.33</v>
      </c>
      <c r="L985" s="864"/>
      <c r="X985" s="1543"/>
      <c r="Y985" s="1543"/>
      <c r="Z985" s="1543"/>
      <c r="AA985" s="1543"/>
      <c r="AB985" s="1543"/>
      <c r="AC985" s="1543"/>
      <c r="AD985" s="1543"/>
      <c r="AE985" s="1543"/>
      <c r="AF985" s="1543"/>
      <c r="AR985" s="894"/>
    </row>
    <row r="986" spans="1:44" s="845" customFormat="1" ht="110.15" customHeight="1" thickTop="1" thickBot="1">
      <c r="B986" s="970"/>
      <c r="C986" s="974"/>
      <c r="H986" s="892" t="str">
        <f xml:space="preserve"> InpOverride!E$866</f>
        <v>Ordinary dividend (overrides any other dividend approach) (post override) - nominal</v>
      </c>
      <c r="J986" s="1705"/>
      <c r="K986" s="1705"/>
      <c r="L986" s="1705"/>
      <c r="M986" s="1705"/>
      <c r="N986" s="1705"/>
      <c r="O986" s="1705"/>
      <c r="P986" s="1543"/>
      <c r="Q986" s="1543"/>
      <c r="R986" s="1543"/>
      <c r="S986" s="1543"/>
      <c r="X986" s="841"/>
      <c r="AR986" s="894"/>
    </row>
    <row r="987" spans="1:44" s="845" customFormat="1" ht="12.75" customHeight="1" thickTop="1">
      <c r="B987" s="970"/>
      <c r="C987" s="974"/>
      <c r="H987" s="851" t="e">
        <f ca="1" xml:space="preserve"> REF_TEXT(H986)</f>
        <v>#NAME?</v>
      </c>
      <c r="AR987" s="894"/>
    </row>
    <row r="988" spans="1:44" s="845" customFormat="1" ht="12.75" customHeight="1">
      <c r="B988" s="970"/>
      <c r="C988" s="974"/>
      <c r="H988" s="850"/>
      <c r="AR988" s="894"/>
    </row>
    <row r="989" spans="1:44" s="845" customFormat="1" ht="12.75" customHeight="1">
      <c r="B989" s="970"/>
      <c r="C989" s="974"/>
      <c r="AR989" s="894"/>
    </row>
    <row r="990" spans="1:44" s="845" customFormat="1" ht="12.75" customHeight="1">
      <c r="B990" s="970"/>
      <c r="C990" s="974"/>
      <c r="AR990" s="894"/>
    </row>
    <row r="991" spans="1:44" s="1543" customFormat="1" ht="12.75" customHeight="1">
      <c r="B991" s="847"/>
      <c r="C991" s="932"/>
      <c r="H991" s="1546"/>
      <c r="L991" s="1546"/>
      <c r="P991" s="1546"/>
      <c r="Q991" s="1546"/>
      <c r="R991" s="1546"/>
      <c r="S991" s="1546"/>
      <c r="T991" s="1546"/>
      <c r="X991" s="1546"/>
      <c r="AJ991" s="1546"/>
      <c r="AK991" s="1546"/>
      <c r="AL991" s="1546"/>
      <c r="AM991" s="1546"/>
      <c r="AN991" s="1546"/>
      <c r="AR991" s="894"/>
    </row>
    <row r="992" spans="1:44" s="1543" customFormat="1" ht="18" customHeight="1" thickBot="1">
      <c r="B992" s="847"/>
      <c r="C992" s="932"/>
      <c r="H992" s="861" t="str">
        <f xml:space="preserve"> H985 &amp; ".1"</f>
        <v>5d.33.1</v>
      </c>
      <c r="L992" s="861" t="str">
        <f xml:space="preserve"> H985 &amp; ".2"</f>
        <v>5d.33.2</v>
      </c>
      <c r="M992" s="860"/>
      <c r="P992" s="861"/>
      <c r="T992" s="861"/>
      <c r="X992" s="861"/>
      <c r="AB992" s="861"/>
      <c r="AF992" s="1546"/>
      <c r="AJ992" s="1546"/>
      <c r="AK992" s="1546"/>
      <c r="AL992" s="1546"/>
      <c r="AM992" s="1546"/>
      <c r="AN992" s="1546"/>
      <c r="AR992" s="894"/>
    </row>
    <row r="993" spans="1:44" s="1543" customFormat="1" ht="80.150000000000006" customHeight="1" thickTop="1" thickBot="1">
      <c r="B993" s="847"/>
      <c r="C993" s="932"/>
      <c r="H993" s="892" t="str">
        <f xml:space="preserve"> InpOverride!E$865</f>
        <v>Ordinary dividend - Override - nominal</v>
      </c>
      <c r="J993" s="854" t="s">
        <v>549</v>
      </c>
      <c r="K993" s="1546"/>
      <c r="L993" s="892" t="str">
        <f xml:space="preserve"> InpOverride!E$864</f>
        <v>Ordinary dividend</v>
      </c>
      <c r="P993" s="861"/>
      <c r="T993" s="861"/>
      <c r="X993" s="861"/>
      <c r="Y993" s="1546"/>
      <c r="Z993" s="1546"/>
      <c r="AA993" s="1546"/>
      <c r="AB993" s="861"/>
      <c r="AC993" s="1546"/>
      <c r="AD993" s="1546"/>
      <c r="AE993" s="1546"/>
      <c r="AF993" s="852"/>
      <c r="AG993" s="1546"/>
      <c r="AH993" s="1546"/>
      <c r="AI993" s="1546"/>
      <c r="AJ993" s="852"/>
      <c r="AK993" s="1546"/>
      <c r="AL993" s="1546"/>
      <c r="AM993" s="1546"/>
      <c r="AN993" s="852"/>
      <c r="AR993" s="894"/>
    </row>
    <row r="994" spans="1:44" s="1543" customFormat="1" ht="12.75" customHeight="1" thickTop="1">
      <c r="B994" s="847"/>
      <c r="C994" s="932"/>
      <c r="H994" s="851" t="e">
        <f ca="1" xml:space="preserve"> REF_TEXT(H993)</f>
        <v>#NAME?</v>
      </c>
      <c r="I994" s="849"/>
      <c r="J994" s="849"/>
      <c r="K994" s="849"/>
      <c r="L994" s="851" t="e">
        <f ca="1" xml:space="preserve"> REF_TEXT(L993)</f>
        <v>#NAME?</v>
      </c>
      <c r="M994" s="849"/>
      <c r="P994" s="850"/>
      <c r="T994" s="850"/>
      <c r="X994" s="850"/>
      <c r="Y994" s="849"/>
      <c r="Z994" s="849"/>
      <c r="AA994" s="849"/>
      <c r="AB994" s="850"/>
      <c r="AC994" s="849"/>
      <c r="AD994" s="849"/>
      <c r="AE994" s="849"/>
      <c r="AF994" s="849"/>
      <c r="AG994" s="849"/>
      <c r="AH994" s="849"/>
      <c r="AI994" s="849"/>
      <c r="AJ994" s="849"/>
      <c r="AK994" s="849"/>
      <c r="AL994" s="849"/>
      <c r="AM994" s="849"/>
      <c r="AN994" s="849"/>
      <c r="AR994" s="894"/>
    </row>
    <row r="995" spans="1:44" s="1543" customFormat="1" ht="12.75" customHeight="1">
      <c r="B995" s="847"/>
      <c r="C995" s="932"/>
      <c r="AR995" s="894"/>
    </row>
    <row r="996" spans="1:44" s="1543" customFormat="1" ht="18" customHeight="1">
      <c r="B996" s="847"/>
      <c r="C996" s="932"/>
      <c r="D996" s="841" t="s">
        <v>551</v>
      </c>
      <c r="H996" s="845" t="str">
        <f xml:space="preserve"> H985 &amp; " = If Notionalisation inputs override switch - Step 1 is active, then " &amp; H992 &amp; " or else " &amp; L992</f>
        <v>5d.33 = If Notionalisation inputs override switch - Step 1 is active, then 5d.33.1 or else 5d.33.2</v>
      </c>
      <c r="AR996" s="894"/>
    </row>
    <row r="997" spans="1:44" s="1543" customFormat="1" ht="12.75" customHeight="1">
      <c r="B997" s="847"/>
      <c r="C997" s="932"/>
      <c r="D997" s="841"/>
      <c r="H997" s="845"/>
      <c r="AR997" s="894"/>
    </row>
    <row r="998" spans="1:44" s="845" customFormat="1" ht="18" customHeight="1">
      <c r="B998" s="970"/>
      <c r="C998" s="974"/>
      <c r="D998" s="841" t="s">
        <v>552</v>
      </c>
      <c r="H998" s="845" t="s">
        <v>555</v>
      </c>
      <c r="I998" s="1543"/>
      <c r="J998" s="1543"/>
      <c r="K998" s="1543"/>
      <c r="L998" s="1543"/>
      <c r="M998" s="1543"/>
      <c r="N998" s="1543"/>
      <c r="O998" s="1543"/>
      <c r="P998" s="1543"/>
      <c r="Q998" s="1543"/>
      <c r="R998" s="1543"/>
      <c r="S998" s="1543"/>
      <c r="T998" s="1543"/>
      <c r="U998" s="1543"/>
      <c r="V998" s="1543"/>
      <c r="W998" s="1543"/>
      <c r="X998" s="1543"/>
      <c r="Y998" s="1543"/>
      <c r="Z998" s="1543"/>
      <c r="AA998" s="1543"/>
      <c r="AB998" s="1543"/>
      <c r="AC998" s="1543"/>
      <c r="AD998" s="1543"/>
      <c r="AE998" s="1543"/>
      <c r="AF998" s="1543"/>
      <c r="AG998" s="1543"/>
      <c r="AH998" s="1543"/>
      <c r="AI998" s="1543"/>
      <c r="AJ998" s="1543"/>
      <c r="AR998" s="894"/>
    </row>
    <row r="999" spans="1:44" s="845" customFormat="1" ht="12.75" customHeight="1">
      <c r="B999" s="970"/>
      <c r="C999" s="974"/>
      <c r="D999" s="841"/>
      <c r="AR999" s="894"/>
    </row>
    <row r="1000" spans="1:44" s="845" customFormat="1" ht="18" customHeight="1">
      <c r="B1000" s="970"/>
      <c r="C1000" s="974"/>
      <c r="D1000" s="841" t="s">
        <v>554</v>
      </c>
      <c r="H1000" s="845" t="s">
        <v>555</v>
      </c>
      <c r="AR1000" s="894"/>
    </row>
    <row r="1001" spans="1:44" s="845" customFormat="1" ht="12.75" customHeight="1">
      <c r="B1001" s="970"/>
      <c r="C1001" s="974"/>
      <c r="D1001" s="841"/>
      <c r="AR1001" s="894"/>
    </row>
    <row r="1002" spans="1:44" s="845" customFormat="1" ht="18" customHeight="1">
      <c r="B1002" s="970"/>
      <c r="C1002" s="974"/>
      <c r="D1002" s="841" t="s">
        <v>556</v>
      </c>
      <c r="H1002" s="845" t="s">
        <v>555</v>
      </c>
      <c r="AR1002" s="894"/>
    </row>
    <row r="1003" spans="1:44" s="845" customFormat="1" ht="12.75" customHeight="1">
      <c r="B1003" s="970"/>
      <c r="C1003" s="974"/>
      <c r="H1003" s="890"/>
      <c r="AR1003" s="894"/>
    </row>
    <row r="1004" spans="1:44" s="845" customFormat="1" ht="12.75" customHeight="1">
      <c r="B1004" s="970"/>
      <c r="C1004" s="974"/>
      <c r="H1004" s="890"/>
      <c r="AR1004" s="894"/>
    </row>
    <row r="1005" spans="1:44" s="865" customFormat="1" ht="18" customHeight="1" collapsed="1">
      <c r="A1005" s="875"/>
      <c r="B1005" s="874"/>
      <c r="C1005" s="874" t="s">
        <v>669</v>
      </c>
      <c r="D1005" s="873" t="s">
        <v>670</v>
      </c>
      <c r="E1005" s="872"/>
      <c r="F1005" s="872"/>
      <c r="G1005" s="872"/>
      <c r="H1005" s="871"/>
      <c r="I1005" s="871"/>
      <c r="J1005" s="871"/>
      <c r="K1005" s="871"/>
      <c r="L1005" s="871"/>
      <c r="M1005" s="870"/>
      <c r="N1005" s="870"/>
      <c r="O1005" s="870"/>
      <c r="P1005" s="870"/>
      <c r="Q1005" s="869"/>
      <c r="R1005" s="869"/>
      <c r="S1005" s="869"/>
      <c r="T1005" s="869"/>
      <c r="U1005" s="869"/>
      <c r="V1005" s="869"/>
      <c r="W1005" s="869"/>
      <c r="X1005" s="869"/>
      <c r="Y1005" s="869"/>
      <c r="Z1005" s="869"/>
      <c r="AA1005" s="869"/>
      <c r="AB1005" s="869"/>
      <c r="AC1005" s="869"/>
      <c r="AD1005" s="869"/>
      <c r="AE1005" s="869"/>
      <c r="AF1005" s="869"/>
      <c r="AG1005" s="869"/>
      <c r="AH1005" s="869"/>
      <c r="AI1005" s="869"/>
      <c r="AJ1005" s="869"/>
      <c r="AK1005" s="869"/>
      <c r="AL1005" s="869"/>
      <c r="AM1005" s="869"/>
      <c r="AN1005" s="869"/>
      <c r="AO1005" s="869"/>
      <c r="AP1005" s="869"/>
      <c r="AQ1005" s="868"/>
      <c r="AR1005" s="894"/>
    </row>
    <row r="1006" spans="1:44" s="845" customFormat="1" ht="12.75" customHeight="1">
      <c r="B1006" s="970"/>
      <c r="C1006" s="974"/>
      <c r="AR1006" s="894"/>
    </row>
    <row r="1007" spans="1:44" s="845" customFormat="1" ht="30" customHeight="1">
      <c r="B1007" s="970"/>
      <c r="C1007" s="974"/>
      <c r="D1007" s="841" t="s">
        <v>465</v>
      </c>
      <c r="H1007" s="1707" t="s">
        <v>671</v>
      </c>
      <c r="I1007" s="1707"/>
      <c r="J1007" s="1707"/>
      <c r="K1007" s="1707"/>
      <c r="L1007" s="1707"/>
      <c r="M1007" s="1707"/>
      <c r="N1007" s="1707"/>
      <c r="O1007" s="1707"/>
      <c r="P1007" s="1707"/>
      <c r="Q1007" s="1707"/>
      <c r="R1007" s="1707"/>
      <c r="S1007" s="1707"/>
      <c r="T1007" s="1707"/>
      <c r="U1007" s="1707"/>
      <c r="V1007" s="1707"/>
      <c r="W1007" s="1707"/>
      <c r="X1007" s="1707"/>
      <c r="Y1007" s="1707"/>
      <c r="Z1007" s="1707"/>
      <c r="AA1007" s="1707"/>
      <c r="AB1007" s="1707"/>
      <c r="AC1007" s="1707"/>
      <c r="AD1007" s="1707"/>
      <c r="AE1007" s="1707"/>
      <c r="AF1007" s="1707"/>
      <c r="AG1007" s="1707"/>
      <c r="AH1007" s="1707"/>
      <c r="AI1007" s="1707"/>
      <c r="AJ1007" s="1707"/>
      <c r="AK1007" s="1707"/>
      <c r="AL1007" s="1707"/>
      <c r="AM1007" s="1707"/>
      <c r="AN1007" s="1707"/>
      <c r="AR1007" s="894"/>
    </row>
    <row r="1008" spans="1:44" s="845" customFormat="1" ht="12.75" customHeight="1">
      <c r="B1008" s="970"/>
      <c r="C1008" s="974"/>
      <c r="AR1008" s="894"/>
    </row>
    <row r="1009" spans="2:44" s="865" customFormat="1" ht="18" customHeight="1">
      <c r="B1009" s="867"/>
      <c r="C1009" s="954"/>
      <c r="D1009" s="880" t="str">
        <f xml:space="preserve"> "Figure " &amp; C1005 &amp; ":"</f>
        <v>Figure 5d.34:</v>
      </c>
      <c r="H1009" s="865" t="str">
        <f xml:space="preserve"> H1012</f>
        <v>% of dividends issued as scrip shares (post override)</v>
      </c>
      <c r="AR1009" s="894"/>
    </row>
    <row r="1010" spans="2:44" s="845" customFormat="1" ht="12.75" customHeight="1">
      <c r="B1010" s="970"/>
      <c r="C1010" s="974"/>
      <c r="AR1010" s="894"/>
    </row>
    <row r="1011" spans="2:44" s="845" customFormat="1" ht="18" customHeight="1" thickBot="1">
      <c r="B1011" s="970"/>
      <c r="C1011" s="847"/>
      <c r="H1011" s="861" t="str">
        <f xml:space="preserve"> C1005</f>
        <v>5d.34</v>
      </c>
      <c r="L1011" s="864"/>
      <c r="X1011" s="1543"/>
      <c r="Y1011" s="1543"/>
      <c r="Z1011" s="1543"/>
      <c r="AA1011" s="1543"/>
      <c r="AB1011" s="1543"/>
      <c r="AC1011" s="1543"/>
      <c r="AD1011" s="1543"/>
      <c r="AE1011" s="1543"/>
      <c r="AF1011" s="1543"/>
      <c r="AR1011" s="894"/>
    </row>
    <row r="1012" spans="2:44" s="845" customFormat="1" ht="80.150000000000006" customHeight="1" thickTop="1" thickBot="1">
      <c r="B1012" s="970"/>
      <c r="C1012" s="974"/>
      <c r="H1012" s="899" t="str">
        <f xml:space="preserve"> InpOverride!E$872</f>
        <v>% of dividends issued as scrip shares (post override)</v>
      </c>
      <c r="J1012" s="1705"/>
      <c r="K1012" s="1705"/>
      <c r="L1012" s="1705"/>
      <c r="M1012" s="1705"/>
      <c r="N1012" s="1705"/>
      <c r="O1012" s="1705"/>
      <c r="P1012" s="1543"/>
      <c r="Q1012" s="1543"/>
      <c r="R1012" s="1543"/>
      <c r="S1012" s="1543"/>
      <c r="X1012" s="841"/>
      <c r="AR1012" s="894"/>
    </row>
    <row r="1013" spans="2:44" s="845" customFormat="1" ht="12.75" customHeight="1" thickTop="1">
      <c r="B1013" s="970"/>
      <c r="C1013" s="974"/>
      <c r="H1013" s="851" t="e">
        <f ca="1" xml:space="preserve"> REF_TEXT(H1012)</f>
        <v>#NAME?</v>
      </c>
      <c r="AR1013" s="894"/>
    </row>
    <row r="1014" spans="2:44" s="845" customFormat="1" ht="12.75" customHeight="1">
      <c r="B1014" s="970"/>
      <c r="C1014" s="974"/>
      <c r="H1014" s="850"/>
      <c r="AR1014" s="894"/>
    </row>
    <row r="1015" spans="2:44" s="845" customFormat="1" ht="12.75" customHeight="1">
      <c r="B1015" s="970"/>
      <c r="C1015" s="974"/>
      <c r="AR1015" s="894"/>
    </row>
    <row r="1016" spans="2:44" s="845" customFormat="1" ht="12.75" customHeight="1">
      <c r="B1016" s="970"/>
      <c r="C1016" s="974"/>
      <c r="AR1016" s="894"/>
    </row>
    <row r="1017" spans="2:44" s="1543" customFormat="1" ht="12.75" customHeight="1">
      <c r="B1017" s="847"/>
      <c r="C1017" s="932"/>
      <c r="H1017" s="1546"/>
      <c r="L1017" s="1546"/>
      <c r="P1017" s="1546"/>
      <c r="Q1017" s="1546"/>
      <c r="R1017" s="1546"/>
      <c r="S1017" s="1546"/>
      <c r="T1017" s="1546"/>
      <c r="X1017" s="1546"/>
      <c r="AJ1017" s="1546"/>
      <c r="AK1017" s="1546"/>
      <c r="AL1017" s="1546"/>
      <c r="AM1017" s="1546"/>
      <c r="AN1017" s="1546"/>
      <c r="AR1017" s="894"/>
    </row>
    <row r="1018" spans="2:44" s="1543" customFormat="1" ht="18" customHeight="1" thickBot="1">
      <c r="B1018" s="847"/>
      <c r="C1018" s="932"/>
      <c r="H1018" s="861" t="str">
        <f xml:space="preserve"> H1011 &amp; ".1"</f>
        <v>5d.34.1</v>
      </c>
      <c r="L1018" s="861" t="str">
        <f xml:space="preserve"> H1011 &amp; ".2"</f>
        <v>5d.34.2</v>
      </c>
      <c r="M1018" s="860"/>
      <c r="P1018" s="861"/>
      <c r="T1018" s="861"/>
      <c r="X1018" s="861"/>
      <c r="AB1018" s="861"/>
      <c r="AF1018" s="1546"/>
      <c r="AJ1018" s="1546"/>
      <c r="AK1018" s="1546"/>
      <c r="AL1018" s="1546"/>
      <c r="AM1018" s="1546"/>
      <c r="AN1018" s="1546"/>
      <c r="AR1018" s="894"/>
    </row>
    <row r="1019" spans="2:44" s="1543" customFormat="1" ht="80.150000000000006" customHeight="1" thickTop="1" thickBot="1">
      <c r="B1019" s="847"/>
      <c r="C1019" s="932"/>
      <c r="H1019" s="899" t="str">
        <f xml:space="preserve"> InpOverride!E$871</f>
        <v>% dividends issues as scrip shares - Override - nominal</v>
      </c>
      <c r="J1019" s="854" t="s">
        <v>549</v>
      </c>
      <c r="K1019" s="1546"/>
      <c r="L1019" s="899" t="str">
        <f xml:space="preserve"> InpOverride!E$870</f>
        <v>% of dividends issued as scrip shares</v>
      </c>
      <c r="P1019" s="861"/>
      <c r="T1019" s="861"/>
      <c r="X1019" s="861"/>
      <c r="Y1019" s="1546"/>
      <c r="Z1019" s="1546"/>
      <c r="AA1019" s="1546"/>
      <c r="AB1019" s="861"/>
      <c r="AC1019" s="1546"/>
      <c r="AD1019" s="1546"/>
      <c r="AE1019" s="1546"/>
      <c r="AF1019" s="852"/>
      <c r="AG1019" s="1546"/>
      <c r="AH1019" s="1546"/>
      <c r="AI1019" s="1546"/>
      <c r="AJ1019" s="852"/>
      <c r="AK1019" s="1546"/>
      <c r="AL1019" s="1546"/>
      <c r="AM1019" s="1546"/>
      <c r="AN1019" s="852"/>
      <c r="AR1019" s="894"/>
    </row>
    <row r="1020" spans="2:44" s="1543" customFormat="1" ht="12.75" customHeight="1" thickTop="1">
      <c r="B1020" s="847"/>
      <c r="C1020" s="932"/>
      <c r="H1020" s="851" t="e">
        <f ca="1" xml:space="preserve"> REF_TEXT(H1019)</f>
        <v>#NAME?</v>
      </c>
      <c r="I1020" s="849"/>
      <c r="J1020" s="849"/>
      <c r="K1020" s="849"/>
      <c r="L1020" s="851" t="e">
        <f ca="1" xml:space="preserve"> REF_TEXT(L1019)</f>
        <v>#NAME?</v>
      </c>
      <c r="M1020" s="849"/>
      <c r="P1020" s="850"/>
      <c r="T1020" s="850"/>
      <c r="X1020" s="850"/>
      <c r="Y1020" s="849"/>
      <c r="Z1020" s="849"/>
      <c r="AA1020" s="849"/>
      <c r="AB1020" s="850"/>
      <c r="AC1020" s="849"/>
      <c r="AD1020" s="849"/>
      <c r="AE1020" s="849"/>
      <c r="AF1020" s="849"/>
      <c r="AG1020" s="849"/>
      <c r="AH1020" s="849"/>
      <c r="AI1020" s="849"/>
      <c r="AJ1020" s="849"/>
      <c r="AK1020" s="849"/>
      <c r="AL1020" s="849"/>
      <c r="AM1020" s="849"/>
      <c r="AN1020" s="849"/>
      <c r="AR1020" s="894"/>
    </row>
    <row r="1021" spans="2:44" s="1543" customFormat="1" ht="12.75" customHeight="1">
      <c r="B1021" s="847"/>
      <c r="C1021" s="932"/>
      <c r="AR1021" s="894"/>
    </row>
    <row r="1022" spans="2:44" s="1543" customFormat="1" ht="18" customHeight="1">
      <c r="B1022" s="847"/>
      <c r="C1022" s="932"/>
      <c r="D1022" s="841" t="s">
        <v>551</v>
      </c>
      <c r="H1022" s="845" t="str">
        <f xml:space="preserve"> H1011 &amp; " = If Notionalisation inputs override switch - Step 1 is active, then " &amp; H1018 &amp; " or else " &amp; L1018</f>
        <v>5d.34 = If Notionalisation inputs override switch - Step 1 is active, then 5d.34.1 or else 5d.34.2</v>
      </c>
      <c r="AR1022" s="894"/>
    </row>
    <row r="1023" spans="2:44" s="1543" customFormat="1" ht="12.75" customHeight="1">
      <c r="B1023" s="847"/>
      <c r="C1023" s="932"/>
      <c r="D1023" s="841"/>
      <c r="H1023" s="845"/>
      <c r="AR1023" s="894"/>
    </row>
    <row r="1024" spans="2:44" s="845" customFormat="1" ht="18" customHeight="1">
      <c r="B1024" s="970"/>
      <c r="C1024" s="974"/>
      <c r="D1024" s="841" t="s">
        <v>552</v>
      </c>
      <c r="H1024" s="845" t="s">
        <v>555</v>
      </c>
      <c r="I1024" s="1543"/>
      <c r="J1024" s="1543"/>
      <c r="K1024" s="1543"/>
      <c r="L1024" s="1543"/>
      <c r="M1024" s="1543"/>
      <c r="N1024" s="1543"/>
      <c r="O1024" s="1543"/>
      <c r="P1024" s="1543"/>
      <c r="Q1024" s="1543"/>
      <c r="R1024" s="1543"/>
      <c r="S1024" s="1543"/>
      <c r="T1024" s="1543"/>
      <c r="U1024" s="1543"/>
      <c r="V1024" s="1543"/>
      <c r="W1024" s="1543"/>
      <c r="X1024" s="1543"/>
      <c r="Y1024" s="1543"/>
      <c r="Z1024" s="1543"/>
      <c r="AA1024" s="1543"/>
      <c r="AB1024" s="1543"/>
      <c r="AC1024" s="1543"/>
      <c r="AD1024" s="1543"/>
      <c r="AE1024" s="1543"/>
      <c r="AF1024" s="1543"/>
      <c r="AG1024" s="1543"/>
      <c r="AH1024" s="1543"/>
      <c r="AI1024" s="1543"/>
      <c r="AJ1024" s="1543"/>
      <c r="AR1024" s="894"/>
    </row>
    <row r="1025" spans="1:44" s="845" customFormat="1" ht="12.75" customHeight="1">
      <c r="B1025" s="970"/>
      <c r="C1025" s="974"/>
      <c r="D1025" s="841"/>
      <c r="AR1025" s="894"/>
    </row>
    <row r="1026" spans="1:44" s="845" customFormat="1" ht="18" customHeight="1">
      <c r="B1026" s="970"/>
      <c r="C1026" s="974"/>
      <c r="D1026" s="841" t="s">
        <v>554</v>
      </c>
      <c r="H1026" s="845" t="s">
        <v>555</v>
      </c>
      <c r="AR1026" s="894"/>
    </row>
    <row r="1027" spans="1:44" s="845" customFormat="1" ht="12.75" customHeight="1">
      <c r="B1027" s="970"/>
      <c r="C1027" s="974"/>
      <c r="D1027" s="841"/>
      <c r="AR1027" s="894"/>
    </row>
    <row r="1028" spans="1:44" s="845" customFormat="1" ht="18" customHeight="1">
      <c r="B1028" s="970"/>
      <c r="C1028" s="974"/>
      <c r="D1028" s="841" t="s">
        <v>556</v>
      </c>
      <c r="H1028" s="845" t="s">
        <v>555</v>
      </c>
      <c r="AR1028" s="894"/>
    </row>
    <row r="1029" spans="1:44" s="845" customFormat="1" ht="12.75" customHeight="1">
      <c r="B1029" s="970"/>
      <c r="C1029" s="974"/>
      <c r="H1029" s="890"/>
      <c r="AR1029" s="894"/>
    </row>
    <row r="1030" spans="1:44" s="845" customFormat="1" ht="12.75" customHeight="1">
      <c r="B1030" s="970"/>
      <c r="C1030" s="974"/>
      <c r="H1030" s="890"/>
      <c r="AR1030" s="894"/>
    </row>
    <row r="1031" spans="1:44" s="865" customFormat="1" ht="18" customHeight="1" collapsed="1">
      <c r="A1031" s="875"/>
      <c r="B1031" s="874"/>
      <c r="C1031" s="874" t="s">
        <v>672</v>
      </c>
      <c r="D1031" s="873" t="s">
        <v>673</v>
      </c>
      <c r="E1031" s="872"/>
      <c r="F1031" s="872"/>
      <c r="G1031" s="872"/>
      <c r="H1031" s="871"/>
      <c r="I1031" s="871"/>
      <c r="J1031" s="871"/>
      <c r="K1031" s="871"/>
      <c r="L1031" s="871"/>
      <c r="M1031" s="870"/>
      <c r="N1031" s="870"/>
      <c r="O1031" s="870"/>
      <c r="P1031" s="870"/>
      <c r="Q1031" s="869"/>
      <c r="R1031" s="869"/>
      <c r="S1031" s="869"/>
      <c r="T1031" s="869"/>
      <c r="U1031" s="869"/>
      <c r="V1031" s="869"/>
      <c r="W1031" s="869"/>
      <c r="X1031" s="869"/>
      <c r="Y1031" s="869"/>
      <c r="Z1031" s="869"/>
      <c r="AA1031" s="869"/>
      <c r="AB1031" s="869"/>
      <c r="AC1031" s="869"/>
      <c r="AD1031" s="869"/>
      <c r="AE1031" s="869"/>
      <c r="AF1031" s="869"/>
      <c r="AG1031" s="869"/>
      <c r="AH1031" s="869"/>
      <c r="AI1031" s="869"/>
      <c r="AJ1031" s="869"/>
      <c r="AK1031" s="869"/>
      <c r="AL1031" s="869"/>
      <c r="AM1031" s="869"/>
      <c r="AN1031" s="869"/>
      <c r="AO1031" s="869"/>
      <c r="AP1031" s="869"/>
      <c r="AQ1031" s="868"/>
      <c r="AR1031" s="894"/>
    </row>
    <row r="1032" spans="1:44" s="845" customFormat="1" ht="12.75" customHeight="1">
      <c r="B1032" s="970"/>
      <c r="C1032" s="974"/>
      <c r="AR1032" s="894"/>
    </row>
    <row r="1033" spans="1:44" s="845" customFormat="1" ht="32.25" customHeight="1">
      <c r="B1033" s="970"/>
      <c r="C1033" s="974"/>
      <c r="D1033" s="841" t="s">
        <v>465</v>
      </c>
      <c r="H1033" s="1707" t="s">
        <v>674</v>
      </c>
      <c r="I1033" s="1707"/>
      <c r="J1033" s="1707"/>
      <c r="K1033" s="1707"/>
      <c r="L1033" s="1707"/>
      <c r="M1033" s="1707"/>
      <c r="N1033" s="1707"/>
      <c r="O1033" s="1707"/>
      <c r="P1033" s="1707"/>
      <c r="Q1033" s="1707"/>
      <c r="R1033" s="1707"/>
      <c r="S1033" s="1707"/>
      <c r="T1033" s="1707"/>
      <c r="U1033" s="1707"/>
      <c r="V1033" s="1707"/>
      <c r="W1033" s="1707"/>
      <c r="X1033" s="1707"/>
      <c r="Y1033" s="1707"/>
      <c r="Z1033" s="1707"/>
      <c r="AA1033" s="1707"/>
      <c r="AB1033" s="1707"/>
      <c r="AC1033" s="1707"/>
      <c r="AD1033" s="1707"/>
      <c r="AE1033" s="1707"/>
      <c r="AF1033" s="1707"/>
      <c r="AG1033" s="1707"/>
      <c r="AH1033" s="1707"/>
      <c r="AI1033" s="1707"/>
      <c r="AJ1033" s="1707"/>
      <c r="AK1033" s="1707"/>
      <c r="AL1033" s="1707"/>
      <c r="AM1033" s="1707"/>
      <c r="AN1033" s="1707"/>
      <c r="AR1033" s="894"/>
    </row>
    <row r="1034" spans="1:44" s="845" customFormat="1" ht="12.75" customHeight="1">
      <c r="B1034" s="970"/>
      <c r="C1034" s="974"/>
      <c r="AR1034" s="894"/>
    </row>
    <row r="1035" spans="1:44" s="865" customFormat="1" ht="18" customHeight="1">
      <c r="B1035" s="867"/>
      <c r="C1035" s="954"/>
      <c r="D1035" s="880" t="str">
        <f xml:space="preserve"> "Figure " &amp; C1031 &amp; ":"</f>
        <v>Figure 5d.35:</v>
      </c>
      <c r="H1035" s="865" t="str">
        <f xml:space="preserve"> H1038</f>
        <v>Interim dividends (post override) - nominal</v>
      </c>
      <c r="AR1035" s="894"/>
    </row>
    <row r="1036" spans="1:44" s="845" customFormat="1" ht="12.75" customHeight="1">
      <c r="B1036" s="970"/>
      <c r="C1036" s="974"/>
      <c r="AR1036" s="894"/>
    </row>
    <row r="1037" spans="1:44" s="845" customFormat="1" ht="18" customHeight="1" thickBot="1">
      <c r="B1037" s="970"/>
      <c r="C1037" s="847"/>
      <c r="H1037" s="861" t="str">
        <f xml:space="preserve"> C1031</f>
        <v>5d.35</v>
      </c>
      <c r="L1037" s="864"/>
      <c r="X1037" s="1543"/>
      <c r="Y1037" s="1543"/>
      <c r="Z1037" s="1543"/>
      <c r="AA1037" s="1543"/>
      <c r="AB1037" s="1543"/>
      <c r="AC1037" s="1543"/>
      <c r="AD1037" s="1543"/>
      <c r="AE1037" s="1543"/>
      <c r="AF1037" s="1543"/>
      <c r="AR1037" s="894"/>
    </row>
    <row r="1038" spans="1:44" s="845" customFormat="1" ht="80.150000000000006" customHeight="1" thickTop="1" thickBot="1">
      <c r="B1038" s="970"/>
      <c r="C1038" s="974"/>
      <c r="H1038" s="892" t="str">
        <f xml:space="preserve"> InpOverride!E$878</f>
        <v>Interim dividends (post override) - nominal</v>
      </c>
      <c r="J1038" s="1705"/>
      <c r="K1038" s="1705"/>
      <c r="L1038" s="1705"/>
      <c r="M1038" s="1705"/>
      <c r="N1038" s="1705"/>
      <c r="O1038" s="1705"/>
      <c r="P1038" s="1543"/>
      <c r="Q1038" s="1543"/>
      <c r="R1038" s="1543"/>
      <c r="S1038" s="1543"/>
      <c r="X1038" s="841"/>
      <c r="AR1038" s="894"/>
    </row>
    <row r="1039" spans="1:44" s="845" customFormat="1" ht="12.75" customHeight="1" thickTop="1">
      <c r="B1039" s="970"/>
      <c r="C1039" s="974"/>
      <c r="H1039" s="851" t="e">
        <f ca="1" xml:space="preserve"> REF_TEXT(H1038)</f>
        <v>#NAME?</v>
      </c>
      <c r="AR1039" s="894"/>
    </row>
    <row r="1040" spans="1:44" s="845" customFormat="1" ht="12.75" customHeight="1">
      <c r="B1040" s="970"/>
      <c r="C1040" s="974"/>
      <c r="H1040" s="850"/>
      <c r="AR1040" s="894"/>
    </row>
    <row r="1041" spans="2:44" s="845" customFormat="1" ht="12.75" customHeight="1">
      <c r="B1041" s="970"/>
      <c r="C1041" s="974"/>
      <c r="AR1041" s="894"/>
    </row>
    <row r="1042" spans="2:44" s="845" customFormat="1" ht="12.75" customHeight="1">
      <c r="B1042" s="970"/>
      <c r="C1042" s="974"/>
      <c r="AR1042" s="894"/>
    </row>
    <row r="1043" spans="2:44" s="1543" customFormat="1" ht="12.75" customHeight="1">
      <c r="B1043" s="847"/>
      <c r="C1043" s="932"/>
      <c r="H1043" s="1546"/>
      <c r="L1043" s="1546"/>
      <c r="P1043" s="1546"/>
      <c r="Q1043" s="1546"/>
      <c r="R1043" s="1546"/>
      <c r="S1043" s="1546"/>
      <c r="T1043" s="1546"/>
      <c r="X1043" s="1546"/>
      <c r="AJ1043" s="1546"/>
      <c r="AK1043" s="1546"/>
      <c r="AL1043" s="1546"/>
      <c r="AM1043" s="1546"/>
      <c r="AN1043" s="1546"/>
      <c r="AR1043" s="894"/>
    </row>
    <row r="1044" spans="2:44" s="1543" customFormat="1" ht="18" customHeight="1" thickBot="1">
      <c r="B1044" s="847"/>
      <c r="C1044" s="932"/>
      <c r="H1044" s="861" t="str">
        <f xml:space="preserve"> H1037 &amp; ".1"</f>
        <v>5d.35.1</v>
      </c>
      <c r="L1044" s="861" t="str">
        <f xml:space="preserve"> H1037 &amp; ".2"</f>
        <v>5d.35.2</v>
      </c>
      <c r="M1044" s="860"/>
      <c r="P1044" s="861"/>
      <c r="T1044" s="861"/>
      <c r="X1044" s="861"/>
      <c r="AB1044" s="861"/>
      <c r="AF1044" s="1546"/>
      <c r="AJ1044" s="1546"/>
      <c r="AK1044" s="1546"/>
      <c r="AL1044" s="1546"/>
      <c r="AM1044" s="1546"/>
      <c r="AN1044" s="1546"/>
      <c r="AR1044" s="894"/>
    </row>
    <row r="1045" spans="2:44" s="1543" customFormat="1" ht="80.150000000000006" customHeight="1" thickTop="1" thickBot="1">
      <c r="B1045" s="847"/>
      <c r="C1045" s="932"/>
      <c r="H1045" s="892" t="str">
        <f xml:space="preserve"> InpOverride!E$877</f>
        <v>Interim dividends - Override - nominal</v>
      </c>
      <c r="J1045" s="854" t="s">
        <v>549</v>
      </c>
      <c r="K1045" s="1546"/>
      <c r="L1045" s="892" t="str">
        <f xml:space="preserve"> InpOverride!E$876</f>
        <v>Interim dividends</v>
      </c>
      <c r="P1045" s="861"/>
      <c r="T1045" s="861"/>
      <c r="X1045" s="861"/>
      <c r="Y1045" s="1546"/>
      <c r="Z1045" s="1546"/>
      <c r="AA1045" s="1546"/>
      <c r="AB1045" s="861"/>
      <c r="AC1045" s="1546"/>
      <c r="AD1045" s="1546"/>
      <c r="AE1045" s="1546"/>
      <c r="AF1045" s="852"/>
      <c r="AG1045" s="1546"/>
      <c r="AH1045" s="1546"/>
      <c r="AI1045" s="1546"/>
      <c r="AJ1045" s="852"/>
      <c r="AK1045" s="1546"/>
      <c r="AL1045" s="1546"/>
      <c r="AM1045" s="1546"/>
      <c r="AN1045" s="852"/>
      <c r="AR1045" s="894"/>
    </row>
    <row r="1046" spans="2:44" s="1543" customFormat="1" ht="12.75" customHeight="1" thickTop="1">
      <c r="B1046" s="847"/>
      <c r="C1046" s="932"/>
      <c r="H1046" s="851" t="e">
        <f ca="1" xml:space="preserve"> REF_TEXT(H1045)</f>
        <v>#NAME?</v>
      </c>
      <c r="I1046" s="849"/>
      <c r="J1046" s="849"/>
      <c r="K1046" s="849"/>
      <c r="L1046" s="851" t="e">
        <f ca="1" xml:space="preserve"> REF_TEXT(L1045)</f>
        <v>#NAME?</v>
      </c>
      <c r="M1046" s="849"/>
      <c r="P1046" s="850"/>
      <c r="T1046" s="850"/>
      <c r="X1046" s="850"/>
      <c r="Y1046" s="849"/>
      <c r="Z1046" s="849"/>
      <c r="AA1046" s="849"/>
      <c r="AB1046" s="850"/>
      <c r="AC1046" s="849"/>
      <c r="AD1046" s="849"/>
      <c r="AE1046" s="849"/>
      <c r="AF1046" s="849"/>
      <c r="AG1046" s="849"/>
      <c r="AH1046" s="849"/>
      <c r="AI1046" s="849"/>
      <c r="AJ1046" s="849"/>
      <c r="AK1046" s="849"/>
      <c r="AL1046" s="849"/>
      <c r="AM1046" s="849"/>
      <c r="AN1046" s="849"/>
      <c r="AR1046" s="894"/>
    </row>
    <row r="1047" spans="2:44" s="1543" customFormat="1" ht="12.75" customHeight="1">
      <c r="B1047" s="847"/>
      <c r="C1047" s="932"/>
      <c r="AR1047" s="894"/>
    </row>
    <row r="1048" spans="2:44" s="1543" customFormat="1" ht="18" customHeight="1">
      <c r="B1048" s="847"/>
      <c r="C1048" s="932"/>
      <c r="D1048" s="841" t="s">
        <v>551</v>
      </c>
      <c r="H1048" s="845" t="str">
        <f xml:space="preserve"> H1037 &amp; " = If Notionalisation inputs override switch - Step 1 is active, then " &amp; H1044 &amp; " or else " &amp; L1044</f>
        <v>5d.35 = If Notionalisation inputs override switch - Step 1 is active, then 5d.35.1 or else 5d.35.2</v>
      </c>
      <c r="AR1048" s="894"/>
    </row>
    <row r="1049" spans="2:44" s="1543" customFormat="1" ht="12.75" customHeight="1">
      <c r="B1049" s="847"/>
      <c r="C1049" s="932"/>
      <c r="D1049" s="841"/>
      <c r="H1049" s="845"/>
      <c r="AR1049" s="894"/>
    </row>
    <row r="1050" spans="2:44" s="845" customFormat="1" ht="18" customHeight="1">
      <c r="B1050" s="970"/>
      <c r="C1050" s="974"/>
      <c r="D1050" s="841" t="s">
        <v>552</v>
      </c>
      <c r="H1050" s="845" t="s">
        <v>555</v>
      </c>
      <c r="I1050" s="1543"/>
      <c r="J1050" s="1543"/>
      <c r="K1050" s="1543"/>
      <c r="L1050" s="1543"/>
      <c r="M1050" s="1543"/>
      <c r="N1050" s="1543"/>
      <c r="O1050" s="1543"/>
      <c r="P1050" s="1543"/>
      <c r="Q1050" s="1543"/>
      <c r="R1050" s="1543"/>
      <c r="S1050" s="1543"/>
      <c r="T1050" s="1543"/>
      <c r="U1050" s="1543"/>
      <c r="V1050" s="1543"/>
      <c r="W1050" s="1543"/>
      <c r="X1050" s="1543"/>
      <c r="Y1050" s="1543"/>
      <c r="Z1050" s="1543"/>
      <c r="AA1050" s="1543"/>
      <c r="AB1050" s="1543"/>
      <c r="AC1050" s="1543"/>
      <c r="AD1050" s="1543"/>
      <c r="AE1050" s="1543"/>
      <c r="AF1050" s="1543"/>
      <c r="AG1050" s="1543"/>
      <c r="AH1050" s="1543"/>
      <c r="AI1050" s="1543"/>
      <c r="AJ1050" s="1543"/>
      <c r="AR1050" s="894"/>
    </row>
    <row r="1051" spans="2:44" s="845" customFormat="1" ht="12.75" customHeight="1">
      <c r="B1051" s="970"/>
      <c r="C1051" s="974"/>
      <c r="D1051" s="841"/>
      <c r="AR1051" s="894"/>
    </row>
    <row r="1052" spans="2:44" s="845" customFormat="1" ht="18" customHeight="1">
      <c r="B1052" s="970"/>
      <c r="C1052" s="974"/>
      <c r="D1052" s="841" t="s">
        <v>554</v>
      </c>
      <c r="H1052" s="845" t="s">
        <v>555</v>
      </c>
      <c r="AR1052" s="894"/>
    </row>
    <row r="1053" spans="2:44" s="845" customFormat="1" ht="12.75" customHeight="1">
      <c r="B1053" s="970"/>
      <c r="C1053" s="974"/>
      <c r="D1053" s="841"/>
      <c r="AR1053" s="894"/>
    </row>
    <row r="1054" spans="2:44" s="845" customFormat="1" ht="18" customHeight="1">
      <c r="B1054" s="970"/>
      <c r="C1054" s="974"/>
      <c r="D1054" s="841" t="s">
        <v>556</v>
      </c>
      <c r="H1054" s="845" t="s">
        <v>555</v>
      </c>
      <c r="AR1054" s="894"/>
    </row>
    <row r="1055" spans="2:44" s="845" customFormat="1" ht="12.75" customHeight="1">
      <c r="B1055" s="970"/>
      <c r="C1055" s="974"/>
      <c r="H1055" s="890"/>
      <c r="AR1055" s="894"/>
    </row>
    <row r="1056" spans="2:44" s="845" customFormat="1" ht="12.75" customHeight="1">
      <c r="B1056" s="970"/>
      <c r="C1056" s="974"/>
      <c r="H1056" s="890"/>
      <c r="AR1056" s="894"/>
    </row>
    <row r="1057" spans="1:44" s="865" customFormat="1" ht="18" customHeight="1" collapsed="1">
      <c r="A1057" s="875"/>
      <c r="B1057" s="874"/>
      <c r="C1057" s="874" t="s">
        <v>675</v>
      </c>
      <c r="D1057" s="873" t="s">
        <v>676</v>
      </c>
      <c r="E1057" s="872"/>
      <c r="F1057" s="872"/>
      <c r="G1057" s="872"/>
      <c r="H1057" s="871"/>
      <c r="I1057" s="871"/>
      <c r="J1057" s="871"/>
      <c r="K1057" s="871"/>
      <c r="L1057" s="871"/>
      <c r="M1057" s="870"/>
      <c r="N1057" s="870"/>
      <c r="O1057" s="870"/>
      <c r="P1057" s="870"/>
      <c r="Q1057" s="869"/>
      <c r="R1057" s="869"/>
      <c r="S1057" s="869"/>
      <c r="T1057" s="869"/>
      <c r="U1057" s="869"/>
      <c r="V1057" s="869"/>
      <c r="W1057" s="869"/>
      <c r="X1057" s="869"/>
      <c r="Y1057" s="869"/>
      <c r="Z1057" s="869"/>
      <c r="AA1057" s="869"/>
      <c r="AB1057" s="869"/>
      <c r="AC1057" s="869"/>
      <c r="AD1057" s="869"/>
      <c r="AE1057" s="869"/>
      <c r="AF1057" s="869"/>
      <c r="AG1057" s="869"/>
      <c r="AH1057" s="869"/>
      <c r="AI1057" s="869"/>
      <c r="AJ1057" s="869"/>
      <c r="AK1057" s="869"/>
      <c r="AL1057" s="869"/>
      <c r="AM1057" s="869"/>
      <c r="AN1057" s="869"/>
      <c r="AO1057" s="869"/>
      <c r="AP1057" s="869"/>
      <c r="AQ1057" s="868"/>
      <c r="AR1057" s="894"/>
    </row>
    <row r="1058" spans="1:44" s="845" customFormat="1" ht="12.75" customHeight="1">
      <c r="B1058" s="970"/>
      <c r="C1058" s="974"/>
      <c r="AR1058" s="894"/>
    </row>
    <row r="1059" spans="1:44" s="845" customFormat="1" ht="18" customHeight="1">
      <c r="B1059" s="970"/>
      <c r="C1059" s="974"/>
      <c r="D1059" s="841" t="s">
        <v>465</v>
      </c>
      <c r="H1059" s="1707" t="s">
        <v>677</v>
      </c>
      <c r="I1059" s="1707"/>
      <c r="J1059" s="1707"/>
      <c r="K1059" s="1707"/>
      <c r="L1059" s="1707"/>
      <c r="M1059" s="1707"/>
      <c r="N1059" s="1707"/>
      <c r="O1059" s="1707"/>
      <c r="P1059" s="1707"/>
      <c r="Q1059" s="1707"/>
      <c r="R1059" s="1707"/>
      <c r="S1059" s="1707"/>
      <c r="T1059" s="1707"/>
      <c r="U1059" s="1707"/>
      <c r="V1059" s="1707"/>
      <c r="W1059" s="1707"/>
      <c r="X1059" s="1707"/>
      <c r="Y1059" s="1707"/>
      <c r="Z1059" s="1707"/>
      <c r="AA1059" s="1707"/>
      <c r="AB1059" s="1707"/>
      <c r="AC1059" s="1707"/>
      <c r="AD1059" s="1707"/>
      <c r="AE1059" s="1707"/>
      <c r="AF1059" s="1707"/>
      <c r="AG1059" s="1707"/>
      <c r="AH1059" s="1707"/>
      <c r="AI1059" s="1707"/>
      <c r="AJ1059" s="1707"/>
      <c r="AK1059" s="1707"/>
      <c r="AL1059" s="1707"/>
      <c r="AM1059" s="1707"/>
      <c r="AN1059" s="1707"/>
      <c r="AR1059" s="894"/>
    </row>
    <row r="1060" spans="1:44" s="845" customFormat="1" ht="12.75" customHeight="1">
      <c r="B1060" s="970"/>
      <c r="C1060" s="974"/>
      <c r="AR1060" s="894"/>
    </row>
    <row r="1061" spans="1:44" s="865" customFormat="1" ht="18" customHeight="1">
      <c r="B1061" s="867"/>
      <c r="C1061" s="954"/>
      <c r="D1061" s="880" t="str">
        <f xml:space="preserve"> "Figure " &amp; C1057 &amp; ":"</f>
        <v>Figure 5d.36:</v>
      </c>
      <c r="H1061" s="865" t="str">
        <f xml:space="preserve"> H1064</f>
        <v>% of ordinary dividend paid as interim dividend (post override)</v>
      </c>
      <c r="AR1061" s="894"/>
    </row>
    <row r="1062" spans="1:44" s="845" customFormat="1" ht="12.75" customHeight="1">
      <c r="B1062" s="970"/>
      <c r="C1062" s="974"/>
      <c r="AR1062" s="894"/>
    </row>
    <row r="1063" spans="1:44" s="845" customFormat="1" ht="18" customHeight="1" thickBot="1">
      <c r="B1063" s="970"/>
      <c r="C1063" s="847"/>
      <c r="H1063" s="861" t="str">
        <f xml:space="preserve"> C1057</f>
        <v>5d.36</v>
      </c>
      <c r="L1063" s="864"/>
      <c r="X1063" s="1543"/>
      <c r="Y1063" s="1543"/>
      <c r="Z1063" s="1543"/>
      <c r="AA1063" s="1543"/>
      <c r="AB1063" s="1543"/>
      <c r="AC1063" s="1543"/>
      <c r="AD1063" s="1543"/>
      <c r="AE1063" s="1543"/>
      <c r="AF1063" s="1543"/>
      <c r="AR1063" s="894"/>
    </row>
    <row r="1064" spans="1:44" s="845" customFormat="1" ht="80.150000000000006" customHeight="1" thickTop="1" thickBot="1">
      <c r="B1064" s="970"/>
      <c r="C1064" s="974"/>
      <c r="H1064" s="899" t="str">
        <f xml:space="preserve"> InpOverride!E$884</f>
        <v>% of ordinary dividend paid as interim dividend (post override)</v>
      </c>
      <c r="J1064" s="1705"/>
      <c r="K1064" s="1705"/>
      <c r="L1064" s="1705"/>
      <c r="M1064" s="1705"/>
      <c r="N1064" s="1705"/>
      <c r="O1064" s="1705"/>
      <c r="P1064" s="1543"/>
      <c r="Q1064" s="1543"/>
      <c r="R1064" s="1543"/>
      <c r="S1064" s="1543"/>
      <c r="X1064" s="841"/>
      <c r="AR1064" s="894"/>
    </row>
    <row r="1065" spans="1:44" s="845" customFormat="1" ht="12.75" customHeight="1" thickTop="1">
      <c r="B1065" s="970"/>
      <c r="C1065" s="974"/>
      <c r="H1065" s="851" t="e">
        <f ca="1" xml:space="preserve"> REF_TEXT(H1064)</f>
        <v>#NAME?</v>
      </c>
      <c r="AR1065" s="894"/>
    </row>
    <row r="1066" spans="1:44" s="845" customFormat="1" ht="12.75" customHeight="1">
      <c r="B1066" s="970"/>
      <c r="C1066" s="974"/>
      <c r="H1066" s="850"/>
      <c r="AR1066" s="894"/>
    </row>
    <row r="1067" spans="1:44" s="845" customFormat="1" ht="12.75" customHeight="1">
      <c r="B1067" s="970"/>
      <c r="C1067" s="974"/>
      <c r="AR1067" s="894"/>
    </row>
    <row r="1068" spans="1:44" s="845" customFormat="1" ht="12.75" customHeight="1">
      <c r="B1068" s="970"/>
      <c r="C1068" s="974"/>
      <c r="AR1068" s="894"/>
    </row>
    <row r="1069" spans="1:44" s="1543" customFormat="1" ht="12.75" customHeight="1">
      <c r="B1069" s="847"/>
      <c r="C1069" s="932"/>
      <c r="H1069" s="1546"/>
      <c r="L1069" s="1546"/>
      <c r="P1069" s="1546"/>
      <c r="Q1069" s="1546"/>
      <c r="R1069" s="1546"/>
      <c r="S1069" s="1546"/>
      <c r="T1069" s="1546"/>
      <c r="X1069" s="1546"/>
      <c r="AJ1069" s="1546"/>
      <c r="AK1069" s="1546"/>
      <c r="AL1069" s="1546"/>
      <c r="AM1069" s="1546"/>
      <c r="AN1069" s="1546"/>
      <c r="AR1069" s="894"/>
    </row>
    <row r="1070" spans="1:44" s="1543" customFormat="1" ht="18" customHeight="1" thickBot="1">
      <c r="B1070" s="847"/>
      <c r="C1070" s="932"/>
      <c r="H1070" s="861" t="str">
        <f xml:space="preserve"> H1063 &amp; ".1"</f>
        <v>5d.36.1</v>
      </c>
      <c r="L1070" s="861" t="str">
        <f xml:space="preserve"> H1063 &amp; ".2"</f>
        <v>5d.36.2</v>
      </c>
      <c r="M1070" s="860"/>
      <c r="P1070" s="861"/>
      <c r="T1070" s="861"/>
      <c r="X1070" s="861"/>
      <c r="AB1070" s="861"/>
      <c r="AF1070" s="1546"/>
      <c r="AJ1070" s="1546"/>
      <c r="AK1070" s="1546"/>
      <c r="AL1070" s="1546"/>
      <c r="AM1070" s="1546"/>
      <c r="AN1070" s="1546"/>
      <c r="AR1070" s="894"/>
    </row>
    <row r="1071" spans="1:44" s="1543" customFormat="1" ht="80.150000000000006" customHeight="1" thickTop="1" thickBot="1">
      <c r="B1071" s="847"/>
      <c r="C1071" s="932"/>
      <c r="H1071" s="899" t="str">
        <f xml:space="preserve"> InpOverride!E$883</f>
        <v>% ordinary dividends paid as interim - Override - nominal</v>
      </c>
      <c r="J1071" s="854" t="s">
        <v>549</v>
      </c>
      <c r="K1071" s="1546"/>
      <c r="L1071" s="899" t="str">
        <f xml:space="preserve"> InpOverride!E$882</f>
        <v>% of ordinary dividend paid as interim dividend</v>
      </c>
      <c r="P1071" s="861"/>
      <c r="T1071" s="861"/>
      <c r="X1071" s="861"/>
      <c r="Y1071" s="1546"/>
      <c r="Z1071" s="1546"/>
      <c r="AA1071" s="1546"/>
      <c r="AB1071" s="861"/>
      <c r="AC1071" s="1546"/>
      <c r="AD1071" s="1546"/>
      <c r="AE1071" s="1546"/>
      <c r="AF1071" s="852"/>
      <c r="AG1071" s="1546"/>
      <c r="AH1071" s="1546"/>
      <c r="AI1071" s="1546"/>
      <c r="AJ1071" s="852"/>
      <c r="AK1071" s="1546"/>
      <c r="AL1071" s="1546"/>
      <c r="AM1071" s="1546"/>
      <c r="AN1071" s="852"/>
      <c r="AR1071" s="894"/>
    </row>
    <row r="1072" spans="1:44" s="1543" customFormat="1" ht="12.75" customHeight="1" thickTop="1">
      <c r="B1072" s="847"/>
      <c r="C1072" s="932"/>
      <c r="H1072" s="851" t="e">
        <f ca="1" xml:space="preserve"> REF_TEXT(H1071)</f>
        <v>#NAME?</v>
      </c>
      <c r="I1072" s="849"/>
      <c r="J1072" s="849"/>
      <c r="K1072" s="849"/>
      <c r="L1072" s="851" t="e">
        <f ca="1" xml:space="preserve"> REF_TEXT(L1071)</f>
        <v>#NAME?</v>
      </c>
      <c r="M1072" s="849"/>
      <c r="P1072" s="850"/>
      <c r="T1072" s="850"/>
      <c r="X1072" s="850"/>
      <c r="Y1072" s="849"/>
      <c r="Z1072" s="849"/>
      <c r="AA1072" s="849"/>
      <c r="AB1072" s="850"/>
      <c r="AC1072" s="849"/>
      <c r="AD1072" s="849"/>
      <c r="AE1072" s="849"/>
      <c r="AF1072" s="849"/>
      <c r="AG1072" s="849"/>
      <c r="AH1072" s="849"/>
      <c r="AI1072" s="849"/>
      <c r="AJ1072" s="849"/>
      <c r="AK1072" s="849"/>
      <c r="AL1072" s="849"/>
      <c r="AM1072" s="849"/>
      <c r="AN1072" s="849"/>
      <c r="AR1072" s="894"/>
    </row>
    <row r="1073" spans="1:44" s="1543" customFormat="1" ht="12.75" customHeight="1">
      <c r="B1073" s="847"/>
      <c r="C1073" s="932"/>
      <c r="AR1073" s="894"/>
    </row>
    <row r="1074" spans="1:44" s="1543" customFormat="1" ht="18" customHeight="1">
      <c r="B1074" s="847"/>
      <c r="C1074" s="932"/>
      <c r="D1074" s="841" t="s">
        <v>551</v>
      </c>
      <c r="H1074" s="845" t="str">
        <f xml:space="preserve"> H1063 &amp; " = If Notionalisation inputs override switch - Step 1 is active, then " &amp; H1070 &amp; " or else " &amp; L1070</f>
        <v>5d.36 = If Notionalisation inputs override switch - Step 1 is active, then 5d.36.1 or else 5d.36.2</v>
      </c>
      <c r="AR1074" s="894"/>
    </row>
    <row r="1075" spans="1:44" s="1543" customFormat="1" ht="12.75" customHeight="1">
      <c r="B1075" s="847"/>
      <c r="C1075" s="932"/>
      <c r="D1075" s="841"/>
      <c r="H1075" s="845"/>
      <c r="AR1075" s="894"/>
    </row>
    <row r="1076" spans="1:44" s="845" customFormat="1" ht="18" customHeight="1">
      <c r="B1076" s="970"/>
      <c r="C1076" s="974"/>
      <c r="D1076" s="841" t="s">
        <v>552</v>
      </c>
      <c r="H1076" s="845" t="s">
        <v>555</v>
      </c>
      <c r="I1076" s="1543"/>
      <c r="J1076" s="1543"/>
      <c r="K1076" s="1543"/>
      <c r="L1076" s="1543"/>
      <c r="M1076" s="1543"/>
      <c r="N1076" s="1543"/>
      <c r="O1076" s="1543"/>
      <c r="P1076" s="1543"/>
      <c r="Q1076" s="1543"/>
      <c r="R1076" s="1543"/>
      <c r="S1076" s="1543"/>
      <c r="T1076" s="1543"/>
      <c r="U1076" s="1543"/>
      <c r="V1076" s="1543"/>
      <c r="W1076" s="1543"/>
      <c r="X1076" s="1543"/>
      <c r="Y1076" s="1543"/>
      <c r="Z1076" s="1543"/>
      <c r="AA1076" s="1543"/>
      <c r="AB1076" s="1543"/>
      <c r="AC1076" s="1543"/>
      <c r="AD1076" s="1543"/>
      <c r="AE1076" s="1543"/>
      <c r="AF1076" s="1543"/>
      <c r="AG1076" s="1543"/>
      <c r="AH1076" s="1543"/>
      <c r="AI1076" s="1543"/>
      <c r="AJ1076" s="1543"/>
      <c r="AR1076" s="894"/>
    </row>
    <row r="1077" spans="1:44" s="845" customFormat="1" ht="12.75" customHeight="1">
      <c r="B1077" s="970"/>
      <c r="C1077" s="974"/>
      <c r="D1077" s="841"/>
      <c r="AR1077" s="894"/>
    </row>
    <row r="1078" spans="1:44" s="845" customFormat="1" ht="18" customHeight="1">
      <c r="B1078" s="970"/>
      <c r="C1078" s="974"/>
      <c r="D1078" s="841" t="s">
        <v>554</v>
      </c>
      <c r="H1078" s="845" t="s">
        <v>555</v>
      </c>
      <c r="AR1078" s="894"/>
    </row>
    <row r="1079" spans="1:44" s="845" customFormat="1" ht="12.75" customHeight="1">
      <c r="B1079" s="970"/>
      <c r="C1079" s="974"/>
      <c r="D1079" s="841"/>
      <c r="AR1079" s="894"/>
    </row>
    <row r="1080" spans="1:44" s="845" customFormat="1" ht="18" customHeight="1">
      <c r="B1080" s="970"/>
      <c r="C1080" s="974"/>
      <c r="D1080" s="841" t="s">
        <v>556</v>
      </c>
      <c r="H1080" s="845" t="s">
        <v>555</v>
      </c>
      <c r="AR1080" s="894"/>
    </row>
    <row r="1081" spans="1:44" s="845" customFormat="1" ht="12.75" customHeight="1">
      <c r="B1081" s="970"/>
      <c r="C1081" s="974"/>
      <c r="H1081" s="890"/>
      <c r="AR1081" s="894"/>
    </row>
    <row r="1082" spans="1:44" s="845" customFormat="1" ht="12.75" customHeight="1">
      <c r="B1082" s="970"/>
      <c r="C1082" s="974"/>
      <c r="H1082" s="890"/>
      <c r="AR1082" s="894"/>
    </row>
    <row r="1083" spans="1:44" s="865" customFormat="1" ht="18" customHeight="1" collapsed="1">
      <c r="A1083" s="875"/>
      <c r="B1083" s="874"/>
      <c r="C1083" s="874" t="s">
        <v>678</v>
      </c>
      <c r="D1083" s="873" t="s">
        <v>679</v>
      </c>
      <c r="E1083" s="872"/>
      <c r="F1083" s="872"/>
      <c r="G1083" s="872"/>
      <c r="H1083" s="871"/>
      <c r="I1083" s="871"/>
      <c r="J1083" s="871"/>
      <c r="K1083" s="871"/>
      <c r="L1083" s="871"/>
      <c r="M1083" s="870"/>
      <c r="N1083" s="870"/>
      <c r="O1083" s="870"/>
      <c r="P1083" s="870"/>
      <c r="Q1083" s="869"/>
      <c r="R1083" s="869"/>
      <c r="S1083" s="869"/>
      <c r="T1083" s="869"/>
      <c r="U1083" s="869"/>
      <c r="V1083" s="869"/>
      <c r="W1083" s="869"/>
      <c r="X1083" s="869"/>
      <c r="Y1083" s="869"/>
      <c r="Z1083" s="869"/>
      <c r="AA1083" s="869"/>
      <c r="AB1083" s="869"/>
      <c r="AC1083" s="869"/>
      <c r="AD1083" s="869"/>
      <c r="AE1083" s="869"/>
      <c r="AF1083" s="869"/>
      <c r="AG1083" s="869"/>
      <c r="AH1083" s="869"/>
      <c r="AI1083" s="869"/>
      <c r="AJ1083" s="869"/>
      <c r="AK1083" s="869"/>
      <c r="AL1083" s="869"/>
      <c r="AM1083" s="869"/>
      <c r="AN1083" s="869"/>
      <c r="AO1083" s="869"/>
      <c r="AP1083" s="869"/>
      <c r="AQ1083" s="868"/>
      <c r="AR1083" s="894"/>
    </row>
    <row r="1084" spans="1:44" s="845" customFormat="1" ht="12.75" customHeight="1">
      <c r="B1084" s="970"/>
      <c r="C1084" s="974"/>
      <c r="AR1084" s="894"/>
    </row>
    <row r="1085" spans="1:44" s="845" customFormat="1" ht="18" customHeight="1">
      <c r="B1085" s="970"/>
      <c r="C1085" s="974"/>
      <c r="D1085" s="841" t="s">
        <v>465</v>
      </c>
      <c r="H1085" s="1707" t="s">
        <v>680</v>
      </c>
      <c r="I1085" s="1707"/>
      <c r="J1085" s="1707"/>
      <c r="K1085" s="1707"/>
      <c r="L1085" s="1707"/>
      <c r="M1085" s="1707"/>
      <c r="N1085" s="1707"/>
      <c r="O1085" s="1707"/>
      <c r="P1085" s="1707"/>
      <c r="Q1085" s="1707"/>
      <c r="R1085" s="1707"/>
      <c r="S1085" s="1707"/>
      <c r="T1085" s="1707"/>
      <c r="U1085" s="1707"/>
      <c r="V1085" s="1707"/>
      <c r="W1085" s="1707"/>
      <c r="X1085" s="1707"/>
      <c r="Y1085" s="1707"/>
      <c r="Z1085" s="1707"/>
      <c r="AA1085" s="1707"/>
      <c r="AB1085" s="1707"/>
      <c r="AC1085" s="1707"/>
      <c r="AD1085" s="1707"/>
      <c r="AE1085" s="1707"/>
      <c r="AF1085" s="1707"/>
      <c r="AG1085" s="1707"/>
      <c r="AH1085" s="1707"/>
      <c r="AI1085" s="1707"/>
      <c r="AJ1085" s="1707"/>
      <c r="AK1085" s="1707"/>
      <c r="AL1085" s="1707"/>
      <c r="AM1085" s="1707"/>
      <c r="AN1085" s="1707"/>
      <c r="AR1085" s="894"/>
    </row>
    <row r="1086" spans="1:44" s="845" customFormat="1" ht="12.75" customHeight="1">
      <c r="B1086" s="970"/>
      <c r="C1086" s="974"/>
      <c r="AR1086" s="894"/>
    </row>
    <row r="1087" spans="1:44" s="865" customFormat="1" ht="18" customHeight="1">
      <c r="B1087" s="867"/>
      <c r="C1087" s="954"/>
      <c r="D1087" s="880" t="str">
        <f xml:space="preserve"> "Figure " &amp; C1083 &amp; ":"</f>
        <v>Figure 5d.37:</v>
      </c>
      <c r="H1087" s="865" t="str">
        <f xml:space="preserve"> H1090</f>
        <v>Dividend yield (post override)</v>
      </c>
      <c r="AR1087" s="894"/>
    </row>
    <row r="1088" spans="1:44" s="845" customFormat="1" ht="12.75" customHeight="1">
      <c r="B1088" s="970"/>
      <c r="C1088" s="974"/>
      <c r="AR1088" s="894"/>
    </row>
    <row r="1089" spans="2:44" s="845" customFormat="1" ht="18" customHeight="1" thickBot="1">
      <c r="B1089" s="970"/>
      <c r="C1089" s="847"/>
      <c r="H1089" s="861" t="str">
        <f xml:space="preserve"> C1083</f>
        <v>5d.37</v>
      </c>
      <c r="L1089" s="864"/>
      <c r="X1089" s="1543"/>
      <c r="Y1089" s="1543"/>
      <c r="Z1089" s="1543"/>
      <c r="AA1089" s="1543"/>
      <c r="AB1089" s="1543"/>
      <c r="AC1089" s="1543"/>
      <c r="AD1089" s="1543"/>
      <c r="AE1089" s="1543"/>
      <c r="AF1089" s="1543"/>
      <c r="AR1089" s="894"/>
    </row>
    <row r="1090" spans="2:44" s="845" customFormat="1" ht="80.150000000000006" customHeight="1" thickTop="1" thickBot="1">
      <c r="B1090" s="970"/>
      <c r="C1090" s="974"/>
      <c r="H1090" s="899" t="str">
        <f xml:space="preserve"> InpOverride!E$890</f>
        <v>Dividend yield (post override)</v>
      </c>
      <c r="J1090" s="1705"/>
      <c r="K1090" s="1705"/>
      <c r="L1090" s="1705"/>
      <c r="M1090" s="1705"/>
      <c r="N1090" s="1705"/>
      <c r="O1090" s="1705"/>
      <c r="P1090" s="1543"/>
      <c r="Q1090" s="1543"/>
      <c r="R1090" s="1543"/>
      <c r="S1090" s="1543"/>
      <c r="X1090" s="841"/>
      <c r="AR1090" s="894"/>
    </row>
    <row r="1091" spans="2:44" s="845" customFormat="1" ht="12.75" customHeight="1" thickTop="1">
      <c r="B1091" s="970"/>
      <c r="C1091" s="974"/>
      <c r="H1091" s="851" t="e">
        <f ca="1" xml:space="preserve"> REF_TEXT(H1090)</f>
        <v>#NAME?</v>
      </c>
      <c r="AR1091" s="894"/>
    </row>
    <row r="1092" spans="2:44" s="845" customFormat="1" ht="12.75" customHeight="1">
      <c r="B1092" s="970"/>
      <c r="C1092" s="974"/>
      <c r="H1092" s="850"/>
      <c r="AR1092" s="894"/>
    </row>
    <row r="1093" spans="2:44" s="845" customFormat="1" ht="12.75" customHeight="1">
      <c r="B1093" s="970"/>
      <c r="C1093" s="974"/>
      <c r="AR1093" s="894"/>
    </row>
    <row r="1094" spans="2:44" s="845" customFormat="1" ht="12.75" customHeight="1">
      <c r="B1094" s="970"/>
      <c r="C1094" s="974"/>
      <c r="AR1094" s="894"/>
    </row>
    <row r="1095" spans="2:44" s="1543" customFormat="1" ht="12.75" customHeight="1">
      <c r="B1095" s="847"/>
      <c r="C1095" s="932"/>
      <c r="H1095" s="1546"/>
      <c r="L1095" s="1546"/>
      <c r="P1095" s="1546"/>
      <c r="Q1095" s="1546"/>
      <c r="R1095" s="1546"/>
      <c r="S1095" s="1546"/>
      <c r="T1095" s="1546"/>
      <c r="X1095" s="1546"/>
      <c r="AJ1095" s="1546"/>
      <c r="AK1095" s="1546"/>
      <c r="AL1095" s="1546"/>
      <c r="AM1095" s="1546"/>
      <c r="AN1095" s="1546"/>
      <c r="AR1095" s="894"/>
    </row>
    <row r="1096" spans="2:44" s="1543" customFormat="1" ht="18" customHeight="1" thickBot="1">
      <c r="B1096" s="847"/>
      <c r="C1096" s="932"/>
      <c r="H1096" s="861" t="str">
        <f xml:space="preserve"> H1089 &amp; ".1"</f>
        <v>5d.37.1</v>
      </c>
      <c r="L1096" s="861" t="str">
        <f xml:space="preserve"> H1089 &amp; ".2"</f>
        <v>5d.37.2</v>
      </c>
      <c r="M1096" s="860"/>
      <c r="P1096" s="861"/>
      <c r="T1096" s="861"/>
      <c r="X1096" s="861"/>
      <c r="AB1096" s="861"/>
      <c r="AF1096" s="1546"/>
      <c r="AJ1096" s="1546"/>
      <c r="AK1096" s="1546"/>
      <c r="AL1096" s="1546"/>
      <c r="AM1096" s="1546"/>
      <c r="AN1096" s="1546"/>
      <c r="AR1096" s="894"/>
    </row>
    <row r="1097" spans="2:44" s="1543" customFormat="1" ht="80.150000000000006" customHeight="1" thickTop="1" thickBot="1">
      <c r="B1097" s="847"/>
      <c r="C1097" s="932"/>
      <c r="H1097" s="899" t="str">
        <f xml:space="preserve"> InpOverride!E$888</f>
        <v>Dividend yield override</v>
      </c>
      <c r="J1097" s="854" t="s">
        <v>549</v>
      </c>
      <c r="K1097" s="1546"/>
      <c r="L1097" s="899" t="str">
        <f xml:space="preserve"> InpOverride!E$889</f>
        <v>Dividend yield</v>
      </c>
      <c r="P1097" s="861"/>
      <c r="T1097" s="861"/>
      <c r="X1097" s="861"/>
      <c r="Y1097" s="1546"/>
      <c r="Z1097" s="1546"/>
      <c r="AA1097" s="1546"/>
      <c r="AB1097" s="861"/>
      <c r="AC1097" s="1546"/>
      <c r="AD1097" s="1546"/>
      <c r="AE1097" s="1546"/>
      <c r="AF1097" s="852"/>
      <c r="AG1097" s="1546"/>
      <c r="AH1097" s="1546"/>
      <c r="AI1097" s="1546"/>
      <c r="AJ1097" s="852"/>
      <c r="AK1097" s="1546"/>
      <c r="AL1097" s="1546"/>
      <c r="AM1097" s="1546"/>
      <c r="AN1097" s="852"/>
      <c r="AR1097" s="894"/>
    </row>
    <row r="1098" spans="2:44" s="1543" customFormat="1" ht="12.75" customHeight="1" thickTop="1">
      <c r="B1098" s="847"/>
      <c r="C1098" s="932"/>
      <c r="H1098" s="851" t="e">
        <f ca="1" xml:space="preserve"> REF_TEXT(H1097)</f>
        <v>#NAME?</v>
      </c>
      <c r="I1098" s="849"/>
      <c r="J1098" s="849"/>
      <c r="K1098" s="849"/>
      <c r="L1098" s="851" t="e">
        <f ca="1" xml:space="preserve"> REF_TEXT(L1097)</f>
        <v>#NAME?</v>
      </c>
      <c r="M1098" s="849"/>
      <c r="P1098" s="850"/>
      <c r="T1098" s="850"/>
      <c r="X1098" s="850"/>
      <c r="Y1098" s="849"/>
      <c r="Z1098" s="849"/>
      <c r="AA1098" s="849"/>
      <c r="AB1098" s="850"/>
      <c r="AC1098" s="849"/>
      <c r="AD1098" s="849"/>
      <c r="AE1098" s="849"/>
      <c r="AF1098" s="849"/>
      <c r="AG1098" s="849"/>
      <c r="AH1098" s="849"/>
      <c r="AI1098" s="849"/>
      <c r="AJ1098" s="849"/>
      <c r="AK1098" s="849"/>
      <c r="AL1098" s="849"/>
      <c r="AM1098" s="849"/>
      <c r="AN1098" s="849"/>
      <c r="AR1098" s="894"/>
    </row>
    <row r="1099" spans="2:44" s="1543" customFormat="1" ht="12.75" customHeight="1">
      <c r="B1099" s="847"/>
      <c r="C1099" s="932"/>
      <c r="AR1099" s="894"/>
    </row>
    <row r="1100" spans="2:44" s="1543" customFormat="1" ht="18" customHeight="1">
      <c r="B1100" s="847"/>
      <c r="C1100" s="932"/>
      <c r="D1100" s="841" t="s">
        <v>551</v>
      </c>
      <c r="H1100" s="845" t="str">
        <f xml:space="preserve"> H1089 &amp; " = If Notionalisation inputs override switch - Step 1 is active, then " &amp; H1096 &amp; " or else " &amp; L1096</f>
        <v>5d.37 = If Notionalisation inputs override switch - Step 1 is active, then 5d.37.1 or else 5d.37.2</v>
      </c>
      <c r="AR1100" s="894"/>
    </row>
    <row r="1101" spans="2:44" s="1543" customFormat="1" ht="12.75" customHeight="1">
      <c r="B1101" s="847"/>
      <c r="C1101" s="932"/>
      <c r="D1101" s="841"/>
      <c r="H1101" s="845"/>
      <c r="AR1101" s="894"/>
    </row>
    <row r="1102" spans="2:44" s="845" customFormat="1" ht="18" customHeight="1">
      <c r="B1102" s="970"/>
      <c r="C1102" s="974"/>
      <c r="D1102" s="841" t="s">
        <v>552</v>
      </c>
      <c r="H1102" s="845" t="s">
        <v>555</v>
      </c>
      <c r="I1102" s="1543"/>
      <c r="J1102" s="1543"/>
      <c r="K1102" s="1543"/>
      <c r="L1102" s="1543"/>
      <c r="M1102" s="1543"/>
      <c r="N1102" s="1543"/>
      <c r="O1102" s="1543"/>
      <c r="P1102" s="1543"/>
      <c r="Q1102" s="1543"/>
      <c r="R1102" s="1543"/>
      <c r="S1102" s="1543"/>
      <c r="T1102" s="1543"/>
      <c r="U1102" s="1543"/>
      <c r="V1102" s="1543"/>
      <c r="W1102" s="1543"/>
      <c r="X1102" s="1543"/>
      <c r="Y1102" s="1543"/>
      <c r="Z1102" s="1543"/>
      <c r="AA1102" s="1543"/>
      <c r="AB1102" s="1543"/>
      <c r="AC1102" s="1543"/>
      <c r="AD1102" s="1543"/>
      <c r="AE1102" s="1543"/>
      <c r="AF1102" s="1543"/>
      <c r="AG1102" s="1543"/>
      <c r="AH1102" s="1543"/>
      <c r="AI1102" s="1543"/>
      <c r="AJ1102" s="1543"/>
      <c r="AR1102" s="894"/>
    </row>
    <row r="1103" spans="2:44" s="845" customFormat="1" ht="12.75" customHeight="1">
      <c r="B1103" s="970"/>
      <c r="C1103" s="974"/>
      <c r="D1103" s="841"/>
      <c r="AR1103" s="894"/>
    </row>
    <row r="1104" spans="2:44" s="845" customFormat="1" ht="18" customHeight="1">
      <c r="B1104" s="970"/>
      <c r="C1104" s="974"/>
      <c r="D1104" s="841" t="s">
        <v>554</v>
      </c>
      <c r="H1104" s="845" t="s">
        <v>555</v>
      </c>
      <c r="AR1104" s="894"/>
    </row>
    <row r="1105" spans="1:44" s="845" customFormat="1" ht="12.75" customHeight="1">
      <c r="B1105" s="970"/>
      <c r="C1105" s="974"/>
      <c r="D1105" s="841"/>
      <c r="AR1105" s="894"/>
    </row>
    <row r="1106" spans="1:44" s="845" customFormat="1" ht="18" customHeight="1">
      <c r="B1106" s="970"/>
      <c r="C1106" s="974"/>
      <c r="D1106" s="841" t="s">
        <v>556</v>
      </c>
      <c r="H1106" s="845" t="s">
        <v>555</v>
      </c>
      <c r="AR1106" s="894"/>
    </row>
    <row r="1107" spans="1:44" s="845" customFormat="1" ht="12.75" customHeight="1">
      <c r="B1107" s="970"/>
      <c r="C1107" s="974"/>
      <c r="H1107" s="890"/>
      <c r="AR1107" s="894"/>
    </row>
    <row r="1108" spans="1:44" s="845" customFormat="1" ht="12.75" customHeight="1">
      <c r="B1108" s="970"/>
      <c r="C1108" s="974"/>
      <c r="H1108" s="890"/>
      <c r="AR1108" s="894"/>
    </row>
    <row r="1109" spans="1:44" s="865" customFormat="1" ht="18" customHeight="1" collapsed="1">
      <c r="A1109" s="875"/>
      <c r="B1109" s="874"/>
      <c r="C1109" s="874" t="s">
        <v>681</v>
      </c>
      <c r="D1109" s="873" t="s">
        <v>682</v>
      </c>
      <c r="E1109" s="872"/>
      <c r="F1109" s="872"/>
      <c r="G1109" s="872"/>
      <c r="H1109" s="871"/>
      <c r="I1109" s="871"/>
      <c r="J1109" s="871"/>
      <c r="K1109" s="871"/>
      <c r="L1109" s="871"/>
      <c r="M1109" s="870"/>
      <c r="N1109" s="870"/>
      <c r="O1109" s="870"/>
      <c r="P1109" s="870"/>
      <c r="Q1109" s="869"/>
      <c r="R1109" s="869"/>
      <c r="S1109" s="869"/>
      <c r="T1109" s="869"/>
      <c r="U1109" s="869"/>
      <c r="V1109" s="869"/>
      <c r="W1109" s="869"/>
      <c r="X1109" s="869"/>
      <c r="Y1109" s="869"/>
      <c r="Z1109" s="869"/>
      <c r="AA1109" s="869"/>
      <c r="AB1109" s="869"/>
      <c r="AC1109" s="869"/>
      <c r="AD1109" s="869"/>
      <c r="AE1109" s="869"/>
      <c r="AF1109" s="869"/>
      <c r="AG1109" s="869"/>
      <c r="AH1109" s="869"/>
      <c r="AI1109" s="869"/>
      <c r="AJ1109" s="869"/>
      <c r="AK1109" s="869"/>
      <c r="AL1109" s="869"/>
      <c r="AM1109" s="869"/>
      <c r="AN1109" s="869"/>
      <c r="AO1109" s="869"/>
      <c r="AP1109" s="869"/>
      <c r="AQ1109" s="868"/>
      <c r="AR1109" s="894"/>
    </row>
    <row r="1110" spans="1:44" s="845" customFormat="1" ht="12.75" customHeight="1">
      <c r="B1110" s="970"/>
      <c r="C1110" s="974"/>
      <c r="AR1110" s="894"/>
    </row>
    <row r="1111" spans="1:44" s="845" customFormat="1" ht="18" customHeight="1">
      <c r="B1111" s="970"/>
      <c r="C1111" s="974"/>
      <c r="D1111" s="841" t="s">
        <v>465</v>
      </c>
      <c r="H1111" s="1707" t="s">
        <v>683</v>
      </c>
      <c r="I1111" s="1707"/>
      <c r="J1111" s="1707"/>
      <c r="K1111" s="1707"/>
      <c r="L1111" s="1707"/>
      <c r="M1111" s="1707"/>
      <c r="N1111" s="1707"/>
      <c r="O1111" s="1707"/>
      <c r="P1111" s="1707"/>
      <c r="Q1111" s="1707"/>
      <c r="R1111" s="1707"/>
      <c r="S1111" s="1707"/>
      <c r="T1111" s="1707"/>
      <c r="U1111" s="1707"/>
      <c r="V1111" s="1707"/>
      <c r="W1111" s="1707"/>
      <c r="X1111" s="1707"/>
      <c r="Y1111" s="1707"/>
      <c r="Z1111" s="1707"/>
      <c r="AA1111" s="1707"/>
      <c r="AB1111" s="1707"/>
      <c r="AC1111" s="1707"/>
      <c r="AD1111" s="1707"/>
      <c r="AE1111" s="1707"/>
      <c r="AF1111" s="1707"/>
      <c r="AG1111" s="1707"/>
      <c r="AH1111" s="1707"/>
      <c r="AI1111" s="1707"/>
      <c r="AJ1111" s="1707"/>
      <c r="AK1111" s="1707"/>
      <c r="AL1111" s="1707"/>
      <c r="AM1111" s="1707"/>
      <c r="AN1111" s="1707"/>
      <c r="AR1111" s="894"/>
    </row>
    <row r="1112" spans="1:44" s="845" customFormat="1" ht="12.75" customHeight="1">
      <c r="B1112" s="970"/>
      <c r="C1112" s="974"/>
      <c r="AR1112" s="894"/>
    </row>
    <row r="1113" spans="1:44" s="865" customFormat="1" ht="18" customHeight="1">
      <c r="B1113" s="867"/>
      <c r="C1113" s="954"/>
      <c r="D1113" s="880" t="str">
        <f xml:space="preserve"> "Figure " &amp; C1109 &amp; ":"</f>
        <v>Figure 5d.38:</v>
      </c>
      <c r="H1113" s="865" t="str">
        <f xml:space="preserve"> H1116</f>
        <v>Real dividend growth (post override)</v>
      </c>
      <c r="AR1113" s="894"/>
    </row>
    <row r="1114" spans="1:44" s="845" customFormat="1" ht="12.75" customHeight="1">
      <c r="B1114" s="970"/>
      <c r="C1114" s="974"/>
      <c r="AR1114" s="894"/>
    </row>
    <row r="1115" spans="1:44" s="845" customFormat="1" ht="18" customHeight="1" thickBot="1">
      <c r="B1115" s="970"/>
      <c r="C1115" s="847"/>
      <c r="H1115" s="861" t="str">
        <f xml:space="preserve"> C1109</f>
        <v>5d.38</v>
      </c>
      <c r="L1115" s="864"/>
      <c r="X1115" s="1543"/>
      <c r="Y1115" s="1543"/>
      <c r="Z1115" s="1543"/>
      <c r="AA1115" s="1543"/>
      <c r="AB1115" s="1543"/>
      <c r="AC1115" s="1543"/>
      <c r="AD1115" s="1543"/>
      <c r="AE1115" s="1543"/>
      <c r="AF1115" s="1543"/>
      <c r="AR1115" s="894"/>
    </row>
    <row r="1116" spans="1:44" s="845" customFormat="1" ht="80.150000000000006" customHeight="1" thickTop="1" thickBot="1">
      <c r="B1116" s="970"/>
      <c r="C1116" s="974"/>
      <c r="H1116" s="899" t="str">
        <f xml:space="preserve"> InpOverride!E$896</f>
        <v>Real dividend growth (post override)</v>
      </c>
      <c r="J1116" s="1705"/>
      <c r="K1116" s="1705"/>
      <c r="L1116" s="1705"/>
      <c r="M1116" s="1705"/>
      <c r="N1116" s="1705"/>
      <c r="O1116" s="1705"/>
      <c r="P1116" s="1543"/>
      <c r="Q1116" s="1543"/>
      <c r="R1116" s="1543"/>
      <c r="S1116" s="1543"/>
      <c r="X1116" s="841"/>
      <c r="AR1116" s="894"/>
    </row>
    <row r="1117" spans="1:44" s="845" customFormat="1" ht="12.75" customHeight="1" thickTop="1">
      <c r="B1117" s="970"/>
      <c r="C1117" s="974"/>
      <c r="H1117" s="851" t="e">
        <f ca="1" xml:space="preserve"> REF_TEXT(H1116)</f>
        <v>#NAME?</v>
      </c>
      <c r="AR1117" s="894"/>
    </row>
    <row r="1118" spans="1:44" s="845" customFormat="1" ht="12.75" customHeight="1">
      <c r="B1118" s="970"/>
      <c r="C1118" s="974"/>
      <c r="H1118" s="850"/>
      <c r="AR1118" s="894"/>
    </row>
    <row r="1119" spans="1:44" s="845" customFormat="1" ht="12.75" customHeight="1">
      <c r="B1119" s="970"/>
      <c r="C1119" s="974"/>
      <c r="AR1119" s="894"/>
    </row>
    <row r="1120" spans="1:44" s="845" customFormat="1" ht="12.75" customHeight="1">
      <c r="B1120" s="970"/>
      <c r="C1120" s="974"/>
      <c r="AR1120" s="894"/>
    </row>
    <row r="1121" spans="1:44" s="1543" customFormat="1" ht="12.75" customHeight="1">
      <c r="B1121" s="847"/>
      <c r="C1121" s="932"/>
      <c r="H1121" s="1546"/>
      <c r="L1121" s="1546"/>
      <c r="P1121" s="1546"/>
      <c r="Q1121" s="1546"/>
      <c r="R1121" s="1546"/>
      <c r="S1121" s="1546"/>
      <c r="T1121" s="1546"/>
      <c r="X1121" s="1546"/>
      <c r="AJ1121" s="1546"/>
      <c r="AK1121" s="1546"/>
      <c r="AL1121" s="1546"/>
      <c r="AM1121" s="1546"/>
      <c r="AN1121" s="1546"/>
      <c r="AR1121" s="894"/>
    </row>
    <row r="1122" spans="1:44" s="1543" customFormat="1" ht="18" customHeight="1" thickBot="1">
      <c r="B1122" s="847"/>
      <c r="C1122" s="932"/>
      <c r="H1122" s="861" t="str">
        <f xml:space="preserve"> H1115 &amp; ".1"</f>
        <v>5d.38.1</v>
      </c>
      <c r="L1122" s="861" t="str">
        <f xml:space="preserve"> H1115 &amp; ".2"</f>
        <v>5d.38.2</v>
      </c>
      <c r="M1122" s="860"/>
      <c r="P1122" s="861"/>
      <c r="T1122" s="861"/>
      <c r="X1122" s="861"/>
      <c r="AB1122" s="861"/>
      <c r="AF1122" s="1546"/>
      <c r="AJ1122" s="1546"/>
      <c r="AK1122" s="1546"/>
      <c r="AL1122" s="1546"/>
      <c r="AM1122" s="1546"/>
      <c r="AN1122" s="1546"/>
      <c r="AR1122" s="894"/>
    </row>
    <row r="1123" spans="1:44" s="1543" customFormat="1" ht="80.150000000000006" customHeight="1" thickTop="1" thickBot="1">
      <c r="B1123" s="847"/>
      <c r="C1123" s="932"/>
      <c r="H1123" s="899" t="str">
        <f xml:space="preserve"> InpOverride!E$895</f>
        <v>Dividend growth override</v>
      </c>
      <c r="J1123" s="854" t="s">
        <v>549</v>
      </c>
      <c r="K1123" s="1546"/>
      <c r="L1123" s="899" t="str">
        <f xml:space="preserve"> InpOverride!E$894</f>
        <v>Real dividend growth</v>
      </c>
      <c r="P1123" s="861"/>
      <c r="T1123" s="861"/>
      <c r="X1123" s="861"/>
      <c r="Y1123" s="1546"/>
      <c r="Z1123" s="1546"/>
      <c r="AA1123" s="1546"/>
      <c r="AB1123" s="861"/>
      <c r="AC1123" s="1546"/>
      <c r="AD1123" s="1546"/>
      <c r="AE1123" s="1546"/>
      <c r="AF1123" s="852"/>
      <c r="AG1123" s="1546"/>
      <c r="AH1123" s="1546"/>
      <c r="AI1123" s="1546"/>
      <c r="AJ1123" s="852"/>
      <c r="AK1123" s="1546"/>
      <c r="AL1123" s="1546"/>
      <c r="AM1123" s="1546"/>
      <c r="AN1123" s="852"/>
      <c r="AR1123" s="894"/>
    </row>
    <row r="1124" spans="1:44" s="1543" customFormat="1" ht="12.75" customHeight="1" thickTop="1">
      <c r="B1124" s="847"/>
      <c r="C1124" s="932"/>
      <c r="H1124" s="851" t="e">
        <f ca="1" xml:space="preserve"> REF_TEXT(H1123)</f>
        <v>#NAME?</v>
      </c>
      <c r="I1124" s="849"/>
      <c r="J1124" s="849"/>
      <c r="K1124" s="849"/>
      <c r="L1124" s="851" t="e">
        <f ca="1" xml:space="preserve"> REF_TEXT(L1123)</f>
        <v>#NAME?</v>
      </c>
      <c r="M1124" s="849"/>
      <c r="P1124" s="850"/>
      <c r="T1124" s="850"/>
      <c r="X1124" s="850"/>
      <c r="Y1124" s="849"/>
      <c r="Z1124" s="849"/>
      <c r="AA1124" s="849"/>
      <c r="AB1124" s="850"/>
      <c r="AC1124" s="849"/>
      <c r="AD1124" s="849"/>
      <c r="AE1124" s="849"/>
      <c r="AF1124" s="849"/>
      <c r="AG1124" s="849"/>
      <c r="AH1124" s="849"/>
      <c r="AI1124" s="849"/>
      <c r="AJ1124" s="849"/>
      <c r="AK1124" s="849"/>
      <c r="AL1124" s="849"/>
      <c r="AM1124" s="849"/>
      <c r="AN1124" s="849"/>
      <c r="AR1124" s="894"/>
    </row>
    <row r="1125" spans="1:44" s="1543" customFormat="1" ht="12.75" customHeight="1">
      <c r="B1125" s="847"/>
      <c r="C1125" s="932"/>
      <c r="AR1125" s="894"/>
    </row>
    <row r="1126" spans="1:44" s="1543" customFormat="1" ht="18" customHeight="1">
      <c r="B1126" s="847"/>
      <c r="C1126" s="932"/>
      <c r="D1126" s="841" t="s">
        <v>551</v>
      </c>
      <c r="H1126" s="845" t="str">
        <f xml:space="preserve"> H1115 &amp; " = If Notionalisation inputs override switch - Step 1 is active, then " &amp; H1122 &amp; " or else " &amp; L1122</f>
        <v>5d.38 = If Notionalisation inputs override switch - Step 1 is active, then 5d.38.1 or else 5d.38.2</v>
      </c>
      <c r="AR1126" s="894"/>
    </row>
    <row r="1127" spans="1:44" s="1543" customFormat="1" ht="12.75" customHeight="1">
      <c r="B1127" s="847"/>
      <c r="C1127" s="932"/>
      <c r="D1127" s="841"/>
      <c r="H1127" s="845"/>
      <c r="AR1127" s="894"/>
    </row>
    <row r="1128" spans="1:44" s="845" customFormat="1" ht="18" customHeight="1">
      <c r="B1128" s="970"/>
      <c r="C1128" s="974"/>
      <c r="D1128" s="841" t="s">
        <v>552</v>
      </c>
      <c r="H1128" s="845" t="s">
        <v>555</v>
      </c>
      <c r="I1128" s="1543"/>
      <c r="J1128" s="1543"/>
      <c r="K1128" s="1543"/>
      <c r="L1128" s="1543"/>
      <c r="M1128" s="1543"/>
      <c r="N1128" s="1543"/>
      <c r="O1128" s="1543"/>
      <c r="P1128" s="1543"/>
      <c r="Q1128" s="1543"/>
      <c r="R1128" s="1543"/>
      <c r="S1128" s="1543"/>
      <c r="T1128" s="1543"/>
      <c r="U1128" s="1543"/>
      <c r="V1128" s="1543"/>
      <c r="W1128" s="1543"/>
      <c r="X1128" s="1543"/>
      <c r="Y1128" s="1543"/>
      <c r="Z1128" s="1543"/>
      <c r="AA1128" s="1543"/>
      <c r="AB1128" s="1543"/>
      <c r="AC1128" s="1543"/>
      <c r="AD1128" s="1543"/>
      <c r="AE1128" s="1543"/>
      <c r="AF1128" s="1543"/>
      <c r="AG1128" s="1543"/>
      <c r="AH1128" s="1543"/>
      <c r="AI1128" s="1543"/>
      <c r="AJ1128" s="1543"/>
      <c r="AR1128" s="894"/>
    </row>
    <row r="1129" spans="1:44" s="845" customFormat="1" ht="12.75" customHeight="1">
      <c r="B1129" s="970"/>
      <c r="C1129" s="974"/>
      <c r="D1129" s="841"/>
      <c r="AR1129" s="894"/>
    </row>
    <row r="1130" spans="1:44" s="845" customFormat="1" ht="18" customHeight="1">
      <c r="B1130" s="970"/>
      <c r="C1130" s="974"/>
      <c r="D1130" s="841" t="s">
        <v>554</v>
      </c>
      <c r="H1130" s="845" t="s">
        <v>555</v>
      </c>
      <c r="AR1130" s="894"/>
    </row>
    <row r="1131" spans="1:44" s="845" customFormat="1" ht="12.75" customHeight="1">
      <c r="B1131" s="970"/>
      <c r="C1131" s="974"/>
      <c r="D1131" s="841"/>
      <c r="AR1131" s="894"/>
    </row>
    <row r="1132" spans="1:44" s="845" customFormat="1" ht="18" customHeight="1">
      <c r="B1132" s="970"/>
      <c r="C1132" s="974"/>
      <c r="D1132" s="841" t="s">
        <v>556</v>
      </c>
      <c r="H1132" s="845" t="s">
        <v>555</v>
      </c>
      <c r="AR1132" s="894"/>
    </row>
    <row r="1133" spans="1:44" s="845" customFormat="1" ht="12.75" customHeight="1">
      <c r="B1133" s="970"/>
      <c r="C1133" s="974"/>
      <c r="H1133" s="890"/>
      <c r="AR1133" s="894"/>
    </row>
    <row r="1134" spans="1:44" s="845" customFormat="1" ht="12.75" customHeight="1">
      <c r="B1134" s="970"/>
      <c r="C1134" s="974"/>
      <c r="H1134" s="890"/>
      <c r="AR1134" s="894"/>
    </row>
    <row r="1135" spans="1:44" s="865" customFormat="1" ht="18" customHeight="1" collapsed="1">
      <c r="A1135" s="875"/>
      <c r="B1135" s="874"/>
      <c r="C1135" s="874" t="s">
        <v>684</v>
      </c>
      <c r="D1135" s="873" t="s">
        <v>685</v>
      </c>
      <c r="E1135" s="872"/>
      <c r="F1135" s="872"/>
      <c r="G1135" s="872"/>
      <c r="H1135" s="871"/>
      <c r="I1135" s="871"/>
      <c r="J1135" s="871"/>
      <c r="K1135" s="871"/>
      <c r="L1135" s="871"/>
      <c r="M1135" s="870"/>
      <c r="N1135" s="870"/>
      <c r="O1135" s="870"/>
      <c r="P1135" s="870"/>
      <c r="Q1135" s="869"/>
      <c r="R1135" s="869"/>
      <c r="S1135" s="869"/>
      <c r="T1135" s="869"/>
      <c r="U1135" s="869"/>
      <c r="V1135" s="869"/>
      <c r="W1135" s="869"/>
      <c r="X1135" s="869"/>
      <c r="Y1135" s="869"/>
      <c r="Z1135" s="869"/>
      <c r="AA1135" s="869"/>
      <c r="AB1135" s="869"/>
      <c r="AC1135" s="869"/>
      <c r="AD1135" s="869"/>
      <c r="AE1135" s="869"/>
      <c r="AF1135" s="869"/>
      <c r="AG1135" s="869"/>
      <c r="AH1135" s="869"/>
      <c r="AI1135" s="869"/>
      <c r="AJ1135" s="869"/>
      <c r="AK1135" s="869"/>
      <c r="AL1135" s="869"/>
      <c r="AM1135" s="869"/>
      <c r="AN1135" s="869"/>
      <c r="AO1135" s="869"/>
      <c r="AP1135" s="869"/>
      <c r="AQ1135" s="868"/>
      <c r="AR1135" s="894"/>
    </row>
    <row r="1136" spans="1:44" s="845" customFormat="1" ht="12.75" customHeight="1">
      <c r="B1136" s="970"/>
      <c r="C1136" s="974"/>
      <c r="AR1136" s="894"/>
    </row>
    <row r="1137" spans="2:44" s="845" customFormat="1" ht="26.25" customHeight="1">
      <c r="B1137" s="970"/>
      <c r="C1137" s="974"/>
      <c r="D1137" s="841" t="s">
        <v>465</v>
      </c>
      <c r="H1137" s="1707" t="s">
        <v>686</v>
      </c>
      <c r="I1137" s="1707"/>
      <c r="J1137" s="1707"/>
      <c r="K1137" s="1707"/>
      <c r="L1137" s="1707"/>
      <c r="M1137" s="1707"/>
      <c r="N1137" s="1707"/>
      <c r="O1137" s="1707"/>
      <c r="P1137" s="1707"/>
      <c r="Q1137" s="1707"/>
      <c r="R1137" s="1707"/>
      <c r="S1137" s="1707"/>
      <c r="T1137" s="1707"/>
      <c r="U1137" s="1707"/>
      <c r="V1137" s="1707"/>
      <c r="W1137" s="1707"/>
      <c r="X1137" s="1707"/>
      <c r="Y1137" s="1707"/>
      <c r="Z1137" s="1707"/>
      <c r="AA1137" s="1707"/>
      <c r="AB1137" s="1707"/>
      <c r="AC1137" s="1707"/>
      <c r="AD1137" s="1707"/>
      <c r="AE1137" s="1707"/>
      <c r="AF1137" s="1707"/>
      <c r="AG1137" s="1707"/>
      <c r="AH1137" s="1707"/>
      <c r="AI1137" s="1707"/>
      <c r="AJ1137" s="1707"/>
      <c r="AK1137" s="1707"/>
      <c r="AL1137" s="1707"/>
      <c r="AM1137" s="1707"/>
      <c r="AN1137" s="1707"/>
      <c r="AR1137" s="894"/>
    </row>
    <row r="1138" spans="2:44" s="845" customFormat="1" ht="12.75" customHeight="1">
      <c r="B1138" s="970"/>
      <c r="C1138" s="974"/>
      <c r="AR1138" s="894"/>
    </row>
    <row r="1139" spans="2:44" s="865" customFormat="1" ht="18" customHeight="1">
      <c r="B1139" s="867"/>
      <c r="C1139" s="954"/>
      <c r="D1139" s="880" t="str">
        <f xml:space="preserve"> "Figure " &amp; C1135 &amp; ":"</f>
        <v>Figure 5d.39:</v>
      </c>
      <c r="H1139" s="865" t="str">
        <f xml:space="preserve"> H1142</f>
        <v>Number of ordinary shares issued (post override)</v>
      </c>
      <c r="AR1139" s="894"/>
    </row>
    <row r="1140" spans="2:44" s="845" customFormat="1" ht="12.75" customHeight="1">
      <c r="B1140" s="970"/>
      <c r="C1140" s="974"/>
      <c r="AR1140" s="894"/>
    </row>
    <row r="1141" spans="2:44" s="845" customFormat="1" ht="18" customHeight="1" thickBot="1">
      <c r="B1141" s="970"/>
      <c r="C1141" s="847"/>
      <c r="H1141" s="861" t="str">
        <f xml:space="preserve"> C1135</f>
        <v>5d.39</v>
      </c>
      <c r="L1141" s="864"/>
      <c r="X1141" s="1543"/>
      <c r="Y1141" s="1543"/>
      <c r="Z1141" s="1543"/>
      <c r="AA1141" s="1543"/>
      <c r="AB1141" s="1543"/>
      <c r="AC1141" s="1543"/>
      <c r="AD1141" s="1543"/>
      <c r="AE1141" s="1543"/>
      <c r="AF1141" s="1543"/>
      <c r="AR1141" s="894"/>
    </row>
    <row r="1142" spans="2:44" s="845" customFormat="1" ht="80.150000000000006" customHeight="1" thickTop="1" thickBot="1">
      <c r="B1142" s="970"/>
      <c r="C1142" s="974"/>
      <c r="H1142" s="892" t="str">
        <f xml:space="preserve"> InpOverride!E$902</f>
        <v>Number of ordinary shares issued (post override)</v>
      </c>
      <c r="J1142" s="1705"/>
      <c r="K1142" s="1705"/>
      <c r="L1142" s="1705"/>
      <c r="M1142" s="1705"/>
      <c r="N1142" s="1705"/>
      <c r="O1142" s="1705"/>
      <c r="P1142" s="1543"/>
      <c r="Q1142" s="1543"/>
      <c r="R1142" s="1543"/>
      <c r="S1142" s="1543"/>
      <c r="X1142" s="841"/>
      <c r="AR1142" s="894"/>
    </row>
    <row r="1143" spans="2:44" s="845" customFormat="1" ht="12.75" customHeight="1" thickTop="1">
      <c r="B1143" s="970"/>
      <c r="C1143" s="974"/>
      <c r="H1143" s="851" t="e">
        <f ca="1" xml:space="preserve"> REF_TEXT(H1142)</f>
        <v>#NAME?</v>
      </c>
      <c r="AR1143" s="894"/>
    </row>
    <row r="1144" spans="2:44" s="845" customFormat="1" ht="12.75" customHeight="1">
      <c r="B1144" s="970"/>
      <c r="C1144" s="974"/>
      <c r="H1144" s="850"/>
      <c r="AR1144" s="894"/>
    </row>
    <row r="1145" spans="2:44" s="845" customFormat="1" ht="12.75" customHeight="1">
      <c r="B1145" s="970"/>
      <c r="C1145" s="974"/>
      <c r="AR1145" s="894"/>
    </row>
    <row r="1146" spans="2:44" s="845" customFormat="1" ht="12.75" customHeight="1">
      <c r="B1146" s="970"/>
      <c r="C1146" s="974"/>
      <c r="AR1146" s="894"/>
    </row>
    <row r="1147" spans="2:44" s="1543" customFormat="1" ht="12.75" customHeight="1">
      <c r="B1147" s="847"/>
      <c r="C1147" s="932"/>
      <c r="H1147" s="1546"/>
      <c r="L1147" s="1546"/>
      <c r="P1147" s="1546"/>
      <c r="Q1147" s="1546"/>
      <c r="R1147" s="1546"/>
      <c r="S1147" s="1546"/>
      <c r="T1147" s="1546"/>
      <c r="X1147" s="1546"/>
      <c r="AJ1147" s="1546"/>
      <c r="AK1147" s="1546"/>
      <c r="AL1147" s="1546"/>
      <c r="AM1147" s="1546"/>
      <c r="AN1147" s="1546"/>
      <c r="AR1147" s="894"/>
    </row>
    <row r="1148" spans="2:44" s="1543" customFormat="1" ht="18" customHeight="1" thickBot="1">
      <c r="B1148" s="847"/>
      <c r="C1148" s="932"/>
      <c r="H1148" s="861" t="str">
        <f xml:space="preserve"> H1141 &amp; ".1"</f>
        <v>5d.39.1</v>
      </c>
      <c r="L1148" s="861" t="str">
        <f xml:space="preserve"> H1141 &amp; ".2"</f>
        <v>5d.39.2</v>
      </c>
      <c r="M1148" s="860"/>
      <c r="P1148" s="861"/>
      <c r="T1148" s="861"/>
      <c r="X1148" s="861"/>
      <c r="AB1148" s="861"/>
      <c r="AF1148" s="1546"/>
      <c r="AJ1148" s="1546"/>
      <c r="AK1148" s="1546"/>
      <c r="AL1148" s="1546"/>
      <c r="AM1148" s="1546"/>
      <c r="AN1148" s="1546"/>
      <c r="AR1148" s="894"/>
    </row>
    <row r="1149" spans="2:44" s="1543" customFormat="1" ht="80.150000000000006" customHeight="1" thickTop="1" thickBot="1">
      <c r="B1149" s="847"/>
      <c r="C1149" s="932"/>
      <c r="H1149" s="892" t="str">
        <f xml:space="preserve"> InpOverride!E$901</f>
        <v>Number of ordinary shares issued - override</v>
      </c>
      <c r="J1149" s="854" t="s">
        <v>549</v>
      </c>
      <c r="K1149" s="1546"/>
      <c r="L1149" s="892" t="str">
        <f xml:space="preserve"> InpOverride!E$900</f>
        <v>Number of ordinary shares issued in the year</v>
      </c>
      <c r="P1149" s="861"/>
      <c r="T1149" s="861"/>
      <c r="X1149" s="861"/>
      <c r="Y1149" s="1546"/>
      <c r="Z1149" s="1546"/>
      <c r="AA1149" s="1546"/>
      <c r="AB1149" s="861"/>
      <c r="AC1149" s="1546"/>
      <c r="AD1149" s="1546"/>
      <c r="AE1149" s="1546"/>
      <c r="AF1149" s="852"/>
      <c r="AG1149" s="1546"/>
      <c r="AH1149" s="1546"/>
      <c r="AI1149" s="1546"/>
      <c r="AJ1149" s="852"/>
      <c r="AK1149" s="1546"/>
      <c r="AL1149" s="1546"/>
      <c r="AM1149" s="1546"/>
      <c r="AN1149" s="852"/>
      <c r="AR1149" s="894"/>
    </row>
    <row r="1150" spans="2:44" s="1543" customFormat="1" ht="12.75" customHeight="1" thickTop="1">
      <c r="B1150" s="847"/>
      <c r="C1150" s="932"/>
      <c r="H1150" s="851" t="e">
        <f ca="1" xml:space="preserve"> REF_TEXT(H1149)</f>
        <v>#NAME?</v>
      </c>
      <c r="I1150" s="849"/>
      <c r="J1150" s="849"/>
      <c r="K1150" s="849"/>
      <c r="L1150" s="851" t="e">
        <f ca="1" xml:space="preserve"> REF_TEXT(L1149)</f>
        <v>#NAME?</v>
      </c>
      <c r="M1150" s="849"/>
      <c r="P1150" s="850"/>
      <c r="T1150" s="850"/>
      <c r="X1150" s="850"/>
      <c r="Y1150" s="849"/>
      <c r="Z1150" s="849"/>
      <c r="AA1150" s="849"/>
      <c r="AB1150" s="850"/>
      <c r="AC1150" s="849"/>
      <c r="AD1150" s="849"/>
      <c r="AE1150" s="849"/>
      <c r="AF1150" s="849"/>
      <c r="AG1150" s="849"/>
      <c r="AH1150" s="849"/>
      <c r="AI1150" s="849"/>
      <c r="AJ1150" s="849"/>
      <c r="AK1150" s="849"/>
      <c r="AL1150" s="849"/>
      <c r="AM1150" s="849"/>
      <c r="AN1150" s="849"/>
      <c r="AR1150" s="894"/>
    </row>
    <row r="1151" spans="2:44" s="1543" customFormat="1" ht="12.75" customHeight="1">
      <c r="B1151" s="847"/>
      <c r="C1151" s="932"/>
      <c r="AR1151" s="894"/>
    </row>
    <row r="1152" spans="2:44" s="1543" customFormat="1" ht="18" customHeight="1">
      <c r="B1152" s="847"/>
      <c r="C1152" s="932"/>
      <c r="D1152" s="841" t="s">
        <v>551</v>
      </c>
      <c r="H1152" s="845" t="str">
        <f xml:space="preserve"> H1141 &amp; " = If Notionalisation inputs override switch - Step 1 is active, then " &amp; H1148 &amp; " or else " &amp; L1148</f>
        <v>5d.39 = If Notionalisation inputs override switch - Step 1 is active, then 5d.39.1 or else 5d.39.2</v>
      </c>
      <c r="AR1152" s="894"/>
    </row>
    <row r="1153" spans="1:44" s="1543" customFormat="1" ht="12.75" customHeight="1">
      <c r="B1153" s="847"/>
      <c r="C1153" s="932"/>
      <c r="D1153" s="841"/>
      <c r="H1153" s="845"/>
      <c r="AR1153" s="894"/>
    </row>
    <row r="1154" spans="1:44" s="845" customFormat="1" ht="18" customHeight="1">
      <c r="B1154" s="970"/>
      <c r="C1154" s="974"/>
      <c r="D1154" s="841" t="s">
        <v>552</v>
      </c>
      <c r="H1154" s="845" t="s">
        <v>687</v>
      </c>
      <c r="I1154" s="1543"/>
      <c r="J1154" s="1543"/>
      <c r="K1154" s="1543"/>
      <c r="L1154" s="1543"/>
      <c r="M1154" s="1543"/>
      <c r="N1154" s="1543"/>
      <c r="O1154" s="1543"/>
      <c r="P1154" s="1543"/>
      <c r="Q1154" s="1543"/>
      <c r="R1154" s="1543"/>
      <c r="S1154" s="1543"/>
      <c r="T1154" s="1543"/>
      <c r="U1154" s="1543"/>
      <c r="V1154" s="1543"/>
      <c r="W1154" s="1543"/>
      <c r="X1154" s="1543"/>
      <c r="Y1154" s="1543"/>
      <c r="Z1154" s="1543"/>
      <c r="AA1154" s="1543"/>
      <c r="AB1154" s="1543"/>
      <c r="AC1154" s="1543"/>
      <c r="AD1154" s="1543"/>
      <c r="AE1154" s="1543"/>
      <c r="AF1154" s="1543"/>
      <c r="AG1154" s="1543"/>
      <c r="AH1154" s="1543"/>
      <c r="AI1154" s="1543"/>
      <c r="AJ1154" s="1543"/>
      <c r="AR1154" s="894"/>
    </row>
    <row r="1155" spans="1:44" s="845" customFormat="1" ht="12.75" customHeight="1">
      <c r="B1155" s="970"/>
      <c r="C1155" s="974"/>
      <c r="D1155" s="841"/>
      <c r="AR1155" s="894"/>
    </row>
    <row r="1156" spans="1:44" s="845" customFormat="1" ht="18" customHeight="1">
      <c r="B1156" s="970"/>
      <c r="C1156" s="974"/>
      <c r="D1156" s="841" t="s">
        <v>554</v>
      </c>
      <c r="H1156" s="845" t="s">
        <v>555</v>
      </c>
      <c r="AR1156" s="894"/>
    </row>
    <row r="1157" spans="1:44" s="845" customFormat="1" ht="12.75" customHeight="1">
      <c r="B1157" s="970"/>
      <c r="C1157" s="974"/>
      <c r="D1157" s="841"/>
      <c r="AR1157" s="894"/>
    </row>
    <row r="1158" spans="1:44" s="845" customFormat="1" ht="18" customHeight="1">
      <c r="B1158" s="970"/>
      <c r="C1158" s="974"/>
      <c r="D1158" s="841" t="s">
        <v>556</v>
      </c>
      <c r="H1158" s="845" t="s">
        <v>555</v>
      </c>
      <c r="AR1158" s="894"/>
    </row>
    <row r="1159" spans="1:44" s="845" customFormat="1" ht="12.75" customHeight="1">
      <c r="B1159" s="970"/>
      <c r="C1159" s="974"/>
      <c r="AR1159" s="894"/>
    </row>
    <row r="1160" spans="1:44" s="845" customFormat="1" ht="12.75" customHeight="1">
      <c r="B1160" s="970"/>
      <c r="C1160" s="974"/>
      <c r="AR1160" s="894"/>
    </row>
    <row r="1161" spans="1:44" s="865" customFormat="1" ht="18" customHeight="1" collapsed="1">
      <c r="A1161" s="875"/>
      <c r="B1161" s="874"/>
      <c r="C1161" s="874" t="s">
        <v>688</v>
      </c>
      <c r="D1161" s="873" t="s">
        <v>689</v>
      </c>
      <c r="E1161" s="872"/>
      <c r="F1161" s="872"/>
      <c r="G1161" s="872"/>
      <c r="H1161" s="871"/>
      <c r="I1161" s="871"/>
      <c r="J1161" s="871"/>
      <c r="K1161" s="871"/>
      <c r="L1161" s="871"/>
      <c r="M1161" s="870"/>
      <c r="N1161" s="870"/>
      <c r="O1161" s="870"/>
      <c r="P1161" s="870"/>
      <c r="Q1161" s="869"/>
      <c r="R1161" s="869"/>
      <c r="S1161" s="869"/>
      <c r="T1161" s="869"/>
      <c r="U1161" s="869"/>
      <c r="V1161" s="869"/>
      <c r="W1161" s="869"/>
      <c r="X1161" s="869"/>
      <c r="Y1161" s="869"/>
      <c r="Z1161" s="869"/>
      <c r="AA1161" s="869"/>
      <c r="AB1161" s="869"/>
      <c r="AC1161" s="869"/>
      <c r="AD1161" s="869"/>
      <c r="AE1161" s="869"/>
      <c r="AF1161" s="869"/>
      <c r="AG1161" s="869"/>
      <c r="AH1161" s="869"/>
      <c r="AI1161" s="869"/>
      <c r="AJ1161" s="869"/>
      <c r="AK1161" s="869"/>
      <c r="AL1161" s="869"/>
      <c r="AM1161" s="869"/>
      <c r="AN1161" s="869"/>
      <c r="AO1161" s="869"/>
      <c r="AP1161" s="869"/>
      <c r="AQ1161" s="868"/>
      <c r="AR1161" s="894"/>
    </row>
    <row r="1162" spans="1:44" s="845" customFormat="1" ht="12.75" customHeight="1">
      <c r="B1162" s="970"/>
      <c r="C1162" s="974"/>
      <c r="AR1162" s="894"/>
    </row>
    <row r="1163" spans="1:44" s="845" customFormat="1" ht="18" customHeight="1">
      <c r="B1163" s="970"/>
      <c r="C1163" s="974"/>
      <c r="D1163" s="841" t="s">
        <v>465</v>
      </c>
      <c r="H1163" s="1707" t="s">
        <v>690</v>
      </c>
      <c r="I1163" s="1707"/>
      <c r="J1163" s="1707"/>
      <c r="K1163" s="1707"/>
      <c r="L1163" s="1707"/>
      <c r="M1163" s="1707"/>
      <c r="N1163" s="1707"/>
      <c r="O1163" s="1707"/>
      <c r="P1163" s="1707"/>
      <c r="Q1163" s="1707"/>
      <c r="R1163" s="1707"/>
      <c r="S1163" s="1707"/>
      <c r="T1163" s="1707"/>
      <c r="U1163" s="1707"/>
      <c r="V1163" s="1707"/>
      <c r="W1163" s="1707"/>
      <c r="X1163" s="1707"/>
      <c r="Y1163" s="1707"/>
      <c r="Z1163" s="1707"/>
      <c r="AA1163" s="1707"/>
      <c r="AB1163" s="1707"/>
      <c r="AC1163" s="1707"/>
      <c r="AD1163" s="1707"/>
      <c r="AE1163" s="1707"/>
      <c r="AF1163" s="1707"/>
      <c r="AG1163" s="1707"/>
      <c r="AH1163" s="1707"/>
      <c r="AI1163" s="1707"/>
      <c r="AJ1163" s="1707"/>
      <c r="AK1163" s="1707"/>
      <c r="AL1163" s="1707"/>
      <c r="AM1163" s="1707"/>
      <c r="AN1163" s="1707"/>
      <c r="AR1163" s="894"/>
    </row>
    <row r="1164" spans="1:44" s="845" customFormat="1" ht="18" customHeight="1">
      <c r="B1164" s="970"/>
      <c r="C1164" s="974"/>
      <c r="H1164" s="845" t="s">
        <v>522</v>
      </c>
      <c r="L1164" s="941" t="str">
        <f xml:space="preserve"> $C$1170 &amp; " " &amp; $D$1170</f>
        <v>5d.41 Floating rate debt (opening) - nominal</v>
      </c>
      <c r="AR1164" s="894"/>
    </row>
    <row r="1165" spans="1:44" s="845" customFormat="1" ht="18" customHeight="1">
      <c r="B1165" s="970"/>
      <c r="C1165" s="974"/>
      <c r="L1165" s="941" t="str">
        <f xml:space="preserve"> $C$1196 &amp; " " &amp; $D$1196</f>
        <v>5d.42 Fixed rate debt (opening) - adjusted input</v>
      </c>
      <c r="AR1165" s="894"/>
    </row>
    <row r="1166" spans="1:44" s="845" customFormat="1" ht="18" customHeight="1">
      <c r="B1166" s="970"/>
      <c r="C1166" s="974"/>
      <c r="L1166" s="941" t="str">
        <f xml:space="preserve"> $C$1228 &amp; " " &amp; $D$1228</f>
        <v>5d.43 Preference shares - adjusted input - nominal</v>
      </c>
      <c r="AR1166" s="894"/>
    </row>
    <row r="1167" spans="1:44" s="845" customFormat="1" ht="18" customHeight="1">
      <c r="B1167" s="970"/>
      <c r="C1167" s="974"/>
      <c r="L1167" s="941" t="str">
        <f xml:space="preserve"> $C$1260 &amp; " " &amp; $D$1260</f>
        <v>5d.44 Fixed rate debt (closing) - Override - nominal</v>
      </c>
      <c r="AR1167" s="894"/>
    </row>
    <row r="1168" spans="1:44" s="845" customFormat="1" ht="12.75" customHeight="1">
      <c r="B1168" s="970"/>
      <c r="C1168" s="974"/>
      <c r="D1168" s="841"/>
      <c r="H1168" s="1543"/>
      <c r="AR1168" s="894"/>
    </row>
    <row r="1169" spans="1:44" s="845" customFormat="1" ht="12.75" customHeight="1">
      <c r="B1169" s="970"/>
      <c r="C1169" s="974"/>
      <c r="D1169" s="841"/>
      <c r="H1169" s="1543"/>
      <c r="AR1169" s="894"/>
    </row>
    <row r="1170" spans="1:44" s="865" customFormat="1" ht="18" customHeight="1" collapsed="1">
      <c r="A1170" s="875"/>
      <c r="B1170" s="874"/>
      <c r="C1170" s="874" t="s">
        <v>691</v>
      </c>
      <c r="D1170" s="873" t="s">
        <v>621</v>
      </c>
      <c r="E1170" s="872"/>
      <c r="F1170" s="872"/>
      <c r="G1170" s="872"/>
      <c r="H1170" s="871"/>
      <c r="I1170" s="871"/>
      <c r="J1170" s="871"/>
      <c r="K1170" s="871"/>
      <c r="L1170" s="871"/>
      <c r="M1170" s="870"/>
      <c r="N1170" s="870"/>
      <c r="O1170" s="870"/>
      <c r="P1170" s="870"/>
      <c r="Q1170" s="869"/>
      <c r="R1170" s="869"/>
      <c r="S1170" s="869"/>
      <c r="T1170" s="869"/>
      <c r="U1170" s="869"/>
      <c r="V1170" s="869"/>
      <c r="W1170" s="869"/>
      <c r="X1170" s="869"/>
      <c r="Y1170" s="869"/>
      <c r="Z1170" s="869"/>
      <c r="AA1170" s="869"/>
      <c r="AB1170" s="869"/>
      <c r="AC1170" s="869"/>
      <c r="AD1170" s="869"/>
      <c r="AE1170" s="869"/>
      <c r="AF1170" s="869"/>
      <c r="AG1170" s="869"/>
      <c r="AH1170" s="869"/>
      <c r="AI1170" s="869"/>
      <c r="AJ1170" s="869"/>
      <c r="AK1170" s="869"/>
      <c r="AL1170" s="869"/>
      <c r="AM1170" s="869"/>
      <c r="AN1170" s="869"/>
      <c r="AO1170" s="869"/>
      <c r="AP1170" s="869"/>
      <c r="AQ1170" s="868"/>
      <c r="AR1170" s="894"/>
    </row>
    <row r="1171" spans="1:44" s="845" customFormat="1" ht="12.75" customHeight="1">
      <c r="B1171" s="970"/>
      <c r="C1171" s="974"/>
      <c r="AR1171" s="894"/>
    </row>
    <row r="1172" spans="1:44" s="845" customFormat="1" ht="18" customHeight="1">
      <c r="B1172" s="970"/>
      <c r="C1172" s="974"/>
      <c r="D1172" s="841" t="s">
        <v>465</v>
      </c>
      <c r="H1172" s="1707" t="s">
        <v>692</v>
      </c>
      <c r="I1172" s="1707"/>
      <c r="J1172" s="1707"/>
      <c r="K1172" s="1707"/>
      <c r="L1172" s="1707"/>
      <c r="M1172" s="1707"/>
      <c r="N1172" s="1707"/>
      <c r="O1172" s="1707"/>
      <c r="P1172" s="1707"/>
      <c r="Q1172" s="1707"/>
      <c r="R1172" s="1707"/>
      <c r="S1172" s="1707"/>
      <c r="T1172" s="1707"/>
      <c r="U1172" s="1707"/>
      <c r="V1172" s="1707"/>
      <c r="W1172" s="1707"/>
      <c r="X1172" s="1707"/>
      <c r="Y1172" s="1707"/>
      <c r="Z1172" s="1707"/>
      <c r="AA1172" s="1707"/>
      <c r="AB1172" s="1707"/>
      <c r="AC1172" s="1707"/>
      <c r="AD1172" s="1707"/>
      <c r="AE1172" s="1707"/>
      <c r="AF1172" s="1707"/>
      <c r="AG1172" s="1707"/>
      <c r="AH1172" s="1707"/>
      <c r="AI1172" s="1707"/>
      <c r="AJ1172" s="1707"/>
      <c r="AK1172" s="1707"/>
      <c r="AL1172" s="1707"/>
      <c r="AM1172" s="1707"/>
      <c r="AN1172" s="1707"/>
      <c r="AR1172" s="894"/>
    </row>
    <row r="1173" spans="1:44" s="845" customFormat="1" ht="12.75" customHeight="1">
      <c r="B1173" s="970"/>
      <c r="C1173" s="974"/>
      <c r="AR1173" s="894"/>
    </row>
    <row r="1174" spans="1:44" s="865" customFormat="1" ht="18" customHeight="1">
      <c r="B1174" s="867"/>
      <c r="C1174" s="954"/>
      <c r="D1174" s="880" t="str">
        <f xml:space="preserve"> "Figure " &amp; C1170 &amp; ":"</f>
        <v>Figure 5d.41:</v>
      </c>
      <c r="H1174" s="865" t="str">
        <f xml:space="preserve"> H1177</f>
        <v>Floating rate debt (opening) - adjusted input - nominal</v>
      </c>
      <c r="AR1174" s="894"/>
    </row>
    <row r="1175" spans="1:44" s="845" customFormat="1" ht="12.75" customHeight="1">
      <c r="B1175" s="970"/>
      <c r="C1175" s="974"/>
      <c r="AR1175" s="894"/>
    </row>
    <row r="1176" spans="1:44" s="845" customFormat="1" ht="18" customHeight="1" thickBot="1">
      <c r="B1176" s="970"/>
      <c r="C1176" s="847"/>
      <c r="H1176" s="861" t="str">
        <f xml:space="preserve"> C1170</f>
        <v>5d.41</v>
      </c>
      <c r="L1176" s="864"/>
      <c r="X1176" s="1543"/>
      <c r="Y1176" s="1543"/>
      <c r="Z1176" s="1543"/>
      <c r="AA1176" s="1543"/>
      <c r="AB1176" s="1543"/>
      <c r="AC1176" s="1543"/>
      <c r="AD1176" s="1543"/>
      <c r="AE1176" s="1543"/>
      <c r="AF1176" s="1543"/>
      <c r="AR1176" s="894"/>
    </row>
    <row r="1177" spans="1:44" s="845" customFormat="1" ht="80.150000000000006" customHeight="1" thickTop="1" thickBot="1">
      <c r="B1177" s="970"/>
      <c r="C1177" s="974"/>
      <c r="H1177" s="892" t="str">
        <f xml:space="preserve"> InpOverride!E$910</f>
        <v>Floating rate debt (opening) - adjusted input - nominal</v>
      </c>
      <c r="J1177" s="1705"/>
      <c r="K1177" s="1705"/>
      <c r="L1177" s="1705"/>
      <c r="M1177" s="1705"/>
      <c r="N1177" s="1705"/>
      <c r="O1177" s="1705"/>
      <c r="P1177" s="1543"/>
      <c r="Q1177" s="1543"/>
      <c r="R1177" s="1543"/>
      <c r="S1177" s="1543"/>
      <c r="X1177" s="841"/>
      <c r="AR1177" s="894"/>
    </row>
    <row r="1178" spans="1:44" s="845" customFormat="1" ht="12.75" customHeight="1" thickTop="1">
      <c r="B1178" s="970"/>
      <c r="C1178" s="974"/>
      <c r="H1178" s="851" t="e">
        <f ca="1" xml:space="preserve"> REF_TEXT(H1177)</f>
        <v>#NAME?</v>
      </c>
      <c r="AR1178" s="894"/>
    </row>
    <row r="1179" spans="1:44" s="845" customFormat="1" ht="12.75" customHeight="1">
      <c r="B1179" s="970"/>
      <c r="C1179" s="974"/>
      <c r="H1179" s="850"/>
      <c r="AR1179" s="894"/>
    </row>
    <row r="1180" spans="1:44" s="845" customFormat="1" ht="12.75" customHeight="1">
      <c r="B1180" s="970"/>
      <c r="C1180" s="974"/>
      <c r="AR1180" s="894"/>
    </row>
    <row r="1181" spans="1:44" s="845" customFormat="1" ht="12.75" customHeight="1">
      <c r="B1181" s="970"/>
      <c r="C1181" s="974"/>
      <c r="AR1181" s="894"/>
    </row>
    <row r="1182" spans="1:44" s="1543" customFormat="1" ht="12.75" customHeight="1">
      <c r="B1182" s="847"/>
      <c r="C1182" s="932"/>
      <c r="H1182" s="1546"/>
      <c r="L1182" s="1546"/>
      <c r="P1182" s="1546"/>
      <c r="Q1182" s="1546"/>
      <c r="R1182" s="1546"/>
      <c r="S1182" s="1546"/>
      <c r="T1182" s="1546"/>
      <c r="X1182" s="1546"/>
      <c r="AJ1182" s="1546"/>
      <c r="AK1182" s="1546"/>
      <c r="AL1182" s="1546"/>
      <c r="AM1182" s="1546"/>
      <c r="AN1182" s="1546"/>
      <c r="AR1182" s="894"/>
    </row>
    <row r="1183" spans="1:44" s="1543" customFormat="1" ht="18" customHeight="1" thickBot="1">
      <c r="B1183" s="847"/>
      <c r="C1183" s="932"/>
      <c r="H1183" s="861" t="str">
        <f xml:space="preserve"> H1176 &amp; ".1"</f>
        <v>5d.41.1</v>
      </c>
      <c r="L1183" s="861" t="str">
        <f xml:space="preserve"> H1176 &amp; ".2"</f>
        <v>5d.41.2</v>
      </c>
      <c r="M1183" s="860"/>
      <c r="P1183" s="861"/>
      <c r="T1183" s="861"/>
      <c r="X1183" s="861"/>
      <c r="AB1183" s="861"/>
      <c r="AF1183" s="1546"/>
      <c r="AJ1183" s="1546"/>
      <c r="AK1183" s="1546"/>
      <c r="AL1183" s="1546"/>
      <c r="AM1183" s="1546"/>
      <c r="AN1183" s="1546"/>
      <c r="AR1183" s="894"/>
    </row>
    <row r="1184" spans="1:44" s="1543" customFormat="1" ht="80.150000000000006" customHeight="1" thickTop="1" thickBot="1">
      <c r="B1184" s="847"/>
      <c r="C1184" s="932"/>
      <c r="H1184" s="892" t="str">
        <f xml:space="preserve"> InpOverride!E$909</f>
        <v>Floating rate debt (opening) - adjustment - nominal</v>
      </c>
      <c r="J1184" s="854" t="s">
        <v>549</v>
      </c>
      <c r="K1184" s="1546"/>
      <c r="L1184" s="892" t="str">
        <f xml:space="preserve"> InpOverride!E$908</f>
        <v>Floating rate debt (opening)</v>
      </c>
      <c r="P1184" s="861"/>
      <c r="T1184" s="861"/>
      <c r="X1184" s="861"/>
      <c r="Y1184" s="1546"/>
      <c r="Z1184" s="1546"/>
      <c r="AA1184" s="1546"/>
      <c r="AB1184" s="861"/>
      <c r="AC1184" s="1546"/>
      <c r="AD1184" s="1546"/>
      <c r="AE1184" s="1546"/>
      <c r="AF1184" s="852"/>
      <c r="AG1184" s="1546"/>
      <c r="AH1184" s="1546"/>
      <c r="AI1184" s="1546"/>
      <c r="AJ1184" s="852"/>
      <c r="AK1184" s="1546"/>
      <c r="AL1184" s="1546"/>
      <c r="AM1184" s="1546"/>
      <c r="AN1184" s="852"/>
      <c r="AR1184" s="894"/>
    </row>
    <row r="1185" spans="1:44" s="1543" customFormat="1" ht="12.75" customHeight="1" thickTop="1">
      <c r="B1185" s="847"/>
      <c r="C1185" s="932"/>
      <c r="H1185" s="851" t="e">
        <f ca="1" xml:space="preserve"> REF_TEXT(H1184)</f>
        <v>#NAME?</v>
      </c>
      <c r="I1185" s="849"/>
      <c r="J1185" s="849"/>
      <c r="K1185" s="849"/>
      <c r="L1185" s="851" t="e">
        <f ca="1" xml:space="preserve"> REF_TEXT(L1184)</f>
        <v>#NAME?</v>
      </c>
      <c r="M1185" s="849"/>
      <c r="P1185" s="850"/>
      <c r="T1185" s="850"/>
      <c r="X1185" s="850"/>
      <c r="Y1185" s="849"/>
      <c r="Z1185" s="849"/>
      <c r="AA1185" s="849"/>
      <c r="AB1185" s="850"/>
      <c r="AC1185" s="849"/>
      <c r="AD1185" s="849"/>
      <c r="AE1185" s="849"/>
      <c r="AF1185" s="849"/>
      <c r="AG1185" s="849"/>
      <c r="AH1185" s="849"/>
      <c r="AI1185" s="849"/>
      <c r="AJ1185" s="849"/>
      <c r="AK1185" s="849"/>
      <c r="AL1185" s="849"/>
      <c r="AM1185" s="849"/>
      <c r="AN1185" s="849"/>
      <c r="AR1185" s="894"/>
    </row>
    <row r="1186" spans="1:44" s="1543" customFormat="1" ht="12.75" customHeight="1">
      <c r="B1186" s="847"/>
      <c r="C1186" s="932"/>
      <c r="AR1186" s="894"/>
    </row>
    <row r="1187" spans="1:44" s="1543" customFormat="1" ht="18" customHeight="1">
      <c r="B1187" s="847"/>
      <c r="C1187" s="932"/>
      <c r="D1187" s="841" t="s">
        <v>551</v>
      </c>
      <c r="H1187" s="845" t="str">
        <f xml:space="preserve"> H1176 &amp; " = If Notionalisation inputs override switch - Step 1 is active, then " &amp; H1183 &amp; " or else " &amp; L1183</f>
        <v>5d.41 = If Notionalisation inputs override switch - Step 1 is active, then 5d.41.1 or else 5d.41.2</v>
      </c>
      <c r="AR1187" s="894"/>
    </row>
    <row r="1188" spans="1:44" s="845" customFormat="1" ht="12.75" customHeight="1">
      <c r="B1188" s="970"/>
      <c r="C1188" s="974"/>
      <c r="D1188" s="841"/>
      <c r="AR1188" s="894"/>
    </row>
    <row r="1189" spans="1:44" s="845" customFormat="1" ht="18" customHeight="1">
      <c r="B1189" s="970"/>
      <c r="C1189" s="974"/>
      <c r="D1189" s="841" t="s">
        <v>552</v>
      </c>
      <c r="H1189" s="845" t="s">
        <v>555</v>
      </c>
      <c r="I1189" s="1543"/>
      <c r="J1189" s="1543"/>
      <c r="K1189" s="1543"/>
      <c r="L1189" s="1543"/>
      <c r="M1189" s="1543"/>
      <c r="N1189" s="1543"/>
      <c r="O1189" s="1543"/>
      <c r="P1189" s="1543"/>
      <c r="Q1189" s="1543"/>
      <c r="R1189" s="1543"/>
      <c r="S1189" s="1543"/>
      <c r="T1189" s="1543"/>
      <c r="U1189" s="1543"/>
      <c r="V1189" s="1543"/>
      <c r="W1189" s="1543"/>
      <c r="X1189" s="1543"/>
      <c r="Y1189" s="1543"/>
      <c r="Z1189" s="1543"/>
      <c r="AA1189" s="1543"/>
      <c r="AB1189" s="1543"/>
      <c r="AC1189" s="1543"/>
      <c r="AD1189" s="1543"/>
      <c r="AE1189" s="1543"/>
      <c r="AF1189" s="1543"/>
      <c r="AG1189" s="1543"/>
      <c r="AH1189" s="1543"/>
      <c r="AI1189" s="1543"/>
      <c r="AJ1189" s="1543"/>
      <c r="AR1189" s="894"/>
    </row>
    <row r="1190" spans="1:44" s="845" customFormat="1" ht="12.75" customHeight="1">
      <c r="B1190" s="970"/>
      <c r="C1190" s="974"/>
      <c r="D1190" s="841"/>
      <c r="AR1190" s="894"/>
    </row>
    <row r="1191" spans="1:44" s="845" customFormat="1" ht="18" customHeight="1">
      <c r="B1191" s="970"/>
      <c r="C1191" s="974"/>
      <c r="D1191" s="841" t="s">
        <v>554</v>
      </c>
      <c r="H1191" s="845" t="s">
        <v>555</v>
      </c>
      <c r="AR1191" s="894"/>
    </row>
    <row r="1192" spans="1:44" s="845" customFormat="1" ht="12.75" customHeight="1">
      <c r="B1192" s="970"/>
      <c r="C1192" s="974"/>
      <c r="D1192" s="841"/>
      <c r="AR1192" s="894"/>
    </row>
    <row r="1193" spans="1:44" s="845" customFormat="1" ht="18" customHeight="1">
      <c r="B1193" s="970"/>
      <c r="C1193" s="974"/>
      <c r="D1193" s="841" t="s">
        <v>556</v>
      </c>
      <c r="H1193" s="845" t="s">
        <v>555</v>
      </c>
      <c r="AR1193" s="894"/>
    </row>
    <row r="1194" spans="1:44" s="845" customFormat="1" ht="12.75" customHeight="1">
      <c r="B1194" s="970"/>
      <c r="C1194" s="974"/>
      <c r="H1194" s="890"/>
      <c r="AR1194" s="894"/>
    </row>
    <row r="1195" spans="1:44" s="845" customFormat="1" ht="12.75" customHeight="1">
      <c r="B1195" s="970"/>
      <c r="C1195" s="974"/>
      <c r="H1195" s="890"/>
      <c r="AR1195" s="894"/>
    </row>
    <row r="1196" spans="1:44" s="865" customFormat="1" ht="18" customHeight="1" collapsed="1">
      <c r="A1196" s="875"/>
      <c r="B1196" s="874"/>
      <c r="C1196" s="874" t="s">
        <v>693</v>
      </c>
      <c r="D1196" s="873" t="s">
        <v>694</v>
      </c>
      <c r="E1196" s="872"/>
      <c r="F1196" s="872"/>
      <c r="G1196" s="872"/>
      <c r="H1196" s="871"/>
      <c r="I1196" s="871"/>
      <c r="J1196" s="871"/>
      <c r="K1196" s="871"/>
      <c r="L1196" s="871"/>
      <c r="M1196" s="870"/>
      <c r="N1196" s="870"/>
      <c r="O1196" s="870"/>
      <c r="P1196" s="870"/>
      <c r="Q1196" s="869"/>
      <c r="R1196" s="869"/>
      <c r="S1196" s="869"/>
      <c r="T1196" s="869"/>
      <c r="U1196" s="869"/>
      <c r="V1196" s="869"/>
      <c r="W1196" s="869"/>
      <c r="X1196" s="869"/>
      <c r="Y1196" s="869"/>
      <c r="Z1196" s="869"/>
      <c r="AA1196" s="869"/>
      <c r="AB1196" s="869"/>
      <c r="AC1196" s="869"/>
      <c r="AD1196" s="869"/>
      <c r="AE1196" s="869"/>
      <c r="AF1196" s="869"/>
      <c r="AG1196" s="869"/>
      <c r="AH1196" s="869"/>
      <c r="AI1196" s="869"/>
      <c r="AJ1196" s="869"/>
      <c r="AK1196" s="869"/>
      <c r="AL1196" s="869"/>
      <c r="AM1196" s="869"/>
      <c r="AN1196" s="869"/>
      <c r="AO1196" s="869"/>
      <c r="AP1196" s="869"/>
      <c r="AQ1196" s="868"/>
      <c r="AR1196" s="894"/>
    </row>
    <row r="1197" spans="1:44" s="845" customFormat="1" ht="12.75" customHeight="1">
      <c r="B1197" s="970"/>
      <c r="C1197" s="974"/>
      <c r="H1197" s="890"/>
      <c r="AR1197" s="894"/>
    </row>
    <row r="1198" spans="1:44" s="845" customFormat="1" ht="18" customHeight="1">
      <c r="B1198" s="970"/>
      <c r="C1198" s="974"/>
      <c r="D1198" s="841" t="s">
        <v>465</v>
      </c>
      <c r="H1198" s="1707" t="s">
        <v>695</v>
      </c>
      <c r="I1198" s="1707"/>
      <c r="J1198" s="1707"/>
      <c r="K1198" s="1707"/>
      <c r="L1198" s="1707"/>
      <c r="M1198" s="1707"/>
      <c r="N1198" s="1707"/>
      <c r="O1198" s="1707"/>
      <c r="P1198" s="1707"/>
      <c r="Q1198" s="1707"/>
      <c r="R1198" s="1707"/>
      <c r="S1198" s="1707"/>
      <c r="T1198" s="1707"/>
      <c r="U1198" s="1707"/>
      <c r="V1198" s="1707"/>
      <c r="W1198" s="1707"/>
      <c r="X1198" s="1707"/>
      <c r="Y1198" s="1707"/>
      <c r="Z1198" s="1707"/>
      <c r="AA1198" s="1707"/>
      <c r="AB1198" s="1707"/>
      <c r="AC1198" s="1707"/>
      <c r="AD1198" s="1707"/>
      <c r="AE1198" s="1707"/>
      <c r="AF1198" s="1707"/>
      <c r="AG1198" s="1707"/>
      <c r="AH1198" s="1707"/>
      <c r="AI1198" s="1707"/>
      <c r="AJ1198" s="1707"/>
      <c r="AK1198" s="1707"/>
      <c r="AL1198" s="1707"/>
      <c r="AM1198" s="1707"/>
      <c r="AN1198" s="1707"/>
      <c r="AR1198" s="894"/>
    </row>
    <row r="1199" spans="1:44" s="845" customFormat="1" ht="12.75" customHeight="1">
      <c r="B1199" s="970"/>
      <c r="C1199" s="974"/>
      <c r="AR1199" s="894"/>
    </row>
    <row r="1200" spans="1:44" s="865" customFormat="1" ht="18" customHeight="1">
      <c r="B1200" s="867"/>
      <c r="C1200" s="954"/>
      <c r="D1200" s="880" t="str">
        <f xml:space="preserve"> "Figure " &amp; C1196 &amp; ":"</f>
        <v>Figure 5d.42:</v>
      </c>
      <c r="H1200" s="865" t="str">
        <f xml:space="preserve"> H1203</f>
        <v>Fixed rate debt (opening) - adjusted input</v>
      </c>
      <c r="AR1200" s="894"/>
    </row>
    <row r="1201" spans="2:44" s="845" customFormat="1" ht="12.75" customHeight="1">
      <c r="B1201" s="970"/>
      <c r="C1201" s="974"/>
      <c r="AR1201" s="894"/>
    </row>
    <row r="1202" spans="2:44" s="845" customFormat="1" ht="18" customHeight="1" thickBot="1">
      <c r="B1202" s="970"/>
      <c r="C1202" s="847"/>
      <c r="H1202" s="1546" t="str">
        <f xml:space="preserve"> C1196</f>
        <v>5d.42</v>
      </c>
      <c r="L1202" s="864"/>
      <c r="X1202" s="1543"/>
      <c r="Y1202" s="1543"/>
      <c r="Z1202" s="1543"/>
      <c r="AA1202" s="1543"/>
      <c r="AB1202" s="1543"/>
      <c r="AC1202" s="1543"/>
      <c r="AD1202" s="1543"/>
      <c r="AE1202" s="1543"/>
      <c r="AF1202" s="1543"/>
      <c r="AR1202" s="894"/>
    </row>
    <row r="1203" spans="2:44" s="845" customFormat="1" ht="80.150000000000006" customHeight="1" thickTop="1" thickBot="1">
      <c r="B1203" s="970"/>
      <c r="C1203" s="974"/>
      <c r="H1203" s="892" t="str">
        <f xml:space="preserve"> InpOverride!E$924</f>
        <v>Fixed rate debt (opening) - adjusted input</v>
      </c>
      <c r="J1203" s="1705"/>
      <c r="K1203" s="1705"/>
      <c r="L1203" s="1705"/>
      <c r="M1203" s="1705"/>
      <c r="N1203" s="1705"/>
      <c r="O1203" s="1705"/>
      <c r="P1203" s="1543"/>
      <c r="Q1203" s="1543"/>
      <c r="R1203" s="1543"/>
      <c r="S1203" s="1543"/>
      <c r="X1203" s="841"/>
      <c r="AR1203" s="894"/>
    </row>
    <row r="1204" spans="2:44" s="845" customFormat="1" ht="12.75" customHeight="1" thickTop="1">
      <c r="B1204" s="970"/>
      <c r="C1204" s="974"/>
      <c r="H1204" s="851" t="e">
        <f ca="1" xml:space="preserve"> REF_TEXT(H1203)</f>
        <v>#NAME?</v>
      </c>
      <c r="AR1204" s="894"/>
    </row>
    <row r="1205" spans="2:44" s="845" customFormat="1" ht="12.75" customHeight="1">
      <c r="B1205" s="970"/>
      <c r="C1205" s="974"/>
      <c r="H1205" s="850"/>
      <c r="AR1205" s="894"/>
    </row>
    <row r="1206" spans="2:44" s="845" customFormat="1" ht="12.75" customHeight="1">
      <c r="B1206" s="970"/>
      <c r="C1206" s="974"/>
      <c r="AR1206" s="894"/>
    </row>
    <row r="1207" spans="2:44" s="845" customFormat="1" ht="12.75" customHeight="1">
      <c r="B1207" s="970"/>
      <c r="C1207" s="974"/>
      <c r="AR1207" s="894"/>
    </row>
    <row r="1208" spans="2:44" s="1543" customFormat="1" ht="12.75" customHeight="1">
      <c r="B1208" s="847"/>
      <c r="C1208" s="932"/>
      <c r="H1208" s="1546"/>
      <c r="L1208" s="1546"/>
      <c r="P1208" s="1546"/>
      <c r="Q1208" s="1546"/>
      <c r="R1208" s="1546"/>
      <c r="S1208" s="1546"/>
      <c r="T1208" s="1546"/>
      <c r="X1208" s="1546"/>
      <c r="AJ1208" s="1546"/>
      <c r="AK1208" s="1546"/>
      <c r="AL1208" s="1546"/>
      <c r="AM1208" s="1546"/>
      <c r="AN1208" s="1546"/>
      <c r="AR1208" s="894"/>
    </row>
    <row r="1209" spans="2:44" s="1543" customFormat="1" ht="18" customHeight="1" thickBot="1">
      <c r="B1209" s="847"/>
      <c r="C1209" s="932"/>
      <c r="H1209" s="861" t="str">
        <f xml:space="preserve"> H1202 &amp; ".1"</f>
        <v>5d.42.1</v>
      </c>
      <c r="L1209" s="861" t="str">
        <f xml:space="preserve"> H1202 &amp; ".2"</f>
        <v>5d.42.2</v>
      </c>
      <c r="M1209" s="860"/>
      <c r="P1209" s="1546"/>
      <c r="Q1209" s="1546"/>
      <c r="R1209" s="1546"/>
      <c r="T1209" s="861"/>
      <c r="X1209" s="861"/>
      <c r="AB1209" s="861"/>
      <c r="AF1209" s="1546"/>
      <c r="AJ1209" s="1546"/>
      <c r="AK1209" s="1546"/>
      <c r="AL1209" s="1546"/>
      <c r="AM1209" s="1546"/>
      <c r="AN1209" s="1546"/>
      <c r="AR1209" s="894"/>
    </row>
    <row r="1210" spans="2:44" s="1543" customFormat="1" ht="80.150000000000006" customHeight="1" thickTop="1" thickBot="1">
      <c r="B1210" s="847"/>
      <c r="C1210" s="932"/>
      <c r="H1210" s="892" t="str">
        <f xml:space="preserve"> InpOverride!E$922</f>
        <v>Fixed rate debt (opening)</v>
      </c>
      <c r="I1210" s="860"/>
      <c r="J1210" s="957" t="s">
        <v>549</v>
      </c>
      <c r="K1210" s="861"/>
      <c r="L1210" s="956" t="str">
        <f xml:space="preserve"> InpOverride!E$923</f>
        <v>Fixed rate debt (opening) - adjustment - nominal</v>
      </c>
      <c r="M1210" s="860"/>
      <c r="P1210" s="1546"/>
      <c r="Q1210" s="1546"/>
      <c r="R1210" s="1546"/>
      <c r="T1210" s="861"/>
      <c r="X1210" s="861"/>
      <c r="Y1210" s="1546"/>
      <c r="Z1210" s="1546"/>
      <c r="AA1210" s="1546"/>
      <c r="AB1210" s="861"/>
      <c r="AC1210" s="1546"/>
      <c r="AD1210" s="1546"/>
      <c r="AE1210" s="1546"/>
      <c r="AF1210" s="852"/>
      <c r="AG1210" s="1546"/>
      <c r="AH1210" s="1546"/>
      <c r="AI1210" s="1546"/>
      <c r="AJ1210" s="852"/>
      <c r="AK1210" s="1546"/>
      <c r="AL1210" s="1546"/>
      <c r="AM1210" s="1546"/>
      <c r="AN1210" s="852"/>
      <c r="AR1210" s="894"/>
    </row>
    <row r="1211" spans="2:44" s="1543" customFormat="1" ht="12.75" customHeight="1" thickTop="1">
      <c r="B1211" s="847"/>
      <c r="C1211" s="932"/>
      <c r="H1211" s="851" t="e">
        <f ca="1" xml:space="preserve"> REF_TEXT(H1210)</f>
        <v>#NAME?</v>
      </c>
      <c r="I1211" s="849"/>
      <c r="J1211" s="849"/>
      <c r="K1211" s="849"/>
      <c r="L1211" s="851" t="e">
        <f ca="1" xml:space="preserve"> REF_TEXT(L1210)</f>
        <v>#NAME?</v>
      </c>
      <c r="M1211" s="849"/>
      <c r="P1211" s="850"/>
      <c r="T1211" s="850"/>
      <c r="X1211" s="850"/>
      <c r="Y1211" s="849"/>
      <c r="Z1211" s="849"/>
      <c r="AA1211" s="849"/>
      <c r="AB1211" s="850"/>
      <c r="AC1211" s="849"/>
      <c r="AD1211" s="849"/>
      <c r="AE1211" s="849"/>
      <c r="AF1211" s="849"/>
      <c r="AG1211" s="849"/>
      <c r="AH1211" s="849"/>
      <c r="AI1211" s="849"/>
      <c r="AJ1211" s="849"/>
      <c r="AK1211" s="849"/>
      <c r="AL1211" s="849"/>
      <c r="AM1211" s="849"/>
      <c r="AN1211" s="849"/>
      <c r="AR1211" s="894"/>
    </row>
    <row r="1212" spans="2:44" s="1543" customFormat="1" ht="12.75" customHeight="1">
      <c r="B1212" s="847"/>
      <c r="C1212" s="932"/>
      <c r="L1212" s="845"/>
      <c r="AR1212" s="894"/>
    </row>
    <row r="1213" spans="2:44" s="1543" customFormat="1" ht="12.75" customHeight="1">
      <c r="B1213" s="847"/>
      <c r="C1213" s="932"/>
      <c r="L1213" s="1546"/>
      <c r="AR1213" s="894"/>
    </row>
    <row r="1214" spans="2:44" s="1543" customFormat="1" ht="18" customHeight="1" thickBot="1">
      <c r="B1214" s="847"/>
      <c r="C1214" s="932"/>
      <c r="L1214" s="861" t="str">
        <f xml:space="preserve"> H1202 &amp; ".3"</f>
        <v>5d.42.3</v>
      </c>
      <c r="AR1214" s="894"/>
    </row>
    <row r="1215" spans="2:44" s="1543" customFormat="1" ht="80.150000000000006" customHeight="1" thickTop="1" thickBot="1">
      <c r="B1215" s="847"/>
      <c r="C1215" s="932"/>
      <c r="L1215" s="892" t="str">
        <f xml:space="preserve"> InpOverride!E$919</f>
        <v>Fixed rate debt (opening) - adjustment - nominal</v>
      </c>
      <c r="AR1215" s="894"/>
    </row>
    <row r="1216" spans="2:44" s="1543" customFormat="1" ht="12.75" customHeight="1" thickTop="1">
      <c r="B1216" s="847"/>
      <c r="C1216" s="932"/>
      <c r="L1216" s="851" t="e">
        <f ca="1" xml:space="preserve"> REF_TEXT(L1215)</f>
        <v>#NAME?</v>
      </c>
      <c r="AR1216" s="894"/>
    </row>
    <row r="1217" spans="1:44" s="1543" customFormat="1" ht="12.75" customHeight="1">
      <c r="B1217" s="847"/>
      <c r="C1217" s="932"/>
      <c r="AR1217" s="894"/>
    </row>
    <row r="1218" spans="1:44" s="1543" customFormat="1" ht="18" customHeight="1">
      <c r="B1218" s="847"/>
      <c r="C1218" s="932"/>
      <c r="D1218" s="841" t="s">
        <v>551</v>
      </c>
      <c r="H1218" s="845" t="str">
        <f xml:space="preserve"> CONCATENATE(H1202, " = If ", L1209, " is not equal to 'na' (i.e. values are present) then ", L1209, " or else ", H1209)</f>
        <v>5d.42 = If 5d.42.2 is not equal to 'na' (i.e. values are present) then 5d.42.2 or else 5d.42.1</v>
      </c>
      <c r="AR1218" s="894"/>
    </row>
    <row r="1219" spans="1:44" s="1543" customFormat="1" ht="18" customHeight="1">
      <c r="B1219" s="847"/>
      <c r="C1219" s="932"/>
      <c r="D1219" s="841"/>
      <c r="H1219" s="845" t="str">
        <f xml:space="preserve"> CONCATENATE(L1209, " = If ", L1214, " is blank (i.e. no input given) then 'na' or else ", L1214)</f>
        <v>5d.42.2 = If 5d.42.3 is blank (i.e. no input given) then 'na' or else 5d.42.3</v>
      </c>
      <c r="AR1219" s="894"/>
    </row>
    <row r="1220" spans="1:44" s="845" customFormat="1" ht="12.75" customHeight="1">
      <c r="B1220" s="970"/>
      <c r="C1220" s="974"/>
      <c r="D1220" s="841"/>
      <c r="AR1220" s="894"/>
    </row>
    <row r="1221" spans="1:44" s="845" customFormat="1" ht="18" customHeight="1">
      <c r="B1221" s="970"/>
      <c r="C1221" s="974"/>
      <c r="D1221" s="841" t="s">
        <v>552</v>
      </c>
      <c r="H1221" s="845" t="s">
        <v>696</v>
      </c>
      <c r="I1221" s="1543"/>
      <c r="J1221" s="1543"/>
      <c r="K1221" s="1543"/>
      <c r="L1221" s="1543"/>
      <c r="M1221" s="1543"/>
      <c r="N1221" s="1543"/>
      <c r="O1221" s="1543"/>
      <c r="P1221" s="1543"/>
      <c r="Q1221" s="1543"/>
      <c r="R1221" s="1543"/>
      <c r="S1221" s="1543"/>
      <c r="T1221" s="1543"/>
      <c r="U1221" s="1543"/>
      <c r="V1221" s="1543"/>
      <c r="W1221" s="1543"/>
      <c r="X1221" s="1543"/>
      <c r="Y1221" s="1543"/>
      <c r="Z1221" s="1543"/>
      <c r="AA1221" s="1543"/>
      <c r="AB1221" s="1543"/>
      <c r="AC1221" s="1543"/>
      <c r="AD1221" s="1543"/>
      <c r="AE1221" s="1543"/>
      <c r="AF1221" s="1543"/>
      <c r="AG1221" s="1543"/>
      <c r="AH1221" s="1543"/>
      <c r="AI1221" s="1543"/>
      <c r="AJ1221" s="1543"/>
      <c r="AR1221" s="894"/>
    </row>
    <row r="1222" spans="1:44" s="845" customFormat="1" ht="12.75" customHeight="1">
      <c r="B1222" s="970"/>
      <c r="C1222" s="974"/>
      <c r="D1222" s="841"/>
      <c r="AR1222" s="894"/>
    </row>
    <row r="1223" spans="1:44" s="845" customFormat="1" ht="18" customHeight="1">
      <c r="B1223" s="970"/>
      <c r="C1223" s="974"/>
      <c r="D1223" s="841" t="s">
        <v>554</v>
      </c>
      <c r="H1223" s="845" t="s">
        <v>555</v>
      </c>
      <c r="AR1223" s="894"/>
    </row>
    <row r="1224" spans="1:44" s="845" customFormat="1" ht="12.75" customHeight="1">
      <c r="B1224" s="970"/>
      <c r="C1224" s="974"/>
      <c r="D1224" s="841"/>
      <c r="AR1224" s="894"/>
    </row>
    <row r="1225" spans="1:44" s="845" customFormat="1" ht="18" customHeight="1">
      <c r="B1225" s="970"/>
      <c r="C1225" s="974"/>
      <c r="D1225" s="841" t="s">
        <v>556</v>
      </c>
      <c r="H1225" s="845" t="s">
        <v>555</v>
      </c>
      <c r="AR1225" s="894"/>
    </row>
    <row r="1226" spans="1:44" s="845" customFormat="1" ht="12.75" customHeight="1">
      <c r="B1226" s="970"/>
      <c r="C1226" s="974"/>
      <c r="H1226" s="890"/>
      <c r="AR1226" s="894"/>
    </row>
    <row r="1227" spans="1:44" s="845" customFormat="1" ht="12.75" customHeight="1">
      <c r="B1227" s="970"/>
      <c r="C1227" s="974"/>
      <c r="H1227" s="890"/>
      <c r="AR1227" s="894"/>
    </row>
    <row r="1228" spans="1:44" s="865" customFormat="1" ht="18" customHeight="1" collapsed="1">
      <c r="A1228" s="875"/>
      <c r="B1228" s="874"/>
      <c r="C1228" s="874" t="s">
        <v>697</v>
      </c>
      <c r="D1228" s="873" t="s">
        <v>698</v>
      </c>
      <c r="E1228" s="872"/>
      <c r="F1228" s="872"/>
      <c r="G1228" s="872"/>
      <c r="H1228" s="871"/>
      <c r="I1228" s="871"/>
      <c r="J1228" s="871"/>
      <c r="K1228" s="871"/>
      <c r="L1228" s="871"/>
      <c r="M1228" s="870"/>
      <c r="N1228" s="870"/>
      <c r="O1228" s="870"/>
      <c r="P1228" s="870"/>
      <c r="Q1228" s="869"/>
      <c r="R1228" s="869"/>
      <c r="S1228" s="869"/>
      <c r="T1228" s="869"/>
      <c r="U1228" s="869"/>
      <c r="V1228" s="869"/>
      <c r="W1228" s="869"/>
      <c r="X1228" s="869"/>
      <c r="Y1228" s="869"/>
      <c r="Z1228" s="869"/>
      <c r="AA1228" s="869"/>
      <c r="AB1228" s="869"/>
      <c r="AC1228" s="869"/>
      <c r="AD1228" s="869"/>
      <c r="AE1228" s="869"/>
      <c r="AF1228" s="869"/>
      <c r="AG1228" s="869"/>
      <c r="AH1228" s="869"/>
      <c r="AI1228" s="869"/>
      <c r="AJ1228" s="869"/>
      <c r="AK1228" s="869"/>
      <c r="AL1228" s="869"/>
      <c r="AM1228" s="869"/>
      <c r="AN1228" s="869"/>
      <c r="AO1228" s="869"/>
      <c r="AP1228" s="869"/>
      <c r="AQ1228" s="868"/>
      <c r="AR1228" s="894"/>
    </row>
    <row r="1229" spans="1:44" s="845" customFormat="1" ht="12.75" customHeight="1">
      <c r="B1229" s="970"/>
      <c r="C1229" s="974"/>
      <c r="H1229" s="890"/>
      <c r="AR1229" s="894"/>
    </row>
    <row r="1230" spans="1:44" s="845" customFormat="1" ht="18" customHeight="1">
      <c r="B1230" s="970"/>
      <c r="C1230" s="974"/>
      <c r="D1230" s="841" t="s">
        <v>465</v>
      </c>
      <c r="H1230" s="1707" t="s">
        <v>699</v>
      </c>
      <c r="I1230" s="1707"/>
      <c r="J1230" s="1707"/>
      <c r="K1230" s="1707"/>
      <c r="L1230" s="1707"/>
      <c r="M1230" s="1707"/>
      <c r="N1230" s="1707"/>
      <c r="O1230" s="1707"/>
      <c r="P1230" s="1707"/>
      <c r="Q1230" s="1707"/>
      <c r="R1230" s="1707"/>
      <c r="S1230" s="1707"/>
      <c r="T1230" s="1707"/>
      <c r="U1230" s="1707"/>
      <c r="V1230" s="1707"/>
      <c r="W1230" s="1707"/>
      <c r="X1230" s="1707"/>
      <c r="Y1230" s="1707"/>
      <c r="Z1230" s="1707"/>
      <c r="AA1230" s="1707"/>
      <c r="AB1230" s="1707"/>
      <c r="AC1230" s="1707"/>
      <c r="AD1230" s="1707"/>
      <c r="AE1230" s="1707"/>
      <c r="AF1230" s="1707"/>
      <c r="AG1230" s="1707"/>
      <c r="AH1230" s="1707"/>
      <c r="AI1230" s="1707"/>
      <c r="AJ1230" s="1707"/>
      <c r="AK1230" s="1707"/>
      <c r="AL1230" s="1707"/>
      <c r="AM1230" s="1707"/>
      <c r="AN1230" s="1707"/>
      <c r="AR1230" s="894"/>
    </row>
    <row r="1231" spans="1:44" s="845" customFormat="1" ht="12.75" customHeight="1">
      <c r="B1231" s="970"/>
      <c r="C1231" s="974"/>
      <c r="AR1231" s="894"/>
    </row>
    <row r="1232" spans="1:44" s="865" customFormat="1" ht="18" customHeight="1">
      <c r="B1232" s="867"/>
      <c r="C1232" s="954"/>
      <c r="D1232" s="880" t="str">
        <f xml:space="preserve"> "Figure " &amp; C1228 &amp; ":"</f>
        <v>Figure 5d.43:</v>
      </c>
      <c r="H1232" s="865" t="str">
        <f xml:space="preserve"> H1235</f>
        <v>Preference shares - adjusted input - nominal</v>
      </c>
      <c r="AR1232" s="894"/>
    </row>
    <row r="1233" spans="2:44" s="845" customFormat="1" ht="12.75" customHeight="1">
      <c r="B1233" s="970"/>
      <c r="C1233" s="974"/>
      <c r="AR1233" s="894"/>
    </row>
    <row r="1234" spans="2:44" s="845" customFormat="1" ht="18" customHeight="1" thickBot="1">
      <c r="B1234" s="970"/>
      <c r="C1234" s="847"/>
      <c r="H1234" s="1546" t="str">
        <f xml:space="preserve"> $C$1228</f>
        <v>5d.43</v>
      </c>
      <c r="L1234" s="864"/>
      <c r="X1234" s="1543"/>
      <c r="Y1234" s="1543"/>
      <c r="Z1234" s="1543"/>
      <c r="AA1234" s="1543"/>
      <c r="AB1234" s="1543"/>
      <c r="AC1234" s="1543"/>
      <c r="AD1234" s="1543"/>
      <c r="AE1234" s="1543"/>
      <c r="AF1234" s="1543"/>
      <c r="AR1234" s="894"/>
    </row>
    <row r="1235" spans="2:44" s="845" customFormat="1" ht="80.150000000000006" customHeight="1" thickTop="1" thickBot="1">
      <c r="B1235" s="970"/>
      <c r="C1235" s="974"/>
      <c r="H1235" s="892" t="str">
        <f xml:space="preserve"> InpOverride!E$933</f>
        <v>Preference shares - adjusted input - nominal</v>
      </c>
      <c r="J1235" s="1705"/>
      <c r="K1235" s="1705"/>
      <c r="L1235" s="1705"/>
      <c r="M1235" s="1705"/>
      <c r="N1235" s="1705"/>
      <c r="O1235" s="1705"/>
      <c r="P1235" s="1543"/>
      <c r="Q1235" s="1543"/>
      <c r="R1235" s="1543"/>
      <c r="S1235" s="1543"/>
      <c r="X1235" s="841"/>
      <c r="AR1235" s="894"/>
    </row>
    <row r="1236" spans="2:44" s="845" customFormat="1" ht="12.75" customHeight="1" thickTop="1">
      <c r="B1236" s="970"/>
      <c r="C1236" s="974"/>
      <c r="H1236" s="851" t="e">
        <f ca="1" xml:space="preserve"> REF_TEXT(H1235)</f>
        <v>#NAME?</v>
      </c>
      <c r="AR1236" s="894"/>
    </row>
    <row r="1237" spans="2:44" s="845" customFormat="1" ht="12.75" customHeight="1">
      <c r="B1237" s="970"/>
      <c r="C1237" s="974"/>
      <c r="H1237" s="850"/>
      <c r="AR1237" s="894"/>
    </row>
    <row r="1238" spans="2:44" s="845" customFormat="1" ht="12.75" customHeight="1">
      <c r="B1238" s="970"/>
      <c r="C1238" s="974"/>
      <c r="AR1238" s="894"/>
    </row>
    <row r="1239" spans="2:44" s="845" customFormat="1" ht="12.75" customHeight="1">
      <c r="B1239" s="970"/>
      <c r="C1239" s="974"/>
      <c r="AR1239" s="894"/>
    </row>
    <row r="1240" spans="2:44" s="1543" customFormat="1" ht="12.75" customHeight="1">
      <c r="B1240" s="847"/>
      <c r="C1240" s="932"/>
      <c r="H1240" s="1546"/>
      <c r="L1240" s="1546"/>
      <c r="P1240" s="1546"/>
      <c r="Q1240" s="1546"/>
      <c r="R1240" s="1546"/>
      <c r="S1240" s="1546"/>
      <c r="T1240" s="1546"/>
      <c r="X1240" s="1546"/>
      <c r="AJ1240" s="1546"/>
      <c r="AK1240" s="1546"/>
      <c r="AL1240" s="1546"/>
      <c r="AM1240" s="1546"/>
      <c r="AN1240" s="1546"/>
      <c r="AR1240" s="894"/>
    </row>
    <row r="1241" spans="2:44" s="1543" customFormat="1" ht="18" customHeight="1" thickBot="1">
      <c r="B1241" s="847"/>
      <c r="C1241" s="932"/>
      <c r="H1241" s="861" t="str">
        <f xml:space="preserve"> H1234 &amp; ".1"</f>
        <v>5d.43.1</v>
      </c>
      <c r="L1241" s="861" t="str">
        <f xml:space="preserve"> H1234 &amp; ".2"</f>
        <v>5d.43.2</v>
      </c>
      <c r="M1241" s="860"/>
      <c r="P1241" s="1546"/>
      <c r="Q1241" s="1546"/>
      <c r="R1241" s="1546"/>
      <c r="T1241" s="861"/>
      <c r="X1241" s="861"/>
      <c r="AB1241" s="861"/>
      <c r="AF1241" s="1546"/>
      <c r="AJ1241" s="1546"/>
      <c r="AK1241" s="1546"/>
      <c r="AL1241" s="1546"/>
      <c r="AM1241" s="1546"/>
      <c r="AN1241" s="1546"/>
      <c r="AR1241" s="894"/>
    </row>
    <row r="1242" spans="2:44" s="1543" customFormat="1" ht="80.150000000000006" customHeight="1" thickTop="1" thickBot="1">
      <c r="B1242" s="847"/>
      <c r="C1242" s="932"/>
      <c r="H1242" s="892" t="str">
        <f xml:space="preserve"> InpOverride!E$931</f>
        <v>Preference shares</v>
      </c>
      <c r="I1242" s="860"/>
      <c r="J1242" s="957" t="s">
        <v>549</v>
      </c>
      <c r="K1242" s="861"/>
      <c r="L1242" s="956" t="str">
        <f xml:space="preserve"> InpOverride!E$932</f>
        <v>Preference shares opening bal. - adjustment - nominal</v>
      </c>
      <c r="M1242" s="860"/>
      <c r="P1242" s="1546"/>
      <c r="Q1242" s="1546"/>
      <c r="R1242" s="1546"/>
      <c r="T1242" s="861"/>
      <c r="X1242" s="861"/>
      <c r="Y1242" s="1546"/>
      <c r="Z1242" s="1546"/>
      <c r="AA1242" s="1546"/>
      <c r="AB1242" s="861"/>
      <c r="AC1242" s="1546"/>
      <c r="AD1242" s="1546"/>
      <c r="AE1242" s="1546"/>
      <c r="AF1242" s="852"/>
      <c r="AG1242" s="1546"/>
      <c r="AH1242" s="1546"/>
      <c r="AI1242" s="1546"/>
      <c r="AJ1242" s="852"/>
      <c r="AK1242" s="1546"/>
      <c r="AL1242" s="1546"/>
      <c r="AM1242" s="1546"/>
      <c r="AN1242" s="852"/>
      <c r="AR1242" s="894"/>
    </row>
    <row r="1243" spans="2:44" s="1543" customFormat="1" ht="12.75" customHeight="1" thickTop="1">
      <c r="B1243" s="847"/>
      <c r="C1243" s="932"/>
      <c r="H1243" s="851" t="e">
        <f ca="1" xml:space="preserve"> REF_TEXT(H1242)</f>
        <v>#NAME?</v>
      </c>
      <c r="I1243" s="849"/>
      <c r="J1243" s="849"/>
      <c r="K1243" s="849"/>
      <c r="L1243" s="851" t="e">
        <f ca="1" xml:space="preserve"> REF_TEXT(L1242)</f>
        <v>#NAME?</v>
      </c>
      <c r="M1243" s="849"/>
      <c r="P1243" s="850"/>
      <c r="T1243" s="850"/>
      <c r="X1243" s="850"/>
      <c r="Y1243" s="849"/>
      <c r="Z1243" s="849"/>
      <c r="AA1243" s="849"/>
      <c r="AB1243" s="850"/>
      <c r="AC1243" s="849"/>
      <c r="AD1243" s="849"/>
      <c r="AE1243" s="849"/>
      <c r="AF1243" s="849"/>
      <c r="AG1243" s="849"/>
      <c r="AH1243" s="849"/>
      <c r="AI1243" s="849"/>
      <c r="AJ1243" s="849"/>
      <c r="AK1243" s="849"/>
      <c r="AL1243" s="849"/>
      <c r="AM1243" s="849"/>
      <c r="AN1243" s="849"/>
      <c r="AR1243" s="894"/>
    </row>
    <row r="1244" spans="2:44" s="1543" customFormat="1" ht="12.75" customHeight="1">
      <c r="B1244" s="847"/>
      <c r="C1244" s="932"/>
      <c r="L1244" s="845"/>
      <c r="AR1244" s="894"/>
    </row>
    <row r="1245" spans="2:44" s="1543" customFormat="1" ht="12.75" customHeight="1">
      <c r="B1245" s="847"/>
      <c r="C1245" s="932"/>
      <c r="L1245" s="1546"/>
      <c r="AR1245" s="894"/>
    </row>
    <row r="1246" spans="2:44" s="1543" customFormat="1" ht="18" customHeight="1" thickBot="1">
      <c r="B1246" s="847"/>
      <c r="C1246" s="932"/>
      <c r="L1246" s="861" t="str">
        <f xml:space="preserve"> L1241 &amp; ".1"</f>
        <v>5d.43.2.1</v>
      </c>
      <c r="AR1246" s="894"/>
    </row>
    <row r="1247" spans="2:44" s="1543" customFormat="1" ht="80.150000000000006" customHeight="1" thickTop="1" thickBot="1">
      <c r="B1247" s="847"/>
      <c r="C1247" s="932"/>
      <c r="L1247" s="892" t="str">
        <f xml:space="preserve"> InpOverride!E$928</f>
        <v>Preference shares opening bal. - adjustment - nominal</v>
      </c>
      <c r="AR1247" s="894"/>
    </row>
    <row r="1248" spans="2:44" s="1543" customFormat="1" ht="12.75" customHeight="1" thickTop="1">
      <c r="B1248" s="847"/>
      <c r="C1248" s="932"/>
      <c r="L1248" s="851" t="e">
        <f ca="1" xml:space="preserve"> REF_TEXT(L1247)</f>
        <v>#NAME?</v>
      </c>
      <c r="AR1248" s="894"/>
    </row>
    <row r="1249" spans="1:44" s="1543" customFormat="1" ht="12.75" customHeight="1">
      <c r="B1249" s="847"/>
      <c r="C1249" s="932"/>
      <c r="AR1249" s="894"/>
    </row>
    <row r="1250" spans="1:44" s="1543" customFormat="1" ht="18" customHeight="1">
      <c r="B1250" s="847"/>
      <c r="C1250" s="932"/>
      <c r="D1250" s="841" t="s">
        <v>551</v>
      </c>
      <c r="H1250" s="845" t="str">
        <f xml:space="preserve"> CONCATENATE(H1234, " = If ", L1241, " is not equal to 'na' (i.e. values are present) then ", L1241, " or else ", H1241)</f>
        <v>5d.43 = If 5d.43.2 is not equal to 'na' (i.e. values are present) then 5d.43.2 or else 5d.43.1</v>
      </c>
      <c r="AR1250" s="894"/>
    </row>
    <row r="1251" spans="1:44" s="1543" customFormat="1" ht="18" customHeight="1">
      <c r="B1251" s="847"/>
      <c r="C1251" s="932"/>
      <c r="D1251" s="841"/>
      <c r="H1251" s="845" t="str">
        <f xml:space="preserve"> CONCATENATE(L1241, " = If ", L1246, " is blank (i.e. no input given) then 'na' or else ", L1246)</f>
        <v>5d.43.2 = If 5d.43.2.1 is blank (i.e. no input given) then 'na' or else 5d.43.2.1</v>
      </c>
      <c r="AR1251" s="894"/>
    </row>
    <row r="1252" spans="1:44" s="845" customFormat="1" ht="12.75" customHeight="1">
      <c r="B1252" s="970"/>
      <c r="C1252" s="974"/>
      <c r="D1252" s="841"/>
      <c r="AR1252" s="894"/>
    </row>
    <row r="1253" spans="1:44" s="845" customFormat="1" ht="18" customHeight="1">
      <c r="B1253" s="970"/>
      <c r="C1253" s="974"/>
      <c r="D1253" s="841" t="s">
        <v>552</v>
      </c>
      <c r="H1253" s="845" t="s">
        <v>700</v>
      </c>
      <c r="I1253" s="1543"/>
      <c r="J1253" s="1543"/>
      <c r="K1253" s="1543"/>
      <c r="L1253" s="1543"/>
      <c r="M1253" s="1543"/>
      <c r="N1253" s="1543"/>
      <c r="O1253" s="1543"/>
      <c r="P1253" s="1543"/>
      <c r="Q1253" s="1543"/>
      <c r="R1253" s="1543"/>
      <c r="S1253" s="1543"/>
      <c r="T1253" s="1543"/>
      <c r="U1253" s="1543"/>
      <c r="V1253" s="1543"/>
      <c r="W1253" s="1543"/>
      <c r="X1253" s="1543"/>
      <c r="Y1253" s="1543"/>
      <c r="Z1253" s="1543"/>
      <c r="AA1253" s="1543"/>
      <c r="AB1253" s="1543"/>
      <c r="AC1253" s="1543"/>
      <c r="AD1253" s="1543"/>
      <c r="AE1253" s="1543"/>
      <c r="AF1253" s="1543"/>
      <c r="AG1253" s="1543"/>
      <c r="AH1253" s="1543"/>
      <c r="AI1253" s="1543"/>
      <c r="AJ1253" s="1543"/>
      <c r="AR1253" s="894"/>
    </row>
    <row r="1254" spans="1:44" s="845" customFormat="1" ht="12.75" customHeight="1">
      <c r="B1254" s="970"/>
      <c r="C1254" s="974"/>
      <c r="D1254" s="841"/>
      <c r="AR1254" s="894"/>
    </row>
    <row r="1255" spans="1:44" s="845" customFormat="1" ht="18" customHeight="1">
      <c r="B1255" s="970"/>
      <c r="C1255" s="974"/>
      <c r="D1255" s="841" t="s">
        <v>554</v>
      </c>
      <c r="H1255" s="845" t="s">
        <v>555</v>
      </c>
      <c r="AR1255" s="894"/>
    </row>
    <row r="1256" spans="1:44" s="845" customFormat="1" ht="12.75" customHeight="1">
      <c r="B1256" s="970"/>
      <c r="C1256" s="974"/>
      <c r="D1256" s="841"/>
      <c r="AR1256" s="894"/>
    </row>
    <row r="1257" spans="1:44" s="845" customFormat="1" ht="18" customHeight="1">
      <c r="B1257" s="970"/>
      <c r="C1257" s="974"/>
      <c r="D1257" s="841" t="s">
        <v>556</v>
      </c>
      <c r="H1257" s="845" t="s">
        <v>555</v>
      </c>
      <c r="AR1257" s="894"/>
    </row>
    <row r="1258" spans="1:44" s="845" customFormat="1" ht="12.75" customHeight="1">
      <c r="B1258" s="970"/>
      <c r="C1258" s="974"/>
      <c r="H1258" s="890"/>
      <c r="AR1258" s="894"/>
    </row>
    <row r="1259" spans="1:44" s="845" customFormat="1" ht="12.75" customHeight="1">
      <c r="B1259" s="970"/>
      <c r="C1259" s="974"/>
      <c r="H1259" s="890"/>
      <c r="AR1259" s="894"/>
    </row>
    <row r="1260" spans="1:44" s="865" customFormat="1" ht="18" customHeight="1" collapsed="1">
      <c r="A1260" s="875"/>
      <c r="B1260" s="874"/>
      <c r="C1260" s="874" t="s">
        <v>701</v>
      </c>
      <c r="D1260" s="873" t="s">
        <v>702</v>
      </c>
      <c r="E1260" s="872"/>
      <c r="F1260" s="872"/>
      <c r="G1260" s="872"/>
      <c r="H1260" s="871"/>
      <c r="I1260" s="871"/>
      <c r="J1260" s="871"/>
      <c r="K1260" s="871"/>
      <c r="L1260" s="871"/>
      <c r="M1260" s="870"/>
      <c r="N1260" s="870"/>
      <c r="O1260" s="870"/>
      <c r="P1260" s="870"/>
      <c r="Q1260" s="869"/>
      <c r="R1260" s="869"/>
      <c r="S1260" s="869"/>
      <c r="T1260" s="869"/>
      <c r="U1260" s="869"/>
      <c r="V1260" s="869"/>
      <c r="W1260" s="869"/>
      <c r="X1260" s="869"/>
      <c r="Y1260" s="869"/>
      <c r="Z1260" s="869"/>
      <c r="AA1260" s="869"/>
      <c r="AB1260" s="869"/>
      <c r="AC1260" s="869"/>
      <c r="AD1260" s="869"/>
      <c r="AE1260" s="869"/>
      <c r="AF1260" s="869"/>
      <c r="AG1260" s="869"/>
      <c r="AH1260" s="869"/>
      <c r="AI1260" s="869"/>
      <c r="AJ1260" s="869"/>
      <c r="AK1260" s="869"/>
      <c r="AL1260" s="869"/>
      <c r="AM1260" s="869"/>
      <c r="AN1260" s="869"/>
      <c r="AO1260" s="869"/>
      <c r="AP1260" s="869"/>
      <c r="AQ1260" s="868"/>
      <c r="AR1260" s="894"/>
    </row>
    <row r="1261" spans="1:44" s="845" customFormat="1" ht="12.75" customHeight="1">
      <c r="B1261" s="970"/>
      <c r="C1261" s="974"/>
      <c r="H1261" s="890"/>
      <c r="AR1261" s="894"/>
    </row>
    <row r="1262" spans="1:44" s="845" customFormat="1" ht="35.15" customHeight="1">
      <c r="B1262" s="970"/>
      <c r="C1262" s="974"/>
      <c r="D1262" s="972" t="s">
        <v>465</v>
      </c>
      <c r="H1262" s="1707" t="s">
        <v>703</v>
      </c>
      <c r="I1262" s="1707"/>
      <c r="J1262" s="1707"/>
      <c r="K1262" s="1707"/>
      <c r="L1262" s="1707"/>
      <c r="M1262" s="1707"/>
      <c r="N1262" s="1707"/>
      <c r="O1262" s="1707"/>
      <c r="P1262" s="1707"/>
      <c r="Q1262" s="1707"/>
      <c r="R1262" s="1707"/>
      <c r="S1262" s="1707"/>
      <c r="T1262" s="1707"/>
      <c r="U1262" s="1707"/>
      <c r="V1262" s="1707"/>
      <c r="W1262" s="1707"/>
      <c r="X1262" s="1707"/>
      <c r="Y1262" s="1707"/>
      <c r="Z1262" s="1707"/>
      <c r="AA1262" s="1707"/>
      <c r="AB1262" s="1707"/>
      <c r="AC1262" s="1707"/>
      <c r="AD1262" s="1707"/>
      <c r="AE1262" s="1707"/>
      <c r="AF1262" s="1707"/>
      <c r="AG1262" s="1707"/>
      <c r="AH1262" s="1707"/>
      <c r="AI1262" s="1707"/>
      <c r="AJ1262" s="1707"/>
      <c r="AK1262" s="1707"/>
      <c r="AL1262" s="1707"/>
      <c r="AM1262" s="1707"/>
      <c r="AN1262" s="1707"/>
      <c r="AR1262" s="894"/>
    </row>
    <row r="1263" spans="1:44" s="845" customFormat="1" ht="12.75" customHeight="1">
      <c r="B1263" s="970"/>
      <c r="C1263" s="974"/>
      <c r="AR1263" s="894"/>
    </row>
    <row r="1264" spans="1:44" s="865" customFormat="1" ht="18" customHeight="1">
      <c r="B1264" s="867"/>
      <c r="C1264" s="954"/>
      <c r="D1264" s="880" t="str">
        <f xml:space="preserve"> "Figure " &amp; C1260 &amp; ":"</f>
        <v>Figure 5d.44:</v>
      </c>
      <c r="H1264" s="865" t="str">
        <f xml:space="preserve"> H1267</f>
        <v>Fixed rate debt (closing)  Override - nominal</v>
      </c>
      <c r="AR1264" s="894"/>
    </row>
    <row r="1265" spans="2:44" s="845" customFormat="1" ht="12.75" customHeight="1">
      <c r="B1265" s="970"/>
      <c r="C1265" s="974"/>
      <c r="AR1265" s="894"/>
    </row>
    <row r="1266" spans="2:44" s="845" customFormat="1" ht="18" customHeight="1" thickBot="1">
      <c r="B1266" s="970"/>
      <c r="C1266" s="847"/>
      <c r="H1266" s="861" t="str">
        <f xml:space="preserve"> C1260</f>
        <v>5d.44</v>
      </c>
      <c r="L1266" s="864"/>
      <c r="X1266" s="1543"/>
      <c r="Y1266" s="1543"/>
      <c r="Z1266" s="1543"/>
      <c r="AA1266" s="1543"/>
      <c r="AB1266" s="1543"/>
      <c r="AC1266" s="1543"/>
      <c r="AD1266" s="1543"/>
      <c r="AE1266" s="1543"/>
      <c r="AF1266" s="1543"/>
      <c r="AR1266" s="894"/>
    </row>
    <row r="1267" spans="2:44" s="845" customFormat="1" ht="80.150000000000006" customHeight="1" thickTop="1" thickBot="1">
      <c r="B1267" s="970"/>
      <c r="C1267" s="974"/>
      <c r="H1267" s="892" t="str">
        <f xml:space="preserve"> InpOverride!E$939</f>
        <v>Fixed rate debt (closing)  Override - nominal</v>
      </c>
      <c r="J1267" s="1705"/>
      <c r="K1267" s="1705"/>
      <c r="L1267" s="1705"/>
      <c r="M1267" s="1705"/>
      <c r="N1267" s="1705"/>
      <c r="O1267" s="1705"/>
      <c r="P1267" s="1543"/>
      <c r="Q1267" s="1543"/>
      <c r="R1267" s="1543"/>
      <c r="S1267" s="1543"/>
      <c r="X1267" s="841"/>
      <c r="AR1267" s="894"/>
    </row>
    <row r="1268" spans="2:44" s="845" customFormat="1" ht="12.75" customHeight="1" thickTop="1">
      <c r="B1268" s="970"/>
      <c r="C1268" s="974"/>
      <c r="H1268" s="851" t="e">
        <f ca="1" xml:space="preserve"> REF_TEXT(H1267)</f>
        <v>#NAME?</v>
      </c>
      <c r="AR1268" s="894"/>
    </row>
    <row r="1269" spans="2:44" s="845" customFormat="1" ht="12.75" customHeight="1">
      <c r="B1269" s="970"/>
      <c r="C1269" s="974"/>
      <c r="H1269" s="850"/>
      <c r="AR1269" s="894"/>
    </row>
    <row r="1270" spans="2:44" s="845" customFormat="1" ht="12.75" customHeight="1">
      <c r="B1270" s="970"/>
      <c r="C1270" s="974"/>
      <c r="AR1270" s="894"/>
    </row>
    <row r="1271" spans="2:44" s="845" customFormat="1" ht="12.75" customHeight="1">
      <c r="B1271" s="970"/>
      <c r="C1271" s="974"/>
      <c r="AR1271" s="894"/>
    </row>
    <row r="1272" spans="2:44" s="1543" customFormat="1" ht="12.75" customHeight="1">
      <c r="B1272" s="847"/>
      <c r="C1272" s="932"/>
      <c r="H1272" s="1546"/>
      <c r="L1272" s="1546"/>
      <c r="P1272" s="1546"/>
      <c r="Q1272" s="1546"/>
      <c r="R1272" s="1546"/>
      <c r="S1272" s="1546"/>
      <c r="T1272" s="1546"/>
      <c r="X1272" s="1546"/>
      <c r="AJ1272" s="1546"/>
      <c r="AK1272" s="1546"/>
      <c r="AL1272" s="1546"/>
      <c r="AM1272" s="1546"/>
      <c r="AN1272" s="1546"/>
      <c r="AR1272" s="894"/>
    </row>
    <row r="1273" spans="2:44" s="1543" customFormat="1" ht="18" customHeight="1" thickBot="1">
      <c r="B1273" s="847"/>
      <c r="C1273" s="932"/>
      <c r="H1273" s="852" t="str">
        <f xml:space="preserve"> $H$1176</f>
        <v>5d.41</v>
      </c>
      <c r="L1273" s="852" t="str">
        <f xml:space="preserve"> $H$1202</f>
        <v>5d.42</v>
      </c>
      <c r="M1273" s="860"/>
      <c r="P1273" s="852" t="str">
        <f xml:space="preserve"> $H$1234</f>
        <v>5d.43</v>
      </c>
      <c r="T1273" s="861"/>
      <c r="X1273" s="861"/>
      <c r="AB1273" s="861"/>
      <c r="AF1273" s="1546"/>
      <c r="AJ1273" s="1546"/>
      <c r="AK1273" s="1546"/>
      <c r="AL1273" s="1546"/>
      <c r="AM1273" s="1546"/>
      <c r="AN1273" s="1546"/>
      <c r="AR1273" s="894"/>
    </row>
    <row r="1274" spans="2:44" s="1543" customFormat="1" ht="80.150000000000006" customHeight="1" thickTop="1" thickBot="1">
      <c r="B1274" s="847"/>
      <c r="C1274" s="932"/>
      <c r="H1274" s="892" t="str">
        <f xml:space="preserve"> InpOverride!E$936</f>
        <v>Floating rate debt (opening) - nominal</v>
      </c>
      <c r="I1274" s="860"/>
      <c r="J1274" s="955" t="s">
        <v>503</v>
      </c>
      <c r="K1274" s="861"/>
      <c r="L1274" s="892" t="str">
        <f xml:space="preserve"> InpOverride!E$937</f>
        <v>Fixed rate debt (opening) - nominal</v>
      </c>
      <c r="M1274" s="860"/>
      <c r="N1274" s="955" t="s">
        <v>503</v>
      </c>
      <c r="O1274" s="861"/>
      <c r="P1274" s="892" t="str">
        <f xml:space="preserve"> InpOverride!E$938</f>
        <v>Preference shares - nominal</v>
      </c>
      <c r="T1274" s="861"/>
      <c r="X1274" s="861"/>
      <c r="Y1274" s="1546"/>
      <c r="Z1274" s="1546"/>
      <c r="AA1274" s="1546"/>
      <c r="AB1274" s="861"/>
      <c r="AC1274" s="1546"/>
      <c r="AD1274" s="1546"/>
      <c r="AE1274" s="1546"/>
      <c r="AF1274" s="852"/>
      <c r="AG1274" s="1546"/>
      <c r="AH1274" s="1546"/>
      <c r="AI1274" s="1546"/>
      <c r="AJ1274" s="852"/>
      <c r="AK1274" s="1546"/>
      <c r="AL1274" s="1546"/>
      <c r="AM1274" s="1546"/>
      <c r="AN1274" s="852"/>
      <c r="AR1274" s="894"/>
    </row>
    <row r="1275" spans="2:44" s="1543" customFormat="1" ht="12.75" customHeight="1" thickTop="1">
      <c r="B1275" s="847"/>
      <c r="C1275" s="932"/>
      <c r="H1275" s="851" t="e">
        <f ca="1" xml:space="preserve"> REF_TEXT(H1274)</f>
        <v>#NAME?</v>
      </c>
      <c r="I1275" s="849"/>
      <c r="J1275" s="849"/>
      <c r="K1275" s="849"/>
      <c r="L1275" s="851" t="e">
        <f ca="1" xml:space="preserve"> REF_TEXT(L1274)</f>
        <v>#NAME?</v>
      </c>
      <c r="M1275" s="849"/>
      <c r="P1275" s="851" t="e">
        <f ca="1" xml:space="preserve"> REF_TEXT(P1274)</f>
        <v>#NAME?</v>
      </c>
      <c r="T1275" s="850"/>
      <c r="X1275" s="850"/>
      <c r="Y1275" s="849"/>
      <c r="Z1275" s="849"/>
      <c r="AA1275" s="849"/>
      <c r="AB1275" s="850"/>
      <c r="AC1275" s="849"/>
      <c r="AD1275" s="849"/>
      <c r="AE1275" s="849"/>
      <c r="AF1275" s="849"/>
      <c r="AG1275" s="849"/>
      <c r="AH1275" s="849"/>
      <c r="AI1275" s="849"/>
      <c r="AJ1275" s="849"/>
      <c r="AK1275" s="849"/>
      <c r="AL1275" s="849"/>
      <c r="AM1275" s="849"/>
      <c r="AN1275" s="849"/>
      <c r="AR1275" s="894"/>
    </row>
    <row r="1276" spans="2:44" s="1543" customFormat="1" ht="12.75" customHeight="1">
      <c r="B1276" s="847"/>
      <c r="C1276" s="932"/>
      <c r="AR1276" s="894"/>
    </row>
    <row r="1277" spans="2:44" s="1543" customFormat="1" ht="18" customHeight="1">
      <c r="B1277" s="847"/>
      <c r="C1277" s="932"/>
      <c r="D1277" s="841" t="s">
        <v>551</v>
      </c>
      <c r="H1277" s="845" t="str">
        <f xml:space="preserve"> H1266 &amp; " = " &amp; H1273 &amp; " + " &amp; L1273 &amp; " + " &amp; P1273</f>
        <v>5d.44 = 5d.41 + 5d.42 + 5d.43</v>
      </c>
      <c r="AR1277" s="894"/>
    </row>
    <row r="1278" spans="2:44" s="845" customFormat="1" ht="12.75" customHeight="1">
      <c r="B1278" s="970"/>
      <c r="C1278" s="974"/>
      <c r="D1278" s="841"/>
      <c r="AR1278" s="894"/>
    </row>
    <row r="1279" spans="2:44" s="845" customFormat="1" ht="18" customHeight="1">
      <c r="B1279" s="970"/>
      <c r="C1279" s="974"/>
      <c r="D1279" s="841" t="s">
        <v>552</v>
      </c>
      <c r="H1279" s="845" t="s">
        <v>555</v>
      </c>
      <c r="I1279" s="1543"/>
      <c r="J1279" s="1543"/>
      <c r="K1279" s="1543"/>
      <c r="L1279" s="1543"/>
      <c r="M1279" s="1543"/>
      <c r="N1279" s="1543"/>
      <c r="O1279" s="1543"/>
      <c r="P1279" s="1543"/>
      <c r="Q1279" s="1543"/>
      <c r="R1279" s="1543"/>
      <c r="S1279" s="1543"/>
      <c r="T1279" s="1543"/>
      <c r="U1279" s="1543"/>
      <c r="V1279" s="1543"/>
      <c r="W1279" s="1543"/>
      <c r="X1279" s="1543"/>
      <c r="Y1279" s="1543"/>
      <c r="Z1279" s="1543"/>
      <c r="AA1279" s="1543"/>
      <c r="AB1279" s="1543"/>
      <c r="AC1279" s="1543"/>
      <c r="AD1279" s="1543"/>
      <c r="AE1279" s="1543"/>
      <c r="AF1279" s="1543"/>
      <c r="AG1279" s="1543"/>
      <c r="AH1279" s="1543"/>
      <c r="AI1279" s="1543"/>
      <c r="AJ1279" s="1543"/>
      <c r="AR1279" s="894"/>
    </row>
    <row r="1280" spans="2:44" s="845" customFormat="1" ht="12.75" customHeight="1">
      <c r="B1280" s="970"/>
      <c r="C1280" s="974"/>
      <c r="D1280" s="841"/>
      <c r="AR1280" s="894"/>
    </row>
    <row r="1281" spans="1:44" s="845" customFormat="1" ht="18" customHeight="1">
      <c r="B1281" s="970"/>
      <c r="C1281" s="974"/>
      <c r="D1281" s="841" t="s">
        <v>554</v>
      </c>
      <c r="H1281" s="845" t="s">
        <v>555</v>
      </c>
      <c r="AR1281" s="894"/>
    </row>
    <row r="1282" spans="1:44" s="845" customFormat="1" ht="12.75" customHeight="1">
      <c r="B1282" s="970"/>
      <c r="C1282" s="974"/>
      <c r="D1282" s="841"/>
      <c r="AR1282" s="894"/>
    </row>
    <row r="1283" spans="1:44" s="845" customFormat="1" ht="18" customHeight="1">
      <c r="B1283" s="970"/>
      <c r="C1283" s="974"/>
      <c r="D1283" s="841" t="s">
        <v>556</v>
      </c>
      <c r="H1283" s="845" t="s">
        <v>555</v>
      </c>
      <c r="AR1283" s="894"/>
    </row>
    <row r="1284" spans="1:44" s="845" customFormat="1" ht="12.75" customHeight="1">
      <c r="B1284" s="970"/>
      <c r="C1284" s="974"/>
      <c r="H1284" s="890"/>
      <c r="AR1284" s="894"/>
    </row>
    <row r="1285" spans="1:44" s="845" customFormat="1" ht="12.75" customHeight="1">
      <c r="B1285" s="970"/>
      <c r="C1285" s="974"/>
      <c r="H1285" s="890"/>
      <c r="AR1285" s="894"/>
    </row>
    <row r="1286" spans="1:44" s="952" customFormat="1" ht="18" customHeight="1" collapsed="1">
      <c r="A1286" s="840"/>
      <c r="B1286" s="839" t="s">
        <v>704</v>
      </c>
      <c r="C1286" s="839"/>
      <c r="D1286" s="838" t="s">
        <v>705</v>
      </c>
      <c r="E1286" s="838"/>
      <c r="F1286" s="838"/>
      <c r="G1286" s="838"/>
      <c r="H1286" s="838"/>
      <c r="I1286" s="838"/>
      <c r="J1286" s="838"/>
      <c r="K1286" s="838"/>
      <c r="L1286" s="838"/>
      <c r="M1286" s="838"/>
      <c r="N1286" s="838"/>
      <c r="O1286" s="838"/>
      <c r="P1286" s="838"/>
      <c r="Q1286" s="838"/>
      <c r="R1286" s="838"/>
      <c r="S1286" s="838"/>
      <c r="T1286" s="838"/>
      <c r="U1286" s="838"/>
      <c r="V1286" s="838"/>
      <c r="W1286" s="838"/>
      <c r="X1286" s="838"/>
      <c r="Y1286" s="838"/>
      <c r="Z1286" s="838"/>
      <c r="AA1286" s="838"/>
      <c r="AB1286" s="838"/>
      <c r="AC1286" s="838"/>
      <c r="AD1286" s="838"/>
      <c r="AE1286" s="838"/>
      <c r="AF1286" s="838"/>
      <c r="AG1286" s="838"/>
      <c r="AH1286" s="838"/>
      <c r="AI1286" s="838"/>
      <c r="AJ1286" s="838"/>
      <c r="AK1286" s="838"/>
      <c r="AL1286" s="838"/>
      <c r="AM1286" s="838"/>
      <c r="AN1286" s="838"/>
      <c r="AO1286" s="838"/>
      <c r="AP1286" s="838"/>
      <c r="AQ1286" s="837"/>
      <c r="AR1286" s="836"/>
    </row>
    <row r="1287" spans="1:44" s="845" customFormat="1" ht="12.75" customHeight="1">
      <c r="B1287" s="970"/>
      <c r="C1287" s="974"/>
      <c r="AR1287" s="894"/>
    </row>
    <row r="1288" spans="1:44" s="845" customFormat="1" ht="50.15" customHeight="1">
      <c r="B1288" s="970"/>
      <c r="C1288" s="974"/>
      <c r="D1288" s="972" t="s">
        <v>465</v>
      </c>
      <c r="H1288" s="1707" t="s">
        <v>706</v>
      </c>
      <c r="I1288" s="1707"/>
      <c r="J1288" s="1707"/>
      <c r="K1288" s="1707"/>
      <c r="L1288" s="1707"/>
      <c r="M1288" s="1707"/>
      <c r="N1288" s="1707"/>
      <c r="O1288" s="1707"/>
      <c r="P1288" s="1707"/>
      <c r="Q1288" s="1707"/>
      <c r="R1288" s="1707"/>
      <c r="S1288" s="1707"/>
      <c r="T1288" s="1707"/>
      <c r="U1288" s="1707"/>
      <c r="V1288" s="1707"/>
      <c r="W1288" s="1707"/>
      <c r="X1288" s="1707"/>
      <c r="Y1288" s="1707"/>
      <c r="Z1288" s="1707"/>
      <c r="AA1288" s="1707"/>
      <c r="AB1288" s="1707"/>
      <c r="AC1288" s="1707"/>
      <c r="AD1288" s="1707"/>
      <c r="AE1288" s="1707"/>
      <c r="AF1288" s="1707"/>
      <c r="AG1288" s="1707"/>
      <c r="AH1288" s="1707"/>
      <c r="AI1288" s="1707"/>
      <c r="AJ1288" s="1707"/>
      <c r="AK1288" s="1707"/>
      <c r="AL1288" s="1707"/>
      <c r="AM1288" s="1707"/>
      <c r="AN1288" s="1707"/>
      <c r="AR1288" s="894"/>
    </row>
    <row r="1289" spans="1:44" s="845" customFormat="1" ht="12.75" customHeight="1">
      <c r="B1289" s="970"/>
      <c r="C1289" s="974"/>
      <c r="AR1289" s="894"/>
    </row>
    <row r="1290" spans="1:44" s="845" customFormat="1" ht="18" customHeight="1">
      <c r="B1290" s="970"/>
      <c r="C1290" s="974"/>
      <c r="D1290" s="880" t="str">
        <f xml:space="preserve"> "Figure " &amp; B1286 &amp; ":"</f>
        <v>Figure 5e:</v>
      </c>
      <c r="H1290" s="845" t="str">
        <f xml:space="preserve"> P1300</f>
        <v>Notionalisation target gearing switch - Step 2</v>
      </c>
      <c r="AR1290" s="894"/>
    </row>
    <row r="1291" spans="1:44" s="845" customFormat="1" ht="12.75" customHeight="1">
      <c r="B1291" s="970"/>
      <c r="C1291" s="974"/>
      <c r="AR1291" s="894"/>
    </row>
    <row r="1292" spans="1:44" s="845" customFormat="1" ht="18" customHeight="1" thickBot="1">
      <c r="B1292" s="970"/>
      <c r="C1292" s="974"/>
      <c r="H1292" s="1546" t="str">
        <f xml:space="preserve"> P1299 &amp; ".1"</f>
        <v>5e.1</v>
      </c>
      <c r="X1292" s="1546" t="str">
        <f xml:space="preserve"> P1299 &amp; ".2"</f>
        <v>5e.2</v>
      </c>
      <c r="AR1292" s="894"/>
    </row>
    <row r="1293" spans="1:44" s="845" customFormat="1" ht="80.150000000000006" customHeight="1" thickTop="1" thickBot="1">
      <c r="B1293" s="970"/>
      <c r="C1293" s="974"/>
      <c r="H1293" s="899">
        <f xml:space="preserve"> MAX(1, InpOverride!$F$950)</f>
        <v>1</v>
      </c>
      <c r="J1293" s="1711" t="s">
        <v>707</v>
      </c>
      <c r="K1293" s="1711"/>
      <c r="L1293" s="1711"/>
      <c r="P1293" s="929" t="s">
        <v>549</v>
      </c>
      <c r="R1293" s="929"/>
      <c r="T1293" s="929"/>
      <c r="X1293" s="899">
        <f xml:space="preserve"> MIN(0, InpOverride!$F$950)</f>
        <v>0</v>
      </c>
      <c r="Z1293" s="1711" t="s">
        <v>708</v>
      </c>
      <c r="AA1293" s="1711"/>
      <c r="AB1293" s="1711"/>
      <c r="AR1293" s="894"/>
    </row>
    <row r="1294" spans="1:44" s="845" customFormat="1" ht="12.75" customHeight="1" thickTop="1">
      <c r="B1294" s="970"/>
      <c r="C1294" s="974"/>
      <c r="H1294" s="851" t="e">
        <f ca="1" xml:space="preserve"> REF_TEXT(H1293)</f>
        <v>#NAME?</v>
      </c>
      <c r="L1294" s="1546"/>
      <c r="X1294" s="851" t="e">
        <f ca="1" xml:space="preserve"> REF_TEXT(X1293)</f>
        <v>#NAME?</v>
      </c>
      <c r="AR1294" s="894"/>
    </row>
    <row r="1295" spans="1:44" s="845" customFormat="1" ht="12.75" customHeight="1">
      <c r="B1295" s="970"/>
      <c r="C1295" s="974"/>
      <c r="L1295" s="1546"/>
      <c r="AR1295" s="894"/>
    </row>
    <row r="1296" spans="1:44" s="845" customFormat="1" ht="12.75" customHeight="1">
      <c r="B1296" s="970"/>
      <c r="C1296" s="974"/>
      <c r="AR1296" s="894"/>
    </row>
    <row r="1297" spans="1:44" s="845" customFormat="1" ht="12.75" customHeight="1">
      <c r="B1297" s="970"/>
      <c r="C1297" s="974"/>
      <c r="AR1297" s="894"/>
    </row>
    <row r="1298" spans="1:44" s="845" customFormat="1" ht="12.75" customHeight="1">
      <c r="B1298" s="970"/>
      <c r="C1298" s="974"/>
      <c r="AR1298" s="894"/>
    </row>
    <row r="1299" spans="1:44" s="845" customFormat="1" ht="18" customHeight="1" thickBot="1">
      <c r="B1299" s="970"/>
      <c r="C1299" s="974"/>
      <c r="P1299" s="1546" t="str">
        <f xml:space="preserve"> B1286</f>
        <v>5e</v>
      </c>
      <c r="AR1299" s="894"/>
    </row>
    <row r="1300" spans="1:44" s="845" customFormat="1" ht="80.150000000000006" customHeight="1" thickTop="1" thickBot="1">
      <c r="B1300" s="970"/>
      <c r="C1300" s="974"/>
      <c r="P1300" s="899" t="str">
        <f xml:space="preserve"> InpOverride!E$950</f>
        <v>Notionalisation target gearing switch - Step 2</v>
      </c>
      <c r="AR1300" s="894"/>
    </row>
    <row r="1301" spans="1:44" s="845" customFormat="1" ht="12.75" customHeight="1" thickTop="1">
      <c r="B1301" s="970"/>
      <c r="C1301" s="974"/>
      <c r="D1301" s="841"/>
      <c r="P1301" s="851" t="e">
        <f ca="1" xml:space="preserve"> REF_TEXT(P1300)</f>
        <v>#NAME?</v>
      </c>
      <c r="AR1301" s="894"/>
    </row>
    <row r="1302" spans="1:44" s="845" customFormat="1" ht="12.75" customHeight="1">
      <c r="B1302" s="970"/>
      <c r="C1302" s="974"/>
      <c r="D1302" s="841"/>
      <c r="AR1302" s="894"/>
    </row>
    <row r="1303" spans="1:44" s="845" customFormat="1" ht="35.15" customHeight="1">
      <c r="B1303" s="970"/>
      <c r="C1303" s="974"/>
      <c r="D1303" s="972" t="s">
        <v>551</v>
      </c>
      <c r="H1303" s="1705" t="str">
        <f xml:space="preserve"> CONCATENATE(P1299, " is driven by either 1 which means the ", P1300, " will get active in the model or 0 which means ", P1300, " is inactive in the model")</f>
        <v>5e is driven by either 1 which means the Notionalisation target gearing switch - Step 2 will get active in the model or 0 which means Notionalisation target gearing switch - Step 2 is inactive in the model</v>
      </c>
      <c r="I1303" s="1705"/>
      <c r="J1303" s="1705"/>
      <c r="K1303" s="1705"/>
      <c r="L1303" s="1705"/>
      <c r="M1303" s="1705"/>
      <c r="N1303" s="1705"/>
      <c r="O1303" s="1705"/>
      <c r="P1303" s="1705"/>
      <c r="Q1303" s="1705"/>
      <c r="R1303" s="1705"/>
      <c r="S1303" s="1705"/>
      <c r="T1303" s="1705"/>
      <c r="U1303" s="1705"/>
      <c r="V1303" s="1705"/>
      <c r="W1303" s="1705"/>
      <c r="X1303" s="1705"/>
      <c r="Y1303" s="1705"/>
      <c r="Z1303" s="1705"/>
      <c r="AA1303" s="1705"/>
      <c r="AB1303" s="1705"/>
      <c r="AC1303" s="1705"/>
      <c r="AD1303" s="1705"/>
      <c r="AE1303" s="1705"/>
      <c r="AF1303" s="1705"/>
      <c r="AG1303" s="1705"/>
      <c r="AH1303" s="1705"/>
      <c r="AI1303" s="1705"/>
      <c r="AJ1303" s="1705"/>
      <c r="AK1303" s="1705"/>
      <c r="AL1303" s="1705"/>
      <c r="AM1303" s="1705"/>
      <c r="AN1303" s="1705"/>
      <c r="AR1303" s="894"/>
    </row>
    <row r="1304" spans="1:44" s="845" customFormat="1" ht="12.75" customHeight="1">
      <c r="B1304" s="970"/>
      <c r="C1304" s="974"/>
      <c r="D1304" s="841"/>
      <c r="AR1304" s="894"/>
    </row>
    <row r="1305" spans="1:44" s="845" customFormat="1" ht="18" customHeight="1">
      <c r="B1305" s="970"/>
      <c r="C1305" s="974"/>
      <c r="D1305" s="841" t="s">
        <v>552</v>
      </c>
      <c r="H1305" s="845" t="s">
        <v>553</v>
      </c>
      <c r="AR1305" s="894"/>
    </row>
    <row r="1306" spans="1:44" s="845" customFormat="1" ht="12.75" customHeight="1">
      <c r="B1306" s="970"/>
      <c r="C1306" s="974"/>
      <c r="D1306" s="841"/>
      <c r="AR1306" s="894"/>
    </row>
    <row r="1307" spans="1:44" s="845" customFormat="1" ht="18" customHeight="1">
      <c r="B1307" s="970"/>
      <c r="C1307" s="974"/>
      <c r="D1307" s="841" t="s">
        <v>554</v>
      </c>
      <c r="H1307" s="845" t="s">
        <v>555</v>
      </c>
      <c r="AR1307" s="894"/>
    </row>
    <row r="1308" spans="1:44" s="845" customFormat="1" ht="12.75" customHeight="1">
      <c r="B1308" s="970"/>
      <c r="C1308" s="974"/>
      <c r="D1308" s="841"/>
      <c r="AR1308" s="894"/>
    </row>
    <row r="1309" spans="1:44" s="845" customFormat="1" ht="18" customHeight="1">
      <c r="B1309" s="970"/>
      <c r="C1309" s="974"/>
      <c r="D1309" s="841" t="s">
        <v>556</v>
      </c>
      <c r="H1309" s="845" t="s">
        <v>555</v>
      </c>
      <c r="AR1309" s="894"/>
    </row>
    <row r="1310" spans="1:44" s="845" customFormat="1" ht="12.75" customHeight="1">
      <c r="B1310" s="970"/>
      <c r="C1310" s="974"/>
      <c r="AR1310" s="894"/>
    </row>
    <row r="1311" spans="1:44" s="845" customFormat="1" ht="12.75" customHeight="1">
      <c r="B1311" s="970"/>
      <c r="C1311" s="974"/>
      <c r="H1311" s="890"/>
      <c r="AR1311" s="894"/>
    </row>
    <row r="1312" spans="1:44" s="865" customFormat="1" ht="18" customHeight="1" collapsed="1">
      <c r="A1312" s="875"/>
      <c r="B1312" s="874"/>
      <c r="C1312" s="874" t="s">
        <v>709</v>
      </c>
      <c r="D1312" s="873" t="s">
        <v>710</v>
      </c>
      <c r="E1312" s="872"/>
      <c r="F1312" s="872"/>
      <c r="G1312" s="872"/>
      <c r="H1312" s="871"/>
      <c r="I1312" s="871"/>
      <c r="J1312" s="871"/>
      <c r="K1312" s="871"/>
      <c r="L1312" s="871"/>
      <c r="M1312" s="870"/>
      <c r="N1312" s="870"/>
      <c r="O1312" s="870"/>
      <c r="P1312" s="870"/>
      <c r="Q1312" s="869"/>
      <c r="R1312" s="869"/>
      <c r="S1312" s="869"/>
      <c r="T1312" s="869"/>
      <c r="U1312" s="869"/>
      <c r="V1312" s="869"/>
      <c r="W1312" s="869"/>
      <c r="X1312" s="869"/>
      <c r="Y1312" s="869"/>
      <c r="Z1312" s="869"/>
      <c r="AA1312" s="869"/>
      <c r="AB1312" s="869"/>
      <c r="AC1312" s="869"/>
      <c r="AD1312" s="869"/>
      <c r="AE1312" s="869"/>
      <c r="AF1312" s="869"/>
      <c r="AG1312" s="869"/>
      <c r="AH1312" s="869"/>
      <c r="AI1312" s="869"/>
      <c r="AJ1312" s="869"/>
      <c r="AK1312" s="869"/>
      <c r="AL1312" s="869"/>
      <c r="AM1312" s="869"/>
      <c r="AN1312" s="869"/>
      <c r="AO1312" s="869"/>
      <c r="AP1312" s="869"/>
      <c r="AQ1312" s="868"/>
      <c r="AR1312" s="894"/>
    </row>
    <row r="1313" spans="2:44" s="845" customFormat="1" ht="12.75" customHeight="1">
      <c r="B1313" s="970"/>
      <c r="C1313" s="974"/>
      <c r="AR1313" s="894"/>
    </row>
    <row r="1314" spans="2:44" s="845" customFormat="1" ht="50.15" customHeight="1">
      <c r="B1314" s="970"/>
      <c r="C1314" s="974"/>
      <c r="D1314" s="972" t="s">
        <v>465</v>
      </c>
      <c r="H1314" s="1707" t="s">
        <v>711</v>
      </c>
      <c r="I1314" s="1707"/>
      <c r="J1314" s="1707"/>
      <c r="K1314" s="1707"/>
      <c r="L1314" s="1707"/>
      <c r="M1314" s="1707"/>
      <c r="N1314" s="1707"/>
      <c r="O1314" s="1707"/>
      <c r="P1314" s="1707"/>
      <c r="Q1314" s="1707"/>
      <c r="R1314" s="1707"/>
      <c r="S1314" s="1707"/>
      <c r="T1314" s="1707"/>
      <c r="U1314" s="1707"/>
      <c r="V1314" s="1707"/>
      <c r="W1314" s="1707"/>
      <c r="X1314" s="1707"/>
      <c r="Y1314" s="1707"/>
      <c r="Z1314" s="1707"/>
      <c r="AA1314" s="1707"/>
      <c r="AB1314" s="1707"/>
      <c r="AC1314" s="1707"/>
      <c r="AD1314" s="1707"/>
      <c r="AE1314" s="1707"/>
      <c r="AF1314" s="1707"/>
      <c r="AG1314" s="1707"/>
      <c r="AH1314" s="1707"/>
      <c r="AI1314" s="1707"/>
      <c r="AJ1314" s="1707"/>
      <c r="AK1314" s="1707"/>
      <c r="AL1314" s="1707"/>
      <c r="AM1314" s="1707"/>
      <c r="AN1314" s="1707"/>
      <c r="AR1314" s="894"/>
    </row>
    <row r="1315" spans="2:44" s="845" customFormat="1" ht="12.75" customHeight="1">
      <c r="B1315" s="970"/>
      <c r="C1315" s="974"/>
      <c r="AR1315" s="894"/>
    </row>
    <row r="1316" spans="2:44" s="865" customFormat="1" ht="18" customHeight="1">
      <c r="B1316" s="867"/>
      <c r="C1316" s="954"/>
      <c r="D1316" s="880" t="str">
        <f xml:space="preserve"> "Figure " &amp; C1312 &amp; ":"</f>
        <v>Figure 5e.1:</v>
      </c>
      <c r="H1316" s="865" t="str">
        <f xml:space="preserve"> H1319</f>
        <v>Required Gearing - active - WR</v>
      </c>
      <c r="AR1316" s="894"/>
    </row>
    <row r="1317" spans="2:44" s="845" customFormat="1" ht="12.75" customHeight="1">
      <c r="B1317" s="970"/>
      <c r="C1317" s="974"/>
      <c r="AR1317" s="894"/>
    </row>
    <row r="1318" spans="2:44" s="845" customFormat="1" ht="18" customHeight="1" thickBot="1">
      <c r="B1318" s="970"/>
      <c r="C1318" s="847"/>
      <c r="H1318" s="861" t="str">
        <f xml:space="preserve"> C1312</f>
        <v>5e.1</v>
      </c>
      <c r="L1318" s="864"/>
      <c r="X1318" s="1543"/>
      <c r="Y1318" s="1543"/>
      <c r="Z1318" s="1543"/>
      <c r="AA1318" s="1543"/>
      <c r="AB1318" s="1543"/>
      <c r="AC1318" s="1543"/>
      <c r="AD1318" s="1543"/>
      <c r="AE1318" s="1543"/>
      <c r="AF1318" s="1543"/>
      <c r="AR1318" s="894"/>
    </row>
    <row r="1319" spans="2:44" s="845" customFormat="1" ht="80.150000000000006" customHeight="1" thickTop="1" thickBot="1">
      <c r="B1319" s="970"/>
      <c r="C1319" s="974"/>
      <c r="H1319" s="899" t="str">
        <f xml:space="preserve"> InpOverride!E$971</f>
        <v>Required Gearing - active - WR</v>
      </c>
      <c r="J1319" s="1711" t="s">
        <v>712</v>
      </c>
      <c r="K1319" s="1711"/>
      <c r="L1319" s="1711"/>
      <c r="M1319" s="1711"/>
      <c r="N1319" s="1711"/>
      <c r="O1319" s="1711"/>
      <c r="P1319" s="1543"/>
      <c r="Q1319" s="1543"/>
      <c r="R1319" s="1543"/>
      <c r="S1319" s="1543"/>
      <c r="X1319" s="841"/>
      <c r="AR1319" s="894"/>
    </row>
    <row r="1320" spans="2:44" s="845" customFormat="1" ht="12.75" customHeight="1" thickTop="1">
      <c r="B1320" s="970"/>
      <c r="C1320" s="974"/>
      <c r="H1320" s="851" t="e">
        <f ca="1" xml:space="preserve"> REF_TEXT(H1319)</f>
        <v>#NAME?</v>
      </c>
      <c r="AR1320" s="894"/>
    </row>
    <row r="1321" spans="2:44" s="845" customFormat="1" ht="12.75" customHeight="1">
      <c r="B1321" s="970"/>
      <c r="C1321" s="974"/>
      <c r="H1321" s="850"/>
      <c r="AR1321" s="894"/>
    </row>
    <row r="1322" spans="2:44" s="845" customFormat="1" ht="12.75" customHeight="1">
      <c r="B1322" s="970"/>
      <c r="C1322" s="974"/>
      <c r="AR1322" s="894"/>
    </row>
    <row r="1323" spans="2:44" s="845" customFormat="1" ht="12.75" customHeight="1">
      <c r="B1323" s="970"/>
      <c r="C1323" s="974"/>
      <c r="AR1323" s="894"/>
    </row>
    <row r="1324" spans="2:44" s="1543" customFormat="1" ht="12.75" customHeight="1">
      <c r="B1324" s="847"/>
      <c r="C1324" s="932"/>
      <c r="H1324" s="1546"/>
      <c r="L1324" s="1546"/>
      <c r="P1324" s="1546"/>
      <c r="Q1324" s="1546"/>
      <c r="R1324" s="1546"/>
      <c r="S1324" s="1546"/>
      <c r="T1324" s="1546"/>
      <c r="X1324" s="1546"/>
      <c r="AJ1324" s="1546"/>
      <c r="AK1324" s="1546"/>
      <c r="AL1324" s="1546"/>
      <c r="AM1324" s="1546"/>
      <c r="AN1324" s="1546"/>
      <c r="AR1324" s="894"/>
    </row>
    <row r="1325" spans="2:44" s="1543" customFormat="1" ht="18" customHeight="1" thickBot="1">
      <c r="B1325" s="847"/>
      <c r="C1325" s="932"/>
      <c r="H1325" s="861" t="str">
        <f xml:space="preserve"> H1318 &amp; ".1"</f>
        <v>5e.1.1</v>
      </c>
      <c r="L1325" s="861" t="str">
        <f xml:space="preserve"> H1318 &amp; ".2"</f>
        <v>5e.1.2</v>
      </c>
      <c r="M1325" s="860"/>
      <c r="P1325" s="861"/>
      <c r="T1325" s="861"/>
      <c r="X1325" s="861"/>
      <c r="AB1325" s="861"/>
      <c r="AF1325" s="1546"/>
      <c r="AJ1325" s="1546"/>
      <c r="AK1325" s="1546"/>
      <c r="AL1325" s="1546"/>
      <c r="AM1325" s="1546"/>
      <c r="AN1325" s="1546"/>
      <c r="AR1325" s="894"/>
    </row>
    <row r="1326" spans="2:44" s="1543" customFormat="1" ht="80.150000000000006" customHeight="1" thickTop="1" thickBot="1">
      <c r="B1326" s="847"/>
      <c r="C1326" s="932"/>
      <c r="H1326" s="899" t="str">
        <f xml:space="preserve"> InpOverride!E$970</f>
        <v>Required target gearing - WR</v>
      </c>
      <c r="J1326" s="854" t="s">
        <v>549</v>
      </c>
      <c r="K1326" s="1546"/>
      <c r="L1326" s="953" t="str">
        <f xml:space="preserve"> InpOverride!E$969</f>
        <v>Current gearing - WR</v>
      </c>
      <c r="P1326" s="861"/>
      <c r="T1326" s="861"/>
      <c r="X1326" s="861"/>
      <c r="Y1326" s="1546"/>
      <c r="Z1326" s="1546"/>
      <c r="AA1326" s="1546"/>
      <c r="AB1326" s="861"/>
      <c r="AC1326" s="1546"/>
      <c r="AD1326" s="1546"/>
      <c r="AE1326" s="1546"/>
      <c r="AF1326" s="852"/>
      <c r="AG1326" s="1546"/>
      <c r="AH1326" s="1546"/>
      <c r="AI1326" s="1546"/>
      <c r="AJ1326" s="852"/>
      <c r="AK1326" s="1546"/>
      <c r="AL1326" s="1546"/>
      <c r="AM1326" s="1546"/>
      <c r="AN1326" s="852"/>
      <c r="AR1326" s="894"/>
    </row>
    <row r="1327" spans="2:44" s="1543" customFormat="1" ht="12.75" customHeight="1" thickTop="1">
      <c r="B1327" s="847"/>
      <c r="C1327" s="932"/>
      <c r="H1327" s="851" t="e">
        <f ca="1" xml:space="preserve"> REF_TEXT(H1326)</f>
        <v>#NAME?</v>
      </c>
      <c r="I1327" s="849"/>
      <c r="J1327" s="849"/>
      <c r="K1327" s="849"/>
      <c r="L1327" s="851" t="e">
        <f ca="1" xml:space="preserve"> REF_TEXT(L1326)</f>
        <v>#NAME?</v>
      </c>
      <c r="M1327" s="849"/>
      <c r="P1327" s="850"/>
      <c r="T1327" s="850"/>
      <c r="X1327" s="850"/>
      <c r="Y1327" s="849"/>
      <c r="Z1327" s="849"/>
      <c r="AA1327" s="849"/>
      <c r="AB1327" s="850"/>
      <c r="AC1327" s="849"/>
      <c r="AD1327" s="849"/>
      <c r="AE1327" s="849"/>
      <c r="AF1327" s="849"/>
      <c r="AG1327" s="849"/>
      <c r="AH1327" s="849"/>
      <c r="AI1327" s="849"/>
      <c r="AJ1327" s="849"/>
      <c r="AK1327" s="849"/>
      <c r="AL1327" s="849"/>
      <c r="AM1327" s="849"/>
      <c r="AN1327" s="849"/>
      <c r="AR1327" s="894"/>
    </row>
    <row r="1328" spans="2:44" s="1543" customFormat="1" ht="12.75" customHeight="1">
      <c r="B1328" s="847"/>
      <c r="C1328" s="932"/>
      <c r="AR1328" s="894"/>
    </row>
    <row r="1329" spans="1:44" s="1543" customFormat="1" ht="18" customHeight="1">
      <c r="B1329" s="847"/>
      <c r="C1329" s="932"/>
      <c r="D1329" s="841" t="s">
        <v>551</v>
      </c>
      <c r="H1329" s="845" t="str">
        <f xml:space="preserve"> H1318 &amp; " = If Notionalisation inputs override switch - Step 2 is active, then " &amp; H1325 &amp; " or else " &amp; L1325</f>
        <v>5e.1 = If Notionalisation inputs override switch - Step 2 is active, then 5e.1.1 or else 5e.1.2</v>
      </c>
      <c r="AR1329" s="894"/>
    </row>
    <row r="1330" spans="1:44" s="845" customFormat="1" ht="12.75" customHeight="1">
      <c r="B1330" s="970"/>
      <c r="C1330" s="974"/>
      <c r="D1330" s="841"/>
      <c r="AR1330" s="894"/>
    </row>
    <row r="1331" spans="1:44" s="845" customFormat="1" ht="18" customHeight="1">
      <c r="B1331" s="970"/>
      <c r="C1331" s="974"/>
      <c r="D1331" s="841" t="s">
        <v>552</v>
      </c>
      <c r="H1331" s="845" t="s">
        <v>713</v>
      </c>
      <c r="I1331" s="1543"/>
      <c r="J1331" s="1543"/>
      <c r="K1331" s="1543"/>
      <c r="L1331" s="1543"/>
      <c r="M1331" s="1543"/>
      <c r="N1331" s="1543"/>
      <c r="O1331" s="1543"/>
      <c r="P1331" s="1543"/>
      <c r="Q1331" s="1543"/>
      <c r="R1331" s="1543"/>
      <c r="S1331" s="1543"/>
      <c r="T1331" s="1543"/>
      <c r="U1331" s="1543"/>
      <c r="V1331" s="1543"/>
      <c r="W1331" s="1543"/>
      <c r="X1331" s="1543"/>
      <c r="Y1331" s="1543"/>
      <c r="Z1331" s="1543"/>
      <c r="AA1331" s="1543"/>
      <c r="AB1331" s="1543"/>
      <c r="AC1331" s="1543"/>
      <c r="AD1331" s="1543"/>
      <c r="AE1331" s="1543"/>
      <c r="AF1331" s="1543"/>
      <c r="AG1331" s="1543"/>
      <c r="AH1331" s="1543"/>
      <c r="AI1331" s="1543"/>
      <c r="AJ1331" s="1543"/>
      <c r="AR1331" s="894"/>
    </row>
    <row r="1332" spans="1:44" s="845" customFormat="1" ht="12.75" customHeight="1">
      <c r="B1332" s="970"/>
      <c r="C1332" s="974"/>
      <c r="D1332" s="841"/>
      <c r="AR1332" s="894"/>
    </row>
    <row r="1333" spans="1:44" s="845" customFormat="1" ht="18" customHeight="1">
      <c r="B1333" s="970"/>
      <c r="C1333" s="974"/>
      <c r="D1333" s="841" t="s">
        <v>554</v>
      </c>
      <c r="H1333" s="845" t="s">
        <v>555</v>
      </c>
      <c r="AR1333" s="894"/>
    </row>
    <row r="1334" spans="1:44" s="845" customFormat="1" ht="12.75" customHeight="1">
      <c r="B1334" s="970"/>
      <c r="C1334" s="974"/>
      <c r="D1334" s="841"/>
      <c r="AR1334" s="894"/>
    </row>
    <row r="1335" spans="1:44" s="845" customFormat="1" ht="18" customHeight="1">
      <c r="B1335" s="970"/>
      <c r="C1335" s="974"/>
      <c r="D1335" s="841" t="s">
        <v>556</v>
      </c>
      <c r="H1335" s="845" t="s">
        <v>555</v>
      </c>
      <c r="AR1335" s="894"/>
    </row>
    <row r="1336" spans="1:44" s="845" customFormat="1" ht="12.75" customHeight="1">
      <c r="B1336" s="970"/>
      <c r="C1336" s="974"/>
      <c r="H1336" s="890"/>
      <c r="AR1336" s="894"/>
    </row>
    <row r="1337" spans="1:44" s="845" customFormat="1" ht="12.75" customHeight="1">
      <c r="B1337" s="970"/>
      <c r="C1337" s="974"/>
      <c r="H1337" s="890"/>
      <c r="AR1337" s="894"/>
    </row>
    <row r="1338" spans="1:44" s="865" customFormat="1" ht="18" customHeight="1" collapsed="1">
      <c r="A1338" s="875"/>
      <c r="B1338" s="874"/>
      <c r="C1338" s="874" t="s">
        <v>714</v>
      </c>
      <c r="D1338" s="873" t="s">
        <v>715</v>
      </c>
      <c r="E1338" s="872"/>
      <c r="F1338" s="872"/>
      <c r="G1338" s="872"/>
      <c r="H1338" s="871"/>
      <c r="I1338" s="871"/>
      <c r="J1338" s="871"/>
      <c r="K1338" s="871"/>
      <c r="L1338" s="871"/>
      <c r="M1338" s="870"/>
      <c r="N1338" s="870"/>
      <c r="O1338" s="870"/>
      <c r="P1338" s="870"/>
      <c r="Q1338" s="869"/>
      <c r="R1338" s="869"/>
      <c r="S1338" s="869"/>
      <c r="T1338" s="869"/>
      <c r="U1338" s="869"/>
      <c r="V1338" s="869"/>
      <c r="W1338" s="869"/>
      <c r="X1338" s="869"/>
      <c r="Y1338" s="869"/>
      <c r="Z1338" s="869"/>
      <c r="AA1338" s="869"/>
      <c r="AB1338" s="869"/>
      <c r="AC1338" s="869"/>
      <c r="AD1338" s="869"/>
      <c r="AE1338" s="869"/>
      <c r="AF1338" s="869"/>
      <c r="AG1338" s="869"/>
      <c r="AH1338" s="869"/>
      <c r="AI1338" s="869"/>
      <c r="AJ1338" s="869"/>
      <c r="AK1338" s="869"/>
      <c r="AL1338" s="869"/>
      <c r="AM1338" s="869"/>
      <c r="AN1338" s="869"/>
      <c r="AO1338" s="869"/>
      <c r="AP1338" s="869"/>
      <c r="AQ1338" s="868"/>
      <c r="AR1338" s="894"/>
    </row>
    <row r="1339" spans="1:44" s="845" customFormat="1" ht="12.75" customHeight="1">
      <c r="B1339" s="970"/>
      <c r="C1339" s="974"/>
      <c r="AR1339" s="894"/>
    </row>
    <row r="1340" spans="1:44" s="845" customFormat="1" ht="35.15" customHeight="1">
      <c r="B1340" s="970"/>
      <c r="C1340" s="974"/>
      <c r="D1340" s="972" t="s">
        <v>465</v>
      </c>
      <c r="H1340" s="1707" t="s">
        <v>716</v>
      </c>
      <c r="I1340" s="1707"/>
      <c r="J1340" s="1707"/>
      <c r="K1340" s="1707"/>
      <c r="L1340" s="1707"/>
      <c r="M1340" s="1707"/>
      <c r="N1340" s="1707"/>
      <c r="O1340" s="1707"/>
      <c r="P1340" s="1707"/>
      <c r="Q1340" s="1707"/>
      <c r="R1340" s="1707"/>
      <c r="S1340" s="1707"/>
      <c r="T1340" s="1707"/>
      <c r="U1340" s="1707"/>
      <c r="V1340" s="1707"/>
      <c r="W1340" s="1707"/>
      <c r="X1340" s="1707"/>
      <c r="Y1340" s="1707"/>
      <c r="Z1340" s="1707"/>
      <c r="AA1340" s="1707"/>
      <c r="AB1340" s="1707"/>
      <c r="AC1340" s="1707"/>
      <c r="AD1340" s="1707"/>
      <c r="AE1340" s="1707"/>
      <c r="AF1340" s="1707"/>
      <c r="AG1340" s="1707"/>
      <c r="AH1340" s="1707"/>
      <c r="AI1340" s="1707"/>
      <c r="AJ1340" s="1707"/>
      <c r="AK1340" s="1707"/>
      <c r="AL1340" s="1707"/>
      <c r="AM1340" s="1707"/>
      <c r="AN1340" s="1707"/>
      <c r="AR1340" s="894"/>
    </row>
    <row r="1341" spans="1:44" s="845" customFormat="1" ht="12.75" customHeight="1">
      <c r="B1341" s="970"/>
      <c r="C1341" s="974"/>
      <c r="D1341" s="841"/>
      <c r="H1341" s="1549"/>
      <c r="I1341" s="1549"/>
      <c r="J1341" s="1549"/>
      <c r="K1341" s="1549"/>
      <c r="L1341" s="1549"/>
      <c r="M1341" s="1549"/>
      <c r="N1341" s="1549"/>
      <c r="O1341" s="1549"/>
      <c r="P1341" s="1549"/>
      <c r="Q1341" s="1549"/>
      <c r="R1341" s="1549"/>
      <c r="S1341" s="1549"/>
      <c r="T1341" s="1549"/>
      <c r="U1341" s="1549"/>
      <c r="V1341" s="1549"/>
      <c r="W1341" s="1549"/>
      <c r="X1341" s="1549"/>
      <c r="Y1341" s="1549"/>
      <c r="Z1341" s="1549"/>
      <c r="AA1341" s="1549"/>
      <c r="AB1341" s="1549"/>
      <c r="AC1341" s="1549"/>
      <c r="AD1341" s="1549"/>
      <c r="AE1341" s="1549"/>
      <c r="AF1341" s="1549"/>
      <c r="AG1341" s="1549"/>
      <c r="AH1341" s="1549"/>
      <c r="AI1341" s="1549"/>
      <c r="AJ1341" s="1549"/>
      <c r="AR1341" s="894"/>
    </row>
    <row r="1342" spans="1:44" s="865" customFormat="1" ht="18" customHeight="1">
      <c r="B1342" s="867"/>
      <c r="C1342" s="954"/>
      <c r="D1342" s="880" t="str">
        <f xml:space="preserve"> "Figure " &amp; C1338 &amp; ":"</f>
        <v>Figure 5e.2:</v>
      </c>
      <c r="H1342" s="865" t="str">
        <f xml:space="preserve"> H1345</f>
        <v>Stop interest on debt change from affecting cash balance - active</v>
      </c>
      <c r="AR1342" s="894"/>
    </row>
    <row r="1343" spans="1:44" s="845" customFormat="1" ht="12.75" customHeight="1">
      <c r="B1343" s="970"/>
      <c r="C1343" s="974"/>
      <c r="AR1343" s="894"/>
    </row>
    <row r="1344" spans="1:44" s="845" customFormat="1" ht="18" customHeight="1" thickBot="1">
      <c r="B1344" s="970"/>
      <c r="C1344" s="847"/>
      <c r="H1344" s="861" t="str">
        <f xml:space="preserve"> C1338</f>
        <v>5e.2</v>
      </c>
      <c r="L1344" s="864"/>
      <c r="X1344" s="1543"/>
      <c r="Y1344" s="1543"/>
      <c r="Z1344" s="1543"/>
      <c r="AA1344" s="1543"/>
      <c r="AB1344" s="1543"/>
      <c r="AC1344" s="1543"/>
      <c r="AD1344" s="1543"/>
      <c r="AE1344" s="1543"/>
      <c r="AF1344" s="1543"/>
      <c r="AR1344" s="894"/>
    </row>
    <row r="1345" spans="2:44" s="845" customFormat="1" ht="100.4" customHeight="1" thickTop="1" thickBot="1">
      <c r="B1345" s="970"/>
      <c r="C1345" s="974"/>
      <c r="H1345" s="899" t="str">
        <f xml:space="preserve"> InpOverride!E$1032</f>
        <v>Stop interest on debt change from affecting cash balance - active</v>
      </c>
      <c r="J1345" s="1705"/>
      <c r="K1345" s="1705"/>
      <c r="L1345" s="1705"/>
      <c r="M1345" s="1705"/>
      <c r="N1345" s="1705"/>
      <c r="O1345" s="1705"/>
      <c r="P1345" s="1543"/>
      <c r="Q1345" s="1543"/>
      <c r="R1345" s="1543"/>
      <c r="S1345" s="1543"/>
      <c r="X1345" s="841"/>
      <c r="AR1345" s="894"/>
    </row>
    <row r="1346" spans="2:44" s="845" customFormat="1" ht="12.75" customHeight="1" thickTop="1">
      <c r="B1346" s="970"/>
      <c r="C1346" s="974"/>
      <c r="H1346" s="851" t="e">
        <f ca="1" xml:space="preserve"> REF_TEXT(H1345)</f>
        <v>#NAME?</v>
      </c>
      <c r="AR1346" s="894"/>
    </row>
    <row r="1347" spans="2:44" s="845" customFormat="1" ht="12.75" customHeight="1">
      <c r="B1347" s="970"/>
      <c r="C1347" s="974"/>
      <c r="H1347" s="850"/>
      <c r="AR1347" s="894"/>
    </row>
    <row r="1348" spans="2:44" s="845" customFormat="1" ht="12.75" customHeight="1">
      <c r="B1348" s="970"/>
      <c r="C1348" s="974"/>
      <c r="AR1348" s="894"/>
    </row>
    <row r="1349" spans="2:44" s="845" customFormat="1" ht="12.75" customHeight="1">
      <c r="B1349" s="970"/>
      <c r="C1349" s="974"/>
      <c r="AR1349" s="894"/>
    </row>
    <row r="1350" spans="2:44" s="1543" customFormat="1" ht="12.75" customHeight="1">
      <c r="B1350" s="847"/>
      <c r="C1350" s="932"/>
      <c r="H1350" s="1546"/>
      <c r="L1350" s="1546"/>
      <c r="P1350" s="1546"/>
      <c r="Q1350" s="1546"/>
      <c r="R1350" s="1546"/>
      <c r="S1350" s="1546"/>
      <c r="T1350" s="1546"/>
      <c r="X1350" s="1546"/>
      <c r="AJ1350" s="1546"/>
      <c r="AK1350" s="1546"/>
      <c r="AL1350" s="1546"/>
      <c r="AM1350" s="1546"/>
      <c r="AN1350" s="1546"/>
      <c r="AR1350" s="894"/>
    </row>
    <row r="1351" spans="2:44" s="1543" customFormat="1" ht="18" customHeight="1" thickBot="1">
      <c r="B1351" s="847"/>
      <c r="C1351" s="932"/>
      <c r="H1351" s="861" t="str">
        <f xml:space="preserve"> H1344 &amp; ".1"</f>
        <v>5e.2.1</v>
      </c>
      <c r="L1351" s="861" t="str">
        <f xml:space="preserve"> H1344 &amp; ".2"</f>
        <v>5e.2.2</v>
      </c>
      <c r="M1351" s="860"/>
      <c r="P1351" s="861"/>
      <c r="T1351" s="861"/>
      <c r="X1351" s="861"/>
      <c r="AB1351" s="861"/>
      <c r="AF1351" s="1546"/>
      <c r="AJ1351" s="1546"/>
      <c r="AK1351" s="1546"/>
      <c r="AL1351" s="1546"/>
      <c r="AM1351" s="1546"/>
      <c r="AN1351" s="1546"/>
      <c r="AR1351" s="894"/>
    </row>
    <row r="1352" spans="2:44" s="1543" customFormat="1" ht="100.4" customHeight="1" thickTop="1" thickBot="1">
      <c r="B1352" s="847"/>
      <c r="C1352" s="932"/>
      <c r="H1352" s="953" t="str">
        <f xml:space="preserve"> InpOverride!E$1031</f>
        <v>Alternative - Stop interest on debt change from affecting cash balance</v>
      </c>
      <c r="J1352" s="854" t="s">
        <v>549</v>
      </c>
      <c r="K1352" s="1546"/>
      <c r="L1352" s="899" t="str">
        <f xml:space="preserve"> InpOverride!E$1030</f>
        <v>Base - Stop interest on debt change from affecting cash balance</v>
      </c>
      <c r="P1352" s="861"/>
      <c r="T1352" s="861"/>
      <c r="X1352" s="861"/>
      <c r="Y1352" s="1546"/>
      <c r="Z1352" s="1546"/>
      <c r="AA1352" s="1546"/>
      <c r="AB1352" s="861"/>
      <c r="AC1352" s="1546"/>
      <c r="AD1352" s="1546"/>
      <c r="AE1352" s="1546"/>
      <c r="AF1352" s="852"/>
      <c r="AG1352" s="1546"/>
      <c r="AH1352" s="1546"/>
      <c r="AI1352" s="1546"/>
      <c r="AJ1352" s="852"/>
      <c r="AK1352" s="1546"/>
      <c r="AL1352" s="1546"/>
      <c r="AM1352" s="1546"/>
      <c r="AN1352" s="852"/>
      <c r="AR1352" s="894"/>
    </row>
    <row r="1353" spans="2:44" s="1543" customFormat="1" ht="12.75" customHeight="1" thickTop="1">
      <c r="B1353" s="847"/>
      <c r="C1353" s="932"/>
      <c r="H1353" s="851" t="e">
        <f ca="1" xml:space="preserve"> REF_TEXT(H1352)</f>
        <v>#NAME?</v>
      </c>
      <c r="I1353" s="849"/>
      <c r="J1353" s="849"/>
      <c r="K1353" s="849"/>
      <c r="L1353" s="851" t="e">
        <f ca="1" xml:space="preserve"> REF_TEXT(L1352)</f>
        <v>#NAME?</v>
      </c>
      <c r="M1353" s="849"/>
      <c r="P1353" s="850"/>
      <c r="T1353" s="850"/>
      <c r="X1353" s="850"/>
      <c r="Y1353" s="849"/>
      <c r="Z1353" s="849"/>
      <c r="AA1353" s="849"/>
      <c r="AB1353" s="850"/>
      <c r="AC1353" s="849"/>
      <c r="AD1353" s="849"/>
      <c r="AE1353" s="849"/>
      <c r="AF1353" s="849"/>
      <c r="AG1353" s="849"/>
      <c r="AH1353" s="849"/>
      <c r="AI1353" s="849"/>
      <c r="AJ1353" s="849"/>
      <c r="AK1353" s="849"/>
      <c r="AL1353" s="849"/>
      <c r="AM1353" s="849"/>
      <c r="AN1353" s="849"/>
      <c r="AR1353" s="894"/>
    </row>
    <row r="1354" spans="2:44" s="1543" customFormat="1" ht="12.75" customHeight="1">
      <c r="B1354" s="847"/>
      <c r="C1354" s="932"/>
      <c r="H1354" s="845"/>
      <c r="AR1354" s="894"/>
    </row>
    <row r="1355" spans="2:44" s="1543" customFormat="1" ht="12.75" customHeight="1">
      <c r="B1355" s="847"/>
      <c r="C1355" s="932"/>
      <c r="H1355" s="1546"/>
      <c r="AR1355" s="894"/>
    </row>
    <row r="1356" spans="2:44" s="1543" customFormat="1" ht="18" customHeight="1" thickBot="1">
      <c r="B1356" s="847"/>
      <c r="C1356" s="932"/>
      <c r="H1356" s="861" t="str">
        <f xml:space="preserve"> H1351 &amp; ".1"</f>
        <v>5e.2.1.1</v>
      </c>
      <c r="AR1356" s="894"/>
    </row>
    <row r="1357" spans="2:44" s="1543" customFormat="1" ht="108" customHeight="1" thickTop="1" thickBot="1">
      <c r="B1357" s="847"/>
      <c r="C1357" s="932"/>
      <c r="H1357" s="899" t="str">
        <f xml:space="preserve"> InpOverride!E$1026</f>
        <v>Stop interest on debt change from affecting cash balance</v>
      </c>
      <c r="L1357" s="1711" t="s">
        <v>717</v>
      </c>
      <c r="M1357" s="1711"/>
      <c r="N1357" s="1711"/>
      <c r="O1357" s="1708"/>
      <c r="P1357" s="1708"/>
      <c r="AR1357" s="894"/>
    </row>
    <row r="1358" spans="2:44" s="1543" customFormat="1" ht="12.75" customHeight="1" thickTop="1">
      <c r="B1358" s="847"/>
      <c r="C1358" s="932"/>
      <c r="H1358" s="851" t="e">
        <f ca="1" xml:space="preserve"> REF_TEXT(H1357)</f>
        <v>#NAME?</v>
      </c>
      <c r="AR1358" s="894"/>
    </row>
    <row r="1359" spans="2:44" s="1543" customFormat="1" ht="12.75" customHeight="1">
      <c r="B1359" s="847"/>
      <c r="C1359" s="932"/>
      <c r="AR1359" s="894"/>
    </row>
    <row r="1360" spans="2:44" s="1543" customFormat="1" ht="18" customHeight="1">
      <c r="B1360" s="847"/>
      <c r="C1360" s="932"/>
      <c r="D1360" s="841" t="s">
        <v>551</v>
      </c>
      <c r="H1360" s="845" t="str">
        <f xml:space="preserve"> H1344 &amp; " = If Notionalisation inputs override switch - Step 2 is active, then " &amp; H1351 &amp; " or else " &amp; L1351</f>
        <v>5e.2 = If Notionalisation inputs override switch - Step 2 is active, then 5e.2.1 or else 5e.2.2</v>
      </c>
      <c r="AR1360" s="894"/>
    </row>
    <row r="1361" spans="1:44" s="1543" customFormat="1" ht="18" customHeight="1">
      <c r="B1361" s="847"/>
      <c r="C1361" s="932"/>
      <c r="D1361" s="841"/>
      <c r="H1361" s="845" t="str">
        <f xml:space="preserve"> CONCATENATE(H1351, " = If ", H1356, " is blank (i.e. no input given) then 'na' or else ", H1356)</f>
        <v>5e.2.1 = If 5e.2.1.1 is blank (i.e. no input given) then 'na' or else 5e.2.1.1</v>
      </c>
      <c r="AR1361" s="894"/>
    </row>
    <row r="1362" spans="1:44" s="845" customFormat="1" ht="12.75" customHeight="1">
      <c r="B1362" s="970"/>
      <c r="C1362" s="974"/>
      <c r="D1362" s="841"/>
      <c r="AR1362" s="894"/>
    </row>
    <row r="1363" spans="1:44" s="845" customFormat="1" ht="18" customHeight="1">
      <c r="B1363" s="970"/>
      <c r="C1363" s="974"/>
      <c r="D1363" s="841" t="s">
        <v>552</v>
      </c>
      <c r="H1363" s="845" t="s">
        <v>555</v>
      </c>
      <c r="I1363" s="1543"/>
      <c r="J1363" s="1543"/>
      <c r="K1363" s="1543"/>
      <c r="L1363" s="1543"/>
      <c r="M1363" s="1543"/>
      <c r="N1363" s="1543"/>
      <c r="O1363" s="1543"/>
      <c r="P1363" s="1543"/>
      <c r="Q1363" s="1543"/>
      <c r="R1363" s="1543"/>
      <c r="S1363" s="1543"/>
      <c r="T1363" s="1543"/>
      <c r="U1363" s="1543"/>
      <c r="V1363" s="1543"/>
      <c r="W1363" s="1543"/>
      <c r="X1363" s="1543"/>
      <c r="Y1363" s="1543"/>
      <c r="Z1363" s="1543"/>
      <c r="AA1363" s="1543"/>
      <c r="AB1363" s="1543"/>
      <c r="AC1363" s="1543"/>
      <c r="AD1363" s="1543"/>
      <c r="AE1363" s="1543"/>
      <c r="AF1363" s="1543"/>
      <c r="AG1363" s="1543"/>
      <c r="AH1363" s="1543"/>
      <c r="AI1363" s="1543"/>
      <c r="AJ1363" s="1543"/>
      <c r="AR1363" s="894"/>
    </row>
    <row r="1364" spans="1:44" s="845" customFormat="1" ht="12.75" customHeight="1">
      <c r="B1364" s="970"/>
      <c r="C1364" s="974"/>
      <c r="D1364" s="841"/>
      <c r="AR1364" s="894"/>
    </row>
    <row r="1365" spans="1:44" s="845" customFormat="1" ht="18" customHeight="1">
      <c r="B1365" s="970"/>
      <c r="C1365" s="974"/>
      <c r="D1365" s="841" t="s">
        <v>554</v>
      </c>
      <c r="H1365" s="845" t="s">
        <v>555</v>
      </c>
      <c r="AR1365" s="894"/>
    </row>
    <row r="1366" spans="1:44" s="845" customFormat="1" ht="12.75" customHeight="1">
      <c r="B1366" s="970"/>
      <c r="C1366" s="974"/>
      <c r="D1366" s="841"/>
      <c r="AR1366" s="894"/>
    </row>
    <row r="1367" spans="1:44" s="845" customFormat="1" ht="18" customHeight="1">
      <c r="B1367" s="970"/>
      <c r="C1367" s="974"/>
      <c r="D1367" s="841" t="s">
        <v>556</v>
      </c>
      <c r="H1367" s="845" t="s">
        <v>555</v>
      </c>
      <c r="AR1367" s="894"/>
    </row>
    <row r="1368" spans="1:44" s="845" customFormat="1" ht="12.75" customHeight="1">
      <c r="B1368" s="970"/>
      <c r="C1368" s="974"/>
      <c r="D1368" s="841"/>
      <c r="H1368" s="1543"/>
      <c r="AR1368" s="894"/>
    </row>
    <row r="1369" spans="1:44" s="845" customFormat="1" ht="12.75" customHeight="1">
      <c r="B1369" s="970"/>
      <c r="C1369" s="974"/>
      <c r="D1369" s="841"/>
      <c r="H1369" s="1543"/>
      <c r="AR1369" s="894"/>
    </row>
    <row r="1370" spans="1:44" s="865" customFormat="1" ht="18" customHeight="1" collapsed="1">
      <c r="A1370" s="875"/>
      <c r="B1370" s="874"/>
      <c r="C1370" s="874" t="s">
        <v>718</v>
      </c>
      <c r="D1370" s="873" t="s">
        <v>719</v>
      </c>
      <c r="E1370" s="872"/>
      <c r="F1370" s="872"/>
      <c r="G1370" s="872"/>
      <c r="H1370" s="871"/>
      <c r="I1370" s="871"/>
      <c r="J1370" s="871"/>
      <c r="K1370" s="871"/>
      <c r="L1370" s="871"/>
      <c r="M1370" s="870"/>
      <c r="N1370" s="870"/>
      <c r="O1370" s="870"/>
      <c r="P1370" s="870"/>
      <c r="Q1370" s="869"/>
      <c r="R1370" s="869"/>
      <c r="S1370" s="869"/>
      <c r="T1370" s="869"/>
      <c r="U1370" s="869"/>
      <c r="V1370" s="869"/>
      <c r="W1370" s="869"/>
      <c r="X1370" s="869"/>
      <c r="Y1370" s="869"/>
      <c r="Z1370" s="869"/>
      <c r="AA1370" s="869"/>
      <c r="AB1370" s="869"/>
      <c r="AC1370" s="869"/>
      <c r="AD1370" s="869"/>
      <c r="AE1370" s="869"/>
      <c r="AF1370" s="869"/>
      <c r="AG1370" s="869"/>
      <c r="AH1370" s="869"/>
      <c r="AI1370" s="869"/>
      <c r="AJ1370" s="869"/>
      <c r="AK1370" s="869"/>
      <c r="AL1370" s="869"/>
      <c r="AM1370" s="869"/>
      <c r="AN1370" s="869"/>
      <c r="AO1370" s="869"/>
      <c r="AP1370" s="869"/>
      <c r="AQ1370" s="868"/>
      <c r="AR1370" s="894"/>
    </row>
    <row r="1371" spans="1:44" s="845" customFormat="1" ht="12.75" customHeight="1">
      <c r="B1371" s="970"/>
      <c r="C1371" s="974"/>
      <c r="AR1371" s="894"/>
    </row>
    <row r="1372" spans="1:44" s="845" customFormat="1" ht="35.15" customHeight="1">
      <c r="B1372" s="970"/>
      <c r="C1372" s="974"/>
      <c r="D1372" s="972" t="s">
        <v>465</v>
      </c>
      <c r="H1372" s="1707" t="s">
        <v>720</v>
      </c>
      <c r="I1372" s="1707"/>
      <c r="J1372" s="1707"/>
      <c r="K1372" s="1707"/>
      <c r="L1372" s="1707"/>
      <c r="M1372" s="1707"/>
      <c r="N1372" s="1707"/>
      <c r="O1372" s="1707"/>
      <c r="P1372" s="1707"/>
      <c r="Q1372" s="1707"/>
      <c r="R1372" s="1707"/>
      <c r="S1372" s="1707"/>
      <c r="T1372" s="1707"/>
      <c r="U1372" s="1707"/>
      <c r="V1372" s="1707"/>
      <c r="W1372" s="1707"/>
      <c r="X1372" s="1707"/>
      <c r="Y1372" s="1707"/>
      <c r="Z1372" s="1707"/>
      <c r="AA1372" s="1707"/>
      <c r="AB1372" s="1707"/>
      <c r="AC1372" s="1707"/>
      <c r="AD1372" s="1707"/>
      <c r="AE1372" s="1707"/>
      <c r="AF1372" s="1707"/>
      <c r="AG1372" s="1707"/>
      <c r="AH1372" s="1707"/>
      <c r="AI1372" s="1707"/>
      <c r="AJ1372" s="1707"/>
      <c r="AK1372" s="1707"/>
      <c r="AL1372" s="1707"/>
      <c r="AM1372" s="1707"/>
      <c r="AN1372" s="1707"/>
      <c r="AR1372" s="894"/>
    </row>
    <row r="1373" spans="1:44" s="845" customFormat="1" ht="12.75" customHeight="1">
      <c r="B1373" s="970"/>
      <c r="C1373" s="974"/>
      <c r="D1373" s="841"/>
      <c r="H1373" s="1549"/>
      <c r="I1373" s="1549"/>
      <c r="J1373" s="1549"/>
      <c r="K1373" s="1549"/>
      <c r="L1373" s="1549"/>
      <c r="M1373" s="1549"/>
      <c r="N1373" s="1549"/>
      <c r="O1373" s="1549"/>
      <c r="P1373" s="1549"/>
      <c r="Q1373" s="1549"/>
      <c r="R1373" s="1549"/>
      <c r="S1373" s="1549"/>
      <c r="T1373" s="1549"/>
      <c r="U1373" s="1549"/>
      <c r="V1373" s="1549"/>
      <c r="W1373" s="1549"/>
      <c r="X1373" s="1549"/>
      <c r="Y1373" s="1549"/>
      <c r="Z1373" s="1549"/>
      <c r="AA1373" s="1549"/>
      <c r="AB1373" s="1549"/>
      <c r="AC1373" s="1549"/>
      <c r="AD1373" s="1549"/>
      <c r="AE1373" s="1549"/>
      <c r="AF1373" s="1549"/>
      <c r="AG1373" s="1549"/>
      <c r="AH1373" s="1549"/>
      <c r="AI1373" s="1549"/>
      <c r="AJ1373" s="1549"/>
      <c r="AR1373" s="894"/>
    </row>
    <row r="1374" spans="1:44" s="865" customFormat="1" ht="18" customHeight="1">
      <c r="B1374" s="867"/>
      <c r="C1374" s="954"/>
      <c r="D1374" s="880" t="str">
        <f xml:space="preserve"> "Figure " &amp; C1370 &amp; ":"</f>
        <v>Figure 5e.3:</v>
      </c>
      <c r="H1374" s="865" t="str">
        <f xml:space="preserve"> H1377</f>
        <v>Alternative - Stop tax varying in response to interest on debt change</v>
      </c>
      <c r="AR1374" s="894"/>
    </row>
    <row r="1375" spans="1:44" s="845" customFormat="1" ht="12.75" customHeight="1">
      <c r="B1375" s="970"/>
      <c r="C1375" s="974"/>
      <c r="AR1375" s="894"/>
    </row>
    <row r="1376" spans="1:44" s="845" customFormat="1" ht="18" customHeight="1" thickBot="1">
      <c r="B1376" s="970"/>
      <c r="C1376" s="847"/>
      <c r="H1376" s="861" t="str">
        <f xml:space="preserve"> C1370</f>
        <v>5e.3</v>
      </c>
      <c r="L1376" s="864"/>
      <c r="X1376" s="1543"/>
      <c r="Y1376" s="1543"/>
      <c r="Z1376" s="1543"/>
      <c r="AA1376" s="1543"/>
      <c r="AB1376" s="1543"/>
      <c r="AC1376" s="1543"/>
      <c r="AD1376" s="1543"/>
      <c r="AE1376" s="1543"/>
      <c r="AF1376" s="1543"/>
      <c r="AR1376" s="894"/>
    </row>
    <row r="1377" spans="2:44" s="845" customFormat="1" ht="100.4" customHeight="1" thickTop="1" thickBot="1">
      <c r="B1377" s="970"/>
      <c r="C1377" s="974"/>
      <c r="H1377" s="899" t="str">
        <f xml:space="preserve"> InpOverride!E$1041</f>
        <v>Alternative - Stop tax varying in response to interest on debt change</v>
      </c>
      <c r="J1377" s="1705"/>
      <c r="K1377" s="1705"/>
      <c r="L1377" s="1705"/>
      <c r="M1377" s="1705"/>
      <c r="N1377" s="1705"/>
      <c r="O1377" s="1705"/>
      <c r="P1377" s="1543"/>
      <c r="Q1377" s="1543"/>
      <c r="R1377" s="1543"/>
      <c r="S1377" s="1543"/>
      <c r="X1377" s="841"/>
      <c r="AR1377" s="894"/>
    </row>
    <row r="1378" spans="2:44" s="845" customFormat="1" ht="12.75" customHeight="1" thickTop="1">
      <c r="B1378" s="970"/>
      <c r="C1378" s="974"/>
      <c r="H1378" s="851" t="e">
        <f ca="1" xml:space="preserve"> REF_TEXT(H1377)</f>
        <v>#NAME?</v>
      </c>
      <c r="AR1378" s="894"/>
    </row>
    <row r="1379" spans="2:44" s="845" customFormat="1" ht="12.75" customHeight="1">
      <c r="B1379" s="970"/>
      <c r="C1379" s="974"/>
      <c r="H1379" s="850"/>
      <c r="AR1379" s="894"/>
    </row>
    <row r="1380" spans="2:44" s="845" customFormat="1" ht="12.75" customHeight="1">
      <c r="B1380" s="970"/>
      <c r="C1380" s="974"/>
      <c r="AR1380" s="894"/>
    </row>
    <row r="1381" spans="2:44" s="845" customFormat="1" ht="12.75" customHeight="1">
      <c r="B1381" s="970"/>
      <c r="C1381" s="974"/>
      <c r="AR1381" s="894"/>
    </row>
    <row r="1382" spans="2:44" s="1543" customFormat="1" ht="12.75" customHeight="1">
      <c r="B1382" s="847"/>
      <c r="C1382" s="932"/>
      <c r="H1382" s="1546"/>
      <c r="L1382" s="1546"/>
      <c r="P1382" s="1546"/>
      <c r="Q1382" s="1546"/>
      <c r="R1382" s="1546"/>
      <c r="S1382" s="1546"/>
      <c r="T1382" s="1546"/>
      <c r="X1382" s="1546"/>
      <c r="AJ1382" s="1546"/>
      <c r="AK1382" s="1546"/>
      <c r="AL1382" s="1546"/>
      <c r="AM1382" s="1546"/>
      <c r="AN1382" s="1546"/>
      <c r="AR1382" s="894"/>
    </row>
    <row r="1383" spans="2:44" s="1543" customFormat="1" ht="18" customHeight="1" thickBot="1">
      <c r="B1383" s="847"/>
      <c r="C1383" s="932"/>
      <c r="H1383" s="861" t="str">
        <f xml:space="preserve"> H1376 &amp; ".1"</f>
        <v>5e.3.1</v>
      </c>
      <c r="L1383" s="861" t="str">
        <f xml:space="preserve"> H1376 &amp; ".2"</f>
        <v>5e.3.2</v>
      </c>
      <c r="M1383" s="860"/>
      <c r="P1383" s="861"/>
      <c r="T1383" s="861"/>
      <c r="X1383" s="861"/>
      <c r="AB1383" s="861"/>
      <c r="AF1383" s="1546"/>
      <c r="AJ1383" s="1546"/>
      <c r="AK1383" s="1546"/>
      <c r="AL1383" s="1546"/>
      <c r="AM1383" s="1546"/>
      <c r="AN1383" s="1546"/>
      <c r="AR1383" s="894"/>
    </row>
    <row r="1384" spans="2:44" s="1543" customFormat="1" ht="100.4" customHeight="1" thickTop="1" thickBot="1">
      <c r="B1384" s="847"/>
      <c r="C1384" s="932"/>
      <c r="H1384" s="953" t="str">
        <f xml:space="preserve"> InpOverride!E$1040</f>
        <v>Alternative - Stop tax varying in response to interest on debt change</v>
      </c>
      <c r="J1384" s="854" t="s">
        <v>549</v>
      </c>
      <c r="K1384" s="1546"/>
      <c r="L1384" s="899" t="str">
        <f xml:space="preserve"> InpOverride!E$1039</f>
        <v>Base - Stop tax varying in response to interest on debt change</v>
      </c>
      <c r="P1384" s="861"/>
      <c r="T1384" s="861"/>
      <c r="X1384" s="861"/>
      <c r="Y1384" s="1546"/>
      <c r="Z1384" s="1546"/>
      <c r="AA1384" s="1546"/>
      <c r="AB1384" s="861"/>
      <c r="AC1384" s="1546"/>
      <c r="AD1384" s="1546"/>
      <c r="AE1384" s="1546"/>
      <c r="AF1384" s="852"/>
      <c r="AG1384" s="1546"/>
      <c r="AH1384" s="1546"/>
      <c r="AI1384" s="1546"/>
      <c r="AJ1384" s="852"/>
      <c r="AK1384" s="1546"/>
      <c r="AL1384" s="1546"/>
      <c r="AM1384" s="1546"/>
      <c r="AN1384" s="852"/>
      <c r="AR1384" s="894"/>
    </row>
    <row r="1385" spans="2:44" s="1543" customFormat="1" ht="12.75" customHeight="1" thickTop="1">
      <c r="B1385" s="847"/>
      <c r="C1385" s="932"/>
      <c r="H1385" s="851" t="e">
        <f ca="1" xml:space="preserve"> REF_TEXT(H1384)</f>
        <v>#NAME?</v>
      </c>
      <c r="I1385" s="849"/>
      <c r="J1385" s="849"/>
      <c r="K1385" s="849"/>
      <c r="L1385" s="851" t="e">
        <f ca="1" xml:space="preserve"> REF_TEXT(L1384)</f>
        <v>#NAME?</v>
      </c>
      <c r="M1385" s="849"/>
      <c r="P1385" s="850"/>
      <c r="T1385" s="850"/>
      <c r="X1385" s="850"/>
      <c r="Y1385" s="849"/>
      <c r="Z1385" s="849"/>
      <c r="AA1385" s="849"/>
      <c r="AB1385" s="850"/>
      <c r="AC1385" s="849"/>
      <c r="AD1385" s="849"/>
      <c r="AE1385" s="849"/>
      <c r="AF1385" s="849"/>
      <c r="AG1385" s="849"/>
      <c r="AH1385" s="849"/>
      <c r="AI1385" s="849"/>
      <c r="AJ1385" s="849"/>
      <c r="AK1385" s="849"/>
      <c r="AL1385" s="849"/>
      <c r="AM1385" s="849"/>
      <c r="AN1385" s="849"/>
      <c r="AR1385" s="894"/>
    </row>
    <row r="1386" spans="2:44" s="1543" customFormat="1" ht="12.75" customHeight="1">
      <c r="B1386" s="847"/>
      <c r="C1386" s="932"/>
      <c r="H1386" s="845"/>
      <c r="AR1386" s="894"/>
    </row>
    <row r="1387" spans="2:44" s="1543" customFormat="1" ht="12.75" customHeight="1">
      <c r="B1387" s="847"/>
      <c r="C1387" s="932"/>
      <c r="H1387" s="1546"/>
      <c r="AR1387" s="894"/>
    </row>
    <row r="1388" spans="2:44" s="1543" customFormat="1" ht="18" customHeight="1" thickBot="1">
      <c r="B1388" s="847"/>
      <c r="C1388" s="932"/>
      <c r="H1388" s="861" t="str">
        <f xml:space="preserve"> H1383 &amp; ".1"</f>
        <v>5e.3.1.1</v>
      </c>
      <c r="AR1388" s="894"/>
    </row>
    <row r="1389" spans="2:44" s="1543" customFormat="1" ht="100.4" customHeight="1" thickTop="1" thickBot="1">
      <c r="B1389" s="847"/>
      <c r="C1389" s="932"/>
      <c r="H1389" s="899" t="str">
        <f xml:space="preserve"> InpOverride!E$1035</f>
        <v>Stop tax varying in response to interest on debt change</v>
      </c>
      <c r="L1389" s="1711" t="s">
        <v>721</v>
      </c>
      <c r="M1389" s="1711"/>
      <c r="N1389" s="1711"/>
      <c r="O1389" s="1708"/>
      <c r="P1389" s="1708"/>
      <c r="AR1389" s="894"/>
    </row>
    <row r="1390" spans="2:44" s="1543" customFormat="1" ht="12.75" customHeight="1" thickTop="1">
      <c r="B1390" s="847"/>
      <c r="C1390" s="932"/>
      <c r="H1390" s="851" t="e">
        <f ca="1" xml:space="preserve"> REF_TEXT(H1389)</f>
        <v>#NAME?</v>
      </c>
      <c r="AR1390" s="894"/>
    </row>
    <row r="1391" spans="2:44" s="1543" customFormat="1" ht="12.75" customHeight="1">
      <c r="B1391" s="847"/>
      <c r="C1391" s="932"/>
      <c r="AR1391" s="894"/>
    </row>
    <row r="1392" spans="2:44" s="1543" customFormat="1" ht="18" customHeight="1">
      <c r="B1392" s="847"/>
      <c r="C1392" s="932"/>
      <c r="D1392" s="841" t="s">
        <v>551</v>
      </c>
      <c r="H1392" s="845" t="str">
        <f xml:space="preserve"> H1376 &amp; " = If Notionalisation inputs override switch - Step 2 is active, then " &amp; H1383 &amp; " or else " &amp; L1383</f>
        <v>5e.3 = If Notionalisation inputs override switch - Step 2 is active, then 5e.3.1 or else 5e.3.2</v>
      </c>
      <c r="AR1392" s="894"/>
    </row>
    <row r="1393" spans="1:44" s="1543" customFormat="1" ht="18" customHeight="1">
      <c r="B1393" s="847"/>
      <c r="C1393" s="932"/>
      <c r="D1393" s="841"/>
      <c r="H1393" s="845" t="str">
        <f xml:space="preserve"> CONCATENATE(H1383, " = If ", H1388, " is blank (i.e. no input given) then 'na' or else ", H1388)</f>
        <v>5e.3.1 = If 5e.3.1.1 is blank (i.e. no input given) then 'na' or else 5e.3.1.1</v>
      </c>
      <c r="AR1393" s="894"/>
    </row>
    <row r="1394" spans="1:44" s="845" customFormat="1" ht="12.75" customHeight="1">
      <c r="B1394" s="970"/>
      <c r="C1394" s="974"/>
      <c r="D1394" s="841"/>
      <c r="AR1394" s="894"/>
    </row>
    <row r="1395" spans="1:44" s="845" customFormat="1" ht="18" customHeight="1">
      <c r="B1395" s="970"/>
      <c r="C1395" s="974"/>
      <c r="D1395" s="841" t="s">
        <v>552</v>
      </c>
      <c r="H1395" s="845" t="s">
        <v>555</v>
      </c>
      <c r="I1395" s="1543"/>
      <c r="J1395" s="1543"/>
      <c r="K1395" s="1543"/>
      <c r="L1395" s="1543"/>
      <c r="M1395" s="1543"/>
      <c r="N1395" s="1543"/>
      <c r="O1395" s="1543"/>
      <c r="P1395" s="1543"/>
      <c r="Q1395" s="1543"/>
      <c r="R1395" s="1543"/>
      <c r="S1395" s="1543"/>
      <c r="T1395" s="1543"/>
      <c r="U1395" s="1543"/>
      <c r="V1395" s="1543"/>
      <c r="W1395" s="1543"/>
      <c r="X1395" s="1543"/>
      <c r="Y1395" s="1543"/>
      <c r="Z1395" s="1543"/>
      <c r="AA1395" s="1543"/>
      <c r="AB1395" s="1543"/>
      <c r="AC1395" s="1543"/>
      <c r="AD1395" s="1543"/>
      <c r="AE1395" s="1543"/>
      <c r="AF1395" s="1543"/>
      <c r="AG1395" s="1543"/>
      <c r="AH1395" s="1543"/>
      <c r="AI1395" s="1543"/>
      <c r="AJ1395" s="1543"/>
      <c r="AR1395" s="894"/>
    </row>
    <row r="1396" spans="1:44" s="845" customFormat="1" ht="12.75" customHeight="1">
      <c r="B1396" s="970"/>
      <c r="C1396" s="974"/>
      <c r="D1396" s="841"/>
      <c r="AR1396" s="894"/>
    </row>
    <row r="1397" spans="1:44" s="845" customFormat="1" ht="18" customHeight="1">
      <c r="B1397" s="970"/>
      <c r="C1397" s="974"/>
      <c r="D1397" s="841" t="s">
        <v>554</v>
      </c>
      <c r="H1397" s="845" t="s">
        <v>555</v>
      </c>
      <c r="AR1397" s="894"/>
    </row>
    <row r="1398" spans="1:44" s="845" customFormat="1" ht="12.75" customHeight="1">
      <c r="B1398" s="970"/>
      <c r="C1398" s="974"/>
      <c r="D1398" s="841"/>
      <c r="AR1398" s="894"/>
    </row>
    <row r="1399" spans="1:44" s="845" customFormat="1" ht="18" customHeight="1">
      <c r="B1399" s="970"/>
      <c r="C1399" s="974"/>
      <c r="D1399" s="841" t="s">
        <v>556</v>
      </c>
      <c r="H1399" s="845" t="s">
        <v>555</v>
      </c>
      <c r="AR1399" s="894"/>
    </row>
    <row r="1400" spans="1:44" s="845" customFormat="1" ht="12.75" customHeight="1">
      <c r="B1400" s="970"/>
      <c r="C1400" s="974"/>
      <c r="AR1400" s="894"/>
    </row>
    <row r="1401" spans="1:44" s="845" customFormat="1" ht="12.75" customHeight="1">
      <c r="B1401" s="970"/>
      <c r="C1401" s="974"/>
      <c r="AR1401" s="894"/>
    </row>
    <row r="1402" spans="1:44" s="865" customFormat="1" ht="18" customHeight="1" collapsed="1">
      <c r="A1402" s="875"/>
      <c r="B1402" s="874"/>
      <c r="C1402" s="874" t="s">
        <v>722</v>
      </c>
      <c r="D1402" s="873" t="s">
        <v>723</v>
      </c>
      <c r="E1402" s="872"/>
      <c r="F1402" s="872"/>
      <c r="G1402" s="872"/>
      <c r="H1402" s="871"/>
      <c r="I1402" s="871"/>
      <c r="J1402" s="871"/>
      <c r="K1402" s="871"/>
      <c r="L1402" s="871"/>
      <c r="M1402" s="870"/>
      <c r="N1402" s="870"/>
      <c r="O1402" s="870"/>
      <c r="P1402" s="870"/>
      <c r="Q1402" s="869"/>
      <c r="R1402" s="869"/>
      <c r="S1402" s="869"/>
      <c r="T1402" s="869"/>
      <c r="U1402" s="869"/>
      <c r="V1402" s="869"/>
      <c r="W1402" s="869"/>
      <c r="X1402" s="869"/>
      <c r="Y1402" s="869"/>
      <c r="Z1402" s="869"/>
      <c r="AA1402" s="869"/>
      <c r="AB1402" s="869"/>
      <c r="AC1402" s="869"/>
      <c r="AD1402" s="869"/>
      <c r="AE1402" s="869"/>
      <c r="AF1402" s="869"/>
      <c r="AG1402" s="869"/>
      <c r="AH1402" s="869"/>
      <c r="AI1402" s="869"/>
      <c r="AJ1402" s="869"/>
      <c r="AK1402" s="869"/>
      <c r="AL1402" s="869"/>
      <c r="AM1402" s="869"/>
      <c r="AN1402" s="869"/>
      <c r="AO1402" s="869"/>
      <c r="AP1402" s="869"/>
      <c r="AQ1402" s="868"/>
      <c r="AR1402" s="894"/>
    </row>
    <row r="1403" spans="1:44" s="845" customFormat="1" ht="12.75" customHeight="1">
      <c r="B1403" s="970"/>
      <c r="C1403" s="974"/>
      <c r="AR1403" s="894"/>
    </row>
    <row r="1404" spans="1:44" s="845" customFormat="1" ht="50.15" customHeight="1">
      <c r="B1404" s="970"/>
      <c r="C1404" s="974"/>
      <c r="D1404" s="972" t="s">
        <v>465</v>
      </c>
      <c r="H1404" s="1707" t="s">
        <v>724</v>
      </c>
      <c r="I1404" s="1707"/>
      <c r="J1404" s="1707"/>
      <c r="K1404" s="1707"/>
      <c r="L1404" s="1707"/>
      <c r="M1404" s="1707"/>
      <c r="N1404" s="1707"/>
      <c r="O1404" s="1707"/>
      <c r="P1404" s="1707"/>
      <c r="Q1404" s="1707"/>
      <c r="R1404" s="1707"/>
      <c r="S1404" s="1707"/>
      <c r="T1404" s="1707"/>
      <c r="U1404" s="1707"/>
      <c r="V1404" s="1707"/>
      <c r="W1404" s="1707"/>
      <c r="X1404" s="1707"/>
      <c r="Y1404" s="1707"/>
      <c r="Z1404" s="1707"/>
      <c r="AA1404" s="1707"/>
      <c r="AB1404" s="1707"/>
      <c r="AC1404" s="1707"/>
      <c r="AD1404" s="1707"/>
      <c r="AE1404" s="1707"/>
      <c r="AF1404" s="1707"/>
      <c r="AG1404" s="1707"/>
      <c r="AH1404" s="1707"/>
      <c r="AI1404" s="1707"/>
      <c r="AJ1404" s="1707"/>
      <c r="AK1404" s="1707"/>
      <c r="AL1404" s="1707"/>
      <c r="AM1404" s="1707"/>
      <c r="AN1404" s="1707"/>
      <c r="AR1404" s="894"/>
    </row>
    <row r="1405" spans="1:44" s="845" customFormat="1" ht="12.75" customHeight="1">
      <c r="B1405" s="970"/>
      <c r="C1405" s="974"/>
      <c r="H1405" s="1707"/>
      <c r="I1405" s="1707"/>
      <c r="J1405" s="1707"/>
      <c r="K1405" s="1707"/>
      <c r="L1405" s="1707"/>
      <c r="M1405" s="1707"/>
      <c r="N1405" s="1707"/>
      <c r="O1405" s="1707"/>
      <c r="P1405" s="1707"/>
      <c r="Q1405" s="1707"/>
      <c r="R1405" s="1707"/>
      <c r="S1405" s="1707"/>
      <c r="T1405" s="1707"/>
      <c r="U1405" s="1707"/>
      <c r="V1405" s="1707"/>
      <c r="W1405" s="1707"/>
      <c r="X1405" s="1707"/>
      <c r="Y1405" s="1707"/>
      <c r="Z1405" s="1707"/>
      <c r="AA1405" s="1707"/>
      <c r="AB1405" s="1707"/>
      <c r="AC1405" s="1707"/>
      <c r="AD1405" s="1707"/>
      <c r="AE1405" s="1707"/>
      <c r="AF1405" s="1707"/>
      <c r="AG1405" s="1707"/>
      <c r="AH1405" s="1707"/>
      <c r="AI1405" s="1707"/>
      <c r="AJ1405" s="1707"/>
      <c r="AK1405" s="1707"/>
      <c r="AL1405" s="1707"/>
      <c r="AM1405" s="1707"/>
      <c r="AN1405" s="1707"/>
      <c r="AR1405" s="894"/>
    </row>
    <row r="1406" spans="1:44" s="865" customFormat="1" ht="18" customHeight="1">
      <c r="B1406" s="867"/>
      <c r="C1406" s="954"/>
      <c r="D1406" s="880" t="str">
        <f xml:space="preserve"> "Figure " &amp; C1402 &amp; ":"</f>
        <v>Figure 5e.4:</v>
      </c>
      <c r="H1406" s="865" t="str">
        <f xml:space="preserve"> H1409</f>
        <v>Target percentage of index linked debt - active</v>
      </c>
      <c r="AR1406" s="894"/>
    </row>
    <row r="1407" spans="1:44" s="845" customFormat="1" ht="12.75" customHeight="1">
      <c r="B1407" s="970"/>
      <c r="C1407" s="974"/>
      <c r="AR1407" s="894"/>
    </row>
    <row r="1408" spans="1:44" s="845" customFormat="1" ht="18" customHeight="1" thickBot="1">
      <c r="B1408" s="970"/>
      <c r="C1408" s="847"/>
      <c r="H1408" s="861" t="str">
        <f xml:space="preserve"> C1402</f>
        <v>5e.4</v>
      </c>
      <c r="L1408" s="864"/>
      <c r="X1408" s="1543"/>
      <c r="Y1408" s="1543"/>
      <c r="Z1408" s="1543"/>
      <c r="AA1408" s="1543"/>
      <c r="AB1408" s="1543"/>
      <c r="AC1408" s="1543"/>
      <c r="AD1408" s="1543"/>
      <c r="AE1408" s="1543"/>
      <c r="AF1408" s="1543"/>
      <c r="AR1408" s="894"/>
    </row>
    <row r="1409" spans="2:44" s="845" customFormat="1" ht="80.150000000000006" customHeight="1" thickTop="1" thickBot="1">
      <c r="B1409" s="970"/>
      <c r="C1409" s="974"/>
      <c r="H1409" s="953" t="str">
        <f xml:space="preserve"> InpOverride!E$1051</f>
        <v>Target percentage of index linked debt - active</v>
      </c>
      <c r="J1409" s="1705"/>
      <c r="K1409" s="1705"/>
      <c r="L1409" s="1705"/>
      <c r="M1409" s="1705"/>
      <c r="N1409" s="1705"/>
      <c r="O1409" s="1705"/>
      <c r="P1409" s="1543"/>
      <c r="Q1409" s="1543"/>
      <c r="R1409" s="1543"/>
      <c r="S1409" s="1543"/>
      <c r="X1409" s="841"/>
      <c r="AR1409" s="894"/>
    </row>
    <row r="1410" spans="2:44" s="845" customFormat="1" ht="12.75" customHeight="1" thickTop="1">
      <c r="B1410" s="970"/>
      <c r="C1410" s="974"/>
      <c r="H1410" s="851" t="e">
        <f ca="1" xml:space="preserve"> REF_TEXT(H1409)</f>
        <v>#NAME?</v>
      </c>
      <c r="AR1410" s="894"/>
    </row>
    <row r="1411" spans="2:44" s="845" customFormat="1" ht="12.75" customHeight="1">
      <c r="B1411" s="970"/>
      <c r="C1411" s="974"/>
      <c r="H1411" s="850"/>
      <c r="AR1411" s="894"/>
    </row>
    <row r="1412" spans="2:44" s="845" customFormat="1" ht="12.75" customHeight="1">
      <c r="B1412" s="970"/>
      <c r="C1412" s="974"/>
      <c r="AR1412" s="894"/>
    </row>
    <row r="1413" spans="2:44" s="845" customFormat="1" ht="12.75" customHeight="1">
      <c r="B1413" s="970"/>
      <c r="C1413" s="974"/>
      <c r="AR1413" s="894"/>
    </row>
    <row r="1414" spans="2:44" s="1543" customFormat="1" ht="12.75" customHeight="1">
      <c r="B1414" s="847"/>
      <c r="C1414" s="932"/>
      <c r="H1414" s="1546"/>
      <c r="L1414" s="1546"/>
      <c r="P1414" s="1546"/>
      <c r="Q1414" s="1546"/>
      <c r="R1414" s="1546"/>
      <c r="S1414" s="1546"/>
      <c r="T1414" s="1546"/>
      <c r="X1414" s="1546"/>
      <c r="AJ1414" s="1546"/>
      <c r="AK1414" s="1546"/>
      <c r="AL1414" s="1546"/>
      <c r="AM1414" s="1546"/>
      <c r="AN1414" s="1546"/>
      <c r="AR1414" s="894"/>
    </row>
    <row r="1415" spans="2:44" s="1543" customFormat="1" ht="18" customHeight="1" thickBot="1">
      <c r="B1415" s="847"/>
      <c r="C1415" s="932"/>
      <c r="H1415" s="861" t="str">
        <f xml:space="preserve"> H1408 &amp; ".1"</f>
        <v>5e.4.1</v>
      </c>
      <c r="L1415" s="845"/>
      <c r="M1415" s="860"/>
      <c r="P1415" s="861"/>
      <c r="T1415" s="861"/>
      <c r="X1415" s="861"/>
      <c r="AB1415" s="861"/>
      <c r="AF1415" s="1546"/>
      <c r="AJ1415" s="1546"/>
      <c r="AK1415" s="1546"/>
      <c r="AL1415" s="1546"/>
      <c r="AM1415" s="1546"/>
      <c r="AN1415" s="1546"/>
      <c r="AR1415" s="894"/>
    </row>
    <row r="1416" spans="2:44" s="1543" customFormat="1" ht="80.150000000000006" customHeight="1" thickTop="1" thickBot="1">
      <c r="B1416" s="847"/>
      <c r="C1416" s="932"/>
      <c r="H1416" s="899" t="str">
        <f xml:space="preserve"> InpOverride!E$1050</f>
        <v>Target percentage of index linked debt</v>
      </c>
      <c r="J1416" s="849"/>
      <c r="K1416" s="1546"/>
      <c r="L1416" s="845"/>
      <c r="P1416" s="861"/>
      <c r="T1416" s="861"/>
      <c r="X1416" s="861"/>
      <c r="Y1416" s="1546"/>
      <c r="Z1416" s="1546"/>
      <c r="AA1416" s="1546"/>
      <c r="AB1416" s="861"/>
      <c r="AC1416" s="1546"/>
      <c r="AD1416" s="1546"/>
      <c r="AE1416" s="1546"/>
      <c r="AF1416" s="852"/>
      <c r="AG1416" s="1546"/>
      <c r="AH1416" s="1546"/>
      <c r="AI1416" s="1546"/>
      <c r="AJ1416" s="852"/>
      <c r="AK1416" s="1546"/>
      <c r="AL1416" s="1546"/>
      <c r="AM1416" s="1546"/>
      <c r="AN1416" s="852"/>
      <c r="AR1416" s="894"/>
    </row>
    <row r="1417" spans="2:44" s="1543" customFormat="1" ht="12.75" customHeight="1" thickTop="1">
      <c r="B1417" s="847"/>
      <c r="C1417" s="932"/>
      <c r="H1417" s="851" t="e">
        <f ca="1" xml:space="preserve"> REF_TEXT(H1416)</f>
        <v>#NAME?</v>
      </c>
      <c r="I1417" s="849"/>
      <c r="J1417" s="849"/>
      <c r="K1417" s="849"/>
      <c r="L1417" s="845"/>
      <c r="M1417" s="849"/>
      <c r="P1417" s="850"/>
      <c r="T1417" s="850"/>
      <c r="X1417" s="850"/>
      <c r="Y1417" s="849"/>
      <c r="Z1417" s="849"/>
      <c r="AA1417" s="849"/>
      <c r="AB1417" s="850"/>
      <c r="AC1417" s="849"/>
      <c r="AD1417" s="849"/>
      <c r="AE1417" s="849"/>
      <c r="AF1417" s="849"/>
      <c r="AG1417" s="849"/>
      <c r="AH1417" s="849"/>
      <c r="AI1417" s="849"/>
      <c r="AJ1417" s="849"/>
      <c r="AK1417" s="849"/>
      <c r="AL1417" s="849"/>
      <c r="AM1417" s="849"/>
      <c r="AN1417" s="849"/>
      <c r="AR1417" s="894"/>
    </row>
    <row r="1418" spans="2:44" s="1543" customFormat="1" ht="12.75" customHeight="1">
      <c r="B1418" s="847"/>
      <c r="C1418" s="932"/>
      <c r="AR1418" s="894"/>
    </row>
    <row r="1419" spans="2:44" s="1543" customFormat="1" ht="18" customHeight="1">
      <c r="B1419" s="847"/>
      <c r="C1419" s="932"/>
      <c r="D1419" s="841" t="s">
        <v>551</v>
      </c>
      <c r="H1419" s="845" t="str">
        <f xml:space="preserve"> H1408 &amp; " = If Notionalisation inputs override switch - Step 2 is active, then " &amp; H1415 &amp; " or else 0"</f>
        <v>5e.4 = If Notionalisation inputs override switch - Step 2 is active, then 5e.4.1 or else 0</v>
      </c>
      <c r="AR1419" s="894"/>
    </row>
    <row r="1420" spans="2:44" s="1543" customFormat="1" ht="12.75" customHeight="1">
      <c r="B1420" s="847"/>
      <c r="C1420" s="932"/>
      <c r="D1420" s="841"/>
      <c r="H1420" s="845"/>
      <c r="AR1420" s="894"/>
    </row>
    <row r="1421" spans="2:44" s="845" customFormat="1" ht="18" customHeight="1">
      <c r="B1421" s="970"/>
      <c r="C1421" s="974"/>
      <c r="D1421" s="841" t="s">
        <v>552</v>
      </c>
      <c r="H1421" s="845" t="s">
        <v>725</v>
      </c>
      <c r="I1421" s="1543"/>
      <c r="J1421" s="1543"/>
      <c r="K1421" s="1543"/>
      <c r="L1421" s="1543"/>
      <c r="M1421" s="1543"/>
      <c r="N1421" s="1543"/>
      <c r="O1421" s="1543"/>
      <c r="P1421" s="1543"/>
      <c r="Q1421" s="1543"/>
      <c r="R1421" s="1543"/>
      <c r="S1421" s="1543"/>
      <c r="T1421" s="1543"/>
      <c r="U1421" s="1543"/>
      <c r="V1421" s="1543"/>
      <c r="W1421" s="1543"/>
      <c r="X1421" s="1543"/>
      <c r="Y1421" s="1543"/>
      <c r="Z1421" s="1543"/>
      <c r="AA1421" s="1543"/>
      <c r="AB1421" s="1543"/>
      <c r="AC1421" s="1543"/>
      <c r="AD1421" s="1543"/>
      <c r="AE1421" s="1543"/>
      <c r="AF1421" s="1543"/>
      <c r="AG1421" s="1543"/>
      <c r="AH1421" s="1543"/>
      <c r="AI1421" s="1543"/>
      <c r="AJ1421" s="1543"/>
      <c r="AR1421" s="894"/>
    </row>
    <row r="1422" spans="2:44" s="845" customFormat="1" ht="12.75" customHeight="1">
      <c r="B1422" s="970"/>
      <c r="C1422" s="974"/>
      <c r="D1422" s="841"/>
      <c r="AR1422" s="894"/>
    </row>
    <row r="1423" spans="2:44" s="845" customFormat="1" ht="18" customHeight="1">
      <c r="B1423" s="970"/>
      <c r="C1423" s="974"/>
      <c r="D1423" s="841" t="s">
        <v>554</v>
      </c>
      <c r="H1423" s="845" t="s">
        <v>555</v>
      </c>
      <c r="AR1423" s="894"/>
    </row>
    <row r="1424" spans="2:44" s="845" customFormat="1" ht="12.75" customHeight="1">
      <c r="B1424" s="970"/>
      <c r="C1424" s="974"/>
      <c r="D1424" s="841"/>
      <c r="AR1424" s="894"/>
    </row>
    <row r="1425" spans="1:44" s="845" customFormat="1" ht="18" customHeight="1">
      <c r="B1425" s="970"/>
      <c r="C1425" s="974"/>
      <c r="D1425" s="841" t="s">
        <v>556</v>
      </c>
      <c r="H1425" s="845" t="s">
        <v>555</v>
      </c>
      <c r="AR1425" s="894"/>
    </row>
    <row r="1426" spans="1:44" s="845" customFormat="1" ht="12.75" customHeight="1">
      <c r="B1426" s="970"/>
      <c r="C1426" s="974"/>
      <c r="AR1426" s="894"/>
    </row>
    <row r="1427" spans="1:44" s="845" customFormat="1" ht="12.75" customHeight="1">
      <c r="B1427" s="970"/>
      <c r="C1427" s="974"/>
      <c r="AR1427" s="894"/>
    </row>
    <row r="1428" spans="1:44" s="952" customFormat="1" ht="18" customHeight="1" collapsed="1">
      <c r="A1428" s="840"/>
      <c r="B1428" s="839" t="s">
        <v>726</v>
      </c>
      <c r="C1428" s="839"/>
      <c r="D1428" s="838" t="s">
        <v>527</v>
      </c>
      <c r="E1428" s="838"/>
      <c r="F1428" s="838"/>
      <c r="G1428" s="838"/>
      <c r="H1428" s="838"/>
      <c r="I1428" s="838"/>
      <c r="J1428" s="838"/>
      <c r="K1428" s="838"/>
      <c r="L1428" s="838"/>
      <c r="M1428" s="838"/>
      <c r="N1428" s="838"/>
      <c r="O1428" s="838"/>
      <c r="P1428" s="838"/>
      <c r="Q1428" s="838"/>
      <c r="R1428" s="838"/>
      <c r="S1428" s="838"/>
      <c r="T1428" s="838"/>
      <c r="U1428" s="838"/>
      <c r="V1428" s="838"/>
      <c r="W1428" s="838"/>
      <c r="X1428" s="838"/>
      <c r="Y1428" s="838"/>
      <c r="Z1428" s="838"/>
      <c r="AA1428" s="838"/>
      <c r="AB1428" s="838"/>
      <c r="AC1428" s="838"/>
      <c r="AD1428" s="838"/>
      <c r="AE1428" s="838"/>
      <c r="AF1428" s="838"/>
      <c r="AG1428" s="838"/>
      <c r="AH1428" s="838"/>
      <c r="AI1428" s="838"/>
      <c r="AJ1428" s="838"/>
      <c r="AK1428" s="838"/>
      <c r="AL1428" s="838"/>
      <c r="AM1428" s="838"/>
      <c r="AN1428" s="838"/>
      <c r="AO1428" s="838"/>
      <c r="AP1428" s="838"/>
      <c r="AQ1428" s="837"/>
      <c r="AR1428" s="836"/>
    </row>
    <row r="1429" spans="1:44" s="845" customFormat="1" ht="12.75" customHeight="1">
      <c r="B1429" s="970"/>
      <c r="C1429" s="974"/>
      <c r="AR1429" s="894"/>
    </row>
    <row r="1430" spans="1:44" s="845" customFormat="1" ht="18" customHeight="1">
      <c r="B1430" s="970"/>
      <c r="C1430" s="974"/>
      <c r="D1430" s="841" t="s">
        <v>465</v>
      </c>
      <c r="H1430" s="1707" t="s">
        <v>727</v>
      </c>
      <c r="I1430" s="1707"/>
      <c r="J1430" s="1707"/>
      <c r="K1430" s="1707"/>
      <c r="L1430" s="1707"/>
      <c r="M1430" s="1707"/>
      <c r="N1430" s="1707"/>
      <c r="O1430" s="1707"/>
      <c r="P1430" s="1707"/>
      <c r="Q1430" s="1707"/>
      <c r="R1430" s="1707"/>
      <c r="S1430" s="1707"/>
      <c r="T1430" s="1707"/>
      <c r="U1430" s="1707"/>
      <c r="V1430" s="1707"/>
      <c r="W1430" s="1707"/>
      <c r="X1430" s="1707"/>
      <c r="Y1430" s="1707"/>
      <c r="Z1430" s="1707"/>
      <c r="AA1430" s="1707"/>
      <c r="AB1430" s="1707"/>
      <c r="AC1430" s="1707"/>
      <c r="AD1430" s="1707"/>
      <c r="AE1430" s="1707"/>
      <c r="AF1430" s="1707"/>
      <c r="AG1430" s="1707"/>
      <c r="AH1430" s="1707"/>
      <c r="AI1430" s="1707"/>
      <c r="AJ1430" s="1707"/>
      <c r="AK1430" s="1707"/>
      <c r="AL1430" s="1707"/>
      <c r="AM1430" s="1707"/>
      <c r="AN1430" s="1707"/>
      <c r="AR1430" s="894"/>
    </row>
    <row r="1431" spans="1:44" s="845" customFormat="1" ht="12.75" customHeight="1">
      <c r="B1431" s="970"/>
      <c r="C1431" s="974"/>
      <c r="H1431" s="1707"/>
      <c r="I1431" s="1707"/>
      <c r="J1431" s="1707"/>
      <c r="K1431" s="1707"/>
      <c r="L1431" s="1707"/>
      <c r="M1431" s="1707"/>
      <c r="N1431" s="1707"/>
      <c r="O1431" s="1707"/>
      <c r="P1431" s="1707"/>
      <c r="Q1431" s="1707"/>
      <c r="R1431" s="1707"/>
      <c r="S1431" s="1707"/>
      <c r="T1431" s="1707"/>
      <c r="U1431" s="1707"/>
      <c r="V1431" s="1707"/>
      <c r="W1431" s="1707"/>
      <c r="X1431" s="1707"/>
      <c r="Y1431" s="1707"/>
      <c r="Z1431" s="1707"/>
      <c r="AA1431" s="1707"/>
      <c r="AB1431" s="1707"/>
      <c r="AC1431" s="1707"/>
      <c r="AD1431" s="1707"/>
      <c r="AE1431" s="1707"/>
      <c r="AF1431" s="1707"/>
      <c r="AG1431" s="1707"/>
      <c r="AH1431" s="1707"/>
      <c r="AI1431" s="1707"/>
      <c r="AJ1431" s="1707"/>
      <c r="AK1431" s="1707"/>
      <c r="AL1431" s="1707"/>
      <c r="AM1431" s="1707"/>
      <c r="AN1431" s="1707"/>
      <c r="AR1431" s="894"/>
    </row>
    <row r="1432" spans="1:44" s="845" customFormat="1" ht="18" customHeight="1">
      <c r="B1432" s="970"/>
      <c r="C1432" s="974"/>
      <c r="F1432" s="950">
        <v>1</v>
      </c>
      <c r="G1432" s="944"/>
      <c r="H1432" s="949" t="s">
        <v>728</v>
      </c>
      <c r="I1432" s="949"/>
      <c r="J1432" s="949"/>
      <c r="K1432" s="949"/>
      <c r="L1432" s="949"/>
      <c r="M1432" s="949"/>
      <c r="N1432" s="949"/>
      <c r="O1432" s="949"/>
      <c r="P1432" s="841"/>
      <c r="Q1432" s="841"/>
      <c r="R1432" s="841"/>
      <c r="S1432" s="841"/>
      <c r="T1432" s="841"/>
      <c r="U1432" s="841"/>
      <c r="V1432" s="841"/>
      <c r="W1432" s="841"/>
      <c r="X1432" s="841"/>
      <c r="Y1432" s="841"/>
      <c r="Z1432" s="841"/>
      <c r="AA1432" s="841"/>
      <c r="AB1432" s="841"/>
      <c r="AC1432" s="841"/>
      <c r="AD1432" s="841"/>
      <c r="AE1432" s="841"/>
      <c r="AF1432" s="841"/>
      <c r="AG1432" s="841"/>
      <c r="AH1432" s="841"/>
      <c r="AI1432" s="841"/>
      <c r="AJ1432" s="841"/>
      <c r="AK1432" s="841"/>
      <c r="AL1432" s="841"/>
      <c r="AM1432" s="841"/>
      <c r="AN1432" s="841"/>
      <c r="AR1432" s="894"/>
    </row>
    <row r="1433" spans="1:44" s="845" customFormat="1" ht="35.15" customHeight="1">
      <c r="B1433" s="970"/>
      <c r="C1433" s="974"/>
      <c r="F1433" s="974"/>
      <c r="G1433" s="971" t="s">
        <v>297</v>
      </c>
      <c r="H1433" s="1707" t="s">
        <v>729</v>
      </c>
      <c r="I1433" s="1707"/>
      <c r="J1433" s="1707"/>
      <c r="K1433" s="1707"/>
      <c r="L1433" s="1707"/>
      <c r="M1433" s="1707"/>
      <c r="N1433" s="1707"/>
      <c r="O1433" s="1707"/>
      <c r="P1433" s="1707"/>
      <c r="Q1433" s="1707"/>
      <c r="R1433" s="1707"/>
      <c r="S1433" s="1707"/>
      <c r="T1433" s="1707"/>
      <c r="U1433" s="1707"/>
      <c r="V1433" s="1707"/>
      <c r="W1433" s="1707"/>
      <c r="X1433" s="1707"/>
      <c r="Y1433" s="1707"/>
      <c r="Z1433" s="1707"/>
      <c r="AA1433" s="1707"/>
      <c r="AB1433" s="1707"/>
      <c r="AC1433" s="1707"/>
      <c r="AD1433" s="1707"/>
      <c r="AE1433" s="1707"/>
      <c r="AF1433" s="1707"/>
      <c r="AG1433" s="1707"/>
      <c r="AH1433" s="1707"/>
      <c r="AI1433" s="1707"/>
      <c r="AJ1433" s="1707"/>
      <c r="AK1433" s="1707"/>
      <c r="AL1433" s="1707"/>
      <c r="AM1433" s="1707"/>
      <c r="AN1433" s="1707"/>
      <c r="AR1433" s="894"/>
    </row>
    <row r="1434" spans="1:44" s="845" customFormat="1" ht="18" customHeight="1">
      <c r="B1434" s="970"/>
      <c r="C1434" s="974"/>
      <c r="F1434" s="974"/>
      <c r="G1434" s="971" t="s">
        <v>302</v>
      </c>
      <c r="H1434" s="845" t="s">
        <v>730</v>
      </c>
      <c r="AR1434" s="894"/>
    </row>
    <row r="1435" spans="1:44" s="845" customFormat="1" ht="5.15" customHeight="1">
      <c r="B1435" s="970"/>
      <c r="C1435" s="974"/>
      <c r="F1435" s="974"/>
      <c r="G1435" s="974"/>
      <c r="I1435" s="1543"/>
      <c r="J1435" s="1543"/>
      <c r="K1435" s="1543"/>
      <c r="M1435" s="1543"/>
      <c r="N1435" s="1543"/>
      <c r="O1435" s="1543"/>
      <c r="P1435" s="941"/>
      <c r="Q1435" s="1543"/>
      <c r="R1435" s="1543"/>
      <c r="S1435" s="1543"/>
      <c r="T1435" s="1543"/>
      <c r="U1435" s="1543"/>
      <c r="V1435" s="1543"/>
      <c r="W1435" s="1543"/>
      <c r="X1435" s="1543"/>
      <c r="Y1435" s="1543"/>
      <c r="Z1435" s="1543"/>
      <c r="AA1435" s="1543"/>
      <c r="AB1435" s="1543"/>
      <c r="AC1435" s="1543"/>
      <c r="AD1435" s="1543"/>
      <c r="AE1435" s="1543"/>
      <c r="AF1435" s="1543"/>
      <c r="AG1435" s="1543"/>
      <c r="AH1435" s="1543"/>
      <c r="AI1435" s="1543"/>
      <c r="AJ1435" s="945"/>
      <c r="AK1435" s="1543"/>
      <c r="AL1435" s="1543"/>
      <c r="AM1435" s="1543"/>
      <c r="AN1435" s="1543"/>
      <c r="AR1435" s="894"/>
    </row>
    <row r="1436" spans="1:44" s="845" customFormat="1" ht="18" customHeight="1">
      <c r="B1436" s="970"/>
      <c r="C1436" s="974"/>
      <c r="F1436" s="974"/>
      <c r="H1436" s="845" t="s">
        <v>731</v>
      </c>
      <c r="I1436" s="1543"/>
      <c r="J1436" s="1543"/>
      <c r="K1436" s="1543"/>
      <c r="L1436" s="1543"/>
      <c r="M1436" s="1543"/>
      <c r="N1436" s="1543"/>
      <c r="O1436" s="1543"/>
      <c r="P1436" s="1543"/>
      <c r="Q1436" s="1543"/>
      <c r="R1436" s="1543"/>
      <c r="S1436" s="1543"/>
      <c r="T1436" s="1543"/>
      <c r="U1436" s="1543"/>
      <c r="V1436" s="1543"/>
      <c r="W1436" s="1543"/>
      <c r="X1436" s="1543"/>
      <c r="Y1436" s="1543"/>
      <c r="Z1436" s="1543"/>
      <c r="AA1436" s="1543"/>
      <c r="AB1436" s="1543"/>
      <c r="AC1436" s="1543"/>
      <c r="AD1436" s="1543"/>
      <c r="AE1436" s="1543"/>
      <c r="AF1436" s="1543"/>
      <c r="AG1436" s="1543"/>
      <c r="AH1436" s="1543"/>
      <c r="AI1436" s="1543"/>
      <c r="AJ1436" s="1543"/>
      <c r="AK1436" s="1543"/>
      <c r="AL1436" s="1543"/>
      <c r="AM1436" s="1543"/>
      <c r="AN1436" s="1543"/>
      <c r="AR1436" s="894"/>
    </row>
    <row r="1437" spans="1:44" s="845" customFormat="1" ht="5.15" customHeight="1">
      <c r="B1437" s="970"/>
      <c r="C1437" s="974"/>
      <c r="F1437" s="974"/>
      <c r="G1437" s="974"/>
      <c r="I1437" s="1543"/>
      <c r="J1437" s="1543"/>
      <c r="K1437" s="1543"/>
      <c r="M1437" s="1543"/>
      <c r="N1437" s="1543"/>
      <c r="O1437" s="1543"/>
      <c r="P1437" s="941"/>
      <c r="Q1437" s="1543"/>
      <c r="R1437" s="1543"/>
      <c r="S1437" s="1543"/>
      <c r="T1437" s="1543"/>
      <c r="U1437" s="1543"/>
      <c r="V1437" s="1543"/>
      <c r="W1437" s="1543"/>
      <c r="X1437" s="1543"/>
      <c r="Y1437" s="1543"/>
      <c r="Z1437" s="1543"/>
      <c r="AA1437" s="1543"/>
      <c r="AB1437" s="1543"/>
      <c r="AC1437" s="1543"/>
      <c r="AD1437" s="1543"/>
      <c r="AE1437" s="1543"/>
      <c r="AF1437" s="1543"/>
      <c r="AG1437" s="1543"/>
      <c r="AH1437" s="1543"/>
      <c r="AI1437" s="1543"/>
      <c r="AJ1437" s="945"/>
      <c r="AK1437" s="1543"/>
      <c r="AL1437" s="1543"/>
      <c r="AM1437" s="1543"/>
      <c r="AN1437" s="1543"/>
      <c r="AR1437" s="894"/>
    </row>
    <row r="1438" spans="1:44" s="845" customFormat="1" ht="18" customHeight="1">
      <c r="B1438" s="970"/>
      <c r="C1438" s="974"/>
      <c r="F1438" s="974"/>
      <c r="H1438" s="951" t="s">
        <v>732</v>
      </c>
      <c r="I1438" s="1543"/>
      <c r="J1438" s="1543"/>
      <c r="K1438" s="1543"/>
      <c r="M1438" s="1543"/>
      <c r="N1438" s="1543"/>
      <c r="O1438" s="1543"/>
      <c r="P1438" s="947" t="s">
        <v>733</v>
      </c>
      <c r="Q1438" s="1543"/>
      <c r="R1438" s="1543"/>
      <c r="S1438" s="1543"/>
      <c r="T1438" s="1543"/>
      <c r="U1438" s="1543"/>
      <c r="V1438" s="1543"/>
      <c r="W1438" s="1543"/>
      <c r="X1438" s="1543"/>
      <c r="Y1438" s="1543"/>
      <c r="Z1438" s="1543"/>
      <c r="AA1438" s="1543"/>
      <c r="AB1438" s="1543"/>
      <c r="AC1438" s="1543"/>
      <c r="AD1438" s="1543"/>
      <c r="AE1438" s="1543"/>
      <c r="AF1438" s="1543"/>
      <c r="AG1438" s="1543"/>
      <c r="AH1438" s="1543"/>
      <c r="AI1438" s="1543"/>
      <c r="AJ1438" s="1543"/>
      <c r="AK1438" s="1543"/>
      <c r="AL1438" s="1543"/>
      <c r="AM1438" s="1543"/>
      <c r="AN1438" s="1543"/>
      <c r="AR1438" s="894"/>
    </row>
    <row r="1439" spans="1:44" s="845" customFormat="1" ht="18" customHeight="1">
      <c r="B1439" s="970"/>
      <c r="C1439" s="974"/>
      <c r="F1439" s="974"/>
      <c r="G1439" s="971" t="s">
        <v>734</v>
      </c>
      <c r="H1439" s="845" t="s">
        <v>735</v>
      </c>
      <c r="I1439" s="1543"/>
      <c r="J1439" s="1543"/>
      <c r="K1439" s="1543"/>
      <c r="M1439" s="1543"/>
      <c r="N1439" s="1543"/>
      <c r="O1439" s="1543"/>
      <c r="P1439" s="946" t="str">
        <f xml:space="preserve"> InpOverride!E$1070</f>
        <v>Run-off rate - CPI(H) - active - WR</v>
      </c>
      <c r="Q1439" s="1543"/>
      <c r="R1439" s="1543"/>
      <c r="S1439" s="1543"/>
      <c r="T1439" s="1543"/>
      <c r="U1439" s="1543"/>
      <c r="V1439" s="1543"/>
      <c r="W1439" s="1543"/>
      <c r="X1439" s="1543"/>
      <c r="Y1439" s="1543"/>
      <c r="Z1439" s="1543"/>
      <c r="AA1439" s="1543"/>
      <c r="AB1439" s="1543"/>
      <c r="AC1439" s="1543"/>
      <c r="AD1439" s="1543"/>
      <c r="AE1439" s="1543"/>
      <c r="AF1439" s="1543"/>
      <c r="AG1439" s="1543"/>
      <c r="AH1439" s="1543"/>
      <c r="AI1439" s="1543"/>
      <c r="AJ1439" s="945"/>
      <c r="AK1439" s="1543"/>
      <c r="AL1439" s="1543"/>
      <c r="AM1439" s="1543"/>
      <c r="AN1439" s="1543"/>
      <c r="AR1439" s="894"/>
    </row>
    <row r="1440" spans="1:44" s="845" customFormat="1" ht="18" customHeight="1">
      <c r="B1440" s="970"/>
      <c r="C1440" s="974"/>
      <c r="F1440" s="974"/>
      <c r="G1440" s="971" t="s">
        <v>736</v>
      </c>
      <c r="H1440" s="845" t="s">
        <v>737</v>
      </c>
      <c r="I1440" s="1543"/>
      <c r="J1440" s="1543"/>
      <c r="K1440" s="1543"/>
      <c r="M1440" s="1543"/>
      <c r="N1440" s="1543"/>
      <c r="O1440" s="1543"/>
      <c r="P1440" s="946" t="str">
        <f xml:space="preserve"> InpOverride!E$1089</f>
        <v>Run-off rate - CPI(H) - active - WN</v>
      </c>
      <c r="Q1440" s="1543"/>
      <c r="R1440" s="1543"/>
      <c r="S1440" s="1543"/>
      <c r="T1440" s="1543"/>
      <c r="U1440" s="1543"/>
      <c r="V1440" s="1543"/>
      <c r="W1440" s="1543"/>
      <c r="X1440" s="1543"/>
      <c r="Y1440" s="1543"/>
      <c r="Z1440" s="1543"/>
      <c r="AA1440" s="1543"/>
      <c r="AB1440" s="1543"/>
      <c r="AC1440" s="1543"/>
      <c r="AD1440" s="1543"/>
      <c r="AE1440" s="1543"/>
      <c r="AF1440" s="1543"/>
      <c r="AG1440" s="1543"/>
      <c r="AH1440" s="1543"/>
      <c r="AI1440" s="1543"/>
      <c r="AJ1440" s="945"/>
      <c r="AK1440" s="1543"/>
      <c r="AL1440" s="1543"/>
      <c r="AM1440" s="1543"/>
      <c r="AN1440" s="1543"/>
      <c r="AR1440" s="894"/>
    </row>
    <row r="1441" spans="2:44" s="845" customFormat="1" ht="18" customHeight="1">
      <c r="B1441" s="970"/>
      <c r="C1441" s="974"/>
      <c r="F1441" s="974"/>
      <c r="G1441" s="971" t="s">
        <v>738</v>
      </c>
      <c r="H1441" s="845" t="s">
        <v>739</v>
      </c>
      <c r="I1441" s="1543"/>
      <c r="J1441" s="1543"/>
      <c r="K1441" s="1543"/>
      <c r="M1441" s="1543"/>
      <c r="N1441" s="1543"/>
      <c r="O1441" s="1543"/>
      <c r="P1441" s="946" t="str">
        <f xml:space="preserve"> InpOverride!E$1108</f>
        <v>Run-off rate - CPI(H) - active - WWN</v>
      </c>
      <c r="Q1441" s="1543"/>
      <c r="R1441" s="1543"/>
      <c r="S1441" s="1543"/>
      <c r="T1441" s="1543"/>
      <c r="U1441" s="1543"/>
      <c r="V1441" s="1543"/>
      <c r="W1441" s="1543"/>
      <c r="X1441" s="1543"/>
      <c r="Y1441" s="1543"/>
      <c r="Z1441" s="1543"/>
      <c r="AA1441" s="1543"/>
      <c r="AB1441" s="1543"/>
      <c r="AC1441" s="1543"/>
      <c r="AD1441" s="1543"/>
      <c r="AE1441" s="1543"/>
      <c r="AF1441" s="1543"/>
      <c r="AG1441" s="1543"/>
      <c r="AH1441" s="1543"/>
      <c r="AI1441" s="1543"/>
      <c r="AJ1441" s="945"/>
      <c r="AK1441" s="1543"/>
      <c r="AL1441" s="1543"/>
      <c r="AM1441" s="1543"/>
      <c r="AN1441" s="1543"/>
      <c r="AR1441" s="894"/>
    </row>
    <row r="1442" spans="2:44" s="845" customFormat="1" ht="18" customHeight="1">
      <c r="B1442" s="970"/>
      <c r="C1442" s="974"/>
      <c r="F1442" s="974"/>
      <c r="G1442" s="971" t="s">
        <v>740</v>
      </c>
      <c r="H1442" s="845" t="s">
        <v>741</v>
      </c>
      <c r="I1442" s="1543"/>
      <c r="J1442" s="1543"/>
      <c r="K1442" s="1543"/>
      <c r="M1442" s="1543"/>
      <c r="N1442" s="1543"/>
      <c r="O1442" s="1543"/>
      <c r="P1442" s="946" t="str">
        <f xml:space="preserve"> InpOverride!E$1127</f>
        <v>Run-off rate - CPI(H) - active - BR</v>
      </c>
      <c r="Q1442" s="1543"/>
      <c r="R1442" s="1543"/>
      <c r="S1442" s="1543"/>
      <c r="T1442" s="1543"/>
      <c r="U1442" s="1543"/>
      <c r="V1442" s="1543"/>
      <c r="W1442" s="1543"/>
      <c r="X1442" s="1543"/>
      <c r="Y1442" s="1543"/>
      <c r="Z1442" s="1543"/>
      <c r="AA1442" s="1543"/>
      <c r="AB1442" s="1543"/>
      <c r="AC1442" s="1543"/>
      <c r="AD1442" s="1543"/>
      <c r="AE1442" s="1543"/>
      <c r="AF1442" s="1543"/>
      <c r="AG1442" s="1543"/>
      <c r="AH1442" s="1543"/>
      <c r="AI1442" s="1543"/>
      <c r="AJ1442" s="945"/>
      <c r="AK1442" s="1543"/>
      <c r="AL1442" s="1543"/>
      <c r="AM1442" s="1543"/>
      <c r="AN1442" s="1543"/>
      <c r="AR1442" s="894"/>
    </row>
    <row r="1443" spans="2:44" s="845" customFormat="1" ht="5.15" customHeight="1">
      <c r="B1443" s="970"/>
      <c r="C1443" s="974"/>
      <c r="F1443" s="974"/>
      <c r="G1443" s="974"/>
      <c r="I1443" s="1543"/>
      <c r="J1443" s="1543"/>
      <c r="K1443" s="1543"/>
      <c r="M1443" s="1543"/>
      <c r="N1443" s="1543"/>
      <c r="O1443" s="1543"/>
      <c r="P1443" s="946"/>
      <c r="Q1443" s="1543"/>
      <c r="R1443" s="1543"/>
      <c r="S1443" s="1543"/>
      <c r="T1443" s="1543"/>
      <c r="U1443" s="1543"/>
      <c r="V1443" s="1543"/>
      <c r="W1443" s="1543"/>
      <c r="X1443" s="1543"/>
      <c r="Y1443" s="1543"/>
      <c r="Z1443" s="1543"/>
      <c r="AA1443" s="1543"/>
      <c r="AB1443" s="1543"/>
      <c r="AC1443" s="1543"/>
      <c r="AD1443" s="1543"/>
      <c r="AE1443" s="1543"/>
      <c r="AF1443" s="1543"/>
      <c r="AG1443" s="1543"/>
      <c r="AH1443" s="1543"/>
      <c r="AI1443" s="1543"/>
      <c r="AJ1443" s="945"/>
      <c r="AK1443" s="1543"/>
      <c r="AL1443" s="1543"/>
      <c r="AM1443" s="1543"/>
      <c r="AN1443" s="1543"/>
      <c r="AR1443" s="894"/>
    </row>
    <row r="1444" spans="2:44" s="845" customFormat="1" ht="18" customHeight="1">
      <c r="B1444" s="970"/>
      <c r="C1444" s="974"/>
      <c r="F1444" s="974"/>
      <c r="G1444" s="974"/>
      <c r="H1444" s="951" t="s">
        <v>742</v>
      </c>
      <c r="I1444" s="1543"/>
      <c r="J1444" s="1543"/>
      <c r="K1444" s="1543"/>
      <c r="M1444" s="1543"/>
      <c r="N1444" s="1543"/>
      <c r="O1444" s="1543"/>
      <c r="P1444" s="947"/>
      <c r="Q1444" s="1543"/>
      <c r="R1444" s="1543"/>
      <c r="S1444" s="1543"/>
      <c r="T1444" s="1543"/>
      <c r="U1444" s="1543"/>
      <c r="V1444" s="1543"/>
      <c r="W1444" s="1543"/>
      <c r="X1444" s="1543"/>
      <c r="Y1444" s="1543"/>
      <c r="Z1444" s="1543"/>
      <c r="AA1444" s="1543"/>
      <c r="AB1444" s="1543"/>
      <c r="AC1444" s="1543"/>
      <c r="AD1444" s="1543"/>
      <c r="AE1444" s="1543"/>
      <c r="AF1444" s="1543"/>
      <c r="AG1444" s="1543"/>
      <c r="AH1444" s="1543"/>
      <c r="AI1444" s="1543"/>
      <c r="AJ1444" s="945"/>
      <c r="AK1444" s="1543"/>
      <c r="AL1444" s="1543"/>
      <c r="AM1444" s="1543"/>
      <c r="AN1444" s="1543"/>
      <c r="AR1444" s="894"/>
    </row>
    <row r="1445" spans="2:44" s="845" customFormat="1" ht="18" customHeight="1">
      <c r="B1445" s="970"/>
      <c r="C1445" s="974"/>
      <c r="F1445" s="974"/>
      <c r="G1445" s="971" t="s">
        <v>734</v>
      </c>
      <c r="H1445" s="845" t="s">
        <v>743</v>
      </c>
      <c r="I1445" s="1543"/>
      <c r="J1445" s="1543"/>
      <c r="K1445" s="1543"/>
      <c r="M1445" s="1543"/>
      <c r="N1445" s="1543"/>
      <c r="O1445" s="1543"/>
      <c r="P1445" s="946" t="str">
        <f xml:space="preserve"> InpOverride!E$1065</f>
        <v>PAYG% - water resources - active - WR</v>
      </c>
      <c r="Q1445" s="1543"/>
      <c r="R1445" s="1543"/>
      <c r="S1445" s="1543"/>
      <c r="T1445" s="1543"/>
      <c r="U1445" s="1543"/>
      <c r="V1445" s="1543"/>
      <c r="W1445" s="1543"/>
      <c r="X1445" s="1543"/>
      <c r="Y1445" s="1543"/>
      <c r="Z1445" s="1543"/>
      <c r="AA1445" s="1543"/>
      <c r="AB1445" s="1543"/>
      <c r="AC1445" s="1543"/>
      <c r="AD1445" s="1543"/>
      <c r="AE1445" s="1543"/>
      <c r="AF1445" s="1543"/>
      <c r="AG1445" s="1543"/>
      <c r="AH1445" s="1543"/>
      <c r="AI1445" s="1543"/>
      <c r="AJ1445" s="945"/>
      <c r="AK1445" s="1543"/>
      <c r="AL1445" s="1543"/>
      <c r="AM1445" s="1543"/>
      <c r="AN1445" s="1543"/>
      <c r="AR1445" s="894"/>
    </row>
    <row r="1446" spans="2:44" s="845" customFormat="1" ht="18" customHeight="1">
      <c r="B1446" s="970"/>
      <c r="C1446" s="974"/>
      <c r="F1446" s="974"/>
      <c r="G1446" s="971" t="s">
        <v>736</v>
      </c>
      <c r="H1446" s="845" t="s">
        <v>744</v>
      </c>
      <c r="I1446" s="1543"/>
      <c r="J1446" s="1543"/>
      <c r="K1446" s="1543"/>
      <c r="M1446" s="1543"/>
      <c r="N1446" s="1543"/>
      <c r="O1446" s="1543"/>
      <c r="P1446" s="946" t="str">
        <f xml:space="preserve"> InpOverride!E$1084</f>
        <v>PAYG% - water network - active - WN</v>
      </c>
      <c r="Q1446" s="1543"/>
      <c r="R1446" s="1543"/>
      <c r="S1446" s="1543"/>
      <c r="T1446" s="1543"/>
      <c r="U1446" s="1543"/>
      <c r="V1446" s="1543"/>
      <c r="W1446" s="1543"/>
      <c r="X1446" s="1543"/>
      <c r="Y1446" s="1543"/>
      <c r="Z1446" s="1543"/>
      <c r="AA1446" s="1543"/>
      <c r="AB1446" s="1543"/>
      <c r="AC1446" s="1543"/>
      <c r="AD1446" s="1543"/>
      <c r="AE1446" s="1543"/>
      <c r="AF1446" s="1543"/>
      <c r="AG1446" s="1543"/>
      <c r="AH1446" s="1543"/>
      <c r="AI1446" s="1543"/>
      <c r="AJ1446" s="945"/>
      <c r="AK1446" s="1543"/>
      <c r="AL1446" s="1543"/>
      <c r="AM1446" s="1543"/>
      <c r="AN1446" s="1543"/>
      <c r="AR1446" s="894"/>
    </row>
    <row r="1447" spans="2:44" s="845" customFormat="1" ht="18" customHeight="1">
      <c r="B1447" s="970"/>
      <c r="C1447" s="974"/>
      <c r="F1447" s="974"/>
      <c r="G1447" s="971" t="s">
        <v>738</v>
      </c>
      <c r="H1447" s="845" t="s">
        <v>745</v>
      </c>
      <c r="I1447" s="1543"/>
      <c r="J1447" s="1543"/>
      <c r="K1447" s="1543"/>
      <c r="M1447" s="1543"/>
      <c r="N1447" s="1543"/>
      <c r="O1447" s="1543"/>
      <c r="P1447" s="946" t="str">
        <f xml:space="preserve"> InpOverride!E$1103</f>
        <v>PAYG% - wastewater network - active - WWN</v>
      </c>
      <c r="Q1447" s="1543"/>
      <c r="R1447" s="1543"/>
      <c r="S1447" s="1543"/>
      <c r="T1447" s="1543"/>
      <c r="U1447" s="1543"/>
      <c r="V1447" s="1543"/>
      <c r="W1447" s="1543"/>
      <c r="X1447" s="1543"/>
      <c r="Y1447" s="1543"/>
      <c r="Z1447" s="1543"/>
      <c r="AA1447" s="1543"/>
      <c r="AB1447" s="1543"/>
      <c r="AC1447" s="1543"/>
      <c r="AD1447" s="1543"/>
      <c r="AE1447" s="1543"/>
      <c r="AF1447" s="1543"/>
      <c r="AG1447" s="1543"/>
      <c r="AH1447" s="1543"/>
      <c r="AI1447" s="1543"/>
      <c r="AJ1447" s="945"/>
      <c r="AK1447" s="1543"/>
      <c r="AL1447" s="1543"/>
      <c r="AM1447" s="1543"/>
      <c r="AN1447" s="1543"/>
      <c r="AR1447" s="894"/>
    </row>
    <row r="1448" spans="2:44" s="845" customFormat="1" ht="18" customHeight="1">
      <c r="B1448" s="970"/>
      <c r="C1448" s="974"/>
      <c r="F1448" s="974"/>
      <c r="G1448" s="971" t="s">
        <v>740</v>
      </c>
      <c r="H1448" s="845" t="s">
        <v>746</v>
      </c>
      <c r="I1448" s="1543"/>
      <c r="J1448" s="1543"/>
      <c r="K1448" s="1543"/>
      <c r="M1448" s="1543"/>
      <c r="N1448" s="1543"/>
      <c r="O1448" s="1543"/>
      <c r="P1448" s="946" t="str">
        <f xml:space="preserve"> InpOverride!E$1122</f>
        <v>PAYG% - bio resources - active - BR</v>
      </c>
      <c r="Q1448" s="1543"/>
      <c r="R1448" s="1543"/>
      <c r="S1448" s="1543"/>
      <c r="T1448" s="1543"/>
      <c r="U1448" s="1543"/>
      <c r="V1448" s="1543"/>
      <c r="W1448" s="1543"/>
      <c r="X1448" s="1543"/>
      <c r="Y1448" s="1543"/>
      <c r="Z1448" s="1543"/>
      <c r="AA1448" s="1543"/>
      <c r="AB1448" s="1543"/>
      <c r="AC1448" s="1543"/>
      <c r="AD1448" s="1543"/>
      <c r="AE1448" s="1543"/>
      <c r="AF1448" s="1543"/>
      <c r="AG1448" s="1543"/>
      <c r="AH1448" s="1543"/>
      <c r="AI1448" s="1543"/>
      <c r="AJ1448" s="945"/>
      <c r="AK1448" s="1543"/>
      <c r="AL1448" s="1543"/>
      <c r="AM1448" s="1543"/>
      <c r="AN1448" s="1543"/>
      <c r="AR1448" s="894"/>
    </row>
    <row r="1449" spans="2:44" s="845" customFormat="1" ht="12.75" customHeight="1">
      <c r="B1449" s="970"/>
      <c r="C1449" s="974"/>
      <c r="F1449" s="974"/>
      <c r="H1449" s="1543"/>
      <c r="I1449" s="1543"/>
      <c r="J1449" s="1543"/>
      <c r="K1449" s="1543"/>
      <c r="L1449" s="1543"/>
      <c r="M1449" s="1543"/>
      <c r="N1449" s="1543"/>
      <c r="O1449" s="1543"/>
      <c r="P1449" s="1543"/>
      <c r="Q1449" s="1543"/>
      <c r="R1449" s="1543"/>
      <c r="S1449" s="1543"/>
      <c r="T1449" s="1543"/>
      <c r="U1449" s="1543"/>
      <c r="V1449" s="1543"/>
      <c r="W1449" s="1543"/>
      <c r="X1449" s="1543"/>
      <c r="Y1449" s="1543"/>
      <c r="Z1449" s="1543"/>
      <c r="AA1449" s="1543"/>
      <c r="AB1449" s="1543"/>
      <c r="AC1449" s="1543"/>
      <c r="AD1449" s="1543"/>
      <c r="AE1449" s="1543"/>
      <c r="AF1449" s="1543"/>
      <c r="AG1449" s="1543"/>
      <c r="AH1449" s="1543"/>
      <c r="AI1449" s="1543"/>
      <c r="AJ1449" s="1543"/>
      <c r="AK1449" s="1543"/>
      <c r="AL1449" s="1543"/>
      <c r="AM1449" s="1543"/>
      <c r="AN1449" s="1543"/>
      <c r="AR1449" s="894"/>
    </row>
    <row r="1450" spans="2:44" s="845" customFormat="1" ht="18" customHeight="1">
      <c r="B1450" s="970"/>
      <c r="C1450" s="974"/>
      <c r="F1450" s="950">
        <v>2</v>
      </c>
      <c r="G1450" s="944"/>
      <c r="H1450" s="949" t="s">
        <v>747</v>
      </c>
      <c r="I1450" s="949"/>
      <c r="J1450" s="949"/>
      <c r="K1450" s="949"/>
      <c r="L1450" s="949"/>
      <c r="M1450" s="949"/>
      <c r="N1450" s="949"/>
      <c r="O1450" s="949"/>
      <c r="P1450" s="841"/>
      <c r="Q1450" s="841"/>
      <c r="R1450" s="841"/>
      <c r="S1450" s="841"/>
      <c r="T1450" s="841"/>
      <c r="U1450" s="841"/>
      <c r="V1450" s="841"/>
      <c r="W1450" s="841"/>
      <c r="X1450" s="841"/>
      <c r="Y1450" s="841"/>
      <c r="Z1450" s="841"/>
      <c r="AA1450" s="841"/>
      <c r="AB1450" s="841"/>
      <c r="AC1450" s="841"/>
      <c r="AD1450" s="841"/>
      <c r="AE1450" s="841"/>
      <c r="AF1450" s="841"/>
      <c r="AG1450" s="841"/>
      <c r="AH1450" s="841"/>
      <c r="AI1450" s="841"/>
      <c r="AJ1450" s="841"/>
      <c r="AK1450" s="841"/>
      <c r="AL1450" s="841"/>
      <c r="AM1450" s="841"/>
      <c r="AN1450" s="841"/>
      <c r="AR1450" s="894"/>
    </row>
    <row r="1451" spans="2:44" s="845" customFormat="1" ht="35.15" customHeight="1">
      <c r="B1451" s="970"/>
      <c r="C1451" s="974"/>
      <c r="F1451" s="974"/>
      <c r="G1451" s="971" t="s">
        <v>297</v>
      </c>
      <c r="H1451" s="1707" t="s">
        <v>748</v>
      </c>
      <c r="I1451" s="1707"/>
      <c r="J1451" s="1707"/>
      <c r="K1451" s="1707"/>
      <c r="L1451" s="1707"/>
      <c r="M1451" s="1707"/>
      <c r="N1451" s="1707"/>
      <c r="O1451" s="1707"/>
      <c r="P1451" s="1707"/>
      <c r="Q1451" s="1707"/>
      <c r="R1451" s="1707"/>
      <c r="S1451" s="1707"/>
      <c r="T1451" s="1707"/>
      <c r="U1451" s="1707"/>
      <c r="V1451" s="1707"/>
      <c r="W1451" s="1707"/>
      <c r="X1451" s="1707"/>
      <c r="Y1451" s="1707"/>
      <c r="Z1451" s="1707"/>
      <c r="AA1451" s="1707"/>
      <c r="AB1451" s="1707"/>
      <c r="AC1451" s="1707"/>
      <c r="AD1451" s="1707"/>
      <c r="AE1451" s="1707"/>
      <c r="AF1451" s="1707"/>
      <c r="AG1451" s="1707"/>
      <c r="AH1451" s="1707"/>
      <c r="AI1451" s="1707"/>
      <c r="AJ1451" s="1707"/>
      <c r="AK1451" s="1707"/>
      <c r="AL1451" s="1707"/>
      <c r="AM1451" s="1707"/>
      <c r="AN1451" s="1707"/>
      <c r="AR1451" s="894"/>
    </row>
    <row r="1452" spans="2:44" s="845" customFormat="1" ht="18" customHeight="1">
      <c r="B1452" s="970"/>
      <c r="C1452" s="974"/>
      <c r="F1452" s="974"/>
      <c r="G1452" s="971" t="s">
        <v>302</v>
      </c>
      <c r="H1452" s="845" t="s">
        <v>749</v>
      </c>
      <c r="I1452" s="1543"/>
      <c r="J1452" s="1543"/>
      <c r="K1452" s="1543"/>
      <c r="L1452" s="1543"/>
      <c r="M1452" s="1543"/>
      <c r="N1452" s="1543"/>
      <c r="O1452" s="1543"/>
      <c r="P1452" s="1543"/>
      <c r="Q1452" s="1543"/>
      <c r="R1452" s="1543"/>
      <c r="S1452" s="1543"/>
      <c r="T1452" s="1543"/>
      <c r="U1452" s="1543"/>
      <c r="V1452" s="1543"/>
      <c r="W1452" s="1543"/>
      <c r="X1452" s="1543"/>
      <c r="Y1452" s="1543"/>
      <c r="Z1452" s="1543"/>
      <c r="AA1452" s="1543"/>
      <c r="AB1452" s="1543"/>
      <c r="AC1452" s="1543"/>
      <c r="AD1452" s="1543"/>
      <c r="AE1452" s="1543"/>
      <c r="AF1452" s="1543"/>
      <c r="AG1452" s="1543"/>
      <c r="AH1452" s="1543"/>
      <c r="AI1452" s="1543"/>
      <c r="AJ1452" s="1543"/>
      <c r="AK1452" s="1543"/>
      <c r="AL1452" s="1543"/>
      <c r="AM1452" s="1543"/>
      <c r="AN1452" s="1543"/>
      <c r="AR1452" s="894"/>
    </row>
    <row r="1453" spans="2:44" s="845" customFormat="1" ht="35.15" customHeight="1">
      <c r="B1453" s="970"/>
      <c r="C1453" s="974"/>
      <c r="F1453" s="974"/>
      <c r="G1453" s="971" t="s">
        <v>304</v>
      </c>
      <c r="H1453" s="1705" t="s">
        <v>750</v>
      </c>
      <c r="I1453" s="1705"/>
      <c r="J1453" s="1705"/>
      <c r="K1453" s="1705"/>
      <c r="L1453" s="1705"/>
      <c r="M1453" s="1705"/>
      <c r="N1453" s="1705"/>
      <c r="O1453" s="1705"/>
      <c r="P1453" s="1705"/>
      <c r="Q1453" s="1705"/>
      <c r="R1453" s="1705"/>
      <c r="S1453" s="1705"/>
      <c r="T1453" s="1705"/>
      <c r="U1453" s="1705"/>
      <c r="V1453" s="1705"/>
      <c r="W1453" s="1705"/>
      <c r="X1453" s="1705"/>
      <c r="Y1453" s="1705"/>
      <c r="Z1453" s="1705"/>
      <c r="AA1453" s="1705"/>
      <c r="AB1453" s="1705"/>
      <c r="AC1453" s="1705"/>
      <c r="AD1453" s="1705"/>
      <c r="AE1453" s="1705"/>
      <c r="AF1453" s="1705"/>
      <c r="AG1453" s="1705"/>
      <c r="AH1453" s="1705"/>
      <c r="AI1453" s="1705"/>
      <c r="AJ1453" s="1705"/>
      <c r="AK1453" s="1705"/>
      <c r="AL1453" s="1705"/>
      <c r="AM1453" s="1705"/>
      <c r="AN1453" s="1705"/>
      <c r="AR1453" s="894"/>
    </row>
    <row r="1454" spans="2:44" s="845" customFormat="1" ht="5.15" customHeight="1">
      <c r="B1454" s="970"/>
      <c r="C1454" s="974"/>
      <c r="F1454" s="974"/>
      <c r="H1454" s="1541"/>
      <c r="I1454" s="1541"/>
      <c r="J1454" s="1541"/>
      <c r="K1454" s="1541"/>
      <c r="L1454" s="1541"/>
      <c r="M1454" s="1541"/>
      <c r="N1454" s="1541"/>
      <c r="O1454" s="1541"/>
      <c r="P1454" s="1541"/>
      <c r="Q1454" s="1541"/>
      <c r="R1454" s="1541"/>
      <c r="S1454" s="1541"/>
      <c r="T1454" s="1541"/>
      <c r="U1454" s="1541"/>
      <c r="V1454" s="1541"/>
      <c r="W1454" s="1541"/>
      <c r="X1454" s="1541"/>
      <c r="Y1454" s="1541"/>
      <c r="Z1454" s="1541"/>
      <c r="AA1454" s="1541"/>
      <c r="AB1454" s="1541"/>
      <c r="AC1454" s="1541"/>
      <c r="AD1454" s="1541"/>
      <c r="AE1454" s="1541"/>
      <c r="AF1454" s="1541"/>
      <c r="AG1454" s="1541"/>
      <c r="AH1454" s="1541"/>
      <c r="AI1454" s="1541"/>
      <c r="AJ1454" s="1541"/>
      <c r="AK1454" s="1541"/>
      <c r="AL1454" s="1541"/>
      <c r="AM1454" s="1541"/>
      <c r="AN1454" s="1541"/>
      <c r="AR1454" s="894"/>
    </row>
    <row r="1455" spans="2:44" s="845" customFormat="1" ht="18" customHeight="1">
      <c r="B1455" s="970"/>
      <c r="C1455" s="974"/>
      <c r="F1455" s="974"/>
      <c r="H1455" s="845" t="s">
        <v>731</v>
      </c>
      <c r="I1455" s="1543"/>
      <c r="J1455" s="1543"/>
      <c r="K1455" s="1543"/>
      <c r="L1455" s="1543"/>
      <c r="M1455" s="1543"/>
      <c r="N1455" s="1543"/>
      <c r="O1455" s="1543"/>
      <c r="P1455" s="1543"/>
      <c r="Q1455" s="1543"/>
      <c r="R1455" s="1543"/>
      <c r="S1455" s="1543"/>
      <c r="T1455" s="1543"/>
      <c r="U1455" s="1543"/>
      <c r="V1455" s="1543"/>
      <c r="W1455" s="1543"/>
      <c r="X1455" s="1543"/>
      <c r="Y1455" s="1543"/>
      <c r="Z1455" s="1543"/>
      <c r="AA1455" s="1543"/>
      <c r="AB1455" s="1543"/>
      <c r="AC1455" s="1543"/>
      <c r="AD1455" s="1543"/>
      <c r="AE1455" s="1543"/>
      <c r="AF1455" s="1543"/>
      <c r="AG1455" s="1543"/>
      <c r="AH1455" s="1543"/>
      <c r="AI1455" s="1543"/>
      <c r="AJ1455" s="1543"/>
      <c r="AK1455" s="1543"/>
      <c r="AL1455" s="1543"/>
      <c r="AM1455" s="1543"/>
      <c r="AN1455" s="1543"/>
      <c r="AR1455" s="894"/>
    </row>
    <row r="1456" spans="2:44" s="845" customFormat="1" ht="5.15" customHeight="1">
      <c r="B1456" s="970"/>
      <c r="C1456" s="974"/>
      <c r="F1456" s="974"/>
      <c r="G1456" s="974"/>
      <c r="I1456" s="1543"/>
      <c r="J1456" s="1543"/>
      <c r="K1456" s="1543"/>
      <c r="M1456" s="1543"/>
      <c r="N1456" s="1543"/>
      <c r="O1456" s="1543"/>
      <c r="P1456" s="941"/>
      <c r="Q1456" s="1543"/>
      <c r="R1456" s="1543"/>
      <c r="S1456" s="1543"/>
      <c r="T1456" s="1543"/>
      <c r="U1456" s="1543"/>
      <c r="V1456" s="1543"/>
      <c r="W1456" s="1543"/>
      <c r="X1456" s="1543"/>
      <c r="Y1456" s="1543"/>
      <c r="Z1456" s="1543"/>
      <c r="AA1456" s="1543"/>
      <c r="AB1456" s="1543"/>
      <c r="AC1456" s="1543"/>
      <c r="AD1456" s="1543"/>
      <c r="AE1456" s="1543"/>
      <c r="AF1456" s="1543"/>
      <c r="AG1456" s="1543"/>
      <c r="AH1456" s="1543"/>
      <c r="AI1456" s="1543"/>
      <c r="AJ1456" s="945"/>
      <c r="AK1456" s="1543"/>
      <c r="AL1456" s="1543"/>
      <c r="AM1456" s="1543"/>
      <c r="AN1456" s="1543"/>
      <c r="AR1456" s="894"/>
    </row>
    <row r="1457" spans="2:44" s="845" customFormat="1" ht="18" customHeight="1">
      <c r="B1457" s="970"/>
      <c r="C1457" s="974"/>
      <c r="F1457" s="974"/>
      <c r="H1457" s="948"/>
      <c r="I1457" s="1543"/>
      <c r="J1457" s="1543"/>
      <c r="K1457" s="1543"/>
      <c r="M1457" s="1543"/>
      <c r="N1457" s="1543"/>
      <c r="O1457" s="1543"/>
      <c r="P1457" s="947" t="s">
        <v>733</v>
      </c>
      <c r="Q1457" s="1543"/>
      <c r="R1457" s="1543"/>
      <c r="S1457" s="1543"/>
      <c r="T1457" s="1543"/>
      <c r="U1457" s="1543"/>
      <c r="V1457" s="1543"/>
      <c r="W1457" s="1543"/>
      <c r="X1457" s="1543"/>
      <c r="Y1457" s="1543"/>
      <c r="Z1457" s="1543"/>
      <c r="AA1457" s="1543"/>
      <c r="AB1457" s="1543"/>
      <c r="AC1457" s="1543"/>
      <c r="AD1457" s="1543"/>
      <c r="AE1457" s="1543"/>
      <c r="AF1457" s="1543"/>
      <c r="AG1457" s="1543"/>
      <c r="AH1457" s="1543"/>
      <c r="AI1457" s="1543"/>
      <c r="AJ1457" s="1543"/>
      <c r="AK1457" s="1543"/>
      <c r="AL1457" s="1543"/>
      <c r="AM1457" s="1543"/>
      <c r="AN1457" s="1543"/>
      <c r="AR1457" s="894"/>
    </row>
    <row r="1458" spans="2:44" s="845" customFormat="1" ht="18" customHeight="1">
      <c r="B1458" s="970"/>
      <c r="C1458" s="974"/>
      <c r="F1458" s="974"/>
      <c r="G1458" s="971" t="s">
        <v>734</v>
      </c>
      <c r="H1458" s="845" t="s">
        <v>751</v>
      </c>
      <c r="I1458" s="1543"/>
      <c r="J1458" s="1543"/>
      <c r="K1458" s="1543"/>
      <c r="M1458" s="1543"/>
      <c r="N1458" s="1543"/>
      <c r="O1458" s="1543"/>
      <c r="P1458" s="946" t="str">
        <f xml:space="preserve"> InpOverride!E$1163</f>
        <v>Water resources: allowed revenue adjustment - real - active</v>
      </c>
      <c r="Q1458" s="1543"/>
      <c r="R1458" s="1543"/>
      <c r="S1458" s="1543"/>
      <c r="T1458" s="1543"/>
      <c r="U1458" s="1543"/>
      <c r="V1458" s="1543"/>
      <c r="W1458" s="1543"/>
      <c r="X1458" s="1543"/>
      <c r="Y1458" s="1543"/>
      <c r="Z1458" s="1543"/>
      <c r="AA1458" s="1543"/>
      <c r="AB1458" s="1543"/>
      <c r="AC1458" s="1543"/>
      <c r="AD1458" s="1543"/>
      <c r="AE1458" s="1543"/>
      <c r="AF1458" s="1543"/>
      <c r="AG1458" s="1543"/>
      <c r="AH1458" s="1543"/>
      <c r="AI1458" s="1543"/>
      <c r="AJ1458" s="945"/>
      <c r="AK1458" s="1543"/>
      <c r="AL1458" s="1543"/>
      <c r="AM1458" s="1543"/>
      <c r="AN1458" s="1543"/>
      <c r="AR1458" s="894"/>
    </row>
    <row r="1459" spans="2:44" s="845" customFormat="1" ht="18" customHeight="1">
      <c r="B1459" s="970"/>
      <c r="C1459" s="974"/>
      <c r="F1459" s="974"/>
      <c r="G1459" s="971" t="s">
        <v>736</v>
      </c>
      <c r="H1459" s="845" t="s">
        <v>752</v>
      </c>
      <c r="I1459" s="1543"/>
      <c r="J1459" s="1543"/>
      <c r="K1459" s="1543"/>
      <c r="M1459" s="1543"/>
      <c r="N1459" s="1543"/>
      <c r="O1459" s="1543"/>
      <c r="P1459" s="946" t="str">
        <f xml:space="preserve"> InpOverride!E$1167</f>
        <v>Water network: allowed revenue adjustment - real - active</v>
      </c>
      <c r="Q1459" s="1543"/>
      <c r="R1459" s="1543"/>
      <c r="S1459" s="1543"/>
      <c r="T1459" s="1543"/>
      <c r="U1459" s="1543"/>
      <c r="V1459" s="1543"/>
      <c r="W1459" s="1543"/>
      <c r="X1459" s="1543"/>
      <c r="Y1459" s="1543"/>
      <c r="Z1459" s="1543"/>
      <c r="AA1459" s="1543"/>
      <c r="AB1459" s="1543"/>
      <c r="AC1459" s="1543"/>
      <c r="AD1459" s="1543"/>
      <c r="AE1459" s="1543"/>
      <c r="AF1459" s="1543"/>
      <c r="AG1459" s="1543"/>
      <c r="AH1459" s="1543"/>
      <c r="AI1459" s="1543"/>
      <c r="AJ1459" s="945"/>
      <c r="AK1459" s="1543"/>
      <c r="AL1459" s="1543"/>
      <c r="AM1459" s="1543"/>
      <c r="AN1459" s="1543"/>
      <c r="AR1459" s="894"/>
    </row>
    <row r="1460" spans="2:44" s="845" customFormat="1" ht="18" customHeight="1">
      <c r="B1460" s="970"/>
      <c r="C1460" s="974"/>
      <c r="F1460" s="974"/>
      <c r="G1460" s="971" t="s">
        <v>738</v>
      </c>
      <c r="H1460" s="845" t="s">
        <v>753</v>
      </c>
      <c r="I1460" s="1543"/>
      <c r="J1460" s="1543"/>
      <c r="K1460" s="1543"/>
      <c r="M1460" s="1543"/>
      <c r="N1460" s="1543"/>
      <c r="O1460" s="1543"/>
      <c r="P1460" s="946" t="str">
        <f xml:space="preserve"> InpOverride!E$1171</f>
        <v>Wastewater network: allowed revenue adjustment - real - active</v>
      </c>
      <c r="Q1460" s="1543"/>
      <c r="R1460" s="1543"/>
      <c r="S1460" s="1543"/>
      <c r="T1460" s="1543"/>
      <c r="U1460" s="1543"/>
      <c r="V1460" s="1543"/>
      <c r="W1460" s="1543"/>
      <c r="X1460" s="1543"/>
      <c r="Y1460" s="1543"/>
      <c r="Z1460" s="1543"/>
      <c r="AA1460" s="1543"/>
      <c r="AB1460" s="1543"/>
      <c r="AC1460" s="1543"/>
      <c r="AD1460" s="1543"/>
      <c r="AE1460" s="1543"/>
      <c r="AF1460" s="1543"/>
      <c r="AG1460" s="1543"/>
      <c r="AH1460" s="1543"/>
      <c r="AI1460" s="1543"/>
      <c r="AJ1460" s="945"/>
      <c r="AK1460" s="1543"/>
      <c r="AL1460" s="1543"/>
      <c r="AM1460" s="1543"/>
      <c r="AN1460" s="1543"/>
      <c r="AR1460" s="894"/>
    </row>
    <row r="1461" spans="2:44" s="845" customFormat="1" ht="18" customHeight="1">
      <c r="B1461" s="970"/>
      <c r="C1461" s="974"/>
      <c r="F1461" s="974"/>
      <c r="G1461" s="971" t="s">
        <v>740</v>
      </c>
      <c r="H1461" s="845" t="s">
        <v>754</v>
      </c>
      <c r="I1461" s="1543"/>
      <c r="J1461" s="1543"/>
      <c r="K1461" s="1543"/>
      <c r="M1461" s="1543"/>
      <c r="N1461" s="1543"/>
      <c r="O1461" s="1543"/>
      <c r="P1461" s="946" t="str">
        <f xml:space="preserve"> InpOverride!E$1175</f>
        <v>Bio resources: allowed revenue adjustment - real - active</v>
      </c>
      <c r="Q1461" s="1543"/>
      <c r="R1461" s="1543"/>
      <c r="S1461" s="1543"/>
      <c r="T1461" s="1543"/>
      <c r="U1461" s="1543"/>
      <c r="V1461" s="1543"/>
      <c r="W1461" s="1543"/>
      <c r="X1461" s="1543"/>
      <c r="Y1461" s="1543"/>
      <c r="Z1461" s="1543"/>
      <c r="AA1461" s="1543"/>
      <c r="AB1461" s="1543"/>
      <c r="AC1461" s="1543"/>
      <c r="AD1461" s="1543"/>
      <c r="AE1461" s="1543"/>
      <c r="AF1461" s="1543"/>
      <c r="AG1461" s="1543"/>
      <c r="AH1461" s="1543"/>
      <c r="AI1461" s="1543"/>
      <c r="AJ1461" s="945"/>
      <c r="AK1461" s="1543"/>
      <c r="AL1461" s="1543"/>
      <c r="AM1461" s="1543"/>
      <c r="AN1461" s="1543"/>
      <c r="AR1461" s="894"/>
    </row>
    <row r="1462" spans="2:44" s="845" customFormat="1" ht="12.75" customHeight="1">
      <c r="B1462" s="970"/>
      <c r="C1462" s="974"/>
      <c r="F1462" s="974"/>
      <c r="G1462" s="974"/>
      <c r="I1462" s="1543"/>
      <c r="J1462" s="1543"/>
      <c r="K1462" s="1543"/>
      <c r="M1462" s="1543"/>
      <c r="N1462" s="1543"/>
      <c r="O1462" s="1543"/>
      <c r="P1462" s="941"/>
      <c r="Q1462" s="1543"/>
      <c r="R1462" s="1543"/>
      <c r="S1462" s="1543"/>
      <c r="T1462" s="1543"/>
      <c r="U1462" s="1543"/>
      <c r="V1462" s="1543"/>
      <c r="W1462" s="1543"/>
      <c r="X1462" s="1543"/>
      <c r="Y1462" s="1543"/>
      <c r="Z1462" s="1543"/>
      <c r="AA1462" s="1543"/>
      <c r="AB1462" s="1543"/>
      <c r="AC1462" s="1543"/>
      <c r="AD1462" s="1543"/>
      <c r="AE1462" s="1543"/>
      <c r="AF1462" s="1543"/>
      <c r="AG1462" s="1543"/>
      <c r="AH1462" s="1543"/>
      <c r="AI1462" s="1543"/>
      <c r="AJ1462" s="945"/>
      <c r="AK1462" s="1543"/>
      <c r="AL1462" s="1543"/>
      <c r="AM1462" s="1543"/>
      <c r="AN1462" s="1543"/>
      <c r="AR1462" s="894"/>
    </row>
    <row r="1463" spans="2:44" s="845" customFormat="1" ht="18" customHeight="1">
      <c r="B1463" s="970"/>
      <c r="C1463" s="974"/>
      <c r="F1463" s="950">
        <v>3</v>
      </c>
      <c r="G1463" s="944"/>
      <c r="H1463" s="949" t="s">
        <v>755</v>
      </c>
      <c r="I1463" s="949"/>
      <c r="J1463" s="949"/>
      <c r="K1463" s="949"/>
      <c r="L1463" s="949"/>
      <c r="M1463" s="949"/>
      <c r="N1463" s="949"/>
      <c r="O1463" s="949"/>
      <c r="P1463" s="841"/>
      <c r="Q1463" s="841"/>
      <c r="R1463" s="841"/>
      <c r="S1463" s="841"/>
      <c r="T1463" s="841"/>
      <c r="U1463" s="841"/>
      <c r="V1463" s="841"/>
      <c r="W1463" s="841"/>
      <c r="X1463" s="841"/>
      <c r="Y1463" s="841"/>
      <c r="Z1463" s="841"/>
      <c r="AA1463" s="841"/>
      <c r="AB1463" s="841"/>
      <c r="AC1463" s="841"/>
      <c r="AD1463" s="841"/>
      <c r="AE1463" s="841"/>
      <c r="AF1463" s="841"/>
      <c r="AG1463" s="841"/>
      <c r="AH1463" s="841"/>
      <c r="AI1463" s="841"/>
      <c r="AJ1463" s="841"/>
      <c r="AK1463" s="841"/>
      <c r="AL1463" s="841"/>
      <c r="AM1463" s="841"/>
      <c r="AN1463" s="841"/>
      <c r="AR1463" s="894"/>
    </row>
    <row r="1464" spans="2:44" s="845" customFormat="1" ht="35.15" customHeight="1">
      <c r="B1464" s="970"/>
      <c r="C1464" s="974"/>
      <c r="F1464" s="974"/>
      <c r="G1464" s="971" t="s">
        <v>297</v>
      </c>
      <c r="H1464" s="1707" t="s">
        <v>756</v>
      </c>
      <c r="I1464" s="1707"/>
      <c r="J1464" s="1707"/>
      <c r="K1464" s="1707"/>
      <c r="L1464" s="1707"/>
      <c r="M1464" s="1707"/>
      <c r="N1464" s="1707"/>
      <c r="O1464" s="1707"/>
      <c r="P1464" s="1707"/>
      <c r="Q1464" s="1707"/>
      <c r="R1464" s="1707"/>
      <c r="S1464" s="1707"/>
      <c r="T1464" s="1707"/>
      <c r="U1464" s="1707"/>
      <c r="V1464" s="1707"/>
      <c r="W1464" s="1707"/>
      <c r="X1464" s="1707"/>
      <c r="Y1464" s="1707"/>
      <c r="Z1464" s="1707"/>
      <c r="AA1464" s="1707"/>
      <c r="AB1464" s="1707"/>
      <c r="AC1464" s="1707"/>
      <c r="AD1464" s="1707"/>
      <c r="AE1464" s="1707"/>
      <c r="AF1464" s="1707"/>
      <c r="AG1464" s="1707"/>
      <c r="AH1464" s="1707"/>
      <c r="AI1464" s="1707"/>
      <c r="AJ1464" s="1707"/>
      <c r="AK1464" s="1707"/>
      <c r="AL1464" s="1707"/>
      <c r="AM1464" s="1707"/>
      <c r="AN1464" s="1707"/>
      <c r="AR1464" s="894"/>
    </row>
    <row r="1465" spans="2:44" s="845" customFormat="1" ht="18" customHeight="1">
      <c r="B1465" s="970"/>
      <c r="C1465" s="974"/>
      <c r="F1465" s="974"/>
      <c r="G1465" s="971" t="s">
        <v>302</v>
      </c>
      <c r="H1465" s="845" t="s">
        <v>757</v>
      </c>
      <c r="I1465" s="1543"/>
      <c r="J1465" s="1543"/>
      <c r="K1465" s="1543"/>
      <c r="L1465" s="1543"/>
      <c r="M1465" s="1543"/>
      <c r="N1465" s="1543"/>
      <c r="O1465" s="1543"/>
      <c r="P1465" s="1543"/>
      <c r="Q1465" s="1543"/>
      <c r="R1465" s="1543"/>
      <c r="S1465" s="1543"/>
      <c r="T1465" s="1543"/>
      <c r="U1465" s="1543"/>
      <c r="V1465" s="1543"/>
      <c r="W1465" s="1543"/>
      <c r="X1465" s="1543"/>
      <c r="Y1465" s="1543"/>
      <c r="Z1465" s="1543"/>
      <c r="AA1465" s="1543"/>
      <c r="AB1465" s="1543"/>
      <c r="AC1465" s="1543"/>
      <c r="AD1465" s="1543"/>
      <c r="AE1465" s="1543"/>
      <c r="AF1465" s="1543"/>
      <c r="AG1465" s="1543"/>
      <c r="AH1465" s="1543"/>
      <c r="AI1465" s="1543"/>
      <c r="AJ1465" s="1543"/>
      <c r="AK1465" s="1543"/>
      <c r="AL1465" s="1543"/>
      <c r="AM1465" s="1543"/>
      <c r="AN1465" s="1543"/>
      <c r="AR1465" s="894"/>
    </row>
    <row r="1466" spans="2:44" s="845" customFormat="1" ht="5.15" customHeight="1">
      <c r="B1466" s="970"/>
      <c r="C1466" s="974"/>
      <c r="F1466" s="974"/>
      <c r="G1466" s="974"/>
      <c r="I1466" s="1543"/>
      <c r="J1466" s="1543"/>
      <c r="K1466" s="1543"/>
      <c r="M1466" s="1543"/>
      <c r="N1466" s="1543"/>
      <c r="O1466" s="1543"/>
      <c r="P1466" s="941"/>
      <c r="Q1466" s="1543"/>
      <c r="R1466" s="1543"/>
      <c r="S1466" s="1543"/>
      <c r="T1466" s="1543"/>
      <c r="U1466" s="1543"/>
      <c r="V1466" s="1543"/>
      <c r="W1466" s="1543"/>
      <c r="X1466" s="1543"/>
      <c r="Y1466" s="1543"/>
      <c r="Z1466" s="1543"/>
      <c r="AA1466" s="1543"/>
      <c r="AB1466" s="1543"/>
      <c r="AC1466" s="1543"/>
      <c r="AD1466" s="1543"/>
      <c r="AE1466" s="1543"/>
      <c r="AF1466" s="1543"/>
      <c r="AG1466" s="1543"/>
      <c r="AH1466" s="1543"/>
      <c r="AI1466" s="1543"/>
      <c r="AJ1466" s="945"/>
      <c r="AK1466" s="1543"/>
      <c r="AL1466" s="1543"/>
      <c r="AM1466" s="1543"/>
      <c r="AN1466" s="1543"/>
      <c r="AR1466" s="894"/>
    </row>
    <row r="1467" spans="2:44" s="845" customFormat="1" ht="18" customHeight="1">
      <c r="B1467" s="970"/>
      <c r="C1467" s="974"/>
      <c r="F1467" s="974"/>
      <c r="H1467" s="1707" t="s">
        <v>731</v>
      </c>
      <c r="I1467" s="1707"/>
      <c r="J1467" s="1707"/>
      <c r="K1467" s="1707"/>
      <c r="L1467" s="1707"/>
      <c r="M1467" s="1707"/>
      <c r="N1467" s="1707"/>
      <c r="O1467" s="1707"/>
      <c r="P1467" s="1707"/>
      <c r="Q1467" s="1707"/>
      <c r="R1467" s="1707"/>
      <c r="S1467" s="1707"/>
      <c r="T1467" s="1707"/>
      <c r="U1467" s="1707"/>
      <c r="V1467" s="1707"/>
      <c r="W1467" s="1707"/>
      <c r="X1467" s="1707"/>
      <c r="Y1467" s="1707"/>
      <c r="Z1467" s="1707"/>
      <c r="AA1467" s="1707"/>
      <c r="AB1467" s="1707"/>
      <c r="AC1467" s="1707"/>
      <c r="AD1467" s="1707"/>
      <c r="AE1467" s="1707"/>
      <c r="AF1467" s="1707"/>
      <c r="AG1467" s="1707"/>
      <c r="AH1467" s="1707"/>
      <c r="AI1467" s="1707"/>
      <c r="AJ1467" s="1707"/>
      <c r="AK1467" s="1707"/>
      <c r="AL1467" s="1707"/>
      <c r="AM1467" s="1707"/>
      <c r="AN1467" s="1707"/>
      <c r="AR1467" s="894"/>
    </row>
    <row r="1468" spans="2:44" s="845" customFormat="1" ht="5.15" customHeight="1">
      <c r="B1468" s="970"/>
      <c r="C1468" s="974"/>
      <c r="F1468" s="974"/>
      <c r="G1468" s="974"/>
      <c r="I1468" s="1543"/>
      <c r="J1468" s="1543"/>
      <c r="K1468" s="1543"/>
      <c r="M1468" s="1543"/>
      <c r="N1468" s="1543"/>
      <c r="O1468" s="1543"/>
      <c r="P1468" s="941"/>
      <c r="Q1468" s="1543"/>
      <c r="R1468" s="1543"/>
      <c r="S1468" s="1543"/>
      <c r="T1468" s="1543"/>
      <c r="U1468" s="1543"/>
      <c r="V1468" s="1543"/>
      <c r="W1468" s="1543"/>
      <c r="X1468" s="1543"/>
      <c r="Y1468" s="1543"/>
      <c r="Z1468" s="1543"/>
      <c r="AA1468" s="1543"/>
      <c r="AB1468" s="1543"/>
      <c r="AC1468" s="1543"/>
      <c r="AD1468" s="1543"/>
      <c r="AE1468" s="1543"/>
      <c r="AF1468" s="1543"/>
      <c r="AG1468" s="1543"/>
      <c r="AH1468" s="1543"/>
      <c r="AI1468" s="1543"/>
      <c r="AJ1468" s="945"/>
      <c r="AK1468" s="1543"/>
      <c r="AL1468" s="1543"/>
      <c r="AM1468" s="1543"/>
      <c r="AN1468" s="1543"/>
      <c r="AR1468" s="894"/>
    </row>
    <row r="1469" spans="2:44" s="845" customFormat="1" ht="18" customHeight="1">
      <c r="B1469" s="970"/>
      <c r="C1469" s="974"/>
      <c r="F1469" s="974"/>
      <c r="H1469" s="948"/>
      <c r="I1469" s="1543"/>
      <c r="J1469" s="1543"/>
      <c r="K1469" s="1543"/>
      <c r="M1469" s="1543"/>
      <c r="N1469" s="1543"/>
      <c r="O1469" s="1543"/>
      <c r="P1469" s="947" t="s">
        <v>758</v>
      </c>
      <c r="Q1469" s="1543"/>
      <c r="R1469" s="1543"/>
      <c r="S1469" s="1543"/>
      <c r="T1469" s="1543"/>
      <c r="U1469" s="1543"/>
      <c r="V1469" s="1543"/>
      <c r="W1469" s="1543"/>
      <c r="X1469" s="1543"/>
      <c r="Y1469" s="1543"/>
      <c r="Z1469" s="1543"/>
      <c r="AA1469" s="1543"/>
      <c r="AB1469" s="1543"/>
      <c r="AC1469" s="1543"/>
      <c r="AD1469" s="1543"/>
      <c r="AE1469" s="1543"/>
      <c r="AF1469" s="1543"/>
      <c r="AG1469" s="1543"/>
      <c r="AH1469" s="1543"/>
      <c r="AI1469" s="1543"/>
      <c r="AJ1469" s="1543"/>
      <c r="AK1469" s="1543"/>
      <c r="AL1469" s="1543"/>
      <c r="AM1469" s="1543"/>
      <c r="AN1469" s="1543"/>
      <c r="AR1469" s="894"/>
    </row>
    <row r="1470" spans="2:44" s="845" customFormat="1" ht="18" customHeight="1">
      <c r="B1470" s="970"/>
      <c r="C1470" s="974"/>
      <c r="F1470" s="974"/>
      <c r="G1470" s="971" t="s">
        <v>734</v>
      </c>
      <c r="H1470" s="845" t="s">
        <v>759</v>
      </c>
      <c r="I1470" s="1543"/>
      <c r="J1470" s="1543"/>
      <c r="K1470" s="1543"/>
      <c r="M1470" s="1543"/>
      <c r="N1470" s="1543"/>
      <c r="O1470" s="1543"/>
      <c r="P1470" s="946" t="str">
        <f xml:space="preserve"> InpOverride!E$1195</f>
        <v>Water resources - End of Period ODIs (+ or -) Value Chosen - active - real</v>
      </c>
      <c r="Q1470" s="1543"/>
      <c r="R1470" s="1543"/>
      <c r="S1470" s="1543"/>
      <c r="T1470" s="1543"/>
      <c r="U1470" s="1543"/>
      <c r="V1470" s="1543"/>
      <c r="W1470" s="1543"/>
      <c r="X1470" s="1543"/>
      <c r="Y1470" s="1543"/>
      <c r="Z1470" s="1543"/>
      <c r="AA1470" s="1543"/>
      <c r="AB1470" s="1543"/>
      <c r="AC1470" s="1543"/>
      <c r="AD1470" s="1543"/>
      <c r="AE1470" s="1543"/>
      <c r="AF1470" s="1543"/>
      <c r="AG1470" s="1543"/>
      <c r="AH1470" s="1543"/>
      <c r="AI1470" s="1543"/>
      <c r="AJ1470" s="945"/>
      <c r="AK1470" s="1543"/>
      <c r="AL1470" s="1543"/>
      <c r="AM1470" s="1543"/>
      <c r="AN1470" s="1543"/>
      <c r="AR1470" s="894"/>
    </row>
    <row r="1471" spans="2:44" s="845" customFormat="1" ht="18" customHeight="1">
      <c r="B1471" s="970"/>
      <c r="C1471" s="974"/>
      <c r="F1471" s="974"/>
      <c r="G1471" s="974"/>
      <c r="I1471" s="1543"/>
      <c r="J1471" s="1543"/>
      <c r="K1471" s="1543"/>
      <c r="M1471" s="1543"/>
      <c r="N1471" s="1543"/>
      <c r="O1471" s="1543"/>
      <c r="P1471" s="946" t="str">
        <f xml:space="preserve"> InpOverride!E$1196</f>
        <v>Water resources - In period ODIs (+ or -) Value Chosen - active - real</v>
      </c>
      <c r="Q1471" s="1543"/>
      <c r="R1471" s="1543"/>
      <c r="S1471" s="1543"/>
      <c r="T1471" s="1543"/>
      <c r="U1471" s="1543"/>
      <c r="V1471" s="1543"/>
      <c r="W1471" s="1543"/>
      <c r="X1471" s="1543"/>
      <c r="Y1471" s="1543"/>
      <c r="Z1471" s="1543"/>
      <c r="AA1471" s="1543"/>
      <c r="AB1471" s="1543"/>
      <c r="AC1471" s="1543"/>
      <c r="AD1471" s="1543"/>
      <c r="AE1471" s="1543"/>
      <c r="AF1471" s="1543"/>
      <c r="AG1471" s="1543"/>
      <c r="AH1471" s="1543"/>
      <c r="AI1471" s="1543"/>
      <c r="AJ1471" s="945"/>
      <c r="AK1471" s="1543"/>
      <c r="AL1471" s="1543"/>
      <c r="AM1471" s="1543"/>
      <c r="AN1471" s="1543"/>
      <c r="AR1471" s="894"/>
    </row>
    <row r="1472" spans="2:44" s="845" customFormat="1" ht="18" customHeight="1">
      <c r="B1472" s="970"/>
      <c r="C1472" s="974"/>
      <c r="F1472" s="974"/>
      <c r="G1472" s="974"/>
      <c r="I1472" s="1543"/>
      <c r="J1472" s="1543"/>
      <c r="K1472" s="1543"/>
      <c r="M1472" s="1543"/>
      <c r="N1472" s="1543"/>
      <c r="O1472" s="1543"/>
      <c r="P1472" s="946" t="str">
        <f xml:space="preserve"> InpOverride!E$1197</f>
        <v>Water resources - Totex (+ or -) Value Chosen - active - real</v>
      </c>
      <c r="Q1472" s="1543"/>
      <c r="R1472" s="1543"/>
      <c r="S1472" s="1543"/>
      <c r="T1472" s="1543"/>
      <c r="U1472" s="1543"/>
      <c r="V1472" s="1543"/>
      <c r="W1472" s="1543"/>
      <c r="X1472" s="1543"/>
      <c r="Y1472" s="1543"/>
      <c r="Z1472" s="1543"/>
      <c r="AA1472" s="1543"/>
      <c r="AB1472" s="1543"/>
      <c r="AC1472" s="1543"/>
      <c r="AD1472" s="1543"/>
      <c r="AE1472" s="1543"/>
      <c r="AF1472" s="1543"/>
      <c r="AG1472" s="1543"/>
      <c r="AH1472" s="1543"/>
      <c r="AI1472" s="1543"/>
      <c r="AJ1472" s="945"/>
      <c r="AK1472" s="1543"/>
      <c r="AL1472" s="1543"/>
      <c r="AM1472" s="1543"/>
      <c r="AN1472" s="1543"/>
      <c r="AR1472" s="894"/>
    </row>
    <row r="1473" spans="2:44" s="845" customFormat="1" ht="18" customHeight="1">
      <c r="B1473" s="970"/>
      <c r="C1473" s="974"/>
      <c r="F1473" s="974"/>
      <c r="G1473" s="974"/>
      <c r="I1473" s="1543"/>
      <c r="J1473" s="1543"/>
      <c r="K1473" s="1543"/>
      <c r="M1473" s="1543"/>
      <c r="N1473" s="1543"/>
      <c r="O1473" s="1543"/>
      <c r="P1473" s="946" t="str">
        <f xml:space="preserve"> InpOverride!E$1198</f>
        <v>Water resources - WRFIM (+ or -) Value Chosen - active - real</v>
      </c>
      <c r="Q1473" s="1543"/>
      <c r="R1473" s="1543"/>
      <c r="S1473" s="1543"/>
      <c r="T1473" s="1543"/>
      <c r="U1473" s="1543"/>
      <c r="V1473" s="1543"/>
      <c r="W1473" s="1543"/>
      <c r="X1473" s="1543"/>
      <c r="Y1473" s="1543"/>
      <c r="Z1473" s="1543"/>
      <c r="AA1473" s="1543"/>
      <c r="AB1473" s="1543"/>
      <c r="AC1473" s="1543"/>
      <c r="AD1473" s="1543"/>
      <c r="AE1473" s="1543"/>
      <c r="AF1473" s="1543"/>
      <c r="AG1473" s="1543"/>
      <c r="AH1473" s="1543"/>
      <c r="AI1473" s="1543"/>
      <c r="AJ1473" s="945"/>
      <c r="AK1473" s="1543"/>
      <c r="AL1473" s="1543"/>
      <c r="AM1473" s="1543"/>
      <c r="AN1473" s="1543"/>
      <c r="AR1473" s="894"/>
    </row>
    <row r="1474" spans="2:44" s="845" customFormat="1" ht="18" customHeight="1">
      <c r="B1474" s="970"/>
      <c r="C1474" s="974"/>
      <c r="F1474" s="974"/>
      <c r="G1474" s="974"/>
      <c r="I1474" s="1543"/>
      <c r="J1474" s="1543"/>
      <c r="K1474" s="1543"/>
      <c r="M1474" s="1543"/>
      <c r="N1474" s="1543"/>
      <c r="O1474" s="1543"/>
      <c r="P1474" s="946" t="str">
        <f xml:space="preserve"> InpOverride!E$1199</f>
        <v>Water resources - Residential retail mechanism (+ or -) Value Chosen - active - real</v>
      </c>
      <c r="Q1474" s="1543"/>
      <c r="R1474" s="1543"/>
      <c r="S1474" s="1543"/>
      <c r="T1474" s="1543"/>
      <c r="U1474" s="1543"/>
      <c r="V1474" s="1543"/>
      <c r="W1474" s="1543"/>
      <c r="X1474" s="1543"/>
      <c r="Y1474" s="1543"/>
      <c r="Z1474" s="1543"/>
      <c r="AA1474" s="1543"/>
      <c r="AB1474" s="1543"/>
      <c r="AC1474" s="1543"/>
      <c r="AD1474" s="1543"/>
      <c r="AE1474" s="1543"/>
      <c r="AF1474" s="1543"/>
      <c r="AG1474" s="1543"/>
      <c r="AH1474" s="1543"/>
      <c r="AI1474" s="1543"/>
      <c r="AJ1474" s="945"/>
      <c r="AK1474" s="1543"/>
      <c r="AL1474" s="1543"/>
      <c r="AM1474" s="1543"/>
      <c r="AN1474" s="1543"/>
      <c r="AR1474" s="894"/>
    </row>
    <row r="1475" spans="2:44" s="845" customFormat="1" ht="18" customHeight="1">
      <c r="B1475" s="970"/>
      <c r="C1475" s="974"/>
      <c r="F1475" s="974"/>
      <c r="G1475" s="974"/>
      <c r="I1475" s="1543"/>
      <c r="J1475" s="1543"/>
      <c r="K1475" s="1543"/>
      <c r="M1475" s="1543"/>
      <c r="N1475" s="1543"/>
      <c r="O1475" s="1543"/>
      <c r="P1475" s="946" t="str">
        <f xml:space="preserve"> InpOverride!E$1200</f>
        <v>Water resources - Blind year (+ or -) Value Chosen - active - real</v>
      </c>
      <c r="Q1475" s="1543"/>
      <c r="R1475" s="1543"/>
      <c r="S1475" s="1543"/>
      <c r="T1475" s="1543"/>
      <c r="U1475" s="1543"/>
      <c r="V1475" s="1543"/>
      <c r="W1475" s="1543"/>
      <c r="X1475" s="1543"/>
      <c r="Y1475" s="1543"/>
      <c r="Z1475" s="1543"/>
      <c r="AA1475" s="1543"/>
      <c r="AB1475" s="1543"/>
      <c r="AC1475" s="1543"/>
      <c r="AD1475" s="1543"/>
      <c r="AE1475" s="1543"/>
      <c r="AF1475" s="1543"/>
      <c r="AG1475" s="1543"/>
      <c r="AH1475" s="1543"/>
      <c r="AI1475" s="1543"/>
      <c r="AJ1475" s="945"/>
      <c r="AK1475" s="1543"/>
      <c r="AL1475" s="1543"/>
      <c r="AM1475" s="1543"/>
      <c r="AN1475" s="1543"/>
      <c r="AR1475" s="894"/>
    </row>
    <row r="1476" spans="2:44" s="845" customFormat="1" ht="18" customHeight="1">
      <c r="B1476" s="970"/>
      <c r="C1476" s="974"/>
      <c r="F1476" s="974"/>
      <c r="G1476" s="974"/>
      <c r="I1476" s="1543"/>
      <c r="J1476" s="1543"/>
      <c r="K1476" s="1543"/>
      <c r="M1476" s="1543"/>
      <c r="N1476" s="1543"/>
      <c r="O1476" s="1543"/>
      <c r="P1476" s="946" t="str">
        <f xml:space="preserve"> InpOverride!E$1201</f>
        <v>Water resources - Water trading incentive (+ or -) Value Chosen - active - real</v>
      </c>
      <c r="Q1476" s="1543"/>
      <c r="R1476" s="1543"/>
      <c r="S1476" s="1543"/>
      <c r="T1476" s="1543"/>
      <c r="U1476" s="1543"/>
      <c r="V1476" s="1543"/>
      <c r="W1476" s="1543"/>
      <c r="X1476" s="1543"/>
      <c r="Y1476" s="1543"/>
      <c r="Z1476" s="1543"/>
      <c r="AA1476" s="1543"/>
      <c r="AB1476" s="1543"/>
      <c r="AC1476" s="1543"/>
      <c r="AD1476" s="1543"/>
      <c r="AE1476" s="1543"/>
      <c r="AF1476" s="1543"/>
      <c r="AG1476" s="1543"/>
      <c r="AH1476" s="1543"/>
      <c r="AI1476" s="1543"/>
      <c r="AJ1476" s="945"/>
      <c r="AK1476" s="1543"/>
      <c r="AL1476" s="1543"/>
      <c r="AM1476" s="1543"/>
      <c r="AN1476" s="1543"/>
      <c r="AR1476" s="894"/>
    </row>
    <row r="1477" spans="2:44" s="845" customFormat="1" ht="18" customHeight="1">
      <c r="B1477" s="970"/>
      <c r="C1477" s="974"/>
      <c r="F1477" s="974"/>
      <c r="G1477" s="974"/>
      <c r="I1477" s="1543"/>
      <c r="J1477" s="1543"/>
      <c r="K1477" s="1543"/>
      <c r="M1477" s="1543"/>
      <c r="N1477" s="1543"/>
      <c r="O1477" s="1543"/>
      <c r="Q1477" s="1543"/>
      <c r="R1477" s="1543"/>
      <c r="S1477" s="1543"/>
      <c r="T1477" s="1543"/>
      <c r="U1477" s="1543"/>
      <c r="V1477" s="1543"/>
      <c r="W1477" s="1543"/>
      <c r="X1477" s="1543"/>
      <c r="Y1477" s="1543"/>
      <c r="Z1477" s="1543"/>
      <c r="AA1477" s="1543"/>
      <c r="AB1477" s="1543"/>
      <c r="AC1477" s="1543"/>
      <c r="AD1477" s="1543"/>
      <c r="AE1477" s="1543"/>
      <c r="AF1477" s="1543"/>
      <c r="AG1477" s="1543"/>
      <c r="AH1477" s="1543"/>
      <c r="AI1477" s="1543"/>
      <c r="AJ1477" s="945"/>
      <c r="AK1477" s="1543"/>
      <c r="AL1477" s="1543"/>
      <c r="AM1477" s="1543"/>
      <c r="AN1477" s="1543"/>
      <c r="AR1477" s="894"/>
    </row>
    <row r="1478" spans="2:44" s="845" customFormat="1" ht="12.75" customHeight="1">
      <c r="B1478" s="970"/>
      <c r="C1478" s="974"/>
      <c r="F1478" s="974"/>
      <c r="G1478" s="974"/>
      <c r="I1478" s="1543"/>
      <c r="J1478" s="1543"/>
      <c r="K1478" s="1543"/>
      <c r="M1478" s="1543"/>
      <c r="N1478" s="1543"/>
      <c r="O1478" s="1543"/>
      <c r="P1478" s="946"/>
      <c r="Q1478" s="1543"/>
      <c r="R1478" s="1543"/>
      <c r="S1478" s="1543"/>
      <c r="T1478" s="1543"/>
      <c r="U1478" s="1543"/>
      <c r="V1478" s="1543"/>
      <c r="W1478" s="1543"/>
      <c r="X1478" s="1543"/>
      <c r="Y1478" s="1543"/>
      <c r="Z1478" s="1543"/>
      <c r="AA1478" s="1543"/>
      <c r="AB1478" s="1543"/>
      <c r="AC1478" s="1543"/>
      <c r="AD1478" s="1543"/>
      <c r="AE1478" s="1543"/>
      <c r="AF1478" s="1543"/>
      <c r="AG1478" s="1543"/>
      <c r="AH1478" s="1543"/>
      <c r="AI1478" s="1543"/>
      <c r="AJ1478" s="945"/>
      <c r="AK1478" s="1543"/>
      <c r="AL1478" s="1543"/>
      <c r="AM1478" s="1543"/>
      <c r="AN1478" s="1543"/>
      <c r="AR1478" s="894"/>
    </row>
    <row r="1479" spans="2:44" s="845" customFormat="1" ht="18" customHeight="1">
      <c r="B1479" s="970"/>
      <c r="C1479" s="974"/>
      <c r="F1479" s="974"/>
      <c r="G1479" s="971" t="s">
        <v>736</v>
      </c>
      <c r="H1479" s="845" t="s">
        <v>760</v>
      </c>
      <c r="I1479" s="1543"/>
      <c r="J1479" s="1543"/>
      <c r="K1479" s="1543"/>
      <c r="M1479" s="1543"/>
      <c r="N1479" s="1543"/>
      <c r="O1479" s="1543"/>
      <c r="P1479" s="946" t="str">
        <f xml:space="preserve"> InpOverride!E$1212</f>
        <v>Water network - End of Period ODIs (+ or -) Value Chosen - active - real</v>
      </c>
      <c r="Q1479" s="1543"/>
      <c r="R1479" s="1543"/>
      <c r="S1479" s="1543"/>
      <c r="T1479" s="1543"/>
      <c r="U1479" s="1543"/>
      <c r="V1479" s="1543"/>
      <c r="W1479" s="1543"/>
      <c r="X1479" s="1543"/>
      <c r="Y1479" s="1543"/>
      <c r="Z1479" s="1543"/>
      <c r="AA1479" s="1543"/>
      <c r="AB1479" s="1543"/>
      <c r="AC1479" s="1543"/>
      <c r="AD1479" s="1543"/>
      <c r="AE1479" s="1543"/>
      <c r="AF1479" s="1543"/>
      <c r="AG1479" s="1543"/>
      <c r="AH1479" s="1543"/>
      <c r="AI1479" s="1543"/>
      <c r="AJ1479" s="945"/>
      <c r="AK1479" s="1543"/>
      <c r="AL1479" s="1543"/>
      <c r="AM1479" s="1543"/>
      <c r="AN1479" s="1543"/>
      <c r="AR1479" s="894"/>
    </row>
    <row r="1480" spans="2:44" s="845" customFormat="1" ht="18" customHeight="1">
      <c r="B1480" s="970"/>
      <c r="C1480" s="974"/>
      <c r="F1480" s="974"/>
      <c r="G1480" s="974"/>
      <c r="I1480" s="1543"/>
      <c r="J1480" s="1543"/>
      <c r="K1480" s="1543"/>
      <c r="M1480" s="1543"/>
      <c r="N1480" s="1543"/>
      <c r="O1480" s="1543"/>
      <c r="P1480" s="946" t="str">
        <f xml:space="preserve"> InpOverride!E$1213</f>
        <v>Water network - In period ODIs (+ or -) Value Chosen - active - real</v>
      </c>
      <c r="Q1480" s="1543"/>
      <c r="R1480" s="1543"/>
      <c r="S1480" s="1543"/>
      <c r="T1480" s="1543"/>
      <c r="U1480" s="1543"/>
      <c r="V1480" s="1543"/>
      <c r="W1480" s="1543"/>
      <c r="X1480" s="1543"/>
      <c r="Y1480" s="1543"/>
      <c r="Z1480" s="1543"/>
      <c r="AA1480" s="1543"/>
      <c r="AB1480" s="1543"/>
      <c r="AC1480" s="1543"/>
      <c r="AD1480" s="1543"/>
      <c r="AE1480" s="1543"/>
      <c r="AF1480" s="1543"/>
      <c r="AG1480" s="1543"/>
      <c r="AH1480" s="1543"/>
      <c r="AI1480" s="1543"/>
      <c r="AJ1480" s="945"/>
      <c r="AK1480" s="1543"/>
      <c r="AL1480" s="1543"/>
      <c r="AM1480" s="1543"/>
      <c r="AN1480" s="1543"/>
      <c r="AR1480" s="894"/>
    </row>
    <row r="1481" spans="2:44" s="845" customFormat="1" ht="18" customHeight="1">
      <c r="B1481" s="970"/>
      <c r="C1481" s="974"/>
      <c r="F1481" s="974"/>
      <c r="G1481" s="974"/>
      <c r="I1481" s="1543"/>
      <c r="J1481" s="1543"/>
      <c r="K1481" s="1543"/>
      <c r="M1481" s="1543"/>
      <c r="N1481" s="1543"/>
      <c r="O1481" s="1543"/>
      <c r="P1481" s="946" t="str">
        <f xml:space="preserve"> InpOverride!E$1214</f>
        <v>Water network - Totex (+ or -) Value Chosen - active - real</v>
      </c>
      <c r="Q1481" s="1543"/>
      <c r="R1481" s="1543"/>
      <c r="S1481" s="1543"/>
      <c r="T1481" s="1543"/>
      <c r="U1481" s="1543"/>
      <c r="V1481" s="1543"/>
      <c r="W1481" s="1543"/>
      <c r="X1481" s="1543"/>
      <c r="Y1481" s="1543"/>
      <c r="Z1481" s="1543"/>
      <c r="AA1481" s="1543"/>
      <c r="AB1481" s="1543"/>
      <c r="AC1481" s="1543"/>
      <c r="AD1481" s="1543"/>
      <c r="AE1481" s="1543"/>
      <c r="AF1481" s="1543"/>
      <c r="AG1481" s="1543"/>
      <c r="AH1481" s="1543"/>
      <c r="AI1481" s="1543"/>
      <c r="AJ1481" s="945"/>
      <c r="AK1481" s="1543"/>
      <c r="AL1481" s="1543"/>
      <c r="AM1481" s="1543"/>
      <c r="AN1481" s="1543"/>
      <c r="AR1481" s="894"/>
    </row>
    <row r="1482" spans="2:44" s="845" customFormat="1" ht="18" customHeight="1">
      <c r="B1482" s="970"/>
      <c r="C1482" s="974"/>
      <c r="F1482" s="974"/>
      <c r="G1482" s="974"/>
      <c r="I1482" s="1543"/>
      <c r="J1482" s="1543"/>
      <c r="K1482" s="1543"/>
      <c r="M1482" s="1543"/>
      <c r="N1482" s="1543"/>
      <c r="O1482" s="1543"/>
      <c r="P1482" s="946" t="str">
        <f xml:space="preserve"> InpOverride!E$1215</f>
        <v>Water network - WRFIM (+ or -) Value Chosen - active - real</v>
      </c>
      <c r="Q1482" s="1543"/>
      <c r="R1482" s="1543"/>
      <c r="S1482" s="1543"/>
      <c r="T1482" s="1543"/>
      <c r="U1482" s="1543"/>
      <c r="V1482" s="1543"/>
      <c r="W1482" s="1543"/>
      <c r="X1482" s="1543"/>
      <c r="Y1482" s="1543"/>
      <c r="Z1482" s="1543"/>
      <c r="AA1482" s="1543"/>
      <c r="AB1482" s="1543"/>
      <c r="AC1482" s="1543"/>
      <c r="AD1482" s="1543"/>
      <c r="AE1482" s="1543"/>
      <c r="AF1482" s="1543"/>
      <c r="AG1482" s="1543"/>
      <c r="AH1482" s="1543"/>
      <c r="AI1482" s="1543"/>
      <c r="AJ1482" s="945"/>
      <c r="AK1482" s="1543"/>
      <c r="AL1482" s="1543"/>
      <c r="AM1482" s="1543"/>
      <c r="AN1482" s="1543"/>
      <c r="AR1482" s="894"/>
    </row>
    <row r="1483" spans="2:44" s="845" customFormat="1" ht="18" customHeight="1">
      <c r="B1483" s="970"/>
      <c r="C1483" s="974"/>
      <c r="F1483" s="974"/>
      <c r="G1483" s="974"/>
      <c r="I1483" s="1543"/>
      <c r="J1483" s="1543"/>
      <c r="K1483" s="1543"/>
      <c r="M1483" s="1543"/>
      <c r="N1483" s="1543"/>
      <c r="O1483" s="1543"/>
      <c r="P1483" s="946" t="str">
        <f xml:space="preserve"> InpOverride!E$1216</f>
        <v>Water network - Residential retail mechanism (+ or -) Value Chosen - active - real</v>
      </c>
      <c r="Q1483" s="1543"/>
      <c r="R1483" s="1543"/>
      <c r="S1483" s="1543"/>
      <c r="T1483" s="1543"/>
      <c r="U1483" s="1543"/>
      <c r="V1483" s="1543"/>
      <c r="W1483" s="1543"/>
      <c r="X1483" s="1543"/>
      <c r="Y1483" s="1543"/>
      <c r="Z1483" s="1543"/>
      <c r="AA1483" s="1543"/>
      <c r="AB1483" s="1543"/>
      <c r="AC1483" s="1543"/>
      <c r="AD1483" s="1543"/>
      <c r="AE1483" s="1543"/>
      <c r="AF1483" s="1543"/>
      <c r="AG1483" s="1543"/>
      <c r="AH1483" s="1543"/>
      <c r="AI1483" s="1543"/>
      <c r="AJ1483" s="945"/>
      <c r="AK1483" s="1543"/>
      <c r="AL1483" s="1543"/>
      <c r="AM1483" s="1543"/>
      <c r="AN1483" s="1543"/>
      <c r="AR1483" s="894"/>
    </row>
    <row r="1484" spans="2:44" s="845" customFormat="1" ht="18" customHeight="1">
      <c r="B1484" s="970"/>
      <c r="C1484" s="974"/>
      <c r="F1484" s="974"/>
      <c r="G1484" s="974"/>
      <c r="I1484" s="1543"/>
      <c r="J1484" s="1543"/>
      <c r="K1484" s="1543"/>
      <c r="M1484" s="1543"/>
      <c r="N1484" s="1543"/>
      <c r="O1484" s="1543"/>
      <c r="P1484" s="946" t="str">
        <f xml:space="preserve"> InpOverride!E$1217</f>
        <v>Water network - Blind year (+ or -) Value Chosen - active - real</v>
      </c>
      <c r="Q1484" s="1543"/>
      <c r="R1484" s="1543"/>
      <c r="S1484" s="1543"/>
      <c r="T1484" s="1543"/>
      <c r="U1484" s="1543"/>
      <c r="V1484" s="1543"/>
      <c r="W1484" s="1543"/>
      <c r="X1484" s="1543"/>
      <c r="Y1484" s="1543"/>
      <c r="Z1484" s="1543"/>
      <c r="AA1484" s="1543"/>
      <c r="AB1484" s="1543"/>
      <c r="AC1484" s="1543"/>
      <c r="AD1484" s="1543"/>
      <c r="AE1484" s="1543"/>
      <c r="AF1484" s="1543"/>
      <c r="AG1484" s="1543"/>
      <c r="AH1484" s="1543"/>
      <c r="AI1484" s="1543"/>
      <c r="AJ1484" s="945"/>
      <c r="AK1484" s="1543"/>
      <c r="AL1484" s="1543"/>
      <c r="AM1484" s="1543"/>
      <c r="AN1484" s="1543"/>
      <c r="AR1484" s="894"/>
    </row>
    <row r="1485" spans="2:44" s="845" customFormat="1" ht="18" customHeight="1">
      <c r="B1485" s="970"/>
      <c r="C1485" s="974"/>
      <c r="F1485" s="974"/>
      <c r="G1485" s="974"/>
      <c r="I1485" s="1543"/>
      <c r="J1485" s="1543"/>
      <c r="K1485" s="1543"/>
      <c r="M1485" s="1543"/>
      <c r="N1485" s="1543"/>
      <c r="O1485" s="1543"/>
      <c r="P1485" s="946" t="str">
        <f xml:space="preserve"> InpOverride!E$1218</f>
        <v>Water network - Water trading incentive (+ or -) Value Chosen - active - real</v>
      </c>
      <c r="Q1485" s="1543"/>
      <c r="R1485" s="1543"/>
      <c r="S1485" s="1543"/>
      <c r="T1485" s="1543"/>
      <c r="U1485" s="1543"/>
      <c r="V1485" s="1543"/>
      <c r="W1485" s="1543"/>
      <c r="X1485" s="1543"/>
      <c r="Y1485" s="1543"/>
      <c r="Z1485" s="1543"/>
      <c r="AA1485" s="1543"/>
      <c r="AB1485" s="1543"/>
      <c r="AC1485" s="1543"/>
      <c r="AD1485" s="1543"/>
      <c r="AE1485" s="1543"/>
      <c r="AF1485" s="1543"/>
      <c r="AG1485" s="1543"/>
      <c r="AH1485" s="1543"/>
      <c r="AI1485" s="1543"/>
      <c r="AJ1485" s="945"/>
      <c r="AK1485" s="1543"/>
      <c r="AL1485" s="1543"/>
      <c r="AM1485" s="1543"/>
      <c r="AN1485" s="1543"/>
      <c r="AR1485" s="894"/>
    </row>
    <row r="1486" spans="2:44" s="845" customFormat="1" ht="18" customHeight="1">
      <c r="B1486" s="970"/>
      <c r="C1486" s="974"/>
      <c r="F1486" s="974"/>
      <c r="G1486" s="974"/>
      <c r="I1486" s="1543"/>
      <c r="J1486" s="1543"/>
      <c r="K1486" s="1543"/>
      <c r="M1486" s="1543"/>
      <c r="N1486" s="1543"/>
      <c r="O1486" s="1543"/>
      <c r="Q1486" s="1543"/>
      <c r="R1486" s="1543"/>
      <c r="S1486" s="1543"/>
      <c r="T1486" s="1543"/>
      <c r="U1486" s="1543"/>
      <c r="V1486" s="1543"/>
      <c r="W1486" s="1543"/>
      <c r="X1486" s="1543"/>
      <c r="Y1486" s="1543"/>
      <c r="Z1486" s="1543"/>
      <c r="AA1486" s="1543"/>
      <c r="AB1486" s="1543"/>
      <c r="AC1486" s="1543"/>
      <c r="AD1486" s="1543"/>
      <c r="AE1486" s="1543"/>
      <c r="AF1486" s="1543"/>
      <c r="AG1486" s="1543"/>
      <c r="AH1486" s="1543"/>
      <c r="AI1486" s="1543"/>
      <c r="AJ1486" s="945"/>
      <c r="AK1486" s="1543"/>
      <c r="AL1486" s="1543"/>
      <c r="AM1486" s="1543"/>
      <c r="AN1486" s="1543"/>
      <c r="AR1486" s="894"/>
    </row>
    <row r="1487" spans="2:44" s="845" customFormat="1" ht="12.75" customHeight="1">
      <c r="B1487" s="970"/>
      <c r="C1487" s="974"/>
      <c r="F1487" s="974"/>
      <c r="G1487" s="974"/>
      <c r="I1487" s="1543"/>
      <c r="J1487" s="1543"/>
      <c r="K1487" s="1543"/>
      <c r="M1487" s="1543"/>
      <c r="N1487" s="1543"/>
      <c r="O1487" s="1543"/>
      <c r="P1487" s="946"/>
      <c r="Q1487" s="1543"/>
      <c r="R1487" s="1543"/>
      <c r="S1487" s="1543"/>
      <c r="T1487" s="1543"/>
      <c r="U1487" s="1543"/>
      <c r="V1487" s="1543"/>
      <c r="W1487" s="1543"/>
      <c r="X1487" s="1543"/>
      <c r="Y1487" s="1543"/>
      <c r="Z1487" s="1543"/>
      <c r="AA1487" s="1543"/>
      <c r="AB1487" s="1543"/>
      <c r="AC1487" s="1543"/>
      <c r="AD1487" s="1543"/>
      <c r="AE1487" s="1543"/>
      <c r="AF1487" s="1543"/>
      <c r="AG1487" s="1543"/>
      <c r="AH1487" s="1543"/>
      <c r="AI1487" s="1543"/>
      <c r="AJ1487" s="945"/>
      <c r="AK1487" s="1543"/>
      <c r="AL1487" s="1543"/>
      <c r="AM1487" s="1543"/>
      <c r="AN1487" s="1543"/>
      <c r="AR1487" s="894"/>
    </row>
    <row r="1488" spans="2:44" s="845" customFormat="1" ht="18" customHeight="1">
      <c r="B1488" s="970"/>
      <c r="C1488" s="974"/>
      <c r="F1488" s="974"/>
      <c r="G1488" s="971" t="s">
        <v>738</v>
      </c>
      <c r="H1488" s="845" t="s">
        <v>761</v>
      </c>
      <c r="I1488" s="1543"/>
      <c r="J1488" s="1543"/>
      <c r="K1488" s="1543"/>
      <c r="M1488" s="1543"/>
      <c r="N1488" s="1543"/>
      <c r="O1488" s="1543"/>
      <c r="P1488" s="946" t="str">
        <f xml:space="preserve"> InpOverride!E$1229</f>
        <v>Wastewater network - End of Period ODIs (+ or -) Value Chosen - active - real</v>
      </c>
      <c r="Q1488" s="1543"/>
      <c r="R1488" s="1543"/>
      <c r="S1488" s="1543"/>
      <c r="T1488" s="1543"/>
      <c r="U1488" s="1543"/>
      <c r="V1488" s="1543"/>
      <c r="W1488" s="1543"/>
      <c r="X1488" s="1543"/>
      <c r="Y1488" s="1543"/>
      <c r="Z1488" s="1543"/>
      <c r="AA1488" s="1543"/>
      <c r="AB1488" s="1543"/>
      <c r="AC1488" s="1543"/>
      <c r="AD1488" s="1543"/>
      <c r="AE1488" s="1543"/>
      <c r="AF1488" s="1543"/>
      <c r="AG1488" s="1543"/>
      <c r="AH1488" s="1543"/>
      <c r="AI1488" s="1543"/>
      <c r="AJ1488" s="945"/>
      <c r="AK1488" s="1543"/>
      <c r="AL1488" s="1543"/>
      <c r="AM1488" s="1543"/>
      <c r="AN1488" s="1543"/>
      <c r="AR1488" s="894"/>
    </row>
    <row r="1489" spans="2:44" s="845" customFormat="1" ht="18" customHeight="1">
      <c r="B1489" s="970"/>
      <c r="C1489" s="974"/>
      <c r="F1489" s="974"/>
      <c r="G1489" s="974"/>
      <c r="I1489" s="1543"/>
      <c r="J1489" s="1543"/>
      <c r="K1489" s="1543"/>
      <c r="M1489" s="1543"/>
      <c r="N1489" s="1543"/>
      <c r="O1489" s="1543"/>
      <c r="P1489" s="946" t="str">
        <f xml:space="preserve"> InpOverride!E$1230</f>
        <v>Wastewater network - In period ODIs (+ or -) Value Chosen - active - real</v>
      </c>
      <c r="Q1489" s="1543"/>
      <c r="R1489" s="1543"/>
      <c r="S1489" s="1543"/>
      <c r="T1489" s="1543"/>
      <c r="U1489" s="1543"/>
      <c r="V1489" s="1543"/>
      <c r="W1489" s="1543"/>
      <c r="X1489" s="1543"/>
      <c r="Y1489" s="1543"/>
      <c r="Z1489" s="1543"/>
      <c r="AA1489" s="1543"/>
      <c r="AB1489" s="1543"/>
      <c r="AC1489" s="1543"/>
      <c r="AD1489" s="1543"/>
      <c r="AE1489" s="1543"/>
      <c r="AF1489" s="1543"/>
      <c r="AG1489" s="1543"/>
      <c r="AH1489" s="1543"/>
      <c r="AI1489" s="1543"/>
      <c r="AJ1489" s="945"/>
      <c r="AK1489" s="1543"/>
      <c r="AL1489" s="1543"/>
      <c r="AM1489" s="1543"/>
      <c r="AN1489" s="1543"/>
      <c r="AR1489" s="894"/>
    </row>
    <row r="1490" spans="2:44" s="845" customFormat="1" ht="18" customHeight="1">
      <c r="B1490" s="970"/>
      <c r="C1490" s="974"/>
      <c r="F1490" s="974"/>
      <c r="G1490" s="974"/>
      <c r="I1490" s="1543"/>
      <c r="J1490" s="1543"/>
      <c r="K1490" s="1543"/>
      <c r="M1490" s="1543"/>
      <c r="N1490" s="1543"/>
      <c r="O1490" s="1543"/>
      <c r="P1490" s="946" t="str">
        <f xml:space="preserve"> InpOverride!E$1231</f>
        <v>Wastewater network - Totex (+ or -) Value Chosen - active - real</v>
      </c>
      <c r="Q1490" s="1543"/>
      <c r="R1490" s="1543"/>
      <c r="S1490" s="1543"/>
      <c r="T1490" s="1543"/>
      <c r="U1490" s="1543"/>
      <c r="V1490" s="1543"/>
      <c r="W1490" s="1543"/>
      <c r="X1490" s="1543"/>
      <c r="Y1490" s="1543"/>
      <c r="Z1490" s="1543"/>
      <c r="AA1490" s="1543"/>
      <c r="AB1490" s="1543"/>
      <c r="AC1490" s="1543"/>
      <c r="AD1490" s="1543"/>
      <c r="AE1490" s="1543"/>
      <c r="AF1490" s="1543"/>
      <c r="AG1490" s="1543"/>
      <c r="AH1490" s="1543"/>
      <c r="AI1490" s="1543"/>
      <c r="AJ1490" s="945"/>
      <c r="AK1490" s="1543"/>
      <c r="AL1490" s="1543"/>
      <c r="AM1490" s="1543"/>
      <c r="AN1490" s="1543"/>
      <c r="AR1490" s="894"/>
    </row>
    <row r="1491" spans="2:44" s="845" customFormat="1" ht="18" customHeight="1">
      <c r="B1491" s="970"/>
      <c r="C1491" s="974"/>
      <c r="F1491" s="974"/>
      <c r="G1491" s="974"/>
      <c r="I1491" s="1543"/>
      <c r="J1491" s="1543"/>
      <c r="K1491" s="1543"/>
      <c r="M1491" s="1543"/>
      <c r="N1491" s="1543"/>
      <c r="O1491" s="1543"/>
      <c r="P1491" s="946" t="str">
        <f xml:space="preserve"> InpOverride!E$1232</f>
        <v>Wastewater network - WRFIM (+ or -) Value Chosen - active - real</v>
      </c>
      <c r="Q1491" s="1543"/>
      <c r="R1491" s="1543"/>
      <c r="S1491" s="1543"/>
      <c r="T1491" s="1543"/>
      <c r="U1491" s="1543"/>
      <c r="V1491" s="1543"/>
      <c r="W1491" s="1543"/>
      <c r="X1491" s="1543"/>
      <c r="Y1491" s="1543"/>
      <c r="Z1491" s="1543"/>
      <c r="AA1491" s="1543"/>
      <c r="AB1491" s="1543"/>
      <c r="AC1491" s="1543"/>
      <c r="AD1491" s="1543"/>
      <c r="AE1491" s="1543"/>
      <c r="AF1491" s="1543"/>
      <c r="AG1491" s="1543"/>
      <c r="AH1491" s="1543"/>
      <c r="AI1491" s="1543"/>
      <c r="AJ1491" s="945"/>
      <c r="AK1491" s="1543"/>
      <c r="AL1491" s="1543"/>
      <c r="AM1491" s="1543"/>
      <c r="AN1491" s="1543"/>
      <c r="AR1491" s="894"/>
    </row>
    <row r="1492" spans="2:44" s="845" customFormat="1" ht="18" customHeight="1">
      <c r="B1492" s="970"/>
      <c r="C1492" s="974"/>
      <c r="F1492" s="974"/>
      <c r="G1492" s="974"/>
      <c r="I1492" s="1543"/>
      <c r="J1492" s="1543"/>
      <c r="K1492" s="1543"/>
      <c r="M1492" s="1543"/>
      <c r="N1492" s="1543"/>
      <c r="O1492" s="1543"/>
      <c r="P1492" s="946" t="str">
        <f xml:space="preserve"> InpOverride!E$1233</f>
        <v>Wastewater network - Residential retail mechanism (+ or -) Value Chosen - active - real</v>
      </c>
      <c r="Q1492" s="1543"/>
      <c r="R1492" s="1543"/>
      <c r="S1492" s="1543"/>
      <c r="T1492" s="1543"/>
      <c r="U1492" s="1543"/>
      <c r="V1492" s="1543"/>
      <c r="W1492" s="1543"/>
      <c r="X1492" s="1543"/>
      <c r="Y1492" s="1543"/>
      <c r="Z1492" s="1543"/>
      <c r="AA1492" s="1543"/>
      <c r="AB1492" s="1543"/>
      <c r="AC1492" s="1543"/>
      <c r="AD1492" s="1543"/>
      <c r="AE1492" s="1543"/>
      <c r="AF1492" s="1543"/>
      <c r="AG1492" s="1543"/>
      <c r="AH1492" s="1543"/>
      <c r="AI1492" s="1543"/>
      <c r="AJ1492" s="945"/>
      <c r="AK1492" s="1543"/>
      <c r="AL1492" s="1543"/>
      <c r="AM1492" s="1543"/>
      <c r="AN1492" s="1543"/>
      <c r="AR1492" s="894"/>
    </row>
    <row r="1493" spans="2:44" s="845" customFormat="1" ht="18" customHeight="1">
      <c r="B1493" s="970"/>
      <c r="C1493" s="974"/>
      <c r="F1493" s="974"/>
      <c r="G1493" s="974"/>
      <c r="I1493" s="1543"/>
      <c r="J1493" s="1543"/>
      <c r="K1493" s="1543"/>
      <c r="M1493" s="1543"/>
      <c r="N1493" s="1543"/>
      <c r="O1493" s="1543"/>
      <c r="P1493" s="946" t="str">
        <f xml:space="preserve"> InpOverride!E$1234</f>
        <v>Wastewater network - Blind year (+ or -) Value Chosen - active - real</v>
      </c>
      <c r="Q1493" s="1543"/>
      <c r="R1493" s="1543"/>
      <c r="S1493" s="1543"/>
      <c r="T1493" s="1543"/>
      <c r="U1493" s="1543"/>
      <c r="V1493" s="1543"/>
      <c r="W1493" s="1543"/>
      <c r="X1493" s="1543"/>
      <c r="Y1493" s="1543"/>
      <c r="Z1493" s="1543"/>
      <c r="AA1493" s="1543"/>
      <c r="AB1493" s="1543"/>
      <c r="AC1493" s="1543"/>
      <c r="AD1493" s="1543"/>
      <c r="AE1493" s="1543"/>
      <c r="AF1493" s="1543"/>
      <c r="AG1493" s="1543"/>
      <c r="AH1493" s="1543"/>
      <c r="AI1493" s="1543"/>
      <c r="AJ1493" s="945"/>
      <c r="AK1493" s="1543"/>
      <c r="AL1493" s="1543"/>
      <c r="AM1493" s="1543"/>
      <c r="AN1493" s="1543"/>
      <c r="AR1493" s="894"/>
    </row>
    <row r="1494" spans="2:44" s="845" customFormat="1" ht="18" customHeight="1">
      <c r="B1494" s="970"/>
      <c r="C1494" s="974"/>
      <c r="F1494" s="974"/>
      <c r="G1494" s="974"/>
      <c r="I1494" s="1543"/>
      <c r="J1494" s="1543"/>
      <c r="K1494" s="1543"/>
      <c r="M1494" s="1543"/>
      <c r="N1494" s="1543"/>
      <c r="O1494" s="1543"/>
      <c r="P1494" s="946" t="str">
        <f xml:space="preserve"> InpOverride!E$1235</f>
        <v>Wastewater network - Water trading incentive (+ or -) Value Chosen - active - real</v>
      </c>
      <c r="Q1494" s="1543"/>
      <c r="R1494" s="1543"/>
      <c r="S1494" s="1543"/>
      <c r="T1494" s="1543"/>
      <c r="U1494" s="1543"/>
      <c r="V1494" s="1543"/>
      <c r="W1494" s="1543"/>
      <c r="X1494" s="1543"/>
      <c r="Y1494" s="1543"/>
      <c r="Z1494" s="1543"/>
      <c r="AA1494" s="1543"/>
      <c r="AB1494" s="1543"/>
      <c r="AC1494" s="1543"/>
      <c r="AD1494" s="1543"/>
      <c r="AE1494" s="1543"/>
      <c r="AF1494" s="1543"/>
      <c r="AG1494" s="1543"/>
      <c r="AH1494" s="1543"/>
      <c r="AI1494" s="1543"/>
      <c r="AJ1494" s="945"/>
      <c r="AK1494" s="1543"/>
      <c r="AL1494" s="1543"/>
      <c r="AM1494" s="1543"/>
      <c r="AN1494" s="1543"/>
      <c r="AR1494" s="894"/>
    </row>
    <row r="1495" spans="2:44" s="845" customFormat="1" ht="18" customHeight="1">
      <c r="B1495" s="970"/>
      <c r="C1495" s="974"/>
      <c r="F1495" s="974"/>
      <c r="G1495" s="974"/>
      <c r="I1495" s="1543"/>
      <c r="J1495" s="1543"/>
      <c r="K1495" s="1543"/>
      <c r="M1495" s="1543"/>
      <c r="N1495" s="1543"/>
      <c r="O1495" s="1543"/>
      <c r="Q1495" s="1543"/>
      <c r="R1495" s="1543"/>
      <c r="S1495" s="1543"/>
      <c r="T1495" s="1543"/>
      <c r="U1495" s="1543"/>
      <c r="V1495" s="1543"/>
      <c r="W1495" s="1543"/>
      <c r="X1495" s="1543"/>
      <c r="Y1495" s="1543"/>
      <c r="Z1495" s="1543"/>
      <c r="AA1495" s="1543"/>
      <c r="AB1495" s="1543"/>
      <c r="AC1495" s="1543"/>
      <c r="AD1495" s="1543"/>
      <c r="AE1495" s="1543"/>
      <c r="AF1495" s="1543"/>
      <c r="AG1495" s="1543"/>
      <c r="AH1495" s="1543"/>
      <c r="AI1495" s="1543"/>
      <c r="AJ1495" s="945"/>
      <c r="AK1495" s="1543"/>
      <c r="AL1495" s="1543"/>
      <c r="AM1495" s="1543"/>
      <c r="AN1495" s="1543"/>
      <c r="AR1495" s="894"/>
    </row>
    <row r="1496" spans="2:44" s="845" customFormat="1" ht="12.75" customHeight="1">
      <c r="B1496" s="970"/>
      <c r="C1496" s="974"/>
      <c r="F1496" s="974"/>
      <c r="G1496" s="974"/>
      <c r="I1496" s="1543"/>
      <c r="J1496" s="1543"/>
      <c r="K1496" s="1543"/>
      <c r="M1496" s="1543"/>
      <c r="N1496" s="1543"/>
      <c r="O1496" s="1543"/>
      <c r="P1496" s="941"/>
      <c r="Q1496" s="1543"/>
      <c r="R1496" s="1543"/>
      <c r="S1496" s="1543"/>
      <c r="T1496" s="1543"/>
      <c r="U1496" s="1543"/>
      <c r="V1496" s="1543"/>
      <c r="W1496" s="1543"/>
      <c r="X1496" s="1543"/>
      <c r="Y1496" s="1543"/>
      <c r="Z1496" s="1543"/>
      <c r="AA1496" s="1543"/>
      <c r="AB1496" s="1543"/>
      <c r="AC1496" s="1543"/>
      <c r="AD1496" s="1543"/>
      <c r="AE1496" s="1543"/>
      <c r="AF1496" s="1543"/>
      <c r="AG1496" s="1543"/>
      <c r="AH1496" s="1543"/>
      <c r="AI1496" s="1543"/>
      <c r="AJ1496" s="945"/>
      <c r="AK1496" s="1543"/>
      <c r="AL1496" s="1543"/>
      <c r="AM1496" s="1543"/>
      <c r="AN1496" s="1543"/>
      <c r="AR1496" s="894"/>
    </row>
    <row r="1497" spans="2:44" s="845" customFormat="1" ht="18" customHeight="1">
      <c r="B1497" s="970"/>
      <c r="C1497" s="974"/>
      <c r="F1497" s="974"/>
      <c r="G1497" s="971" t="s">
        <v>740</v>
      </c>
      <c r="H1497" s="845" t="s">
        <v>762</v>
      </c>
      <c r="I1497" s="1543"/>
      <c r="J1497" s="1543"/>
      <c r="K1497" s="1543"/>
      <c r="M1497" s="1543"/>
      <c r="N1497" s="1543"/>
      <c r="O1497" s="1543"/>
      <c r="P1497" s="946" t="str">
        <f xml:space="preserve"> InpOverride!E$1246</f>
        <v>Bio resources - End of Period ODIs (+ or -) Value Chosen - active - real</v>
      </c>
      <c r="Q1497" s="1543"/>
      <c r="R1497" s="1543"/>
      <c r="S1497" s="1543"/>
      <c r="T1497" s="1543"/>
      <c r="U1497" s="1543"/>
      <c r="V1497" s="1543"/>
      <c r="W1497" s="1543"/>
      <c r="X1497" s="1543"/>
      <c r="Y1497" s="1543"/>
      <c r="Z1497" s="1543"/>
      <c r="AA1497" s="1543"/>
      <c r="AB1497" s="1543"/>
      <c r="AC1497" s="1543"/>
      <c r="AD1497" s="1543"/>
      <c r="AE1497" s="1543"/>
      <c r="AF1497" s="1543"/>
      <c r="AG1497" s="1543"/>
      <c r="AH1497" s="1543"/>
      <c r="AI1497" s="1543"/>
      <c r="AJ1497" s="945"/>
      <c r="AK1497" s="1543"/>
      <c r="AL1497" s="1543"/>
      <c r="AM1497" s="1543"/>
      <c r="AN1497" s="1543"/>
      <c r="AR1497" s="894"/>
    </row>
    <row r="1498" spans="2:44" s="845" customFormat="1" ht="18" customHeight="1">
      <c r="B1498" s="970"/>
      <c r="C1498" s="974"/>
      <c r="F1498" s="974"/>
      <c r="G1498" s="974"/>
      <c r="I1498" s="1543"/>
      <c r="J1498" s="1543"/>
      <c r="K1498" s="1543"/>
      <c r="M1498" s="1543"/>
      <c r="N1498" s="1543"/>
      <c r="O1498" s="1543"/>
      <c r="P1498" s="946" t="str">
        <f xml:space="preserve"> InpOverride!E$1247</f>
        <v>Bio resources - In period ODIs (+ or -) Value Chosen - active - real</v>
      </c>
      <c r="Q1498" s="1543"/>
      <c r="R1498" s="1543"/>
      <c r="S1498" s="1543"/>
      <c r="T1498" s="1543"/>
      <c r="U1498" s="1543"/>
      <c r="V1498" s="1543"/>
      <c r="W1498" s="1543"/>
      <c r="X1498" s="1543"/>
      <c r="Y1498" s="1543"/>
      <c r="Z1498" s="1543"/>
      <c r="AA1498" s="1543"/>
      <c r="AB1498" s="1543"/>
      <c r="AC1498" s="1543"/>
      <c r="AD1498" s="1543"/>
      <c r="AE1498" s="1543"/>
      <c r="AF1498" s="1543"/>
      <c r="AG1498" s="1543"/>
      <c r="AH1498" s="1543"/>
      <c r="AI1498" s="1543"/>
      <c r="AJ1498" s="945"/>
      <c r="AK1498" s="1543"/>
      <c r="AL1498" s="1543"/>
      <c r="AM1498" s="1543"/>
      <c r="AN1498" s="1543"/>
      <c r="AR1498" s="894"/>
    </row>
    <row r="1499" spans="2:44" s="845" customFormat="1" ht="18" customHeight="1">
      <c r="B1499" s="970"/>
      <c r="C1499" s="974"/>
      <c r="F1499" s="974"/>
      <c r="G1499" s="974"/>
      <c r="I1499" s="1543"/>
      <c r="J1499" s="1543"/>
      <c r="K1499" s="1543"/>
      <c r="M1499" s="1543"/>
      <c r="N1499" s="1543"/>
      <c r="O1499" s="1543"/>
      <c r="P1499" s="946" t="str">
        <f xml:space="preserve"> InpOverride!E$1248</f>
        <v>Bio resources - Totex (+ or -) Value Chosen - active - real</v>
      </c>
      <c r="Q1499" s="1543"/>
      <c r="R1499" s="1543"/>
      <c r="S1499" s="1543"/>
      <c r="T1499" s="1543"/>
      <c r="U1499" s="1543"/>
      <c r="V1499" s="1543"/>
      <c r="W1499" s="1543"/>
      <c r="X1499" s="1543"/>
      <c r="Y1499" s="1543"/>
      <c r="Z1499" s="1543"/>
      <c r="AA1499" s="1543"/>
      <c r="AB1499" s="1543"/>
      <c r="AC1499" s="1543"/>
      <c r="AD1499" s="1543"/>
      <c r="AE1499" s="1543"/>
      <c r="AF1499" s="1543"/>
      <c r="AG1499" s="1543"/>
      <c r="AH1499" s="1543"/>
      <c r="AI1499" s="1543"/>
      <c r="AJ1499" s="945"/>
      <c r="AK1499" s="1543"/>
      <c r="AL1499" s="1543"/>
      <c r="AM1499" s="1543"/>
      <c r="AN1499" s="1543"/>
      <c r="AR1499" s="894"/>
    </row>
    <row r="1500" spans="2:44" s="845" customFormat="1" ht="18" customHeight="1">
      <c r="B1500" s="970"/>
      <c r="C1500" s="974"/>
      <c r="F1500" s="974"/>
      <c r="G1500" s="974"/>
      <c r="I1500" s="1543"/>
      <c r="J1500" s="1543"/>
      <c r="K1500" s="1543"/>
      <c r="M1500" s="1543"/>
      <c r="N1500" s="1543"/>
      <c r="O1500" s="1543"/>
      <c r="P1500" s="946" t="str">
        <f xml:space="preserve"> InpOverride!E$1249</f>
        <v>Bio resources - WRFIM (+ or -) Value Chosen - active - real</v>
      </c>
      <c r="Q1500" s="1543"/>
      <c r="R1500" s="1543"/>
      <c r="S1500" s="1543"/>
      <c r="T1500" s="1543"/>
      <c r="U1500" s="1543"/>
      <c r="V1500" s="1543"/>
      <c r="W1500" s="1543"/>
      <c r="X1500" s="1543"/>
      <c r="Y1500" s="1543"/>
      <c r="Z1500" s="1543"/>
      <c r="AA1500" s="1543"/>
      <c r="AB1500" s="1543"/>
      <c r="AC1500" s="1543"/>
      <c r="AD1500" s="1543"/>
      <c r="AE1500" s="1543"/>
      <c r="AF1500" s="1543"/>
      <c r="AG1500" s="1543"/>
      <c r="AH1500" s="1543"/>
      <c r="AI1500" s="1543"/>
      <c r="AJ1500" s="945"/>
      <c r="AK1500" s="1543"/>
      <c r="AL1500" s="1543"/>
      <c r="AM1500" s="1543"/>
      <c r="AN1500" s="1543"/>
      <c r="AR1500" s="894"/>
    </row>
    <row r="1501" spans="2:44" s="845" customFormat="1" ht="18" customHeight="1">
      <c r="B1501" s="970"/>
      <c r="C1501" s="974"/>
      <c r="F1501" s="974"/>
      <c r="G1501" s="974"/>
      <c r="I1501" s="1543"/>
      <c r="J1501" s="1543"/>
      <c r="K1501" s="1543"/>
      <c r="M1501" s="1543"/>
      <c r="N1501" s="1543"/>
      <c r="O1501" s="1543"/>
      <c r="P1501" s="946" t="str">
        <f xml:space="preserve"> InpOverride!E$1250</f>
        <v>Bio resources - Residential retail mechanism (+ or -) Value Chosen - active - real</v>
      </c>
      <c r="Q1501" s="1543"/>
      <c r="R1501" s="1543"/>
      <c r="S1501" s="1543"/>
      <c r="T1501" s="1543"/>
      <c r="U1501" s="1543"/>
      <c r="V1501" s="1543"/>
      <c r="W1501" s="1543"/>
      <c r="X1501" s="1543"/>
      <c r="Y1501" s="1543"/>
      <c r="Z1501" s="1543"/>
      <c r="AA1501" s="1543"/>
      <c r="AB1501" s="1543"/>
      <c r="AC1501" s="1543"/>
      <c r="AD1501" s="1543"/>
      <c r="AE1501" s="1543"/>
      <c r="AF1501" s="1543"/>
      <c r="AG1501" s="1543"/>
      <c r="AH1501" s="1543"/>
      <c r="AI1501" s="1543"/>
      <c r="AJ1501" s="945"/>
      <c r="AK1501" s="1543"/>
      <c r="AL1501" s="1543"/>
      <c r="AM1501" s="1543"/>
      <c r="AN1501" s="1543"/>
      <c r="AR1501" s="894"/>
    </row>
    <row r="1502" spans="2:44" s="845" customFormat="1" ht="18" customHeight="1">
      <c r="B1502" s="970"/>
      <c r="C1502" s="974"/>
      <c r="F1502" s="974"/>
      <c r="G1502" s="974"/>
      <c r="I1502" s="1543"/>
      <c r="J1502" s="1543"/>
      <c r="K1502" s="1543"/>
      <c r="M1502" s="1543"/>
      <c r="N1502" s="1543"/>
      <c r="O1502" s="1543"/>
      <c r="P1502" s="946" t="str">
        <f xml:space="preserve"> InpOverride!E$1251</f>
        <v>Bio resources - Blind year (+ or -) Value Chosen - active - real</v>
      </c>
      <c r="Q1502" s="1543"/>
      <c r="R1502" s="1543"/>
      <c r="S1502" s="1543"/>
      <c r="T1502" s="1543"/>
      <c r="U1502" s="1543"/>
      <c r="V1502" s="1543"/>
      <c r="W1502" s="1543"/>
      <c r="X1502" s="1543"/>
      <c r="Y1502" s="1543"/>
      <c r="Z1502" s="1543"/>
      <c r="AA1502" s="1543"/>
      <c r="AB1502" s="1543"/>
      <c r="AC1502" s="1543"/>
      <c r="AD1502" s="1543"/>
      <c r="AE1502" s="1543"/>
      <c r="AF1502" s="1543"/>
      <c r="AG1502" s="1543"/>
      <c r="AH1502" s="1543"/>
      <c r="AI1502" s="1543"/>
      <c r="AJ1502" s="945"/>
      <c r="AK1502" s="1543"/>
      <c r="AL1502" s="1543"/>
      <c r="AM1502" s="1543"/>
      <c r="AN1502" s="1543"/>
      <c r="AR1502" s="894"/>
    </row>
    <row r="1503" spans="2:44" s="845" customFormat="1" ht="18" customHeight="1">
      <c r="B1503" s="970"/>
      <c r="C1503" s="974"/>
      <c r="F1503" s="974"/>
      <c r="G1503" s="974"/>
      <c r="I1503" s="1543"/>
      <c r="J1503" s="1543"/>
      <c r="K1503" s="1543"/>
      <c r="M1503" s="1543"/>
      <c r="N1503" s="1543"/>
      <c r="O1503" s="1543"/>
      <c r="P1503" s="946" t="str">
        <f xml:space="preserve"> InpOverride!E$1252</f>
        <v>Bio resources - Water trading incentive (+ or -) Value Chosen - active - real</v>
      </c>
      <c r="Q1503" s="1543"/>
      <c r="R1503" s="1543"/>
      <c r="S1503" s="1543"/>
      <c r="T1503" s="1543"/>
      <c r="U1503" s="1543"/>
      <c r="V1503" s="1543"/>
      <c r="W1503" s="1543"/>
      <c r="X1503" s="1543"/>
      <c r="Y1503" s="1543"/>
      <c r="Z1503" s="1543"/>
      <c r="AA1503" s="1543"/>
      <c r="AB1503" s="1543"/>
      <c r="AC1503" s="1543"/>
      <c r="AD1503" s="1543"/>
      <c r="AE1503" s="1543"/>
      <c r="AF1503" s="1543"/>
      <c r="AG1503" s="1543"/>
      <c r="AH1503" s="1543"/>
      <c r="AI1503" s="1543"/>
      <c r="AJ1503" s="945"/>
      <c r="AK1503" s="1543"/>
      <c r="AL1503" s="1543"/>
      <c r="AM1503" s="1543"/>
      <c r="AN1503" s="1543"/>
      <c r="AR1503" s="894"/>
    </row>
    <row r="1504" spans="2:44" s="845" customFormat="1" ht="18" customHeight="1">
      <c r="B1504" s="970"/>
      <c r="C1504" s="974"/>
      <c r="F1504" s="974"/>
      <c r="G1504" s="974"/>
      <c r="I1504" s="1543"/>
      <c r="J1504" s="1543"/>
      <c r="K1504" s="1543"/>
      <c r="M1504" s="1543"/>
      <c r="N1504" s="1543"/>
      <c r="O1504" s="1543"/>
      <c r="Q1504" s="1543"/>
      <c r="R1504" s="1543"/>
      <c r="S1504" s="1543"/>
      <c r="T1504" s="1543"/>
      <c r="U1504" s="1543"/>
      <c r="V1504" s="1543"/>
      <c r="W1504" s="1543"/>
      <c r="X1504" s="1543"/>
      <c r="Y1504" s="1543"/>
      <c r="Z1504" s="1543"/>
      <c r="AA1504" s="1543"/>
      <c r="AB1504" s="1543"/>
      <c r="AC1504" s="1543"/>
      <c r="AD1504" s="1543"/>
      <c r="AE1504" s="1543"/>
      <c r="AF1504" s="1543"/>
      <c r="AG1504" s="1543"/>
      <c r="AH1504" s="1543"/>
      <c r="AI1504" s="1543"/>
      <c r="AJ1504" s="945"/>
      <c r="AK1504" s="1543"/>
      <c r="AL1504" s="1543"/>
      <c r="AM1504" s="1543"/>
      <c r="AN1504" s="1543"/>
      <c r="AR1504" s="894"/>
    </row>
    <row r="1505" spans="1:44" s="845" customFormat="1" ht="12.75" customHeight="1">
      <c r="B1505" s="970"/>
      <c r="C1505" s="974"/>
      <c r="F1505" s="974"/>
      <c r="H1505" s="1543"/>
      <c r="I1505" s="1543"/>
      <c r="J1505" s="1543"/>
      <c r="K1505" s="1543"/>
      <c r="L1505" s="1543"/>
      <c r="M1505" s="1543"/>
      <c r="N1505" s="1543"/>
      <c r="O1505" s="1543"/>
      <c r="P1505" s="1543"/>
      <c r="Q1505" s="1543"/>
      <c r="R1505" s="1543"/>
      <c r="S1505" s="1543"/>
      <c r="T1505" s="1543"/>
      <c r="U1505" s="1543"/>
      <c r="V1505" s="1543"/>
      <c r="W1505" s="1543"/>
      <c r="X1505" s="1543"/>
      <c r="Y1505" s="1543"/>
      <c r="Z1505" s="1543"/>
      <c r="AA1505" s="1543"/>
      <c r="AB1505" s="1543"/>
      <c r="AC1505" s="1543"/>
      <c r="AD1505" s="1543"/>
      <c r="AE1505" s="1543"/>
      <c r="AF1505" s="1543"/>
      <c r="AG1505" s="1543"/>
      <c r="AH1505" s="1543"/>
      <c r="AI1505" s="1543"/>
      <c r="AJ1505" s="1543"/>
      <c r="AK1505" s="1543"/>
      <c r="AL1505" s="1543"/>
      <c r="AM1505" s="1543"/>
      <c r="AN1505" s="1543"/>
      <c r="AR1505" s="894"/>
    </row>
    <row r="1506" spans="1:44" s="845" customFormat="1" ht="18" customHeight="1">
      <c r="B1506" s="970"/>
      <c r="C1506" s="974"/>
      <c r="F1506" s="950">
        <v>5</v>
      </c>
      <c r="G1506" s="944"/>
      <c r="H1506" s="943" t="s">
        <v>763</v>
      </c>
      <c r="I1506" s="942"/>
      <c r="J1506" s="942"/>
      <c r="K1506" s="942"/>
      <c r="L1506" s="942"/>
      <c r="M1506" s="942"/>
      <c r="N1506" s="942"/>
      <c r="O1506" s="942"/>
      <c r="P1506" s="831"/>
      <c r="Q1506" s="831"/>
      <c r="R1506" s="831"/>
      <c r="S1506" s="831"/>
      <c r="T1506" s="831"/>
      <c r="U1506" s="831"/>
      <c r="V1506" s="831"/>
      <c r="W1506" s="831"/>
      <c r="X1506" s="831"/>
      <c r="Y1506" s="831"/>
      <c r="Z1506" s="831"/>
      <c r="AA1506" s="831"/>
      <c r="AB1506" s="831"/>
      <c r="AC1506" s="831"/>
      <c r="AD1506" s="831"/>
      <c r="AE1506" s="831"/>
      <c r="AF1506" s="831"/>
      <c r="AG1506" s="831"/>
      <c r="AH1506" s="831"/>
      <c r="AI1506" s="831"/>
      <c r="AJ1506" s="831"/>
      <c r="AK1506" s="831"/>
      <c r="AL1506" s="831"/>
      <c r="AM1506" s="831"/>
      <c r="AN1506" s="831"/>
      <c r="AR1506" s="894"/>
    </row>
    <row r="1507" spans="1:44" s="845" customFormat="1" ht="35.15" customHeight="1">
      <c r="B1507" s="970"/>
      <c r="C1507" s="974"/>
      <c r="F1507" s="831"/>
      <c r="H1507" s="1705" t="s">
        <v>764</v>
      </c>
      <c r="I1507" s="1705"/>
      <c r="J1507" s="1705"/>
      <c r="K1507" s="1705"/>
      <c r="L1507" s="1705"/>
      <c r="M1507" s="1705"/>
      <c r="N1507" s="1705"/>
      <c r="O1507" s="1705"/>
      <c r="P1507" s="1705"/>
      <c r="Q1507" s="1705"/>
      <c r="R1507" s="1705"/>
      <c r="S1507" s="1705"/>
      <c r="T1507" s="1705"/>
      <c r="U1507" s="1705"/>
      <c r="V1507" s="1705"/>
      <c r="W1507" s="1705"/>
      <c r="X1507" s="1705"/>
      <c r="Y1507" s="1705"/>
      <c r="Z1507" s="1705"/>
      <c r="AA1507" s="1705"/>
      <c r="AB1507" s="1705"/>
      <c r="AC1507" s="1705"/>
      <c r="AD1507" s="1705"/>
      <c r="AE1507" s="1705"/>
      <c r="AF1507" s="1705"/>
      <c r="AG1507" s="1705"/>
      <c r="AH1507" s="1705"/>
      <c r="AI1507" s="1705"/>
      <c r="AJ1507" s="1705"/>
      <c r="AK1507" s="1705"/>
      <c r="AL1507" s="1705"/>
      <c r="AM1507" s="1705"/>
      <c r="AN1507" s="1705"/>
      <c r="AR1507" s="894"/>
    </row>
    <row r="1508" spans="1:44" s="845" customFormat="1" ht="18" customHeight="1">
      <c r="B1508" s="970"/>
      <c r="C1508" s="974"/>
      <c r="F1508" s="831"/>
      <c r="H1508" s="845" t="s">
        <v>522</v>
      </c>
      <c r="L1508" s="941" t="str">
        <f xml:space="preserve"> $A$1759</f>
        <v>7: APPOINTEE TOTAL ALLOWED REVENUES</v>
      </c>
      <c r="AR1508" s="894"/>
    </row>
    <row r="1509" spans="1:44" s="845" customFormat="1" ht="12.75" customHeight="1">
      <c r="B1509" s="970"/>
      <c r="C1509" s="974"/>
      <c r="F1509" s="831"/>
      <c r="AR1509" s="894"/>
    </row>
    <row r="1510" spans="1:44" s="845" customFormat="1" ht="12.75" customHeight="1">
      <c r="B1510" s="970"/>
      <c r="C1510" s="974"/>
      <c r="F1510" s="831"/>
      <c r="AR1510" s="894"/>
    </row>
    <row r="1511" spans="1:44" ht="18" customHeight="1" collapsed="1">
      <c r="A1511" s="901" t="s">
        <v>765</v>
      </c>
      <c r="B1511" s="844"/>
      <c r="C1511" s="843"/>
      <c r="D1511" s="843"/>
      <c r="E1511" s="843"/>
      <c r="F1511" s="912"/>
      <c r="G1511" s="843"/>
      <c r="H1511" s="843"/>
      <c r="I1511" s="843"/>
      <c r="J1511" s="843"/>
      <c r="K1511" s="843"/>
      <c r="L1511" s="843"/>
      <c r="M1511" s="843"/>
      <c r="N1511" s="843"/>
      <c r="O1511" s="843"/>
      <c r="P1511" s="843"/>
      <c r="Q1511" s="843"/>
      <c r="R1511" s="843"/>
      <c r="S1511" s="843"/>
      <c r="T1511" s="843"/>
      <c r="U1511" s="843"/>
      <c r="V1511" s="843"/>
      <c r="W1511" s="843"/>
      <c r="X1511" s="843"/>
      <c r="Y1511" s="843"/>
      <c r="Z1511" s="843"/>
      <c r="AA1511" s="843"/>
      <c r="AB1511" s="843"/>
      <c r="AC1511" s="843"/>
      <c r="AD1511" s="843"/>
      <c r="AE1511" s="843"/>
      <c r="AF1511" s="843"/>
      <c r="AG1511" s="843"/>
      <c r="AH1511" s="843"/>
      <c r="AI1511" s="843"/>
      <c r="AJ1511" s="843"/>
      <c r="AK1511" s="843"/>
      <c r="AL1511" s="843"/>
      <c r="AM1511" s="843"/>
      <c r="AN1511" s="843"/>
      <c r="AO1511" s="843"/>
      <c r="AP1511" s="843"/>
      <c r="AQ1511" s="842"/>
      <c r="AR1511" s="940"/>
    </row>
    <row r="1512" spans="1:44" ht="12.75" customHeight="1">
      <c r="A1512" s="845"/>
      <c r="B1512" s="970"/>
      <c r="C1512" s="845"/>
      <c r="D1512" s="845"/>
      <c r="E1512" s="845"/>
      <c r="F1512" s="831"/>
      <c r="G1512" s="845"/>
      <c r="H1512" s="845"/>
      <c r="I1512" s="845"/>
      <c r="J1512" s="845"/>
      <c r="K1512" s="845"/>
      <c r="L1512" s="845"/>
      <c r="M1512" s="845"/>
      <c r="N1512" s="845"/>
      <c r="O1512" s="845"/>
      <c r="P1512" s="845"/>
      <c r="Q1512" s="845"/>
      <c r="R1512" s="845"/>
      <c r="S1512" s="845"/>
      <c r="T1512" s="845"/>
      <c r="U1512" s="845"/>
      <c r="V1512" s="845"/>
      <c r="W1512" s="845"/>
      <c r="X1512" s="845"/>
      <c r="Y1512" s="845"/>
      <c r="Z1512" s="845"/>
      <c r="AA1512" s="845"/>
      <c r="AB1512" s="845"/>
      <c r="AC1512" s="845"/>
      <c r="AD1512" s="845"/>
      <c r="AE1512" s="845"/>
      <c r="AF1512" s="845"/>
      <c r="AG1512" s="845"/>
      <c r="AH1512" s="845"/>
      <c r="AI1512" s="845"/>
      <c r="AJ1512" s="845"/>
      <c r="AK1512" s="845"/>
      <c r="AL1512" s="845"/>
      <c r="AM1512" s="845"/>
      <c r="AN1512" s="845"/>
      <c r="AO1512" s="845"/>
      <c r="AP1512" s="845"/>
      <c r="AQ1512" s="845"/>
      <c r="AR1512" s="894"/>
    </row>
    <row r="1513" spans="1:44" ht="18" customHeight="1">
      <c r="A1513" s="845"/>
      <c r="B1513" s="970"/>
      <c r="C1513" s="845"/>
      <c r="D1513" s="972" t="s">
        <v>465</v>
      </c>
      <c r="E1513" s="845"/>
      <c r="F1513" s="845"/>
      <c r="G1513" s="845"/>
      <c r="H1513" s="1714" t="s">
        <v>766</v>
      </c>
      <c r="I1513" s="1705"/>
      <c r="J1513" s="1705"/>
      <c r="K1513" s="1705"/>
      <c r="L1513" s="1705"/>
      <c r="M1513" s="1705"/>
      <c r="N1513" s="1705"/>
      <c r="O1513" s="1705"/>
      <c r="P1513" s="1705"/>
      <c r="Q1513" s="1705"/>
      <c r="R1513" s="1705"/>
      <c r="S1513" s="1705"/>
      <c r="T1513" s="1705"/>
      <c r="U1513" s="1705"/>
      <c r="V1513" s="1705"/>
      <c r="W1513" s="1705"/>
      <c r="X1513" s="1705"/>
      <c r="Y1513" s="1705"/>
      <c r="Z1513" s="1705"/>
      <c r="AA1513" s="1705"/>
      <c r="AB1513" s="1705"/>
      <c r="AC1513" s="1705"/>
      <c r="AD1513" s="1705"/>
      <c r="AE1513" s="1705"/>
      <c r="AF1513" s="1705"/>
      <c r="AG1513" s="1705"/>
      <c r="AH1513" s="1705"/>
      <c r="AI1513" s="1705"/>
      <c r="AJ1513" s="1705"/>
      <c r="AK1513" s="1705"/>
      <c r="AL1513" s="1705"/>
      <c r="AM1513" s="1705"/>
      <c r="AN1513" s="1705"/>
      <c r="AO1513" s="845"/>
      <c r="AP1513" s="845"/>
      <c r="AQ1513" s="845"/>
      <c r="AR1513" s="894"/>
    </row>
    <row r="1514" spans="1:44" ht="19.399999999999999" customHeight="1">
      <c r="A1514" s="845"/>
      <c r="B1514" s="970"/>
      <c r="C1514" s="845"/>
      <c r="D1514" s="972"/>
      <c r="E1514" s="845"/>
      <c r="F1514" s="845"/>
      <c r="G1514" s="845"/>
      <c r="H1514" s="833" t="s">
        <v>767</v>
      </c>
      <c r="I1514" s="831"/>
      <c r="J1514" s="831"/>
      <c r="K1514" s="831"/>
      <c r="L1514" s="831"/>
      <c r="M1514" s="831"/>
      <c r="N1514" s="831"/>
      <c r="O1514" s="831"/>
      <c r="P1514" s="831"/>
      <c r="Q1514" s="831"/>
      <c r="R1514" s="831"/>
      <c r="S1514" s="831"/>
      <c r="T1514" s="831"/>
      <c r="U1514" s="1541"/>
      <c r="V1514" s="1541"/>
      <c r="W1514" s="1541"/>
      <c r="X1514" s="1541"/>
      <c r="Y1514" s="1541"/>
      <c r="Z1514" s="1541"/>
      <c r="AA1514" s="1541"/>
      <c r="AB1514" s="1541"/>
      <c r="AC1514" s="1541"/>
      <c r="AD1514" s="1541"/>
      <c r="AE1514" s="1541"/>
      <c r="AF1514" s="1541"/>
      <c r="AG1514" s="1541"/>
      <c r="AH1514" s="1541"/>
      <c r="AI1514" s="1541"/>
      <c r="AJ1514" s="1541"/>
      <c r="AK1514" s="1541"/>
      <c r="AL1514" s="1541"/>
      <c r="AM1514" s="1541"/>
      <c r="AN1514" s="1541"/>
      <c r="AO1514" s="845"/>
      <c r="AP1514" s="845"/>
      <c r="AQ1514" s="845"/>
      <c r="AR1514" s="894"/>
    </row>
    <row r="1515" spans="1:44" ht="5.15" customHeight="1">
      <c r="A1515" s="845"/>
      <c r="B1515" s="970"/>
      <c r="C1515" s="845"/>
      <c r="D1515" s="845"/>
      <c r="E1515" s="845"/>
      <c r="F1515" s="831"/>
      <c r="G1515" s="845"/>
      <c r="H1515" s="845"/>
      <c r="I1515" s="845"/>
      <c r="J1515" s="845"/>
      <c r="K1515" s="845"/>
      <c r="L1515" s="845"/>
      <c r="M1515" s="845"/>
      <c r="N1515" s="845"/>
      <c r="O1515" s="845"/>
      <c r="P1515" s="845"/>
      <c r="Q1515" s="845"/>
      <c r="R1515" s="845"/>
      <c r="S1515" s="845"/>
      <c r="T1515" s="845"/>
      <c r="U1515" s="845"/>
      <c r="V1515" s="845"/>
      <c r="W1515" s="845"/>
      <c r="X1515" s="845"/>
      <c r="Y1515" s="845"/>
      <c r="Z1515" s="845"/>
      <c r="AA1515" s="845"/>
      <c r="AB1515" s="845"/>
      <c r="AC1515" s="845"/>
      <c r="AD1515" s="845"/>
      <c r="AE1515" s="845"/>
      <c r="AF1515" s="845"/>
      <c r="AG1515" s="845"/>
      <c r="AH1515" s="845"/>
      <c r="AI1515" s="845"/>
      <c r="AJ1515" s="845"/>
      <c r="AK1515" s="845"/>
      <c r="AL1515" s="845"/>
      <c r="AM1515" s="845"/>
      <c r="AN1515" s="845"/>
      <c r="AO1515" s="845"/>
      <c r="AP1515" s="845"/>
      <c r="AQ1515" s="845"/>
      <c r="AR1515" s="894"/>
    </row>
    <row r="1516" spans="1:44" s="975" customFormat="1" ht="12.75" customHeight="1">
      <c r="A1516" s="845"/>
      <c r="B1516" s="970"/>
      <c r="C1516" s="845"/>
      <c r="D1516" s="845"/>
      <c r="E1516" s="845"/>
      <c r="F1516" s="831"/>
      <c r="G1516" s="845"/>
      <c r="H1516" s="979"/>
      <c r="I1516" s="980"/>
      <c r="J1516" s="980"/>
      <c r="K1516" s="980"/>
      <c r="L1516" s="980"/>
      <c r="M1516" s="980"/>
      <c r="N1516" s="980"/>
      <c r="O1516" s="980"/>
      <c r="P1516" s="980"/>
      <c r="Q1516" s="980"/>
      <c r="R1516" s="988"/>
      <c r="S1516" s="980"/>
      <c r="T1516" s="980"/>
      <c r="U1516" s="980"/>
      <c r="V1516" s="980"/>
      <c r="W1516" s="980"/>
      <c r="X1516" s="980"/>
      <c r="Y1516" s="980"/>
      <c r="Z1516" s="980"/>
      <c r="AA1516" s="980"/>
      <c r="AB1516" s="980"/>
      <c r="AC1516" s="980"/>
      <c r="AD1516" s="980"/>
      <c r="AE1516" s="980"/>
      <c r="AF1516" s="988"/>
      <c r="AG1516" s="980"/>
      <c r="AH1516" s="980"/>
      <c r="AI1516" s="980"/>
      <c r="AJ1516" s="980"/>
      <c r="AK1516" s="980"/>
      <c r="AL1516" s="980"/>
      <c r="AM1516" s="980"/>
      <c r="AN1516" s="981"/>
      <c r="AO1516" s="845"/>
      <c r="AP1516" s="845"/>
      <c r="AQ1516" s="845"/>
      <c r="AR1516" s="894"/>
    </row>
    <row r="1517" spans="1:44" s="975" customFormat="1" ht="18" customHeight="1">
      <c r="A1517" s="845"/>
      <c r="B1517" s="970"/>
      <c r="C1517" s="845"/>
      <c r="D1517" s="845"/>
      <c r="E1517" s="845"/>
      <c r="F1517" s="831"/>
      <c r="G1517" s="845"/>
      <c r="H1517" s="995"/>
      <c r="P1517" s="974" t="s">
        <v>768</v>
      </c>
      <c r="R1517" s="989"/>
      <c r="S1517" s="975" t="s">
        <v>769</v>
      </c>
      <c r="Z1517" s="977" t="s">
        <v>770</v>
      </c>
      <c r="AD1517" s="982" t="s">
        <v>771</v>
      </c>
      <c r="AF1517" s="990"/>
      <c r="AG1517" s="994" t="s">
        <v>772</v>
      </c>
      <c r="AH1517" s="972"/>
      <c r="AN1517" s="983"/>
      <c r="AP1517" s="845"/>
      <c r="AQ1517" s="845"/>
      <c r="AR1517" s="894"/>
    </row>
    <row r="1518" spans="1:44" s="975" customFormat="1" ht="18" customHeight="1">
      <c r="A1518" s="845"/>
      <c r="B1518" s="970"/>
      <c r="C1518" s="845"/>
      <c r="D1518" s="845"/>
      <c r="E1518" s="845"/>
      <c r="F1518" s="831"/>
      <c r="G1518" s="845"/>
      <c r="H1518" s="995"/>
      <c r="P1518" s="974"/>
      <c r="R1518" s="989"/>
      <c r="Z1518" s="976"/>
      <c r="AD1518" s="982"/>
      <c r="AF1518" s="990"/>
      <c r="AG1518" s="905"/>
      <c r="AN1518" s="983"/>
      <c r="AP1518" s="845"/>
      <c r="AQ1518" s="845"/>
      <c r="AR1518" s="894"/>
    </row>
    <row r="1519" spans="1:44" s="975" customFormat="1" ht="12.75" customHeight="1">
      <c r="A1519" s="845"/>
      <c r="B1519" s="970"/>
      <c r="C1519" s="845"/>
      <c r="D1519" s="845"/>
      <c r="E1519" s="845"/>
      <c r="F1519" s="831"/>
      <c r="G1519" s="845"/>
      <c r="H1519" s="995"/>
      <c r="R1519" s="990"/>
      <c r="AF1519" s="990"/>
      <c r="AN1519" s="983"/>
      <c r="AP1519" s="845"/>
      <c r="AQ1519" s="845"/>
      <c r="AR1519" s="894"/>
    </row>
    <row r="1520" spans="1:44" s="975" customFormat="1" ht="18" customHeight="1">
      <c r="A1520" s="845"/>
      <c r="B1520" s="970"/>
      <c r="C1520" s="845"/>
      <c r="D1520" s="845"/>
      <c r="E1520" s="845"/>
      <c r="F1520" s="831"/>
      <c r="G1520" s="845"/>
      <c r="H1520" s="996" t="s">
        <v>773</v>
      </c>
      <c r="R1520" s="990"/>
      <c r="AF1520" s="990"/>
      <c r="AN1520" s="983"/>
      <c r="AP1520" s="845"/>
      <c r="AQ1520" s="845"/>
      <c r="AR1520" s="894"/>
    </row>
    <row r="1521" spans="1:44" s="975" customFormat="1" ht="18" customHeight="1">
      <c r="A1521" s="845"/>
      <c r="B1521" s="970"/>
      <c r="C1521" s="845"/>
      <c r="D1521" s="845"/>
      <c r="E1521" s="845"/>
      <c r="F1521" s="831"/>
      <c r="G1521" s="845"/>
      <c r="H1521" s="996" t="s">
        <v>774</v>
      </c>
      <c r="R1521" s="990"/>
      <c r="AF1521" s="990"/>
      <c r="AN1521" s="983"/>
      <c r="AP1521" s="845"/>
      <c r="AQ1521" s="845"/>
      <c r="AR1521" s="894"/>
    </row>
    <row r="1522" spans="1:44" s="975" customFormat="1" ht="18" customHeight="1">
      <c r="A1522" s="845"/>
      <c r="B1522" s="970"/>
      <c r="C1522" s="845"/>
      <c r="D1522" s="845"/>
      <c r="E1522" s="845"/>
      <c r="F1522" s="831"/>
      <c r="G1522" s="845"/>
      <c r="H1522" s="995"/>
      <c r="R1522" s="990"/>
      <c r="AF1522" s="990"/>
      <c r="AN1522" s="983"/>
      <c r="AP1522" s="845"/>
      <c r="AQ1522" s="845"/>
      <c r="AR1522" s="894"/>
    </row>
    <row r="1523" spans="1:44" s="975" customFormat="1" ht="5.15" customHeight="1">
      <c r="A1523" s="845"/>
      <c r="B1523" s="970"/>
      <c r="C1523" s="845"/>
      <c r="D1523" s="845"/>
      <c r="E1523" s="845"/>
      <c r="F1523" s="831"/>
      <c r="G1523" s="845"/>
      <c r="H1523" s="997"/>
      <c r="I1523" s="978"/>
      <c r="J1523" s="978"/>
      <c r="K1523" s="978"/>
      <c r="L1523" s="978"/>
      <c r="M1523" s="978"/>
      <c r="N1523" s="978"/>
      <c r="O1523" s="978"/>
      <c r="P1523" s="978"/>
      <c r="Q1523" s="978"/>
      <c r="R1523" s="991"/>
      <c r="S1523" s="978"/>
      <c r="T1523" s="978"/>
      <c r="U1523" s="978"/>
      <c r="V1523" s="978"/>
      <c r="W1523" s="978"/>
      <c r="X1523" s="978"/>
      <c r="Y1523" s="978"/>
      <c r="Z1523" s="978"/>
      <c r="AA1523" s="978"/>
      <c r="AB1523" s="978"/>
      <c r="AC1523" s="978"/>
      <c r="AD1523" s="978"/>
      <c r="AE1523" s="978"/>
      <c r="AF1523" s="991"/>
      <c r="AG1523" s="978"/>
      <c r="AH1523" s="978"/>
      <c r="AI1523" s="978"/>
      <c r="AJ1523" s="978"/>
      <c r="AK1523" s="978"/>
      <c r="AL1523" s="978"/>
      <c r="AM1523" s="978"/>
      <c r="AN1523" s="984"/>
      <c r="AP1523" s="845"/>
      <c r="AQ1523" s="845"/>
      <c r="AR1523" s="894"/>
    </row>
    <row r="1524" spans="1:44" s="975" customFormat="1" ht="18" customHeight="1">
      <c r="A1524" s="845"/>
      <c r="B1524" s="970"/>
      <c r="C1524" s="845"/>
      <c r="D1524" s="845"/>
      <c r="E1524" s="845"/>
      <c r="F1524" s="831"/>
      <c r="G1524" s="845"/>
      <c r="H1524" s="995"/>
      <c r="R1524" s="990"/>
      <c r="AF1524" s="990"/>
      <c r="AN1524" s="983"/>
      <c r="AP1524" s="845"/>
      <c r="AQ1524" s="845"/>
      <c r="AR1524" s="894"/>
    </row>
    <row r="1525" spans="1:44" s="975" customFormat="1" ht="18" customHeight="1">
      <c r="A1525" s="845"/>
      <c r="B1525" s="970"/>
      <c r="C1525" s="845"/>
      <c r="D1525" s="845"/>
      <c r="E1525" s="845"/>
      <c r="F1525" s="831"/>
      <c r="G1525" s="845"/>
      <c r="H1525" s="996" t="s">
        <v>775</v>
      </c>
      <c r="I1525" s="845"/>
      <c r="P1525" s="845"/>
      <c r="Q1525" s="845"/>
      <c r="R1525" s="992"/>
      <c r="S1525" s="845"/>
      <c r="T1525" s="845"/>
      <c r="U1525" s="845"/>
      <c r="V1525" s="845"/>
      <c r="W1525" s="845"/>
      <c r="AB1525" s="845"/>
      <c r="AC1525" s="845"/>
      <c r="AD1525" s="845"/>
      <c r="AF1525" s="990"/>
      <c r="AG1525" s="845"/>
      <c r="AJ1525" s="845"/>
      <c r="AK1525" s="845"/>
      <c r="AL1525" s="845"/>
      <c r="AM1525" s="845"/>
      <c r="AN1525" s="985"/>
      <c r="AO1525" s="845"/>
      <c r="AP1525" s="845"/>
      <c r="AQ1525" s="845"/>
      <c r="AR1525" s="894"/>
    </row>
    <row r="1526" spans="1:44" s="975" customFormat="1" ht="18" customHeight="1">
      <c r="A1526" s="845"/>
      <c r="B1526" s="970"/>
      <c r="C1526" s="845"/>
      <c r="D1526" s="845"/>
      <c r="E1526" s="845"/>
      <c r="F1526" s="831"/>
      <c r="G1526" s="845"/>
      <c r="H1526" s="996" t="s">
        <v>776</v>
      </c>
      <c r="R1526" s="990"/>
      <c r="AF1526" s="990"/>
      <c r="AN1526" s="983"/>
      <c r="AP1526" s="845"/>
      <c r="AQ1526" s="845"/>
      <c r="AR1526" s="894"/>
    </row>
    <row r="1527" spans="1:44" s="975" customFormat="1" ht="18" customHeight="1">
      <c r="A1527" s="845"/>
      <c r="B1527" s="970"/>
      <c r="C1527" s="845"/>
      <c r="D1527" s="845"/>
      <c r="E1527" s="845"/>
      <c r="F1527" s="831"/>
      <c r="G1527" s="845"/>
      <c r="H1527" s="996" t="s">
        <v>777</v>
      </c>
      <c r="R1527" s="990"/>
      <c r="AF1527" s="990"/>
      <c r="AN1527" s="983"/>
      <c r="AP1527" s="845"/>
      <c r="AQ1527" s="845"/>
      <c r="AR1527" s="894"/>
    </row>
    <row r="1528" spans="1:44" s="975" customFormat="1" ht="18" customHeight="1">
      <c r="A1528" s="845"/>
      <c r="B1528" s="970"/>
      <c r="C1528" s="845"/>
      <c r="D1528" s="845"/>
      <c r="E1528" s="845"/>
      <c r="F1528" s="831"/>
      <c r="G1528" s="845"/>
      <c r="H1528" s="995"/>
      <c r="R1528" s="990"/>
      <c r="AF1528" s="990"/>
      <c r="AN1528" s="983"/>
      <c r="AP1528" s="845"/>
      <c r="AQ1528" s="845"/>
      <c r="AR1528" s="894"/>
    </row>
    <row r="1529" spans="1:44" s="975" customFormat="1" ht="5.15" customHeight="1">
      <c r="A1529" s="845"/>
      <c r="B1529" s="970"/>
      <c r="C1529" s="845"/>
      <c r="D1529" s="845"/>
      <c r="E1529" s="845"/>
      <c r="F1529" s="831"/>
      <c r="G1529" s="845"/>
      <c r="H1529" s="997"/>
      <c r="I1529" s="978"/>
      <c r="J1529" s="978"/>
      <c r="K1529" s="978"/>
      <c r="L1529" s="978"/>
      <c r="M1529" s="978"/>
      <c r="N1529" s="978"/>
      <c r="O1529" s="978"/>
      <c r="P1529" s="978"/>
      <c r="Q1529" s="978"/>
      <c r="R1529" s="991"/>
      <c r="S1529" s="978"/>
      <c r="T1529" s="978"/>
      <c r="U1529" s="978"/>
      <c r="V1529" s="978"/>
      <c r="W1529" s="978"/>
      <c r="X1529" s="978"/>
      <c r="Y1529" s="978"/>
      <c r="Z1529" s="978"/>
      <c r="AA1529" s="978"/>
      <c r="AB1529" s="978"/>
      <c r="AC1529" s="978"/>
      <c r="AD1529" s="978"/>
      <c r="AE1529" s="978"/>
      <c r="AF1529" s="991"/>
      <c r="AG1529" s="978"/>
      <c r="AH1529" s="978"/>
      <c r="AI1529" s="978"/>
      <c r="AJ1529" s="978"/>
      <c r="AK1529" s="978"/>
      <c r="AL1529" s="978"/>
      <c r="AM1529" s="978"/>
      <c r="AN1529" s="984"/>
      <c r="AP1529" s="845"/>
      <c r="AQ1529" s="845"/>
      <c r="AR1529" s="894"/>
    </row>
    <row r="1530" spans="1:44" s="975" customFormat="1" ht="18" customHeight="1">
      <c r="A1530" s="845"/>
      <c r="B1530" s="970"/>
      <c r="C1530" s="845"/>
      <c r="D1530" s="845"/>
      <c r="E1530" s="845"/>
      <c r="F1530" s="831"/>
      <c r="G1530" s="845"/>
      <c r="H1530" s="995"/>
      <c r="R1530" s="990"/>
      <c r="AF1530" s="990"/>
      <c r="AN1530" s="983"/>
      <c r="AP1530" s="845"/>
      <c r="AQ1530" s="845"/>
      <c r="AR1530" s="894"/>
    </row>
    <row r="1531" spans="1:44" s="975" customFormat="1" ht="18" customHeight="1">
      <c r="A1531" s="845"/>
      <c r="B1531" s="970"/>
      <c r="C1531" s="845"/>
      <c r="D1531" s="845"/>
      <c r="E1531" s="845"/>
      <c r="F1531" s="831"/>
      <c r="G1531" s="845"/>
      <c r="H1531" s="998" t="s">
        <v>778</v>
      </c>
      <c r="R1531" s="990"/>
      <c r="AF1531" s="990"/>
      <c r="AN1531" s="983"/>
      <c r="AP1531" s="845"/>
      <c r="AQ1531" s="845"/>
      <c r="AR1531" s="894"/>
    </row>
    <row r="1532" spans="1:44" s="975" customFormat="1" ht="18" customHeight="1">
      <c r="A1532" s="845"/>
      <c r="B1532" s="970"/>
      <c r="C1532" s="845"/>
      <c r="D1532" s="845"/>
      <c r="E1532" s="845"/>
      <c r="F1532" s="831"/>
      <c r="G1532" s="845"/>
      <c r="H1532" s="999"/>
      <c r="R1532" s="990"/>
      <c r="AF1532" s="990"/>
      <c r="AN1532" s="983"/>
      <c r="AP1532" s="845"/>
      <c r="AQ1532" s="845"/>
      <c r="AR1532" s="894"/>
    </row>
    <row r="1533" spans="1:44" s="975" customFormat="1" ht="18" customHeight="1">
      <c r="A1533" s="845"/>
      <c r="B1533" s="970"/>
      <c r="C1533" s="845"/>
      <c r="D1533" s="845"/>
      <c r="E1533" s="845"/>
      <c r="F1533" s="831"/>
      <c r="G1533" s="845"/>
      <c r="H1533" s="996" t="s">
        <v>779</v>
      </c>
      <c r="I1533" s="845"/>
      <c r="P1533" s="845"/>
      <c r="Q1533" s="845"/>
      <c r="R1533" s="992"/>
      <c r="S1533" s="845"/>
      <c r="T1533" s="845"/>
      <c r="U1533" s="845"/>
      <c r="V1533" s="845"/>
      <c r="W1533" s="845"/>
      <c r="AB1533" s="845"/>
      <c r="AC1533" s="845"/>
      <c r="AD1533" s="845"/>
      <c r="AF1533" s="990"/>
      <c r="AG1533" s="845"/>
      <c r="AJ1533" s="845"/>
      <c r="AK1533" s="845"/>
      <c r="AL1533" s="845"/>
      <c r="AM1533" s="845"/>
      <c r="AN1533" s="985"/>
      <c r="AO1533" s="845"/>
      <c r="AP1533" s="845"/>
      <c r="AQ1533" s="845"/>
      <c r="AR1533" s="894"/>
    </row>
    <row r="1534" spans="1:44" s="975" customFormat="1" ht="18" customHeight="1">
      <c r="A1534" s="845"/>
      <c r="B1534" s="970"/>
      <c r="C1534" s="845"/>
      <c r="D1534" s="845"/>
      <c r="E1534" s="845"/>
      <c r="F1534" s="831"/>
      <c r="G1534" s="845"/>
      <c r="H1534" s="995"/>
      <c r="R1534" s="990"/>
      <c r="AF1534" s="990"/>
      <c r="AN1534" s="983"/>
      <c r="AP1534" s="845"/>
      <c r="AQ1534" s="845"/>
      <c r="AR1534" s="894"/>
    </row>
    <row r="1535" spans="1:44" s="975" customFormat="1" ht="18" customHeight="1">
      <c r="A1535" s="845"/>
      <c r="B1535" s="970"/>
      <c r="C1535" s="845"/>
      <c r="D1535" s="845"/>
      <c r="E1535" s="845"/>
      <c r="F1535" s="831"/>
      <c r="G1535" s="845"/>
      <c r="H1535" s="995"/>
      <c r="R1535" s="990"/>
      <c r="AF1535" s="990"/>
      <c r="AN1535" s="983"/>
      <c r="AP1535" s="845"/>
      <c r="AQ1535" s="845"/>
      <c r="AR1535" s="894"/>
    </row>
    <row r="1536" spans="1:44" s="975" customFormat="1" ht="5.15" customHeight="1">
      <c r="A1536" s="845"/>
      <c r="B1536" s="970"/>
      <c r="C1536" s="845"/>
      <c r="D1536" s="845"/>
      <c r="E1536" s="845"/>
      <c r="F1536" s="831"/>
      <c r="G1536" s="845"/>
      <c r="H1536" s="997"/>
      <c r="I1536" s="978"/>
      <c r="J1536" s="978"/>
      <c r="K1536" s="978"/>
      <c r="L1536" s="978"/>
      <c r="M1536" s="978"/>
      <c r="N1536" s="978"/>
      <c r="O1536" s="978"/>
      <c r="P1536" s="978"/>
      <c r="Q1536" s="978"/>
      <c r="R1536" s="991"/>
      <c r="S1536" s="978"/>
      <c r="T1536" s="978"/>
      <c r="U1536" s="978"/>
      <c r="V1536" s="978"/>
      <c r="W1536" s="978"/>
      <c r="X1536" s="978"/>
      <c r="Y1536" s="978"/>
      <c r="Z1536" s="978"/>
      <c r="AA1536" s="978"/>
      <c r="AB1536" s="978"/>
      <c r="AC1536" s="978"/>
      <c r="AD1536" s="978"/>
      <c r="AE1536" s="978"/>
      <c r="AF1536" s="991"/>
      <c r="AG1536" s="978"/>
      <c r="AH1536" s="978"/>
      <c r="AI1536" s="978"/>
      <c r="AJ1536" s="978"/>
      <c r="AK1536" s="978"/>
      <c r="AL1536" s="978"/>
      <c r="AM1536" s="978"/>
      <c r="AN1536" s="984"/>
      <c r="AP1536" s="845"/>
      <c r="AQ1536" s="845"/>
      <c r="AR1536" s="894"/>
    </row>
    <row r="1537" spans="1:44" s="975" customFormat="1" ht="18" customHeight="1">
      <c r="A1537" s="845"/>
      <c r="B1537" s="970"/>
      <c r="C1537" s="845"/>
      <c r="D1537" s="845"/>
      <c r="E1537" s="845"/>
      <c r="F1537" s="831"/>
      <c r="G1537" s="845"/>
      <c r="H1537" s="995"/>
      <c r="R1537" s="990"/>
      <c r="AF1537" s="990"/>
      <c r="AN1537" s="983"/>
      <c r="AP1537" s="845"/>
      <c r="AQ1537" s="845"/>
      <c r="AR1537" s="894"/>
    </row>
    <row r="1538" spans="1:44" s="975" customFormat="1" ht="18" customHeight="1">
      <c r="A1538" s="845"/>
      <c r="B1538" s="970"/>
      <c r="C1538" s="845"/>
      <c r="D1538" s="845"/>
      <c r="E1538" s="845"/>
      <c r="F1538" s="831"/>
      <c r="G1538" s="845"/>
      <c r="H1538" s="995"/>
      <c r="R1538" s="990"/>
      <c r="AF1538" s="990"/>
      <c r="AN1538" s="983"/>
      <c r="AP1538" s="845"/>
      <c r="AQ1538" s="845"/>
      <c r="AR1538" s="894"/>
    </row>
    <row r="1539" spans="1:44" s="975" customFormat="1" ht="18" customHeight="1">
      <c r="A1539" s="845"/>
      <c r="B1539" s="970"/>
      <c r="C1539" s="845"/>
      <c r="D1539" s="845"/>
      <c r="E1539" s="845"/>
      <c r="F1539" s="831"/>
      <c r="G1539" s="845"/>
      <c r="H1539" s="996" t="s">
        <v>780</v>
      </c>
      <c r="I1539" s="845"/>
      <c r="P1539" s="845"/>
      <c r="Q1539" s="845"/>
      <c r="R1539" s="992"/>
      <c r="S1539" s="845"/>
      <c r="T1539" s="845"/>
      <c r="U1539" s="845"/>
      <c r="V1539" s="845"/>
      <c r="W1539" s="845"/>
      <c r="AB1539" s="845"/>
      <c r="AC1539" s="845"/>
      <c r="AD1539" s="845"/>
      <c r="AF1539" s="990"/>
      <c r="AG1539" s="845"/>
      <c r="AJ1539" s="845"/>
      <c r="AK1539" s="845"/>
      <c r="AL1539" s="845"/>
      <c r="AM1539" s="845"/>
      <c r="AN1539" s="985"/>
      <c r="AO1539" s="845"/>
      <c r="AP1539" s="845"/>
      <c r="AQ1539" s="845"/>
      <c r="AR1539" s="894"/>
    </row>
    <row r="1540" spans="1:44" s="975" customFormat="1" ht="18" customHeight="1">
      <c r="A1540" s="845"/>
      <c r="B1540" s="970"/>
      <c r="C1540" s="845"/>
      <c r="D1540" s="845"/>
      <c r="E1540" s="845"/>
      <c r="F1540" s="831"/>
      <c r="G1540" s="845"/>
      <c r="H1540" s="995"/>
      <c r="R1540" s="990"/>
      <c r="AF1540" s="990"/>
      <c r="AN1540" s="983"/>
      <c r="AP1540" s="845"/>
      <c r="AQ1540" s="845"/>
      <c r="AR1540" s="894"/>
    </row>
    <row r="1541" spans="1:44" s="975" customFormat="1" ht="18" customHeight="1">
      <c r="A1541" s="845"/>
      <c r="B1541" s="970"/>
      <c r="C1541" s="845"/>
      <c r="D1541" s="845"/>
      <c r="E1541" s="845"/>
      <c r="F1541" s="831"/>
      <c r="G1541" s="845"/>
      <c r="H1541" s="995"/>
      <c r="R1541" s="990"/>
      <c r="AF1541" s="990"/>
      <c r="AN1541" s="983"/>
      <c r="AP1541" s="845"/>
      <c r="AQ1541" s="845"/>
      <c r="AR1541" s="894"/>
    </row>
    <row r="1542" spans="1:44" s="975" customFormat="1" ht="5.15" customHeight="1">
      <c r="A1542" s="845"/>
      <c r="B1542" s="970"/>
      <c r="C1542" s="845"/>
      <c r="D1542" s="845"/>
      <c r="E1542" s="845"/>
      <c r="F1542" s="831"/>
      <c r="G1542" s="845"/>
      <c r="H1542" s="997"/>
      <c r="I1542" s="978"/>
      <c r="J1542" s="978"/>
      <c r="K1542" s="978"/>
      <c r="L1542" s="978"/>
      <c r="M1542" s="978"/>
      <c r="N1542" s="978"/>
      <c r="O1542" s="978"/>
      <c r="P1542" s="978"/>
      <c r="Q1542" s="978"/>
      <c r="R1542" s="991"/>
      <c r="S1542" s="978"/>
      <c r="T1542" s="978"/>
      <c r="U1542" s="978"/>
      <c r="V1542" s="978"/>
      <c r="W1542" s="978"/>
      <c r="X1542" s="978"/>
      <c r="Y1542" s="978"/>
      <c r="Z1542" s="978"/>
      <c r="AA1542" s="978"/>
      <c r="AB1542" s="978"/>
      <c r="AC1542" s="978"/>
      <c r="AD1542" s="978"/>
      <c r="AE1542" s="978"/>
      <c r="AF1542" s="991"/>
      <c r="AG1542" s="978"/>
      <c r="AH1542" s="978"/>
      <c r="AI1542" s="978"/>
      <c r="AJ1542" s="978"/>
      <c r="AK1542" s="978"/>
      <c r="AL1542" s="978"/>
      <c r="AM1542" s="978"/>
      <c r="AN1542" s="984"/>
      <c r="AP1542" s="845"/>
      <c r="AQ1542" s="845"/>
      <c r="AR1542" s="894"/>
    </row>
    <row r="1543" spans="1:44" s="975" customFormat="1" ht="18" customHeight="1">
      <c r="A1543" s="845"/>
      <c r="B1543" s="970"/>
      <c r="C1543" s="845"/>
      <c r="D1543" s="845"/>
      <c r="E1543" s="845"/>
      <c r="F1543" s="831"/>
      <c r="G1543" s="845"/>
      <c r="H1543" s="995"/>
      <c r="R1543" s="990"/>
      <c r="AF1543" s="990"/>
      <c r="AN1543" s="983"/>
      <c r="AP1543" s="845"/>
      <c r="AQ1543" s="845"/>
      <c r="AR1543" s="894"/>
    </row>
    <row r="1544" spans="1:44" s="975" customFormat="1" ht="18" customHeight="1">
      <c r="A1544" s="845"/>
      <c r="B1544" s="970"/>
      <c r="C1544" s="845"/>
      <c r="D1544" s="845"/>
      <c r="E1544" s="845"/>
      <c r="F1544" s="831"/>
      <c r="G1544" s="845"/>
      <c r="H1544" s="995"/>
      <c r="R1544" s="990"/>
      <c r="AF1544" s="990"/>
      <c r="AN1544" s="983"/>
      <c r="AP1544" s="845"/>
      <c r="AQ1544" s="845"/>
      <c r="AR1544" s="894"/>
    </row>
    <row r="1545" spans="1:44" s="975" customFormat="1" ht="18" customHeight="1">
      <c r="A1545" s="845"/>
      <c r="B1545" s="970"/>
      <c r="C1545" s="845"/>
      <c r="D1545" s="845"/>
      <c r="E1545" s="845"/>
      <c r="F1545" s="831"/>
      <c r="G1545" s="845"/>
      <c r="H1545" s="996" t="s">
        <v>781</v>
      </c>
      <c r="I1545" s="845"/>
      <c r="P1545" s="845"/>
      <c r="Q1545" s="845"/>
      <c r="R1545" s="992"/>
      <c r="S1545" s="845"/>
      <c r="T1545" s="845"/>
      <c r="U1545" s="845"/>
      <c r="V1545" s="845"/>
      <c r="W1545" s="845"/>
      <c r="AB1545" s="845"/>
      <c r="AC1545" s="845"/>
      <c r="AD1545" s="845"/>
      <c r="AF1545" s="990"/>
      <c r="AG1545" s="845"/>
      <c r="AJ1545" s="845"/>
      <c r="AK1545" s="845"/>
      <c r="AL1545" s="845"/>
      <c r="AM1545" s="845"/>
      <c r="AN1545" s="985"/>
      <c r="AO1545" s="845"/>
      <c r="AP1545" s="845"/>
      <c r="AQ1545" s="845"/>
      <c r="AR1545" s="894"/>
    </row>
    <row r="1546" spans="1:44" s="975" customFormat="1" ht="18" customHeight="1">
      <c r="A1546" s="845"/>
      <c r="B1546" s="970"/>
      <c r="C1546" s="845"/>
      <c r="D1546" s="845"/>
      <c r="E1546" s="845"/>
      <c r="F1546" s="831"/>
      <c r="G1546" s="845"/>
      <c r="H1546" s="995"/>
      <c r="R1546" s="990"/>
      <c r="AF1546" s="990"/>
      <c r="AN1546" s="983"/>
      <c r="AP1546" s="845"/>
      <c r="AQ1546" s="845"/>
      <c r="AR1546" s="894"/>
    </row>
    <row r="1547" spans="1:44" s="975" customFormat="1" ht="18" customHeight="1">
      <c r="A1547" s="845"/>
      <c r="B1547" s="970"/>
      <c r="C1547" s="845"/>
      <c r="D1547" s="845"/>
      <c r="E1547" s="845"/>
      <c r="F1547" s="831"/>
      <c r="G1547" s="845"/>
      <c r="H1547" s="995"/>
      <c r="R1547" s="990"/>
      <c r="AF1547" s="990"/>
      <c r="AN1547" s="983"/>
      <c r="AP1547" s="845"/>
      <c r="AQ1547" s="845"/>
      <c r="AR1547" s="894"/>
    </row>
    <row r="1548" spans="1:44" s="975" customFormat="1" ht="5.15" customHeight="1">
      <c r="A1548" s="845"/>
      <c r="B1548" s="970"/>
      <c r="C1548" s="845"/>
      <c r="D1548" s="845"/>
      <c r="E1548" s="845"/>
      <c r="F1548" s="831"/>
      <c r="G1548" s="845"/>
      <c r="H1548" s="997"/>
      <c r="I1548" s="978"/>
      <c r="J1548" s="978"/>
      <c r="K1548" s="978"/>
      <c r="L1548" s="978"/>
      <c r="M1548" s="978"/>
      <c r="N1548" s="978"/>
      <c r="O1548" s="978"/>
      <c r="P1548" s="978"/>
      <c r="Q1548" s="978"/>
      <c r="R1548" s="991"/>
      <c r="S1548" s="978"/>
      <c r="T1548" s="978"/>
      <c r="U1548" s="978"/>
      <c r="V1548" s="978"/>
      <c r="W1548" s="978"/>
      <c r="X1548" s="978"/>
      <c r="Y1548" s="978"/>
      <c r="Z1548" s="978"/>
      <c r="AA1548" s="978"/>
      <c r="AB1548" s="978"/>
      <c r="AC1548" s="978"/>
      <c r="AD1548" s="978"/>
      <c r="AE1548" s="978"/>
      <c r="AF1548" s="991"/>
      <c r="AG1548" s="978"/>
      <c r="AH1548" s="978"/>
      <c r="AI1548" s="978"/>
      <c r="AJ1548" s="978"/>
      <c r="AK1548" s="978"/>
      <c r="AL1548" s="978"/>
      <c r="AM1548" s="978"/>
      <c r="AN1548" s="984"/>
      <c r="AP1548" s="845"/>
      <c r="AQ1548" s="845"/>
      <c r="AR1548" s="894"/>
    </row>
    <row r="1549" spans="1:44" s="975" customFormat="1" ht="18" customHeight="1">
      <c r="A1549" s="845"/>
      <c r="B1549" s="970"/>
      <c r="C1549" s="845"/>
      <c r="D1549" s="845"/>
      <c r="E1549" s="845"/>
      <c r="F1549" s="831"/>
      <c r="G1549" s="845"/>
      <c r="H1549" s="995"/>
      <c r="R1549" s="990"/>
      <c r="AF1549" s="990"/>
      <c r="AN1549" s="983"/>
      <c r="AP1549" s="845"/>
      <c r="AQ1549" s="845"/>
      <c r="AR1549" s="894"/>
    </row>
    <row r="1550" spans="1:44" s="975" customFormat="1" ht="18" customHeight="1">
      <c r="A1550" s="845"/>
      <c r="B1550" s="970"/>
      <c r="C1550" s="845"/>
      <c r="D1550" s="845"/>
      <c r="E1550" s="845"/>
      <c r="F1550" s="831"/>
      <c r="G1550" s="845"/>
      <c r="H1550" s="995"/>
      <c r="R1550" s="990"/>
      <c r="AF1550" s="990"/>
      <c r="AN1550" s="983"/>
      <c r="AP1550" s="845"/>
      <c r="AQ1550" s="845"/>
      <c r="AR1550" s="894"/>
    </row>
    <row r="1551" spans="1:44" s="975" customFormat="1" ht="18" customHeight="1">
      <c r="A1551" s="845"/>
      <c r="B1551" s="970"/>
      <c r="C1551" s="845"/>
      <c r="D1551" s="845"/>
      <c r="E1551" s="845"/>
      <c r="F1551" s="831"/>
      <c r="G1551" s="845"/>
      <c r="H1551" s="996" t="s">
        <v>782</v>
      </c>
      <c r="I1551" s="845"/>
      <c r="P1551" s="845"/>
      <c r="Q1551" s="845"/>
      <c r="R1551" s="992"/>
      <c r="S1551" s="845"/>
      <c r="T1551" s="845"/>
      <c r="U1551" s="845"/>
      <c r="V1551" s="845"/>
      <c r="W1551" s="845"/>
      <c r="AB1551" s="845"/>
      <c r="AC1551" s="845"/>
      <c r="AD1551" s="845"/>
      <c r="AF1551" s="990"/>
      <c r="AG1551" s="845"/>
      <c r="AJ1551" s="845"/>
      <c r="AK1551" s="845"/>
      <c r="AL1551" s="845"/>
      <c r="AM1551" s="845"/>
      <c r="AN1551" s="985"/>
      <c r="AO1551" s="845"/>
      <c r="AP1551" s="845"/>
      <c r="AQ1551" s="845"/>
      <c r="AR1551" s="894"/>
    </row>
    <row r="1552" spans="1:44" s="975" customFormat="1" ht="18" customHeight="1">
      <c r="A1552" s="845"/>
      <c r="B1552" s="970"/>
      <c r="C1552" s="845"/>
      <c r="D1552" s="845"/>
      <c r="E1552" s="845"/>
      <c r="F1552" s="831"/>
      <c r="G1552" s="845"/>
      <c r="H1552" s="995"/>
      <c r="R1552" s="990"/>
      <c r="AF1552" s="990"/>
      <c r="AN1552" s="983"/>
      <c r="AP1552" s="845"/>
      <c r="AQ1552" s="845"/>
      <c r="AR1552" s="894"/>
    </row>
    <row r="1553" spans="1:45" s="975" customFormat="1" ht="18" customHeight="1">
      <c r="A1553" s="845"/>
      <c r="B1553" s="970"/>
      <c r="C1553" s="845"/>
      <c r="D1553" s="845"/>
      <c r="E1553" s="845"/>
      <c r="F1553" s="831"/>
      <c r="G1553" s="845"/>
      <c r="H1553" s="995"/>
      <c r="R1553" s="990"/>
      <c r="AF1553" s="990"/>
      <c r="AN1553" s="983"/>
      <c r="AP1553" s="845"/>
      <c r="AQ1553" s="845"/>
      <c r="AR1553" s="894"/>
    </row>
    <row r="1554" spans="1:45" s="975" customFormat="1" ht="18" customHeight="1">
      <c r="A1554" s="845"/>
      <c r="B1554" s="970"/>
      <c r="C1554" s="845"/>
      <c r="D1554" s="845"/>
      <c r="E1554" s="845"/>
      <c r="F1554" s="831"/>
      <c r="G1554" s="845"/>
      <c r="H1554" s="1000"/>
      <c r="I1554" s="986"/>
      <c r="J1554" s="986"/>
      <c r="K1554" s="986"/>
      <c r="L1554" s="986"/>
      <c r="M1554" s="986"/>
      <c r="N1554" s="986"/>
      <c r="O1554" s="986"/>
      <c r="P1554" s="986"/>
      <c r="Q1554" s="986"/>
      <c r="R1554" s="993"/>
      <c r="S1554" s="986"/>
      <c r="T1554" s="986"/>
      <c r="U1554" s="986"/>
      <c r="V1554" s="986"/>
      <c r="W1554" s="986"/>
      <c r="X1554" s="986"/>
      <c r="Y1554" s="986"/>
      <c r="Z1554" s="986"/>
      <c r="AA1554" s="986"/>
      <c r="AB1554" s="986"/>
      <c r="AC1554" s="986"/>
      <c r="AD1554" s="986"/>
      <c r="AE1554" s="986"/>
      <c r="AF1554" s="993"/>
      <c r="AG1554" s="986"/>
      <c r="AH1554" s="986"/>
      <c r="AI1554" s="986"/>
      <c r="AJ1554" s="986"/>
      <c r="AK1554" s="986"/>
      <c r="AL1554" s="986"/>
      <c r="AM1554" s="986"/>
      <c r="AN1554" s="987"/>
      <c r="AP1554" s="845"/>
      <c r="AQ1554" s="845"/>
      <c r="AR1554" s="894"/>
    </row>
    <row r="1555" spans="1:45" s="975" customFormat="1" ht="18" customHeight="1">
      <c r="A1555" s="845"/>
      <c r="B1555" s="970"/>
      <c r="C1555" s="845"/>
      <c r="D1555" s="845"/>
      <c r="E1555" s="845"/>
      <c r="F1555" s="831"/>
      <c r="G1555" s="845"/>
      <c r="AD1555" s="845"/>
      <c r="AE1555" s="845"/>
      <c r="AF1555" s="845"/>
      <c r="AG1555" s="845"/>
      <c r="AH1555" s="845"/>
      <c r="AI1555" s="845"/>
      <c r="AJ1555" s="845"/>
      <c r="AK1555" s="845"/>
      <c r="AL1555" s="845"/>
      <c r="AM1555" s="845"/>
      <c r="AN1555" s="845"/>
      <c r="AO1555" s="845"/>
      <c r="AP1555" s="845"/>
      <c r="AQ1555" s="845"/>
      <c r="AR1555" s="894"/>
    </row>
    <row r="1556" spans="1:45" ht="18" customHeight="1">
      <c r="A1556" s="845"/>
      <c r="B1556" s="970"/>
      <c r="C1556" s="845"/>
      <c r="D1556" s="972"/>
      <c r="E1556" s="845"/>
      <c r="F1556" s="845"/>
      <c r="G1556" s="845"/>
      <c r="H1556" s="833" t="s">
        <v>783</v>
      </c>
      <c r="I1556" s="833"/>
      <c r="J1556" s="833"/>
      <c r="K1556" s="833"/>
      <c r="L1556" s="833"/>
      <c r="M1556" s="833"/>
      <c r="N1556" s="833"/>
      <c r="O1556" s="833"/>
      <c r="P1556" s="833"/>
      <c r="Q1556" s="833"/>
      <c r="R1556" s="833"/>
      <c r="S1556" s="833"/>
      <c r="T1556" s="833"/>
      <c r="U1556" s="833"/>
      <c r="V1556" s="833"/>
      <c r="W1556" s="833"/>
      <c r="X1556" s="833"/>
      <c r="Y1556" s="833"/>
      <c r="Z1556" s="833"/>
      <c r="AA1556" s="833"/>
      <c r="AB1556" s="833"/>
      <c r="AC1556" s="833"/>
      <c r="AD1556" s="833"/>
      <c r="AE1556" s="833"/>
      <c r="AF1556" s="833"/>
      <c r="AG1556" s="833"/>
      <c r="AH1556" s="833"/>
      <c r="AI1556" s="833"/>
      <c r="AJ1556" s="833"/>
      <c r="AK1556" s="833"/>
      <c r="AL1556" s="833"/>
      <c r="AO1556" s="845"/>
      <c r="AP1556" s="845"/>
      <c r="AQ1556" s="845"/>
      <c r="AR1556" s="894"/>
    </row>
    <row r="1557" spans="1:45" ht="12.75" customHeight="1">
      <c r="A1557" s="845"/>
      <c r="B1557" s="970"/>
      <c r="C1557" s="845"/>
      <c r="D1557" s="845"/>
      <c r="E1557" s="845"/>
      <c r="F1557" s="831"/>
      <c r="G1557" s="845"/>
      <c r="H1557" s="845"/>
      <c r="I1557" s="845"/>
      <c r="J1557" s="845"/>
      <c r="K1557" s="845"/>
      <c r="L1557" s="845"/>
      <c r="M1557" s="845"/>
      <c r="N1557" s="845"/>
      <c r="O1557" s="845"/>
      <c r="P1557" s="845"/>
      <c r="Q1557" s="845"/>
      <c r="R1557" s="845"/>
      <c r="S1557" s="845"/>
      <c r="T1557" s="845"/>
      <c r="U1557" s="845"/>
      <c r="V1557" s="845"/>
      <c r="W1557" s="845"/>
      <c r="X1557" s="845"/>
      <c r="Y1557" s="845"/>
      <c r="Z1557" s="845"/>
      <c r="AA1557" s="845"/>
      <c r="AB1557" s="845"/>
      <c r="AC1557" s="845"/>
      <c r="AD1557" s="845"/>
      <c r="AE1557" s="845"/>
      <c r="AF1557" s="845"/>
      <c r="AG1557" s="845"/>
      <c r="AH1557" s="845"/>
      <c r="AI1557" s="845"/>
      <c r="AJ1557" s="845"/>
      <c r="AK1557" s="845"/>
      <c r="AL1557" s="845"/>
      <c r="AM1557" s="845"/>
      <c r="AN1557" s="845"/>
      <c r="AO1557" s="845"/>
      <c r="AP1557" s="845"/>
      <c r="AQ1557" s="845"/>
      <c r="AR1557" s="894"/>
    </row>
    <row r="1558" spans="1:45" ht="33.75" customHeight="1">
      <c r="A1558" s="845"/>
      <c r="B1558" s="970"/>
      <c r="C1558" s="845"/>
      <c r="D1558" s="845"/>
      <c r="E1558" s="845"/>
      <c r="F1558" s="831"/>
      <c r="G1558" s="845"/>
      <c r="H1558" s="1705" t="s">
        <v>784</v>
      </c>
      <c r="I1558" s="1705"/>
      <c r="J1558" s="1705"/>
      <c r="K1558" s="1705"/>
      <c r="L1558" s="1705"/>
      <c r="M1558" s="1705"/>
      <c r="N1558" s="1705"/>
      <c r="O1558" s="1705"/>
      <c r="P1558" s="1705"/>
      <c r="Q1558" s="1705"/>
      <c r="R1558" s="1705"/>
      <c r="S1558" s="1705"/>
      <c r="T1558" s="1705"/>
      <c r="U1558" s="1705"/>
      <c r="V1558" s="1705"/>
      <c r="W1558" s="1705"/>
      <c r="X1558" s="1705"/>
      <c r="Y1558" s="1705"/>
      <c r="Z1558" s="1705"/>
      <c r="AA1558" s="1705"/>
      <c r="AB1558" s="1705"/>
      <c r="AC1558" s="1705"/>
      <c r="AD1558" s="1705"/>
      <c r="AE1558" s="1705"/>
      <c r="AF1558" s="1705"/>
      <c r="AG1558" s="1705"/>
      <c r="AH1558" s="1705"/>
      <c r="AI1558" s="1705"/>
      <c r="AJ1558" s="1705"/>
      <c r="AK1558" s="1705"/>
      <c r="AL1558" s="1705"/>
      <c r="AM1558" s="1705"/>
      <c r="AN1558" s="1705"/>
      <c r="AO1558" s="845"/>
      <c r="AP1558" s="845"/>
      <c r="AQ1558" s="845"/>
      <c r="AR1558" s="894"/>
    </row>
    <row r="1559" spans="1:45" ht="33.75" customHeight="1">
      <c r="A1559" s="845"/>
      <c r="B1559" s="970"/>
      <c r="C1559" s="845"/>
      <c r="D1559" s="845"/>
      <c r="E1559" s="845"/>
      <c r="F1559" s="831"/>
      <c r="G1559" s="845"/>
      <c r="H1559" s="1705" t="s">
        <v>785</v>
      </c>
      <c r="I1559" s="1705"/>
      <c r="J1559" s="1705"/>
      <c r="K1559" s="1705"/>
      <c r="L1559" s="1705"/>
      <c r="M1559" s="1705"/>
      <c r="N1559" s="1705"/>
      <c r="O1559" s="1705"/>
      <c r="P1559" s="1705"/>
      <c r="Q1559" s="1705"/>
      <c r="R1559" s="1705"/>
      <c r="S1559" s="1705"/>
      <c r="T1559" s="1705"/>
      <c r="U1559" s="1705"/>
      <c r="V1559" s="1705"/>
      <c r="W1559" s="1705"/>
      <c r="X1559" s="1705"/>
      <c r="Y1559" s="1705"/>
      <c r="Z1559" s="1705"/>
      <c r="AA1559" s="1705"/>
      <c r="AB1559" s="1705"/>
      <c r="AC1559" s="1705"/>
      <c r="AD1559" s="1705"/>
      <c r="AE1559" s="1705"/>
      <c r="AF1559" s="1705"/>
      <c r="AG1559" s="1705"/>
      <c r="AH1559" s="1705"/>
      <c r="AI1559" s="1705"/>
      <c r="AJ1559" s="1705"/>
      <c r="AK1559" s="1705"/>
      <c r="AL1559" s="1705"/>
      <c r="AM1559" s="1705"/>
      <c r="AN1559" s="1705"/>
      <c r="AO1559" s="845"/>
      <c r="AP1559" s="845"/>
      <c r="AQ1559" s="845"/>
      <c r="AR1559" s="894"/>
    </row>
    <row r="1560" spans="1:45" ht="12.75" customHeight="1">
      <c r="A1560" s="845"/>
      <c r="B1560" s="970"/>
      <c r="C1560" s="845"/>
      <c r="D1560" s="845"/>
      <c r="E1560" s="845"/>
      <c r="F1560" s="831"/>
      <c r="G1560" s="845"/>
      <c r="H1560" s="845"/>
      <c r="I1560" s="845"/>
      <c r="J1560" s="845"/>
      <c r="K1560" s="845"/>
      <c r="L1560" s="845"/>
      <c r="M1560" s="845"/>
      <c r="N1560" s="845"/>
      <c r="O1560" s="845"/>
      <c r="P1560" s="845"/>
      <c r="Q1560" s="845"/>
      <c r="R1560" s="845"/>
      <c r="S1560" s="845"/>
      <c r="T1560" s="845"/>
      <c r="U1560" s="845"/>
      <c r="V1560" s="845"/>
      <c r="W1560" s="845"/>
      <c r="X1560" s="845"/>
      <c r="Y1560" s="845"/>
      <c r="Z1560" s="845"/>
      <c r="AA1560" s="845"/>
      <c r="AB1560" s="845"/>
      <c r="AC1560" s="845"/>
      <c r="AD1560" s="845"/>
      <c r="AE1560" s="845"/>
      <c r="AF1560" s="845"/>
      <c r="AG1560" s="845"/>
      <c r="AH1560" s="845"/>
      <c r="AI1560" s="845"/>
      <c r="AJ1560" s="845"/>
      <c r="AK1560" s="845"/>
      <c r="AL1560" s="845"/>
      <c r="AM1560" s="845"/>
      <c r="AN1560" s="845"/>
      <c r="AO1560" s="845"/>
      <c r="AP1560" s="845"/>
      <c r="AQ1560" s="845"/>
      <c r="AR1560" s="894"/>
    </row>
    <row r="1561" spans="1:45" s="835" customFormat="1" ht="18" customHeight="1" collapsed="1">
      <c r="A1561" s="840"/>
      <c r="B1561" s="839" t="s">
        <v>786</v>
      </c>
      <c r="C1561" s="838"/>
      <c r="D1561" s="838" t="s">
        <v>787</v>
      </c>
      <c r="E1561" s="838"/>
      <c r="F1561" s="907"/>
      <c r="G1561" s="838"/>
      <c r="H1561" s="838"/>
      <c r="I1561" s="838"/>
      <c r="J1561" s="838"/>
      <c r="K1561" s="838"/>
      <c r="L1561" s="838"/>
      <c r="M1561" s="838"/>
      <c r="N1561" s="838"/>
      <c r="O1561" s="838"/>
      <c r="P1561" s="838"/>
      <c r="Q1561" s="838"/>
      <c r="R1561" s="838"/>
      <c r="S1561" s="838"/>
      <c r="T1561" s="838"/>
      <c r="U1561" s="838"/>
      <c r="V1561" s="838"/>
      <c r="W1561" s="838"/>
      <c r="X1561" s="838"/>
      <c r="Y1561" s="838"/>
      <c r="Z1561" s="838"/>
      <c r="AA1561" s="838"/>
      <c r="AB1561" s="838"/>
      <c r="AC1561" s="838"/>
      <c r="AD1561" s="838"/>
      <c r="AE1561" s="838"/>
      <c r="AF1561" s="838"/>
      <c r="AG1561" s="838"/>
      <c r="AH1561" s="838"/>
      <c r="AI1561" s="838"/>
      <c r="AJ1561" s="838"/>
      <c r="AK1561" s="838"/>
      <c r="AL1561" s="838"/>
      <c r="AM1561" s="838"/>
      <c r="AN1561" s="838"/>
      <c r="AO1561" s="838"/>
      <c r="AP1561" s="838"/>
      <c r="AQ1561" s="837"/>
      <c r="AR1561" s="836"/>
      <c r="AS1561" s="6"/>
    </row>
    <row r="1562" spans="1:45" ht="12.75" customHeight="1">
      <c r="A1562" s="845"/>
      <c r="B1562" s="970"/>
      <c r="C1562" s="845"/>
      <c r="D1562" s="845"/>
      <c r="E1562" s="845"/>
      <c r="F1562" s="831"/>
      <c r="G1562" s="845"/>
      <c r="H1562" s="845"/>
      <c r="I1562" s="845"/>
      <c r="J1562" s="845"/>
      <c r="K1562" s="845"/>
      <c r="L1562" s="845"/>
      <c r="M1562" s="845"/>
      <c r="N1562" s="845"/>
      <c r="O1562" s="845"/>
      <c r="P1562" s="845"/>
      <c r="Q1562" s="845"/>
      <c r="R1562" s="845"/>
      <c r="S1562" s="845"/>
      <c r="T1562" s="845"/>
      <c r="U1562" s="845"/>
      <c r="V1562" s="845"/>
      <c r="W1562" s="845"/>
      <c r="X1562" s="845"/>
      <c r="Y1562" s="845"/>
      <c r="Z1562" s="845"/>
      <c r="AA1562" s="845"/>
      <c r="AB1562" s="845"/>
      <c r="AC1562" s="845"/>
      <c r="AD1562" s="845"/>
      <c r="AE1562" s="845"/>
      <c r="AF1562" s="845"/>
      <c r="AG1562" s="845"/>
      <c r="AH1562" s="845"/>
      <c r="AI1562" s="845"/>
      <c r="AJ1562" s="845"/>
      <c r="AK1562" s="845"/>
      <c r="AL1562" s="845"/>
      <c r="AM1562" s="845"/>
      <c r="AN1562" s="845"/>
      <c r="AO1562" s="845"/>
      <c r="AP1562" s="845"/>
      <c r="AQ1562" s="845"/>
      <c r="AR1562" s="894"/>
    </row>
    <row r="1563" spans="1:45" ht="50.15" customHeight="1">
      <c r="A1563" s="845"/>
      <c r="B1563" s="970"/>
      <c r="C1563" s="845"/>
      <c r="D1563" s="1001" t="s">
        <v>465</v>
      </c>
      <c r="E1563" s="845"/>
      <c r="F1563" s="831"/>
      <c r="G1563" s="845"/>
      <c r="H1563" s="1714" t="str">
        <f xml:space="preserve"> CONCATENATE("'", H1568,"' is either '", H1575, "' or '", L1575, "' driven by '", InpActive!E$125, "'. However, '", H1575, "' is calculated by dividing the '", H1581, "' with '", X1581, "'." )</f>
        <v>'CPI(H): Fin year average - inflate from base year 2017-18 average' is either 'CPI(H): Fin year average - inflate from base year 2017-18 average - CALC' or 'CPI(H): Fin year average - inflate from base year 2017-18 average - Override - Base case' driven by 'Indexation override active switch - CPI(H)'. However, 'CPI(H): Fin year average - inflate from base year 2017-18 average - CALC' is calculated by dividing the 'CPI(H): Financial year average - index' with 'Average CPI(H) - base index - 2017-18'.</v>
      </c>
      <c r="I1563" s="1705"/>
      <c r="J1563" s="1705"/>
      <c r="K1563" s="1705"/>
      <c r="L1563" s="1705"/>
      <c r="M1563" s="1705"/>
      <c r="N1563" s="1705"/>
      <c r="O1563" s="1705"/>
      <c r="P1563" s="1705"/>
      <c r="Q1563" s="1705"/>
      <c r="R1563" s="1705"/>
      <c r="S1563" s="1705"/>
      <c r="T1563" s="1705"/>
      <c r="U1563" s="1705"/>
      <c r="V1563" s="1705"/>
      <c r="W1563" s="1705"/>
      <c r="X1563" s="1705"/>
      <c r="Y1563" s="1705"/>
      <c r="Z1563" s="1705"/>
      <c r="AA1563" s="1705"/>
      <c r="AB1563" s="1705"/>
      <c r="AC1563" s="1705"/>
      <c r="AD1563" s="1705"/>
      <c r="AE1563" s="1705"/>
      <c r="AF1563" s="1705"/>
      <c r="AG1563" s="1705"/>
      <c r="AH1563" s="1705"/>
      <c r="AI1563" s="1705"/>
      <c r="AJ1563" s="1705"/>
      <c r="AK1563" s="1705"/>
      <c r="AL1563" s="1705"/>
      <c r="AM1563" s="1705"/>
      <c r="AN1563" s="1705"/>
      <c r="AO1563" s="845"/>
      <c r="AP1563" s="845"/>
      <c r="AQ1563" s="845"/>
      <c r="AR1563" s="894"/>
    </row>
    <row r="1564" spans="1:45" ht="12.75" customHeight="1">
      <c r="A1564" s="845"/>
      <c r="B1564" s="970"/>
      <c r="C1564" s="845"/>
      <c r="D1564" s="845"/>
      <c r="E1564" s="845"/>
      <c r="F1564" s="831"/>
      <c r="G1564" s="845"/>
      <c r="H1564" s="845"/>
      <c r="I1564" s="845"/>
      <c r="J1564" s="845"/>
      <c r="K1564" s="845"/>
      <c r="L1564" s="845"/>
      <c r="M1564" s="845"/>
      <c r="N1564" s="845"/>
      <c r="O1564" s="845"/>
      <c r="P1564" s="845"/>
      <c r="Q1564" s="845"/>
      <c r="R1564" s="845"/>
      <c r="S1564" s="845"/>
      <c r="T1564" s="845"/>
      <c r="U1564" s="845"/>
      <c r="V1564" s="845"/>
      <c r="W1564" s="845"/>
      <c r="X1564" s="845"/>
      <c r="Y1564" s="845"/>
      <c r="Z1564" s="845"/>
      <c r="AA1564" s="845"/>
      <c r="AB1564" s="845"/>
      <c r="AC1564" s="845"/>
      <c r="AD1564" s="845"/>
      <c r="AE1564" s="845"/>
      <c r="AF1564" s="845"/>
      <c r="AG1564" s="845"/>
      <c r="AH1564" s="845"/>
      <c r="AI1564" s="845"/>
      <c r="AJ1564" s="845"/>
      <c r="AK1564" s="845"/>
      <c r="AL1564" s="845"/>
      <c r="AM1564" s="845"/>
      <c r="AN1564" s="845"/>
      <c r="AO1564" s="845"/>
      <c r="AP1564" s="845"/>
      <c r="AQ1564" s="845"/>
      <c r="AR1564" s="894"/>
    </row>
    <row r="1565" spans="1:45" s="299" customFormat="1" ht="18" customHeight="1">
      <c r="A1565" s="865"/>
      <c r="B1565" s="867"/>
      <c r="C1565" s="865"/>
      <c r="D1565" s="880" t="str">
        <f xml:space="preserve"> "Figure " &amp; B1561 &amp; ":"</f>
        <v>Figure 6a:</v>
      </c>
      <c r="E1565" s="865"/>
      <c r="F1565" s="908"/>
      <c r="G1565" s="865"/>
      <c r="H1565" s="908" t="str">
        <f xml:space="preserve"> H1568</f>
        <v>CPI(H): Fin year average - inflate from base year 2017-18 average</v>
      </c>
      <c r="I1565" s="865"/>
      <c r="J1565" s="865"/>
      <c r="K1565" s="865"/>
      <c r="L1565" s="865"/>
      <c r="M1565" s="865"/>
      <c r="N1565" s="865"/>
      <c r="O1565" s="865"/>
      <c r="P1565" s="865"/>
      <c r="Q1565" s="865"/>
      <c r="R1565" s="865"/>
      <c r="S1565" s="865"/>
      <c r="T1565" s="865"/>
      <c r="U1565" s="865"/>
      <c r="V1565" s="865"/>
      <c r="W1565" s="865"/>
      <c r="X1565" s="865"/>
      <c r="Y1565" s="865"/>
      <c r="Z1565" s="865"/>
      <c r="AA1565" s="865"/>
      <c r="AB1565" s="865"/>
      <c r="AC1565" s="865"/>
      <c r="AD1565" s="865"/>
      <c r="AE1565" s="865"/>
      <c r="AF1565" s="865"/>
      <c r="AG1565" s="865"/>
      <c r="AH1565" s="865"/>
      <c r="AI1565" s="865"/>
      <c r="AJ1565" s="865"/>
      <c r="AK1565" s="865"/>
      <c r="AL1565" s="865"/>
      <c r="AM1565" s="865"/>
      <c r="AN1565" s="865"/>
      <c r="AO1565" s="865"/>
      <c r="AP1565" s="865"/>
      <c r="AQ1565" s="865"/>
      <c r="AR1565" s="859"/>
      <c r="AS1565" s="6"/>
    </row>
    <row r="1566" spans="1:45" ht="12.75" customHeight="1">
      <c r="A1566" s="845"/>
      <c r="B1566" s="970"/>
      <c r="C1566" s="845"/>
      <c r="D1566" s="845"/>
      <c r="E1566" s="845"/>
      <c r="F1566" s="831"/>
      <c r="G1566" s="845"/>
      <c r="H1566" s="845"/>
      <c r="I1566" s="845"/>
      <c r="J1566" s="845"/>
      <c r="K1566" s="845"/>
      <c r="L1566" s="845"/>
      <c r="M1566" s="845"/>
      <c r="N1566" s="845"/>
      <c r="O1566" s="845"/>
      <c r="P1566" s="845"/>
      <c r="Q1566" s="845"/>
      <c r="R1566" s="845"/>
      <c r="S1566" s="845"/>
      <c r="T1566" s="845"/>
      <c r="U1566" s="845"/>
      <c r="V1566" s="845"/>
      <c r="W1566" s="845"/>
      <c r="X1566" s="845"/>
      <c r="Y1566" s="845"/>
      <c r="Z1566" s="845"/>
      <c r="AA1566" s="845"/>
      <c r="AB1566" s="845"/>
      <c r="AC1566" s="845"/>
      <c r="AD1566" s="845"/>
      <c r="AE1566" s="845"/>
      <c r="AF1566" s="845"/>
      <c r="AG1566" s="845"/>
      <c r="AH1566" s="845"/>
      <c r="AI1566" s="845"/>
      <c r="AJ1566" s="845"/>
      <c r="AK1566" s="845"/>
      <c r="AL1566" s="845"/>
      <c r="AM1566" s="845"/>
      <c r="AN1566" s="845"/>
      <c r="AO1566" s="845"/>
      <c r="AP1566" s="845"/>
      <c r="AQ1566" s="845"/>
      <c r="AR1566" s="894"/>
    </row>
    <row r="1567" spans="1:45" ht="18" customHeight="1" thickBot="1">
      <c r="A1567" s="845"/>
      <c r="B1567" s="970"/>
      <c r="C1567" s="841"/>
      <c r="D1567" s="845"/>
      <c r="E1567" s="845"/>
      <c r="F1567" s="831"/>
      <c r="G1567" s="845"/>
      <c r="H1567" s="1546" t="str">
        <f xml:space="preserve"> B1561</f>
        <v>6a</v>
      </c>
      <c r="I1567" s="845"/>
      <c r="J1567" s="845"/>
      <c r="K1567" s="845"/>
      <c r="L1567" s="864"/>
      <c r="M1567" s="845"/>
      <c r="N1567" s="845"/>
      <c r="O1567" s="845"/>
      <c r="P1567" s="845"/>
      <c r="Q1567" s="845"/>
      <c r="R1567" s="845"/>
      <c r="S1567" s="845"/>
      <c r="T1567" s="845"/>
      <c r="U1567" s="845"/>
      <c r="V1567" s="845"/>
      <c r="W1567" s="845"/>
      <c r="X1567" s="845"/>
      <c r="Y1567" s="845"/>
      <c r="Z1567" s="845"/>
      <c r="AA1567" s="845"/>
      <c r="AB1567" s="845"/>
      <c r="AC1567" s="845"/>
      <c r="AD1567" s="845"/>
      <c r="AE1567" s="845"/>
      <c r="AF1567" s="845"/>
      <c r="AG1567" s="845"/>
      <c r="AH1567" s="845"/>
      <c r="AI1567" s="845"/>
      <c r="AJ1567" s="845"/>
      <c r="AK1567" s="845"/>
      <c r="AL1567" s="845"/>
      <c r="AM1567" s="845"/>
      <c r="AN1567" s="845"/>
      <c r="AO1567" s="845"/>
      <c r="AP1567" s="845"/>
      <c r="AQ1567" s="845"/>
      <c r="AR1567" s="894"/>
    </row>
    <row r="1568" spans="1:45" ht="100.4" customHeight="1" thickTop="1" thickBot="1">
      <c r="A1568" s="845"/>
      <c r="B1568" s="970"/>
      <c r="C1568" s="845"/>
      <c r="D1568" s="845"/>
      <c r="E1568" s="845"/>
      <c r="F1568" s="831"/>
      <c r="G1568" s="845"/>
      <c r="H1568" s="888" t="str">
        <f xml:space="preserve"> Index!$E$81</f>
        <v>CPI(H): Fin year average - inflate from base year 2017-18 average</v>
      </c>
      <c r="I1568" s="845"/>
      <c r="J1568" s="845"/>
      <c r="K1568" s="845"/>
      <c r="L1568" s="845"/>
      <c r="M1568" s="845"/>
      <c r="N1568" s="845"/>
      <c r="O1568" s="845"/>
      <c r="P1568" s="845"/>
      <c r="Q1568" s="845"/>
      <c r="R1568" s="845"/>
      <c r="S1568" s="845"/>
      <c r="T1568" s="845"/>
      <c r="U1568" s="845"/>
      <c r="V1568" s="845"/>
      <c r="W1568" s="845"/>
      <c r="X1568" s="845"/>
      <c r="Y1568" s="845"/>
      <c r="Z1568" s="845"/>
      <c r="AA1568" s="845"/>
      <c r="AB1568" s="845"/>
      <c r="AC1568" s="845"/>
      <c r="AD1568" s="845"/>
      <c r="AE1568" s="845"/>
      <c r="AF1568" s="845"/>
      <c r="AG1568" s="845"/>
      <c r="AH1568" s="845"/>
      <c r="AI1568" s="845"/>
      <c r="AJ1568" s="845"/>
      <c r="AK1568" s="845"/>
      <c r="AL1568" s="845"/>
      <c r="AM1568" s="845"/>
      <c r="AN1568" s="845"/>
      <c r="AO1568" s="845"/>
      <c r="AP1568" s="845"/>
      <c r="AQ1568" s="845"/>
      <c r="AR1568" s="894"/>
    </row>
    <row r="1569" spans="1:45" s="542" customFormat="1" ht="12.75" customHeight="1" thickTop="1">
      <c r="A1569" s="845"/>
      <c r="B1569" s="970"/>
      <c r="C1569" s="845"/>
      <c r="D1569" s="845"/>
      <c r="E1569" s="845"/>
      <c r="F1569" s="831"/>
      <c r="G1569" s="845"/>
      <c r="H1569" s="851" t="e">
        <f ca="1" xml:space="preserve"> REF_TEXT(H1568)</f>
        <v>#NAME?</v>
      </c>
      <c r="I1569" s="845"/>
      <c r="J1569" s="845"/>
      <c r="K1569" s="845"/>
      <c r="L1569" s="845"/>
      <c r="M1569" s="845"/>
      <c r="N1569" s="845"/>
      <c r="O1569" s="845"/>
      <c r="P1569" s="845"/>
      <c r="Q1569" s="845"/>
      <c r="R1569" s="845"/>
      <c r="S1569" s="845"/>
      <c r="T1569" s="845"/>
      <c r="U1569" s="845"/>
      <c r="V1569" s="845"/>
      <c r="W1569" s="845"/>
      <c r="X1569" s="845"/>
      <c r="Y1569" s="845"/>
      <c r="Z1569" s="845"/>
      <c r="AA1569" s="845"/>
      <c r="AB1569" s="845"/>
      <c r="AC1569" s="845"/>
      <c r="AD1569" s="845"/>
      <c r="AE1569" s="845"/>
      <c r="AF1569" s="845"/>
      <c r="AG1569" s="845"/>
      <c r="AH1569" s="845"/>
      <c r="AI1569" s="845"/>
      <c r="AJ1569" s="845"/>
      <c r="AK1569" s="845"/>
      <c r="AL1569" s="845"/>
      <c r="AM1569" s="845"/>
      <c r="AN1569" s="845"/>
      <c r="AO1569" s="845"/>
      <c r="AP1569" s="845"/>
      <c r="AQ1569" s="845"/>
      <c r="AR1569" s="894"/>
      <c r="AS1569" s="6"/>
    </row>
    <row r="1570" spans="1:45" ht="12.75" customHeight="1">
      <c r="A1570" s="845"/>
      <c r="B1570" s="970"/>
      <c r="C1570" s="845"/>
      <c r="D1570" s="845"/>
      <c r="E1570" s="845"/>
      <c r="F1570" s="831"/>
      <c r="G1570" s="845"/>
      <c r="H1570" s="1546"/>
      <c r="I1570" s="845"/>
      <c r="J1570" s="845"/>
      <c r="K1570" s="845"/>
      <c r="L1570" s="845"/>
      <c r="M1570" s="845"/>
      <c r="N1570" s="845"/>
      <c r="O1570" s="845"/>
      <c r="P1570" s="845"/>
      <c r="Q1570" s="845"/>
      <c r="R1570" s="845"/>
      <c r="S1570" s="845"/>
      <c r="T1570" s="845"/>
      <c r="U1570" s="845"/>
      <c r="V1570" s="845"/>
      <c r="W1570" s="845"/>
      <c r="X1570" s="845"/>
      <c r="Y1570" s="845"/>
      <c r="Z1570" s="845"/>
      <c r="AA1570" s="845"/>
      <c r="AB1570" s="845"/>
      <c r="AC1570" s="845"/>
      <c r="AD1570" s="845"/>
      <c r="AE1570" s="845"/>
      <c r="AF1570" s="845"/>
      <c r="AG1570" s="845"/>
      <c r="AH1570" s="845"/>
      <c r="AI1570" s="845"/>
      <c r="AJ1570" s="845"/>
      <c r="AK1570" s="845"/>
      <c r="AL1570" s="845"/>
      <c r="AM1570" s="845"/>
      <c r="AN1570" s="845"/>
      <c r="AO1570" s="845"/>
      <c r="AP1570" s="845"/>
      <c r="AQ1570" s="845"/>
      <c r="AR1570" s="894"/>
    </row>
    <row r="1571" spans="1:45" ht="12.75" customHeight="1">
      <c r="A1571" s="845"/>
      <c r="B1571" s="970"/>
      <c r="C1571" s="845"/>
      <c r="D1571" s="845"/>
      <c r="E1571" s="845"/>
      <c r="F1571" s="831"/>
      <c r="G1571" s="845"/>
      <c r="H1571" s="845"/>
      <c r="I1571" s="845"/>
      <c r="J1571" s="845"/>
      <c r="K1571" s="845"/>
      <c r="L1571" s="845"/>
      <c r="M1571" s="845"/>
      <c r="N1571" s="845"/>
      <c r="O1571" s="845"/>
      <c r="P1571" s="845"/>
      <c r="Q1571" s="845"/>
      <c r="R1571" s="845"/>
      <c r="S1571" s="845"/>
      <c r="T1571" s="845"/>
      <c r="U1571" s="845"/>
      <c r="V1571" s="845"/>
      <c r="W1571" s="845"/>
      <c r="X1571" s="845"/>
      <c r="Y1571" s="845"/>
      <c r="Z1571" s="845"/>
      <c r="AA1571" s="845"/>
      <c r="AB1571" s="845"/>
      <c r="AC1571" s="845"/>
      <c r="AD1571" s="845"/>
      <c r="AE1571" s="845"/>
      <c r="AF1571" s="845"/>
      <c r="AG1571" s="845"/>
      <c r="AH1571" s="845"/>
      <c r="AI1571" s="845"/>
      <c r="AJ1571" s="845"/>
      <c r="AK1571" s="845"/>
      <c r="AL1571" s="845"/>
      <c r="AM1571" s="845"/>
      <c r="AN1571" s="845"/>
      <c r="AO1571" s="845"/>
      <c r="AP1571" s="845"/>
      <c r="AQ1571" s="845"/>
      <c r="AR1571" s="894"/>
    </row>
    <row r="1572" spans="1:45" ht="12.75" customHeight="1">
      <c r="A1572" s="845"/>
      <c r="B1572" s="970"/>
      <c r="C1572" s="845"/>
      <c r="D1572" s="845"/>
      <c r="E1572" s="845"/>
      <c r="F1572" s="831"/>
      <c r="G1572" s="845"/>
      <c r="H1572" s="845"/>
      <c r="I1572" s="845"/>
      <c r="J1572" s="845"/>
      <c r="K1572" s="845"/>
      <c r="L1572" s="845"/>
      <c r="M1572" s="845"/>
      <c r="N1572" s="845"/>
      <c r="O1572" s="845"/>
      <c r="P1572" s="845"/>
      <c r="Q1572" s="845"/>
      <c r="R1572" s="845"/>
      <c r="S1572" s="845"/>
      <c r="T1572" s="845"/>
      <c r="U1572" s="845"/>
      <c r="V1572" s="845"/>
      <c r="W1572" s="845"/>
      <c r="X1572" s="845"/>
      <c r="Y1572" s="845"/>
      <c r="Z1572" s="845"/>
      <c r="AA1572" s="845"/>
      <c r="AB1572" s="845"/>
      <c r="AC1572" s="845"/>
      <c r="AD1572" s="845"/>
      <c r="AE1572" s="845"/>
      <c r="AF1572" s="845"/>
      <c r="AG1572" s="845"/>
      <c r="AH1572" s="845"/>
      <c r="AI1572" s="845"/>
      <c r="AJ1572" s="845"/>
      <c r="AK1572" s="845"/>
      <c r="AL1572" s="845"/>
      <c r="AM1572" s="845"/>
      <c r="AN1572" s="845"/>
      <c r="AO1572" s="845"/>
      <c r="AP1572" s="845"/>
      <c r="AQ1572" s="845"/>
      <c r="AR1572" s="894"/>
    </row>
    <row r="1573" spans="1:45" ht="12.75" customHeight="1">
      <c r="A1573" s="845"/>
      <c r="B1573" s="970"/>
      <c r="C1573" s="845"/>
      <c r="D1573" s="845"/>
      <c r="E1573" s="845"/>
      <c r="F1573" s="831"/>
      <c r="G1573" s="845"/>
      <c r="H1573" s="845"/>
      <c r="I1573" s="845"/>
      <c r="J1573" s="845"/>
      <c r="K1573" s="845"/>
      <c r="L1573" s="1546"/>
      <c r="M1573" s="1543"/>
      <c r="N1573" s="1543"/>
      <c r="O1573" s="1543"/>
      <c r="P1573" s="1546"/>
      <c r="Q1573" s="1543"/>
      <c r="R1573" s="1543"/>
      <c r="S1573" s="1543"/>
      <c r="T1573" s="1546"/>
      <c r="U1573" s="845"/>
      <c r="V1573" s="845"/>
      <c r="W1573" s="845"/>
      <c r="X1573" s="845"/>
      <c r="Y1573" s="845"/>
      <c r="Z1573" s="845"/>
      <c r="AA1573" s="845"/>
      <c r="AB1573" s="845"/>
      <c r="AC1573" s="845"/>
      <c r="AD1573" s="845"/>
      <c r="AE1573" s="845"/>
      <c r="AF1573" s="845"/>
      <c r="AG1573" s="845"/>
      <c r="AH1573" s="845"/>
      <c r="AI1573" s="845"/>
      <c r="AJ1573" s="845"/>
      <c r="AK1573" s="845"/>
      <c r="AL1573" s="845"/>
      <c r="AM1573" s="845"/>
      <c r="AN1573" s="845"/>
      <c r="AO1573" s="845"/>
      <c r="AP1573" s="845"/>
      <c r="AQ1573" s="845"/>
      <c r="AR1573" s="894"/>
    </row>
    <row r="1574" spans="1:45" ht="18" customHeight="1" thickBot="1">
      <c r="A1574" s="845"/>
      <c r="B1574" s="970"/>
      <c r="C1574" s="841"/>
      <c r="D1574" s="845"/>
      <c r="E1574" s="845"/>
      <c r="F1574" s="831"/>
      <c r="G1574" s="845"/>
      <c r="H1574" s="1546" t="str">
        <f xml:space="preserve"> H1567 &amp; ".1"</f>
        <v>6a.1</v>
      </c>
      <c r="I1574" s="845"/>
      <c r="J1574" s="845"/>
      <c r="K1574" s="845"/>
      <c r="L1574" s="1546" t="str">
        <f xml:space="preserve"> H1567 &amp; ".2"</f>
        <v>6a.2</v>
      </c>
      <c r="M1574" s="845"/>
      <c r="N1574" s="845"/>
      <c r="O1574" s="845"/>
      <c r="P1574" s="845"/>
      <c r="Q1574" s="845"/>
      <c r="R1574" s="845"/>
      <c r="S1574" s="845"/>
      <c r="T1574" s="845"/>
      <c r="U1574" s="845"/>
      <c r="V1574" s="845"/>
      <c r="W1574" s="845"/>
      <c r="X1574" s="845"/>
      <c r="Y1574" s="845"/>
      <c r="Z1574" s="845"/>
      <c r="AA1574" s="845"/>
      <c r="AB1574" s="845"/>
      <c r="AC1574" s="845"/>
      <c r="AD1574" s="845"/>
      <c r="AE1574" s="845"/>
      <c r="AF1574" s="845"/>
      <c r="AG1574" s="845"/>
      <c r="AH1574" s="845"/>
      <c r="AI1574" s="845"/>
      <c r="AJ1574" s="845"/>
      <c r="AK1574" s="845"/>
      <c r="AL1574" s="845"/>
      <c r="AM1574" s="845"/>
      <c r="AN1574" s="845"/>
      <c r="AO1574" s="845"/>
      <c r="AP1574" s="845"/>
      <c r="AQ1574" s="845"/>
      <c r="AR1574" s="894"/>
    </row>
    <row r="1575" spans="1:45" ht="125.15" customHeight="1" thickTop="1" thickBot="1">
      <c r="A1575" s="845"/>
      <c r="B1575" s="970"/>
      <c r="C1575" s="845"/>
      <c r="D1575" s="845"/>
      <c r="E1575" s="845"/>
      <c r="F1575" s="831"/>
      <c r="G1575" s="845"/>
      <c r="H1575" s="888" t="str">
        <f xml:space="preserve"> Index!E$80</f>
        <v>CPI(H): Fin year average - inflate from base year 2017-18 average - CALC</v>
      </c>
      <c r="I1575" s="1546"/>
      <c r="J1575" s="929" t="s">
        <v>549</v>
      </c>
      <c r="K1575" s="1546"/>
      <c r="L1575" s="899" t="str">
        <f xml:space="preserve"> InpActive!E$128</f>
        <v>CPI(H): Fin year average - inflate from base year 2017-18 average - Override - Base case</v>
      </c>
      <c r="M1575" s="845"/>
      <c r="N1575" s="845"/>
      <c r="O1575" s="845"/>
      <c r="P1575" s="845"/>
      <c r="Q1575" s="845"/>
      <c r="R1575" s="845"/>
      <c r="S1575" s="845"/>
      <c r="T1575" s="845"/>
      <c r="U1575" s="845"/>
      <c r="V1575" s="845"/>
      <c r="W1575" s="845"/>
      <c r="X1575" s="845"/>
      <c r="Y1575" s="845"/>
      <c r="Z1575" s="845"/>
      <c r="AA1575" s="845"/>
      <c r="AB1575" s="845"/>
      <c r="AC1575" s="845"/>
      <c r="AD1575" s="845"/>
      <c r="AE1575" s="845"/>
      <c r="AF1575" s="845"/>
      <c r="AG1575" s="845"/>
      <c r="AH1575" s="845"/>
      <c r="AI1575" s="845"/>
      <c r="AJ1575" s="845"/>
      <c r="AK1575" s="845"/>
      <c r="AL1575" s="845"/>
      <c r="AM1575" s="845"/>
      <c r="AN1575" s="845"/>
      <c r="AO1575" s="845"/>
      <c r="AP1575" s="845"/>
      <c r="AQ1575" s="845"/>
      <c r="AR1575" s="894"/>
    </row>
    <row r="1576" spans="1:45" s="542" customFormat="1" ht="12.75" customHeight="1" thickTop="1">
      <c r="A1576" s="845"/>
      <c r="B1576" s="970"/>
      <c r="C1576" s="845"/>
      <c r="D1576" s="845"/>
      <c r="E1576" s="845"/>
      <c r="F1576" s="831"/>
      <c r="G1576" s="845"/>
      <c r="H1576" s="851" t="e">
        <f ca="1" xml:space="preserve"> REF_TEXT(H1575)</f>
        <v>#NAME?</v>
      </c>
      <c r="I1576" s="845"/>
      <c r="J1576" s="845"/>
      <c r="K1576" s="845"/>
      <c r="L1576" s="851" t="e">
        <f ca="1" xml:space="preserve"> REF_TEXT(L1575)</f>
        <v>#NAME?</v>
      </c>
      <c r="M1576" s="845"/>
      <c r="N1576" s="845"/>
      <c r="O1576" s="845"/>
      <c r="P1576" s="845"/>
      <c r="Q1576" s="845"/>
      <c r="R1576" s="845"/>
      <c r="S1576" s="845"/>
      <c r="T1576" s="845"/>
      <c r="U1576" s="845"/>
      <c r="V1576" s="845"/>
      <c r="W1576" s="845"/>
      <c r="X1576" s="845"/>
      <c r="Y1576" s="845"/>
      <c r="Z1576" s="845"/>
      <c r="AA1576" s="845"/>
      <c r="AB1576" s="845"/>
      <c r="AC1576" s="845"/>
      <c r="AD1576" s="845"/>
      <c r="AE1576" s="845"/>
      <c r="AF1576" s="845"/>
      <c r="AG1576" s="845"/>
      <c r="AH1576" s="845"/>
      <c r="AI1576" s="845"/>
      <c r="AJ1576" s="845"/>
      <c r="AK1576" s="845"/>
      <c r="AL1576" s="845"/>
      <c r="AM1576" s="845"/>
      <c r="AN1576" s="845"/>
      <c r="AO1576" s="845"/>
      <c r="AP1576" s="845"/>
      <c r="AQ1576" s="845"/>
      <c r="AR1576" s="894"/>
      <c r="AS1576" s="6"/>
    </row>
    <row r="1577" spans="1:45" ht="12.75" customHeight="1">
      <c r="A1577" s="845"/>
      <c r="B1577" s="970"/>
      <c r="C1577" s="845"/>
      <c r="D1577" s="845"/>
      <c r="E1577" s="845"/>
      <c r="F1577" s="831"/>
      <c r="G1577" s="845"/>
      <c r="H1577" s="1546"/>
      <c r="I1577" s="845"/>
      <c r="J1577" s="845"/>
      <c r="K1577" s="845"/>
      <c r="L1577" s="845"/>
      <c r="M1577" s="845"/>
      <c r="N1577" s="845"/>
      <c r="O1577" s="845"/>
      <c r="P1577" s="845"/>
      <c r="Q1577" s="845"/>
      <c r="R1577" s="845"/>
      <c r="S1577" s="845"/>
      <c r="T1577" s="845"/>
      <c r="U1577" s="845"/>
      <c r="V1577" s="845"/>
      <c r="W1577" s="845"/>
      <c r="X1577" s="845"/>
      <c r="Y1577" s="845"/>
      <c r="Z1577" s="845"/>
      <c r="AA1577" s="845"/>
      <c r="AB1577" s="845"/>
      <c r="AC1577" s="845"/>
      <c r="AD1577" s="845"/>
      <c r="AE1577" s="845"/>
      <c r="AF1577" s="845"/>
      <c r="AG1577" s="845"/>
      <c r="AH1577" s="845"/>
      <c r="AI1577" s="845"/>
      <c r="AJ1577" s="845"/>
      <c r="AK1577" s="845"/>
      <c r="AL1577" s="845"/>
      <c r="AM1577" s="845"/>
      <c r="AN1577" s="845"/>
      <c r="AO1577" s="845"/>
      <c r="AP1577" s="845"/>
      <c r="AQ1577" s="845"/>
      <c r="AR1577" s="894"/>
    </row>
    <row r="1578" spans="1:45" ht="12.75" customHeight="1">
      <c r="A1578" s="845"/>
      <c r="B1578" s="970"/>
      <c r="C1578" s="845"/>
      <c r="D1578" s="845"/>
      <c r="E1578" s="845"/>
      <c r="F1578" s="831"/>
      <c r="G1578" s="845"/>
      <c r="H1578" s="845"/>
      <c r="I1578" s="845"/>
      <c r="J1578" s="845"/>
      <c r="K1578" s="845"/>
      <c r="L1578" s="845"/>
      <c r="M1578" s="845"/>
      <c r="N1578" s="845"/>
      <c r="O1578" s="845"/>
      <c r="P1578" s="845"/>
      <c r="Q1578" s="845"/>
      <c r="R1578" s="845"/>
      <c r="S1578" s="845"/>
      <c r="T1578" s="845"/>
      <c r="U1578" s="845"/>
      <c r="V1578" s="845"/>
      <c r="W1578" s="845"/>
      <c r="X1578" s="845"/>
      <c r="Y1578" s="845"/>
      <c r="Z1578" s="845"/>
      <c r="AA1578" s="845"/>
      <c r="AB1578" s="845"/>
      <c r="AC1578" s="845"/>
      <c r="AD1578" s="845"/>
      <c r="AE1578" s="845"/>
      <c r="AF1578" s="845"/>
      <c r="AG1578" s="845"/>
      <c r="AH1578" s="845"/>
      <c r="AI1578" s="845"/>
      <c r="AJ1578" s="845"/>
      <c r="AK1578" s="845"/>
      <c r="AL1578" s="845"/>
      <c r="AM1578" s="845"/>
      <c r="AN1578" s="845"/>
      <c r="AO1578" s="845"/>
      <c r="AP1578" s="845"/>
      <c r="AQ1578" s="845"/>
      <c r="AR1578" s="894"/>
    </row>
    <row r="1579" spans="1:45" ht="12.75" customHeight="1">
      <c r="A1579" s="845"/>
      <c r="B1579" s="970"/>
      <c r="C1579" s="845"/>
      <c r="D1579" s="845"/>
      <c r="E1579" s="845"/>
      <c r="F1579" s="831"/>
      <c r="G1579" s="845"/>
      <c r="H1579" s="845"/>
      <c r="I1579" s="845"/>
      <c r="J1579" s="845"/>
      <c r="K1579" s="845"/>
      <c r="L1579" s="845"/>
      <c r="M1579" s="845"/>
      <c r="N1579" s="845"/>
      <c r="O1579" s="845"/>
      <c r="P1579" s="845"/>
      <c r="Q1579" s="845"/>
      <c r="R1579" s="845"/>
      <c r="S1579" s="845"/>
      <c r="T1579" s="845"/>
      <c r="U1579" s="845"/>
      <c r="V1579" s="845"/>
      <c r="W1579" s="845"/>
      <c r="X1579" s="845"/>
      <c r="Y1579" s="845"/>
      <c r="Z1579" s="845"/>
      <c r="AA1579" s="845"/>
      <c r="AB1579" s="845"/>
      <c r="AC1579" s="845"/>
      <c r="AD1579" s="845"/>
      <c r="AE1579" s="845"/>
      <c r="AF1579" s="845"/>
      <c r="AG1579" s="845"/>
      <c r="AH1579" s="845"/>
      <c r="AI1579" s="845"/>
      <c r="AJ1579" s="845"/>
      <c r="AK1579" s="845"/>
      <c r="AL1579" s="845"/>
      <c r="AM1579" s="845"/>
      <c r="AN1579" s="845"/>
      <c r="AO1579" s="845"/>
      <c r="AP1579" s="845"/>
      <c r="AQ1579" s="845"/>
      <c r="AR1579" s="894"/>
    </row>
    <row r="1580" spans="1:45" ht="18" customHeight="1" thickBot="1">
      <c r="A1580" s="845"/>
      <c r="B1580" s="970"/>
      <c r="C1580" s="845"/>
      <c r="D1580" s="845"/>
      <c r="E1580" s="845"/>
      <c r="F1580" s="831"/>
      <c r="G1580" s="845"/>
      <c r="H1580" s="1546" t="str">
        <f xml:space="preserve"> H1567 &amp; ".3"</f>
        <v>6a.3</v>
      </c>
      <c r="I1580" s="1546"/>
      <c r="J1580" s="1546"/>
      <c r="K1580" s="1546"/>
      <c r="L1580" s="1546"/>
      <c r="M1580" s="845"/>
      <c r="N1580" s="845"/>
      <c r="O1580" s="845"/>
      <c r="P1580" s="845"/>
      <c r="Q1580" s="1543"/>
      <c r="R1580" s="1543"/>
      <c r="S1580" s="1543"/>
      <c r="T1580" s="1543"/>
      <c r="U1580" s="845"/>
      <c r="V1580" s="845"/>
      <c r="W1580" s="845"/>
      <c r="X1580" s="1546" t="str">
        <f xml:space="preserve"> H1567 &amp; ".4"</f>
        <v>6a.4</v>
      </c>
      <c r="Y1580" s="1546"/>
      <c r="Z1580" s="1546"/>
      <c r="AA1580" s="1546"/>
      <c r="AB1580" s="845"/>
      <c r="AC1580" s="845"/>
      <c r="AD1580" s="845"/>
      <c r="AE1580" s="845"/>
      <c r="AF1580" s="845"/>
      <c r="AG1580" s="845"/>
      <c r="AH1580" s="845"/>
      <c r="AI1580" s="845"/>
      <c r="AJ1580" s="845"/>
      <c r="AK1580" s="845"/>
      <c r="AL1580" s="845"/>
      <c r="AM1580" s="845"/>
      <c r="AN1580" s="845"/>
      <c r="AO1580" s="845"/>
      <c r="AP1580" s="845"/>
      <c r="AQ1580" s="845"/>
      <c r="AR1580" s="894"/>
    </row>
    <row r="1581" spans="1:45" ht="80.150000000000006" customHeight="1" thickTop="1" thickBot="1">
      <c r="A1581" s="845"/>
      <c r="B1581" s="970"/>
      <c r="C1581" s="845"/>
      <c r="D1581" s="845"/>
      <c r="E1581" s="845"/>
      <c r="F1581" s="831"/>
      <c r="G1581" s="845"/>
      <c r="H1581" s="888" t="str">
        <f xml:space="preserve"> Index!$E$75</f>
        <v>CPI(H): Financial year average - index</v>
      </c>
      <c r="I1581" s="1546"/>
      <c r="J1581" s="1711" t="str">
        <f xml:space="preserve"> "&lt;&lt;&lt; Calculated as the 12 months average of (Opening Consumer Price Index base using " &amp; InpActive!$F$26 &amp; " as the base year which is grown in forecast year by " &amp; L1587 &amp;  " for 12 months Apr-Mar)"</f>
        <v>&lt;&lt;&lt; Calculated as the 12 months average of (Opening Consumer Price Index base using 2017-18 as the base year which is grown in forecast year by CPIH: Financial year average indices year on year % - Base case for 12 months Apr-Mar)</v>
      </c>
      <c r="K1581" s="1711"/>
      <c r="L1581" s="1711"/>
      <c r="M1581" s="1711"/>
      <c r="N1581" s="1711"/>
      <c r="O1581" s="1711"/>
      <c r="P1581" s="1711"/>
      <c r="Q1581" s="1711"/>
      <c r="R1581" s="1711"/>
      <c r="S1581" s="1711"/>
      <c r="T1581" s="845"/>
      <c r="U1581" s="896"/>
      <c r="V1581" s="856" t="s">
        <v>788</v>
      </c>
      <c r="W1581" s="896"/>
      <c r="X1581" s="888" t="str">
        <f xml:space="preserve"> Index!$E$74</f>
        <v>Average CPI(H) - base index - 2017-18</v>
      </c>
      <c r="Y1581" s="1546"/>
      <c r="Z1581" s="1711" t="str">
        <f xml:space="preserve"> "&lt;&lt;&lt; 12 months average of opening index for " &amp; InpActive!$F$26</f>
        <v>&lt;&lt;&lt; 12 months average of opening index for 2017-18</v>
      </c>
      <c r="AA1581" s="1711"/>
      <c r="AB1581" s="1711"/>
      <c r="AC1581" s="1711"/>
      <c r="AD1581" s="1711"/>
      <c r="AE1581" s="1711"/>
      <c r="AF1581" s="845"/>
      <c r="AG1581" s="845"/>
      <c r="AH1581" s="845"/>
      <c r="AI1581" s="845"/>
      <c r="AJ1581" s="845"/>
      <c r="AK1581" s="845"/>
      <c r="AL1581" s="845"/>
      <c r="AM1581" s="845"/>
      <c r="AN1581" s="845"/>
      <c r="AO1581" s="845"/>
      <c r="AP1581" s="845"/>
      <c r="AQ1581" s="845"/>
      <c r="AR1581" s="894"/>
    </row>
    <row r="1582" spans="1:45" s="542" customFormat="1" ht="12.75" customHeight="1" thickTop="1">
      <c r="A1582" s="845"/>
      <c r="B1582" s="970"/>
      <c r="C1582" s="845"/>
      <c r="D1582" s="845"/>
      <c r="E1582" s="845"/>
      <c r="F1582" s="831"/>
      <c r="G1582" s="845"/>
      <c r="H1582" s="851" t="e">
        <f ca="1" xml:space="preserve"> REF_TEXT(H1581)</f>
        <v>#NAME?</v>
      </c>
      <c r="I1582" s="845"/>
      <c r="J1582" s="845"/>
      <c r="K1582" s="845"/>
      <c r="L1582" s="850"/>
      <c r="M1582" s="845"/>
      <c r="N1582" s="845"/>
      <c r="O1582" s="845"/>
      <c r="P1582" s="845"/>
      <c r="Q1582" s="845"/>
      <c r="R1582" s="845"/>
      <c r="S1582" s="845"/>
      <c r="T1582" s="845"/>
      <c r="U1582" s="845"/>
      <c r="V1582" s="845"/>
      <c r="W1582" s="845"/>
      <c r="X1582" s="851" t="e">
        <f ca="1" xml:space="preserve"> REF_TEXT(X1581)</f>
        <v>#NAME?</v>
      </c>
      <c r="Y1582" s="845"/>
      <c r="Z1582" s="845"/>
      <c r="AA1582" s="845"/>
      <c r="AB1582" s="845"/>
      <c r="AC1582" s="845"/>
      <c r="AD1582" s="845"/>
      <c r="AE1582" s="845"/>
      <c r="AF1582" s="845"/>
      <c r="AG1582" s="845"/>
      <c r="AH1582" s="845"/>
      <c r="AI1582" s="845"/>
      <c r="AJ1582" s="845"/>
      <c r="AK1582" s="845"/>
      <c r="AL1582" s="845"/>
      <c r="AM1582" s="845"/>
      <c r="AN1582" s="845"/>
      <c r="AO1582" s="845"/>
      <c r="AP1582" s="845"/>
      <c r="AQ1582" s="845"/>
      <c r="AR1582" s="894"/>
      <c r="AS1582" s="6"/>
    </row>
    <row r="1583" spans="1:45" ht="12.75" customHeight="1">
      <c r="A1583" s="845"/>
      <c r="B1583" s="970"/>
      <c r="C1583" s="841"/>
      <c r="D1583" s="845"/>
      <c r="E1583" s="845"/>
      <c r="F1583" s="831"/>
      <c r="G1583" s="845"/>
      <c r="H1583" s="1546"/>
      <c r="I1583" s="845"/>
      <c r="J1583" s="845"/>
      <c r="K1583" s="845"/>
      <c r="L1583" s="845"/>
      <c r="M1583" s="845"/>
      <c r="N1583" s="845"/>
      <c r="O1583" s="845"/>
      <c r="P1583" s="845"/>
      <c r="Q1583" s="845"/>
      <c r="R1583" s="845"/>
      <c r="S1583" s="845"/>
      <c r="T1583" s="845"/>
      <c r="U1583" s="845"/>
      <c r="V1583" s="845"/>
      <c r="W1583" s="845"/>
      <c r="X1583" s="1546"/>
      <c r="Y1583" s="845"/>
      <c r="Z1583" s="845"/>
      <c r="AA1583" s="845"/>
      <c r="AB1583" s="845"/>
      <c r="AC1583" s="845"/>
      <c r="AD1583" s="845"/>
      <c r="AE1583" s="845"/>
      <c r="AF1583" s="845"/>
      <c r="AG1583" s="845"/>
      <c r="AH1583" s="845"/>
      <c r="AI1583" s="845"/>
      <c r="AJ1583" s="845"/>
      <c r="AK1583" s="845"/>
      <c r="AL1583" s="845"/>
      <c r="AM1583" s="845"/>
      <c r="AN1583" s="845"/>
      <c r="AO1583" s="845"/>
      <c r="AP1583" s="845"/>
      <c r="AQ1583" s="845"/>
      <c r="AR1583" s="894"/>
    </row>
    <row r="1584" spans="1:45" ht="12.75" customHeight="1">
      <c r="A1584" s="845"/>
      <c r="B1584" s="970"/>
      <c r="C1584" s="841"/>
      <c r="D1584" s="845"/>
      <c r="E1584" s="845"/>
      <c r="F1584" s="831"/>
      <c r="G1584" s="845"/>
      <c r="H1584" s="1546"/>
      <c r="I1584" s="845"/>
      <c r="J1584" s="845"/>
      <c r="K1584" s="845"/>
      <c r="L1584" s="845"/>
      <c r="M1584" s="845"/>
      <c r="N1584" s="845"/>
      <c r="O1584" s="845"/>
      <c r="P1584" s="845"/>
      <c r="Q1584" s="845"/>
      <c r="R1584" s="845"/>
      <c r="S1584" s="845"/>
      <c r="T1584" s="845"/>
      <c r="U1584" s="845"/>
      <c r="V1584" s="845"/>
      <c r="W1584" s="845"/>
      <c r="X1584" s="1546"/>
      <c r="Y1584" s="845"/>
      <c r="Z1584" s="845"/>
      <c r="AA1584" s="845"/>
      <c r="AB1584" s="845"/>
      <c r="AC1584" s="845"/>
      <c r="AD1584" s="845"/>
      <c r="AE1584" s="845"/>
      <c r="AF1584" s="845"/>
      <c r="AG1584" s="845"/>
      <c r="AH1584" s="845"/>
      <c r="AI1584" s="845"/>
      <c r="AJ1584" s="845"/>
      <c r="AK1584" s="845"/>
      <c r="AL1584" s="845"/>
      <c r="AM1584" s="845"/>
      <c r="AN1584" s="845"/>
      <c r="AO1584" s="845"/>
      <c r="AP1584" s="845"/>
      <c r="AQ1584" s="845"/>
      <c r="AR1584" s="894"/>
    </row>
    <row r="1585" spans="1:45" ht="12.75" customHeight="1">
      <c r="A1585" s="845"/>
      <c r="B1585" s="970"/>
      <c r="C1585" s="845"/>
      <c r="D1585" s="845"/>
      <c r="E1585" s="845"/>
      <c r="F1585" s="831"/>
      <c r="G1585" s="845"/>
      <c r="H1585" s="845"/>
      <c r="I1585" s="845"/>
      <c r="J1585" s="845"/>
      <c r="K1585" s="845"/>
      <c r="L1585" s="845"/>
      <c r="M1585" s="845"/>
      <c r="N1585" s="845"/>
      <c r="O1585" s="845"/>
      <c r="P1585" s="845"/>
      <c r="Q1585" s="845"/>
      <c r="R1585" s="845"/>
      <c r="S1585" s="845"/>
      <c r="T1585" s="845"/>
      <c r="U1585" s="845"/>
      <c r="V1585" s="845"/>
      <c r="W1585" s="845"/>
      <c r="X1585" s="845"/>
      <c r="Y1585" s="845"/>
      <c r="Z1585" s="845"/>
      <c r="AA1585" s="845"/>
      <c r="AB1585" s="845"/>
      <c r="AC1585" s="845"/>
      <c r="AD1585" s="845"/>
      <c r="AE1585" s="845"/>
      <c r="AF1585" s="845"/>
      <c r="AG1585" s="845"/>
      <c r="AH1585" s="845"/>
      <c r="AI1585" s="845"/>
      <c r="AJ1585" s="845"/>
      <c r="AK1585" s="845"/>
      <c r="AL1585" s="845"/>
      <c r="AM1585" s="845"/>
      <c r="AN1585" s="845"/>
      <c r="AO1585" s="845"/>
      <c r="AP1585" s="845"/>
      <c r="AQ1585" s="845"/>
      <c r="AR1585" s="894"/>
    </row>
    <row r="1586" spans="1:45" ht="18" customHeight="1" thickBot="1">
      <c r="A1586" s="845"/>
      <c r="B1586" s="970"/>
      <c r="C1586" s="845"/>
      <c r="D1586" s="845"/>
      <c r="E1586" s="845"/>
      <c r="F1586" s="831"/>
      <c r="G1586" s="845"/>
      <c r="H1586" s="1546" t="str">
        <f xml:space="preserve"> H1567 &amp; ".5"</f>
        <v>6a.5</v>
      </c>
      <c r="I1586" s="1546"/>
      <c r="J1586" s="1546"/>
      <c r="K1586" s="1546"/>
      <c r="L1586" s="1546" t="str">
        <f xml:space="preserve"> H1567 &amp; ".6"</f>
        <v>6a.6</v>
      </c>
      <c r="M1586" s="1546"/>
      <c r="N1586" s="1546"/>
      <c r="O1586" s="1546"/>
      <c r="P1586" s="845"/>
      <c r="Q1586" s="845"/>
      <c r="R1586" s="845"/>
      <c r="S1586" s="845"/>
      <c r="T1586" s="845"/>
      <c r="U1586" s="845"/>
      <c r="V1586" s="845"/>
      <c r="W1586" s="845"/>
      <c r="X1586" s="1546" t="str">
        <f xml:space="preserve"> H1567 &amp; ".7"</f>
        <v>6a.7</v>
      </c>
      <c r="Y1586" s="845"/>
      <c r="Z1586" s="845"/>
      <c r="AA1586" s="845"/>
      <c r="AB1586" s="845"/>
      <c r="AC1586" s="845"/>
      <c r="AD1586" s="845"/>
      <c r="AE1586" s="845"/>
      <c r="AF1586" s="845"/>
      <c r="AG1586" s="845"/>
      <c r="AH1586" s="845"/>
      <c r="AI1586" s="845"/>
      <c r="AJ1586" s="845"/>
      <c r="AK1586" s="845"/>
      <c r="AL1586" s="845"/>
      <c r="AM1586" s="845"/>
      <c r="AN1586" s="845"/>
      <c r="AO1586" s="845"/>
      <c r="AP1586" s="845"/>
      <c r="AQ1586" s="845"/>
      <c r="AR1586" s="894"/>
    </row>
    <row r="1587" spans="1:45" ht="95.15" customHeight="1" thickTop="1" thickBot="1">
      <c r="A1587" s="845"/>
      <c r="B1587" s="970"/>
      <c r="C1587" s="845"/>
      <c r="D1587" s="845"/>
      <c r="E1587" s="845"/>
      <c r="F1587" s="831"/>
      <c r="G1587" s="845"/>
      <c r="H1587" s="899" t="str">
        <f xml:space="preserve"> InpActive!$E$105</f>
        <v xml:space="preserve">Consumer Price Index (with housing) for April </v>
      </c>
      <c r="I1587" s="1546"/>
      <c r="J1587" s="938" t="s">
        <v>789</v>
      </c>
      <c r="K1587" s="1546"/>
      <c r="L1587" s="899" t="str">
        <f xml:space="preserve"> InpActive!$E$120</f>
        <v>CPIH: Financial year average indices year on year % - Base case</v>
      </c>
      <c r="M1587" s="845"/>
      <c r="N1587" s="1711" t="s">
        <v>790</v>
      </c>
      <c r="O1587" s="1711"/>
      <c r="P1587" s="1711"/>
      <c r="Q1587" s="1711"/>
      <c r="R1587" s="1711"/>
      <c r="S1587" s="1711"/>
      <c r="T1587" s="845"/>
      <c r="U1587" s="845"/>
      <c r="V1587" s="845"/>
      <c r="W1587" s="845"/>
      <c r="X1587" s="899" t="str">
        <f xml:space="preserve"> InpActive!$E$89</f>
        <v xml:space="preserve">Consumer Price Index (with housing) for April </v>
      </c>
      <c r="Y1587" s="845"/>
      <c r="Z1587" s="1711" t="s">
        <v>790</v>
      </c>
      <c r="AA1587" s="1711"/>
      <c r="AB1587" s="1711"/>
      <c r="AC1587" s="1711"/>
      <c r="AD1587" s="1711"/>
      <c r="AE1587" s="1711"/>
      <c r="AF1587" s="845"/>
      <c r="AG1587" s="845"/>
      <c r="AH1587" s="845"/>
      <c r="AI1587" s="845"/>
      <c r="AJ1587" s="845"/>
      <c r="AK1587" s="845"/>
      <c r="AL1587" s="845"/>
      <c r="AM1587" s="845"/>
      <c r="AN1587" s="845"/>
      <c r="AO1587" s="845"/>
      <c r="AP1587" s="845"/>
      <c r="AQ1587" s="845"/>
      <c r="AR1587" s="894"/>
    </row>
    <row r="1588" spans="1:45" s="542" customFormat="1" ht="12.75" customHeight="1" thickTop="1">
      <c r="A1588" s="845"/>
      <c r="B1588" s="970"/>
      <c r="C1588" s="845"/>
      <c r="D1588" s="845"/>
      <c r="E1588" s="845"/>
      <c r="F1588" s="831"/>
      <c r="G1588" s="845"/>
      <c r="H1588" s="851" t="e">
        <f ca="1" xml:space="preserve"> REF_TEXT(H1587)</f>
        <v>#NAME?</v>
      </c>
      <c r="I1588" s="845"/>
      <c r="J1588" s="845"/>
      <c r="K1588" s="845"/>
      <c r="L1588" s="851" t="e">
        <f ca="1" xml:space="preserve"> REF_TEXT(L1587)</f>
        <v>#NAME?</v>
      </c>
      <c r="M1588" s="845"/>
      <c r="N1588" s="845"/>
      <c r="O1588" s="845"/>
      <c r="P1588" s="845"/>
      <c r="Q1588" s="1543"/>
      <c r="R1588" s="1543"/>
      <c r="S1588" s="1543"/>
      <c r="T1588" s="1543"/>
      <c r="U1588" s="845"/>
      <c r="V1588" s="845"/>
      <c r="W1588" s="845"/>
      <c r="X1588" s="851" t="e">
        <f ca="1" xml:space="preserve"> REF_TEXT(X1587)</f>
        <v>#NAME?</v>
      </c>
      <c r="Y1588" s="845"/>
      <c r="Z1588" s="845"/>
      <c r="AA1588" s="845"/>
      <c r="AB1588" s="845"/>
      <c r="AC1588" s="845"/>
      <c r="AD1588" s="845"/>
      <c r="AE1588" s="845"/>
      <c r="AF1588" s="845"/>
      <c r="AG1588" s="845"/>
      <c r="AH1588" s="845"/>
      <c r="AI1588" s="845"/>
      <c r="AJ1588" s="845"/>
      <c r="AK1588" s="845"/>
      <c r="AL1588" s="845"/>
      <c r="AM1588" s="845"/>
      <c r="AN1588" s="845"/>
      <c r="AO1588" s="845"/>
      <c r="AP1588" s="845"/>
      <c r="AQ1588" s="845"/>
      <c r="AR1588" s="894"/>
      <c r="AS1588" s="6"/>
    </row>
    <row r="1589" spans="1:45" ht="12.75" customHeight="1">
      <c r="A1589" s="845"/>
      <c r="B1589" s="970"/>
      <c r="C1589" s="845"/>
      <c r="D1589" s="841"/>
      <c r="E1589" s="845"/>
      <c r="F1589" s="831"/>
      <c r="G1589" s="845"/>
      <c r="H1589" s="845"/>
      <c r="I1589" s="845"/>
      <c r="J1589" s="845"/>
      <c r="K1589" s="845"/>
      <c r="L1589" s="845"/>
      <c r="M1589" s="845"/>
      <c r="N1589" s="845"/>
      <c r="O1589" s="845"/>
      <c r="P1589" s="845"/>
      <c r="Q1589" s="845"/>
      <c r="R1589" s="845"/>
      <c r="S1589" s="845"/>
      <c r="T1589" s="845"/>
      <c r="U1589" s="845"/>
      <c r="V1589" s="845"/>
      <c r="W1589" s="845"/>
      <c r="X1589" s="845"/>
      <c r="Y1589" s="845"/>
      <c r="Z1589" s="845"/>
      <c r="AA1589" s="845"/>
      <c r="AB1589" s="845"/>
      <c r="AC1589" s="845"/>
      <c r="AD1589" s="845"/>
      <c r="AE1589" s="845"/>
      <c r="AF1589" s="845"/>
      <c r="AG1589" s="845"/>
      <c r="AH1589" s="845"/>
      <c r="AI1589" s="845"/>
      <c r="AJ1589" s="845"/>
      <c r="AK1589" s="845"/>
      <c r="AL1589" s="845"/>
      <c r="AM1589" s="845"/>
      <c r="AN1589" s="845"/>
      <c r="AO1589" s="845"/>
      <c r="AP1589" s="845"/>
      <c r="AQ1589" s="845"/>
      <c r="AR1589" s="894"/>
    </row>
    <row r="1590" spans="1:45" ht="18" customHeight="1">
      <c r="A1590" s="845"/>
      <c r="B1590" s="970"/>
      <c r="C1590" s="845"/>
      <c r="D1590" s="841" t="s">
        <v>551</v>
      </c>
      <c r="E1590" s="845"/>
      <c r="F1590" s="831"/>
      <c r="G1590" s="845"/>
      <c r="H1590" s="845" t="str">
        <f xml:space="preserve"> H1567 &amp; " = If '" &amp; InpActive!E$125 &amp; "' is active then " &amp; L1574 &amp; " or else " &amp; H1574</f>
        <v>6a = If 'Indexation override active switch - CPI(H)' is active then 6a.2 or else 6a.1</v>
      </c>
      <c r="I1590" s="845"/>
      <c r="J1590" s="845"/>
      <c r="K1590" s="845"/>
      <c r="L1590" s="845"/>
      <c r="M1590" s="845"/>
      <c r="N1590" s="845"/>
      <c r="O1590" s="845"/>
      <c r="P1590" s="845"/>
      <c r="Q1590" s="845"/>
      <c r="R1590" s="845"/>
      <c r="S1590" s="845"/>
      <c r="T1590" s="845"/>
      <c r="U1590" s="845"/>
      <c r="V1590" s="845"/>
      <c r="W1590" s="845"/>
      <c r="X1590" s="845"/>
      <c r="Y1590" s="845"/>
      <c r="Z1590" s="845"/>
      <c r="AA1590" s="845"/>
      <c r="AB1590" s="845"/>
      <c r="AC1590" s="845"/>
      <c r="AD1590" s="845"/>
      <c r="AE1590" s="845"/>
      <c r="AF1590" s="845"/>
      <c r="AG1590" s="845"/>
      <c r="AH1590" s="845"/>
      <c r="AI1590" s="845"/>
      <c r="AJ1590" s="845"/>
      <c r="AK1590" s="845"/>
      <c r="AL1590" s="845"/>
      <c r="AM1590" s="845"/>
      <c r="AN1590" s="845"/>
      <c r="AO1590" s="845"/>
      <c r="AP1590" s="845"/>
      <c r="AQ1590" s="845"/>
      <c r="AR1590" s="894"/>
    </row>
    <row r="1591" spans="1:45" ht="18" customHeight="1">
      <c r="A1591" s="845"/>
      <c r="B1591" s="970"/>
      <c r="C1591" s="845"/>
      <c r="D1591" s="841"/>
      <c r="E1591" s="845"/>
      <c r="F1591" s="831"/>
      <c r="G1591" s="845"/>
      <c r="H1591" s="845" t="str">
        <f xml:space="preserve"> H1574 &amp; " = " &amp; H1580 &amp; " ÷ " &amp; X1580</f>
        <v>6a.1 = 6a.3 ÷ 6a.4</v>
      </c>
      <c r="I1591" s="845"/>
      <c r="J1591" s="845"/>
      <c r="K1591" s="845"/>
      <c r="L1591" s="845"/>
      <c r="M1591" s="845"/>
      <c r="N1591" s="845"/>
      <c r="O1591" s="845"/>
      <c r="P1591" s="845"/>
      <c r="Q1591" s="845"/>
      <c r="R1591" s="845"/>
      <c r="S1591" s="845"/>
      <c r="T1591" s="845"/>
      <c r="U1591" s="845"/>
      <c r="V1591" s="845"/>
      <c r="W1591" s="845"/>
      <c r="X1591" s="845"/>
      <c r="Y1591" s="845"/>
      <c r="Z1591" s="845"/>
      <c r="AA1591" s="845"/>
      <c r="AB1591" s="845"/>
      <c r="AC1591" s="845"/>
      <c r="AD1591" s="845"/>
      <c r="AE1591" s="845"/>
      <c r="AF1591" s="845"/>
      <c r="AG1591" s="845"/>
      <c r="AH1591" s="845"/>
      <c r="AI1591" s="845"/>
      <c r="AJ1591" s="845"/>
      <c r="AK1591" s="845"/>
      <c r="AL1591" s="845"/>
      <c r="AM1591" s="845"/>
      <c r="AN1591" s="845"/>
      <c r="AO1591" s="845"/>
      <c r="AP1591" s="845"/>
      <c r="AQ1591" s="845"/>
      <c r="AR1591" s="894"/>
    </row>
    <row r="1592" spans="1:45" ht="18" customHeight="1">
      <c r="A1592" s="845"/>
      <c r="B1592" s="970"/>
      <c r="C1592" s="845"/>
      <c r="D1592" s="841"/>
      <c r="E1592" s="845"/>
      <c r="F1592" s="831"/>
      <c r="G1592" s="845"/>
      <c r="H1592" s="845" t="str">
        <f xml:space="preserve"> H1580 &amp; " = " &amp; H1586 &amp; " x " &amp; L1586</f>
        <v>6a.3 = 6a.5 x 6a.6</v>
      </c>
      <c r="I1592" s="845"/>
      <c r="J1592" s="845"/>
      <c r="K1592" s="845"/>
      <c r="L1592" s="845"/>
      <c r="M1592" s="845"/>
      <c r="N1592" s="845"/>
      <c r="O1592" s="845"/>
      <c r="P1592" s="845"/>
      <c r="Q1592" s="845"/>
      <c r="R1592" s="845"/>
      <c r="S1592" s="845"/>
      <c r="T1592" s="845"/>
      <c r="U1592" s="845"/>
      <c r="V1592" s="845"/>
      <c r="W1592" s="845"/>
      <c r="X1592" s="845"/>
      <c r="Y1592" s="845"/>
      <c r="Z1592" s="845"/>
      <c r="AA1592" s="845"/>
      <c r="AB1592" s="845"/>
      <c r="AC1592" s="845"/>
      <c r="AD1592" s="845"/>
      <c r="AE1592" s="845"/>
      <c r="AF1592" s="845"/>
      <c r="AG1592" s="845"/>
      <c r="AH1592" s="845"/>
      <c r="AI1592" s="845"/>
      <c r="AJ1592" s="845"/>
      <c r="AK1592" s="845"/>
      <c r="AL1592" s="845"/>
      <c r="AM1592" s="845"/>
      <c r="AN1592" s="845"/>
      <c r="AO1592" s="845"/>
      <c r="AP1592" s="845"/>
      <c r="AQ1592" s="845"/>
      <c r="AR1592" s="894"/>
    </row>
    <row r="1593" spans="1:45" ht="12.75" customHeight="1">
      <c r="A1593" s="845"/>
      <c r="B1593" s="970"/>
      <c r="C1593" s="845"/>
      <c r="D1593" s="841"/>
      <c r="E1593" s="845"/>
      <c r="F1593" s="831"/>
      <c r="G1593" s="845"/>
      <c r="H1593" s="845"/>
      <c r="I1593" s="845"/>
      <c r="J1593" s="845"/>
      <c r="K1593" s="845"/>
      <c r="L1593" s="845"/>
      <c r="M1593" s="845"/>
      <c r="N1593" s="845"/>
      <c r="O1593" s="845"/>
      <c r="P1593" s="845"/>
      <c r="Q1593" s="845"/>
      <c r="R1593" s="845"/>
      <c r="S1593" s="845"/>
      <c r="T1593" s="845"/>
      <c r="U1593" s="845"/>
      <c r="V1593" s="845"/>
      <c r="W1593" s="845"/>
      <c r="X1593" s="845"/>
      <c r="Y1593" s="845"/>
      <c r="Z1593" s="845"/>
      <c r="AA1593" s="845"/>
      <c r="AB1593" s="845"/>
      <c r="AC1593" s="845"/>
      <c r="AD1593" s="845"/>
      <c r="AE1593" s="845"/>
      <c r="AF1593" s="845"/>
      <c r="AG1593" s="845"/>
      <c r="AH1593" s="845"/>
      <c r="AI1593" s="845"/>
      <c r="AJ1593" s="845"/>
      <c r="AK1593" s="845"/>
      <c r="AL1593" s="845"/>
      <c r="AM1593" s="845"/>
      <c r="AN1593" s="845"/>
      <c r="AO1593" s="845"/>
      <c r="AP1593" s="845"/>
      <c r="AQ1593" s="845"/>
      <c r="AR1593" s="894"/>
    </row>
    <row r="1594" spans="1:45" ht="35.15" customHeight="1">
      <c r="A1594" s="845"/>
      <c r="B1594" s="970"/>
      <c r="C1594" s="845"/>
      <c r="D1594" s="972" t="s">
        <v>552</v>
      </c>
      <c r="E1594" s="845"/>
      <c r="F1594" s="831"/>
      <c r="G1594" s="845"/>
      <c r="H1594" s="1705" t="str">
        <f xml:space="preserve"> "'" &amp; H1575 &amp; "' is a forecast indexation factor for year " &amp; InpActive!$F$31 &amp; " calculated using " &amp; InpActive!$F$26 &amp; " as the base year. There is a functionality to override the calculated index using a manual series override input."</f>
        <v>'CPI(H): Fin year average - inflate from base year 2017-18 average - CALC' is a forecast indexation factor for year 2021-30 calculated using 2017-18 as the base year. There is a functionality to override the calculated index using a manual series override input.</v>
      </c>
      <c r="I1594" s="1705"/>
      <c r="J1594" s="1705"/>
      <c r="K1594" s="1705"/>
      <c r="L1594" s="1705"/>
      <c r="M1594" s="1705"/>
      <c r="N1594" s="1705"/>
      <c r="O1594" s="1705"/>
      <c r="P1594" s="1705"/>
      <c r="Q1594" s="1705"/>
      <c r="R1594" s="1705"/>
      <c r="S1594" s="1705"/>
      <c r="T1594" s="1705"/>
      <c r="U1594" s="1705"/>
      <c r="V1594" s="1705"/>
      <c r="W1594" s="1705"/>
      <c r="X1594" s="1705"/>
      <c r="Y1594" s="1705"/>
      <c r="Z1594" s="1705"/>
      <c r="AA1594" s="1705"/>
      <c r="AB1594" s="1705"/>
      <c r="AC1594" s="1705"/>
      <c r="AD1594" s="1705"/>
      <c r="AE1594" s="1705"/>
      <c r="AF1594" s="1705"/>
      <c r="AG1594" s="1705"/>
      <c r="AH1594" s="1705"/>
      <c r="AI1594" s="1705"/>
      <c r="AJ1594" s="1705"/>
      <c r="AK1594" s="1705"/>
      <c r="AL1594" s="1705"/>
      <c r="AM1594" s="1705"/>
      <c r="AN1594" s="1705"/>
      <c r="AO1594" s="845"/>
      <c r="AP1594" s="845"/>
      <c r="AQ1594" s="845"/>
      <c r="AR1594" s="894"/>
    </row>
    <row r="1595" spans="1:45" ht="12.75" customHeight="1">
      <c r="A1595" s="845"/>
      <c r="B1595" s="970"/>
      <c r="C1595" s="845"/>
      <c r="D1595" s="841"/>
      <c r="E1595" s="845"/>
      <c r="F1595" s="831"/>
      <c r="G1595" s="845"/>
      <c r="H1595" s="845"/>
      <c r="I1595" s="845"/>
      <c r="J1595" s="845"/>
      <c r="K1595" s="845"/>
      <c r="L1595" s="845"/>
      <c r="M1595" s="845"/>
      <c r="N1595" s="845"/>
      <c r="O1595" s="845"/>
      <c r="P1595" s="845"/>
      <c r="Q1595" s="845"/>
      <c r="R1595" s="845"/>
      <c r="S1595" s="845"/>
      <c r="T1595" s="845"/>
      <c r="U1595" s="845"/>
      <c r="V1595" s="845"/>
      <c r="W1595" s="845"/>
      <c r="X1595" s="845"/>
      <c r="Y1595" s="845"/>
      <c r="Z1595" s="845"/>
      <c r="AA1595" s="845"/>
      <c r="AB1595" s="845"/>
      <c r="AC1595" s="845"/>
      <c r="AD1595" s="845"/>
      <c r="AE1595" s="845"/>
      <c r="AF1595" s="845"/>
      <c r="AG1595" s="845"/>
      <c r="AH1595" s="845"/>
      <c r="AI1595" s="845"/>
      <c r="AJ1595" s="845"/>
      <c r="AK1595" s="845"/>
      <c r="AL1595" s="845"/>
      <c r="AM1595" s="845"/>
      <c r="AN1595" s="845"/>
      <c r="AO1595" s="845"/>
      <c r="AP1595" s="845"/>
      <c r="AQ1595" s="845"/>
      <c r="AR1595" s="894"/>
    </row>
    <row r="1596" spans="1:45" ht="18" customHeight="1">
      <c r="A1596" s="845"/>
      <c r="B1596" s="970"/>
      <c r="C1596" s="845"/>
      <c r="D1596" s="841" t="s">
        <v>554</v>
      </c>
      <c r="E1596" s="845"/>
      <c r="F1596" s="831"/>
      <c r="G1596" s="845"/>
      <c r="H1596" s="845" t="s">
        <v>555</v>
      </c>
      <c r="I1596" s="845"/>
      <c r="J1596" s="845"/>
      <c r="K1596" s="845"/>
      <c r="L1596" s="845"/>
      <c r="M1596" s="845"/>
      <c r="N1596" s="845"/>
      <c r="O1596" s="845"/>
      <c r="P1596" s="845"/>
      <c r="Q1596" s="845"/>
      <c r="R1596" s="845"/>
      <c r="S1596" s="845"/>
      <c r="T1596" s="845"/>
      <c r="U1596" s="845"/>
      <c r="V1596" s="845"/>
      <c r="W1596" s="845"/>
      <c r="X1596" s="845"/>
      <c r="Y1596" s="845"/>
      <c r="Z1596" s="845"/>
      <c r="AA1596" s="845"/>
      <c r="AB1596" s="845"/>
      <c r="AC1596" s="845"/>
      <c r="AD1596" s="845"/>
      <c r="AE1596" s="845"/>
      <c r="AF1596" s="845"/>
      <c r="AG1596" s="845"/>
      <c r="AH1596" s="845"/>
      <c r="AI1596" s="845"/>
      <c r="AJ1596" s="845"/>
      <c r="AK1596" s="845"/>
      <c r="AL1596" s="845"/>
      <c r="AM1596" s="845"/>
      <c r="AN1596" s="845"/>
      <c r="AO1596" s="845"/>
      <c r="AP1596" s="845"/>
      <c r="AQ1596" s="845"/>
      <c r="AR1596" s="894"/>
    </row>
    <row r="1597" spans="1:45" ht="12.75" customHeight="1">
      <c r="A1597" s="845"/>
      <c r="B1597" s="970"/>
      <c r="C1597" s="845"/>
      <c r="D1597" s="841"/>
      <c r="E1597" s="845"/>
      <c r="F1597" s="831"/>
      <c r="G1597" s="845"/>
      <c r="H1597" s="845"/>
      <c r="I1597" s="845"/>
      <c r="J1597" s="845"/>
      <c r="K1597" s="845"/>
      <c r="L1597" s="845"/>
      <c r="M1597" s="845"/>
      <c r="N1597" s="845"/>
      <c r="O1597" s="845"/>
      <c r="P1597" s="845"/>
      <c r="Q1597" s="845"/>
      <c r="R1597" s="845"/>
      <c r="S1597" s="845"/>
      <c r="T1597" s="845"/>
      <c r="U1597" s="845"/>
      <c r="V1597" s="845"/>
      <c r="W1597" s="845"/>
      <c r="X1597" s="845"/>
      <c r="Y1597" s="845"/>
      <c r="Z1597" s="845"/>
      <c r="AA1597" s="845"/>
      <c r="AB1597" s="845"/>
      <c r="AC1597" s="845"/>
      <c r="AD1597" s="845"/>
      <c r="AE1597" s="845"/>
      <c r="AF1597" s="845"/>
      <c r="AG1597" s="845"/>
      <c r="AH1597" s="845"/>
      <c r="AI1597" s="845"/>
      <c r="AJ1597" s="845"/>
      <c r="AK1597" s="845"/>
      <c r="AL1597" s="845"/>
      <c r="AM1597" s="845"/>
      <c r="AN1597" s="845"/>
      <c r="AO1597" s="845"/>
      <c r="AP1597" s="845"/>
      <c r="AQ1597" s="845"/>
      <c r="AR1597" s="894"/>
    </row>
    <row r="1598" spans="1:45" ht="18" customHeight="1">
      <c r="A1598" s="845"/>
      <c r="B1598" s="970"/>
      <c r="C1598" s="845"/>
      <c r="D1598" s="841" t="s">
        <v>556</v>
      </c>
      <c r="E1598" s="845"/>
      <c r="F1598" s="831"/>
      <c r="G1598" s="845"/>
      <c r="H1598" s="845" t="s">
        <v>555</v>
      </c>
      <c r="I1598" s="845"/>
      <c r="J1598" s="845"/>
      <c r="K1598" s="845"/>
      <c r="L1598" s="845"/>
      <c r="M1598" s="845"/>
      <c r="N1598" s="845"/>
      <c r="O1598" s="845"/>
      <c r="P1598" s="845"/>
      <c r="Q1598" s="845"/>
      <c r="R1598" s="845"/>
      <c r="S1598" s="845"/>
      <c r="T1598" s="845"/>
      <c r="U1598" s="845"/>
      <c r="V1598" s="845"/>
      <c r="W1598" s="845"/>
      <c r="X1598" s="845"/>
      <c r="Y1598" s="845"/>
      <c r="Z1598" s="845"/>
      <c r="AA1598" s="845"/>
      <c r="AB1598" s="845"/>
      <c r="AC1598" s="845"/>
      <c r="AD1598" s="845"/>
      <c r="AE1598" s="845"/>
      <c r="AF1598" s="845"/>
      <c r="AG1598" s="845"/>
      <c r="AH1598" s="845"/>
      <c r="AI1598" s="845"/>
      <c r="AJ1598" s="845"/>
      <c r="AK1598" s="845"/>
      <c r="AL1598" s="845"/>
      <c r="AM1598" s="845"/>
      <c r="AN1598" s="845"/>
      <c r="AO1598" s="845"/>
      <c r="AP1598" s="845"/>
      <c r="AQ1598" s="845"/>
      <c r="AR1598" s="894"/>
    </row>
    <row r="1599" spans="1:45" ht="12.75" customHeight="1">
      <c r="A1599" s="845"/>
      <c r="B1599" s="970"/>
      <c r="C1599" s="845"/>
      <c r="D1599" s="845"/>
      <c r="E1599" s="845"/>
      <c r="F1599" s="831"/>
      <c r="G1599" s="845"/>
      <c r="H1599" s="845"/>
      <c r="I1599" s="845"/>
      <c r="J1599" s="845"/>
      <c r="K1599" s="845"/>
      <c r="L1599" s="845"/>
      <c r="M1599" s="845"/>
      <c r="N1599" s="845"/>
      <c r="O1599" s="845"/>
      <c r="P1599" s="845"/>
      <c r="Q1599" s="845"/>
      <c r="R1599" s="845"/>
      <c r="S1599" s="845"/>
      <c r="T1599" s="845"/>
      <c r="U1599" s="845"/>
      <c r="V1599" s="845"/>
      <c r="W1599" s="845"/>
      <c r="X1599" s="845"/>
      <c r="Y1599" s="845"/>
      <c r="Z1599" s="845"/>
      <c r="AA1599" s="845"/>
      <c r="AB1599" s="845"/>
      <c r="AC1599" s="845"/>
      <c r="AD1599" s="845"/>
      <c r="AE1599" s="845"/>
      <c r="AF1599" s="845"/>
      <c r="AG1599" s="845"/>
      <c r="AH1599" s="845"/>
      <c r="AI1599" s="845"/>
      <c r="AJ1599" s="845"/>
      <c r="AK1599" s="845"/>
      <c r="AL1599" s="845"/>
      <c r="AM1599" s="845"/>
      <c r="AN1599" s="845"/>
      <c r="AO1599" s="845"/>
      <c r="AP1599" s="845"/>
      <c r="AQ1599" s="845"/>
      <c r="AR1599" s="894"/>
    </row>
    <row r="1600" spans="1:45" ht="12.75" customHeight="1">
      <c r="A1600" s="845"/>
      <c r="B1600" s="970"/>
      <c r="C1600" s="845"/>
      <c r="D1600" s="845"/>
      <c r="E1600" s="845"/>
      <c r="F1600" s="831"/>
      <c r="G1600" s="845"/>
      <c r="H1600" s="845"/>
      <c r="I1600" s="845"/>
      <c r="J1600" s="845"/>
      <c r="K1600" s="845"/>
      <c r="L1600" s="845"/>
      <c r="M1600" s="845"/>
      <c r="N1600" s="845"/>
      <c r="O1600" s="845"/>
      <c r="P1600" s="845"/>
      <c r="Q1600" s="845"/>
      <c r="R1600" s="845"/>
      <c r="S1600" s="845"/>
      <c r="T1600" s="845"/>
      <c r="U1600" s="845"/>
      <c r="V1600" s="845"/>
      <c r="W1600" s="845"/>
      <c r="X1600" s="845"/>
      <c r="Y1600" s="845"/>
      <c r="Z1600" s="845"/>
      <c r="AA1600" s="845"/>
      <c r="AB1600" s="845"/>
      <c r="AC1600" s="845"/>
      <c r="AD1600" s="845"/>
      <c r="AE1600" s="845"/>
      <c r="AF1600" s="845"/>
      <c r="AG1600" s="845"/>
      <c r="AH1600" s="845"/>
      <c r="AI1600" s="845"/>
      <c r="AJ1600" s="845"/>
      <c r="AK1600" s="845"/>
      <c r="AL1600" s="845"/>
      <c r="AM1600" s="845"/>
      <c r="AN1600" s="845"/>
      <c r="AO1600" s="845"/>
      <c r="AP1600" s="845"/>
      <c r="AQ1600" s="845"/>
      <c r="AR1600" s="894"/>
    </row>
    <row r="1601" spans="1:45" s="835" customFormat="1" ht="18" customHeight="1" collapsed="1">
      <c r="A1601" s="840"/>
      <c r="B1601" s="839" t="s">
        <v>791</v>
      </c>
      <c r="C1601" s="838"/>
      <c r="D1601" s="838" t="s">
        <v>792</v>
      </c>
      <c r="E1601" s="838"/>
      <c r="F1601" s="907"/>
      <c r="G1601" s="838"/>
      <c r="H1601" s="838"/>
      <c r="I1601" s="838"/>
      <c r="J1601" s="838"/>
      <c r="K1601" s="838"/>
      <c r="L1601" s="838"/>
      <c r="M1601" s="838"/>
      <c r="N1601" s="838"/>
      <c r="O1601" s="838"/>
      <c r="P1601" s="838"/>
      <c r="Q1601" s="838"/>
      <c r="R1601" s="838"/>
      <c r="S1601" s="838"/>
      <c r="T1601" s="838"/>
      <c r="U1601" s="838"/>
      <c r="V1601" s="838"/>
      <c r="W1601" s="838"/>
      <c r="X1601" s="838"/>
      <c r="Y1601" s="838"/>
      <c r="Z1601" s="838"/>
      <c r="AA1601" s="838"/>
      <c r="AB1601" s="838"/>
      <c r="AC1601" s="838"/>
      <c r="AD1601" s="838"/>
      <c r="AE1601" s="838"/>
      <c r="AF1601" s="838"/>
      <c r="AG1601" s="838"/>
      <c r="AH1601" s="838"/>
      <c r="AI1601" s="838"/>
      <c r="AJ1601" s="838"/>
      <c r="AK1601" s="838"/>
      <c r="AL1601" s="838"/>
      <c r="AM1601" s="838"/>
      <c r="AN1601" s="838"/>
      <c r="AO1601" s="838"/>
      <c r="AP1601" s="838"/>
      <c r="AQ1601" s="837"/>
      <c r="AR1601" s="836"/>
      <c r="AS1601" s="6"/>
    </row>
    <row r="1602" spans="1:45" ht="12.75" customHeight="1">
      <c r="A1602" s="845"/>
      <c r="B1602" s="970"/>
      <c r="C1602" s="845"/>
      <c r="D1602" s="845"/>
      <c r="E1602" s="845"/>
      <c r="F1602" s="831"/>
      <c r="G1602" s="845"/>
      <c r="H1602" s="845"/>
      <c r="I1602" s="845"/>
      <c r="J1602" s="845"/>
      <c r="K1602" s="845"/>
      <c r="L1602" s="845"/>
      <c r="M1602" s="845"/>
      <c r="N1602" s="845"/>
      <c r="O1602" s="845"/>
      <c r="P1602" s="845"/>
      <c r="Q1602" s="845"/>
      <c r="R1602" s="845"/>
      <c r="S1602" s="845"/>
      <c r="T1602" s="845"/>
      <c r="U1602" s="845"/>
      <c r="V1602" s="845"/>
      <c r="W1602" s="845"/>
      <c r="X1602" s="845"/>
      <c r="Y1602" s="845"/>
      <c r="Z1602" s="845"/>
      <c r="AA1602" s="845"/>
      <c r="AB1602" s="845"/>
      <c r="AC1602" s="845"/>
      <c r="AD1602" s="845"/>
      <c r="AE1602" s="845"/>
      <c r="AF1602" s="845"/>
      <c r="AG1602" s="845"/>
      <c r="AH1602" s="845"/>
      <c r="AI1602" s="845"/>
      <c r="AJ1602" s="845"/>
      <c r="AK1602" s="845"/>
      <c r="AL1602" s="845"/>
      <c r="AM1602" s="845"/>
      <c r="AN1602" s="845"/>
      <c r="AO1602" s="845"/>
      <c r="AP1602" s="845"/>
      <c r="AQ1602" s="845"/>
      <c r="AR1602" s="894"/>
    </row>
    <row r="1603" spans="1:45" ht="18" customHeight="1">
      <c r="A1603" s="845"/>
      <c r="B1603" s="970"/>
      <c r="C1603" s="845"/>
      <c r="D1603" s="841" t="s">
        <v>465</v>
      </c>
      <c r="E1603" s="845"/>
      <c r="F1603" s="831"/>
      <c r="G1603" s="845"/>
      <c r="H1603" s="846" t="str">
        <f xml:space="preserve"> CONCATENATE("'", H1608, "' is the per period change in '", H1614, "'.")</f>
        <v>'CPI(H): Fin year average - percentage increase' is the per period change in 'CPI(H): Fin year average - inflate from base year 2017-18 average'.</v>
      </c>
      <c r="I1603" s="845"/>
      <c r="J1603" s="845"/>
      <c r="K1603" s="845"/>
      <c r="L1603" s="845"/>
      <c r="M1603" s="845"/>
      <c r="N1603" s="845"/>
      <c r="O1603" s="845"/>
      <c r="P1603" s="845"/>
      <c r="Q1603" s="845"/>
      <c r="R1603" s="845"/>
      <c r="S1603" s="845"/>
      <c r="T1603" s="845"/>
      <c r="U1603" s="845"/>
      <c r="V1603" s="845"/>
      <c r="W1603" s="845"/>
      <c r="X1603" s="845"/>
      <c r="Y1603" s="845"/>
      <c r="Z1603" s="845"/>
      <c r="AA1603" s="845"/>
      <c r="AB1603" s="845"/>
      <c r="AC1603" s="845"/>
      <c r="AD1603" s="845"/>
      <c r="AE1603" s="845"/>
      <c r="AF1603" s="845"/>
      <c r="AG1603" s="845"/>
      <c r="AH1603" s="845"/>
      <c r="AI1603" s="845"/>
      <c r="AJ1603" s="845"/>
      <c r="AK1603" s="845"/>
      <c r="AL1603" s="845"/>
      <c r="AM1603" s="845"/>
      <c r="AN1603" s="845"/>
      <c r="AO1603" s="845"/>
      <c r="AP1603" s="845"/>
      <c r="AQ1603" s="845"/>
      <c r="AR1603" s="894"/>
    </row>
    <row r="1604" spans="1:45" ht="12.75" customHeight="1">
      <c r="A1604" s="845"/>
      <c r="B1604" s="970"/>
      <c r="C1604" s="845"/>
      <c r="D1604" s="845"/>
      <c r="E1604" s="845"/>
      <c r="F1604" s="831"/>
      <c r="G1604" s="845"/>
      <c r="H1604" s="845"/>
      <c r="I1604" s="845"/>
      <c r="J1604" s="845"/>
      <c r="K1604" s="845"/>
      <c r="L1604" s="845"/>
      <c r="M1604" s="845"/>
      <c r="N1604" s="845"/>
      <c r="O1604" s="845"/>
      <c r="P1604" s="845"/>
      <c r="Q1604" s="845"/>
      <c r="R1604" s="845"/>
      <c r="S1604" s="845"/>
      <c r="T1604" s="845"/>
      <c r="U1604" s="845"/>
      <c r="V1604" s="845"/>
      <c r="W1604" s="845"/>
      <c r="X1604" s="845"/>
      <c r="Y1604" s="845"/>
      <c r="Z1604" s="845"/>
      <c r="AA1604" s="845"/>
      <c r="AB1604" s="845"/>
      <c r="AC1604" s="845"/>
      <c r="AD1604" s="845"/>
      <c r="AE1604" s="845"/>
      <c r="AF1604" s="845"/>
      <c r="AG1604" s="845"/>
      <c r="AH1604" s="845"/>
      <c r="AI1604" s="845"/>
      <c r="AJ1604" s="845"/>
      <c r="AK1604" s="845"/>
      <c r="AL1604" s="845"/>
      <c r="AM1604" s="845"/>
      <c r="AN1604" s="845"/>
      <c r="AO1604" s="845"/>
      <c r="AP1604" s="845"/>
      <c r="AQ1604" s="845"/>
      <c r="AR1604" s="894"/>
    </row>
    <row r="1605" spans="1:45" s="299" customFormat="1" ht="18" customHeight="1">
      <c r="A1605" s="865"/>
      <c r="B1605" s="867"/>
      <c r="C1605" s="865"/>
      <c r="D1605" s="880" t="str">
        <f xml:space="preserve"> "Figure " &amp; B1601 &amp; ":"</f>
        <v>Figure 6b:</v>
      </c>
      <c r="E1605" s="865"/>
      <c r="F1605" s="908"/>
      <c r="G1605" s="865"/>
      <c r="H1605" s="908" t="str">
        <f xml:space="preserve"> H1608</f>
        <v>CPI(H): Fin year average - percentage increase</v>
      </c>
      <c r="I1605" s="865"/>
      <c r="J1605" s="865"/>
      <c r="K1605" s="865"/>
      <c r="L1605" s="865"/>
      <c r="M1605" s="865"/>
      <c r="N1605" s="865"/>
      <c r="O1605" s="865"/>
      <c r="P1605" s="865"/>
      <c r="Q1605" s="865"/>
      <c r="R1605" s="865"/>
      <c r="S1605" s="865"/>
      <c r="T1605" s="865"/>
      <c r="U1605" s="865"/>
      <c r="V1605" s="865"/>
      <c r="W1605" s="865"/>
      <c r="X1605" s="865"/>
      <c r="Y1605" s="865"/>
      <c r="Z1605" s="865"/>
      <c r="AA1605" s="865"/>
      <c r="AB1605" s="865"/>
      <c r="AC1605" s="865"/>
      <c r="AD1605" s="865"/>
      <c r="AE1605" s="865"/>
      <c r="AF1605" s="865"/>
      <c r="AG1605" s="865"/>
      <c r="AH1605" s="865"/>
      <c r="AI1605" s="865"/>
      <c r="AJ1605" s="865"/>
      <c r="AK1605" s="865"/>
      <c r="AL1605" s="865"/>
      <c r="AM1605" s="865"/>
      <c r="AN1605" s="865"/>
      <c r="AO1605" s="865"/>
      <c r="AP1605" s="865"/>
      <c r="AQ1605" s="865"/>
      <c r="AR1605" s="894"/>
      <c r="AS1605" s="6"/>
    </row>
    <row r="1606" spans="1:45" ht="12.75" customHeight="1">
      <c r="A1606" s="845"/>
      <c r="B1606" s="970"/>
      <c r="C1606" s="845"/>
      <c r="D1606" s="845"/>
      <c r="E1606" s="845"/>
      <c r="F1606" s="831"/>
      <c r="G1606" s="845"/>
      <c r="H1606" s="845"/>
      <c r="I1606" s="845"/>
      <c r="J1606" s="845"/>
      <c r="K1606" s="845"/>
      <c r="L1606" s="845"/>
      <c r="M1606" s="845"/>
      <c r="N1606" s="845"/>
      <c r="O1606" s="845"/>
      <c r="P1606" s="845"/>
      <c r="Q1606" s="845"/>
      <c r="R1606" s="845"/>
      <c r="S1606" s="845"/>
      <c r="T1606" s="845"/>
      <c r="U1606" s="845"/>
      <c r="V1606" s="845"/>
      <c r="W1606" s="845"/>
      <c r="X1606" s="845"/>
      <c r="Y1606" s="845"/>
      <c r="Z1606" s="845"/>
      <c r="AA1606" s="845"/>
      <c r="AB1606" s="845"/>
      <c r="AC1606" s="845"/>
      <c r="AD1606" s="845"/>
      <c r="AE1606" s="845"/>
      <c r="AF1606" s="845"/>
      <c r="AG1606" s="845"/>
      <c r="AH1606" s="845"/>
      <c r="AI1606" s="845"/>
      <c r="AJ1606" s="845"/>
      <c r="AK1606" s="845"/>
      <c r="AL1606" s="845"/>
      <c r="AM1606" s="845"/>
      <c r="AN1606" s="845"/>
      <c r="AO1606" s="845"/>
      <c r="AP1606" s="845"/>
      <c r="AQ1606" s="845"/>
      <c r="AR1606" s="894"/>
    </row>
    <row r="1607" spans="1:45" ht="18" customHeight="1" thickBot="1">
      <c r="A1607" s="845"/>
      <c r="B1607" s="970"/>
      <c r="C1607" s="841"/>
      <c r="D1607" s="1546"/>
      <c r="E1607" s="845"/>
      <c r="F1607" s="831"/>
      <c r="G1607" s="845"/>
      <c r="H1607" s="1546" t="str">
        <f xml:space="preserve"> B1601</f>
        <v>6b</v>
      </c>
      <c r="I1607" s="845"/>
      <c r="J1607" s="845"/>
      <c r="K1607" s="845"/>
      <c r="L1607" s="845"/>
      <c r="M1607" s="845"/>
      <c r="N1607" s="845"/>
      <c r="O1607" s="845"/>
      <c r="P1607" s="845"/>
      <c r="Q1607" s="845"/>
      <c r="R1607" s="845"/>
      <c r="S1607" s="845"/>
      <c r="T1607" s="845"/>
      <c r="U1607" s="845"/>
      <c r="V1607" s="845"/>
      <c r="W1607" s="845"/>
      <c r="X1607" s="845"/>
      <c r="Y1607" s="845"/>
      <c r="Z1607" s="845"/>
      <c r="AA1607" s="845"/>
      <c r="AB1607" s="845"/>
      <c r="AC1607" s="845"/>
      <c r="AD1607" s="845"/>
      <c r="AE1607" s="845"/>
      <c r="AF1607" s="845"/>
      <c r="AG1607" s="845"/>
      <c r="AH1607" s="845"/>
      <c r="AI1607" s="845"/>
      <c r="AJ1607" s="845"/>
      <c r="AK1607" s="845"/>
      <c r="AL1607" s="845"/>
      <c r="AM1607" s="845"/>
      <c r="AN1607" s="845"/>
      <c r="AO1607" s="845"/>
      <c r="AP1607" s="845"/>
      <c r="AQ1607" s="845"/>
      <c r="AR1607" s="894"/>
    </row>
    <row r="1608" spans="1:45" ht="80.150000000000006" customHeight="1" thickTop="1" thickBot="1">
      <c r="A1608" s="845"/>
      <c r="B1608" s="970"/>
      <c r="C1608" s="845"/>
      <c r="D1608" s="845"/>
      <c r="E1608" s="845"/>
      <c r="F1608" s="831"/>
      <c r="G1608" s="845"/>
      <c r="H1608" s="888" t="str">
        <f xml:space="preserve"> Index!$E$85</f>
        <v>CPI(H): Fin year average - percentage increase</v>
      </c>
      <c r="I1608" s="845"/>
      <c r="J1608" s="845"/>
      <c r="K1608" s="845"/>
      <c r="L1608" s="845"/>
      <c r="M1608" s="845"/>
      <c r="N1608" s="845"/>
      <c r="O1608" s="845"/>
      <c r="P1608" s="845"/>
      <c r="Q1608" s="845"/>
      <c r="R1608" s="845"/>
      <c r="S1608" s="845"/>
      <c r="T1608" s="845"/>
      <c r="U1608" s="845"/>
      <c r="V1608" s="845"/>
      <c r="W1608" s="845"/>
      <c r="X1608" s="845"/>
      <c r="Y1608" s="845"/>
      <c r="Z1608" s="845"/>
      <c r="AA1608" s="845"/>
      <c r="AB1608" s="845"/>
      <c r="AC1608" s="845"/>
      <c r="AD1608" s="845"/>
      <c r="AE1608" s="845"/>
      <c r="AF1608" s="845"/>
      <c r="AG1608" s="845"/>
      <c r="AH1608" s="845"/>
      <c r="AI1608" s="845"/>
      <c r="AJ1608" s="845"/>
      <c r="AK1608" s="845"/>
      <c r="AL1608" s="845"/>
      <c r="AM1608" s="845"/>
      <c r="AN1608" s="845"/>
      <c r="AO1608" s="845"/>
      <c r="AP1608" s="845"/>
      <c r="AQ1608" s="845"/>
      <c r="AR1608" s="894"/>
    </row>
    <row r="1609" spans="1:45" s="542" customFormat="1" ht="12.75" customHeight="1" thickTop="1">
      <c r="A1609" s="845"/>
      <c r="B1609" s="970"/>
      <c r="C1609" s="845"/>
      <c r="D1609" s="845"/>
      <c r="E1609" s="845"/>
      <c r="F1609" s="831"/>
      <c r="G1609" s="845"/>
      <c r="H1609" s="851" t="e">
        <f ca="1" xml:space="preserve"> REF_TEXT(H1608)</f>
        <v>#NAME?</v>
      </c>
      <c r="I1609" s="845"/>
      <c r="J1609" s="845"/>
      <c r="K1609" s="845"/>
      <c r="L1609" s="845"/>
      <c r="M1609" s="845"/>
      <c r="N1609" s="845"/>
      <c r="O1609" s="845"/>
      <c r="P1609" s="845"/>
      <c r="Q1609" s="845"/>
      <c r="R1609" s="845"/>
      <c r="S1609" s="845"/>
      <c r="T1609" s="845"/>
      <c r="U1609" s="845"/>
      <c r="V1609" s="845"/>
      <c r="W1609" s="845"/>
      <c r="X1609" s="845"/>
      <c r="Y1609" s="845"/>
      <c r="Z1609" s="845"/>
      <c r="AA1609" s="845"/>
      <c r="AB1609" s="845"/>
      <c r="AC1609" s="845"/>
      <c r="AD1609" s="845"/>
      <c r="AE1609" s="845"/>
      <c r="AF1609" s="845"/>
      <c r="AG1609" s="845"/>
      <c r="AH1609" s="845"/>
      <c r="AI1609" s="845"/>
      <c r="AJ1609" s="845"/>
      <c r="AK1609" s="845"/>
      <c r="AL1609" s="845"/>
      <c r="AM1609" s="845"/>
      <c r="AN1609" s="845"/>
      <c r="AO1609" s="845"/>
      <c r="AP1609" s="845"/>
      <c r="AQ1609" s="845"/>
      <c r="AR1609" s="894"/>
      <c r="AS1609" s="6"/>
    </row>
    <row r="1610" spans="1:45" ht="12.75" customHeight="1">
      <c r="A1610" s="845"/>
      <c r="B1610" s="970"/>
      <c r="C1610" s="845"/>
      <c r="D1610" s="845"/>
      <c r="E1610" s="845"/>
      <c r="F1610" s="831"/>
      <c r="G1610" s="845"/>
      <c r="H1610" s="1546"/>
      <c r="I1610" s="845"/>
      <c r="J1610" s="845"/>
      <c r="K1610" s="845"/>
      <c r="L1610" s="845"/>
      <c r="M1610" s="845"/>
      <c r="N1610" s="845"/>
      <c r="O1610" s="845"/>
      <c r="P1610" s="845"/>
      <c r="Q1610" s="845"/>
      <c r="R1610" s="845"/>
      <c r="S1610" s="845"/>
      <c r="T1610" s="845"/>
      <c r="U1610" s="845"/>
      <c r="V1610" s="845"/>
      <c r="W1610" s="845"/>
      <c r="X1610" s="845"/>
      <c r="Y1610" s="845"/>
      <c r="Z1610" s="845"/>
      <c r="AA1610" s="845"/>
      <c r="AB1610" s="845"/>
      <c r="AC1610" s="845"/>
      <c r="AD1610" s="845"/>
      <c r="AE1610" s="845"/>
      <c r="AF1610" s="845"/>
      <c r="AG1610" s="845"/>
      <c r="AH1610" s="845"/>
      <c r="AI1610" s="845"/>
      <c r="AJ1610" s="845"/>
      <c r="AK1610" s="845"/>
      <c r="AL1610" s="845"/>
      <c r="AM1610" s="845"/>
      <c r="AN1610" s="845"/>
      <c r="AO1610" s="845"/>
      <c r="AP1610" s="845"/>
      <c r="AQ1610" s="845"/>
      <c r="AR1610" s="894"/>
    </row>
    <row r="1611" spans="1:45" ht="12.75" customHeight="1">
      <c r="A1611" s="845"/>
      <c r="B1611" s="970"/>
      <c r="C1611" s="845"/>
      <c r="D1611" s="845"/>
      <c r="E1611" s="845"/>
      <c r="F1611" s="831"/>
      <c r="G1611" s="845"/>
      <c r="H1611" s="845"/>
      <c r="I1611" s="845"/>
      <c r="J1611" s="845"/>
      <c r="K1611" s="845"/>
      <c r="L1611" s="845"/>
      <c r="M1611" s="845"/>
      <c r="N1611" s="845"/>
      <c r="O1611" s="845"/>
      <c r="P1611" s="845"/>
      <c r="Q1611" s="845"/>
      <c r="R1611" s="845"/>
      <c r="S1611" s="845"/>
      <c r="T1611" s="845"/>
      <c r="U1611" s="845"/>
      <c r="V1611" s="845"/>
      <c r="W1611" s="845"/>
      <c r="X1611" s="845"/>
      <c r="Y1611" s="845"/>
      <c r="Z1611" s="845"/>
      <c r="AA1611" s="845"/>
      <c r="AB1611" s="845"/>
      <c r="AC1611" s="845"/>
      <c r="AD1611" s="845"/>
      <c r="AE1611" s="845"/>
      <c r="AF1611" s="845"/>
      <c r="AG1611" s="845"/>
      <c r="AH1611" s="845"/>
      <c r="AI1611" s="845"/>
      <c r="AJ1611" s="845"/>
      <c r="AK1611" s="845"/>
      <c r="AL1611" s="845"/>
      <c r="AM1611" s="845"/>
      <c r="AN1611" s="845"/>
      <c r="AO1611" s="845"/>
      <c r="AP1611" s="845"/>
      <c r="AQ1611" s="845"/>
      <c r="AR1611" s="894"/>
    </row>
    <row r="1612" spans="1:45" ht="12.75" customHeight="1">
      <c r="A1612" s="845"/>
      <c r="B1612" s="970"/>
      <c r="C1612" s="845"/>
      <c r="D1612" s="845"/>
      <c r="E1612" s="845"/>
      <c r="F1612" s="831"/>
      <c r="G1612" s="845"/>
      <c r="H1612" s="845"/>
      <c r="I1612" s="1543"/>
      <c r="J1612" s="1543"/>
      <c r="K1612" s="1543"/>
      <c r="L1612" s="1546"/>
      <c r="M1612" s="1543"/>
      <c r="N1612" s="1543"/>
      <c r="O1612" s="1543"/>
      <c r="P1612" s="1546"/>
      <c r="Q1612" s="845"/>
      <c r="R1612" s="845"/>
      <c r="S1612" s="845"/>
      <c r="T1612" s="845"/>
      <c r="U1612" s="845"/>
      <c r="V1612" s="845"/>
      <c r="W1612" s="845"/>
      <c r="X1612" s="845"/>
      <c r="Y1612" s="845"/>
      <c r="Z1612" s="845"/>
      <c r="AA1612" s="845"/>
      <c r="AB1612" s="845"/>
      <c r="AC1612" s="845"/>
      <c r="AD1612" s="845"/>
      <c r="AE1612" s="845"/>
      <c r="AF1612" s="845"/>
      <c r="AG1612" s="845"/>
      <c r="AH1612" s="845"/>
      <c r="AI1612" s="845"/>
      <c r="AJ1612" s="845"/>
      <c r="AK1612" s="845"/>
      <c r="AL1612" s="845"/>
      <c r="AM1612" s="845"/>
      <c r="AN1612" s="845"/>
      <c r="AO1612" s="845"/>
      <c r="AP1612" s="845"/>
      <c r="AQ1612" s="845"/>
      <c r="AR1612" s="894"/>
    </row>
    <row r="1613" spans="1:45" ht="18" customHeight="1" thickBot="1">
      <c r="A1613" s="845"/>
      <c r="B1613" s="970"/>
      <c r="C1613" s="845"/>
      <c r="D1613" s="845"/>
      <c r="E1613" s="1546"/>
      <c r="F1613" s="1541"/>
      <c r="G1613" s="1546"/>
      <c r="H1613" s="852" t="str">
        <f xml:space="preserve"> $H$1567</f>
        <v>6a</v>
      </c>
      <c r="I1613" s="1546"/>
      <c r="J1613" s="1546"/>
      <c r="K1613" s="1546"/>
      <c r="L1613" s="852"/>
      <c r="M1613" s="845"/>
      <c r="N1613" s="845"/>
      <c r="O1613" s="845"/>
      <c r="P1613" s="845"/>
      <c r="Q1613" s="1543"/>
      <c r="R1613" s="1543"/>
      <c r="S1613" s="1543"/>
      <c r="T1613" s="1543"/>
      <c r="U1613" s="1543"/>
      <c r="V1613" s="1543"/>
      <c r="W1613" s="1543"/>
      <c r="X1613" s="1543"/>
      <c r="Y1613" s="845"/>
      <c r="Z1613" s="845"/>
      <c r="AA1613" s="845"/>
      <c r="AB1613" s="845"/>
      <c r="AC1613" s="845"/>
      <c r="AD1613" s="845"/>
      <c r="AE1613" s="845"/>
      <c r="AF1613" s="845"/>
      <c r="AG1613" s="845"/>
      <c r="AH1613" s="845"/>
      <c r="AI1613" s="845"/>
      <c r="AJ1613" s="845"/>
      <c r="AK1613" s="845"/>
      <c r="AL1613" s="845"/>
      <c r="AM1613" s="845"/>
      <c r="AN1613" s="845"/>
      <c r="AO1613" s="845"/>
      <c r="AP1613" s="845"/>
      <c r="AQ1613" s="845"/>
      <c r="AR1613" s="894"/>
    </row>
    <row r="1614" spans="1:45" ht="95.15" customHeight="1" thickTop="1" thickBot="1">
      <c r="A1614" s="845"/>
      <c r="B1614" s="970"/>
      <c r="C1614" s="845"/>
      <c r="D1614" s="845"/>
      <c r="E1614" s="1546"/>
      <c r="F1614" s="1541"/>
      <c r="G1614" s="1546"/>
      <c r="H1614" s="888" t="str">
        <f xml:space="preserve"> Index!$E$84</f>
        <v>CPI(H): Fin year average - inflate from base year 2017-18 average</v>
      </c>
      <c r="I1614" s="1546"/>
      <c r="J1614" s="1546"/>
      <c r="K1614" s="1546"/>
      <c r="L1614" s="861"/>
      <c r="M1614" s="845"/>
      <c r="N1614" s="845"/>
      <c r="O1614" s="845"/>
      <c r="P1614" s="845"/>
      <c r="Q1614" s="845"/>
      <c r="R1614" s="845"/>
      <c r="S1614" s="845"/>
      <c r="T1614" s="845"/>
      <c r="U1614" s="845"/>
      <c r="V1614" s="845"/>
      <c r="W1614" s="845"/>
      <c r="X1614" s="845"/>
      <c r="Y1614" s="845"/>
      <c r="Z1614" s="845"/>
      <c r="AA1614" s="845"/>
      <c r="AB1614" s="845"/>
      <c r="AC1614" s="845"/>
      <c r="AD1614" s="845"/>
      <c r="AE1614" s="845"/>
      <c r="AF1614" s="845"/>
      <c r="AG1614" s="845"/>
      <c r="AH1614" s="845"/>
      <c r="AI1614" s="845"/>
      <c r="AJ1614" s="845"/>
      <c r="AK1614" s="845"/>
      <c r="AL1614" s="845"/>
      <c r="AM1614" s="845"/>
      <c r="AN1614" s="845"/>
      <c r="AO1614" s="845"/>
      <c r="AP1614" s="845"/>
      <c r="AQ1614" s="845"/>
      <c r="AR1614" s="894"/>
    </row>
    <row r="1615" spans="1:45" s="542" customFormat="1" ht="12.75" customHeight="1" thickTop="1">
      <c r="A1615" s="845"/>
      <c r="B1615" s="970"/>
      <c r="C1615" s="845"/>
      <c r="D1615" s="845"/>
      <c r="E1615" s="845"/>
      <c r="F1615" s="831"/>
      <c r="G1615" s="845"/>
      <c r="H1615" s="851" t="e">
        <f ca="1" xml:space="preserve"> REF_TEXT(H1614)</f>
        <v>#NAME?</v>
      </c>
      <c r="I1615" s="845"/>
      <c r="J1615" s="845"/>
      <c r="K1615" s="845"/>
      <c r="L1615" s="850"/>
      <c r="M1615" s="845"/>
      <c r="N1615" s="845"/>
      <c r="O1615" s="845"/>
      <c r="P1615" s="845"/>
      <c r="Q1615" s="845"/>
      <c r="R1615" s="845"/>
      <c r="S1615" s="845"/>
      <c r="T1615" s="845"/>
      <c r="U1615" s="845"/>
      <c r="V1615" s="845"/>
      <c r="W1615" s="845"/>
      <c r="X1615" s="845"/>
      <c r="Y1615" s="845"/>
      <c r="Z1615" s="845"/>
      <c r="AA1615" s="845"/>
      <c r="AB1615" s="845"/>
      <c r="AC1615" s="845"/>
      <c r="AD1615" s="845"/>
      <c r="AE1615" s="845"/>
      <c r="AF1615" s="845"/>
      <c r="AG1615" s="845"/>
      <c r="AH1615" s="845"/>
      <c r="AI1615" s="845"/>
      <c r="AJ1615" s="845"/>
      <c r="AK1615" s="845"/>
      <c r="AL1615" s="845"/>
      <c r="AM1615" s="845"/>
      <c r="AN1615" s="845"/>
      <c r="AO1615" s="845"/>
      <c r="AP1615" s="845"/>
      <c r="AQ1615" s="845"/>
      <c r="AR1615" s="894"/>
      <c r="AS1615" s="6"/>
    </row>
    <row r="1616" spans="1:45" ht="12.75" customHeight="1">
      <c r="A1616" s="845"/>
      <c r="B1616" s="970"/>
      <c r="C1616" s="845"/>
      <c r="D1616" s="845"/>
      <c r="E1616" s="845"/>
      <c r="F1616" s="831"/>
      <c r="G1616" s="845"/>
      <c r="H1616" s="1543"/>
      <c r="I1616" s="1543"/>
      <c r="J1616" s="1543"/>
      <c r="K1616" s="1543"/>
      <c r="L1616" s="845"/>
      <c r="M1616" s="1543"/>
      <c r="N1616" s="1543"/>
      <c r="O1616" s="1543"/>
      <c r="P1616" s="845"/>
      <c r="Q1616" s="1543"/>
      <c r="R1616" s="1543"/>
      <c r="S1616" s="1543"/>
      <c r="T1616" s="1543"/>
      <c r="U1616" s="1543"/>
      <c r="V1616" s="1543"/>
      <c r="W1616" s="1543"/>
      <c r="X1616" s="1543"/>
      <c r="Y1616" s="845"/>
      <c r="Z1616" s="845"/>
      <c r="AA1616" s="845"/>
      <c r="AB1616" s="845"/>
      <c r="AC1616" s="845"/>
      <c r="AD1616" s="845"/>
      <c r="AE1616" s="845"/>
      <c r="AF1616" s="845"/>
      <c r="AG1616" s="845"/>
      <c r="AH1616" s="845"/>
      <c r="AI1616" s="845"/>
      <c r="AJ1616" s="845"/>
      <c r="AK1616" s="845"/>
      <c r="AL1616" s="845"/>
      <c r="AM1616" s="845"/>
      <c r="AN1616" s="845"/>
      <c r="AO1616" s="845"/>
      <c r="AP1616" s="845"/>
      <c r="AQ1616" s="845"/>
      <c r="AR1616" s="894"/>
    </row>
    <row r="1617" spans="1:45" ht="18" customHeight="1">
      <c r="A1617" s="845"/>
      <c r="B1617" s="970"/>
      <c r="C1617" s="845"/>
      <c r="D1617" s="841" t="s">
        <v>551</v>
      </c>
      <c r="E1617" s="845"/>
      <c r="F1617" s="831"/>
      <c r="G1617" s="845"/>
      <c r="H1617" s="845" t="str">
        <f xml:space="preserve"> H1607 &amp; " = Current year values of " &amp; H1613 &amp; " ÷ Previous year values of " &amp; H1613</f>
        <v>6b = Current year values of 6a ÷ Previous year values of 6a</v>
      </c>
      <c r="I1617" s="845"/>
      <c r="J1617" s="845"/>
      <c r="K1617" s="845"/>
      <c r="L1617" s="845"/>
      <c r="M1617" s="845"/>
      <c r="N1617" s="845"/>
      <c r="O1617" s="845"/>
      <c r="P1617" s="845"/>
      <c r="Q1617" s="845"/>
      <c r="R1617" s="845"/>
      <c r="S1617" s="845"/>
      <c r="T1617" s="845"/>
      <c r="U1617" s="845"/>
      <c r="V1617" s="845"/>
      <c r="W1617" s="845"/>
      <c r="X1617" s="845"/>
      <c r="Y1617" s="845"/>
      <c r="Z1617" s="845"/>
      <c r="AA1617" s="845"/>
      <c r="AB1617" s="845"/>
      <c r="AC1617" s="845"/>
      <c r="AD1617" s="845"/>
      <c r="AE1617" s="845"/>
      <c r="AF1617" s="845"/>
      <c r="AG1617" s="845"/>
      <c r="AH1617" s="845"/>
      <c r="AI1617" s="845"/>
      <c r="AJ1617" s="845"/>
      <c r="AK1617" s="845"/>
      <c r="AL1617" s="845"/>
      <c r="AM1617" s="845"/>
      <c r="AN1617" s="845"/>
      <c r="AO1617" s="845"/>
      <c r="AP1617" s="845"/>
      <c r="AQ1617" s="845"/>
      <c r="AR1617" s="894"/>
    </row>
    <row r="1618" spans="1:45" ht="12.75" customHeight="1">
      <c r="A1618" s="845"/>
      <c r="B1618" s="970"/>
      <c r="C1618" s="845"/>
      <c r="D1618" s="841"/>
      <c r="E1618" s="845"/>
      <c r="F1618" s="831"/>
      <c r="G1618" s="845"/>
      <c r="H1618" s="845"/>
      <c r="I1618" s="845"/>
      <c r="J1618" s="845"/>
      <c r="K1618" s="845"/>
      <c r="L1618" s="845"/>
      <c r="M1618" s="845"/>
      <c r="N1618" s="845"/>
      <c r="O1618" s="845"/>
      <c r="P1618" s="845"/>
      <c r="Q1618" s="845"/>
      <c r="R1618" s="845"/>
      <c r="S1618" s="845"/>
      <c r="T1618" s="845"/>
      <c r="U1618" s="845"/>
      <c r="V1618" s="845"/>
      <c r="W1618" s="845"/>
      <c r="X1618" s="845"/>
      <c r="Y1618" s="845"/>
      <c r="Z1618" s="845"/>
      <c r="AA1618" s="845"/>
      <c r="AB1618" s="845"/>
      <c r="AC1618" s="845"/>
      <c r="AD1618" s="845"/>
      <c r="AE1618" s="845"/>
      <c r="AF1618" s="845"/>
      <c r="AG1618" s="845"/>
      <c r="AH1618" s="845"/>
      <c r="AI1618" s="845"/>
      <c r="AJ1618" s="845"/>
      <c r="AK1618" s="845"/>
      <c r="AL1618" s="845"/>
      <c r="AM1618" s="845"/>
      <c r="AN1618" s="845"/>
      <c r="AO1618" s="845"/>
      <c r="AP1618" s="845"/>
      <c r="AQ1618" s="845"/>
      <c r="AR1618" s="894"/>
    </row>
    <row r="1619" spans="1:45" ht="18" customHeight="1">
      <c r="A1619" s="845"/>
      <c r="B1619" s="970"/>
      <c r="C1619" s="845"/>
      <c r="D1619" s="841" t="s">
        <v>552</v>
      </c>
      <c r="E1619" s="845"/>
      <c r="F1619" s="831"/>
      <c r="G1619" s="845"/>
      <c r="H1619" s="845" t="s">
        <v>793</v>
      </c>
      <c r="I1619" s="845"/>
      <c r="J1619" s="845"/>
      <c r="K1619" s="845"/>
      <c r="L1619" s="845"/>
      <c r="M1619" s="845"/>
      <c r="N1619" s="845"/>
      <c r="O1619" s="845"/>
      <c r="P1619" s="845"/>
      <c r="Q1619" s="845"/>
      <c r="R1619" s="845"/>
      <c r="S1619" s="845"/>
      <c r="T1619" s="845"/>
      <c r="U1619" s="845"/>
      <c r="V1619" s="845"/>
      <c r="W1619" s="845"/>
      <c r="X1619" s="845"/>
      <c r="Y1619" s="845"/>
      <c r="Z1619" s="845"/>
      <c r="AA1619" s="845"/>
      <c r="AB1619" s="845"/>
      <c r="AC1619" s="845"/>
      <c r="AD1619" s="845"/>
      <c r="AE1619" s="845"/>
      <c r="AF1619" s="845"/>
      <c r="AG1619" s="845"/>
      <c r="AH1619" s="845"/>
      <c r="AI1619" s="845"/>
      <c r="AJ1619" s="845"/>
      <c r="AK1619" s="845"/>
      <c r="AL1619" s="845"/>
      <c r="AM1619" s="845"/>
      <c r="AN1619" s="845"/>
      <c r="AO1619" s="845"/>
      <c r="AP1619" s="845"/>
      <c r="AQ1619" s="845"/>
      <c r="AR1619" s="894"/>
    </row>
    <row r="1620" spans="1:45" ht="12.75" customHeight="1">
      <c r="A1620" s="845"/>
      <c r="B1620" s="970"/>
      <c r="C1620" s="845"/>
      <c r="D1620" s="841"/>
      <c r="E1620" s="845"/>
      <c r="F1620" s="831"/>
      <c r="G1620" s="845"/>
      <c r="H1620" s="845"/>
      <c r="I1620" s="845"/>
      <c r="J1620" s="845"/>
      <c r="K1620" s="845"/>
      <c r="L1620" s="845"/>
      <c r="M1620" s="845"/>
      <c r="N1620" s="845"/>
      <c r="O1620" s="845"/>
      <c r="P1620" s="845"/>
      <c r="Q1620" s="845"/>
      <c r="R1620" s="845"/>
      <c r="S1620" s="845"/>
      <c r="T1620" s="845"/>
      <c r="U1620" s="845"/>
      <c r="V1620" s="845"/>
      <c r="W1620" s="845"/>
      <c r="X1620" s="845"/>
      <c r="Y1620" s="845"/>
      <c r="Z1620" s="845"/>
      <c r="AA1620" s="845"/>
      <c r="AB1620" s="845"/>
      <c r="AC1620" s="845"/>
      <c r="AD1620" s="845"/>
      <c r="AE1620" s="845"/>
      <c r="AF1620" s="845"/>
      <c r="AG1620" s="845"/>
      <c r="AH1620" s="845"/>
      <c r="AI1620" s="845"/>
      <c r="AJ1620" s="845"/>
      <c r="AK1620" s="845"/>
      <c r="AL1620" s="845"/>
      <c r="AM1620" s="845"/>
      <c r="AN1620" s="845"/>
      <c r="AO1620" s="845"/>
      <c r="AP1620" s="845"/>
      <c r="AQ1620" s="845"/>
      <c r="AR1620" s="894"/>
    </row>
    <row r="1621" spans="1:45" ht="18" customHeight="1">
      <c r="A1621" s="845"/>
      <c r="B1621" s="970"/>
      <c r="C1621" s="845"/>
      <c r="D1621" s="841" t="s">
        <v>554</v>
      </c>
      <c r="E1621" s="845"/>
      <c r="F1621" s="831"/>
      <c r="G1621" s="845"/>
      <c r="H1621" s="845" t="s">
        <v>555</v>
      </c>
      <c r="I1621" s="845"/>
      <c r="J1621" s="845"/>
      <c r="K1621" s="845"/>
      <c r="L1621" s="845"/>
      <c r="M1621" s="845"/>
      <c r="N1621" s="845"/>
      <c r="O1621" s="845"/>
      <c r="P1621" s="845"/>
      <c r="Q1621" s="845"/>
      <c r="R1621" s="845"/>
      <c r="S1621" s="845"/>
      <c r="T1621" s="845"/>
      <c r="U1621" s="845"/>
      <c r="V1621" s="845"/>
      <c r="W1621" s="845"/>
      <c r="X1621" s="845"/>
      <c r="Y1621" s="845"/>
      <c r="Z1621" s="845"/>
      <c r="AA1621" s="845"/>
      <c r="AB1621" s="845"/>
      <c r="AC1621" s="845"/>
      <c r="AD1621" s="845"/>
      <c r="AE1621" s="845"/>
      <c r="AF1621" s="845"/>
      <c r="AG1621" s="845"/>
      <c r="AH1621" s="845"/>
      <c r="AI1621" s="845"/>
      <c r="AJ1621" s="845"/>
      <c r="AK1621" s="845"/>
      <c r="AL1621" s="845"/>
      <c r="AM1621" s="845"/>
      <c r="AN1621" s="845"/>
      <c r="AO1621" s="845"/>
      <c r="AP1621" s="845"/>
      <c r="AQ1621" s="845"/>
      <c r="AR1621" s="894"/>
    </row>
    <row r="1622" spans="1:45" ht="12.75" customHeight="1">
      <c r="A1622" s="845"/>
      <c r="B1622" s="970"/>
      <c r="C1622" s="845"/>
      <c r="D1622" s="841"/>
      <c r="E1622" s="845"/>
      <c r="F1622" s="831"/>
      <c r="G1622" s="845"/>
      <c r="H1622" s="845"/>
      <c r="I1622" s="845"/>
      <c r="J1622" s="845"/>
      <c r="K1622" s="845"/>
      <c r="L1622" s="845"/>
      <c r="M1622" s="845"/>
      <c r="N1622" s="845"/>
      <c r="O1622" s="845"/>
      <c r="P1622" s="845"/>
      <c r="Q1622" s="845"/>
      <c r="R1622" s="845"/>
      <c r="S1622" s="845"/>
      <c r="T1622" s="845"/>
      <c r="U1622" s="845"/>
      <c r="V1622" s="845"/>
      <c r="W1622" s="845"/>
      <c r="X1622" s="845"/>
      <c r="Y1622" s="845"/>
      <c r="Z1622" s="845"/>
      <c r="AA1622" s="845"/>
      <c r="AB1622" s="845"/>
      <c r="AC1622" s="845"/>
      <c r="AD1622" s="845"/>
      <c r="AE1622" s="845"/>
      <c r="AF1622" s="845"/>
      <c r="AG1622" s="845"/>
      <c r="AH1622" s="845"/>
      <c r="AI1622" s="845"/>
      <c r="AJ1622" s="845"/>
      <c r="AK1622" s="845"/>
      <c r="AL1622" s="845"/>
      <c r="AM1622" s="845"/>
      <c r="AN1622" s="845"/>
      <c r="AO1622" s="845"/>
      <c r="AP1622" s="845"/>
      <c r="AQ1622" s="845"/>
      <c r="AR1622" s="894"/>
    </row>
    <row r="1623" spans="1:45" ht="18" customHeight="1">
      <c r="A1623" s="845"/>
      <c r="B1623" s="970"/>
      <c r="C1623" s="845"/>
      <c r="D1623" s="841" t="s">
        <v>556</v>
      </c>
      <c r="E1623" s="845"/>
      <c r="F1623" s="831"/>
      <c r="G1623" s="845"/>
      <c r="H1623" s="845" t="s">
        <v>555</v>
      </c>
      <c r="I1623" s="845"/>
      <c r="J1623" s="845"/>
      <c r="K1623" s="845"/>
      <c r="L1623" s="845"/>
      <c r="M1623" s="845"/>
      <c r="N1623" s="845"/>
      <c r="O1623" s="845"/>
      <c r="P1623" s="845"/>
      <c r="Q1623" s="845"/>
      <c r="R1623" s="845"/>
      <c r="S1623" s="845"/>
      <c r="T1623" s="845"/>
      <c r="U1623" s="845"/>
      <c r="V1623" s="845"/>
      <c r="W1623" s="845"/>
      <c r="X1623" s="845"/>
      <c r="Y1623" s="845"/>
      <c r="Z1623" s="845"/>
      <c r="AA1623" s="845"/>
      <c r="AB1623" s="845"/>
      <c r="AC1623" s="845"/>
      <c r="AD1623" s="845"/>
      <c r="AE1623" s="845"/>
      <c r="AF1623" s="845"/>
      <c r="AG1623" s="845"/>
      <c r="AH1623" s="845"/>
      <c r="AI1623" s="845"/>
      <c r="AJ1623" s="845"/>
      <c r="AK1623" s="845"/>
      <c r="AL1623" s="845"/>
      <c r="AM1623" s="845"/>
      <c r="AN1623" s="845"/>
      <c r="AO1623" s="845"/>
      <c r="AP1623" s="845"/>
      <c r="AQ1623" s="845"/>
      <c r="AR1623" s="894"/>
    </row>
    <row r="1624" spans="1:45" ht="12.75" customHeight="1">
      <c r="A1624" s="845"/>
      <c r="B1624" s="970"/>
      <c r="C1624" s="845"/>
      <c r="D1624" s="845"/>
      <c r="E1624" s="845"/>
      <c r="F1624" s="831"/>
      <c r="G1624" s="845"/>
      <c r="H1624" s="845"/>
      <c r="I1624" s="845"/>
      <c r="J1624" s="845"/>
      <c r="K1624" s="845"/>
      <c r="L1624" s="845"/>
      <c r="M1624" s="845"/>
      <c r="N1624" s="845"/>
      <c r="O1624" s="845"/>
      <c r="P1624" s="845"/>
      <c r="Q1624" s="845"/>
      <c r="R1624" s="845"/>
      <c r="S1624" s="845"/>
      <c r="T1624" s="845"/>
      <c r="U1624" s="845"/>
      <c r="V1624" s="845"/>
      <c r="W1624" s="845"/>
      <c r="X1624" s="845"/>
      <c r="Y1624" s="845"/>
      <c r="Z1624" s="845"/>
      <c r="AA1624" s="845"/>
      <c r="AB1624" s="845"/>
      <c r="AC1624" s="845"/>
      <c r="AD1624" s="845"/>
      <c r="AE1624" s="845"/>
      <c r="AF1624" s="845"/>
      <c r="AG1624" s="845"/>
      <c r="AH1624" s="845"/>
      <c r="AI1624" s="845"/>
      <c r="AJ1624" s="845"/>
      <c r="AK1624" s="845"/>
      <c r="AL1624" s="845"/>
      <c r="AM1624" s="845"/>
      <c r="AN1624" s="845"/>
      <c r="AO1624" s="845"/>
      <c r="AP1624" s="845"/>
      <c r="AQ1624" s="845"/>
      <c r="AR1624" s="894"/>
    </row>
    <row r="1625" spans="1:45" ht="12.75" customHeight="1">
      <c r="A1625" s="845"/>
      <c r="B1625" s="970"/>
      <c r="C1625" s="845"/>
      <c r="D1625" s="845"/>
      <c r="E1625" s="845"/>
      <c r="F1625" s="831"/>
      <c r="G1625" s="845"/>
      <c r="H1625" s="845"/>
      <c r="I1625" s="845"/>
      <c r="J1625" s="845"/>
      <c r="K1625" s="845"/>
      <c r="L1625" s="845"/>
      <c r="M1625" s="845"/>
      <c r="N1625" s="845"/>
      <c r="O1625" s="845"/>
      <c r="P1625" s="845"/>
      <c r="Q1625" s="845"/>
      <c r="R1625" s="845"/>
      <c r="S1625" s="845"/>
      <c r="T1625" s="845"/>
      <c r="U1625" s="845"/>
      <c r="V1625" s="845"/>
      <c r="W1625" s="845"/>
      <c r="X1625" s="845"/>
      <c r="Y1625" s="845"/>
      <c r="Z1625" s="845"/>
      <c r="AA1625" s="845"/>
      <c r="AB1625" s="845"/>
      <c r="AC1625" s="845"/>
      <c r="AD1625" s="845"/>
      <c r="AE1625" s="845"/>
      <c r="AF1625" s="845"/>
      <c r="AG1625" s="845"/>
      <c r="AH1625" s="845"/>
      <c r="AI1625" s="845"/>
      <c r="AJ1625" s="845"/>
      <c r="AK1625" s="845"/>
      <c r="AL1625" s="845"/>
      <c r="AM1625" s="845"/>
      <c r="AN1625" s="845"/>
      <c r="AO1625" s="845"/>
      <c r="AP1625" s="845"/>
      <c r="AQ1625" s="845"/>
      <c r="AR1625" s="894"/>
    </row>
    <row r="1626" spans="1:45" s="835" customFormat="1" ht="18" customHeight="1" collapsed="1">
      <c r="A1626" s="840"/>
      <c r="B1626" s="839" t="s">
        <v>794</v>
      </c>
      <c r="C1626" s="838"/>
      <c r="D1626" s="838" t="s">
        <v>795</v>
      </c>
      <c r="E1626" s="838"/>
      <c r="F1626" s="907"/>
      <c r="G1626" s="838"/>
      <c r="H1626" s="838"/>
      <c r="I1626" s="838"/>
      <c r="J1626" s="838"/>
      <c r="K1626" s="838"/>
      <c r="L1626" s="838"/>
      <c r="M1626" s="838"/>
      <c r="N1626" s="838"/>
      <c r="O1626" s="838"/>
      <c r="P1626" s="838"/>
      <c r="Q1626" s="838"/>
      <c r="R1626" s="838"/>
      <c r="S1626" s="838"/>
      <c r="T1626" s="838"/>
      <c r="U1626" s="838"/>
      <c r="V1626" s="838"/>
      <c r="W1626" s="838"/>
      <c r="X1626" s="838"/>
      <c r="Y1626" s="838"/>
      <c r="Z1626" s="838"/>
      <c r="AA1626" s="838"/>
      <c r="AB1626" s="838"/>
      <c r="AC1626" s="838"/>
      <c r="AD1626" s="838"/>
      <c r="AE1626" s="838"/>
      <c r="AF1626" s="838"/>
      <c r="AG1626" s="838"/>
      <c r="AH1626" s="838"/>
      <c r="AI1626" s="838"/>
      <c r="AJ1626" s="838"/>
      <c r="AK1626" s="838"/>
      <c r="AL1626" s="838"/>
      <c r="AM1626" s="838"/>
      <c r="AN1626" s="838"/>
      <c r="AO1626" s="838"/>
      <c r="AP1626" s="838"/>
      <c r="AQ1626" s="837"/>
      <c r="AR1626" s="836"/>
      <c r="AS1626" s="6"/>
    </row>
    <row r="1627" spans="1:45" ht="12.75" customHeight="1">
      <c r="A1627" s="845"/>
      <c r="B1627" s="970"/>
      <c r="C1627" s="845"/>
      <c r="D1627" s="845"/>
      <c r="E1627" s="845"/>
      <c r="F1627" s="831"/>
      <c r="G1627" s="845"/>
      <c r="H1627" s="845"/>
      <c r="I1627" s="845"/>
      <c r="J1627" s="845"/>
      <c r="K1627" s="845"/>
      <c r="L1627" s="845"/>
      <c r="M1627" s="845"/>
      <c r="N1627" s="845"/>
      <c r="O1627" s="845"/>
      <c r="P1627" s="845"/>
      <c r="Q1627" s="845"/>
      <c r="R1627" s="845"/>
      <c r="S1627" s="845"/>
      <c r="T1627" s="845"/>
      <c r="U1627" s="845"/>
      <c r="V1627" s="845"/>
      <c r="W1627" s="845"/>
      <c r="X1627" s="845"/>
      <c r="Y1627" s="845"/>
      <c r="Z1627" s="845"/>
      <c r="AA1627" s="845"/>
      <c r="AB1627" s="845"/>
      <c r="AC1627" s="845"/>
      <c r="AD1627" s="845"/>
      <c r="AE1627" s="845"/>
      <c r="AF1627" s="845"/>
      <c r="AG1627" s="845"/>
      <c r="AH1627" s="845"/>
      <c r="AI1627" s="845"/>
      <c r="AJ1627" s="845"/>
      <c r="AK1627" s="845"/>
      <c r="AL1627" s="845"/>
      <c r="AM1627" s="845"/>
      <c r="AN1627" s="845"/>
      <c r="AO1627" s="845"/>
      <c r="AP1627" s="845"/>
      <c r="AQ1627" s="845"/>
      <c r="AR1627" s="894"/>
    </row>
    <row r="1628" spans="1:45" ht="50.15" customHeight="1">
      <c r="A1628" s="845"/>
      <c r="B1628" s="970"/>
      <c r="C1628" s="845"/>
      <c r="D1628" s="972" t="s">
        <v>465</v>
      </c>
      <c r="E1628" s="845"/>
      <c r="F1628" s="831"/>
      <c r="G1628" s="845"/>
      <c r="H1628" s="1714" t="str">
        <f xml:space="preserve"> CONCATENATE("'", H1633,"' is either '", H1640, "' or '", L1640, "' driven by '", InpActive!E$125, "'. However, '", H1640, "' is calculated by dividing the previous year's '", L1648, "' with '", P1648, "'." )</f>
        <v>'CPI(H): Basket year - cumulative % increase from base year basket value (November)' is either 'CPI(H): Basket year - cumulative % increase from base year basket value (November) - Override - Base case' or 'CPI(H) base year: November - indexation factor - CALC' driven by 'Indexation override active switch - CPI(H)'. However, 'CPI(H): Basket year - cumulative % increase from base year basket value (November) - Override - Base case' is calculated by dividing the previous year's 'CPI(H): November - index' with 'Consumer Price Index (with housing) for November '.</v>
      </c>
      <c r="I1628" s="1705"/>
      <c r="J1628" s="1705"/>
      <c r="K1628" s="1705"/>
      <c r="L1628" s="1705"/>
      <c r="M1628" s="1705"/>
      <c r="N1628" s="1705"/>
      <c r="O1628" s="1705"/>
      <c r="P1628" s="1705"/>
      <c r="Q1628" s="1705"/>
      <c r="R1628" s="1705"/>
      <c r="S1628" s="1705"/>
      <c r="T1628" s="1705"/>
      <c r="U1628" s="1705"/>
      <c r="V1628" s="1705"/>
      <c r="W1628" s="1705"/>
      <c r="X1628" s="1705"/>
      <c r="Y1628" s="1705"/>
      <c r="Z1628" s="1705"/>
      <c r="AA1628" s="1705"/>
      <c r="AB1628" s="1705"/>
      <c r="AC1628" s="1705"/>
      <c r="AD1628" s="1705"/>
      <c r="AE1628" s="1705"/>
      <c r="AF1628" s="1705"/>
      <c r="AG1628" s="1705"/>
      <c r="AH1628" s="1705"/>
      <c r="AI1628" s="1705"/>
      <c r="AJ1628" s="1705"/>
      <c r="AK1628" s="1705"/>
      <c r="AL1628" s="1705"/>
      <c r="AM1628" s="1705"/>
      <c r="AN1628" s="1705"/>
      <c r="AO1628" s="845"/>
      <c r="AP1628" s="845"/>
      <c r="AQ1628" s="845"/>
      <c r="AR1628" s="894"/>
    </row>
    <row r="1629" spans="1:45" ht="12.75" customHeight="1">
      <c r="A1629" s="845"/>
      <c r="B1629" s="970"/>
      <c r="C1629" s="845"/>
      <c r="D1629" s="845"/>
      <c r="E1629" s="845"/>
      <c r="F1629" s="831"/>
      <c r="G1629" s="845"/>
      <c r="H1629" s="845"/>
      <c r="I1629" s="845"/>
      <c r="J1629" s="845"/>
      <c r="K1629" s="845"/>
      <c r="L1629" s="845"/>
      <c r="M1629" s="845"/>
      <c r="N1629" s="845"/>
      <c r="O1629" s="845"/>
      <c r="P1629" s="845"/>
      <c r="Q1629" s="845"/>
      <c r="R1629" s="845"/>
      <c r="S1629" s="845"/>
      <c r="T1629" s="845"/>
      <c r="U1629" s="845"/>
      <c r="V1629" s="845"/>
      <c r="W1629" s="845"/>
      <c r="X1629" s="845"/>
      <c r="Y1629" s="845"/>
      <c r="Z1629" s="845"/>
      <c r="AA1629" s="845"/>
      <c r="AB1629" s="845"/>
      <c r="AC1629" s="845"/>
      <c r="AD1629" s="845"/>
      <c r="AE1629" s="845"/>
      <c r="AF1629" s="845"/>
      <c r="AG1629" s="845"/>
      <c r="AH1629" s="845"/>
      <c r="AI1629" s="845"/>
      <c r="AJ1629" s="845"/>
      <c r="AK1629" s="845"/>
      <c r="AL1629" s="845"/>
      <c r="AM1629" s="845"/>
      <c r="AN1629" s="845"/>
      <c r="AO1629" s="845"/>
      <c r="AP1629" s="845"/>
      <c r="AQ1629" s="845"/>
      <c r="AR1629" s="894"/>
    </row>
    <row r="1630" spans="1:45" s="299" customFormat="1" ht="18" customHeight="1">
      <c r="A1630" s="865"/>
      <c r="B1630" s="867"/>
      <c r="C1630" s="865"/>
      <c r="D1630" s="880" t="str">
        <f xml:space="preserve"> "Figure " &amp; B1626 &amp; ":"</f>
        <v>Figure 6c:</v>
      </c>
      <c r="E1630" s="865"/>
      <c r="F1630" s="908"/>
      <c r="G1630" s="865"/>
      <c r="H1630" s="908" t="str">
        <f xml:space="preserve"> H1633</f>
        <v>CPI(H): Basket year - cumulative % increase from base year basket value (November)</v>
      </c>
      <c r="I1630" s="865"/>
      <c r="J1630" s="865"/>
      <c r="K1630" s="865"/>
      <c r="L1630" s="865"/>
      <c r="M1630" s="865"/>
      <c r="N1630" s="865"/>
      <c r="O1630" s="865"/>
      <c r="P1630" s="865"/>
      <c r="Q1630" s="865"/>
      <c r="R1630" s="865"/>
      <c r="S1630" s="865"/>
      <c r="T1630" s="865"/>
      <c r="U1630" s="865"/>
      <c r="V1630" s="865"/>
      <c r="W1630" s="865"/>
      <c r="X1630" s="865"/>
      <c r="Y1630" s="865"/>
      <c r="Z1630" s="865"/>
      <c r="AA1630" s="865"/>
      <c r="AB1630" s="865"/>
      <c r="AC1630" s="865"/>
      <c r="AD1630" s="865"/>
      <c r="AE1630" s="865"/>
      <c r="AF1630" s="865"/>
      <c r="AG1630" s="865"/>
      <c r="AH1630" s="865"/>
      <c r="AI1630" s="865"/>
      <c r="AJ1630" s="865"/>
      <c r="AK1630" s="865"/>
      <c r="AL1630" s="865"/>
      <c r="AM1630" s="865"/>
      <c r="AN1630" s="865"/>
      <c r="AO1630" s="865"/>
      <c r="AP1630" s="865"/>
      <c r="AQ1630" s="865"/>
      <c r="AR1630" s="894"/>
      <c r="AS1630" s="6"/>
    </row>
    <row r="1631" spans="1:45" ht="12.75" customHeight="1">
      <c r="A1631" s="845"/>
      <c r="B1631" s="970"/>
      <c r="C1631" s="845"/>
      <c r="D1631" s="845"/>
      <c r="E1631" s="845"/>
      <c r="F1631" s="831"/>
      <c r="G1631" s="845"/>
      <c r="H1631" s="845"/>
      <c r="I1631" s="845"/>
      <c r="J1631" s="845"/>
      <c r="K1631" s="845"/>
      <c r="L1631" s="845"/>
      <c r="M1631" s="845"/>
      <c r="N1631" s="845"/>
      <c r="O1631" s="845"/>
      <c r="P1631" s="845"/>
      <c r="Q1631" s="845"/>
      <c r="R1631" s="845"/>
      <c r="S1631" s="845"/>
      <c r="T1631" s="845"/>
      <c r="U1631" s="845"/>
      <c r="V1631" s="845"/>
      <c r="W1631" s="845"/>
      <c r="X1631" s="845"/>
      <c r="Y1631" s="845"/>
      <c r="Z1631" s="845"/>
      <c r="AA1631" s="845"/>
      <c r="AB1631" s="845"/>
      <c r="AC1631" s="845"/>
      <c r="AD1631" s="845"/>
      <c r="AE1631" s="845"/>
      <c r="AF1631" s="845"/>
      <c r="AG1631" s="845"/>
      <c r="AH1631" s="845"/>
      <c r="AI1631" s="845"/>
      <c r="AJ1631" s="845"/>
      <c r="AK1631" s="845"/>
      <c r="AL1631" s="845"/>
      <c r="AM1631" s="845"/>
      <c r="AN1631" s="845"/>
      <c r="AO1631" s="845"/>
      <c r="AP1631" s="845"/>
      <c r="AQ1631" s="845"/>
      <c r="AR1631" s="894"/>
    </row>
    <row r="1632" spans="1:45" ht="18" customHeight="1" thickBot="1">
      <c r="A1632" s="845"/>
      <c r="B1632" s="970"/>
      <c r="C1632" s="841"/>
      <c r="D1632" s="845"/>
      <c r="E1632" s="845"/>
      <c r="F1632" s="831"/>
      <c r="G1632" s="845"/>
      <c r="H1632" s="1546" t="str">
        <f xml:space="preserve"> B1626</f>
        <v>6c</v>
      </c>
      <c r="I1632" s="845"/>
      <c r="J1632" s="845"/>
      <c r="K1632" s="845"/>
      <c r="L1632" s="864"/>
      <c r="M1632" s="845"/>
      <c r="N1632" s="845"/>
      <c r="O1632" s="845"/>
      <c r="P1632" s="845"/>
      <c r="Q1632" s="845"/>
      <c r="R1632" s="845"/>
      <c r="S1632" s="845"/>
      <c r="T1632" s="845"/>
      <c r="U1632" s="845"/>
      <c r="V1632" s="845"/>
      <c r="W1632" s="845"/>
      <c r="X1632" s="845"/>
      <c r="Y1632" s="845"/>
      <c r="Z1632" s="845"/>
      <c r="AA1632" s="845"/>
      <c r="AB1632" s="845"/>
      <c r="AC1632" s="845"/>
      <c r="AD1632" s="845"/>
      <c r="AE1632" s="845"/>
      <c r="AF1632" s="845"/>
      <c r="AG1632" s="845"/>
      <c r="AH1632" s="845"/>
      <c r="AI1632" s="845"/>
      <c r="AJ1632" s="845"/>
      <c r="AK1632" s="845"/>
      <c r="AL1632" s="845"/>
      <c r="AM1632" s="845"/>
      <c r="AN1632" s="845"/>
      <c r="AO1632" s="845"/>
      <c r="AP1632" s="845"/>
      <c r="AQ1632" s="845"/>
      <c r="AR1632" s="894"/>
    </row>
    <row r="1633" spans="1:45" ht="110.15" customHeight="1" thickTop="1" thickBot="1">
      <c r="A1633" s="845"/>
      <c r="B1633" s="970"/>
      <c r="C1633" s="845"/>
      <c r="D1633" s="845"/>
      <c r="E1633" s="845"/>
      <c r="F1633" s="831"/>
      <c r="G1633" s="845"/>
      <c r="H1633" s="888" t="str">
        <f xml:space="preserve"> Index!$E$96</f>
        <v>CPI(H): Basket year - cumulative % increase from base year basket value (November)</v>
      </c>
      <c r="I1633" s="845"/>
      <c r="J1633" s="845"/>
      <c r="K1633" s="845"/>
      <c r="L1633" s="845"/>
      <c r="M1633" s="845"/>
      <c r="N1633" s="845"/>
      <c r="O1633" s="845"/>
      <c r="P1633" s="845"/>
      <c r="Q1633" s="845"/>
      <c r="R1633" s="845"/>
      <c r="S1633" s="845"/>
      <c r="T1633" s="845"/>
      <c r="U1633" s="845"/>
      <c r="V1633" s="845"/>
      <c r="W1633" s="845"/>
      <c r="X1633" s="845"/>
      <c r="Y1633" s="845"/>
      <c r="Z1633" s="845"/>
      <c r="AA1633" s="845"/>
      <c r="AB1633" s="845"/>
      <c r="AC1633" s="845"/>
      <c r="AD1633" s="845"/>
      <c r="AE1633" s="845"/>
      <c r="AF1633" s="845"/>
      <c r="AG1633" s="845"/>
      <c r="AH1633" s="845"/>
      <c r="AI1633" s="845"/>
      <c r="AJ1633" s="845"/>
      <c r="AK1633" s="845"/>
      <c r="AL1633" s="845"/>
      <c r="AM1633" s="845"/>
      <c r="AN1633" s="845"/>
      <c r="AO1633" s="845"/>
      <c r="AP1633" s="845"/>
      <c r="AQ1633" s="845"/>
      <c r="AR1633" s="894"/>
    </row>
    <row r="1634" spans="1:45" s="542" customFormat="1" ht="12.75" customHeight="1" thickTop="1">
      <c r="A1634" s="845"/>
      <c r="B1634" s="970"/>
      <c r="C1634" s="845"/>
      <c r="D1634" s="845"/>
      <c r="E1634" s="845"/>
      <c r="F1634" s="831"/>
      <c r="G1634" s="845"/>
      <c r="H1634" s="851" t="e">
        <f ca="1" xml:space="preserve"> REF_TEXT(H1633)</f>
        <v>#NAME?</v>
      </c>
      <c r="I1634" s="845"/>
      <c r="J1634" s="845"/>
      <c r="K1634" s="845"/>
      <c r="L1634" s="845"/>
      <c r="M1634" s="845"/>
      <c r="N1634" s="845"/>
      <c r="O1634" s="845"/>
      <c r="P1634" s="845"/>
      <c r="Q1634" s="845"/>
      <c r="R1634" s="845"/>
      <c r="S1634" s="845"/>
      <c r="T1634" s="845"/>
      <c r="U1634" s="845"/>
      <c r="V1634" s="845"/>
      <c r="W1634" s="845"/>
      <c r="X1634" s="845"/>
      <c r="Y1634" s="845"/>
      <c r="Z1634" s="845"/>
      <c r="AA1634" s="845"/>
      <c r="AB1634" s="845"/>
      <c r="AC1634" s="845"/>
      <c r="AD1634" s="845"/>
      <c r="AE1634" s="845"/>
      <c r="AF1634" s="845"/>
      <c r="AG1634" s="845"/>
      <c r="AH1634" s="845"/>
      <c r="AI1634" s="845"/>
      <c r="AJ1634" s="845"/>
      <c r="AK1634" s="845"/>
      <c r="AL1634" s="845"/>
      <c r="AM1634" s="845"/>
      <c r="AN1634" s="845"/>
      <c r="AO1634" s="845"/>
      <c r="AP1634" s="845"/>
      <c r="AQ1634" s="845"/>
      <c r="AR1634" s="894"/>
      <c r="AS1634" s="6"/>
    </row>
    <row r="1635" spans="1:45" ht="12.75" customHeight="1">
      <c r="A1635" s="845"/>
      <c r="B1635" s="970"/>
      <c r="C1635" s="845"/>
      <c r="D1635" s="845"/>
      <c r="E1635" s="845"/>
      <c r="F1635" s="831"/>
      <c r="G1635" s="845"/>
      <c r="H1635" s="1546"/>
      <c r="I1635" s="845"/>
      <c r="J1635" s="845"/>
      <c r="K1635" s="845"/>
      <c r="L1635" s="845"/>
      <c r="M1635" s="845"/>
      <c r="N1635" s="845"/>
      <c r="O1635" s="845"/>
      <c r="P1635" s="845"/>
      <c r="Q1635" s="845"/>
      <c r="R1635" s="845"/>
      <c r="S1635" s="845"/>
      <c r="T1635" s="845"/>
      <c r="U1635" s="845"/>
      <c r="V1635" s="845"/>
      <c r="W1635" s="845"/>
      <c r="X1635" s="845"/>
      <c r="Y1635" s="845"/>
      <c r="Z1635" s="845"/>
      <c r="AA1635" s="845"/>
      <c r="AB1635" s="845"/>
      <c r="AC1635" s="845"/>
      <c r="AD1635" s="845"/>
      <c r="AE1635" s="845"/>
      <c r="AF1635" s="845"/>
      <c r="AG1635" s="845"/>
      <c r="AH1635" s="845"/>
      <c r="AI1635" s="845"/>
      <c r="AJ1635" s="845"/>
      <c r="AK1635" s="845"/>
      <c r="AL1635" s="845"/>
      <c r="AM1635" s="845"/>
      <c r="AN1635" s="845"/>
      <c r="AO1635" s="845"/>
      <c r="AP1635" s="845"/>
      <c r="AQ1635" s="845"/>
      <c r="AR1635" s="894"/>
    </row>
    <row r="1636" spans="1:45" ht="12.75" customHeight="1">
      <c r="A1636" s="845"/>
      <c r="B1636" s="970"/>
      <c r="C1636" s="845"/>
      <c r="D1636" s="845"/>
      <c r="E1636" s="845"/>
      <c r="F1636" s="831"/>
      <c r="G1636" s="845"/>
      <c r="H1636" s="845"/>
      <c r="I1636" s="845"/>
      <c r="J1636" s="845"/>
      <c r="K1636" s="845"/>
      <c r="L1636" s="1546"/>
      <c r="M1636" s="1543"/>
      <c r="N1636" s="1543"/>
      <c r="O1636" s="1543"/>
      <c r="P1636" s="1546"/>
      <c r="Q1636" s="845"/>
      <c r="R1636" s="845"/>
      <c r="S1636" s="845"/>
      <c r="T1636" s="845"/>
      <c r="U1636" s="845"/>
      <c r="V1636" s="845"/>
      <c r="W1636" s="845"/>
      <c r="X1636" s="845"/>
      <c r="Y1636" s="845"/>
      <c r="Z1636" s="845"/>
      <c r="AA1636" s="845"/>
      <c r="AB1636" s="845"/>
      <c r="AC1636" s="845"/>
      <c r="AD1636" s="845"/>
      <c r="AE1636" s="845"/>
      <c r="AF1636" s="845"/>
      <c r="AG1636" s="845"/>
      <c r="AH1636" s="845"/>
      <c r="AI1636" s="845"/>
      <c r="AJ1636" s="845"/>
      <c r="AK1636" s="845"/>
      <c r="AL1636" s="845"/>
      <c r="AM1636" s="845"/>
      <c r="AN1636" s="845"/>
      <c r="AO1636" s="845"/>
      <c r="AP1636" s="845"/>
      <c r="AQ1636" s="845"/>
      <c r="AR1636" s="894"/>
    </row>
    <row r="1637" spans="1:45" ht="12.75" customHeight="1">
      <c r="A1637" s="845"/>
      <c r="B1637" s="970"/>
      <c r="C1637" s="845"/>
      <c r="D1637" s="845"/>
      <c r="E1637" s="845"/>
      <c r="F1637" s="831"/>
      <c r="G1637" s="845"/>
      <c r="H1637" s="845"/>
      <c r="I1637" s="845"/>
      <c r="J1637" s="845"/>
      <c r="K1637" s="845"/>
      <c r="L1637" s="845"/>
      <c r="M1637" s="845"/>
      <c r="N1637" s="845"/>
      <c r="O1637" s="845"/>
      <c r="P1637" s="845"/>
      <c r="Q1637" s="845"/>
      <c r="R1637" s="845"/>
      <c r="S1637" s="845"/>
      <c r="T1637" s="845"/>
      <c r="U1637" s="845"/>
      <c r="V1637" s="845"/>
      <c r="W1637" s="845"/>
      <c r="X1637" s="845"/>
      <c r="Y1637" s="845"/>
      <c r="Z1637" s="845"/>
      <c r="AA1637" s="845"/>
      <c r="AB1637" s="845"/>
      <c r="AC1637" s="845"/>
      <c r="AD1637" s="845"/>
      <c r="AE1637" s="845"/>
      <c r="AF1637" s="845"/>
      <c r="AG1637" s="845"/>
      <c r="AH1637" s="845"/>
      <c r="AI1637" s="845"/>
      <c r="AJ1637" s="845"/>
      <c r="AK1637" s="845"/>
      <c r="AL1637" s="845"/>
      <c r="AM1637" s="845"/>
      <c r="AN1637" s="845"/>
      <c r="AO1637" s="845"/>
      <c r="AP1637" s="845"/>
      <c r="AQ1637" s="845"/>
      <c r="AR1637" s="894"/>
    </row>
    <row r="1638" spans="1:45" ht="12.75" customHeight="1">
      <c r="A1638" s="845"/>
      <c r="B1638" s="970"/>
      <c r="C1638" s="845"/>
      <c r="D1638" s="845"/>
      <c r="E1638" s="845"/>
      <c r="F1638" s="831"/>
      <c r="G1638" s="845"/>
      <c r="H1638" s="845"/>
      <c r="I1638" s="845"/>
      <c r="J1638" s="845"/>
      <c r="K1638" s="845"/>
      <c r="L1638" s="1546"/>
      <c r="M1638" s="1543"/>
      <c r="N1638" s="1543"/>
      <c r="O1638" s="1543"/>
      <c r="P1638" s="1546"/>
      <c r="Q1638" s="845"/>
      <c r="R1638" s="845"/>
      <c r="S1638" s="845"/>
      <c r="T1638" s="845"/>
      <c r="U1638" s="845"/>
      <c r="V1638" s="845"/>
      <c r="W1638" s="845"/>
      <c r="X1638" s="845"/>
      <c r="Y1638" s="845"/>
      <c r="Z1638" s="845"/>
      <c r="AA1638" s="845"/>
      <c r="AB1638" s="845"/>
      <c r="AC1638" s="845"/>
      <c r="AD1638" s="845"/>
      <c r="AE1638" s="845"/>
      <c r="AF1638" s="845"/>
      <c r="AG1638" s="845"/>
      <c r="AH1638" s="845"/>
      <c r="AI1638" s="845"/>
      <c r="AJ1638" s="845"/>
      <c r="AK1638" s="845"/>
      <c r="AL1638" s="845"/>
      <c r="AM1638" s="845"/>
      <c r="AN1638" s="845"/>
      <c r="AO1638" s="845"/>
      <c r="AP1638" s="845"/>
      <c r="AQ1638" s="845"/>
      <c r="AR1638" s="894"/>
    </row>
    <row r="1639" spans="1:45" ht="18" customHeight="1" thickBot="1">
      <c r="A1639" s="845"/>
      <c r="B1639" s="970"/>
      <c r="C1639" s="845"/>
      <c r="D1639" s="845"/>
      <c r="E1639" s="845"/>
      <c r="F1639" s="831"/>
      <c r="G1639" s="845"/>
      <c r="H1639" s="1546" t="str">
        <f xml:space="preserve"> H1632 &amp; ".1"</f>
        <v>6c.1</v>
      </c>
      <c r="I1639" s="1546"/>
      <c r="J1639" s="1546"/>
      <c r="K1639" s="1546"/>
      <c r="L1639" s="1546" t="str">
        <f xml:space="preserve"> H1632 &amp; ".2"</f>
        <v>6c.2</v>
      </c>
      <c r="M1639" s="845"/>
      <c r="N1639" s="845"/>
      <c r="O1639" s="845"/>
      <c r="P1639" s="845"/>
      <c r="Q1639" s="1543"/>
      <c r="R1639" s="1543"/>
      <c r="S1639" s="1543"/>
      <c r="T1639" s="1543"/>
      <c r="U1639" s="1543"/>
      <c r="V1639" s="1543"/>
      <c r="W1639" s="1543"/>
      <c r="X1639" s="1543"/>
      <c r="Y1639" s="845"/>
      <c r="Z1639" s="845"/>
      <c r="AA1639" s="845"/>
      <c r="AB1639" s="845"/>
      <c r="AC1639" s="845"/>
      <c r="AD1639" s="845"/>
      <c r="AE1639" s="845"/>
      <c r="AF1639" s="845"/>
      <c r="AG1639" s="845"/>
      <c r="AH1639" s="845"/>
      <c r="AI1639" s="845"/>
      <c r="AJ1639" s="845"/>
      <c r="AK1639" s="845"/>
      <c r="AL1639" s="845"/>
      <c r="AM1639" s="845"/>
      <c r="AN1639" s="845"/>
      <c r="AO1639" s="845"/>
      <c r="AP1639" s="845"/>
      <c r="AQ1639" s="845"/>
      <c r="AR1639" s="894"/>
    </row>
    <row r="1640" spans="1:45" ht="125.15" customHeight="1" thickTop="1" thickBot="1">
      <c r="A1640" s="845"/>
      <c r="B1640" s="970"/>
      <c r="C1640" s="845"/>
      <c r="D1640" s="845"/>
      <c r="E1640" s="845"/>
      <c r="F1640" s="831"/>
      <c r="G1640" s="845"/>
      <c r="H1640" s="899" t="str">
        <f xml:space="preserve"> InpActive!$E$127</f>
        <v>CPI(H): Basket year - cumulative % increase from base year basket value (November) - Override - Base case</v>
      </c>
      <c r="I1640" s="1546"/>
      <c r="J1640" s="929" t="s">
        <v>549</v>
      </c>
      <c r="K1640" s="1546"/>
      <c r="L1640" s="888" t="str">
        <f xml:space="preserve"> Index!$E$95</f>
        <v>CPI(H) base year: November - indexation factor - CALC</v>
      </c>
      <c r="M1640" s="845"/>
      <c r="N1640" s="845"/>
      <c r="O1640" s="845"/>
      <c r="P1640" s="845"/>
      <c r="Q1640" s="845"/>
      <c r="R1640" s="845"/>
      <c r="S1640" s="845"/>
      <c r="T1640" s="845"/>
      <c r="U1640" s="845"/>
      <c r="V1640" s="845"/>
      <c r="W1640" s="845"/>
      <c r="X1640" s="845"/>
      <c r="Y1640" s="845"/>
      <c r="Z1640" s="845"/>
      <c r="AA1640" s="845"/>
      <c r="AB1640" s="845"/>
      <c r="AC1640" s="845"/>
      <c r="AD1640" s="845"/>
      <c r="AE1640" s="845"/>
      <c r="AF1640" s="845"/>
      <c r="AG1640" s="845"/>
      <c r="AH1640" s="845"/>
      <c r="AI1640" s="845"/>
      <c r="AJ1640" s="845"/>
      <c r="AK1640" s="845"/>
      <c r="AL1640" s="845"/>
      <c r="AM1640" s="845"/>
      <c r="AN1640" s="845"/>
      <c r="AO1640" s="845"/>
      <c r="AP1640" s="845"/>
      <c r="AQ1640" s="845"/>
      <c r="AR1640" s="894"/>
    </row>
    <row r="1641" spans="1:45" s="542" customFormat="1" ht="12.75" customHeight="1" thickTop="1">
      <c r="A1641" s="845"/>
      <c r="B1641" s="970"/>
      <c r="C1641" s="845"/>
      <c r="D1641" s="845"/>
      <c r="E1641" s="845"/>
      <c r="F1641" s="831"/>
      <c r="G1641" s="845"/>
      <c r="H1641" s="851" t="e">
        <f ca="1" xml:space="preserve"> REF_TEXT(H1640)</f>
        <v>#NAME?</v>
      </c>
      <c r="I1641" s="845"/>
      <c r="J1641" s="845"/>
      <c r="K1641" s="845"/>
      <c r="L1641" s="851" t="e">
        <f ca="1" xml:space="preserve"> REF_TEXT(L1640)</f>
        <v>#NAME?</v>
      </c>
      <c r="M1641" s="845"/>
      <c r="N1641" s="845"/>
      <c r="O1641" s="845"/>
      <c r="P1641" s="845"/>
      <c r="Q1641" s="845"/>
      <c r="R1641" s="845"/>
      <c r="S1641" s="845"/>
      <c r="T1641" s="845"/>
      <c r="U1641" s="845"/>
      <c r="V1641" s="845"/>
      <c r="W1641" s="845"/>
      <c r="X1641" s="845"/>
      <c r="Y1641" s="845"/>
      <c r="Z1641" s="845"/>
      <c r="AA1641" s="845"/>
      <c r="AB1641" s="845"/>
      <c r="AC1641" s="845"/>
      <c r="AD1641" s="845"/>
      <c r="AE1641" s="845"/>
      <c r="AF1641" s="845"/>
      <c r="AG1641" s="845"/>
      <c r="AH1641" s="845"/>
      <c r="AI1641" s="845"/>
      <c r="AJ1641" s="845"/>
      <c r="AK1641" s="845"/>
      <c r="AL1641" s="845"/>
      <c r="AM1641" s="845"/>
      <c r="AN1641" s="845"/>
      <c r="AO1641" s="845"/>
      <c r="AP1641" s="845"/>
      <c r="AQ1641" s="845"/>
      <c r="AR1641" s="894"/>
      <c r="AS1641" s="6"/>
    </row>
    <row r="1642" spans="1:45" ht="12.75" customHeight="1">
      <c r="A1642" s="845"/>
      <c r="B1642" s="970"/>
      <c r="C1642" s="845"/>
      <c r="D1642" s="845"/>
      <c r="E1642" s="845"/>
      <c r="F1642" s="831"/>
      <c r="G1642" s="845"/>
      <c r="H1642" s="845"/>
      <c r="I1642" s="845"/>
      <c r="J1642" s="845"/>
      <c r="K1642" s="845"/>
      <c r="L1642" s="1543"/>
      <c r="M1642" s="1543"/>
      <c r="N1642" s="1543"/>
      <c r="O1642" s="1543"/>
      <c r="P1642" s="845"/>
      <c r="Q1642" s="1543"/>
      <c r="R1642" s="1543"/>
      <c r="S1642" s="1543"/>
      <c r="T1642" s="1543"/>
      <c r="U1642" s="1543"/>
      <c r="V1642" s="1543"/>
      <c r="W1642" s="1543"/>
      <c r="X1642" s="1543"/>
      <c r="Y1642" s="845"/>
      <c r="Z1642" s="845"/>
      <c r="AA1642" s="845"/>
      <c r="AB1642" s="845"/>
      <c r="AC1642" s="845"/>
      <c r="AD1642" s="845"/>
      <c r="AE1642" s="845"/>
      <c r="AF1642" s="845"/>
      <c r="AG1642" s="845"/>
      <c r="AH1642" s="845"/>
      <c r="AI1642" s="845"/>
      <c r="AJ1642" s="845"/>
      <c r="AK1642" s="845"/>
      <c r="AL1642" s="845"/>
      <c r="AM1642" s="845"/>
      <c r="AN1642" s="845"/>
      <c r="AO1642" s="845"/>
      <c r="AP1642" s="845"/>
      <c r="AQ1642" s="845"/>
      <c r="AR1642" s="894"/>
    </row>
    <row r="1643" spans="1:45" ht="12.75" customHeight="1">
      <c r="A1643" s="845"/>
      <c r="B1643" s="970"/>
      <c r="C1643" s="845"/>
      <c r="D1643" s="845"/>
      <c r="E1643" s="845"/>
      <c r="F1643" s="831"/>
      <c r="G1643" s="845"/>
      <c r="H1643" s="845"/>
      <c r="I1643" s="845"/>
      <c r="J1643" s="845"/>
      <c r="K1643" s="845"/>
      <c r="L1643" s="1546"/>
      <c r="M1643" s="845"/>
      <c r="N1643" s="845"/>
      <c r="O1643" s="845"/>
      <c r="P1643" s="845"/>
      <c r="Q1643" s="845"/>
      <c r="R1643" s="845"/>
      <c r="S1643" s="845"/>
      <c r="T1643" s="845"/>
      <c r="U1643" s="845"/>
      <c r="V1643" s="845"/>
      <c r="W1643" s="845"/>
      <c r="X1643" s="845"/>
      <c r="Y1643" s="845"/>
      <c r="Z1643" s="845"/>
      <c r="AA1643" s="845"/>
      <c r="AB1643" s="845"/>
      <c r="AC1643" s="845"/>
      <c r="AD1643" s="845"/>
      <c r="AE1643" s="845"/>
      <c r="AF1643" s="845"/>
      <c r="AG1643" s="845"/>
      <c r="AH1643" s="845"/>
      <c r="AI1643" s="845"/>
      <c r="AJ1643" s="845"/>
      <c r="AK1643" s="845"/>
      <c r="AL1643" s="845"/>
      <c r="AM1643" s="845"/>
      <c r="AN1643" s="845"/>
      <c r="AO1643" s="845"/>
      <c r="AP1643" s="845"/>
      <c r="AQ1643" s="845"/>
      <c r="AR1643" s="894"/>
    </row>
    <row r="1644" spans="1:45" ht="12.75" customHeight="1">
      <c r="A1644" s="845"/>
      <c r="B1644" s="970"/>
      <c r="C1644" s="845"/>
      <c r="D1644" s="845"/>
      <c r="E1644" s="845"/>
      <c r="F1644" s="831"/>
      <c r="G1644" s="845"/>
      <c r="H1644" s="845"/>
      <c r="I1644" s="845"/>
      <c r="J1644" s="845"/>
      <c r="K1644" s="845"/>
      <c r="L1644" s="845"/>
      <c r="M1644" s="845"/>
      <c r="N1644" s="845"/>
      <c r="O1644" s="845"/>
      <c r="P1644" s="845"/>
      <c r="Q1644" s="845"/>
      <c r="R1644" s="845"/>
      <c r="S1644" s="845"/>
      <c r="T1644" s="845"/>
      <c r="U1644" s="845"/>
      <c r="V1644" s="845"/>
      <c r="W1644" s="845"/>
      <c r="X1644" s="845"/>
      <c r="Y1644" s="845"/>
      <c r="Z1644" s="845"/>
      <c r="AA1644" s="845"/>
      <c r="AB1644" s="845"/>
      <c r="AC1644" s="845"/>
      <c r="AD1644" s="845"/>
      <c r="AE1644" s="845"/>
      <c r="AF1644" s="845"/>
      <c r="AG1644" s="845"/>
      <c r="AH1644" s="845"/>
      <c r="AI1644" s="845"/>
      <c r="AJ1644" s="845"/>
      <c r="AK1644" s="845"/>
      <c r="AL1644" s="845"/>
      <c r="AM1644" s="845"/>
      <c r="AN1644" s="845"/>
      <c r="AO1644" s="845"/>
      <c r="AP1644" s="845"/>
      <c r="AQ1644" s="845"/>
      <c r="AR1644" s="894"/>
    </row>
    <row r="1645" spans="1:45" ht="12.75" customHeight="1">
      <c r="A1645" s="845"/>
      <c r="B1645" s="970"/>
      <c r="C1645" s="845"/>
      <c r="D1645" s="845"/>
      <c r="E1645" s="845"/>
      <c r="F1645" s="831"/>
      <c r="G1645" s="845"/>
      <c r="H1645" s="845"/>
      <c r="I1645" s="845"/>
      <c r="J1645" s="845"/>
      <c r="K1645" s="845"/>
      <c r="L1645" s="845"/>
      <c r="M1645" s="845"/>
      <c r="N1645" s="845"/>
      <c r="O1645" s="845"/>
      <c r="P1645" s="845"/>
      <c r="Q1645" s="845"/>
      <c r="R1645" s="845"/>
      <c r="S1645" s="845"/>
      <c r="T1645" s="845"/>
      <c r="U1645" s="845"/>
      <c r="V1645" s="845"/>
      <c r="W1645" s="845"/>
      <c r="X1645" s="845"/>
      <c r="Y1645" s="845"/>
      <c r="Z1645" s="845"/>
      <c r="AA1645" s="845"/>
      <c r="AB1645" s="845"/>
      <c r="AC1645" s="845"/>
      <c r="AD1645" s="845"/>
      <c r="AE1645" s="845"/>
      <c r="AF1645" s="845"/>
      <c r="AG1645" s="845"/>
      <c r="AH1645" s="845"/>
      <c r="AI1645" s="845"/>
      <c r="AJ1645" s="845"/>
      <c r="AK1645" s="845"/>
      <c r="AL1645" s="845"/>
      <c r="AM1645" s="845"/>
      <c r="AN1645" s="845"/>
      <c r="AO1645" s="845"/>
      <c r="AP1645" s="845"/>
      <c r="AQ1645" s="845"/>
      <c r="AR1645" s="894"/>
    </row>
    <row r="1646" spans="1:45" ht="12.75" customHeight="1">
      <c r="A1646" s="845"/>
      <c r="B1646" s="970"/>
      <c r="C1646" s="845"/>
      <c r="D1646" s="845"/>
      <c r="E1646" s="845"/>
      <c r="F1646" s="831"/>
      <c r="G1646" s="845"/>
      <c r="H1646" s="845"/>
      <c r="I1646" s="845"/>
      <c r="J1646" s="845"/>
      <c r="K1646" s="845"/>
      <c r="L1646" s="845"/>
      <c r="M1646" s="845"/>
      <c r="N1646" s="845"/>
      <c r="O1646" s="845"/>
      <c r="P1646" s="1546"/>
      <c r="Q1646" s="845"/>
      <c r="R1646" s="845"/>
      <c r="S1646" s="845"/>
      <c r="T1646" s="845"/>
      <c r="U1646" s="845"/>
      <c r="V1646" s="845"/>
      <c r="W1646" s="845"/>
      <c r="X1646" s="845"/>
      <c r="Y1646" s="845"/>
      <c r="Z1646" s="845"/>
      <c r="AA1646" s="845"/>
      <c r="AB1646" s="845"/>
      <c r="AC1646" s="845"/>
      <c r="AD1646" s="845"/>
      <c r="AE1646" s="845"/>
      <c r="AF1646" s="845"/>
      <c r="AG1646" s="845"/>
      <c r="AH1646" s="845"/>
      <c r="AI1646" s="845"/>
      <c r="AJ1646" s="845"/>
      <c r="AK1646" s="845"/>
      <c r="AL1646" s="845"/>
      <c r="AM1646" s="845"/>
      <c r="AN1646" s="845"/>
      <c r="AO1646" s="845"/>
      <c r="AP1646" s="845"/>
      <c r="AQ1646" s="845"/>
      <c r="AR1646" s="894"/>
    </row>
    <row r="1647" spans="1:45" ht="18" customHeight="1" thickBot="1">
      <c r="A1647" s="845"/>
      <c r="B1647" s="970"/>
      <c r="C1647" s="845"/>
      <c r="D1647" s="845"/>
      <c r="E1647" s="845"/>
      <c r="F1647" s="831"/>
      <c r="G1647" s="845"/>
      <c r="H1647" s="845"/>
      <c r="I1647" s="845"/>
      <c r="J1647" s="845"/>
      <c r="K1647" s="845"/>
      <c r="L1647" s="1546" t="str">
        <f xml:space="preserve"> H1632 &amp; ".3"</f>
        <v>6c.3</v>
      </c>
      <c r="M1647" s="1546"/>
      <c r="N1647" s="1546"/>
      <c r="O1647" s="1546"/>
      <c r="P1647" s="1546" t="str">
        <f xml:space="preserve"> H1632 &amp; ".4"</f>
        <v>6c.4</v>
      </c>
      <c r="Q1647" s="1543"/>
      <c r="R1647" s="1543"/>
      <c r="S1647" s="1543"/>
      <c r="T1647" s="1543"/>
      <c r="U1647" s="1543"/>
      <c r="V1647" s="1543"/>
      <c r="W1647" s="1543"/>
      <c r="X1647" s="1543"/>
      <c r="Y1647" s="845"/>
      <c r="Z1647" s="845"/>
      <c r="AA1647" s="845"/>
      <c r="AB1647" s="845"/>
      <c r="AC1647" s="845"/>
      <c r="AD1647" s="845"/>
      <c r="AE1647" s="845"/>
      <c r="AF1647" s="845"/>
      <c r="AG1647" s="845"/>
      <c r="AH1647" s="845"/>
      <c r="AI1647" s="845"/>
      <c r="AJ1647" s="845"/>
      <c r="AK1647" s="845"/>
      <c r="AL1647" s="845"/>
      <c r="AM1647" s="845"/>
      <c r="AN1647" s="845"/>
      <c r="AO1647" s="845"/>
      <c r="AP1647" s="845"/>
      <c r="AQ1647" s="845"/>
      <c r="AR1647" s="894"/>
    </row>
    <row r="1648" spans="1:45" ht="80.150000000000006" customHeight="1" thickTop="1" thickBot="1">
      <c r="A1648" s="845"/>
      <c r="B1648" s="970"/>
      <c r="C1648" s="845"/>
      <c r="D1648" s="845"/>
      <c r="E1648" s="845"/>
      <c r="F1648" s="831"/>
      <c r="G1648" s="845"/>
      <c r="H1648" s="845"/>
      <c r="I1648" s="845"/>
      <c r="J1648" s="845"/>
      <c r="K1648" s="845"/>
      <c r="L1648" s="888" t="str">
        <f xml:space="preserve"> Index!$E$89</f>
        <v>CPI(H): November - index</v>
      </c>
      <c r="M1648" s="1546"/>
      <c r="N1648" s="856" t="s">
        <v>788</v>
      </c>
      <c r="O1648" s="1546"/>
      <c r="P1648" s="899" t="str">
        <f xml:space="preserve"> InpActive!$E$103</f>
        <v xml:space="preserve">Consumer Price Index (with housing) for November </v>
      </c>
      <c r="Q1648" s="845"/>
      <c r="R1648" s="845"/>
      <c r="S1648" s="845"/>
      <c r="T1648" s="845"/>
      <c r="U1648" s="845"/>
      <c r="V1648" s="845"/>
      <c r="W1648" s="845"/>
      <c r="X1648" s="845"/>
      <c r="Y1648" s="845"/>
      <c r="Z1648" s="845"/>
      <c r="AA1648" s="845"/>
      <c r="AB1648" s="845"/>
      <c r="AC1648" s="845"/>
      <c r="AD1648" s="845"/>
      <c r="AE1648" s="845"/>
      <c r="AF1648" s="845"/>
      <c r="AG1648" s="845"/>
      <c r="AH1648" s="845"/>
      <c r="AI1648" s="845"/>
      <c r="AJ1648" s="845"/>
      <c r="AK1648" s="845"/>
      <c r="AL1648" s="845"/>
      <c r="AM1648" s="845"/>
      <c r="AN1648" s="845"/>
      <c r="AO1648" s="845"/>
      <c r="AP1648" s="845"/>
      <c r="AQ1648" s="845"/>
      <c r="AR1648" s="894"/>
    </row>
    <row r="1649" spans="1:45" s="542" customFormat="1" ht="12.75" customHeight="1" thickTop="1">
      <c r="A1649" s="845"/>
      <c r="B1649" s="970"/>
      <c r="C1649" s="845"/>
      <c r="D1649" s="845"/>
      <c r="E1649" s="845"/>
      <c r="F1649" s="831"/>
      <c r="G1649" s="845"/>
      <c r="H1649" s="845"/>
      <c r="I1649" s="845"/>
      <c r="J1649" s="845"/>
      <c r="K1649" s="845"/>
      <c r="L1649" s="851" t="e">
        <f ca="1" xml:space="preserve"> REF_TEXT(L1648)</f>
        <v>#NAME?</v>
      </c>
      <c r="M1649" s="845"/>
      <c r="N1649" s="845"/>
      <c r="O1649" s="845"/>
      <c r="P1649" s="851" t="e">
        <f ca="1" xml:space="preserve"> REF_TEXT(P1648)</f>
        <v>#NAME?</v>
      </c>
      <c r="Q1649" s="845"/>
      <c r="R1649" s="845"/>
      <c r="S1649" s="845"/>
      <c r="T1649" s="845"/>
      <c r="U1649" s="845"/>
      <c r="V1649" s="845"/>
      <c r="W1649" s="845"/>
      <c r="X1649" s="845"/>
      <c r="Y1649" s="845"/>
      <c r="Z1649" s="845"/>
      <c r="AA1649" s="845"/>
      <c r="AB1649" s="845"/>
      <c r="AC1649" s="845"/>
      <c r="AD1649" s="845"/>
      <c r="AE1649" s="845"/>
      <c r="AF1649" s="845"/>
      <c r="AG1649" s="845"/>
      <c r="AH1649" s="845"/>
      <c r="AI1649" s="845"/>
      <c r="AJ1649" s="845"/>
      <c r="AK1649" s="845"/>
      <c r="AL1649" s="845"/>
      <c r="AM1649" s="845"/>
      <c r="AN1649" s="845"/>
      <c r="AO1649" s="845"/>
      <c r="AP1649" s="845"/>
      <c r="AQ1649" s="845"/>
      <c r="AR1649" s="894"/>
      <c r="AS1649" s="6"/>
    </row>
    <row r="1650" spans="1:45" ht="12.75" customHeight="1">
      <c r="A1650" s="845"/>
      <c r="B1650" s="970"/>
      <c r="C1650" s="845"/>
      <c r="D1650" s="845"/>
      <c r="E1650" s="845"/>
      <c r="F1650" s="831"/>
      <c r="G1650" s="845"/>
      <c r="H1650" s="1543"/>
      <c r="I1650" s="1543"/>
      <c r="J1650" s="1543"/>
      <c r="K1650" s="1543"/>
      <c r="L1650" s="845"/>
      <c r="M1650" s="1543"/>
      <c r="N1650" s="1543"/>
      <c r="O1650" s="1543"/>
      <c r="P1650" s="845"/>
      <c r="Q1650" s="1543"/>
      <c r="R1650" s="1543"/>
      <c r="S1650" s="1543"/>
      <c r="T1650" s="1543"/>
      <c r="U1650" s="1543"/>
      <c r="V1650" s="1543"/>
      <c r="W1650" s="1543"/>
      <c r="X1650" s="1543"/>
      <c r="Y1650" s="845"/>
      <c r="Z1650" s="845"/>
      <c r="AA1650" s="845"/>
      <c r="AB1650" s="845"/>
      <c r="AC1650" s="845"/>
      <c r="AD1650" s="845"/>
      <c r="AE1650" s="845"/>
      <c r="AF1650" s="845"/>
      <c r="AG1650" s="845"/>
      <c r="AH1650" s="845"/>
      <c r="AI1650" s="845"/>
      <c r="AJ1650" s="845"/>
      <c r="AK1650" s="845"/>
      <c r="AL1650" s="845"/>
      <c r="AM1650" s="845"/>
      <c r="AN1650" s="845"/>
      <c r="AO1650" s="845"/>
      <c r="AP1650" s="845"/>
      <c r="AQ1650" s="845"/>
      <c r="AR1650" s="894"/>
    </row>
    <row r="1651" spans="1:45" ht="18" customHeight="1">
      <c r="A1651" s="845"/>
      <c r="B1651" s="970"/>
      <c r="C1651" s="845"/>
      <c r="D1651" s="841" t="s">
        <v>551</v>
      </c>
      <c r="E1651" s="845"/>
      <c r="F1651" s="831"/>
      <c r="G1651" s="845"/>
      <c r="H1651" s="845" t="str">
        <f xml:space="preserve"> H1632 &amp; " = If '" &amp;InpActive!$E$125 &amp; "' is active then " &amp; H1639 &amp; " or else " &amp; L1639</f>
        <v>6c = If 'Indexation override active switch - CPI(H)' is active then 6c.1 or else 6c.2</v>
      </c>
      <c r="I1651" s="845"/>
      <c r="J1651" s="845"/>
      <c r="K1651" s="845"/>
      <c r="L1651" s="845"/>
      <c r="M1651" s="845"/>
      <c r="N1651" s="845"/>
      <c r="O1651" s="845"/>
      <c r="P1651" s="845"/>
      <c r="Q1651" s="845"/>
      <c r="R1651" s="845"/>
      <c r="S1651" s="845"/>
      <c r="T1651" s="845"/>
      <c r="U1651" s="845"/>
      <c r="V1651" s="845"/>
      <c r="W1651" s="845"/>
      <c r="X1651" s="845"/>
      <c r="Y1651" s="845"/>
      <c r="Z1651" s="845"/>
      <c r="AA1651" s="845"/>
      <c r="AB1651" s="845"/>
      <c r="AC1651" s="845"/>
      <c r="AD1651" s="845"/>
      <c r="AE1651" s="845"/>
      <c r="AF1651" s="845"/>
      <c r="AG1651" s="845"/>
      <c r="AH1651" s="845"/>
      <c r="AI1651" s="845"/>
      <c r="AJ1651" s="845"/>
      <c r="AK1651" s="845"/>
      <c r="AL1651" s="845"/>
      <c r="AM1651" s="845"/>
      <c r="AN1651" s="845"/>
      <c r="AO1651" s="845"/>
      <c r="AP1651" s="845"/>
      <c r="AQ1651" s="845"/>
      <c r="AR1651" s="894"/>
    </row>
    <row r="1652" spans="1:45" ht="18" customHeight="1">
      <c r="A1652" s="845"/>
      <c r="B1652" s="970"/>
      <c r="C1652" s="845"/>
      <c r="D1652" s="841"/>
      <c r="E1652" s="845"/>
      <c r="F1652" s="831"/>
      <c r="G1652" s="845"/>
      <c r="H1652" s="845" t="str">
        <f xml:space="preserve"> L1639 &amp; " = Previous year's " &amp; L1647 &amp; " ÷ " &amp; P1647</f>
        <v>6c.2 = Previous year's 6c.3 ÷ 6c.4</v>
      </c>
      <c r="I1652" s="845"/>
      <c r="J1652" s="845"/>
      <c r="K1652" s="845"/>
      <c r="L1652" s="845"/>
      <c r="M1652" s="845"/>
      <c r="N1652" s="845"/>
      <c r="O1652" s="845"/>
      <c r="P1652" s="845"/>
      <c r="Q1652" s="845"/>
      <c r="R1652" s="845"/>
      <c r="S1652" s="845"/>
      <c r="T1652" s="845"/>
      <c r="U1652" s="845"/>
      <c r="V1652" s="845"/>
      <c r="W1652" s="845"/>
      <c r="X1652" s="845"/>
      <c r="Y1652" s="845"/>
      <c r="Z1652" s="845"/>
      <c r="AA1652" s="845"/>
      <c r="AB1652" s="845"/>
      <c r="AC1652" s="845"/>
      <c r="AD1652" s="845"/>
      <c r="AE1652" s="845"/>
      <c r="AF1652" s="845"/>
      <c r="AG1652" s="845"/>
      <c r="AH1652" s="845"/>
      <c r="AI1652" s="845"/>
      <c r="AJ1652" s="845"/>
      <c r="AK1652" s="845"/>
      <c r="AL1652" s="845"/>
      <c r="AM1652" s="845"/>
      <c r="AN1652" s="845"/>
      <c r="AO1652" s="845"/>
      <c r="AP1652" s="845"/>
      <c r="AQ1652" s="845"/>
      <c r="AR1652" s="894"/>
    </row>
    <row r="1653" spans="1:45" ht="12.75" customHeight="1">
      <c r="A1653" s="845"/>
      <c r="B1653" s="970"/>
      <c r="C1653" s="845"/>
      <c r="D1653" s="841"/>
      <c r="E1653" s="845"/>
      <c r="F1653" s="831"/>
      <c r="G1653" s="845"/>
      <c r="H1653" s="845"/>
      <c r="I1653" s="845"/>
      <c r="J1653" s="845"/>
      <c r="K1653" s="845"/>
      <c r="L1653" s="845"/>
      <c r="M1653" s="845"/>
      <c r="N1653" s="845"/>
      <c r="O1653" s="845"/>
      <c r="P1653" s="845"/>
      <c r="Q1653" s="845"/>
      <c r="R1653" s="845"/>
      <c r="S1653" s="845"/>
      <c r="T1653" s="845"/>
      <c r="U1653" s="845"/>
      <c r="V1653" s="845"/>
      <c r="W1653" s="845"/>
      <c r="X1653" s="845"/>
      <c r="Y1653" s="845"/>
      <c r="Z1653" s="845"/>
      <c r="AA1653" s="845"/>
      <c r="AB1653" s="845"/>
      <c r="AC1653" s="845"/>
      <c r="AD1653" s="845"/>
      <c r="AE1653" s="845"/>
      <c r="AF1653" s="845"/>
      <c r="AG1653" s="845"/>
      <c r="AH1653" s="845"/>
      <c r="AI1653" s="845"/>
      <c r="AJ1653" s="845"/>
      <c r="AK1653" s="845"/>
      <c r="AL1653" s="845"/>
      <c r="AM1653" s="845"/>
      <c r="AN1653" s="845"/>
      <c r="AO1653" s="845"/>
      <c r="AP1653" s="845"/>
      <c r="AQ1653" s="845"/>
      <c r="AR1653" s="894"/>
    </row>
    <row r="1654" spans="1:45" ht="35.15" customHeight="1">
      <c r="A1654" s="845"/>
      <c r="B1654" s="970"/>
      <c r="C1654" s="845"/>
      <c r="D1654" s="972" t="s">
        <v>552</v>
      </c>
      <c r="E1654" s="845"/>
      <c r="F1654" s="831"/>
      <c r="G1654" s="845"/>
      <c r="H1654" s="1705" t="str">
        <f xml:space="preserve"> "'" &amp; H1633 &amp; "' is a forecast indexation factor for year " &amp; InpActive!$F$31 &amp; " calculated using " &amp; InpActive!$F$26 &amp; " as the base year. There is a functionality to override the calculated index using a manual series override input."</f>
        <v>'CPI(H): Basket year - cumulative % increase from base year basket value (November)' is a forecast indexation factor for year 2021-30 calculated using 2017-18 as the base year. There is a functionality to override the calculated index using a manual series override input.</v>
      </c>
      <c r="I1654" s="1705"/>
      <c r="J1654" s="1705"/>
      <c r="K1654" s="1705"/>
      <c r="L1654" s="1705"/>
      <c r="M1654" s="1705"/>
      <c r="N1654" s="1705"/>
      <c r="O1654" s="1705"/>
      <c r="P1654" s="1705"/>
      <c r="Q1654" s="1705"/>
      <c r="R1654" s="1705"/>
      <c r="S1654" s="1705"/>
      <c r="T1654" s="1705"/>
      <c r="U1654" s="1705"/>
      <c r="V1654" s="1705"/>
      <c r="W1654" s="1705"/>
      <c r="X1654" s="1705"/>
      <c r="Y1654" s="1705"/>
      <c r="Z1654" s="1705"/>
      <c r="AA1654" s="1705"/>
      <c r="AB1654" s="1705"/>
      <c r="AC1654" s="1705"/>
      <c r="AD1654" s="1705"/>
      <c r="AE1654" s="1705"/>
      <c r="AF1654" s="1705"/>
      <c r="AG1654" s="1705"/>
      <c r="AH1654" s="1705"/>
      <c r="AI1654" s="1705"/>
      <c r="AJ1654" s="1705"/>
      <c r="AK1654" s="1705"/>
      <c r="AL1654" s="1705"/>
      <c r="AM1654" s="1705"/>
      <c r="AN1654" s="1705"/>
      <c r="AO1654" s="845"/>
      <c r="AP1654" s="845"/>
      <c r="AQ1654" s="845"/>
      <c r="AR1654" s="894"/>
    </row>
    <row r="1655" spans="1:45" ht="12.75" customHeight="1">
      <c r="A1655" s="845"/>
      <c r="B1655" s="970"/>
      <c r="C1655" s="845"/>
      <c r="D1655" s="841"/>
      <c r="E1655" s="845"/>
      <c r="F1655" s="831"/>
      <c r="G1655" s="845"/>
      <c r="H1655" s="845"/>
      <c r="I1655" s="845"/>
      <c r="J1655" s="845"/>
      <c r="K1655" s="845"/>
      <c r="L1655" s="845"/>
      <c r="M1655" s="845"/>
      <c r="N1655" s="845"/>
      <c r="O1655" s="845"/>
      <c r="P1655" s="845"/>
      <c r="Q1655" s="845"/>
      <c r="R1655" s="845"/>
      <c r="S1655" s="845"/>
      <c r="T1655" s="845"/>
      <c r="U1655" s="845"/>
      <c r="V1655" s="845"/>
      <c r="W1655" s="845"/>
      <c r="X1655" s="845"/>
      <c r="Y1655" s="845"/>
      <c r="Z1655" s="845"/>
      <c r="AA1655" s="845"/>
      <c r="AB1655" s="845"/>
      <c r="AC1655" s="845"/>
      <c r="AD1655" s="845"/>
      <c r="AE1655" s="845"/>
      <c r="AF1655" s="845"/>
      <c r="AG1655" s="845"/>
      <c r="AH1655" s="845"/>
      <c r="AI1655" s="845"/>
      <c r="AJ1655" s="845"/>
      <c r="AK1655" s="845"/>
      <c r="AL1655" s="845"/>
      <c r="AM1655" s="845"/>
      <c r="AN1655" s="845"/>
      <c r="AO1655" s="845"/>
      <c r="AP1655" s="845"/>
      <c r="AQ1655" s="845"/>
      <c r="AR1655" s="894"/>
    </row>
    <row r="1656" spans="1:45" ht="18" customHeight="1">
      <c r="A1656" s="845"/>
      <c r="B1656" s="970"/>
      <c r="C1656" s="845"/>
      <c r="D1656" s="841" t="s">
        <v>554</v>
      </c>
      <c r="E1656" s="845"/>
      <c r="F1656" s="831"/>
      <c r="G1656" s="845"/>
      <c r="H1656" s="845" t="s">
        <v>555</v>
      </c>
      <c r="I1656" s="845"/>
      <c r="J1656" s="845"/>
      <c r="K1656" s="845"/>
      <c r="L1656" s="845"/>
      <c r="M1656" s="845"/>
      <c r="N1656" s="845"/>
      <c r="O1656" s="845"/>
      <c r="P1656" s="845"/>
      <c r="Q1656" s="845"/>
      <c r="R1656" s="845"/>
      <c r="S1656" s="845"/>
      <c r="T1656" s="845"/>
      <c r="U1656" s="845"/>
      <c r="V1656" s="845"/>
      <c r="W1656" s="845"/>
      <c r="X1656" s="845"/>
      <c r="Y1656" s="845"/>
      <c r="Z1656" s="845"/>
      <c r="AA1656" s="845"/>
      <c r="AB1656" s="845"/>
      <c r="AC1656" s="845"/>
      <c r="AD1656" s="845"/>
      <c r="AE1656" s="845"/>
      <c r="AF1656" s="845"/>
      <c r="AG1656" s="845"/>
      <c r="AH1656" s="845"/>
      <c r="AI1656" s="845"/>
      <c r="AJ1656" s="845"/>
      <c r="AK1656" s="845"/>
      <c r="AL1656" s="845"/>
      <c r="AM1656" s="845"/>
      <c r="AN1656" s="845"/>
      <c r="AO1656" s="845"/>
      <c r="AP1656" s="845"/>
      <c r="AQ1656" s="845"/>
      <c r="AR1656" s="894"/>
    </row>
    <row r="1657" spans="1:45" ht="12.75" customHeight="1">
      <c r="A1657" s="845"/>
      <c r="B1657" s="970"/>
      <c r="C1657" s="845"/>
      <c r="D1657" s="841"/>
      <c r="E1657" s="845"/>
      <c r="F1657" s="831"/>
      <c r="G1657" s="845"/>
      <c r="H1657" s="845"/>
      <c r="I1657" s="845"/>
      <c r="J1657" s="845"/>
      <c r="K1657" s="845"/>
      <c r="L1657" s="845"/>
      <c r="M1657" s="845"/>
      <c r="N1657" s="845"/>
      <c r="O1657" s="845"/>
      <c r="P1657" s="845"/>
      <c r="Q1657" s="845"/>
      <c r="R1657" s="845"/>
      <c r="S1657" s="845"/>
      <c r="T1657" s="845"/>
      <c r="U1657" s="845"/>
      <c r="V1657" s="845"/>
      <c r="W1657" s="845"/>
      <c r="X1657" s="845"/>
      <c r="Y1657" s="845"/>
      <c r="Z1657" s="845"/>
      <c r="AA1657" s="845"/>
      <c r="AB1657" s="845"/>
      <c r="AC1657" s="845"/>
      <c r="AD1657" s="845"/>
      <c r="AE1657" s="845"/>
      <c r="AF1657" s="845"/>
      <c r="AG1657" s="845"/>
      <c r="AH1657" s="845"/>
      <c r="AI1657" s="845"/>
      <c r="AJ1657" s="845"/>
      <c r="AK1657" s="845"/>
      <c r="AL1657" s="845"/>
      <c r="AM1657" s="845"/>
      <c r="AN1657" s="845"/>
      <c r="AO1657" s="845"/>
      <c r="AP1657" s="845"/>
      <c r="AQ1657" s="845"/>
      <c r="AR1657" s="894"/>
    </row>
    <row r="1658" spans="1:45" ht="18" customHeight="1">
      <c r="A1658" s="845"/>
      <c r="B1658" s="970"/>
      <c r="C1658" s="845"/>
      <c r="D1658" s="841" t="s">
        <v>556</v>
      </c>
      <c r="E1658" s="845"/>
      <c r="F1658" s="831"/>
      <c r="G1658" s="845"/>
      <c r="H1658" s="845" t="s">
        <v>555</v>
      </c>
      <c r="I1658" s="845"/>
      <c r="J1658" s="845"/>
      <c r="K1658" s="845"/>
      <c r="L1658" s="845"/>
      <c r="M1658" s="845"/>
      <c r="N1658" s="845"/>
      <c r="O1658" s="845"/>
      <c r="P1658" s="845"/>
      <c r="Q1658" s="845"/>
      <c r="R1658" s="845"/>
      <c r="S1658" s="845"/>
      <c r="T1658" s="845"/>
      <c r="U1658" s="845"/>
      <c r="V1658" s="845"/>
      <c r="W1658" s="845"/>
      <c r="X1658" s="845"/>
      <c r="Y1658" s="845"/>
      <c r="Z1658" s="845"/>
      <c r="AA1658" s="845"/>
      <c r="AB1658" s="845"/>
      <c r="AC1658" s="845"/>
      <c r="AD1658" s="845"/>
      <c r="AE1658" s="845"/>
      <c r="AF1658" s="845"/>
      <c r="AG1658" s="845"/>
      <c r="AH1658" s="845"/>
      <c r="AI1658" s="845"/>
      <c r="AJ1658" s="845"/>
      <c r="AK1658" s="845"/>
      <c r="AL1658" s="845"/>
      <c r="AM1658" s="845"/>
      <c r="AN1658" s="845"/>
      <c r="AO1658" s="845"/>
      <c r="AP1658" s="845"/>
      <c r="AQ1658" s="845"/>
      <c r="AR1658" s="894"/>
    </row>
    <row r="1659" spans="1:45" ht="12.75" customHeight="1">
      <c r="A1659" s="845"/>
      <c r="B1659" s="970"/>
      <c r="C1659" s="845"/>
      <c r="D1659" s="845"/>
      <c r="E1659" s="845"/>
      <c r="F1659" s="831"/>
      <c r="G1659" s="845"/>
      <c r="H1659" s="845"/>
      <c r="I1659" s="845"/>
      <c r="J1659" s="845"/>
      <c r="K1659" s="845"/>
      <c r="L1659" s="845"/>
      <c r="M1659" s="845"/>
      <c r="N1659" s="845"/>
      <c r="O1659" s="845"/>
      <c r="P1659" s="845"/>
      <c r="Q1659" s="845"/>
      <c r="R1659" s="845"/>
      <c r="S1659" s="845"/>
      <c r="T1659" s="845"/>
      <c r="U1659" s="845"/>
      <c r="V1659" s="845"/>
      <c r="W1659" s="845"/>
      <c r="X1659" s="845"/>
      <c r="Y1659" s="845"/>
      <c r="Z1659" s="845"/>
      <c r="AA1659" s="845"/>
      <c r="AB1659" s="845"/>
      <c r="AC1659" s="845"/>
      <c r="AD1659" s="845"/>
      <c r="AE1659" s="845"/>
      <c r="AF1659" s="845"/>
      <c r="AG1659" s="845"/>
      <c r="AH1659" s="845"/>
      <c r="AI1659" s="845"/>
      <c r="AJ1659" s="845"/>
      <c r="AK1659" s="845"/>
      <c r="AL1659" s="845"/>
      <c r="AM1659" s="845"/>
      <c r="AN1659" s="845"/>
      <c r="AO1659" s="845"/>
      <c r="AP1659" s="845"/>
      <c r="AQ1659" s="845"/>
      <c r="AR1659" s="894"/>
    </row>
    <row r="1660" spans="1:45" ht="12.75" customHeight="1">
      <c r="A1660" s="845"/>
      <c r="B1660" s="970"/>
      <c r="C1660" s="845"/>
      <c r="D1660" s="845"/>
      <c r="E1660" s="845"/>
      <c r="F1660" s="831"/>
      <c r="G1660" s="845"/>
      <c r="H1660" s="845"/>
      <c r="I1660" s="845"/>
      <c r="J1660" s="845"/>
      <c r="K1660" s="845"/>
      <c r="L1660" s="845"/>
      <c r="M1660" s="845"/>
      <c r="N1660" s="845"/>
      <c r="O1660" s="845"/>
      <c r="P1660" s="845"/>
      <c r="Q1660" s="845"/>
      <c r="R1660" s="845"/>
      <c r="S1660" s="845"/>
      <c r="T1660" s="845"/>
      <c r="U1660" s="845"/>
      <c r="V1660" s="845"/>
      <c r="W1660" s="845"/>
      <c r="X1660" s="845"/>
      <c r="Y1660" s="845"/>
      <c r="Z1660" s="845"/>
      <c r="AA1660" s="845"/>
      <c r="AB1660" s="845"/>
      <c r="AC1660" s="845"/>
      <c r="AD1660" s="845"/>
      <c r="AE1660" s="845"/>
      <c r="AF1660" s="845"/>
      <c r="AG1660" s="845"/>
      <c r="AH1660" s="845"/>
      <c r="AI1660" s="845"/>
      <c r="AJ1660" s="845"/>
      <c r="AK1660" s="845"/>
      <c r="AL1660" s="845"/>
      <c r="AM1660" s="845"/>
      <c r="AN1660" s="845"/>
      <c r="AO1660" s="845"/>
      <c r="AP1660" s="845"/>
      <c r="AQ1660" s="845"/>
      <c r="AR1660" s="894"/>
    </row>
    <row r="1661" spans="1:45" s="835" customFormat="1" ht="18" customHeight="1" collapsed="1">
      <c r="A1661" s="840"/>
      <c r="B1661" s="839" t="s">
        <v>796</v>
      </c>
      <c r="C1661" s="838"/>
      <c r="D1661" s="838" t="s">
        <v>797</v>
      </c>
      <c r="E1661" s="838"/>
      <c r="F1661" s="907"/>
      <c r="G1661" s="838"/>
      <c r="H1661" s="838"/>
      <c r="I1661" s="838"/>
      <c r="J1661" s="838"/>
      <c r="K1661" s="838"/>
      <c r="L1661" s="838"/>
      <c r="M1661" s="838"/>
      <c r="N1661" s="838"/>
      <c r="O1661" s="838"/>
      <c r="P1661" s="838"/>
      <c r="Q1661" s="838"/>
      <c r="R1661" s="838"/>
      <c r="S1661" s="838"/>
      <c r="T1661" s="838"/>
      <c r="U1661" s="838"/>
      <c r="V1661" s="838"/>
      <c r="W1661" s="838"/>
      <c r="X1661" s="838"/>
      <c r="Y1661" s="838"/>
      <c r="Z1661" s="838"/>
      <c r="AA1661" s="838"/>
      <c r="AB1661" s="838"/>
      <c r="AC1661" s="838"/>
      <c r="AD1661" s="838"/>
      <c r="AE1661" s="838"/>
      <c r="AF1661" s="838"/>
      <c r="AG1661" s="838"/>
      <c r="AH1661" s="838"/>
      <c r="AI1661" s="838"/>
      <c r="AJ1661" s="838"/>
      <c r="AK1661" s="838"/>
      <c r="AL1661" s="838"/>
      <c r="AM1661" s="838"/>
      <c r="AN1661" s="838"/>
      <c r="AO1661" s="838"/>
      <c r="AP1661" s="838"/>
      <c r="AQ1661" s="837"/>
      <c r="AR1661" s="836"/>
      <c r="AS1661" s="6"/>
    </row>
    <row r="1662" spans="1:45" ht="12.75" customHeight="1">
      <c r="A1662" s="845"/>
      <c r="B1662" s="970"/>
      <c r="C1662" s="845"/>
      <c r="D1662" s="845"/>
      <c r="E1662" s="845"/>
      <c r="F1662" s="831"/>
      <c r="G1662" s="845"/>
      <c r="H1662" s="845"/>
      <c r="I1662" s="845"/>
      <c r="J1662" s="845"/>
      <c r="K1662" s="845"/>
      <c r="L1662" s="845"/>
      <c r="M1662" s="845"/>
      <c r="N1662" s="845"/>
      <c r="O1662" s="845"/>
      <c r="P1662" s="845"/>
      <c r="Q1662" s="845"/>
      <c r="R1662" s="845"/>
      <c r="S1662" s="845"/>
      <c r="T1662" s="845"/>
      <c r="U1662" s="845"/>
      <c r="V1662" s="845"/>
      <c r="W1662" s="845"/>
      <c r="X1662" s="845"/>
      <c r="Y1662" s="845"/>
      <c r="Z1662" s="845"/>
      <c r="AA1662" s="845"/>
      <c r="AB1662" s="845"/>
      <c r="AC1662" s="845"/>
      <c r="AD1662" s="845"/>
      <c r="AE1662" s="845"/>
      <c r="AF1662" s="845"/>
      <c r="AG1662" s="845"/>
      <c r="AH1662" s="845"/>
      <c r="AI1662" s="845"/>
      <c r="AJ1662" s="845"/>
      <c r="AK1662" s="845"/>
      <c r="AL1662" s="845"/>
      <c r="AM1662" s="845"/>
      <c r="AN1662" s="845"/>
      <c r="AO1662" s="845"/>
      <c r="AP1662" s="845"/>
      <c r="AQ1662" s="845"/>
      <c r="AR1662" s="894"/>
    </row>
    <row r="1663" spans="1:45" ht="18" customHeight="1">
      <c r="A1663" s="845"/>
      <c r="B1663" s="970"/>
      <c r="C1663" s="845"/>
      <c r="D1663" s="841" t="s">
        <v>465</v>
      </c>
      <c r="E1663" s="845"/>
      <c r="F1663" s="831"/>
      <c r="G1663" s="845"/>
      <c r="H1663" s="846" t="str">
        <f xml:space="preserve"> CONCATENATE("'", H1668, "' is the per period change in '", H1673, "'.")</f>
        <v>'CPI(H) + RPI wedge: Fin year average - percentage increase' is the per period change in 'CPI(H) + RPI wedge 2017-18 active'.</v>
      </c>
      <c r="I1663" s="845"/>
      <c r="J1663" s="845"/>
      <c r="K1663" s="845"/>
      <c r="L1663" s="845"/>
      <c r="M1663" s="845"/>
      <c r="N1663" s="845"/>
      <c r="O1663" s="845"/>
      <c r="P1663" s="845"/>
      <c r="Q1663" s="845"/>
      <c r="R1663" s="845"/>
      <c r="S1663" s="845"/>
      <c r="T1663" s="845"/>
      <c r="U1663" s="845"/>
      <c r="V1663" s="845"/>
      <c r="W1663" s="845"/>
      <c r="X1663" s="845"/>
      <c r="Y1663" s="845"/>
      <c r="Z1663" s="845"/>
      <c r="AA1663" s="845"/>
      <c r="AB1663" s="845"/>
      <c r="AC1663" s="845"/>
      <c r="AD1663" s="845"/>
      <c r="AE1663" s="845"/>
      <c r="AF1663" s="845"/>
      <c r="AG1663" s="845"/>
      <c r="AH1663" s="845"/>
      <c r="AI1663" s="845"/>
      <c r="AJ1663" s="845"/>
      <c r="AK1663" s="845"/>
      <c r="AL1663" s="845"/>
      <c r="AM1663" s="845"/>
      <c r="AN1663" s="845"/>
      <c r="AO1663" s="845"/>
      <c r="AP1663" s="845"/>
      <c r="AQ1663" s="845"/>
      <c r="AR1663" s="894"/>
    </row>
    <row r="1664" spans="1:45" ht="12.75" customHeight="1">
      <c r="A1664" s="845"/>
      <c r="B1664" s="970"/>
      <c r="C1664" s="845"/>
      <c r="D1664" s="845"/>
      <c r="E1664" s="845"/>
      <c r="F1664" s="831"/>
      <c r="G1664" s="845"/>
      <c r="H1664" s="845"/>
      <c r="I1664" s="845"/>
      <c r="J1664" s="845"/>
      <c r="K1664" s="845"/>
      <c r="L1664" s="845"/>
      <c r="M1664" s="845"/>
      <c r="N1664" s="845"/>
      <c r="O1664" s="845"/>
      <c r="P1664" s="845"/>
      <c r="Q1664" s="845"/>
      <c r="R1664" s="845"/>
      <c r="S1664" s="845"/>
      <c r="T1664" s="845"/>
      <c r="U1664" s="845"/>
      <c r="V1664" s="845"/>
      <c r="W1664" s="845"/>
      <c r="X1664" s="845"/>
      <c r="Y1664" s="845"/>
      <c r="Z1664" s="845"/>
      <c r="AA1664" s="845"/>
      <c r="AB1664" s="845"/>
      <c r="AC1664" s="845"/>
      <c r="AD1664" s="845"/>
      <c r="AE1664" s="845"/>
      <c r="AF1664" s="845"/>
      <c r="AG1664" s="845"/>
      <c r="AH1664" s="845"/>
      <c r="AI1664" s="845"/>
      <c r="AJ1664" s="845"/>
      <c r="AK1664" s="845"/>
      <c r="AL1664" s="845"/>
      <c r="AM1664" s="845"/>
      <c r="AN1664" s="845"/>
      <c r="AO1664" s="845"/>
      <c r="AP1664" s="845"/>
      <c r="AQ1664" s="845"/>
      <c r="AR1664" s="894"/>
    </row>
    <row r="1665" spans="1:45" s="299" customFormat="1" ht="18" customHeight="1">
      <c r="A1665" s="865"/>
      <c r="B1665" s="867"/>
      <c r="C1665" s="865"/>
      <c r="D1665" s="880" t="str">
        <f xml:space="preserve"> "Figure " &amp; B1661 &amp; ":"</f>
        <v>Figure 6d:</v>
      </c>
      <c r="E1665" s="865"/>
      <c r="F1665" s="908"/>
      <c r="G1665" s="865"/>
      <c r="H1665" s="865" t="str">
        <f xml:space="preserve"> H1668</f>
        <v>CPI(H) + RPI wedge: Fin year average - percentage increase</v>
      </c>
      <c r="I1665" s="865"/>
      <c r="J1665" s="865"/>
      <c r="K1665" s="865"/>
      <c r="L1665" s="865"/>
      <c r="M1665" s="865"/>
      <c r="N1665" s="865"/>
      <c r="O1665" s="865"/>
      <c r="P1665" s="865"/>
      <c r="Q1665" s="865"/>
      <c r="R1665" s="865"/>
      <c r="S1665" s="865"/>
      <c r="T1665" s="865"/>
      <c r="U1665" s="865"/>
      <c r="V1665" s="865"/>
      <c r="W1665" s="865"/>
      <c r="X1665" s="865"/>
      <c r="Y1665" s="865"/>
      <c r="Z1665" s="865"/>
      <c r="AA1665" s="865"/>
      <c r="AB1665" s="865"/>
      <c r="AC1665" s="865"/>
      <c r="AD1665" s="865"/>
      <c r="AE1665" s="865"/>
      <c r="AF1665" s="865"/>
      <c r="AG1665" s="865"/>
      <c r="AH1665" s="865"/>
      <c r="AI1665" s="865"/>
      <c r="AJ1665" s="865"/>
      <c r="AK1665" s="865"/>
      <c r="AL1665" s="865"/>
      <c r="AM1665" s="865"/>
      <c r="AN1665" s="865"/>
      <c r="AO1665" s="865"/>
      <c r="AP1665" s="865"/>
      <c r="AQ1665" s="865"/>
      <c r="AR1665" s="894"/>
      <c r="AS1665" s="6"/>
    </row>
    <row r="1666" spans="1:45" ht="12.75" customHeight="1">
      <c r="A1666" s="845"/>
      <c r="B1666" s="970"/>
      <c r="C1666" s="845"/>
      <c r="D1666" s="845"/>
      <c r="E1666" s="845"/>
      <c r="F1666" s="831"/>
      <c r="G1666" s="845"/>
      <c r="H1666" s="845"/>
      <c r="I1666" s="845"/>
      <c r="J1666" s="845"/>
      <c r="K1666" s="845"/>
      <c r="L1666" s="845"/>
      <c r="M1666" s="845"/>
      <c r="N1666" s="845"/>
      <c r="O1666" s="845"/>
      <c r="P1666" s="845"/>
      <c r="Q1666" s="845"/>
      <c r="R1666" s="845"/>
      <c r="S1666" s="845"/>
      <c r="T1666" s="845"/>
      <c r="U1666" s="845"/>
      <c r="V1666" s="845"/>
      <c r="W1666" s="845"/>
      <c r="X1666" s="845"/>
      <c r="Y1666" s="845"/>
      <c r="Z1666" s="845"/>
      <c r="AA1666" s="845"/>
      <c r="AB1666" s="845"/>
      <c r="AC1666" s="845"/>
      <c r="AD1666" s="845"/>
      <c r="AE1666" s="845"/>
      <c r="AF1666" s="845"/>
      <c r="AG1666" s="845"/>
      <c r="AH1666" s="845"/>
      <c r="AI1666" s="845"/>
      <c r="AJ1666" s="845"/>
      <c r="AK1666" s="845"/>
      <c r="AL1666" s="845"/>
      <c r="AM1666" s="845"/>
      <c r="AN1666" s="845"/>
      <c r="AO1666" s="845"/>
      <c r="AP1666" s="845"/>
      <c r="AQ1666" s="845"/>
      <c r="AR1666" s="894"/>
    </row>
    <row r="1667" spans="1:45" ht="18" customHeight="1" thickBot="1">
      <c r="A1667" s="845"/>
      <c r="B1667" s="970"/>
      <c r="C1667" s="841"/>
      <c r="D1667" s="845"/>
      <c r="E1667" s="845"/>
      <c r="F1667" s="831"/>
      <c r="G1667" s="845"/>
      <c r="H1667" s="1546" t="str">
        <f xml:space="preserve"> B1661</f>
        <v>6d</v>
      </c>
      <c r="I1667" s="845"/>
      <c r="J1667" s="845"/>
      <c r="K1667" s="845"/>
      <c r="L1667" s="845"/>
      <c r="M1667" s="845"/>
      <c r="N1667" s="845"/>
      <c r="O1667" s="845"/>
      <c r="P1667" s="845"/>
      <c r="Q1667" s="845"/>
      <c r="R1667" s="845"/>
      <c r="S1667" s="845"/>
      <c r="T1667" s="845"/>
      <c r="U1667" s="845"/>
      <c r="V1667" s="845"/>
      <c r="W1667" s="845"/>
      <c r="X1667" s="845"/>
      <c r="Y1667" s="845"/>
      <c r="Z1667" s="845"/>
      <c r="AA1667" s="845"/>
      <c r="AB1667" s="845"/>
      <c r="AC1667" s="845"/>
      <c r="AD1667" s="845"/>
      <c r="AE1667" s="845"/>
      <c r="AF1667" s="845"/>
      <c r="AG1667" s="845"/>
      <c r="AH1667" s="845"/>
      <c r="AI1667" s="845"/>
      <c r="AJ1667" s="845"/>
      <c r="AK1667" s="845"/>
      <c r="AL1667" s="845"/>
      <c r="AM1667" s="845"/>
      <c r="AN1667" s="845"/>
      <c r="AO1667" s="845"/>
      <c r="AP1667" s="845"/>
      <c r="AQ1667" s="845"/>
      <c r="AR1667" s="894"/>
    </row>
    <row r="1668" spans="1:45" ht="80.150000000000006" customHeight="1" thickTop="1" thickBot="1">
      <c r="A1668" s="845"/>
      <c r="B1668" s="970"/>
      <c r="C1668" s="845"/>
      <c r="D1668" s="845"/>
      <c r="E1668" s="845"/>
      <c r="F1668" s="831"/>
      <c r="G1668" s="845"/>
      <c r="H1668" s="888" t="str">
        <f xml:space="preserve"> Index!$E$182</f>
        <v>CPI(H) + RPI wedge: Fin year average - percentage increase</v>
      </c>
      <c r="I1668" s="845"/>
      <c r="J1668" s="845"/>
      <c r="K1668" s="845"/>
      <c r="L1668" s="845"/>
      <c r="M1668" s="845"/>
      <c r="N1668" s="845"/>
      <c r="O1668" s="845"/>
      <c r="P1668" s="845"/>
      <c r="Q1668" s="845"/>
      <c r="R1668" s="845"/>
      <c r="S1668" s="845"/>
      <c r="T1668" s="845"/>
      <c r="U1668" s="845"/>
      <c r="V1668" s="845"/>
      <c r="W1668" s="845"/>
      <c r="X1668" s="845"/>
      <c r="Y1668" s="845"/>
      <c r="Z1668" s="845"/>
      <c r="AA1668" s="845"/>
      <c r="AB1668" s="845"/>
      <c r="AC1668" s="845"/>
      <c r="AD1668" s="845"/>
      <c r="AE1668" s="845"/>
      <c r="AF1668" s="845"/>
      <c r="AG1668" s="845"/>
      <c r="AH1668" s="845"/>
      <c r="AI1668" s="845"/>
      <c r="AJ1668" s="845"/>
      <c r="AK1668" s="845"/>
      <c r="AL1668" s="845"/>
      <c r="AM1668" s="845"/>
      <c r="AN1668" s="845"/>
      <c r="AO1668" s="845"/>
      <c r="AP1668" s="845"/>
      <c r="AQ1668" s="845"/>
      <c r="AR1668" s="894"/>
    </row>
    <row r="1669" spans="1:45" s="925" customFormat="1" ht="12.75" customHeight="1" thickTop="1">
      <c r="A1669" s="865"/>
      <c r="B1669" s="867"/>
      <c r="C1669" s="865"/>
      <c r="D1669" s="865"/>
      <c r="E1669" s="865"/>
      <c r="F1669" s="908"/>
      <c r="G1669" s="865"/>
      <c r="H1669" s="851" t="e">
        <f ca="1" xml:space="preserve"> REF_TEXT(H1668)</f>
        <v>#NAME?</v>
      </c>
      <c r="I1669" s="865"/>
      <c r="J1669" s="865"/>
      <c r="K1669" s="865"/>
      <c r="L1669" s="865"/>
      <c r="M1669" s="865"/>
      <c r="N1669" s="865"/>
      <c r="O1669" s="865"/>
      <c r="P1669" s="865"/>
      <c r="Q1669" s="865"/>
      <c r="R1669" s="865"/>
      <c r="S1669" s="865"/>
      <c r="T1669" s="865"/>
      <c r="U1669" s="865"/>
      <c r="V1669" s="865"/>
      <c r="W1669" s="865"/>
      <c r="X1669" s="865"/>
      <c r="Y1669" s="865"/>
      <c r="Z1669" s="865"/>
      <c r="AA1669" s="865"/>
      <c r="AB1669" s="865"/>
      <c r="AC1669" s="865"/>
      <c r="AD1669" s="865"/>
      <c r="AE1669" s="865"/>
      <c r="AF1669" s="865"/>
      <c r="AG1669" s="865"/>
      <c r="AH1669" s="865"/>
      <c r="AI1669" s="865"/>
      <c r="AJ1669" s="865"/>
      <c r="AK1669" s="865"/>
      <c r="AL1669" s="865"/>
      <c r="AM1669" s="865"/>
      <c r="AN1669" s="865"/>
      <c r="AO1669" s="865"/>
      <c r="AP1669" s="865"/>
      <c r="AQ1669" s="865"/>
      <c r="AR1669" s="894"/>
      <c r="AS1669" s="6"/>
    </row>
    <row r="1670" spans="1:45" ht="12.75" customHeight="1">
      <c r="A1670" s="845"/>
      <c r="B1670" s="970"/>
      <c r="C1670" s="845"/>
      <c r="D1670" s="845"/>
      <c r="E1670" s="845"/>
      <c r="F1670" s="831"/>
      <c r="G1670" s="845"/>
      <c r="H1670" s="1546"/>
      <c r="I1670" s="845"/>
      <c r="J1670" s="845"/>
      <c r="K1670" s="845"/>
      <c r="L1670" s="845"/>
      <c r="M1670" s="845"/>
      <c r="N1670" s="845"/>
      <c r="O1670" s="845"/>
      <c r="P1670" s="845"/>
      <c r="Q1670" s="845"/>
      <c r="R1670" s="845"/>
      <c r="S1670" s="845"/>
      <c r="T1670" s="845"/>
      <c r="U1670" s="845"/>
      <c r="V1670" s="845"/>
      <c r="W1670" s="845"/>
      <c r="X1670" s="845"/>
      <c r="Y1670" s="845"/>
      <c r="Z1670" s="845"/>
      <c r="AA1670" s="845"/>
      <c r="AB1670" s="845"/>
      <c r="AC1670" s="845"/>
      <c r="AD1670" s="845"/>
      <c r="AE1670" s="845"/>
      <c r="AF1670" s="845"/>
      <c r="AG1670" s="845"/>
      <c r="AH1670" s="845"/>
      <c r="AI1670" s="845"/>
      <c r="AJ1670" s="845"/>
      <c r="AK1670" s="845"/>
      <c r="AL1670" s="845"/>
      <c r="AM1670" s="845"/>
      <c r="AN1670" s="845"/>
      <c r="AO1670" s="845"/>
      <c r="AP1670" s="845"/>
      <c r="AQ1670" s="845"/>
      <c r="AR1670" s="894"/>
    </row>
    <row r="1671" spans="1:45" ht="12.75" customHeight="1">
      <c r="A1671" s="845"/>
      <c r="B1671" s="970"/>
      <c r="C1671" s="845"/>
      <c r="D1671" s="845"/>
      <c r="E1671" s="845"/>
      <c r="F1671" s="831"/>
      <c r="G1671" s="845"/>
      <c r="H1671" s="845"/>
      <c r="I1671" s="1543"/>
      <c r="J1671" s="1543"/>
      <c r="K1671" s="1543"/>
      <c r="L1671" s="1546"/>
      <c r="M1671" s="1543"/>
      <c r="N1671" s="1543"/>
      <c r="O1671" s="1543"/>
      <c r="P1671" s="1546"/>
      <c r="Q1671" s="845"/>
      <c r="R1671" s="845"/>
      <c r="S1671" s="845"/>
      <c r="T1671" s="845"/>
      <c r="U1671" s="845"/>
      <c r="V1671" s="845"/>
      <c r="W1671" s="845"/>
      <c r="X1671" s="845"/>
      <c r="Y1671" s="845"/>
      <c r="Z1671" s="845"/>
      <c r="AA1671" s="845"/>
      <c r="AB1671" s="845"/>
      <c r="AC1671" s="845"/>
      <c r="AD1671" s="845"/>
      <c r="AE1671" s="845"/>
      <c r="AF1671" s="845"/>
      <c r="AG1671" s="845"/>
      <c r="AH1671" s="845"/>
      <c r="AI1671" s="845"/>
      <c r="AJ1671" s="845"/>
      <c r="AK1671" s="845"/>
      <c r="AL1671" s="845"/>
      <c r="AM1671" s="845"/>
      <c r="AN1671" s="845"/>
      <c r="AO1671" s="845"/>
      <c r="AP1671" s="845"/>
      <c r="AQ1671" s="845"/>
      <c r="AR1671" s="894"/>
    </row>
    <row r="1672" spans="1:45" ht="18" customHeight="1" thickBot="1">
      <c r="A1672" s="845"/>
      <c r="B1672" s="970"/>
      <c r="C1672" s="845"/>
      <c r="D1672" s="845"/>
      <c r="E1672" s="1546"/>
      <c r="F1672" s="1541"/>
      <c r="G1672" s="1546"/>
      <c r="H1672" s="852" t="str">
        <f xml:space="preserve"> $H$1692</f>
        <v>6e.1</v>
      </c>
      <c r="I1672" s="1546"/>
      <c r="J1672" s="1546"/>
      <c r="K1672" s="1546"/>
      <c r="L1672" s="852"/>
      <c r="M1672" s="845"/>
      <c r="N1672" s="845"/>
      <c r="O1672" s="845"/>
      <c r="P1672" s="845"/>
      <c r="Q1672" s="1543"/>
      <c r="R1672" s="1543"/>
      <c r="S1672" s="1543"/>
      <c r="T1672" s="1543"/>
      <c r="U1672" s="1543"/>
      <c r="V1672" s="1543"/>
      <c r="W1672" s="1543"/>
      <c r="X1672" s="1543"/>
      <c r="Y1672" s="845"/>
      <c r="Z1672" s="845"/>
      <c r="AA1672" s="845"/>
      <c r="AB1672" s="845"/>
      <c r="AC1672" s="845"/>
      <c r="AD1672" s="845"/>
      <c r="AE1672" s="845"/>
      <c r="AF1672" s="845"/>
      <c r="AG1672" s="845"/>
      <c r="AH1672" s="845"/>
      <c r="AI1672" s="845"/>
      <c r="AJ1672" s="845"/>
      <c r="AK1672" s="845"/>
      <c r="AL1672" s="845"/>
      <c r="AM1672" s="845"/>
      <c r="AN1672" s="845"/>
      <c r="AO1672" s="845"/>
      <c r="AP1672" s="845"/>
      <c r="AQ1672" s="845"/>
      <c r="AR1672" s="894"/>
    </row>
    <row r="1673" spans="1:45" ht="80.150000000000006" customHeight="1" thickTop="1" thickBot="1">
      <c r="A1673" s="845"/>
      <c r="B1673" s="970"/>
      <c r="C1673" s="845"/>
      <c r="D1673" s="845"/>
      <c r="E1673" s="1546"/>
      <c r="F1673" s="1541"/>
      <c r="G1673" s="1546"/>
      <c r="H1673" s="888" t="str">
        <f xml:space="preserve"> Index!$E$181</f>
        <v>CPI(H) + RPI wedge 2017-18 active</v>
      </c>
      <c r="I1673" s="1546"/>
      <c r="J1673" s="1546"/>
      <c r="K1673" s="1546"/>
      <c r="L1673" s="861"/>
      <c r="M1673" s="845"/>
      <c r="N1673" s="845"/>
      <c r="O1673" s="845"/>
      <c r="P1673" s="845"/>
      <c r="Q1673" s="845"/>
      <c r="R1673" s="845"/>
      <c r="S1673" s="845"/>
      <c r="T1673" s="845"/>
      <c r="U1673" s="845"/>
      <c r="V1673" s="845"/>
      <c r="W1673" s="845"/>
      <c r="X1673" s="845"/>
      <c r="Y1673" s="845"/>
      <c r="Z1673" s="845"/>
      <c r="AA1673" s="845"/>
      <c r="AB1673" s="845"/>
      <c r="AC1673" s="845"/>
      <c r="AD1673" s="845"/>
      <c r="AE1673" s="845"/>
      <c r="AF1673" s="845"/>
      <c r="AG1673" s="845"/>
      <c r="AH1673" s="845"/>
      <c r="AI1673" s="845"/>
      <c r="AJ1673" s="845"/>
      <c r="AK1673" s="845"/>
      <c r="AL1673" s="845"/>
      <c r="AM1673" s="845"/>
      <c r="AN1673" s="845"/>
      <c r="AO1673" s="845"/>
      <c r="AP1673" s="845"/>
      <c r="AQ1673" s="845"/>
      <c r="AR1673" s="894"/>
    </row>
    <row r="1674" spans="1:45" s="542" customFormat="1" ht="12.75" customHeight="1" thickTop="1">
      <c r="A1674" s="845"/>
      <c r="B1674" s="970"/>
      <c r="C1674" s="845"/>
      <c r="D1674" s="845"/>
      <c r="E1674" s="845"/>
      <c r="F1674" s="831"/>
      <c r="G1674" s="845"/>
      <c r="H1674" s="851" t="e">
        <f ca="1" xml:space="preserve"> REF_TEXT(H1673)</f>
        <v>#NAME?</v>
      </c>
      <c r="I1674" s="845"/>
      <c r="J1674" s="845"/>
      <c r="K1674" s="845"/>
      <c r="L1674" s="850"/>
      <c r="M1674" s="845"/>
      <c r="N1674" s="845"/>
      <c r="O1674" s="845"/>
      <c r="P1674" s="845"/>
      <c r="Q1674" s="845"/>
      <c r="R1674" s="845"/>
      <c r="S1674" s="845"/>
      <c r="T1674" s="845"/>
      <c r="U1674" s="845"/>
      <c r="V1674" s="845"/>
      <c r="W1674" s="845"/>
      <c r="X1674" s="845"/>
      <c r="Y1674" s="845"/>
      <c r="Z1674" s="845"/>
      <c r="AA1674" s="845"/>
      <c r="AB1674" s="845"/>
      <c r="AC1674" s="845"/>
      <c r="AD1674" s="845"/>
      <c r="AE1674" s="845"/>
      <c r="AF1674" s="845"/>
      <c r="AG1674" s="845"/>
      <c r="AH1674" s="845"/>
      <c r="AI1674" s="845"/>
      <c r="AJ1674" s="845"/>
      <c r="AK1674" s="845"/>
      <c r="AL1674" s="845"/>
      <c r="AM1674" s="845"/>
      <c r="AN1674" s="845"/>
      <c r="AO1674" s="845"/>
      <c r="AP1674" s="845"/>
      <c r="AQ1674" s="845"/>
      <c r="AR1674" s="894"/>
      <c r="AS1674" s="6"/>
    </row>
    <row r="1675" spans="1:45" ht="12.75" customHeight="1">
      <c r="A1675" s="845"/>
      <c r="B1675" s="970"/>
      <c r="C1675" s="845"/>
      <c r="D1675" s="845"/>
      <c r="E1675" s="845"/>
      <c r="F1675" s="831"/>
      <c r="G1675" s="845"/>
      <c r="H1675" s="1543"/>
      <c r="I1675" s="1543"/>
      <c r="J1675" s="1543"/>
      <c r="K1675" s="1543"/>
      <c r="L1675" s="845"/>
      <c r="M1675" s="1543"/>
      <c r="N1675" s="1543"/>
      <c r="O1675" s="1543"/>
      <c r="P1675" s="845"/>
      <c r="Q1675" s="1543"/>
      <c r="R1675" s="1543"/>
      <c r="S1675" s="1543"/>
      <c r="T1675" s="1543"/>
      <c r="U1675" s="1543"/>
      <c r="V1675" s="1543"/>
      <c r="W1675" s="1543"/>
      <c r="X1675" s="1543"/>
      <c r="Y1675" s="845"/>
      <c r="Z1675" s="845"/>
      <c r="AA1675" s="845"/>
      <c r="AB1675" s="845"/>
      <c r="AC1675" s="845"/>
      <c r="AD1675" s="845"/>
      <c r="AE1675" s="845"/>
      <c r="AF1675" s="845"/>
      <c r="AG1675" s="845"/>
      <c r="AH1675" s="845"/>
      <c r="AI1675" s="845"/>
      <c r="AJ1675" s="845"/>
      <c r="AK1675" s="845"/>
      <c r="AL1675" s="845"/>
      <c r="AM1675" s="845"/>
      <c r="AN1675" s="845"/>
      <c r="AO1675" s="845"/>
      <c r="AP1675" s="845"/>
      <c r="AQ1675" s="845"/>
      <c r="AR1675" s="894"/>
    </row>
    <row r="1676" spans="1:45" ht="18" customHeight="1">
      <c r="A1676" s="845"/>
      <c r="B1676" s="970"/>
      <c r="C1676" s="845"/>
      <c r="D1676" s="841" t="s">
        <v>551</v>
      </c>
      <c r="E1676" s="845"/>
      <c r="F1676" s="831"/>
      <c r="G1676" s="845"/>
      <c r="H1676" s="845" t="str">
        <f xml:space="preserve"> H1667 &amp; " = Current year values of " &amp; H1672 &amp; " ÷ Previous year values of " &amp; H1672</f>
        <v>6d = Current year values of 6e.1 ÷ Previous year values of 6e.1</v>
      </c>
      <c r="I1676" s="845"/>
      <c r="J1676" s="845"/>
      <c r="K1676" s="845"/>
      <c r="L1676" s="845"/>
      <c r="M1676" s="845"/>
      <c r="N1676" s="845"/>
      <c r="O1676" s="845"/>
      <c r="P1676" s="845"/>
      <c r="Q1676" s="845"/>
      <c r="R1676" s="845"/>
      <c r="S1676" s="845"/>
      <c r="T1676" s="845"/>
      <c r="U1676" s="845"/>
      <c r="V1676" s="845"/>
      <c r="W1676" s="845"/>
      <c r="X1676" s="845"/>
      <c r="Y1676" s="845"/>
      <c r="Z1676" s="845"/>
      <c r="AA1676" s="845"/>
      <c r="AB1676" s="845"/>
      <c r="AC1676" s="845"/>
      <c r="AD1676" s="845"/>
      <c r="AE1676" s="845"/>
      <c r="AF1676" s="845"/>
      <c r="AG1676" s="845"/>
      <c r="AH1676" s="845"/>
      <c r="AI1676" s="845"/>
      <c r="AJ1676" s="845"/>
      <c r="AK1676" s="845"/>
      <c r="AL1676" s="845"/>
      <c r="AM1676" s="845"/>
      <c r="AN1676" s="845"/>
      <c r="AO1676" s="845"/>
      <c r="AP1676" s="845"/>
      <c r="AQ1676" s="845"/>
      <c r="AR1676" s="894"/>
    </row>
    <row r="1677" spans="1:45" ht="12.75" customHeight="1">
      <c r="A1677" s="845"/>
      <c r="B1677" s="970"/>
      <c r="C1677" s="845"/>
      <c r="D1677" s="841"/>
      <c r="E1677" s="845"/>
      <c r="F1677" s="831"/>
      <c r="G1677" s="845"/>
      <c r="H1677" s="845"/>
      <c r="I1677" s="845"/>
      <c r="J1677" s="845"/>
      <c r="K1677" s="845"/>
      <c r="L1677" s="845"/>
      <c r="M1677" s="845"/>
      <c r="N1677" s="845"/>
      <c r="O1677" s="845"/>
      <c r="P1677" s="845"/>
      <c r="Q1677" s="845"/>
      <c r="R1677" s="845"/>
      <c r="S1677" s="845"/>
      <c r="T1677" s="845"/>
      <c r="U1677" s="845"/>
      <c r="V1677" s="845"/>
      <c r="W1677" s="845"/>
      <c r="X1677" s="845"/>
      <c r="Y1677" s="845"/>
      <c r="Z1677" s="845"/>
      <c r="AA1677" s="845"/>
      <c r="AB1677" s="845"/>
      <c r="AC1677" s="845"/>
      <c r="AD1677" s="845"/>
      <c r="AE1677" s="845"/>
      <c r="AF1677" s="845"/>
      <c r="AG1677" s="845"/>
      <c r="AH1677" s="845"/>
      <c r="AI1677" s="845"/>
      <c r="AJ1677" s="845"/>
      <c r="AK1677" s="845"/>
      <c r="AL1677" s="845"/>
      <c r="AM1677" s="845"/>
      <c r="AN1677" s="845"/>
      <c r="AO1677" s="845"/>
      <c r="AP1677" s="845"/>
      <c r="AQ1677" s="845"/>
      <c r="AR1677" s="894"/>
    </row>
    <row r="1678" spans="1:45" ht="18" customHeight="1">
      <c r="A1678" s="845"/>
      <c r="B1678" s="970"/>
      <c r="C1678" s="845"/>
      <c r="D1678" s="841" t="s">
        <v>552</v>
      </c>
      <c r="E1678" s="845"/>
      <c r="F1678" s="831"/>
      <c r="G1678" s="845"/>
      <c r="H1678" s="845" t="s">
        <v>798</v>
      </c>
      <c r="I1678" s="845"/>
      <c r="J1678" s="845"/>
      <c r="K1678" s="845"/>
      <c r="L1678" s="845"/>
      <c r="M1678" s="845"/>
      <c r="N1678" s="845"/>
      <c r="O1678" s="845"/>
      <c r="P1678" s="845"/>
      <c r="Q1678" s="845"/>
      <c r="R1678" s="845"/>
      <c r="S1678" s="845"/>
      <c r="T1678" s="845"/>
      <c r="U1678" s="845"/>
      <c r="V1678" s="845"/>
      <c r="W1678" s="845"/>
      <c r="X1678" s="845"/>
      <c r="Y1678" s="845"/>
      <c r="Z1678" s="845"/>
      <c r="AA1678" s="845"/>
      <c r="AB1678" s="845"/>
      <c r="AC1678" s="845"/>
      <c r="AD1678" s="845"/>
      <c r="AE1678" s="845"/>
      <c r="AF1678" s="845"/>
      <c r="AG1678" s="845"/>
      <c r="AH1678" s="845"/>
      <c r="AI1678" s="845"/>
      <c r="AJ1678" s="845"/>
      <c r="AK1678" s="845"/>
      <c r="AL1678" s="845"/>
      <c r="AM1678" s="845"/>
      <c r="AN1678" s="845"/>
      <c r="AO1678" s="845"/>
      <c r="AP1678" s="845"/>
      <c r="AQ1678" s="845"/>
      <c r="AR1678" s="894"/>
    </row>
    <row r="1679" spans="1:45" ht="12.75" customHeight="1">
      <c r="A1679" s="845"/>
      <c r="B1679" s="970"/>
      <c r="C1679" s="845"/>
      <c r="D1679" s="841"/>
      <c r="E1679" s="845"/>
      <c r="F1679" s="831"/>
      <c r="G1679" s="845"/>
      <c r="H1679" s="845"/>
      <c r="I1679" s="845"/>
      <c r="J1679" s="845"/>
      <c r="K1679" s="845"/>
      <c r="L1679" s="845"/>
      <c r="M1679" s="845"/>
      <c r="N1679" s="845"/>
      <c r="O1679" s="845"/>
      <c r="P1679" s="845"/>
      <c r="Q1679" s="845"/>
      <c r="R1679" s="845"/>
      <c r="S1679" s="845"/>
      <c r="T1679" s="845"/>
      <c r="U1679" s="845"/>
      <c r="V1679" s="845"/>
      <c r="W1679" s="845"/>
      <c r="X1679" s="845"/>
      <c r="Y1679" s="845"/>
      <c r="Z1679" s="845"/>
      <c r="AA1679" s="845"/>
      <c r="AB1679" s="845"/>
      <c r="AC1679" s="845"/>
      <c r="AD1679" s="845"/>
      <c r="AE1679" s="845"/>
      <c r="AF1679" s="845"/>
      <c r="AG1679" s="845"/>
      <c r="AH1679" s="845"/>
      <c r="AI1679" s="845"/>
      <c r="AJ1679" s="845"/>
      <c r="AK1679" s="845"/>
      <c r="AL1679" s="845"/>
      <c r="AM1679" s="845"/>
      <c r="AN1679" s="845"/>
      <c r="AO1679" s="845"/>
      <c r="AP1679" s="845"/>
      <c r="AQ1679" s="845"/>
      <c r="AR1679" s="894"/>
    </row>
    <row r="1680" spans="1:45" ht="18" customHeight="1">
      <c r="A1680" s="845"/>
      <c r="B1680" s="970"/>
      <c r="C1680" s="845"/>
      <c r="D1680" s="841" t="s">
        <v>554</v>
      </c>
      <c r="E1680" s="845"/>
      <c r="F1680" s="831"/>
      <c r="G1680" s="845"/>
      <c r="H1680" s="845" t="s">
        <v>555</v>
      </c>
      <c r="I1680" s="845"/>
      <c r="J1680" s="845"/>
      <c r="K1680" s="845"/>
      <c r="L1680" s="845"/>
      <c r="M1680" s="845"/>
      <c r="N1680" s="845"/>
      <c r="O1680" s="845"/>
      <c r="P1680" s="845"/>
      <c r="Q1680" s="845"/>
      <c r="R1680" s="845"/>
      <c r="S1680" s="845"/>
      <c r="T1680" s="845"/>
      <c r="U1680" s="845"/>
      <c r="V1680" s="845"/>
      <c r="W1680" s="845"/>
      <c r="X1680" s="845"/>
      <c r="Y1680" s="845"/>
      <c r="Z1680" s="845"/>
      <c r="AA1680" s="845"/>
      <c r="AB1680" s="845"/>
      <c r="AC1680" s="845"/>
      <c r="AD1680" s="845"/>
      <c r="AE1680" s="845"/>
      <c r="AF1680" s="845"/>
      <c r="AG1680" s="845"/>
      <c r="AH1680" s="845"/>
      <c r="AI1680" s="845"/>
      <c r="AJ1680" s="845"/>
      <c r="AK1680" s="845"/>
      <c r="AL1680" s="845"/>
      <c r="AM1680" s="845"/>
      <c r="AN1680" s="845"/>
      <c r="AO1680" s="845"/>
      <c r="AP1680" s="845"/>
      <c r="AQ1680" s="845"/>
      <c r="AR1680" s="894"/>
    </row>
    <row r="1681" spans="1:45" ht="12.75" customHeight="1">
      <c r="A1681" s="845"/>
      <c r="B1681" s="970"/>
      <c r="C1681" s="845"/>
      <c r="D1681" s="841"/>
      <c r="E1681" s="845"/>
      <c r="F1681" s="831"/>
      <c r="G1681" s="845"/>
      <c r="H1681" s="845"/>
      <c r="I1681" s="845"/>
      <c r="J1681" s="845"/>
      <c r="K1681" s="845"/>
      <c r="L1681" s="845"/>
      <c r="M1681" s="845"/>
      <c r="N1681" s="845"/>
      <c r="O1681" s="845"/>
      <c r="P1681" s="845"/>
      <c r="Q1681" s="845"/>
      <c r="R1681" s="845"/>
      <c r="S1681" s="845"/>
      <c r="T1681" s="845"/>
      <c r="U1681" s="845"/>
      <c r="V1681" s="845"/>
      <c r="W1681" s="845"/>
      <c r="X1681" s="845"/>
      <c r="Y1681" s="845"/>
      <c r="Z1681" s="845"/>
      <c r="AA1681" s="845"/>
      <c r="AB1681" s="845"/>
      <c r="AC1681" s="845"/>
      <c r="AD1681" s="845"/>
      <c r="AE1681" s="845"/>
      <c r="AF1681" s="845"/>
      <c r="AG1681" s="845"/>
      <c r="AH1681" s="845"/>
      <c r="AI1681" s="845"/>
      <c r="AJ1681" s="845"/>
      <c r="AK1681" s="845"/>
      <c r="AL1681" s="845"/>
      <c r="AM1681" s="845"/>
      <c r="AN1681" s="845"/>
      <c r="AO1681" s="845"/>
      <c r="AP1681" s="845"/>
      <c r="AQ1681" s="845"/>
      <c r="AR1681" s="894"/>
    </row>
    <row r="1682" spans="1:45" ht="18" customHeight="1">
      <c r="A1682" s="845"/>
      <c r="B1682" s="970"/>
      <c r="C1682" s="845"/>
      <c r="D1682" s="841" t="s">
        <v>556</v>
      </c>
      <c r="E1682" s="845"/>
      <c r="F1682" s="831"/>
      <c r="G1682" s="845"/>
      <c r="H1682" s="845" t="s">
        <v>555</v>
      </c>
      <c r="I1682" s="845"/>
      <c r="J1682" s="845"/>
      <c r="K1682" s="845"/>
      <c r="L1682" s="845"/>
      <c r="M1682" s="845"/>
      <c r="N1682" s="845"/>
      <c r="O1682" s="845"/>
      <c r="P1682" s="845"/>
      <c r="Q1682" s="845"/>
      <c r="R1682" s="845"/>
      <c r="S1682" s="845"/>
      <c r="T1682" s="845"/>
      <c r="U1682" s="845"/>
      <c r="V1682" s="845"/>
      <c r="W1682" s="845"/>
      <c r="X1682" s="845"/>
      <c r="Y1682" s="845"/>
      <c r="Z1682" s="845"/>
      <c r="AA1682" s="845"/>
      <c r="AB1682" s="845"/>
      <c r="AC1682" s="845"/>
      <c r="AD1682" s="845"/>
      <c r="AE1682" s="845"/>
      <c r="AF1682" s="845"/>
      <c r="AG1682" s="845"/>
      <c r="AH1682" s="845"/>
      <c r="AI1682" s="845"/>
      <c r="AJ1682" s="845"/>
      <c r="AK1682" s="845"/>
      <c r="AL1682" s="845"/>
      <c r="AM1682" s="845"/>
      <c r="AN1682" s="845"/>
      <c r="AO1682" s="845"/>
      <c r="AP1682" s="845"/>
      <c r="AQ1682" s="845"/>
      <c r="AR1682" s="894"/>
    </row>
    <row r="1683" spans="1:45" ht="12.65" customHeight="1">
      <c r="A1683" s="845"/>
      <c r="B1683" s="970"/>
      <c r="C1683" s="845"/>
      <c r="D1683" s="845"/>
      <c r="E1683" s="845"/>
      <c r="F1683" s="831"/>
      <c r="G1683" s="845"/>
      <c r="H1683" s="845"/>
      <c r="I1683" s="845"/>
      <c r="J1683" s="845"/>
      <c r="K1683" s="845"/>
      <c r="L1683" s="845"/>
      <c r="M1683" s="845"/>
      <c r="N1683" s="845"/>
      <c r="O1683" s="845"/>
      <c r="P1683" s="845"/>
      <c r="Q1683" s="845"/>
      <c r="R1683" s="845"/>
      <c r="S1683" s="845"/>
      <c r="T1683" s="845"/>
      <c r="U1683" s="845"/>
      <c r="V1683" s="845"/>
      <c r="W1683" s="845"/>
      <c r="X1683" s="845"/>
      <c r="Y1683" s="845"/>
      <c r="Z1683" s="845"/>
      <c r="AA1683" s="845"/>
      <c r="AB1683" s="845"/>
      <c r="AC1683" s="845"/>
      <c r="AD1683" s="845"/>
      <c r="AE1683" s="845"/>
      <c r="AF1683" s="845"/>
      <c r="AG1683" s="845"/>
      <c r="AH1683" s="845"/>
      <c r="AI1683" s="845"/>
      <c r="AJ1683" s="845"/>
      <c r="AK1683" s="845"/>
      <c r="AL1683" s="845"/>
      <c r="AM1683" s="845"/>
      <c r="AN1683" s="845"/>
      <c r="AO1683" s="845"/>
      <c r="AP1683" s="845"/>
      <c r="AQ1683" s="845"/>
      <c r="AR1683" s="894"/>
    </row>
    <row r="1684" spans="1:45" s="835" customFormat="1" ht="18" customHeight="1" collapsed="1">
      <c r="A1684" s="840"/>
      <c r="B1684" s="839" t="s">
        <v>799</v>
      </c>
      <c r="C1684" s="838"/>
      <c r="D1684" s="838" t="s">
        <v>800</v>
      </c>
      <c r="E1684" s="838"/>
      <c r="F1684" s="907"/>
      <c r="G1684" s="838"/>
      <c r="H1684" s="838"/>
      <c r="I1684" s="838"/>
      <c r="J1684" s="838"/>
      <c r="K1684" s="838"/>
      <c r="L1684" s="838"/>
      <c r="M1684" s="838"/>
      <c r="N1684" s="838"/>
      <c r="O1684" s="838"/>
      <c r="P1684" s="838"/>
      <c r="Q1684" s="838"/>
      <c r="R1684" s="838"/>
      <c r="S1684" s="838"/>
      <c r="T1684" s="838"/>
      <c r="U1684" s="838"/>
      <c r="V1684" s="838"/>
      <c r="W1684" s="838"/>
      <c r="X1684" s="838"/>
      <c r="Y1684" s="838"/>
      <c r="Z1684" s="838"/>
      <c r="AA1684" s="838"/>
      <c r="AB1684" s="838"/>
      <c r="AC1684" s="838"/>
      <c r="AD1684" s="838"/>
      <c r="AE1684" s="838"/>
      <c r="AF1684" s="838"/>
      <c r="AG1684" s="838"/>
      <c r="AH1684" s="838"/>
      <c r="AI1684" s="838"/>
      <c r="AJ1684" s="838"/>
      <c r="AK1684" s="838"/>
      <c r="AL1684" s="838"/>
      <c r="AM1684" s="838"/>
      <c r="AN1684" s="838"/>
      <c r="AO1684" s="838"/>
      <c r="AP1684" s="838"/>
      <c r="AQ1684" s="837"/>
      <c r="AR1684" s="836"/>
    </row>
    <row r="1685" spans="1:45" ht="12.75" customHeight="1">
      <c r="A1685" s="845"/>
      <c r="B1685" s="970"/>
      <c r="C1685" s="845"/>
      <c r="D1685" s="845"/>
      <c r="E1685" s="845"/>
      <c r="F1685" s="831"/>
      <c r="G1685" s="845"/>
      <c r="H1685" s="845"/>
      <c r="I1685" s="845"/>
      <c r="J1685" s="845"/>
      <c r="K1685" s="845"/>
      <c r="L1685" s="845"/>
      <c r="M1685" s="845"/>
      <c r="N1685" s="845"/>
      <c r="O1685" s="845"/>
      <c r="P1685" s="845"/>
      <c r="Q1685" s="845"/>
      <c r="R1685" s="845"/>
      <c r="S1685" s="845"/>
      <c r="T1685" s="845"/>
      <c r="U1685" s="845"/>
      <c r="V1685" s="845"/>
      <c r="W1685" s="845"/>
      <c r="X1685" s="845"/>
      <c r="Y1685" s="845"/>
      <c r="Z1685" s="845"/>
      <c r="AA1685" s="845"/>
      <c r="AB1685" s="845"/>
      <c r="AC1685" s="845"/>
      <c r="AD1685" s="845"/>
      <c r="AE1685" s="845"/>
      <c r="AF1685" s="845"/>
      <c r="AG1685" s="845"/>
      <c r="AH1685" s="845"/>
      <c r="AI1685" s="845"/>
      <c r="AJ1685" s="845"/>
      <c r="AK1685" s="845"/>
      <c r="AL1685" s="845"/>
      <c r="AM1685" s="845"/>
      <c r="AN1685" s="845"/>
      <c r="AO1685" s="845"/>
      <c r="AP1685" s="845"/>
      <c r="AQ1685" s="845"/>
      <c r="AR1685" s="894"/>
    </row>
    <row r="1686" spans="1:45" s="835" customFormat="1" ht="18" customHeight="1" collapsed="1">
      <c r="A1686" s="840"/>
      <c r="B1686" s="839" t="s">
        <v>801</v>
      </c>
      <c r="C1686" s="838"/>
      <c r="D1686" s="838" t="s">
        <v>800</v>
      </c>
      <c r="E1686" s="838"/>
      <c r="F1686" s="907"/>
      <c r="G1686" s="838"/>
      <c r="H1686" s="838"/>
      <c r="I1686" s="838"/>
      <c r="J1686" s="838"/>
      <c r="K1686" s="838"/>
      <c r="L1686" s="838"/>
      <c r="M1686" s="838"/>
      <c r="N1686" s="838"/>
      <c r="O1686" s="838"/>
      <c r="P1686" s="838"/>
      <c r="Q1686" s="838"/>
      <c r="R1686" s="838"/>
      <c r="S1686" s="838"/>
      <c r="T1686" s="838"/>
      <c r="U1686" s="838"/>
      <c r="V1686" s="838"/>
      <c r="W1686" s="838"/>
      <c r="X1686" s="838"/>
      <c r="Y1686" s="838"/>
      <c r="Z1686" s="838"/>
      <c r="AA1686" s="838"/>
      <c r="AB1686" s="838"/>
      <c r="AC1686" s="838"/>
      <c r="AD1686" s="838"/>
      <c r="AE1686" s="838"/>
      <c r="AF1686" s="838"/>
      <c r="AG1686" s="838"/>
      <c r="AH1686" s="838"/>
      <c r="AI1686" s="838"/>
      <c r="AJ1686" s="838"/>
      <c r="AK1686" s="838"/>
      <c r="AL1686" s="838"/>
      <c r="AM1686" s="838"/>
      <c r="AN1686" s="838"/>
      <c r="AO1686" s="838"/>
      <c r="AP1686" s="838"/>
      <c r="AQ1686" s="837"/>
      <c r="AR1686" s="836"/>
      <c r="AS1686" s="6"/>
    </row>
    <row r="1687" spans="1:45" ht="12.75" customHeight="1">
      <c r="A1687" s="845"/>
      <c r="B1687" s="970"/>
      <c r="C1687" s="845"/>
      <c r="D1687" s="845"/>
      <c r="E1687" s="845"/>
      <c r="F1687" s="831"/>
      <c r="G1687" s="845"/>
      <c r="H1687" s="845"/>
      <c r="I1687" s="845"/>
      <c r="J1687" s="845"/>
      <c r="K1687" s="845"/>
      <c r="L1687" s="845"/>
      <c r="M1687" s="845"/>
      <c r="N1687" s="845"/>
      <c r="O1687" s="845"/>
      <c r="P1687" s="845"/>
      <c r="Q1687" s="845"/>
      <c r="R1687" s="845"/>
      <c r="S1687" s="845"/>
      <c r="T1687" s="845"/>
      <c r="U1687" s="845"/>
      <c r="V1687" s="845"/>
      <c r="W1687" s="845"/>
      <c r="X1687" s="845"/>
      <c r="Y1687" s="845"/>
      <c r="Z1687" s="845"/>
      <c r="AA1687" s="845"/>
      <c r="AB1687" s="845"/>
      <c r="AC1687" s="845"/>
      <c r="AD1687" s="845"/>
      <c r="AE1687" s="845"/>
      <c r="AF1687" s="845"/>
      <c r="AG1687" s="845"/>
      <c r="AH1687" s="845"/>
      <c r="AI1687" s="845"/>
      <c r="AJ1687" s="845"/>
      <c r="AK1687" s="845"/>
      <c r="AL1687" s="845"/>
      <c r="AM1687" s="845"/>
      <c r="AN1687" s="845"/>
      <c r="AO1687" s="845"/>
      <c r="AP1687" s="845"/>
      <c r="AQ1687" s="845"/>
      <c r="AR1687" s="894"/>
    </row>
    <row r="1688" spans="1:45" ht="50.15" customHeight="1">
      <c r="A1688" s="845"/>
      <c r="B1688" s="970"/>
      <c r="C1688" s="845"/>
      <c r="D1688" s="972" t="s">
        <v>465</v>
      </c>
      <c r="E1688" s="845"/>
      <c r="F1688" s="831"/>
      <c r="G1688" s="845"/>
      <c r="H1688" s="1714" t="str">
        <f xml:space="preserve"> CONCATENATE("'", H1693,"' is either '", H1700, "' or '", L1700, "' driven by '", InpActive!E$157, "'. However, '", H1700, "' is calculated using the annual percentage increase of ''", H1706, "'.")</f>
        <v>'CPI(H) + RPI wedge 2017-18 active' is either 'CPI(H) + RPI wedge cumulative percentage increase' or 'CPI(H) + RPI wedge 2017-18 cumulative increase - Override - Base case' driven by 'Indexation override active switch - CPI(H) + RPI wedge'. However, 'CPI(H) + RPI wedge cumulative percentage increase' is calculated using the annual percentage increase of ''CPI(H) + RPI wedge forecast annual percentage movement active'.</v>
      </c>
      <c r="I1688" s="1705"/>
      <c r="J1688" s="1705"/>
      <c r="K1688" s="1705"/>
      <c r="L1688" s="1705"/>
      <c r="M1688" s="1705"/>
      <c r="N1688" s="1705"/>
      <c r="O1688" s="1705"/>
      <c r="P1688" s="1705"/>
      <c r="Q1688" s="1705"/>
      <c r="R1688" s="1705"/>
      <c r="S1688" s="1705"/>
      <c r="T1688" s="1705"/>
      <c r="U1688" s="1705"/>
      <c r="V1688" s="1705"/>
      <c r="W1688" s="1705"/>
      <c r="X1688" s="1705"/>
      <c r="Y1688" s="1705"/>
      <c r="Z1688" s="1705"/>
      <c r="AA1688" s="1705"/>
      <c r="AB1688" s="1705"/>
      <c r="AC1688" s="1705"/>
      <c r="AD1688" s="1705"/>
      <c r="AE1688" s="1705"/>
      <c r="AF1688" s="1705"/>
      <c r="AG1688" s="1705"/>
      <c r="AH1688" s="1705"/>
      <c r="AI1688" s="1705"/>
      <c r="AJ1688" s="1705"/>
      <c r="AK1688" s="1705"/>
      <c r="AL1688" s="1705"/>
      <c r="AM1688" s="1705"/>
      <c r="AN1688" s="1705"/>
      <c r="AO1688" s="845"/>
      <c r="AP1688" s="845"/>
      <c r="AQ1688" s="845"/>
      <c r="AR1688" s="894"/>
    </row>
    <row r="1689" spans="1:45" ht="12.75" customHeight="1">
      <c r="A1689" s="845"/>
      <c r="B1689" s="970"/>
      <c r="C1689" s="845"/>
      <c r="D1689" s="845"/>
      <c r="E1689" s="845"/>
      <c r="F1689" s="831"/>
      <c r="G1689" s="845"/>
      <c r="H1689" s="845"/>
      <c r="I1689" s="845"/>
      <c r="J1689" s="845"/>
      <c r="K1689" s="845"/>
      <c r="L1689" s="845"/>
      <c r="M1689" s="845"/>
      <c r="N1689" s="845"/>
      <c r="O1689" s="845"/>
      <c r="P1689" s="845"/>
      <c r="Q1689" s="845"/>
      <c r="R1689" s="845"/>
      <c r="S1689" s="845"/>
      <c r="T1689" s="845"/>
      <c r="U1689" s="845"/>
      <c r="V1689" s="845"/>
      <c r="W1689" s="845"/>
      <c r="X1689" s="845"/>
      <c r="Y1689" s="845"/>
      <c r="Z1689" s="845"/>
      <c r="AA1689" s="845"/>
      <c r="AB1689" s="845"/>
      <c r="AC1689" s="845"/>
      <c r="AD1689" s="845"/>
      <c r="AE1689" s="845"/>
      <c r="AF1689" s="845"/>
      <c r="AG1689" s="845"/>
      <c r="AH1689" s="845"/>
      <c r="AI1689" s="845"/>
      <c r="AJ1689" s="845"/>
      <c r="AK1689" s="845"/>
      <c r="AL1689" s="845"/>
      <c r="AM1689" s="845"/>
      <c r="AN1689" s="845"/>
      <c r="AO1689" s="845"/>
      <c r="AP1689" s="845"/>
      <c r="AQ1689" s="845"/>
      <c r="AR1689" s="894"/>
    </row>
    <row r="1690" spans="1:45" s="299" customFormat="1" ht="18" customHeight="1">
      <c r="A1690" s="865"/>
      <c r="B1690" s="867"/>
      <c r="C1690" s="865"/>
      <c r="D1690" s="880" t="str">
        <f xml:space="preserve"> "Figure " &amp; B1686 &amp; ":"</f>
        <v>Figure 6e.1:</v>
      </c>
      <c r="E1690" s="865"/>
      <c r="F1690" s="908"/>
      <c r="G1690" s="865"/>
      <c r="H1690" s="908" t="str">
        <f xml:space="preserve"> H1693</f>
        <v>CPI(H) + RPI wedge 2017-18 active</v>
      </c>
      <c r="I1690" s="865"/>
      <c r="J1690" s="865"/>
      <c r="K1690" s="865"/>
      <c r="L1690" s="865"/>
      <c r="M1690" s="865"/>
      <c r="N1690" s="865"/>
      <c r="O1690" s="865"/>
      <c r="P1690" s="865"/>
      <c r="Q1690" s="865"/>
      <c r="R1690" s="865"/>
      <c r="S1690" s="865"/>
      <c r="T1690" s="865"/>
      <c r="U1690" s="865"/>
      <c r="V1690" s="865"/>
      <c r="W1690" s="865"/>
      <c r="X1690" s="865"/>
      <c r="Y1690" s="865"/>
      <c r="Z1690" s="865"/>
      <c r="AA1690" s="865"/>
      <c r="AB1690" s="865"/>
      <c r="AC1690" s="865"/>
      <c r="AD1690" s="865"/>
      <c r="AE1690" s="865"/>
      <c r="AF1690" s="865"/>
      <c r="AG1690" s="865"/>
      <c r="AH1690" s="865"/>
      <c r="AI1690" s="865"/>
      <c r="AJ1690" s="865"/>
      <c r="AK1690" s="865"/>
      <c r="AL1690" s="865"/>
      <c r="AM1690" s="865"/>
      <c r="AN1690" s="865"/>
      <c r="AO1690" s="865"/>
      <c r="AP1690" s="865"/>
      <c r="AQ1690" s="865"/>
      <c r="AR1690" s="894"/>
      <c r="AS1690" s="6"/>
    </row>
    <row r="1691" spans="1:45" ht="12.75" customHeight="1">
      <c r="A1691" s="845"/>
      <c r="B1691" s="970"/>
      <c r="C1691" s="845"/>
      <c r="D1691" s="845"/>
      <c r="E1691" s="845"/>
      <c r="F1691" s="831"/>
      <c r="G1691" s="845"/>
      <c r="H1691" s="845"/>
      <c r="I1691" s="845"/>
      <c r="J1691" s="845"/>
      <c r="K1691" s="845"/>
      <c r="L1691" s="845"/>
      <c r="M1691" s="845"/>
      <c r="N1691" s="845"/>
      <c r="O1691" s="845"/>
      <c r="P1691" s="845"/>
      <c r="Q1691" s="845"/>
      <c r="R1691" s="845"/>
      <c r="S1691" s="845"/>
      <c r="T1691" s="845"/>
      <c r="U1691" s="845"/>
      <c r="V1691" s="845"/>
      <c r="W1691" s="845"/>
      <c r="X1691" s="845"/>
      <c r="Y1691" s="845"/>
      <c r="Z1691" s="845"/>
      <c r="AA1691" s="845"/>
      <c r="AB1691" s="845"/>
      <c r="AC1691" s="845"/>
      <c r="AD1691" s="845"/>
      <c r="AE1691" s="845"/>
      <c r="AF1691" s="845"/>
      <c r="AG1691" s="845"/>
      <c r="AH1691" s="845"/>
      <c r="AI1691" s="845"/>
      <c r="AJ1691" s="845"/>
      <c r="AK1691" s="845"/>
      <c r="AL1691" s="845"/>
      <c r="AM1691" s="845"/>
      <c r="AN1691" s="845"/>
      <c r="AO1691" s="845"/>
      <c r="AP1691" s="845"/>
      <c r="AQ1691" s="845"/>
      <c r="AR1691" s="894"/>
    </row>
    <row r="1692" spans="1:45" ht="18" customHeight="1" thickBot="1">
      <c r="A1692" s="845"/>
      <c r="B1692" s="970"/>
      <c r="C1692" s="841"/>
      <c r="D1692" s="845"/>
      <c r="E1692" s="845"/>
      <c r="F1692" s="831"/>
      <c r="G1692" s="845"/>
      <c r="H1692" s="1546" t="str">
        <f xml:space="preserve"> B1686</f>
        <v>6e.1</v>
      </c>
      <c r="I1692" s="845"/>
      <c r="J1692" s="845"/>
      <c r="K1692" s="845"/>
      <c r="L1692" s="864"/>
      <c r="M1692" s="845"/>
      <c r="N1692" s="845"/>
      <c r="O1692" s="845"/>
      <c r="P1692" s="845"/>
      <c r="Q1692" s="845"/>
      <c r="R1692" s="845"/>
      <c r="S1692" s="845"/>
      <c r="T1692" s="845"/>
      <c r="U1692" s="845"/>
      <c r="V1692" s="845"/>
      <c r="W1692" s="845"/>
      <c r="X1692" s="845"/>
      <c r="Y1692" s="845"/>
      <c r="Z1692" s="845"/>
      <c r="AA1692" s="845"/>
      <c r="AB1692" s="845"/>
      <c r="AC1692" s="845"/>
      <c r="AD1692" s="845"/>
      <c r="AE1692" s="845"/>
      <c r="AF1692" s="845"/>
      <c r="AG1692" s="845"/>
      <c r="AH1692" s="845"/>
      <c r="AI1692" s="845"/>
      <c r="AJ1692" s="845"/>
      <c r="AK1692" s="845"/>
      <c r="AL1692" s="845"/>
      <c r="AM1692" s="845"/>
      <c r="AN1692" s="845"/>
      <c r="AO1692" s="845"/>
      <c r="AP1692" s="845"/>
      <c r="AQ1692" s="845"/>
      <c r="AR1692" s="894"/>
    </row>
    <row r="1693" spans="1:45" ht="80.150000000000006" customHeight="1" thickTop="1" thickBot="1">
      <c r="A1693" s="845"/>
      <c r="B1693" s="970"/>
      <c r="C1693" s="845"/>
      <c r="D1693" s="845"/>
      <c r="E1693" s="845"/>
      <c r="F1693" s="831"/>
      <c r="G1693" s="845"/>
      <c r="H1693" s="888" t="str">
        <f xml:space="preserve"> Index!$E$178</f>
        <v>CPI(H) + RPI wedge 2017-18 active</v>
      </c>
      <c r="I1693" s="845"/>
      <c r="J1693" s="845"/>
      <c r="K1693" s="845"/>
      <c r="L1693" s="845"/>
      <c r="M1693" s="845"/>
      <c r="N1693" s="845"/>
      <c r="O1693" s="845"/>
      <c r="P1693" s="845"/>
      <c r="Q1693" s="845"/>
      <c r="R1693" s="845"/>
      <c r="S1693" s="845"/>
      <c r="T1693" s="845"/>
      <c r="U1693" s="845"/>
      <c r="V1693" s="845"/>
      <c r="W1693" s="845"/>
      <c r="X1693" s="845"/>
      <c r="Y1693" s="845"/>
      <c r="Z1693" s="845"/>
      <c r="AA1693" s="845"/>
      <c r="AB1693" s="845"/>
      <c r="AC1693" s="845"/>
      <c r="AD1693" s="845"/>
      <c r="AE1693" s="845"/>
      <c r="AF1693" s="845"/>
      <c r="AG1693" s="845"/>
      <c r="AH1693" s="845"/>
      <c r="AI1693" s="845"/>
      <c r="AJ1693" s="845"/>
      <c r="AK1693" s="845"/>
      <c r="AL1693" s="845"/>
      <c r="AM1693" s="845"/>
      <c r="AN1693" s="845"/>
      <c r="AO1693" s="845"/>
      <c r="AP1693" s="845"/>
      <c r="AQ1693" s="845"/>
      <c r="AR1693" s="894"/>
    </row>
    <row r="1694" spans="1:45" s="542" customFormat="1" ht="12.75" customHeight="1" thickTop="1">
      <c r="A1694" s="845"/>
      <c r="B1694" s="970"/>
      <c r="C1694" s="845"/>
      <c r="D1694" s="845"/>
      <c r="E1694" s="845"/>
      <c r="F1694" s="831"/>
      <c r="G1694" s="845"/>
      <c r="H1694" s="851" t="e">
        <f ca="1" xml:space="preserve"> REF_TEXT(H1693)</f>
        <v>#NAME?</v>
      </c>
      <c r="I1694" s="845"/>
      <c r="J1694" s="845"/>
      <c r="K1694" s="845"/>
      <c r="L1694" s="845"/>
      <c r="M1694" s="845"/>
      <c r="N1694" s="845"/>
      <c r="O1694" s="845"/>
      <c r="P1694" s="845"/>
      <c r="Q1694" s="845"/>
      <c r="R1694" s="845"/>
      <c r="S1694" s="845"/>
      <c r="T1694" s="845"/>
      <c r="U1694" s="845"/>
      <c r="V1694" s="845"/>
      <c r="W1694" s="845"/>
      <c r="X1694" s="845"/>
      <c r="Y1694" s="845"/>
      <c r="Z1694" s="845"/>
      <c r="AA1694" s="845"/>
      <c r="AB1694" s="845"/>
      <c r="AC1694" s="845"/>
      <c r="AD1694" s="845"/>
      <c r="AE1694" s="845"/>
      <c r="AF1694" s="845"/>
      <c r="AG1694" s="845"/>
      <c r="AH1694" s="845"/>
      <c r="AI1694" s="845"/>
      <c r="AJ1694" s="845"/>
      <c r="AK1694" s="845"/>
      <c r="AL1694" s="845"/>
      <c r="AM1694" s="845"/>
      <c r="AN1694" s="845"/>
      <c r="AO1694" s="845"/>
      <c r="AP1694" s="845"/>
      <c r="AQ1694" s="845"/>
      <c r="AR1694" s="894"/>
    </row>
    <row r="1695" spans="1:45" s="542" customFormat="1" ht="12.75" customHeight="1">
      <c r="A1695" s="845"/>
      <c r="B1695" s="970"/>
      <c r="C1695" s="845"/>
      <c r="D1695" s="845"/>
      <c r="E1695" s="845"/>
      <c r="F1695" s="831"/>
      <c r="G1695" s="845"/>
      <c r="H1695" s="939"/>
      <c r="I1695" s="845"/>
      <c r="J1695" s="845"/>
      <c r="K1695" s="845"/>
      <c r="L1695" s="845"/>
      <c r="M1695" s="845"/>
      <c r="N1695" s="845"/>
      <c r="O1695" s="845"/>
      <c r="P1695" s="845"/>
      <c r="Q1695" s="845"/>
      <c r="R1695" s="845"/>
      <c r="S1695" s="845"/>
      <c r="T1695" s="845"/>
      <c r="U1695" s="845"/>
      <c r="V1695" s="845"/>
      <c r="W1695" s="845"/>
      <c r="X1695" s="845"/>
      <c r="Y1695" s="845"/>
      <c r="Z1695" s="845"/>
      <c r="AA1695" s="845"/>
      <c r="AB1695" s="845"/>
      <c r="AC1695" s="845"/>
      <c r="AD1695" s="845"/>
      <c r="AE1695" s="845"/>
      <c r="AF1695" s="845"/>
      <c r="AG1695" s="845"/>
      <c r="AH1695" s="845"/>
      <c r="AI1695" s="845"/>
      <c r="AJ1695" s="845"/>
      <c r="AK1695" s="845"/>
      <c r="AL1695" s="845"/>
      <c r="AM1695" s="845"/>
      <c r="AN1695" s="845"/>
      <c r="AO1695" s="845"/>
      <c r="AP1695" s="845"/>
      <c r="AQ1695" s="845"/>
      <c r="AR1695" s="894"/>
    </row>
    <row r="1696" spans="1:45" ht="12.75" customHeight="1">
      <c r="A1696" s="845"/>
      <c r="B1696" s="970"/>
      <c r="C1696" s="845"/>
      <c r="D1696" s="845"/>
      <c r="E1696" s="845"/>
      <c r="F1696" s="831"/>
      <c r="G1696" s="845"/>
      <c r="H1696" s="1546"/>
      <c r="I1696" s="845"/>
      <c r="J1696" s="845"/>
      <c r="K1696" s="845"/>
      <c r="L1696" s="845"/>
      <c r="M1696" s="845"/>
      <c r="N1696" s="845"/>
      <c r="O1696" s="845"/>
      <c r="P1696" s="845"/>
      <c r="Q1696" s="845"/>
      <c r="R1696" s="845"/>
      <c r="S1696" s="845"/>
      <c r="T1696" s="845"/>
      <c r="U1696" s="845"/>
      <c r="V1696" s="845"/>
      <c r="W1696" s="845"/>
      <c r="X1696" s="845"/>
      <c r="Y1696" s="845"/>
      <c r="Z1696" s="845"/>
      <c r="AA1696" s="845"/>
      <c r="AB1696" s="845"/>
      <c r="AC1696" s="845"/>
      <c r="AD1696" s="845"/>
      <c r="AE1696" s="845"/>
      <c r="AF1696" s="845"/>
      <c r="AG1696" s="845"/>
      <c r="AH1696" s="845"/>
      <c r="AI1696" s="845"/>
      <c r="AJ1696" s="845"/>
      <c r="AK1696" s="845"/>
      <c r="AL1696" s="845"/>
      <c r="AM1696" s="845"/>
      <c r="AN1696" s="845"/>
      <c r="AO1696" s="845"/>
      <c r="AP1696" s="845"/>
      <c r="AQ1696" s="845"/>
      <c r="AR1696" s="894"/>
    </row>
    <row r="1697" spans="1:44" ht="12.75" customHeight="1">
      <c r="A1697" s="845"/>
      <c r="B1697" s="970"/>
      <c r="C1697" s="845"/>
      <c r="D1697" s="845"/>
      <c r="E1697" s="845"/>
      <c r="F1697" s="831"/>
      <c r="G1697" s="845"/>
      <c r="H1697" s="845"/>
      <c r="I1697" s="845"/>
      <c r="J1697" s="845"/>
      <c r="K1697" s="845"/>
      <c r="L1697" s="845"/>
      <c r="M1697" s="845"/>
      <c r="N1697" s="845"/>
      <c r="O1697" s="845"/>
      <c r="P1697" s="845"/>
      <c r="Q1697" s="845"/>
      <c r="R1697" s="845"/>
      <c r="S1697" s="845"/>
      <c r="T1697" s="845"/>
      <c r="U1697" s="845"/>
      <c r="V1697" s="845"/>
      <c r="W1697" s="845"/>
      <c r="X1697" s="845"/>
      <c r="Y1697" s="845"/>
      <c r="Z1697" s="845"/>
      <c r="AA1697" s="845"/>
      <c r="AB1697" s="845"/>
      <c r="AC1697" s="845"/>
      <c r="AD1697" s="845"/>
      <c r="AE1697" s="845"/>
      <c r="AF1697" s="845"/>
      <c r="AG1697" s="845"/>
      <c r="AH1697" s="845"/>
      <c r="AI1697" s="845"/>
      <c r="AJ1697" s="845"/>
      <c r="AK1697" s="845"/>
      <c r="AL1697" s="845"/>
      <c r="AM1697" s="845"/>
      <c r="AN1697" s="845"/>
      <c r="AO1697" s="845"/>
      <c r="AP1697" s="845"/>
      <c r="AQ1697" s="845"/>
      <c r="AR1697" s="894"/>
    </row>
    <row r="1698" spans="1:44" ht="12.75" customHeight="1">
      <c r="A1698" s="845"/>
      <c r="B1698" s="970"/>
      <c r="C1698" s="845"/>
      <c r="D1698" s="845"/>
      <c r="E1698" s="845"/>
      <c r="F1698" s="831"/>
      <c r="G1698" s="845"/>
      <c r="H1698" s="845"/>
      <c r="I1698" s="845"/>
      <c r="J1698" s="845"/>
      <c r="K1698" s="845"/>
      <c r="L1698" s="845"/>
      <c r="M1698" s="845"/>
      <c r="N1698" s="845"/>
      <c r="O1698" s="845"/>
      <c r="P1698" s="845"/>
      <c r="Q1698" s="845"/>
      <c r="R1698" s="845"/>
      <c r="S1698" s="845"/>
      <c r="T1698" s="845"/>
      <c r="U1698" s="845"/>
      <c r="V1698" s="845"/>
      <c r="W1698" s="845"/>
      <c r="X1698" s="845"/>
      <c r="Y1698" s="845"/>
      <c r="Z1698" s="845"/>
      <c r="AA1698" s="845"/>
      <c r="AB1698" s="845"/>
      <c r="AC1698" s="845"/>
      <c r="AD1698" s="845"/>
      <c r="AE1698" s="845"/>
      <c r="AF1698" s="845"/>
      <c r="AG1698" s="845"/>
      <c r="AH1698" s="845"/>
      <c r="AI1698" s="845"/>
      <c r="AJ1698" s="845"/>
      <c r="AK1698" s="845"/>
      <c r="AL1698" s="845"/>
      <c r="AM1698" s="845"/>
      <c r="AN1698" s="845"/>
      <c r="AO1698" s="845"/>
      <c r="AP1698" s="845"/>
      <c r="AQ1698" s="845"/>
      <c r="AR1698" s="894"/>
    </row>
    <row r="1699" spans="1:44" ht="18" customHeight="1" thickBot="1">
      <c r="A1699" s="845"/>
      <c r="B1699" s="970"/>
      <c r="C1699" s="841"/>
      <c r="D1699" s="845"/>
      <c r="E1699" s="845"/>
      <c r="F1699" s="831"/>
      <c r="G1699" s="845"/>
      <c r="H1699" s="1546" t="str">
        <f xml:space="preserve"> H1692 &amp; ".1"</f>
        <v>6e.1.1</v>
      </c>
      <c r="I1699" s="845"/>
      <c r="J1699" s="845"/>
      <c r="K1699" s="845"/>
      <c r="L1699" s="1546" t="str">
        <f xml:space="preserve"> H1692 &amp; ".2"</f>
        <v>6e.1.2</v>
      </c>
      <c r="M1699" s="845"/>
      <c r="N1699" s="845"/>
      <c r="O1699" s="845"/>
      <c r="P1699" s="845"/>
      <c r="Q1699" s="845"/>
      <c r="R1699" s="845"/>
      <c r="S1699" s="845"/>
      <c r="T1699" s="845"/>
      <c r="U1699" s="845"/>
      <c r="V1699" s="845"/>
      <c r="W1699" s="845"/>
      <c r="X1699" s="845"/>
      <c r="Y1699" s="845"/>
      <c r="Z1699" s="845"/>
      <c r="AA1699" s="845"/>
      <c r="AB1699" s="845"/>
      <c r="AC1699" s="845"/>
      <c r="AD1699" s="845"/>
      <c r="AE1699" s="845"/>
      <c r="AF1699" s="845"/>
      <c r="AG1699" s="845"/>
      <c r="AH1699" s="845"/>
      <c r="AI1699" s="845"/>
      <c r="AJ1699" s="845"/>
      <c r="AK1699" s="845"/>
      <c r="AL1699" s="845"/>
      <c r="AM1699" s="845"/>
      <c r="AN1699" s="845"/>
      <c r="AO1699" s="845"/>
      <c r="AP1699" s="845"/>
      <c r="AQ1699" s="845"/>
      <c r="AR1699" s="894"/>
    </row>
    <row r="1700" spans="1:44" ht="95.15" customHeight="1" thickTop="1" thickBot="1">
      <c r="A1700" s="845"/>
      <c r="B1700" s="970"/>
      <c r="C1700" s="845"/>
      <c r="D1700" s="845"/>
      <c r="E1700" s="845"/>
      <c r="F1700" s="831"/>
      <c r="G1700" s="845"/>
      <c r="H1700" s="888" t="str">
        <f xml:space="preserve"> Index!$E$177</f>
        <v>CPI(H) + RPI wedge cumulative percentage increase</v>
      </c>
      <c r="I1700" s="1546"/>
      <c r="J1700" s="929" t="s">
        <v>549</v>
      </c>
      <c r="K1700" s="1546"/>
      <c r="L1700" s="899" t="str">
        <f xml:space="preserve"> InpActive!$E$159</f>
        <v>CPI(H) + RPI wedge 2017-18 cumulative increase - Override - Base case</v>
      </c>
      <c r="M1700" s="845"/>
      <c r="N1700" s="845"/>
      <c r="O1700" s="845"/>
      <c r="P1700" s="845"/>
      <c r="Q1700" s="845"/>
      <c r="R1700" s="845"/>
      <c r="S1700" s="845"/>
      <c r="T1700" s="845"/>
      <c r="U1700" s="845"/>
      <c r="V1700" s="845"/>
      <c r="W1700" s="845"/>
      <c r="X1700" s="845"/>
      <c r="Y1700" s="845"/>
      <c r="Z1700" s="845"/>
      <c r="AA1700" s="845"/>
      <c r="AB1700" s="845"/>
      <c r="AC1700" s="845"/>
      <c r="AD1700" s="845"/>
      <c r="AE1700" s="845"/>
      <c r="AF1700" s="845"/>
      <c r="AG1700" s="845"/>
      <c r="AH1700" s="845"/>
      <c r="AI1700" s="845"/>
      <c r="AJ1700" s="845"/>
      <c r="AK1700" s="845"/>
      <c r="AL1700" s="845"/>
      <c r="AM1700" s="845"/>
      <c r="AN1700" s="845"/>
      <c r="AO1700" s="845"/>
      <c r="AP1700" s="845"/>
      <c r="AQ1700" s="845"/>
      <c r="AR1700" s="894"/>
    </row>
    <row r="1701" spans="1:44" s="542" customFormat="1" ht="12.75" customHeight="1" thickTop="1">
      <c r="A1701" s="845"/>
      <c r="B1701" s="970"/>
      <c r="C1701" s="845"/>
      <c r="D1701" s="845"/>
      <c r="E1701" s="845"/>
      <c r="F1701" s="831"/>
      <c r="G1701" s="845"/>
      <c r="H1701" s="851" t="e">
        <f ca="1" xml:space="preserve"> REF_TEXT(H1700)</f>
        <v>#NAME?</v>
      </c>
      <c r="I1701" s="845"/>
      <c r="J1701" s="845"/>
      <c r="K1701" s="845"/>
      <c r="L1701" s="851" t="e">
        <f ca="1" xml:space="preserve"> REF_TEXT(L1700)</f>
        <v>#NAME?</v>
      </c>
      <c r="M1701" s="845"/>
      <c r="N1701" s="845"/>
      <c r="O1701" s="845"/>
      <c r="P1701" s="845"/>
      <c r="Q1701" s="845"/>
      <c r="R1701" s="845"/>
      <c r="S1701" s="845"/>
      <c r="T1701" s="845"/>
      <c r="U1701" s="845"/>
      <c r="V1701" s="845"/>
      <c r="W1701" s="845"/>
      <c r="X1701" s="845"/>
      <c r="Y1701" s="845"/>
      <c r="Z1701" s="845"/>
      <c r="AA1701" s="845"/>
      <c r="AB1701" s="845"/>
      <c r="AC1701" s="845"/>
      <c r="AD1701" s="845"/>
      <c r="AE1701" s="845"/>
      <c r="AF1701" s="845"/>
      <c r="AG1701" s="845"/>
      <c r="AH1701" s="845"/>
      <c r="AI1701" s="845"/>
      <c r="AJ1701" s="845"/>
      <c r="AK1701" s="845"/>
      <c r="AL1701" s="845"/>
      <c r="AM1701" s="845"/>
      <c r="AN1701" s="845"/>
      <c r="AO1701" s="845"/>
      <c r="AP1701" s="845"/>
      <c r="AQ1701" s="845"/>
      <c r="AR1701" s="894"/>
    </row>
    <row r="1702" spans="1:44" ht="12.75" customHeight="1">
      <c r="A1702" s="845"/>
      <c r="B1702" s="970"/>
      <c r="C1702" s="845"/>
      <c r="D1702" s="845"/>
      <c r="E1702" s="845"/>
      <c r="F1702" s="831"/>
      <c r="G1702" s="845"/>
      <c r="H1702" s="1546"/>
      <c r="I1702" s="845"/>
      <c r="J1702" s="845"/>
      <c r="K1702" s="845"/>
      <c r="L1702" s="845"/>
      <c r="M1702" s="845"/>
      <c r="N1702" s="845"/>
      <c r="O1702" s="845"/>
      <c r="P1702" s="845"/>
      <c r="Q1702" s="845"/>
      <c r="R1702" s="845"/>
      <c r="S1702" s="845"/>
      <c r="T1702" s="845"/>
      <c r="U1702" s="845"/>
      <c r="V1702" s="845"/>
      <c r="W1702" s="845"/>
      <c r="X1702" s="845"/>
      <c r="Y1702" s="845"/>
      <c r="Z1702" s="845"/>
      <c r="AA1702" s="845"/>
      <c r="AB1702" s="845"/>
      <c r="AC1702" s="845"/>
      <c r="AD1702" s="845"/>
      <c r="AE1702" s="845"/>
      <c r="AF1702" s="845"/>
      <c r="AG1702" s="845"/>
      <c r="AH1702" s="845"/>
      <c r="AI1702" s="845"/>
      <c r="AJ1702" s="845"/>
      <c r="AK1702" s="845"/>
      <c r="AL1702" s="845"/>
      <c r="AM1702" s="845"/>
      <c r="AN1702" s="845"/>
      <c r="AO1702" s="845"/>
      <c r="AP1702" s="845"/>
      <c r="AQ1702" s="845"/>
      <c r="AR1702" s="894"/>
    </row>
    <row r="1703" spans="1:44" ht="12.75" customHeight="1">
      <c r="A1703" s="845"/>
      <c r="B1703" s="970"/>
      <c r="C1703" s="845"/>
      <c r="D1703" s="845"/>
      <c r="E1703" s="845"/>
      <c r="F1703" s="831"/>
      <c r="G1703" s="845"/>
      <c r="H1703" s="1546"/>
      <c r="I1703" s="845"/>
      <c r="J1703" s="845"/>
      <c r="K1703" s="845"/>
      <c r="L1703" s="845"/>
      <c r="M1703" s="845"/>
      <c r="N1703" s="845"/>
      <c r="O1703" s="845"/>
      <c r="P1703" s="845"/>
      <c r="Q1703" s="845"/>
      <c r="R1703" s="845"/>
      <c r="S1703" s="845"/>
      <c r="T1703" s="845"/>
      <c r="U1703" s="845"/>
      <c r="V1703" s="845"/>
      <c r="W1703" s="845"/>
      <c r="X1703" s="845"/>
      <c r="Y1703" s="845"/>
      <c r="Z1703" s="845"/>
      <c r="AA1703" s="845"/>
      <c r="AB1703" s="845"/>
      <c r="AC1703" s="845"/>
      <c r="AD1703" s="845"/>
      <c r="AE1703" s="845"/>
      <c r="AF1703" s="845"/>
      <c r="AG1703" s="845"/>
      <c r="AH1703" s="845"/>
      <c r="AI1703" s="845"/>
      <c r="AJ1703" s="845"/>
      <c r="AK1703" s="845"/>
      <c r="AL1703" s="845"/>
      <c r="AM1703" s="845"/>
      <c r="AN1703" s="845"/>
      <c r="AO1703" s="845"/>
      <c r="AP1703" s="845"/>
      <c r="AQ1703" s="845"/>
      <c r="AR1703" s="894"/>
    </row>
    <row r="1704" spans="1:44" ht="12.75" customHeight="1">
      <c r="A1704" s="845"/>
      <c r="B1704" s="970"/>
      <c r="C1704" s="845"/>
      <c r="D1704" s="845"/>
      <c r="E1704" s="845"/>
      <c r="F1704" s="831"/>
      <c r="G1704" s="845"/>
      <c r="H1704" s="845"/>
      <c r="I1704" s="845"/>
      <c r="J1704" s="845"/>
      <c r="K1704" s="845"/>
      <c r="L1704" s="845"/>
      <c r="M1704" s="845"/>
      <c r="N1704" s="845"/>
      <c r="O1704" s="845"/>
      <c r="P1704" s="845"/>
      <c r="Q1704" s="845"/>
      <c r="R1704" s="845"/>
      <c r="S1704" s="845"/>
      <c r="T1704" s="845"/>
      <c r="U1704" s="845"/>
      <c r="V1704" s="845"/>
      <c r="W1704" s="845"/>
      <c r="X1704" s="845"/>
      <c r="Y1704" s="845"/>
      <c r="Z1704" s="845"/>
      <c r="AA1704" s="845"/>
      <c r="AB1704" s="845"/>
      <c r="AC1704" s="845"/>
      <c r="AD1704" s="845"/>
      <c r="AE1704" s="845"/>
      <c r="AF1704" s="845"/>
      <c r="AG1704" s="845"/>
      <c r="AH1704" s="845"/>
      <c r="AI1704" s="845"/>
      <c r="AJ1704" s="845"/>
      <c r="AK1704" s="845"/>
      <c r="AL1704" s="845"/>
      <c r="AM1704" s="845"/>
      <c r="AN1704" s="845"/>
      <c r="AO1704" s="845"/>
      <c r="AP1704" s="845"/>
      <c r="AQ1704" s="845"/>
      <c r="AR1704" s="894"/>
    </row>
    <row r="1705" spans="1:44" ht="18" customHeight="1" thickBot="1">
      <c r="A1705" s="845"/>
      <c r="B1705" s="970"/>
      <c r="C1705" s="845"/>
      <c r="D1705" s="845"/>
      <c r="E1705" s="845"/>
      <c r="F1705" s="831"/>
      <c r="G1705" s="845"/>
      <c r="H1705" s="1546" t="str">
        <f xml:space="preserve"> H1692 &amp; ".3"</f>
        <v>6e.1.3</v>
      </c>
      <c r="I1705" s="1546"/>
      <c r="J1705" s="1546"/>
      <c r="K1705" s="1546"/>
      <c r="L1705" s="1546"/>
      <c r="M1705" s="845"/>
      <c r="N1705" s="845"/>
      <c r="O1705" s="845"/>
      <c r="P1705" s="845"/>
      <c r="Q1705" s="1543"/>
      <c r="R1705" s="1543"/>
      <c r="S1705" s="1543"/>
      <c r="T1705" s="1543"/>
      <c r="U1705" s="845"/>
      <c r="V1705" s="845"/>
      <c r="W1705" s="845"/>
      <c r="X1705" s="845"/>
      <c r="Y1705" s="1546"/>
      <c r="Z1705" s="1546"/>
      <c r="AA1705" s="1546"/>
      <c r="AB1705" s="845"/>
      <c r="AC1705" s="845"/>
      <c r="AD1705" s="845"/>
      <c r="AE1705" s="845"/>
      <c r="AF1705" s="845"/>
      <c r="AG1705" s="845"/>
      <c r="AH1705" s="845"/>
      <c r="AI1705" s="845"/>
      <c r="AJ1705" s="845"/>
      <c r="AK1705" s="845"/>
      <c r="AL1705" s="845"/>
      <c r="AM1705" s="845"/>
      <c r="AN1705" s="845"/>
      <c r="AO1705" s="845"/>
      <c r="AP1705" s="845"/>
      <c r="AQ1705" s="845"/>
      <c r="AR1705" s="894"/>
    </row>
    <row r="1706" spans="1:44" ht="95.15" customHeight="1" thickTop="1" thickBot="1">
      <c r="A1706" s="845"/>
      <c r="B1706" s="970"/>
      <c r="C1706" s="845"/>
      <c r="D1706" s="845"/>
      <c r="E1706" s="845"/>
      <c r="F1706" s="831"/>
      <c r="G1706" s="845"/>
      <c r="H1706" s="888" t="str">
        <f xml:space="preserve"> Index!$E$171</f>
        <v>CPI(H) + RPI wedge forecast annual percentage movement active</v>
      </c>
      <c r="I1706" s="1546"/>
      <c r="J1706" s="1711"/>
      <c r="K1706" s="1711"/>
      <c r="L1706" s="1711"/>
      <c r="M1706" s="1711"/>
      <c r="N1706" s="1711"/>
      <c r="O1706" s="1711"/>
      <c r="P1706" s="1711"/>
      <c r="Q1706" s="1711"/>
      <c r="R1706" s="1711"/>
      <c r="S1706" s="1543"/>
      <c r="T1706" s="845"/>
      <c r="U1706" s="896"/>
      <c r="V1706" s="856"/>
      <c r="W1706" s="896"/>
      <c r="X1706" s="845"/>
      <c r="Y1706" s="1546"/>
      <c r="Z1706" s="1542"/>
      <c r="AA1706" s="1542"/>
      <c r="AB1706" s="1542"/>
      <c r="AC1706" s="845"/>
      <c r="AD1706" s="845"/>
      <c r="AE1706" s="845"/>
      <c r="AF1706" s="845"/>
      <c r="AG1706" s="845"/>
      <c r="AH1706" s="845"/>
      <c r="AI1706" s="845"/>
      <c r="AJ1706" s="845"/>
      <c r="AK1706" s="845"/>
      <c r="AL1706" s="845"/>
      <c r="AM1706" s="845"/>
      <c r="AN1706" s="845"/>
      <c r="AO1706" s="845"/>
      <c r="AP1706" s="845"/>
      <c r="AQ1706" s="845"/>
      <c r="AR1706" s="894"/>
    </row>
    <row r="1707" spans="1:44" s="542" customFormat="1" ht="12.75" customHeight="1" thickTop="1">
      <c r="A1707" s="845"/>
      <c r="B1707" s="970"/>
      <c r="C1707" s="845"/>
      <c r="D1707" s="845"/>
      <c r="E1707" s="845"/>
      <c r="F1707" s="831"/>
      <c r="G1707" s="845"/>
      <c r="H1707" s="851" t="e">
        <f ca="1" xml:space="preserve"> REF_TEXT(H1706)</f>
        <v>#NAME?</v>
      </c>
      <c r="I1707" s="845"/>
      <c r="J1707" s="845"/>
      <c r="K1707" s="845"/>
      <c r="L1707" s="850"/>
      <c r="M1707" s="845"/>
      <c r="N1707" s="845"/>
      <c r="O1707" s="845"/>
      <c r="P1707" s="845"/>
      <c r="Q1707" s="845"/>
      <c r="R1707" s="845"/>
      <c r="S1707" s="845"/>
      <c r="T1707" s="845"/>
      <c r="U1707" s="845"/>
      <c r="V1707" s="845"/>
      <c r="W1707" s="845"/>
      <c r="X1707" s="845"/>
      <c r="Y1707" s="845"/>
      <c r="Z1707" s="845"/>
      <c r="AA1707" s="845"/>
      <c r="AB1707" s="845"/>
      <c r="AC1707" s="845"/>
      <c r="AD1707" s="845"/>
      <c r="AE1707" s="845"/>
      <c r="AF1707" s="845"/>
      <c r="AG1707" s="845"/>
      <c r="AH1707" s="845"/>
      <c r="AI1707" s="845"/>
      <c r="AJ1707" s="845"/>
      <c r="AK1707" s="845"/>
      <c r="AL1707" s="845"/>
      <c r="AM1707" s="845"/>
      <c r="AN1707" s="845"/>
      <c r="AO1707" s="845"/>
      <c r="AP1707" s="845"/>
      <c r="AQ1707" s="845"/>
      <c r="AR1707" s="894"/>
    </row>
    <row r="1708" spans="1:44" ht="12.75" customHeight="1">
      <c r="A1708" s="845"/>
      <c r="B1708" s="970"/>
      <c r="C1708" s="841"/>
      <c r="D1708" s="845"/>
      <c r="E1708" s="845"/>
      <c r="F1708" s="831"/>
      <c r="G1708" s="845"/>
      <c r="H1708" s="1546"/>
      <c r="I1708" s="845"/>
      <c r="J1708" s="845"/>
      <c r="K1708" s="845"/>
      <c r="L1708" s="845"/>
      <c r="M1708" s="845"/>
      <c r="N1708" s="845"/>
      <c r="O1708" s="845"/>
      <c r="P1708" s="845"/>
      <c r="Q1708" s="845"/>
      <c r="R1708" s="845"/>
      <c r="S1708" s="845"/>
      <c r="T1708" s="845"/>
      <c r="U1708" s="845"/>
      <c r="V1708" s="845"/>
      <c r="W1708" s="845"/>
      <c r="X1708" s="845"/>
      <c r="Y1708" s="845"/>
      <c r="Z1708" s="845"/>
      <c r="AA1708" s="845"/>
      <c r="AB1708" s="845"/>
      <c r="AC1708" s="845"/>
      <c r="AD1708" s="845"/>
      <c r="AE1708" s="845"/>
      <c r="AF1708" s="845"/>
      <c r="AG1708" s="845"/>
      <c r="AH1708" s="845"/>
      <c r="AI1708" s="845"/>
      <c r="AJ1708" s="845"/>
      <c r="AK1708" s="845"/>
      <c r="AL1708" s="845"/>
      <c r="AM1708" s="845"/>
      <c r="AN1708" s="845"/>
      <c r="AO1708" s="845"/>
      <c r="AP1708" s="845"/>
      <c r="AQ1708" s="845"/>
      <c r="AR1708" s="894"/>
    </row>
    <row r="1709" spans="1:44" ht="12.75" customHeight="1">
      <c r="A1709" s="845"/>
      <c r="B1709" s="970"/>
      <c r="C1709" s="841"/>
      <c r="D1709" s="845"/>
      <c r="E1709" s="845"/>
      <c r="F1709" s="831"/>
      <c r="G1709" s="845"/>
      <c r="H1709" s="1546"/>
      <c r="I1709" s="845"/>
      <c r="J1709" s="845"/>
      <c r="K1709" s="845"/>
      <c r="L1709" s="845"/>
      <c r="M1709" s="845"/>
      <c r="N1709" s="845"/>
      <c r="O1709" s="845"/>
      <c r="P1709" s="845"/>
      <c r="Q1709" s="845"/>
      <c r="R1709" s="845"/>
      <c r="S1709" s="845"/>
      <c r="T1709" s="845"/>
      <c r="U1709" s="845"/>
      <c r="V1709" s="845"/>
      <c r="W1709" s="845"/>
      <c r="X1709" s="845"/>
      <c r="Y1709" s="845"/>
      <c r="Z1709" s="845"/>
      <c r="AA1709" s="845"/>
      <c r="AB1709" s="845"/>
      <c r="AC1709" s="845"/>
      <c r="AD1709" s="845"/>
      <c r="AE1709" s="845"/>
      <c r="AF1709" s="845"/>
      <c r="AG1709" s="845"/>
      <c r="AH1709" s="845"/>
      <c r="AI1709" s="845"/>
      <c r="AJ1709" s="845"/>
      <c r="AK1709" s="845"/>
      <c r="AL1709" s="845"/>
      <c r="AM1709" s="845"/>
      <c r="AN1709" s="845"/>
      <c r="AO1709" s="845"/>
      <c r="AP1709" s="845"/>
      <c r="AQ1709" s="845"/>
      <c r="AR1709" s="894"/>
    </row>
    <row r="1710" spans="1:44" ht="12.75" customHeight="1">
      <c r="A1710" s="845"/>
      <c r="B1710" s="970"/>
      <c r="C1710" s="845"/>
      <c r="D1710" s="845"/>
      <c r="E1710" s="845"/>
      <c r="F1710" s="831"/>
      <c r="G1710" s="845"/>
      <c r="H1710" s="845"/>
      <c r="I1710" s="845"/>
      <c r="J1710" s="845"/>
      <c r="K1710" s="845"/>
      <c r="L1710" s="845"/>
      <c r="M1710" s="845"/>
      <c r="N1710" s="845"/>
      <c r="O1710" s="845"/>
      <c r="P1710" s="845"/>
      <c r="Q1710" s="845"/>
      <c r="R1710" s="845"/>
      <c r="S1710" s="845"/>
      <c r="T1710" s="845"/>
      <c r="U1710" s="845"/>
      <c r="V1710" s="845"/>
      <c r="W1710" s="845"/>
      <c r="X1710" s="845"/>
      <c r="Y1710" s="845"/>
      <c r="Z1710" s="845"/>
      <c r="AA1710" s="845"/>
      <c r="AB1710" s="845"/>
      <c r="AC1710" s="845"/>
      <c r="AD1710" s="845"/>
      <c r="AE1710" s="845"/>
      <c r="AF1710" s="845"/>
      <c r="AG1710" s="845"/>
      <c r="AH1710" s="845"/>
      <c r="AI1710" s="845"/>
      <c r="AJ1710" s="845"/>
      <c r="AK1710" s="845"/>
      <c r="AL1710" s="845"/>
      <c r="AM1710" s="845"/>
      <c r="AN1710" s="845"/>
      <c r="AO1710" s="845"/>
      <c r="AP1710" s="845"/>
      <c r="AQ1710" s="845"/>
      <c r="AR1710" s="894"/>
    </row>
    <row r="1711" spans="1:44" ht="18" customHeight="1" thickBot="1">
      <c r="A1711" s="845"/>
      <c r="B1711" s="970"/>
      <c r="C1711" s="845"/>
      <c r="D1711" s="845"/>
      <c r="E1711" s="845"/>
      <c r="F1711" s="831"/>
      <c r="G1711" s="845"/>
      <c r="H1711" s="852" t="str">
        <f xml:space="preserve"> $H$1732</f>
        <v>6e.2</v>
      </c>
      <c r="I1711" s="1546"/>
      <c r="J1711" s="1546"/>
      <c r="K1711" s="1546"/>
      <c r="L1711" s="1546" t="str">
        <f xml:space="preserve"> H1692 &amp; ".5"</f>
        <v>6e.1.5</v>
      </c>
      <c r="M1711" s="1546"/>
      <c r="N1711" s="1546"/>
      <c r="O1711" s="1546"/>
      <c r="P1711" s="845"/>
      <c r="Q1711" s="845"/>
      <c r="R1711" s="845"/>
      <c r="S1711" s="845"/>
      <c r="T1711" s="845"/>
      <c r="U1711" s="845"/>
      <c r="V1711" s="845"/>
      <c r="W1711" s="845"/>
      <c r="X1711" s="845"/>
      <c r="Y1711" s="845"/>
      <c r="Z1711" s="845"/>
      <c r="AA1711" s="845"/>
      <c r="AB1711" s="845"/>
      <c r="AC1711" s="845"/>
      <c r="AD1711" s="845"/>
      <c r="AE1711" s="845"/>
      <c r="AF1711" s="845"/>
      <c r="AG1711" s="845"/>
      <c r="AH1711" s="845"/>
      <c r="AI1711" s="845"/>
      <c r="AJ1711" s="845"/>
      <c r="AK1711" s="845"/>
      <c r="AL1711" s="845"/>
      <c r="AM1711" s="845"/>
      <c r="AN1711" s="845"/>
      <c r="AO1711" s="845"/>
      <c r="AP1711" s="845"/>
      <c r="AQ1711" s="845"/>
      <c r="AR1711" s="894"/>
    </row>
    <row r="1712" spans="1:44" ht="95.15" customHeight="1" thickTop="1" thickBot="1">
      <c r="A1712" s="845"/>
      <c r="B1712" s="970"/>
      <c r="C1712" s="845"/>
      <c r="D1712" s="845"/>
      <c r="E1712" s="845"/>
      <c r="F1712" s="831"/>
      <c r="G1712" s="845"/>
      <c r="H1712" s="888" t="str">
        <f xml:space="preserve"> Index!$E$166</f>
        <v>CPI(H) + RPI wedge 2020/21 percentage movement</v>
      </c>
      <c r="I1712" s="1546"/>
      <c r="J1712" s="938" t="s">
        <v>503</v>
      </c>
      <c r="K1712" s="1546"/>
      <c r="L1712" s="899" t="str">
        <f xml:space="preserve"> InpActive!$E$149</f>
        <v>Wedge between RPI and CPIH - Base case</v>
      </c>
      <c r="M1712" s="845"/>
      <c r="N1712" s="845"/>
      <c r="O1712" s="845"/>
      <c r="P1712" s="1546"/>
      <c r="Q1712" s="845"/>
      <c r="R1712" s="845"/>
      <c r="S1712" s="845"/>
      <c r="T1712" s="845"/>
      <c r="U1712" s="845"/>
      <c r="V1712" s="845"/>
      <c r="W1712" s="845"/>
      <c r="X1712" s="845"/>
      <c r="Y1712" s="845"/>
      <c r="Z1712" s="845"/>
      <c r="AA1712" s="845"/>
      <c r="AB1712" s="845"/>
      <c r="AC1712" s="845"/>
      <c r="AD1712" s="845"/>
      <c r="AE1712" s="845"/>
      <c r="AF1712" s="845"/>
      <c r="AG1712" s="845"/>
      <c r="AH1712" s="845"/>
      <c r="AI1712" s="845"/>
      <c r="AJ1712" s="845"/>
      <c r="AK1712" s="845"/>
      <c r="AL1712" s="845"/>
      <c r="AM1712" s="845"/>
      <c r="AN1712" s="845"/>
      <c r="AO1712" s="845"/>
      <c r="AP1712" s="845"/>
      <c r="AQ1712" s="845"/>
      <c r="AR1712" s="894"/>
    </row>
    <row r="1713" spans="1:45" s="542" customFormat="1" ht="12.75" customHeight="1" thickTop="1">
      <c r="A1713" s="845"/>
      <c r="B1713" s="970"/>
      <c r="C1713" s="845"/>
      <c r="D1713" s="845"/>
      <c r="E1713" s="845"/>
      <c r="F1713" s="831"/>
      <c r="G1713" s="845"/>
      <c r="H1713" s="851" t="e">
        <f ca="1" xml:space="preserve"> REF_TEXT(H1712)</f>
        <v>#NAME?</v>
      </c>
      <c r="I1713" s="845"/>
      <c r="J1713" s="845"/>
      <c r="K1713" s="845"/>
      <c r="L1713" s="851" t="e">
        <f ca="1" xml:space="preserve"> REF_TEXT(L1712)</f>
        <v>#NAME?</v>
      </c>
      <c r="M1713" s="845"/>
      <c r="N1713" s="845"/>
      <c r="O1713" s="845"/>
      <c r="P1713" s="845"/>
      <c r="Q1713" s="1543"/>
      <c r="R1713" s="1543"/>
      <c r="S1713" s="1543"/>
      <c r="T1713" s="1543"/>
      <c r="U1713" s="845"/>
      <c r="V1713" s="845"/>
      <c r="W1713" s="845"/>
      <c r="X1713" s="845"/>
      <c r="Y1713" s="845"/>
      <c r="Z1713" s="845"/>
      <c r="AA1713" s="845"/>
      <c r="AB1713" s="845"/>
      <c r="AC1713" s="845"/>
      <c r="AD1713" s="845"/>
      <c r="AE1713" s="845"/>
      <c r="AF1713" s="845"/>
      <c r="AG1713" s="845"/>
      <c r="AH1713" s="845"/>
      <c r="AI1713" s="845"/>
      <c r="AJ1713" s="845"/>
      <c r="AK1713" s="845"/>
      <c r="AL1713" s="845"/>
      <c r="AM1713" s="845"/>
      <c r="AN1713" s="845"/>
      <c r="AO1713" s="845"/>
      <c r="AP1713" s="845"/>
      <c r="AQ1713" s="845"/>
      <c r="AR1713" s="894"/>
    </row>
    <row r="1714" spans="1:45" ht="12.75" customHeight="1">
      <c r="A1714" s="845"/>
      <c r="B1714" s="970"/>
      <c r="C1714" s="845"/>
      <c r="D1714" s="841"/>
      <c r="E1714" s="845"/>
      <c r="F1714" s="831"/>
      <c r="G1714" s="845"/>
      <c r="H1714" s="845"/>
      <c r="I1714" s="845"/>
      <c r="J1714" s="845"/>
      <c r="K1714" s="845"/>
      <c r="L1714" s="845"/>
      <c r="M1714" s="845"/>
      <c r="N1714" s="845"/>
      <c r="O1714" s="845"/>
      <c r="P1714" s="845"/>
      <c r="Q1714" s="845"/>
      <c r="R1714" s="845"/>
      <c r="S1714" s="845"/>
      <c r="T1714" s="845"/>
      <c r="U1714" s="845"/>
      <c r="V1714" s="845"/>
      <c r="W1714" s="845"/>
      <c r="X1714" s="845"/>
      <c r="Y1714" s="845"/>
      <c r="Z1714" s="845"/>
      <c r="AA1714" s="845"/>
      <c r="AB1714" s="845"/>
      <c r="AC1714" s="845"/>
      <c r="AD1714" s="845"/>
      <c r="AE1714" s="845"/>
      <c r="AF1714" s="845"/>
      <c r="AG1714" s="845"/>
      <c r="AH1714" s="845"/>
      <c r="AI1714" s="845"/>
      <c r="AJ1714" s="845"/>
      <c r="AK1714" s="845"/>
      <c r="AL1714" s="845"/>
      <c r="AM1714" s="845"/>
      <c r="AN1714" s="845"/>
      <c r="AO1714" s="845"/>
      <c r="AP1714" s="845"/>
      <c r="AQ1714" s="845"/>
      <c r="AR1714" s="894"/>
    </row>
    <row r="1715" spans="1:45" ht="18" customHeight="1">
      <c r="A1715" s="845"/>
      <c r="B1715" s="970"/>
      <c r="C1715" s="845"/>
      <c r="D1715" s="841" t="s">
        <v>551</v>
      </c>
      <c r="E1715" s="845"/>
      <c r="F1715" s="831"/>
      <c r="G1715" s="845"/>
      <c r="H1715" s="845" t="str">
        <f xml:space="preserve"> H1692 &amp; " = If '" &amp; InpActive!$E$157 &amp; "' is active then " &amp; L1699 &amp; " or else " &amp; H1699</f>
        <v>6e.1 = If 'Indexation override active switch - CPI(H) + RPI wedge' is active then 6e.1.2 or else 6e.1.1</v>
      </c>
      <c r="I1715" s="845"/>
      <c r="J1715" s="845"/>
      <c r="K1715" s="845"/>
      <c r="L1715" s="845"/>
      <c r="M1715" s="845"/>
      <c r="N1715" s="845"/>
      <c r="O1715" s="845"/>
      <c r="P1715" s="845"/>
      <c r="Q1715" s="845"/>
      <c r="R1715" s="845"/>
      <c r="S1715" s="845"/>
      <c r="T1715" s="845"/>
      <c r="U1715" s="845"/>
      <c r="V1715" s="845"/>
      <c r="W1715" s="845"/>
      <c r="X1715" s="845"/>
      <c r="Y1715" s="845"/>
      <c r="Z1715" s="845"/>
      <c r="AA1715" s="845"/>
      <c r="AB1715" s="845"/>
      <c r="AC1715" s="845"/>
      <c r="AD1715" s="845"/>
      <c r="AE1715" s="845"/>
      <c r="AF1715" s="845"/>
      <c r="AG1715" s="845"/>
      <c r="AH1715" s="845"/>
      <c r="AI1715" s="845"/>
      <c r="AJ1715" s="845"/>
      <c r="AK1715" s="845"/>
      <c r="AL1715" s="845"/>
      <c r="AM1715" s="845"/>
      <c r="AN1715" s="845"/>
      <c r="AO1715" s="845"/>
      <c r="AP1715" s="845"/>
      <c r="AQ1715" s="845"/>
      <c r="AR1715" s="894"/>
    </row>
    <row r="1716" spans="1:45" ht="18" customHeight="1">
      <c r="A1716" s="845"/>
      <c r="B1716" s="970"/>
      <c r="C1716" s="845"/>
      <c r="D1716" s="841"/>
      <c r="E1716" s="845"/>
      <c r="F1716" s="831"/>
      <c r="G1716" s="845"/>
      <c r="H1716" s="845" t="str">
        <f xml:space="preserve"> CONCATENATE(H1699, " = Previous year's ", H1699, " x (1 + ", H1705, ")")</f>
        <v>6e.1.1 = Previous year's 6e.1.1 x (1 + 6e.1.3)</v>
      </c>
      <c r="I1716" s="845"/>
      <c r="J1716" s="845"/>
      <c r="K1716" s="845"/>
      <c r="L1716" s="845"/>
      <c r="M1716" s="845"/>
      <c r="N1716" s="845"/>
      <c r="O1716" s="845"/>
      <c r="P1716" s="845"/>
      <c r="Q1716" s="845"/>
      <c r="R1716" s="845"/>
      <c r="S1716" s="845"/>
      <c r="T1716" s="845"/>
      <c r="U1716" s="845"/>
      <c r="V1716" s="845"/>
      <c r="W1716" s="845"/>
      <c r="X1716" s="845"/>
      <c r="Y1716" s="845"/>
      <c r="Z1716" s="845"/>
      <c r="AA1716" s="845"/>
      <c r="AB1716" s="845"/>
      <c r="AC1716" s="845"/>
      <c r="AD1716" s="845"/>
      <c r="AE1716" s="845"/>
      <c r="AF1716" s="845"/>
      <c r="AG1716" s="845"/>
      <c r="AH1716" s="845"/>
      <c r="AI1716" s="845"/>
      <c r="AJ1716" s="845"/>
      <c r="AK1716" s="845"/>
      <c r="AL1716" s="845"/>
      <c r="AM1716" s="845"/>
      <c r="AN1716" s="845"/>
      <c r="AO1716" s="845"/>
      <c r="AP1716" s="845"/>
      <c r="AQ1716" s="845"/>
      <c r="AR1716" s="894"/>
    </row>
    <row r="1717" spans="1:45" ht="18" customHeight="1">
      <c r="A1717" s="845"/>
      <c r="B1717" s="970"/>
      <c r="C1717" s="845"/>
      <c r="D1717" s="841"/>
      <c r="E1717" s="845"/>
      <c r="F1717" s="831"/>
      <c r="G1717" s="845"/>
      <c r="H1717" s="845" t="str">
        <f xml:space="preserve"> CONCATENATE(H1705, " = ", H1711, " + ", L1711)</f>
        <v>6e.1.3 = 6e.2 + 6e.1.5</v>
      </c>
      <c r="I1717" s="845"/>
      <c r="J1717" s="845"/>
      <c r="K1717" s="845"/>
      <c r="L1717" s="845"/>
      <c r="M1717" s="845"/>
      <c r="N1717" s="845"/>
      <c r="O1717" s="845"/>
      <c r="P1717" s="845"/>
      <c r="Q1717" s="845"/>
      <c r="R1717" s="845"/>
      <c r="S1717" s="845"/>
      <c r="T1717" s="845"/>
      <c r="U1717" s="845"/>
      <c r="V1717" s="845"/>
      <c r="W1717" s="845"/>
      <c r="X1717" s="845"/>
      <c r="Y1717" s="845"/>
      <c r="Z1717" s="845"/>
      <c r="AA1717" s="845"/>
      <c r="AB1717" s="845"/>
      <c r="AC1717" s="845"/>
      <c r="AD1717" s="845"/>
      <c r="AE1717" s="845"/>
      <c r="AF1717" s="845"/>
      <c r="AG1717" s="845"/>
      <c r="AH1717" s="845"/>
      <c r="AI1717" s="845"/>
      <c r="AJ1717" s="845"/>
      <c r="AK1717" s="845"/>
      <c r="AL1717" s="845"/>
      <c r="AM1717" s="845"/>
      <c r="AN1717" s="845"/>
      <c r="AO1717" s="845"/>
      <c r="AP1717" s="845"/>
      <c r="AQ1717" s="845"/>
      <c r="AR1717" s="894"/>
    </row>
    <row r="1718" spans="1:45" ht="12.75" customHeight="1">
      <c r="A1718" s="845"/>
      <c r="B1718" s="970"/>
      <c r="C1718" s="845"/>
      <c r="D1718" s="841"/>
      <c r="E1718" s="845"/>
      <c r="F1718" s="831"/>
      <c r="G1718" s="845"/>
      <c r="H1718" s="845"/>
      <c r="I1718" s="845"/>
      <c r="J1718" s="845"/>
      <c r="K1718" s="845"/>
      <c r="L1718" s="845"/>
      <c r="M1718" s="845"/>
      <c r="N1718" s="845"/>
      <c r="O1718" s="845"/>
      <c r="P1718" s="845"/>
      <c r="Q1718" s="845"/>
      <c r="R1718" s="845"/>
      <c r="S1718" s="845"/>
      <c r="T1718" s="845"/>
      <c r="U1718" s="845"/>
      <c r="V1718" s="845"/>
      <c r="W1718" s="845"/>
      <c r="X1718" s="845"/>
      <c r="Y1718" s="845"/>
      <c r="Z1718" s="845"/>
      <c r="AA1718" s="845"/>
      <c r="AB1718" s="845"/>
      <c r="AC1718" s="845"/>
      <c r="AD1718" s="845"/>
      <c r="AE1718" s="845"/>
      <c r="AF1718" s="845"/>
      <c r="AG1718" s="845"/>
      <c r="AH1718" s="845"/>
      <c r="AI1718" s="845"/>
      <c r="AJ1718" s="845"/>
      <c r="AK1718" s="845"/>
      <c r="AL1718" s="845"/>
      <c r="AM1718" s="845"/>
      <c r="AN1718" s="845"/>
      <c r="AO1718" s="845"/>
      <c r="AP1718" s="845"/>
      <c r="AQ1718" s="845"/>
      <c r="AR1718" s="894"/>
    </row>
    <row r="1719" spans="1:45" ht="35.15" customHeight="1">
      <c r="A1719" s="845"/>
      <c r="B1719" s="970"/>
      <c r="C1719" s="845"/>
      <c r="D1719" s="972" t="s">
        <v>552</v>
      </c>
      <c r="E1719" s="845"/>
      <c r="F1719" s="831"/>
      <c r="G1719" s="845"/>
      <c r="H1719" s="1705" t="str">
        <f xml:space="preserve"> "'" &amp; H1693 &amp; "' is a forecast indexation factor for year " &amp; InpActive!$F$31 &amp; " calculated using " &amp; InpActive!$F$26 &amp; " as the base year. There is a functionality to override the calculated index using a manual series override input."</f>
        <v>'CPI(H) + RPI wedge 2017-18 active' is a forecast indexation factor for year 2021-30 calculated using 2017-18 as the base year. There is a functionality to override the calculated index using a manual series override input.</v>
      </c>
      <c r="I1719" s="1705"/>
      <c r="J1719" s="1705"/>
      <c r="K1719" s="1705"/>
      <c r="L1719" s="1705"/>
      <c r="M1719" s="1705"/>
      <c r="N1719" s="1705"/>
      <c r="O1719" s="1705"/>
      <c r="P1719" s="1705"/>
      <c r="Q1719" s="1705"/>
      <c r="R1719" s="1705"/>
      <c r="S1719" s="1705"/>
      <c r="T1719" s="1705"/>
      <c r="U1719" s="1705"/>
      <c r="V1719" s="1705"/>
      <c r="W1719" s="1705"/>
      <c r="X1719" s="1705"/>
      <c r="Y1719" s="1705"/>
      <c r="Z1719" s="1705"/>
      <c r="AA1719" s="1705"/>
      <c r="AB1719" s="1705"/>
      <c r="AC1719" s="1705"/>
      <c r="AD1719" s="1705"/>
      <c r="AE1719" s="1705"/>
      <c r="AF1719" s="1705"/>
      <c r="AG1719" s="1705"/>
      <c r="AH1719" s="1705"/>
      <c r="AI1719" s="1705"/>
      <c r="AJ1719" s="1705"/>
      <c r="AK1719" s="1705"/>
      <c r="AL1719" s="1705"/>
      <c r="AM1719" s="1705"/>
      <c r="AN1719" s="1705"/>
      <c r="AO1719" s="845"/>
      <c r="AP1719" s="845"/>
      <c r="AQ1719" s="845"/>
      <c r="AR1719" s="894"/>
    </row>
    <row r="1720" spans="1:45" ht="12.75" customHeight="1">
      <c r="A1720" s="845"/>
      <c r="B1720" s="970"/>
      <c r="C1720" s="845"/>
      <c r="D1720" s="841"/>
      <c r="E1720" s="845"/>
      <c r="F1720" s="831"/>
      <c r="G1720" s="845"/>
      <c r="H1720" s="845"/>
      <c r="I1720" s="845"/>
      <c r="J1720" s="845"/>
      <c r="K1720" s="845"/>
      <c r="L1720" s="845"/>
      <c r="M1720" s="845"/>
      <c r="N1720" s="845"/>
      <c r="O1720" s="845"/>
      <c r="P1720" s="845"/>
      <c r="Q1720" s="845"/>
      <c r="R1720" s="845"/>
      <c r="S1720" s="845"/>
      <c r="T1720" s="845"/>
      <c r="U1720" s="845"/>
      <c r="V1720" s="845"/>
      <c r="W1720" s="845"/>
      <c r="X1720" s="845"/>
      <c r="Y1720" s="845"/>
      <c r="Z1720" s="845"/>
      <c r="AA1720" s="845"/>
      <c r="AB1720" s="845"/>
      <c r="AC1720" s="845"/>
      <c r="AD1720" s="845"/>
      <c r="AE1720" s="845"/>
      <c r="AF1720" s="845"/>
      <c r="AG1720" s="845"/>
      <c r="AH1720" s="845"/>
      <c r="AI1720" s="845"/>
      <c r="AJ1720" s="845"/>
      <c r="AK1720" s="845"/>
      <c r="AL1720" s="845"/>
      <c r="AM1720" s="845"/>
      <c r="AN1720" s="845"/>
      <c r="AO1720" s="845"/>
      <c r="AP1720" s="845"/>
      <c r="AQ1720" s="845"/>
      <c r="AR1720" s="894"/>
    </row>
    <row r="1721" spans="1:45" ht="18" customHeight="1">
      <c r="A1721" s="845"/>
      <c r="B1721" s="970"/>
      <c r="C1721" s="845"/>
      <c r="D1721" s="841" t="s">
        <v>554</v>
      </c>
      <c r="E1721" s="845"/>
      <c r="F1721" s="831"/>
      <c r="G1721" s="845"/>
      <c r="H1721" s="845" t="s">
        <v>555</v>
      </c>
      <c r="I1721" s="845"/>
      <c r="J1721" s="845"/>
      <c r="K1721" s="845"/>
      <c r="L1721" s="845"/>
      <c r="M1721" s="845"/>
      <c r="N1721" s="845"/>
      <c r="O1721" s="845"/>
      <c r="P1721" s="845"/>
      <c r="Q1721" s="845"/>
      <c r="R1721" s="845"/>
      <c r="S1721" s="845"/>
      <c r="T1721" s="845"/>
      <c r="U1721" s="845"/>
      <c r="V1721" s="845"/>
      <c r="W1721" s="845"/>
      <c r="X1721" s="845"/>
      <c r="Y1721" s="845"/>
      <c r="Z1721" s="845"/>
      <c r="AA1721" s="845"/>
      <c r="AB1721" s="845"/>
      <c r="AC1721" s="845"/>
      <c r="AD1721" s="845"/>
      <c r="AE1721" s="845"/>
      <c r="AF1721" s="845"/>
      <c r="AG1721" s="845"/>
      <c r="AH1721" s="845"/>
      <c r="AI1721" s="845"/>
      <c r="AJ1721" s="845"/>
      <c r="AK1721" s="845"/>
      <c r="AL1721" s="845"/>
      <c r="AM1721" s="845"/>
      <c r="AN1721" s="845"/>
      <c r="AO1721" s="845"/>
      <c r="AP1721" s="845"/>
      <c r="AQ1721" s="845"/>
      <c r="AR1721" s="894"/>
    </row>
    <row r="1722" spans="1:45" ht="12.75" customHeight="1">
      <c r="A1722" s="845"/>
      <c r="B1722" s="970"/>
      <c r="C1722" s="845"/>
      <c r="D1722" s="841"/>
      <c r="E1722" s="845"/>
      <c r="F1722" s="831"/>
      <c r="G1722" s="845"/>
      <c r="H1722" s="845"/>
      <c r="I1722" s="845"/>
      <c r="J1722" s="845"/>
      <c r="K1722" s="845"/>
      <c r="L1722" s="845"/>
      <c r="M1722" s="845"/>
      <c r="N1722" s="845"/>
      <c r="O1722" s="845"/>
      <c r="P1722" s="845"/>
      <c r="Q1722" s="845"/>
      <c r="R1722" s="845"/>
      <c r="S1722" s="845"/>
      <c r="T1722" s="845"/>
      <c r="U1722" s="845"/>
      <c r="V1722" s="845"/>
      <c r="W1722" s="845"/>
      <c r="X1722" s="845"/>
      <c r="Y1722" s="845"/>
      <c r="Z1722" s="845"/>
      <c r="AA1722" s="845"/>
      <c r="AB1722" s="845"/>
      <c r="AC1722" s="845"/>
      <c r="AD1722" s="845"/>
      <c r="AE1722" s="845"/>
      <c r="AF1722" s="845"/>
      <c r="AG1722" s="845"/>
      <c r="AH1722" s="845"/>
      <c r="AI1722" s="845"/>
      <c r="AJ1722" s="845"/>
      <c r="AK1722" s="845"/>
      <c r="AL1722" s="845"/>
      <c r="AM1722" s="845"/>
      <c r="AN1722" s="845"/>
      <c r="AO1722" s="845"/>
      <c r="AP1722" s="845"/>
      <c r="AQ1722" s="845"/>
      <c r="AR1722" s="894"/>
    </row>
    <row r="1723" spans="1:45" ht="18" customHeight="1">
      <c r="A1723" s="845"/>
      <c r="B1723" s="970"/>
      <c r="C1723" s="845"/>
      <c r="D1723" s="841" t="s">
        <v>556</v>
      </c>
      <c r="E1723" s="845"/>
      <c r="F1723" s="831"/>
      <c r="G1723" s="845"/>
      <c r="H1723" s="845" t="s">
        <v>555</v>
      </c>
      <c r="I1723" s="845"/>
      <c r="J1723" s="845"/>
      <c r="K1723" s="845"/>
      <c r="L1723" s="845"/>
      <c r="M1723" s="845"/>
      <c r="N1723" s="845"/>
      <c r="O1723" s="845"/>
      <c r="P1723" s="845"/>
      <c r="Q1723" s="845"/>
      <c r="R1723" s="845"/>
      <c r="S1723" s="845"/>
      <c r="T1723" s="845"/>
      <c r="U1723" s="845"/>
      <c r="V1723" s="845"/>
      <c r="W1723" s="845"/>
      <c r="X1723" s="845"/>
      <c r="Y1723" s="845"/>
      <c r="Z1723" s="845"/>
      <c r="AA1723" s="845"/>
      <c r="AB1723" s="845"/>
      <c r="AC1723" s="845"/>
      <c r="AD1723" s="845"/>
      <c r="AE1723" s="845"/>
      <c r="AF1723" s="845"/>
      <c r="AG1723" s="845"/>
      <c r="AH1723" s="845"/>
      <c r="AI1723" s="845"/>
      <c r="AJ1723" s="845"/>
      <c r="AK1723" s="845"/>
      <c r="AL1723" s="845"/>
      <c r="AM1723" s="845"/>
      <c r="AN1723" s="845"/>
      <c r="AO1723" s="845"/>
      <c r="AP1723" s="845"/>
      <c r="AQ1723" s="845"/>
      <c r="AR1723" s="894"/>
    </row>
    <row r="1724" spans="1:45" ht="12.75" customHeight="1">
      <c r="A1724" s="845"/>
      <c r="B1724" s="970"/>
      <c r="C1724" s="845"/>
      <c r="D1724" s="845"/>
      <c r="E1724" s="845"/>
      <c r="F1724" s="831"/>
      <c r="G1724" s="845"/>
      <c r="H1724" s="845"/>
      <c r="I1724" s="845"/>
      <c r="J1724" s="845"/>
      <c r="K1724" s="845"/>
      <c r="L1724" s="845"/>
      <c r="M1724" s="845"/>
      <c r="N1724" s="845"/>
      <c r="O1724" s="845"/>
      <c r="P1724" s="845"/>
      <c r="Q1724" s="845"/>
      <c r="R1724" s="845"/>
      <c r="S1724" s="845"/>
      <c r="T1724" s="845"/>
      <c r="U1724" s="845"/>
      <c r="V1724" s="845"/>
      <c r="W1724" s="845"/>
      <c r="X1724" s="845"/>
      <c r="Y1724" s="845"/>
      <c r="Z1724" s="845"/>
      <c r="AA1724" s="845"/>
      <c r="AB1724" s="845"/>
      <c r="AC1724" s="845"/>
      <c r="AD1724" s="845"/>
      <c r="AE1724" s="845"/>
      <c r="AF1724" s="845"/>
      <c r="AG1724" s="845"/>
      <c r="AH1724" s="845"/>
      <c r="AI1724" s="845"/>
      <c r="AJ1724" s="845"/>
      <c r="AK1724" s="845"/>
      <c r="AL1724" s="845"/>
      <c r="AM1724" s="845"/>
      <c r="AN1724" s="845"/>
      <c r="AO1724" s="845"/>
      <c r="AP1724" s="845"/>
      <c r="AQ1724" s="845"/>
      <c r="AR1724" s="894"/>
    </row>
    <row r="1725" spans="1:45" s="835" customFormat="1" ht="18" customHeight="1" collapsed="1">
      <c r="A1725" s="840"/>
      <c r="B1725" s="839" t="s">
        <v>802</v>
      </c>
      <c r="C1725" s="838"/>
      <c r="D1725" s="838" t="s">
        <v>803</v>
      </c>
      <c r="E1725" s="838"/>
      <c r="F1725" s="907"/>
      <c r="G1725" s="838"/>
      <c r="H1725" s="838"/>
      <c r="I1725" s="838"/>
      <c r="J1725" s="838"/>
      <c r="K1725" s="838"/>
      <c r="L1725" s="838"/>
      <c r="M1725" s="838"/>
      <c r="N1725" s="838"/>
      <c r="O1725" s="838"/>
      <c r="P1725" s="838"/>
      <c r="Q1725" s="838"/>
      <c r="R1725" s="838"/>
      <c r="S1725" s="838"/>
      <c r="T1725" s="838"/>
      <c r="U1725" s="838"/>
      <c r="V1725" s="838"/>
      <c r="W1725" s="838"/>
      <c r="X1725" s="838"/>
      <c r="Y1725" s="838"/>
      <c r="Z1725" s="838"/>
      <c r="AA1725" s="838"/>
      <c r="AB1725" s="838"/>
      <c r="AC1725" s="838"/>
      <c r="AD1725" s="838"/>
      <c r="AE1725" s="838"/>
      <c r="AF1725" s="838"/>
      <c r="AG1725" s="838"/>
      <c r="AH1725" s="838"/>
      <c r="AI1725" s="838"/>
      <c r="AJ1725" s="838"/>
      <c r="AK1725" s="838"/>
      <c r="AL1725" s="838"/>
      <c r="AM1725" s="838"/>
      <c r="AN1725" s="838"/>
      <c r="AO1725" s="838"/>
      <c r="AP1725" s="838"/>
      <c r="AQ1725" s="837"/>
      <c r="AR1725" s="836"/>
      <c r="AS1725" s="6"/>
    </row>
    <row r="1726" spans="1:45" ht="12.75" customHeight="1">
      <c r="A1726" s="845"/>
      <c r="B1726" s="970"/>
      <c r="C1726" s="845"/>
      <c r="D1726" s="845"/>
      <c r="E1726" s="845"/>
      <c r="F1726" s="831"/>
      <c r="G1726" s="845"/>
      <c r="H1726" s="845"/>
      <c r="I1726" s="845"/>
      <c r="J1726" s="845"/>
      <c r="K1726" s="845"/>
      <c r="L1726" s="845"/>
      <c r="M1726" s="845"/>
      <c r="N1726" s="845"/>
      <c r="O1726" s="845"/>
      <c r="P1726" s="845"/>
      <c r="Q1726" s="845"/>
      <c r="R1726" s="845"/>
      <c r="S1726" s="845"/>
      <c r="T1726" s="845"/>
      <c r="U1726" s="845"/>
      <c r="V1726" s="845"/>
      <c r="W1726" s="845"/>
      <c r="X1726" s="845"/>
      <c r="Y1726" s="845"/>
      <c r="Z1726" s="845"/>
      <c r="AA1726" s="845"/>
      <c r="AB1726" s="845"/>
      <c r="AC1726" s="845"/>
      <c r="AD1726" s="845"/>
      <c r="AE1726" s="845"/>
      <c r="AF1726" s="845"/>
      <c r="AG1726" s="845"/>
      <c r="AH1726" s="845"/>
      <c r="AI1726" s="845"/>
      <c r="AJ1726" s="845"/>
      <c r="AK1726" s="845"/>
      <c r="AL1726" s="845"/>
      <c r="AM1726" s="845"/>
      <c r="AN1726" s="845"/>
      <c r="AO1726" s="845"/>
      <c r="AP1726" s="845"/>
      <c r="AQ1726" s="845"/>
      <c r="AR1726" s="894"/>
    </row>
    <row r="1727" spans="1:45" ht="38.5" customHeight="1">
      <c r="A1727" s="845"/>
      <c r="B1727" s="970"/>
      <c r="C1727" s="845"/>
      <c r="D1727" s="972" t="s">
        <v>465</v>
      </c>
      <c r="E1727" s="845"/>
      <c r="F1727" s="831"/>
      <c r="G1727" s="845"/>
      <c r="H1727" s="1714" t="s">
        <v>804</v>
      </c>
      <c r="I1727" s="1714"/>
      <c r="J1727" s="1714"/>
      <c r="K1727" s="1714"/>
      <c r="L1727" s="1714"/>
      <c r="M1727" s="1714"/>
      <c r="N1727" s="1714"/>
      <c r="O1727" s="1714"/>
      <c r="P1727" s="1714"/>
      <c r="Q1727" s="1714"/>
      <c r="R1727" s="1714"/>
      <c r="S1727" s="1714"/>
      <c r="T1727" s="1714"/>
      <c r="U1727" s="1714"/>
      <c r="V1727" s="1714"/>
      <c r="W1727" s="1714"/>
      <c r="X1727" s="1714"/>
      <c r="Y1727" s="1714"/>
      <c r="Z1727" s="1714"/>
      <c r="AA1727" s="1714"/>
      <c r="AB1727" s="1714"/>
      <c r="AC1727" s="1714"/>
      <c r="AD1727" s="1714"/>
      <c r="AE1727" s="1714"/>
      <c r="AF1727" s="1714"/>
      <c r="AG1727" s="1714"/>
      <c r="AH1727" s="1714"/>
      <c r="AI1727" s="1714"/>
      <c r="AJ1727" s="1714"/>
      <c r="AK1727" s="1714"/>
      <c r="AL1727" s="1714"/>
      <c r="AM1727" s="1714"/>
      <c r="AN1727" s="1714"/>
      <c r="AO1727" s="845"/>
      <c r="AP1727" s="845"/>
      <c r="AQ1727" s="845"/>
      <c r="AR1727" s="894"/>
    </row>
    <row r="1728" spans="1:45" ht="12.75" customHeight="1">
      <c r="A1728" s="845"/>
      <c r="B1728" s="970"/>
      <c r="C1728" s="845"/>
      <c r="D1728" s="845"/>
      <c r="E1728" s="845"/>
      <c r="F1728" s="831"/>
      <c r="G1728" s="845"/>
      <c r="H1728" s="845"/>
      <c r="I1728" s="845"/>
      <c r="J1728" s="845"/>
      <c r="K1728" s="845"/>
      <c r="L1728" s="845"/>
      <c r="M1728" s="845"/>
      <c r="N1728" s="845"/>
      <c r="O1728" s="845"/>
      <c r="P1728" s="845"/>
      <c r="Q1728" s="845"/>
      <c r="R1728" s="845"/>
      <c r="S1728" s="845"/>
      <c r="T1728" s="845"/>
      <c r="U1728" s="845"/>
      <c r="V1728" s="845"/>
      <c r="W1728" s="845"/>
      <c r="X1728" s="845"/>
      <c r="Y1728" s="845"/>
      <c r="Z1728" s="845"/>
      <c r="AA1728" s="845"/>
      <c r="AB1728" s="845"/>
      <c r="AC1728" s="845"/>
      <c r="AD1728" s="845"/>
      <c r="AE1728" s="845"/>
      <c r="AF1728" s="845"/>
      <c r="AG1728" s="845"/>
      <c r="AH1728" s="845"/>
      <c r="AI1728" s="845"/>
      <c r="AJ1728" s="845"/>
      <c r="AK1728" s="845"/>
      <c r="AL1728" s="845"/>
      <c r="AM1728" s="845"/>
      <c r="AN1728" s="845"/>
      <c r="AO1728" s="845"/>
      <c r="AP1728" s="845"/>
      <c r="AQ1728" s="845"/>
      <c r="AR1728" s="894"/>
    </row>
    <row r="1729" spans="1:44" ht="21" customHeight="1">
      <c r="A1729" s="845"/>
      <c r="B1729" s="970"/>
      <c r="C1729" s="845"/>
      <c r="D1729" s="880" t="str">
        <f xml:space="preserve"> "Figure " &amp; B1725 &amp; ":"</f>
        <v>Figure 6e.2:</v>
      </c>
      <c r="E1729" s="845"/>
      <c r="F1729" s="831"/>
      <c r="G1729" s="845"/>
      <c r="H1729" s="908" t="str">
        <f xml:space="preserve"> H1733</f>
        <v>CPI(H) + RPI wedge 2020/21 percentage movement</v>
      </c>
      <c r="I1729" s="845"/>
      <c r="J1729" s="845"/>
      <c r="K1729" s="845"/>
      <c r="L1729" s="845"/>
      <c r="M1729" s="845"/>
      <c r="N1729" s="845"/>
      <c r="O1729" s="845"/>
      <c r="P1729" s="845"/>
      <c r="Q1729" s="845"/>
      <c r="R1729" s="845"/>
      <c r="S1729" s="845"/>
      <c r="T1729" s="845"/>
      <c r="U1729" s="845"/>
      <c r="V1729" s="845"/>
      <c r="W1729" s="845"/>
      <c r="X1729" s="845"/>
      <c r="Y1729" s="845"/>
      <c r="Z1729" s="845"/>
      <c r="AA1729" s="845"/>
      <c r="AB1729" s="845"/>
      <c r="AC1729" s="845"/>
      <c r="AD1729" s="845"/>
      <c r="AE1729" s="845"/>
      <c r="AF1729" s="845"/>
      <c r="AG1729" s="845"/>
      <c r="AH1729" s="845"/>
      <c r="AI1729" s="845"/>
      <c r="AJ1729" s="845"/>
      <c r="AK1729" s="845"/>
      <c r="AL1729" s="845"/>
      <c r="AM1729" s="845"/>
      <c r="AN1729" s="845"/>
      <c r="AO1729" s="845"/>
      <c r="AP1729" s="845"/>
      <c r="AQ1729" s="845"/>
      <c r="AR1729" s="894"/>
    </row>
    <row r="1730" spans="1:44" ht="12.75" customHeight="1">
      <c r="A1730" s="845"/>
      <c r="B1730" s="970"/>
      <c r="C1730" s="845"/>
      <c r="D1730" s="845"/>
      <c r="E1730" s="845"/>
      <c r="F1730" s="831"/>
      <c r="G1730" s="845"/>
      <c r="H1730" s="845"/>
      <c r="I1730" s="845"/>
      <c r="J1730" s="845"/>
      <c r="K1730" s="845"/>
      <c r="L1730" s="845"/>
      <c r="M1730" s="845"/>
      <c r="N1730" s="845"/>
      <c r="O1730" s="845"/>
      <c r="P1730" s="845"/>
      <c r="Q1730" s="845"/>
      <c r="R1730" s="845"/>
      <c r="S1730" s="845"/>
      <c r="T1730" s="845"/>
      <c r="U1730" s="845"/>
      <c r="V1730" s="845"/>
      <c r="W1730" s="845"/>
      <c r="X1730" s="845"/>
      <c r="Y1730" s="845"/>
      <c r="Z1730" s="845"/>
      <c r="AA1730" s="845"/>
      <c r="AB1730" s="845"/>
      <c r="AC1730" s="845"/>
      <c r="AD1730" s="845"/>
      <c r="AE1730" s="845"/>
      <c r="AF1730" s="845"/>
      <c r="AG1730" s="845"/>
      <c r="AH1730" s="845"/>
      <c r="AI1730" s="845"/>
      <c r="AJ1730" s="845"/>
      <c r="AK1730" s="845"/>
      <c r="AL1730" s="845"/>
      <c r="AM1730" s="845"/>
      <c r="AN1730" s="845"/>
      <c r="AO1730" s="845"/>
      <c r="AP1730" s="845"/>
      <c r="AQ1730" s="845"/>
      <c r="AR1730" s="894"/>
    </row>
    <row r="1731" spans="1:44" ht="12.75" customHeight="1">
      <c r="A1731" s="845"/>
      <c r="B1731" s="970"/>
      <c r="C1731" s="845"/>
      <c r="D1731" s="880"/>
      <c r="E1731" s="845"/>
      <c r="F1731" s="831"/>
      <c r="G1731" s="845"/>
      <c r="H1731" s="845"/>
      <c r="I1731" s="845"/>
      <c r="J1731" s="845"/>
      <c r="K1731" s="845"/>
      <c r="L1731" s="845"/>
      <c r="M1731" s="845"/>
      <c r="N1731" s="845"/>
      <c r="O1731" s="845"/>
      <c r="P1731" s="845"/>
      <c r="Q1731" s="845"/>
      <c r="R1731" s="845"/>
      <c r="S1731" s="845"/>
      <c r="T1731" s="845"/>
      <c r="U1731" s="845"/>
      <c r="V1731" s="845"/>
      <c r="W1731" s="845"/>
      <c r="X1731" s="845"/>
      <c r="Y1731" s="845"/>
      <c r="Z1731" s="845"/>
      <c r="AA1731" s="845"/>
      <c r="AB1731" s="845"/>
      <c r="AC1731" s="845"/>
      <c r="AD1731" s="845"/>
      <c r="AE1731" s="845"/>
      <c r="AF1731" s="845"/>
      <c r="AG1731" s="845"/>
      <c r="AH1731" s="845"/>
      <c r="AI1731" s="845"/>
      <c r="AJ1731" s="845"/>
      <c r="AK1731" s="845"/>
      <c r="AL1731" s="845"/>
      <c r="AM1731" s="845"/>
      <c r="AN1731" s="845"/>
      <c r="AO1731" s="845"/>
      <c r="AP1731" s="845"/>
      <c r="AQ1731" s="845"/>
      <c r="AR1731" s="894"/>
    </row>
    <row r="1732" spans="1:44" ht="21.65" customHeight="1" thickBot="1">
      <c r="A1732" s="845"/>
      <c r="B1732" s="970"/>
      <c r="C1732" s="845"/>
      <c r="D1732" s="845"/>
      <c r="E1732" s="845"/>
      <c r="F1732" s="831"/>
      <c r="G1732" s="845"/>
      <c r="H1732" s="1546" t="str">
        <f xml:space="preserve"> B1725</f>
        <v>6e.2</v>
      </c>
      <c r="I1732" s="845"/>
      <c r="J1732" s="845"/>
      <c r="K1732" s="845"/>
      <c r="L1732" s="845"/>
      <c r="M1732" s="845"/>
      <c r="N1732" s="845"/>
      <c r="O1732" s="845"/>
      <c r="P1732" s="845"/>
      <c r="Q1732" s="845"/>
      <c r="R1732" s="845"/>
      <c r="S1732" s="845"/>
      <c r="T1732" s="845"/>
      <c r="U1732" s="845"/>
      <c r="V1732" s="845"/>
      <c r="W1732" s="845"/>
      <c r="X1732" s="845"/>
      <c r="Y1732" s="845"/>
      <c r="Z1732" s="845"/>
      <c r="AA1732" s="845"/>
      <c r="AB1732" s="845"/>
      <c r="AC1732" s="845"/>
      <c r="AD1732" s="845"/>
      <c r="AE1732" s="845"/>
      <c r="AF1732" s="845"/>
      <c r="AG1732" s="845"/>
      <c r="AH1732" s="845"/>
      <c r="AI1732" s="845"/>
      <c r="AJ1732" s="845"/>
      <c r="AK1732" s="845"/>
      <c r="AL1732" s="845"/>
      <c r="AM1732" s="845"/>
      <c r="AN1732" s="845"/>
      <c r="AO1732" s="845"/>
      <c r="AP1732" s="845"/>
      <c r="AQ1732" s="845"/>
      <c r="AR1732" s="894"/>
    </row>
    <row r="1733" spans="1:44" ht="97.4" customHeight="1" thickTop="1" thickBot="1">
      <c r="A1733" s="845"/>
      <c r="B1733" s="970"/>
      <c r="C1733" s="845"/>
      <c r="D1733" s="845"/>
      <c r="E1733" s="845"/>
      <c r="F1733" s="831"/>
      <c r="G1733" s="845"/>
      <c r="H1733" s="888" t="str">
        <f xml:space="preserve"> Index!$E$158</f>
        <v>CPI(H) + RPI wedge 2020/21 percentage movement</v>
      </c>
      <c r="I1733" s="845"/>
      <c r="J1733" s="845"/>
      <c r="K1733" s="845"/>
      <c r="L1733" s="845"/>
      <c r="M1733" s="845"/>
      <c r="N1733" s="845"/>
      <c r="O1733" s="845"/>
      <c r="P1733" s="845"/>
      <c r="Q1733" s="845"/>
      <c r="R1733" s="845"/>
      <c r="S1733" s="845"/>
      <c r="T1733" s="845"/>
      <c r="U1733" s="845"/>
      <c r="V1733" s="845"/>
      <c r="W1733" s="845"/>
      <c r="X1733" s="845"/>
      <c r="Y1733" s="845"/>
      <c r="Z1733" s="845"/>
      <c r="AA1733" s="845"/>
      <c r="AB1733" s="845"/>
      <c r="AC1733" s="845"/>
      <c r="AD1733" s="845"/>
      <c r="AE1733" s="845"/>
      <c r="AF1733" s="845"/>
      <c r="AG1733" s="845"/>
      <c r="AH1733" s="845"/>
      <c r="AI1733" s="845"/>
      <c r="AJ1733" s="845"/>
      <c r="AK1733" s="845"/>
      <c r="AL1733" s="845"/>
      <c r="AM1733" s="845"/>
      <c r="AN1733" s="845"/>
      <c r="AO1733" s="845"/>
      <c r="AP1733" s="845"/>
      <c r="AQ1733" s="845"/>
      <c r="AR1733" s="894"/>
    </row>
    <row r="1734" spans="1:44" ht="27.65" customHeight="1" thickTop="1">
      <c r="A1734" s="845"/>
      <c r="B1734" s="970"/>
      <c r="C1734" s="845"/>
      <c r="D1734" s="845"/>
      <c r="E1734" s="845"/>
      <c r="F1734" s="831"/>
      <c r="G1734" s="845"/>
      <c r="H1734" s="851" t="e">
        <f ca="1" xml:space="preserve"> REF_TEXT(H1733)</f>
        <v>#NAME?</v>
      </c>
      <c r="I1734" s="845"/>
      <c r="J1734" s="845"/>
      <c r="K1734" s="845"/>
      <c r="L1734" s="845"/>
      <c r="M1734" s="845"/>
      <c r="N1734" s="845"/>
      <c r="O1734" s="845"/>
      <c r="P1734" s="845"/>
      <c r="Q1734" s="845"/>
      <c r="R1734" s="845"/>
      <c r="S1734" s="845"/>
      <c r="T1734" s="845"/>
      <c r="U1734" s="845"/>
      <c r="V1734" s="845"/>
      <c r="W1734" s="845"/>
      <c r="X1734" s="845"/>
      <c r="Y1734" s="845"/>
      <c r="Z1734" s="845"/>
      <c r="AA1734" s="845"/>
      <c r="AB1734" s="845"/>
      <c r="AC1734" s="845"/>
      <c r="AD1734" s="845"/>
      <c r="AE1734" s="845"/>
      <c r="AF1734" s="845"/>
      <c r="AG1734" s="845"/>
      <c r="AH1734" s="845"/>
      <c r="AI1734" s="845"/>
      <c r="AJ1734" s="845"/>
      <c r="AK1734" s="845"/>
      <c r="AL1734" s="845"/>
      <c r="AM1734" s="845"/>
      <c r="AN1734" s="845"/>
      <c r="AO1734" s="845"/>
      <c r="AP1734" s="845"/>
      <c r="AQ1734" s="845"/>
      <c r="AR1734" s="894"/>
    </row>
    <row r="1735" spans="1:44" ht="12.75" customHeight="1">
      <c r="A1735" s="845"/>
      <c r="B1735" s="970"/>
      <c r="C1735" s="845"/>
      <c r="D1735" s="845"/>
      <c r="E1735" s="845"/>
      <c r="F1735" s="831"/>
      <c r="G1735" s="845"/>
      <c r="H1735" s="845"/>
      <c r="I1735" s="845"/>
      <c r="J1735" s="845"/>
      <c r="K1735" s="845"/>
      <c r="L1735" s="845"/>
      <c r="M1735" s="845"/>
      <c r="N1735" s="845"/>
      <c r="O1735" s="845"/>
      <c r="P1735" s="845"/>
      <c r="Q1735" s="845"/>
      <c r="R1735" s="845"/>
      <c r="S1735" s="845"/>
      <c r="T1735" s="845"/>
      <c r="U1735" s="845"/>
      <c r="V1735" s="845"/>
      <c r="W1735" s="845"/>
      <c r="X1735" s="845"/>
      <c r="Y1735" s="845"/>
      <c r="Z1735" s="845"/>
      <c r="AA1735" s="845"/>
      <c r="AB1735" s="845"/>
      <c r="AC1735" s="845"/>
      <c r="AD1735" s="845"/>
      <c r="AE1735" s="845"/>
      <c r="AF1735" s="845"/>
      <c r="AG1735" s="845"/>
      <c r="AH1735" s="845"/>
      <c r="AI1735" s="845"/>
      <c r="AJ1735" s="845"/>
      <c r="AK1735" s="845"/>
      <c r="AL1735" s="845"/>
      <c r="AM1735" s="845"/>
      <c r="AN1735" s="845"/>
      <c r="AO1735" s="845"/>
      <c r="AP1735" s="845"/>
      <c r="AQ1735" s="845"/>
      <c r="AR1735" s="894"/>
    </row>
    <row r="1736" spans="1:44" ht="12.75" customHeight="1">
      <c r="A1736" s="845"/>
      <c r="B1736" s="970"/>
      <c r="C1736" s="845"/>
      <c r="D1736" s="845"/>
      <c r="E1736" s="845"/>
      <c r="F1736" s="831"/>
      <c r="G1736" s="845"/>
      <c r="H1736" s="845"/>
      <c r="I1736" s="845"/>
      <c r="J1736" s="845"/>
      <c r="K1736" s="845"/>
      <c r="L1736" s="845"/>
      <c r="M1736" s="845"/>
      <c r="N1736" s="845"/>
      <c r="O1736" s="845"/>
      <c r="P1736" s="845"/>
      <c r="Q1736" s="845"/>
      <c r="R1736" s="845"/>
      <c r="S1736" s="845"/>
      <c r="T1736" s="845"/>
      <c r="U1736" s="845"/>
      <c r="V1736" s="845"/>
      <c r="W1736" s="845"/>
      <c r="X1736" s="845"/>
      <c r="Y1736" s="845"/>
      <c r="Z1736" s="845"/>
      <c r="AA1736" s="845"/>
      <c r="AB1736" s="845"/>
      <c r="AC1736" s="845"/>
      <c r="AD1736" s="845"/>
      <c r="AE1736" s="845"/>
      <c r="AF1736" s="845"/>
      <c r="AG1736" s="845"/>
      <c r="AH1736" s="845"/>
      <c r="AI1736" s="845"/>
      <c r="AJ1736" s="845"/>
      <c r="AK1736" s="845"/>
      <c r="AL1736" s="845"/>
      <c r="AM1736" s="845"/>
      <c r="AN1736" s="845"/>
      <c r="AO1736" s="845"/>
      <c r="AP1736" s="845"/>
      <c r="AQ1736" s="845"/>
      <c r="AR1736" s="894"/>
    </row>
    <row r="1737" spans="1:44" ht="12.75" customHeight="1">
      <c r="A1737" s="845"/>
      <c r="B1737" s="970"/>
      <c r="C1737" s="845"/>
      <c r="D1737" s="845"/>
      <c r="E1737" s="845"/>
      <c r="F1737" s="831"/>
      <c r="G1737" s="845"/>
      <c r="H1737" s="845"/>
      <c r="I1737" s="845"/>
      <c r="J1737" s="845"/>
      <c r="K1737" s="845"/>
      <c r="L1737" s="845"/>
      <c r="M1737" s="845"/>
      <c r="N1737" s="845"/>
      <c r="O1737" s="845"/>
      <c r="P1737" s="845"/>
      <c r="Q1737" s="845"/>
      <c r="R1737" s="845"/>
      <c r="S1737" s="845"/>
      <c r="T1737" s="845"/>
      <c r="U1737" s="845"/>
      <c r="V1737" s="845"/>
      <c r="W1737" s="845"/>
      <c r="X1737" s="845"/>
      <c r="Y1737" s="845"/>
      <c r="Z1737" s="845"/>
      <c r="AA1737" s="845"/>
      <c r="AB1737" s="845"/>
      <c r="AC1737" s="845"/>
      <c r="AD1737" s="845"/>
      <c r="AE1737" s="845"/>
      <c r="AF1737" s="845"/>
      <c r="AG1737" s="845"/>
      <c r="AH1737" s="845"/>
      <c r="AI1737" s="845"/>
      <c r="AJ1737" s="845"/>
      <c r="AK1737" s="845"/>
      <c r="AL1737" s="845"/>
      <c r="AM1737" s="845"/>
      <c r="AN1737" s="845"/>
      <c r="AO1737" s="845"/>
      <c r="AP1737" s="845"/>
      <c r="AQ1737" s="845"/>
      <c r="AR1737" s="894"/>
    </row>
    <row r="1738" spans="1:44" ht="12.75" customHeight="1">
      <c r="A1738" s="845"/>
      <c r="B1738" s="970"/>
      <c r="C1738" s="845"/>
      <c r="D1738" s="845"/>
      <c r="E1738" s="845"/>
      <c r="F1738" s="831"/>
      <c r="G1738" s="845"/>
      <c r="H1738" s="845"/>
      <c r="I1738" s="845"/>
      <c r="J1738" s="845"/>
      <c r="K1738" s="845"/>
      <c r="L1738" s="845"/>
      <c r="M1738" s="845"/>
      <c r="N1738" s="845"/>
      <c r="O1738" s="845"/>
      <c r="P1738" s="845"/>
      <c r="Q1738" s="845"/>
      <c r="R1738" s="845"/>
      <c r="S1738" s="845"/>
      <c r="T1738" s="845"/>
      <c r="U1738" s="845"/>
      <c r="V1738" s="845"/>
      <c r="W1738" s="845"/>
      <c r="X1738" s="845"/>
      <c r="Y1738" s="845"/>
      <c r="Z1738" s="845"/>
      <c r="AA1738" s="845"/>
      <c r="AB1738" s="845"/>
      <c r="AC1738" s="845"/>
      <c r="AD1738" s="845"/>
      <c r="AE1738" s="845"/>
      <c r="AF1738" s="845"/>
      <c r="AG1738" s="845"/>
      <c r="AH1738" s="845"/>
      <c r="AI1738" s="845"/>
      <c r="AJ1738" s="845"/>
      <c r="AK1738" s="845"/>
      <c r="AL1738" s="845"/>
      <c r="AM1738" s="845"/>
      <c r="AN1738" s="845"/>
      <c r="AO1738" s="845"/>
      <c r="AP1738" s="845"/>
      <c r="AQ1738" s="845"/>
      <c r="AR1738" s="894"/>
    </row>
    <row r="1739" spans="1:44" ht="19.399999999999999" customHeight="1" thickBot="1">
      <c r="A1739" s="845"/>
      <c r="B1739" s="970"/>
      <c r="C1739" s="845"/>
      <c r="D1739" s="845"/>
      <c r="E1739" s="845"/>
      <c r="F1739" s="831"/>
      <c r="G1739" s="845"/>
      <c r="H1739" s="1546" t="str">
        <f xml:space="preserve"> H1732 &amp; ".1"</f>
        <v>6e.2.1</v>
      </c>
      <c r="I1739" s="845"/>
      <c r="J1739" s="845"/>
      <c r="K1739" s="845"/>
      <c r="L1739" s="1546" t="str">
        <f xml:space="preserve"> H1732 &amp; ".2"</f>
        <v>6e.2.2</v>
      </c>
      <c r="M1739" s="845"/>
      <c r="N1739" s="845"/>
      <c r="O1739" s="845"/>
      <c r="P1739" s="845"/>
      <c r="Q1739" s="845"/>
      <c r="R1739" s="845"/>
      <c r="S1739" s="845"/>
      <c r="T1739" s="845"/>
      <c r="U1739" s="845"/>
      <c r="V1739" s="845"/>
      <c r="W1739" s="845"/>
      <c r="X1739" s="845"/>
      <c r="Y1739" s="845"/>
      <c r="Z1739" s="845"/>
      <c r="AA1739" s="845"/>
      <c r="AB1739" s="845"/>
      <c r="AC1739" s="845"/>
      <c r="AD1739" s="845"/>
      <c r="AE1739" s="845"/>
      <c r="AF1739" s="845"/>
      <c r="AG1739" s="845"/>
      <c r="AH1739" s="845"/>
      <c r="AI1739" s="845"/>
      <c r="AJ1739" s="845"/>
      <c r="AK1739" s="845"/>
      <c r="AL1739" s="845"/>
      <c r="AM1739" s="845"/>
      <c r="AN1739" s="845"/>
      <c r="AO1739" s="845"/>
      <c r="AP1739" s="845"/>
      <c r="AQ1739" s="845"/>
      <c r="AR1739" s="894"/>
    </row>
    <row r="1740" spans="1:44" ht="97.4" customHeight="1" thickTop="1" thickBot="1">
      <c r="A1740" s="845"/>
      <c r="B1740" s="970"/>
      <c r="C1740" s="845"/>
      <c r="D1740" s="845"/>
      <c r="E1740" s="845"/>
      <c r="F1740" s="831"/>
      <c r="G1740" s="845"/>
      <c r="H1740" s="888" t="str">
        <f xml:space="preserve"> Index!$E$155</f>
        <v>Wedge between RPI and CPIH 2020/21 - Base case</v>
      </c>
      <c r="I1740" s="845"/>
      <c r="J1740" s="938" t="s">
        <v>789</v>
      </c>
      <c r="K1740" s="845"/>
      <c r="L1740" s="888" t="str">
        <f xml:space="preserve"> Index!$E$156</f>
        <v>CPI(H): Fin year average - percentage increase</v>
      </c>
      <c r="M1740" s="845"/>
      <c r="N1740" s="845"/>
      <c r="O1740" s="845"/>
      <c r="P1740" s="845"/>
      <c r="Q1740" s="845"/>
      <c r="R1740" s="845"/>
      <c r="S1740" s="845"/>
      <c r="T1740" s="845"/>
      <c r="U1740" s="845"/>
      <c r="V1740" s="845"/>
      <c r="W1740" s="845"/>
      <c r="X1740" s="845"/>
      <c r="Y1740" s="845"/>
      <c r="Z1740" s="845"/>
      <c r="AA1740" s="845"/>
      <c r="AB1740" s="845"/>
      <c r="AC1740" s="845"/>
      <c r="AD1740" s="845"/>
      <c r="AE1740" s="845"/>
      <c r="AF1740" s="845"/>
      <c r="AG1740" s="845"/>
      <c r="AH1740" s="845"/>
      <c r="AI1740" s="845"/>
      <c r="AJ1740" s="845"/>
      <c r="AK1740" s="845"/>
      <c r="AL1740" s="845"/>
      <c r="AM1740" s="845"/>
      <c r="AN1740" s="845"/>
      <c r="AO1740" s="845"/>
      <c r="AP1740" s="845"/>
      <c r="AQ1740" s="845"/>
      <c r="AR1740" s="894"/>
    </row>
    <row r="1741" spans="1:44" ht="27.65" customHeight="1" thickTop="1">
      <c r="A1741" s="845"/>
      <c r="B1741" s="970"/>
      <c r="C1741" s="845"/>
      <c r="D1741" s="845"/>
      <c r="E1741" s="845"/>
      <c r="F1741" s="831"/>
      <c r="G1741" s="845"/>
      <c r="H1741" s="851" t="e">
        <f ca="1" xml:space="preserve"> REF_TEXT(H1740)</f>
        <v>#NAME?</v>
      </c>
      <c r="I1741" s="845"/>
      <c r="J1741" s="938"/>
      <c r="K1741" s="845"/>
      <c r="L1741" s="851" t="e">
        <f ca="1" xml:space="preserve"> REF_TEXT(L1740)</f>
        <v>#NAME?</v>
      </c>
      <c r="M1741" s="845"/>
      <c r="N1741" s="845"/>
      <c r="O1741" s="845"/>
      <c r="P1741" s="845"/>
      <c r="Q1741" s="845"/>
      <c r="R1741" s="845"/>
      <c r="S1741" s="845"/>
      <c r="T1741" s="845"/>
      <c r="U1741" s="845"/>
      <c r="V1741" s="845"/>
      <c r="W1741" s="845"/>
      <c r="X1741" s="845"/>
      <c r="Y1741" s="845"/>
      <c r="Z1741" s="845"/>
      <c r="AA1741" s="845"/>
      <c r="AB1741" s="845"/>
      <c r="AC1741" s="845"/>
      <c r="AD1741" s="845"/>
      <c r="AE1741" s="845"/>
      <c r="AF1741" s="845"/>
      <c r="AG1741" s="845"/>
      <c r="AH1741" s="845"/>
      <c r="AI1741" s="845"/>
      <c r="AJ1741" s="845"/>
      <c r="AK1741" s="845"/>
      <c r="AL1741" s="845"/>
      <c r="AM1741" s="845"/>
      <c r="AN1741" s="845"/>
      <c r="AO1741" s="845"/>
      <c r="AP1741" s="845"/>
      <c r="AQ1741" s="845"/>
      <c r="AR1741" s="894"/>
    </row>
    <row r="1742" spans="1:44" ht="12.75" customHeight="1">
      <c r="A1742" s="845"/>
      <c r="B1742" s="970"/>
      <c r="C1742" s="845"/>
      <c r="D1742" s="845"/>
      <c r="E1742" s="845"/>
      <c r="F1742" s="831"/>
      <c r="G1742" s="845"/>
      <c r="H1742" s="845"/>
      <c r="I1742" s="845"/>
      <c r="J1742" s="845"/>
      <c r="K1742" s="845"/>
      <c r="L1742" s="845"/>
      <c r="M1742" s="845"/>
      <c r="N1742" s="845"/>
      <c r="O1742" s="845"/>
      <c r="P1742" s="845"/>
      <c r="Q1742" s="845"/>
      <c r="R1742" s="845"/>
      <c r="S1742" s="845"/>
      <c r="T1742" s="845"/>
      <c r="U1742" s="845"/>
      <c r="V1742" s="845"/>
      <c r="W1742" s="845"/>
      <c r="X1742" s="845"/>
      <c r="Y1742" s="845"/>
      <c r="Z1742" s="845"/>
      <c r="AA1742" s="845"/>
      <c r="AB1742" s="845"/>
      <c r="AC1742" s="845"/>
      <c r="AD1742" s="845"/>
      <c r="AE1742" s="845"/>
      <c r="AF1742" s="845"/>
      <c r="AG1742" s="845"/>
      <c r="AH1742" s="845"/>
      <c r="AI1742" s="845"/>
      <c r="AJ1742" s="845"/>
      <c r="AK1742" s="845"/>
      <c r="AL1742" s="845"/>
      <c r="AM1742" s="845"/>
      <c r="AN1742" s="845"/>
      <c r="AO1742" s="845"/>
      <c r="AP1742" s="845"/>
      <c r="AQ1742" s="845"/>
      <c r="AR1742" s="894"/>
    </row>
    <row r="1743" spans="1:44" ht="12.75" customHeight="1">
      <c r="A1743" s="845"/>
      <c r="B1743" s="970"/>
      <c r="C1743" s="845"/>
      <c r="D1743" s="845"/>
      <c r="E1743" s="845"/>
      <c r="F1743" s="831"/>
      <c r="G1743" s="845"/>
      <c r="H1743" s="845"/>
      <c r="I1743" s="845"/>
      <c r="J1743" s="845"/>
      <c r="K1743" s="845"/>
      <c r="L1743" s="845"/>
      <c r="M1743" s="845"/>
      <c r="N1743" s="845"/>
      <c r="O1743" s="845"/>
      <c r="P1743" s="845"/>
      <c r="Q1743" s="845"/>
      <c r="R1743" s="845"/>
      <c r="S1743" s="845"/>
      <c r="T1743" s="845"/>
      <c r="U1743" s="845"/>
      <c r="V1743" s="845"/>
      <c r="W1743" s="845"/>
      <c r="X1743" s="845"/>
      <c r="Y1743" s="845"/>
      <c r="Z1743" s="845"/>
      <c r="AA1743" s="845"/>
      <c r="AB1743" s="845"/>
      <c r="AC1743" s="845"/>
      <c r="AD1743" s="845"/>
      <c r="AE1743" s="845"/>
      <c r="AF1743" s="845"/>
      <c r="AG1743" s="845"/>
      <c r="AH1743" s="845"/>
      <c r="AI1743" s="845"/>
      <c r="AJ1743" s="845"/>
      <c r="AK1743" s="845"/>
      <c r="AL1743" s="845"/>
      <c r="AM1743" s="845"/>
      <c r="AN1743" s="845"/>
      <c r="AO1743" s="845"/>
      <c r="AP1743" s="845"/>
      <c r="AQ1743" s="845"/>
      <c r="AR1743" s="894"/>
    </row>
    <row r="1744" spans="1:44" ht="12.75" customHeight="1">
      <c r="A1744" s="845"/>
      <c r="B1744" s="970"/>
      <c r="C1744" s="845"/>
      <c r="D1744" s="845"/>
      <c r="E1744" s="845"/>
      <c r="F1744" s="831"/>
      <c r="G1744" s="845"/>
      <c r="H1744" s="845"/>
      <c r="I1744" s="845"/>
      <c r="J1744" s="845"/>
      <c r="K1744" s="845"/>
      <c r="L1744" s="845"/>
      <c r="M1744" s="845"/>
      <c r="N1744" s="845"/>
      <c r="O1744" s="845"/>
      <c r="P1744" s="845"/>
      <c r="Q1744" s="845"/>
      <c r="R1744" s="845"/>
      <c r="S1744" s="845"/>
      <c r="T1744" s="845"/>
      <c r="U1744" s="845"/>
      <c r="V1744" s="845"/>
      <c r="W1744" s="845"/>
      <c r="X1744" s="845"/>
      <c r="Y1744" s="845"/>
      <c r="Z1744" s="845"/>
      <c r="AA1744" s="845"/>
      <c r="AB1744" s="845"/>
      <c r="AC1744" s="845"/>
      <c r="AD1744" s="845"/>
      <c r="AE1744" s="845"/>
      <c r="AF1744" s="845"/>
      <c r="AG1744" s="845"/>
      <c r="AH1744" s="845"/>
      <c r="AI1744" s="845"/>
      <c r="AJ1744" s="845"/>
      <c r="AK1744" s="845"/>
      <c r="AL1744" s="845"/>
      <c r="AM1744" s="845"/>
      <c r="AN1744" s="845"/>
      <c r="AO1744" s="845"/>
      <c r="AP1744" s="845"/>
      <c r="AQ1744" s="845"/>
      <c r="AR1744" s="894"/>
    </row>
    <row r="1745" spans="1:44" ht="12.75" customHeight="1">
      <c r="A1745" s="845"/>
      <c r="B1745" s="970"/>
      <c r="C1745" s="845"/>
      <c r="D1745" s="845"/>
      <c r="E1745" s="845"/>
      <c r="F1745" s="831"/>
      <c r="G1745" s="845"/>
      <c r="H1745" s="845"/>
      <c r="I1745" s="845"/>
      <c r="J1745" s="845"/>
      <c r="K1745" s="845"/>
      <c r="L1745" s="845"/>
      <c r="M1745" s="845"/>
      <c r="N1745" s="845"/>
      <c r="O1745" s="845"/>
      <c r="P1745" s="845"/>
      <c r="Q1745" s="845"/>
      <c r="R1745" s="845"/>
      <c r="S1745" s="845"/>
      <c r="T1745" s="845"/>
      <c r="U1745" s="845"/>
      <c r="V1745" s="845"/>
      <c r="W1745" s="845"/>
      <c r="X1745" s="845"/>
      <c r="Y1745" s="845"/>
      <c r="Z1745" s="845"/>
      <c r="AA1745" s="845"/>
      <c r="AB1745" s="845"/>
      <c r="AC1745" s="845"/>
      <c r="AD1745" s="845"/>
      <c r="AE1745" s="845"/>
      <c r="AF1745" s="845"/>
      <c r="AG1745" s="845"/>
      <c r="AH1745" s="845"/>
      <c r="AI1745" s="845"/>
      <c r="AJ1745" s="845"/>
      <c r="AK1745" s="845"/>
      <c r="AL1745" s="845"/>
      <c r="AM1745" s="845"/>
      <c r="AN1745" s="845"/>
      <c r="AO1745" s="845"/>
      <c r="AP1745" s="845"/>
      <c r="AQ1745" s="845"/>
      <c r="AR1745" s="894"/>
    </row>
    <row r="1746" spans="1:44" ht="19.399999999999999" customHeight="1" thickBot="1">
      <c r="A1746" s="845"/>
      <c r="B1746" s="970"/>
      <c r="C1746" s="845"/>
      <c r="D1746" s="845"/>
      <c r="E1746" s="845"/>
      <c r="F1746" s="831"/>
      <c r="G1746" s="845"/>
      <c r="H1746" s="1546" t="str">
        <f xml:space="preserve"> H1732 &amp; ".3"</f>
        <v>6e.2.3</v>
      </c>
      <c r="I1746" s="845"/>
      <c r="J1746" s="845"/>
      <c r="K1746" s="845"/>
      <c r="L1746" s="1546" t="str">
        <f xml:space="preserve"> H1732 &amp; ".4"</f>
        <v>6e.2.4</v>
      </c>
      <c r="M1746" s="845"/>
      <c r="N1746" s="845"/>
      <c r="O1746" s="845"/>
      <c r="P1746" s="845"/>
      <c r="Q1746" s="845"/>
      <c r="R1746" s="845"/>
      <c r="S1746" s="845"/>
      <c r="T1746" s="845"/>
      <c r="U1746" s="845"/>
      <c r="V1746" s="845"/>
      <c r="W1746" s="845"/>
      <c r="X1746" s="845"/>
      <c r="Y1746" s="845"/>
      <c r="Z1746" s="845"/>
      <c r="AA1746" s="845"/>
      <c r="AB1746" s="845"/>
      <c r="AC1746" s="845"/>
      <c r="AD1746" s="845"/>
      <c r="AE1746" s="845"/>
      <c r="AF1746" s="845"/>
      <c r="AG1746" s="845"/>
      <c r="AH1746" s="845"/>
      <c r="AI1746" s="845"/>
      <c r="AJ1746" s="845"/>
      <c r="AK1746" s="845"/>
      <c r="AL1746" s="845"/>
      <c r="AM1746" s="845"/>
      <c r="AN1746" s="845"/>
      <c r="AO1746" s="845"/>
      <c r="AP1746" s="845"/>
      <c r="AQ1746" s="845"/>
      <c r="AR1746" s="894"/>
    </row>
    <row r="1747" spans="1:44" ht="97.4" customHeight="1" thickTop="1" thickBot="1">
      <c r="A1747" s="845"/>
      <c r="B1747" s="970"/>
      <c r="C1747" s="845"/>
      <c r="D1747" s="845"/>
      <c r="E1747" s="845"/>
      <c r="F1747" s="831"/>
      <c r="G1747" s="845"/>
      <c r="H1747" s="888" t="str">
        <f xml:space="preserve"> Index!$E$152</f>
        <v>RPI Growth from 19/20 FYE to 20/21 FYA</v>
      </c>
      <c r="I1747" s="845"/>
      <c r="J1747" s="938" t="s">
        <v>788</v>
      </c>
      <c r="K1747" s="845"/>
      <c r="L1747" s="888" t="str">
        <f xml:space="preserve"> Index!$E$151</f>
        <v>CPI(H) Growth from 19/20 FYE to 20/21 FYA</v>
      </c>
      <c r="M1747" s="845"/>
      <c r="N1747" s="845"/>
      <c r="O1747" s="845"/>
      <c r="P1747" s="845"/>
      <c r="Q1747" s="845"/>
      <c r="R1747" s="845"/>
      <c r="S1747" s="845"/>
      <c r="T1747" s="845"/>
      <c r="U1747" s="845"/>
      <c r="V1747" s="845"/>
      <c r="W1747" s="845"/>
      <c r="X1747" s="845"/>
      <c r="Y1747" s="845"/>
      <c r="Z1747" s="845"/>
      <c r="AA1747" s="845"/>
      <c r="AB1747" s="845"/>
      <c r="AC1747" s="845"/>
      <c r="AD1747" s="845"/>
      <c r="AE1747" s="845"/>
      <c r="AF1747" s="845"/>
      <c r="AG1747" s="845"/>
      <c r="AH1747" s="845"/>
      <c r="AI1747" s="845"/>
      <c r="AJ1747" s="845"/>
      <c r="AK1747" s="845"/>
      <c r="AL1747" s="845"/>
      <c r="AM1747" s="845"/>
      <c r="AN1747" s="845"/>
      <c r="AO1747" s="845"/>
      <c r="AP1747" s="845"/>
      <c r="AQ1747" s="845"/>
      <c r="AR1747" s="894"/>
    </row>
    <row r="1748" spans="1:44" ht="12.75" customHeight="1" thickTop="1">
      <c r="A1748" s="845"/>
      <c r="B1748" s="970"/>
      <c r="C1748" s="845"/>
      <c r="D1748" s="845"/>
      <c r="E1748" s="845"/>
      <c r="F1748" s="831"/>
      <c r="G1748" s="845"/>
      <c r="H1748" s="851" t="e">
        <f ca="1" xml:space="preserve"> REF_TEXT(H1747)</f>
        <v>#NAME?</v>
      </c>
      <c r="I1748" s="845"/>
      <c r="J1748" s="845"/>
      <c r="K1748" s="845"/>
      <c r="L1748" s="851" t="e">
        <f ca="1" xml:space="preserve"> REF_TEXT(L1747)</f>
        <v>#NAME?</v>
      </c>
      <c r="M1748" s="845"/>
      <c r="N1748" s="845"/>
      <c r="O1748" s="845"/>
      <c r="P1748" s="845"/>
      <c r="Q1748" s="845"/>
      <c r="R1748" s="845"/>
      <c r="S1748" s="845"/>
      <c r="T1748" s="845"/>
      <c r="U1748" s="845"/>
      <c r="V1748" s="845"/>
      <c r="W1748" s="845"/>
      <c r="X1748" s="845"/>
      <c r="Y1748" s="845"/>
      <c r="Z1748" s="845"/>
      <c r="AA1748" s="845"/>
      <c r="AB1748" s="845"/>
      <c r="AC1748" s="845"/>
      <c r="AD1748" s="845"/>
      <c r="AE1748" s="845"/>
      <c r="AF1748" s="845"/>
      <c r="AG1748" s="845"/>
      <c r="AH1748" s="845"/>
      <c r="AI1748" s="845"/>
      <c r="AJ1748" s="845"/>
      <c r="AK1748" s="845"/>
      <c r="AL1748" s="845"/>
      <c r="AM1748" s="845"/>
      <c r="AN1748" s="845"/>
      <c r="AO1748" s="845"/>
      <c r="AP1748" s="845"/>
      <c r="AQ1748" s="845"/>
      <c r="AR1748" s="894"/>
    </row>
    <row r="1749" spans="1:44" ht="12.75" customHeight="1">
      <c r="A1749" s="845"/>
      <c r="B1749" s="970"/>
      <c r="C1749" s="845"/>
      <c r="D1749" s="845"/>
      <c r="E1749" s="845"/>
      <c r="F1749" s="831"/>
      <c r="G1749" s="845"/>
      <c r="H1749" s="845"/>
      <c r="I1749" s="845"/>
      <c r="J1749" s="845"/>
      <c r="K1749" s="845"/>
      <c r="L1749" s="845"/>
      <c r="M1749" s="845"/>
      <c r="N1749" s="845"/>
      <c r="O1749" s="845"/>
      <c r="P1749" s="845"/>
      <c r="Q1749" s="845"/>
      <c r="R1749" s="845"/>
      <c r="S1749" s="845"/>
      <c r="T1749" s="845"/>
      <c r="U1749" s="845"/>
      <c r="V1749" s="845"/>
      <c r="W1749" s="845"/>
      <c r="X1749" s="845"/>
      <c r="Y1749" s="845"/>
      <c r="Z1749" s="845"/>
      <c r="AA1749" s="845"/>
      <c r="AB1749" s="845"/>
      <c r="AC1749" s="845"/>
      <c r="AD1749" s="845"/>
      <c r="AE1749" s="845"/>
      <c r="AF1749" s="845"/>
      <c r="AG1749" s="845"/>
      <c r="AH1749" s="845"/>
      <c r="AI1749" s="845"/>
      <c r="AJ1749" s="845"/>
      <c r="AK1749" s="845"/>
      <c r="AL1749" s="845"/>
      <c r="AM1749" s="845"/>
      <c r="AN1749" s="845"/>
      <c r="AO1749" s="845"/>
      <c r="AP1749" s="845"/>
      <c r="AQ1749" s="845"/>
      <c r="AR1749" s="894"/>
    </row>
    <row r="1750" spans="1:44" ht="15" customHeight="1">
      <c r="A1750" s="845"/>
      <c r="B1750" s="970"/>
      <c r="C1750" s="845"/>
      <c r="D1750" s="841" t="s">
        <v>551</v>
      </c>
      <c r="E1750" s="845"/>
      <c r="F1750" s="831"/>
      <c r="G1750" s="845"/>
      <c r="H1750" s="845" t="str">
        <f xml:space="preserve"> CONCATENATE(H1732, " = (1 +", H1739, ") x (1 + ", L1739, ") - 1")</f>
        <v>6e.2 = (1 +6e.2.1) x (1 + 6e.2.2) - 1</v>
      </c>
      <c r="I1750" s="845"/>
      <c r="J1750" s="845"/>
      <c r="K1750" s="845"/>
      <c r="L1750" s="845"/>
      <c r="M1750" s="845"/>
      <c r="N1750" s="845"/>
      <c r="O1750" s="845"/>
      <c r="P1750" s="845"/>
      <c r="Q1750" s="845"/>
      <c r="R1750" s="845"/>
      <c r="S1750" s="845"/>
      <c r="T1750" s="845"/>
      <c r="U1750" s="845"/>
      <c r="V1750" s="845"/>
      <c r="W1750" s="845"/>
      <c r="X1750" s="845"/>
      <c r="Y1750" s="845"/>
      <c r="Z1750" s="845"/>
      <c r="AA1750" s="845"/>
      <c r="AB1750" s="845"/>
      <c r="AC1750" s="845"/>
      <c r="AD1750" s="845"/>
      <c r="AE1750" s="845"/>
      <c r="AF1750" s="845"/>
      <c r="AG1750" s="845"/>
      <c r="AH1750" s="845"/>
      <c r="AI1750" s="845"/>
      <c r="AJ1750" s="845"/>
      <c r="AK1750" s="845"/>
      <c r="AL1750" s="845"/>
      <c r="AM1750" s="845"/>
      <c r="AN1750" s="845"/>
      <c r="AO1750" s="845"/>
      <c r="AP1750" s="845"/>
      <c r="AQ1750" s="845"/>
      <c r="AR1750" s="894"/>
    </row>
    <row r="1751" spans="1:44" ht="15" customHeight="1">
      <c r="A1751" s="845"/>
      <c r="B1751" s="970"/>
      <c r="C1751" s="845"/>
      <c r="D1751" s="841"/>
      <c r="E1751" s="845"/>
      <c r="F1751" s="831"/>
      <c r="G1751" s="845"/>
      <c r="H1751" s="845" t="str">
        <f xml:space="preserve"> CONCATENATE(H1739, " = (1 +", H1746, ") / (1 + ", L1746, ") - 1")</f>
        <v>6e.2.1 = (1 +6e.2.3) / (1 + 6e.2.4) - 1</v>
      </c>
      <c r="I1751" s="845"/>
      <c r="J1751" s="845"/>
      <c r="K1751" s="845"/>
      <c r="L1751" s="845"/>
      <c r="M1751" s="845"/>
      <c r="N1751" s="845"/>
      <c r="O1751" s="845"/>
      <c r="P1751" s="845"/>
      <c r="Q1751" s="845"/>
      <c r="R1751" s="845"/>
      <c r="S1751" s="845"/>
      <c r="T1751" s="845"/>
      <c r="U1751" s="845"/>
      <c r="V1751" s="845"/>
      <c r="W1751" s="845"/>
      <c r="X1751" s="845"/>
      <c r="Y1751" s="845"/>
      <c r="Z1751" s="845"/>
      <c r="AA1751" s="845"/>
      <c r="AB1751" s="845"/>
      <c r="AC1751" s="845"/>
      <c r="AD1751" s="845"/>
      <c r="AE1751" s="845"/>
      <c r="AF1751" s="845"/>
      <c r="AG1751" s="845"/>
      <c r="AH1751" s="845"/>
      <c r="AI1751" s="845"/>
      <c r="AJ1751" s="845"/>
      <c r="AK1751" s="845"/>
      <c r="AL1751" s="845"/>
      <c r="AM1751" s="845"/>
      <c r="AN1751" s="845"/>
      <c r="AO1751" s="845"/>
      <c r="AP1751" s="845"/>
      <c r="AQ1751" s="845"/>
      <c r="AR1751" s="894"/>
    </row>
    <row r="1752" spans="1:44" ht="15" customHeight="1">
      <c r="A1752" s="845"/>
      <c r="B1752" s="970"/>
      <c r="C1752" s="845"/>
      <c r="D1752" s="841"/>
      <c r="E1752" s="845"/>
      <c r="F1752" s="831"/>
      <c r="G1752" s="845"/>
      <c r="H1752" s="845"/>
      <c r="I1752" s="845"/>
      <c r="J1752" s="845"/>
      <c r="K1752" s="845"/>
      <c r="L1752" s="845"/>
      <c r="M1752" s="845"/>
      <c r="N1752" s="845"/>
      <c r="O1752" s="845"/>
      <c r="P1752" s="845"/>
      <c r="Q1752" s="845"/>
      <c r="R1752" s="845"/>
      <c r="S1752" s="845"/>
      <c r="T1752" s="845"/>
      <c r="U1752" s="845"/>
      <c r="V1752" s="845"/>
      <c r="W1752" s="845"/>
      <c r="X1752" s="845"/>
      <c r="Y1752" s="845"/>
      <c r="Z1752" s="845"/>
      <c r="AA1752" s="845"/>
      <c r="AB1752" s="845"/>
      <c r="AC1752" s="845"/>
      <c r="AD1752" s="845"/>
      <c r="AE1752" s="845"/>
      <c r="AF1752" s="845"/>
      <c r="AG1752" s="845"/>
      <c r="AH1752" s="845"/>
      <c r="AI1752" s="845"/>
      <c r="AJ1752" s="845"/>
      <c r="AK1752" s="845"/>
      <c r="AL1752" s="845"/>
      <c r="AM1752" s="845"/>
      <c r="AN1752" s="845"/>
      <c r="AO1752" s="845"/>
      <c r="AP1752" s="845"/>
      <c r="AQ1752" s="845"/>
      <c r="AR1752" s="894"/>
    </row>
    <row r="1753" spans="1:44" ht="15" customHeight="1">
      <c r="A1753" s="845"/>
      <c r="B1753" s="970"/>
      <c r="C1753" s="845"/>
      <c r="D1753" s="972" t="s">
        <v>552</v>
      </c>
      <c r="E1753" s="845"/>
      <c r="F1753" s="831"/>
      <c r="G1753" s="845"/>
      <c r="H1753" s="845" t="s">
        <v>555</v>
      </c>
      <c r="I1753" s="845"/>
      <c r="J1753" s="845"/>
      <c r="K1753" s="845"/>
      <c r="L1753" s="845"/>
      <c r="M1753" s="845"/>
      <c r="N1753" s="845"/>
      <c r="O1753" s="845"/>
      <c r="P1753" s="845"/>
      <c r="Q1753" s="845"/>
      <c r="R1753" s="845"/>
      <c r="S1753" s="845"/>
      <c r="T1753" s="845"/>
      <c r="U1753" s="845"/>
      <c r="V1753" s="845"/>
      <c r="W1753" s="845"/>
      <c r="X1753" s="845"/>
      <c r="Y1753" s="845"/>
      <c r="Z1753" s="845"/>
      <c r="AA1753" s="845"/>
      <c r="AB1753" s="845"/>
      <c r="AC1753" s="845"/>
      <c r="AD1753" s="845"/>
      <c r="AE1753" s="845"/>
      <c r="AF1753" s="845"/>
      <c r="AG1753" s="845"/>
      <c r="AH1753" s="845"/>
      <c r="AI1753" s="845"/>
      <c r="AJ1753" s="845"/>
      <c r="AK1753" s="845"/>
      <c r="AL1753" s="845"/>
      <c r="AM1753" s="845"/>
      <c r="AN1753" s="845"/>
      <c r="AO1753" s="845"/>
      <c r="AP1753" s="845"/>
      <c r="AQ1753" s="845"/>
      <c r="AR1753" s="894"/>
    </row>
    <row r="1754" spans="1:44" ht="12.65" customHeight="1">
      <c r="A1754" s="845"/>
      <c r="B1754" s="970"/>
      <c r="C1754" s="845"/>
      <c r="D1754" s="841"/>
      <c r="E1754" s="845"/>
      <c r="F1754" s="831"/>
      <c r="G1754" s="845"/>
      <c r="H1754" s="845"/>
      <c r="I1754" s="845"/>
      <c r="J1754" s="845"/>
      <c r="K1754" s="845"/>
      <c r="L1754" s="845"/>
      <c r="M1754" s="845"/>
      <c r="N1754" s="845"/>
      <c r="O1754" s="845"/>
      <c r="P1754" s="845"/>
      <c r="Q1754" s="845"/>
      <c r="R1754" s="845"/>
      <c r="S1754" s="845"/>
      <c r="T1754" s="845"/>
      <c r="U1754" s="845"/>
      <c r="V1754" s="845"/>
      <c r="W1754" s="845"/>
      <c r="X1754" s="845"/>
      <c r="Y1754" s="845"/>
      <c r="Z1754" s="845"/>
      <c r="AA1754" s="845"/>
      <c r="AB1754" s="845"/>
      <c r="AC1754" s="845"/>
      <c r="AD1754" s="845"/>
      <c r="AE1754" s="845"/>
      <c r="AF1754" s="845"/>
      <c r="AG1754" s="845"/>
      <c r="AH1754" s="845"/>
      <c r="AI1754" s="845"/>
      <c r="AJ1754" s="845"/>
      <c r="AK1754" s="845"/>
      <c r="AL1754" s="845"/>
      <c r="AM1754" s="845"/>
      <c r="AN1754" s="845"/>
      <c r="AO1754" s="845"/>
      <c r="AP1754" s="845"/>
      <c r="AQ1754" s="845"/>
      <c r="AR1754" s="894"/>
    </row>
    <row r="1755" spans="1:44" ht="15" customHeight="1">
      <c r="A1755" s="845"/>
      <c r="B1755" s="970"/>
      <c r="C1755" s="845"/>
      <c r="D1755" s="841" t="s">
        <v>554</v>
      </c>
      <c r="E1755" s="845"/>
      <c r="F1755" s="831"/>
      <c r="G1755" s="845"/>
      <c r="H1755" s="845" t="s">
        <v>555</v>
      </c>
      <c r="I1755" s="845"/>
      <c r="J1755" s="845"/>
      <c r="K1755" s="845"/>
      <c r="L1755" s="845"/>
      <c r="M1755" s="845"/>
      <c r="N1755" s="845"/>
      <c r="O1755" s="845"/>
      <c r="P1755" s="845"/>
      <c r="Q1755" s="845"/>
      <c r="R1755" s="845"/>
      <c r="S1755" s="845"/>
      <c r="T1755" s="845"/>
      <c r="U1755" s="845"/>
      <c r="V1755" s="845"/>
      <c r="W1755" s="845"/>
      <c r="X1755" s="845"/>
      <c r="Y1755" s="845"/>
      <c r="Z1755" s="845"/>
      <c r="AA1755" s="845"/>
      <c r="AB1755" s="845"/>
      <c r="AC1755" s="845"/>
      <c r="AD1755" s="845"/>
      <c r="AE1755" s="845"/>
      <c r="AF1755" s="845"/>
      <c r="AG1755" s="845"/>
      <c r="AH1755" s="845"/>
      <c r="AI1755" s="845"/>
      <c r="AJ1755" s="845"/>
      <c r="AK1755" s="845"/>
      <c r="AL1755" s="845"/>
      <c r="AM1755" s="845"/>
      <c r="AN1755" s="845"/>
      <c r="AO1755" s="845"/>
      <c r="AP1755" s="845"/>
      <c r="AQ1755" s="845"/>
      <c r="AR1755" s="894"/>
    </row>
    <row r="1756" spans="1:44" ht="12.75" customHeight="1">
      <c r="A1756" s="845"/>
      <c r="B1756" s="970"/>
      <c r="C1756" s="845"/>
      <c r="D1756" s="841"/>
      <c r="E1756" s="845"/>
      <c r="F1756" s="831"/>
      <c r="G1756" s="845"/>
      <c r="H1756" s="845"/>
      <c r="I1756" s="845"/>
      <c r="J1756" s="845"/>
      <c r="K1756" s="845"/>
      <c r="L1756" s="845"/>
      <c r="M1756" s="845"/>
      <c r="N1756" s="845"/>
      <c r="O1756" s="845"/>
      <c r="P1756" s="845"/>
      <c r="Q1756" s="845"/>
      <c r="R1756" s="845"/>
      <c r="S1756" s="845"/>
      <c r="T1756" s="845"/>
      <c r="U1756" s="845"/>
      <c r="V1756" s="845"/>
      <c r="W1756" s="845"/>
      <c r="X1756" s="845"/>
      <c r="Y1756" s="845"/>
      <c r="Z1756" s="845"/>
      <c r="AA1756" s="845"/>
      <c r="AB1756" s="845"/>
      <c r="AC1756" s="845"/>
      <c r="AD1756" s="845"/>
      <c r="AE1756" s="845"/>
      <c r="AF1756" s="845"/>
      <c r="AG1756" s="845"/>
      <c r="AH1756" s="845"/>
      <c r="AI1756" s="845"/>
      <c r="AJ1756" s="845"/>
      <c r="AK1756" s="845"/>
      <c r="AL1756" s="845"/>
      <c r="AM1756" s="845"/>
      <c r="AN1756" s="845"/>
      <c r="AO1756" s="845"/>
      <c r="AP1756" s="845"/>
      <c r="AQ1756" s="845"/>
      <c r="AR1756" s="894"/>
    </row>
    <row r="1757" spans="1:44" ht="15" customHeight="1">
      <c r="A1757" s="845"/>
      <c r="B1757" s="970"/>
      <c r="C1757" s="845"/>
      <c r="D1757" s="841" t="s">
        <v>556</v>
      </c>
      <c r="E1757" s="845"/>
      <c r="F1757" s="831"/>
      <c r="G1757" s="845"/>
      <c r="H1757" s="845" t="s">
        <v>555</v>
      </c>
      <c r="I1757" s="845"/>
      <c r="J1757" s="845"/>
      <c r="K1757" s="845"/>
      <c r="L1757" s="845"/>
      <c r="M1757" s="845"/>
      <c r="N1757" s="845"/>
      <c r="O1757" s="845"/>
      <c r="P1757" s="845"/>
      <c r="Q1757" s="845"/>
      <c r="R1757" s="845"/>
      <c r="S1757" s="845"/>
      <c r="T1757" s="845"/>
      <c r="U1757" s="845"/>
      <c r="V1757" s="845"/>
      <c r="W1757" s="845"/>
      <c r="X1757" s="845"/>
      <c r="Y1757" s="845"/>
      <c r="Z1757" s="845"/>
      <c r="AA1757" s="845"/>
      <c r="AB1757" s="845"/>
      <c r="AC1757" s="845"/>
      <c r="AD1757" s="845"/>
      <c r="AE1757" s="845"/>
      <c r="AF1757" s="845"/>
      <c r="AG1757" s="845"/>
      <c r="AH1757" s="845"/>
      <c r="AI1757" s="845"/>
      <c r="AJ1757" s="845"/>
      <c r="AK1757" s="845"/>
      <c r="AL1757" s="845"/>
      <c r="AM1757" s="845"/>
      <c r="AN1757" s="845"/>
      <c r="AO1757" s="845"/>
      <c r="AP1757" s="845"/>
      <c r="AQ1757" s="845"/>
      <c r="AR1757" s="894"/>
    </row>
    <row r="1758" spans="1:44" ht="12.75" customHeight="1">
      <c r="A1758" s="845"/>
      <c r="B1758" s="970"/>
      <c r="C1758" s="845"/>
      <c r="D1758" s="841"/>
      <c r="E1758" s="845"/>
      <c r="F1758" s="831"/>
      <c r="G1758" s="845"/>
      <c r="H1758" s="845"/>
      <c r="I1758" s="845"/>
      <c r="J1758" s="845"/>
      <c r="K1758" s="845"/>
      <c r="L1758" s="845"/>
      <c r="M1758" s="845"/>
      <c r="N1758" s="845"/>
      <c r="O1758" s="845"/>
      <c r="P1758" s="845"/>
      <c r="Q1758" s="845"/>
      <c r="R1758" s="845"/>
      <c r="S1758" s="845"/>
      <c r="T1758" s="845"/>
      <c r="U1758" s="845"/>
      <c r="V1758" s="845"/>
      <c r="W1758" s="845"/>
      <c r="X1758" s="845"/>
      <c r="Y1758" s="845"/>
      <c r="Z1758" s="845"/>
      <c r="AA1758" s="845"/>
      <c r="AB1758" s="845"/>
      <c r="AC1758" s="845"/>
      <c r="AD1758" s="845"/>
      <c r="AE1758" s="845"/>
      <c r="AF1758" s="845"/>
      <c r="AG1758" s="845"/>
      <c r="AH1758" s="845"/>
      <c r="AI1758" s="845"/>
      <c r="AJ1758" s="845"/>
      <c r="AK1758" s="845"/>
      <c r="AL1758" s="845"/>
      <c r="AM1758" s="845"/>
      <c r="AN1758" s="845"/>
      <c r="AO1758" s="845"/>
      <c r="AP1758" s="845"/>
      <c r="AQ1758" s="845"/>
      <c r="AR1758" s="894"/>
    </row>
    <row r="1759" spans="1:44" ht="18" customHeight="1" collapsed="1">
      <c r="A1759" s="901" t="s">
        <v>805</v>
      </c>
      <c r="B1759" s="844"/>
      <c r="C1759" s="843"/>
      <c r="D1759" s="843"/>
      <c r="E1759" s="843"/>
      <c r="F1759" s="912"/>
      <c r="G1759" s="843"/>
      <c r="H1759" s="843"/>
      <c r="I1759" s="843"/>
      <c r="J1759" s="843"/>
      <c r="K1759" s="843"/>
      <c r="L1759" s="843"/>
      <c r="M1759" s="843"/>
      <c r="N1759" s="843"/>
      <c r="O1759" s="843"/>
      <c r="P1759" s="843"/>
      <c r="Q1759" s="843"/>
      <c r="R1759" s="843"/>
      <c r="S1759" s="843"/>
      <c r="T1759" s="843"/>
      <c r="U1759" s="843"/>
      <c r="V1759" s="843"/>
      <c r="W1759" s="843"/>
      <c r="X1759" s="843"/>
      <c r="Y1759" s="843"/>
      <c r="Z1759" s="843"/>
      <c r="AA1759" s="843"/>
      <c r="AB1759" s="843"/>
      <c r="AC1759" s="843"/>
      <c r="AD1759" s="843"/>
      <c r="AE1759" s="843"/>
      <c r="AF1759" s="843"/>
      <c r="AG1759" s="843"/>
      <c r="AH1759" s="843"/>
      <c r="AI1759" s="843"/>
      <c r="AJ1759" s="843"/>
      <c r="AK1759" s="843"/>
      <c r="AL1759" s="843"/>
      <c r="AM1759" s="843"/>
      <c r="AN1759" s="843"/>
      <c r="AO1759" s="843"/>
      <c r="AP1759" s="843"/>
      <c r="AQ1759" s="842"/>
      <c r="AR1759" s="894"/>
    </row>
    <row r="1760" spans="1:44" ht="12.75" customHeight="1">
      <c r="A1760" s="845"/>
      <c r="B1760" s="970"/>
      <c r="C1760" s="841"/>
      <c r="D1760" s="879"/>
      <c r="E1760" s="845"/>
      <c r="F1760" s="831"/>
      <c r="G1760" s="845"/>
      <c r="H1760" s="879"/>
      <c r="I1760" s="879"/>
      <c r="J1760" s="879"/>
      <c r="K1760" s="879"/>
      <c r="L1760" s="879"/>
      <c r="M1760" s="879"/>
      <c r="N1760" s="879"/>
      <c r="O1760" s="879"/>
      <c r="P1760" s="879"/>
      <c r="Q1760" s="879"/>
      <c r="R1760" s="879"/>
      <c r="S1760" s="879"/>
      <c r="T1760" s="879"/>
      <c r="U1760" s="879"/>
      <c r="V1760" s="879"/>
      <c r="W1760" s="879"/>
      <c r="X1760" s="879"/>
      <c r="Y1760" s="879"/>
      <c r="Z1760" s="879"/>
      <c r="AA1760" s="879"/>
      <c r="AB1760" s="879"/>
      <c r="AC1760" s="879"/>
      <c r="AD1760" s="879"/>
      <c r="AE1760" s="879"/>
      <c r="AF1760" s="879"/>
      <c r="AG1760" s="879"/>
      <c r="AH1760" s="879"/>
      <c r="AI1760" s="879"/>
      <c r="AJ1760" s="879"/>
      <c r="AK1760" s="879"/>
      <c r="AL1760" s="879"/>
      <c r="AM1760" s="879"/>
      <c r="AN1760" s="879"/>
      <c r="AO1760" s="879"/>
      <c r="AP1760" s="879"/>
      <c r="AQ1760" s="879"/>
      <c r="AR1760" s="894"/>
    </row>
    <row r="1761" spans="1:44" s="835" customFormat="1" ht="18" customHeight="1" collapsed="1">
      <c r="A1761" s="840"/>
      <c r="B1761" s="839" t="s">
        <v>806</v>
      </c>
      <c r="C1761" s="838"/>
      <c r="D1761" s="838" t="s">
        <v>807</v>
      </c>
      <c r="E1761" s="838"/>
      <c r="F1761" s="907"/>
      <c r="G1761" s="838"/>
      <c r="H1761" s="838"/>
      <c r="I1761" s="838"/>
      <c r="J1761" s="838"/>
      <c r="K1761" s="838"/>
      <c r="L1761" s="838"/>
      <c r="M1761" s="838"/>
      <c r="N1761" s="838"/>
      <c r="O1761" s="838"/>
      <c r="P1761" s="838"/>
      <c r="Q1761" s="838"/>
      <c r="R1761" s="838"/>
      <c r="S1761" s="838"/>
      <c r="T1761" s="838"/>
      <c r="U1761" s="838"/>
      <c r="V1761" s="838"/>
      <c r="W1761" s="838"/>
      <c r="X1761" s="838"/>
      <c r="Y1761" s="838"/>
      <c r="Z1761" s="838"/>
      <c r="AA1761" s="838"/>
      <c r="AB1761" s="838"/>
      <c r="AC1761" s="838"/>
      <c r="AD1761" s="838"/>
      <c r="AE1761" s="838"/>
      <c r="AF1761" s="838"/>
      <c r="AG1761" s="838"/>
      <c r="AH1761" s="838"/>
      <c r="AI1761" s="838"/>
      <c r="AJ1761" s="838"/>
      <c r="AK1761" s="838"/>
      <c r="AL1761" s="838"/>
      <c r="AM1761" s="838"/>
      <c r="AN1761" s="838"/>
      <c r="AO1761" s="838"/>
      <c r="AP1761" s="838"/>
      <c r="AQ1761" s="837"/>
      <c r="AR1761" s="836"/>
    </row>
    <row r="1762" spans="1:44" ht="12.75" customHeight="1">
      <c r="A1762" s="845"/>
      <c r="B1762" s="970"/>
      <c r="C1762" s="845"/>
      <c r="D1762" s="845"/>
      <c r="E1762" s="845"/>
      <c r="F1762" s="831"/>
      <c r="G1762" s="845"/>
      <c r="H1762" s="845"/>
      <c r="I1762" s="845"/>
      <c r="J1762" s="845"/>
      <c r="K1762" s="845"/>
      <c r="L1762" s="845"/>
      <c r="M1762" s="845"/>
      <c r="N1762" s="845"/>
      <c r="O1762" s="845"/>
      <c r="P1762" s="845"/>
      <c r="Q1762" s="845"/>
      <c r="R1762" s="845"/>
      <c r="S1762" s="845"/>
      <c r="T1762" s="845"/>
      <c r="U1762" s="845"/>
      <c r="V1762" s="845"/>
      <c r="W1762" s="845"/>
      <c r="X1762" s="845"/>
      <c r="Y1762" s="845"/>
      <c r="Z1762" s="845"/>
      <c r="AA1762" s="845"/>
      <c r="AB1762" s="845"/>
      <c r="AC1762" s="845"/>
      <c r="AD1762" s="845"/>
      <c r="AE1762" s="845"/>
      <c r="AF1762" s="845"/>
      <c r="AG1762" s="845"/>
      <c r="AH1762" s="845"/>
      <c r="AI1762" s="845"/>
      <c r="AJ1762" s="845"/>
      <c r="AK1762" s="845"/>
      <c r="AL1762" s="845"/>
      <c r="AM1762" s="845"/>
      <c r="AN1762" s="845"/>
      <c r="AO1762" s="845"/>
      <c r="AP1762" s="845"/>
      <c r="AQ1762" s="845"/>
      <c r="AR1762" s="894"/>
    </row>
    <row r="1763" spans="1:44" ht="35.15" customHeight="1">
      <c r="A1763" s="845"/>
      <c r="B1763" s="970"/>
      <c r="C1763" s="845"/>
      <c r="D1763" s="972" t="s">
        <v>465</v>
      </c>
      <c r="E1763" s="845"/>
      <c r="F1763" s="831"/>
      <c r="G1763" s="845"/>
      <c r="H1763" s="1714" t="s">
        <v>808</v>
      </c>
      <c r="I1763" s="1705"/>
      <c r="J1763" s="1705"/>
      <c r="K1763" s="1705"/>
      <c r="L1763" s="1705"/>
      <c r="M1763" s="1705"/>
      <c r="N1763" s="1705"/>
      <c r="O1763" s="1705"/>
      <c r="P1763" s="1705"/>
      <c r="Q1763" s="1705"/>
      <c r="R1763" s="1705"/>
      <c r="S1763" s="1705"/>
      <c r="T1763" s="1705"/>
      <c r="U1763" s="1705"/>
      <c r="V1763" s="1705"/>
      <c r="W1763" s="1705"/>
      <c r="X1763" s="1705"/>
      <c r="Y1763" s="1705"/>
      <c r="Z1763" s="1705"/>
      <c r="AA1763" s="1705"/>
      <c r="AB1763" s="1705"/>
      <c r="AC1763" s="1705"/>
      <c r="AD1763" s="1705"/>
      <c r="AE1763" s="1705"/>
      <c r="AF1763" s="1705"/>
      <c r="AG1763" s="1705"/>
      <c r="AH1763" s="1705"/>
      <c r="AI1763" s="1705"/>
      <c r="AJ1763" s="1705"/>
      <c r="AK1763" s="1705"/>
      <c r="AL1763" s="1705"/>
      <c r="AM1763" s="1705"/>
      <c r="AN1763" s="1705"/>
      <c r="AO1763" s="845"/>
      <c r="AP1763" s="845"/>
      <c r="AQ1763" s="845"/>
      <c r="AR1763" s="894"/>
    </row>
    <row r="1764" spans="1:44" ht="12.75" customHeight="1">
      <c r="A1764" s="845"/>
      <c r="B1764" s="970"/>
      <c r="C1764" s="845"/>
      <c r="D1764" s="845"/>
      <c r="E1764" s="845"/>
      <c r="F1764" s="831"/>
      <c r="G1764" s="845"/>
      <c r="H1764" s="845"/>
      <c r="I1764" s="845"/>
      <c r="J1764" s="845"/>
      <c r="K1764" s="845"/>
      <c r="L1764" s="845"/>
      <c r="M1764" s="845"/>
      <c r="N1764" s="845"/>
      <c r="O1764" s="845"/>
      <c r="P1764" s="845"/>
      <c r="Q1764" s="845"/>
      <c r="R1764" s="845"/>
      <c r="S1764" s="845"/>
      <c r="T1764" s="845"/>
      <c r="U1764" s="845"/>
      <c r="V1764" s="845"/>
      <c r="W1764" s="845"/>
      <c r="X1764" s="845"/>
      <c r="Y1764" s="845"/>
      <c r="Z1764" s="845"/>
      <c r="AA1764" s="845"/>
      <c r="AB1764" s="845"/>
      <c r="AC1764" s="845"/>
      <c r="AD1764" s="845"/>
      <c r="AE1764" s="845"/>
      <c r="AF1764" s="845"/>
      <c r="AG1764" s="845"/>
      <c r="AH1764" s="845"/>
      <c r="AI1764" s="845"/>
      <c r="AJ1764" s="845"/>
      <c r="AK1764" s="845"/>
      <c r="AL1764" s="845"/>
      <c r="AM1764" s="845"/>
      <c r="AN1764" s="845"/>
      <c r="AO1764" s="845"/>
      <c r="AP1764" s="845"/>
      <c r="AQ1764" s="845"/>
      <c r="AR1764" s="894"/>
    </row>
    <row r="1765" spans="1:44" s="299" customFormat="1" ht="18" customHeight="1">
      <c r="A1765" s="865"/>
      <c r="B1765" s="867"/>
      <c r="C1765" s="865"/>
      <c r="D1765" s="880" t="str">
        <f xml:space="preserve"> "Figure " &amp; B1761 &amp; ":"</f>
        <v>Figure 7a:</v>
      </c>
      <c r="E1765" s="865"/>
      <c r="F1765" s="908"/>
      <c r="G1765" s="865"/>
      <c r="H1765" s="865" t="str">
        <f xml:space="preserve"> H1768</f>
        <v>Appointee Total Revenues - real</v>
      </c>
      <c r="I1765" s="865"/>
      <c r="J1765" s="865"/>
      <c r="K1765" s="865"/>
      <c r="L1765" s="865"/>
      <c r="M1765" s="865"/>
      <c r="N1765" s="865"/>
      <c r="O1765" s="865"/>
      <c r="P1765" s="865"/>
      <c r="Q1765" s="865"/>
      <c r="R1765" s="865"/>
      <c r="S1765" s="865"/>
      <c r="T1765" s="865"/>
      <c r="U1765" s="865"/>
      <c r="V1765" s="865"/>
      <c r="W1765" s="865"/>
      <c r="X1765" s="865"/>
      <c r="Y1765" s="865"/>
      <c r="Z1765" s="865"/>
      <c r="AA1765" s="865"/>
      <c r="AB1765" s="865"/>
      <c r="AC1765" s="865"/>
      <c r="AD1765" s="865"/>
      <c r="AE1765" s="865"/>
      <c r="AF1765" s="865"/>
      <c r="AG1765" s="865"/>
      <c r="AH1765" s="865"/>
      <c r="AI1765" s="865"/>
      <c r="AJ1765" s="865"/>
      <c r="AK1765" s="865"/>
      <c r="AL1765" s="865"/>
      <c r="AM1765" s="865"/>
      <c r="AN1765" s="865"/>
      <c r="AO1765" s="865"/>
      <c r="AP1765" s="865"/>
      <c r="AQ1765" s="865"/>
      <c r="AR1765" s="894"/>
    </row>
    <row r="1766" spans="1:44" ht="12.75" customHeight="1">
      <c r="A1766" s="845"/>
      <c r="B1766" s="970"/>
      <c r="C1766" s="845"/>
      <c r="D1766" s="845"/>
      <c r="E1766" s="845"/>
      <c r="F1766" s="831"/>
      <c r="G1766" s="845"/>
      <c r="H1766" s="845"/>
      <c r="I1766" s="845"/>
      <c r="J1766" s="845"/>
      <c r="K1766" s="845"/>
      <c r="L1766" s="845"/>
      <c r="M1766" s="845"/>
      <c r="N1766" s="845"/>
      <c r="O1766" s="845"/>
      <c r="P1766" s="845"/>
      <c r="Q1766" s="845"/>
      <c r="R1766" s="845"/>
      <c r="S1766" s="845"/>
      <c r="T1766" s="845"/>
      <c r="U1766" s="845"/>
      <c r="V1766" s="845"/>
      <c r="W1766" s="845"/>
      <c r="X1766" s="845"/>
      <c r="Y1766" s="845"/>
      <c r="Z1766" s="845"/>
      <c r="AA1766" s="845"/>
      <c r="AB1766" s="845"/>
      <c r="AC1766" s="845"/>
      <c r="AD1766" s="845"/>
      <c r="AE1766" s="845"/>
      <c r="AF1766" s="845"/>
      <c r="AG1766" s="845"/>
      <c r="AH1766" s="845"/>
      <c r="AI1766" s="845"/>
      <c r="AJ1766" s="845"/>
      <c r="AK1766" s="845"/>
      <c r="AL1766" s="845"/>
      <c r="AM1766" s="845"/>
      <c r="AN1766" s="845"/>
      <c r="AO1766" s="845"/>
      <c r="AP1766" s="845"/>
      <c r="AQ1766" s="845"/>
      <c r="AR1766" s="894"/>
    </row>
    <row r="1767" spans="1:44" ht="18" customHeight="1" thickBot="1">
      <c r="A1767" s="845"/>
      <c r="B1767" s="970"/>
      <c r="C1767" s="841"/>
      <c r="D1767" s="845"/>
      <c r="E1767" s="845"/>
      <c r="F1767" s="831"/>
      <c r="G1767" s="845"/>
      <c r="H1767" s="1546" t="str">
        <f xml:space="preserve"> B1761</f>
        <v>7a</v>
      </c>
      <c r="I1767" s="845"/>
      <c r="J1767" s="845"/>
      <c r="K1767" s="845"/>
      <c r="L1767" s="864"/>
      <c r="M1767" s="845"/>
      <c r="N1767" s="845"/>
      <c r="O1767" s="845"/>
      <c r="P1767" s="845"/>
      <c r="Q1767" s="845"/>
      <c r="R1767" s="845"/>
      <c r="S1767" s="845"/>
      <c r="T1767" s="845"/>
      <c r="U1767" s="845"/>
      <c r="V1767" s="845"/>
      <c r="W1767" s="845"/>
      <c r="X1767" s="865"/>
      <c r="Y1767" s="845"/>
      <c r="Z1767" s="845"/>
      <c r="AA1767" s="845"/>
      <c r="AB1767" s="845"/>
      <c r="AC1767" s="845"/>
      <c r="AD1767" s="845"/>
      <c r="AE1767" s="845"/>
      <c r="AF1767" s="845"/>
      <c r="AG1767" s="845"/>
      <c r="AH1767" s="845"/>
      <c r="AI1767" s="845"/>
      <c r="AJ1767" s="845"/>
      <c r="AK1767" s="845"/>
      <c r="AL1767" s="845"/>
      <c r="AM1767" s="845"/>
      <c r="AN1767" s="845"/>
      <c r="AO1767" s="845"/>
      <c r="AP1767" s="845"/>
      <c r="AQ1767" s="845"/>
      <c r="AR1767" s="894"/>
    </row>
    <row r="1768" spans="1:44" ht="80.150000000000006" customHeight="1" thickTop="1" thickBot="1">
      <c r="A1768" s="845"/>
      <c r="B1768" s="970"/>
      <c r="C1768" s="845"/>
      <c r="D1768" s="845"/>
      <c r="E1768" s="845"/>
      <c r="F1768" s="831"/>
      <c r="G1768" s="845"/>
      <c r="H1768" s="882" t="str">
        <f xml:space="preserve"> 'Exec Summary'!$E$48</f>
        <v>Appointee Total Revenues - real</v>
      </c>
      <c r="I1768" s="845"/>
      <c r="J1768" s="845"/>
      <c r="K1768" s="845"/>
      <c r="L1768" s="845"/>
      <c r="M1768" s="845"/>
      <c r="N1768" s="845"/>
      <c r="O1768" s="845"/>
      <c r="P1768" s="845"/>
      <c r="Q1768" s="926"/>
      <c r="R1768" s="926"/>
      <c r="S1768" s="926"/>
      <c r="T1768" s="845"/>
      <c r="U1768" s="845"/>
      <c r="V1768" s="845"/>
      <c r="W1768" s="845"/>
      <c r="X1768" s="845"/>
      <c r="Y1768" s="845"/>
      <c r="Z1768" s="845"/>
      <c r="AA1768" s="845"/>
      <c r="AB1768" s="845"/>
      <c r="AC1768" s="845"/>
      <c r="AD1768" s="845"/>
      <c r="AE1768" s="845"/>
      <c r="AF1768" s="845"/>
      <c r="AG1768" s="845"/>
      <c r="AH1768" s="845"/>
      <c r="AI1768" s="845"/>
      <c r="AJ1768" s="845"/>
      <c r="AK1768" s="845"/>
      <c r="AL1768" s="845"/>
      <c r="AM1768" s="845"/>
      <c r="AN1768" s="845"/>
      <c r="AO1768" s="845"/>
      <c r="AP1768" s="845"/>
      <c r="AQ1768" s="845"/>
      <c r="AR1768" s="894"/>
    </row>
    <row r="1769" spans="1:44" s="542" customFormat="1" ht="12.75" customHeight="1" thickTop="1">
      <c r="A1769" s="845"/>
      <c r="B1769" s="970"/>
      <c r="C1769" s="845"/>
      <c r="D1769" s="845"/>
      <c r="E1769" s="845"/>
      <c r="F1769" s="831"/>
      <c r="G1769" s="845"/>
      <c r="H1769" s="851" t="e">
        <f ca="1" xml:space="preserve"> REF_TEXT(H1768)</f>
        <v>#NAME?</v>
      </c>
      <c r="I1769" s="845"/>
      <c r="J1769" s="845"/>
      <c r="K1769" s="845"/>
      <c r="L1769" s="845"/>
      <c r="M1769" s="845"/>
      <c r="N1769" s="845"/>
      <c r="O1769" s="845"/>
      <c r="P1769" s="845"/>
      <c r="Q1769" s="926"/>
      <c r="R1769" s="926"/>
      <c r="S1769" s="926"/>
      <c r="T1769" s="845"/>
      <c r="U1769" s="845"/>
      <c r="V1769" s="845"/>
      <c r="W1769" s="845"/>
      <c r="X1769" s="845"/>
      <c r="Y1769" s="845"/>
      <c r="Z1769" s="845"/>
      <c r="AA1769" s="845"/>
      <c r="AB1769" s="845"/>
      <c r="AC1769" s="845"/>
      <c r="AD1769" s="845"/>
      <c r="AE1769" s="845"/>
      <c r="AF1769" s="845"/>
      <c r="AG1769" s="845"/>
      <c r="AH1769" s="845"/>
      <c r="AI1769" s="845"/>
      <c r="AJ1769" s="845"/>
      <c r="AK1769" s="845"/>
      <c r="AL1769" s="845"/>
      <c r="AM1769" s="845"/>
      <c r="AN1769" s="845"/>
      <c r="AO1769" s="845"/>
      <c r="AP1769" s="845"/>
      <c r="AQ1769" s="845"/>
      <c r="AR1769" s="894"/>
    </row>
    <row r="1770" spans="1:44" ht="12.75" customHeight="1">
      <c r="A1770" s="845"/>
      <c r="B1770" s="970"/>
      <c r="C1770" s="845"/>
      <c r="D1770" s="845"/>
      <c r="E1770" s="845"/>
      <c r="F1770" s="831"/>
      <c r="G1770" s="845"/>
      <c r="H1770" s="1546"/>
      <c r="I1770" s="845"/>
      <c r="J1770" s="845"/>
      <c r="K1770" s="845"/>
      <c r="L1770" s="845"/>
      <c r="M1770" s="845"/>
      <c r="N1770" s="845"/>
      <c r="O1770" s="845"/>
      <c r="P1770" s="845"/>
      <c r="Q1770" s="845"/>
      <c r="R1770" s="845"/>
      <c r="S1770" s="845"/>
      <c r="T1770" s="845"/>
      <c r="U1770" s="845"/>
      <c r="V1770" s="845"/>
      <c r="W1770" s="845"/>
      <c r="X1770" s="845"/>
      <c r="Y1770" s="845"/>
      <c r="Z1770" s="845"/>
      <c r="AA1770" s="845"/>
      <c r="AB1770" s="845"/>
      <c r="AC1770" s="845"/>
      <c r="AD1770" s="845"/>
      <c r="AE1770" s="845"/>
      <c r="AF1770" s="845"/>
      <c r="AG1770" s="845"/>
      <c r="AH1770" s="845"/>
      <c r="AI1770" s="845"/>
      <c r="AJ1770" s="845"/>
      <c r="AK1770" s="845"/>
      <c r="AL1770" s="845"/>
      <c r="AM1770" s="845"/>
      <c r="AN1770" s="845"/>
      <c r="AO1770" s="845"/>
      <c r="AP1770" s="845"/>
      <c r="AQ1770" s="845"/>
      <c r="AR1770" s="894"/>
    </row>
    <row r="1771" spans="1:44" ht="12.75" customHeight="1">
      <c r="A1771" s="845"/>
      <c r="B1771" s="970"/>
      <c r="C1771" s="845"/>
      <c r="D1771" s="845"/>
      <c r="E1771" s="845"/>
      <c r="F1771" s="831"/>
      <c r="G1771" s="845"/>
      <c r="H1771" s="845"/>
      <c r="I1771" s="845"/>
      <c r="J1771" s="845"/>
      <c r="K1771" s="845"/>
      <c r="L1771" s="845"/>
      <c r="M1771" s="845"/>
      <c r="N1771" s="845"/>
      <c r="O1771" s="845"/>
      <c r="P1771" s="845"/>
      <c r="Q1771" s="845"/>
      <c r="R1771" s="845"/>
      <c r="S1771" s="845"/>
      <c r="T1771" s="845"/>
      <c r="U1771" s="845"/>
      <c r="V1771" s="845"/>
      <c r="W1771" s="845"/>
      <c r="X1771" s="845"/>
      <c r="Y1771" s="845"/>
      <c r="Z1771" s="845"/>
      <c r="AA1771" s="845"/>
      <c r="AB1771" s="845"/>
      <c r="AC1771" s="845"/>
      <c r="AD1771" s="845"/>
      <c r="AE1771" s="845"/>
      <c r="AF1771" s="845"/>
      <c r="AG1771" s="845"/>
      <c r="AH1771" s="845"/>
      <c r="AI1771" s="845"/>
      <c r="AJ1771" s="845"/>
      <c r="AK1771" s="845"/>
      <c r="AL1771" s="845"/>
      <c r="AM1771" s="845"/>
      <c r="AN1771" s="845"/>
      <c r="AO1771" s="845"/>
      <c r="AP1771" s="845"/>
      <c r="AQ1771" s="845"/>
      <c r="AR1771" s="894"/>
    </row>
    <row r="1772" spans="1:44" ht="12.75" customHeight="1">
      <c r="A1772" s="845"/>
      <c r="B1772" s="970"/>
      <c r="C1772" s="845"/>
      <c r="D1772" s="845"/>
      <c r="E1772" s="845"/>
      <c r="F1772" s="831"/>
      <c r="G1772" s="845"/>
      <c r="H1772" s="845"/>
      <c r="I1772" s="845"/>
      <c r="J1772" s="845"/>
      <c r="K1772" s="845"/>
      <c r="L1772" s="845"/>
      <c r="M1772" s="845"/>
      <c r="N1772" s="845"/>
      <c r="O1772" s="845"/>
      <c r="P1772" s="845"/>
      <c r="Q1772" s="845"/>
      <c r="R1772" s="845"/>
      <c r="S1772" s="845"/>
      <c r="T1772" s="845"/>
      <c r="U1772" s="845"/>
      <c r="V1772" s="845"/>
      <c r="W1772" s="845"/>
      <c r="X1772" s="845"/>
      <c r="Y1772" s="845"/>
      <c r="Z1772" s="845"/>
      <c r="AB1772" s="845"/>
      <c r="AC1772" s="845"/>
      <c r="AD1772" s="845"/>
      <c r="AE1772" s="845"/>
      <c r="AF1772" s="845"/>
      <c r="AG1772" s="845"/>
      <c r="AH1772" s="845"/>
      <c r="AI1772" s="845"/>
      <c r="AJ1772" s="845"/>
      <c r="AK1772" s="845"/>
      <c r="AL1772" s="845"/>
      <c r="AM1772" s="845"/>
      <c r="AN1772" s="845"/>
      <c r="AO1772" s="845"/>
      <c r="AP1772" s="845"/>
      <c r="AQ1772" s="845"/>
      <c r="AR1772" s="894"/>
    </row>
    <row r="1773" spans="1:44" s="790" customFormat="1" ht="12.75" customHeight="1">
      <c r="A1773" s="1543"/>
      <c r="B1773" s="847"/>
      <c r="C1773" s="879"/>
      <c r="D1773" s="1543"/>
      <c r="E1773" s="1543"/>
      <c r="F1773" s="1541"/>
      <c r="G1773" s="1543"/>
      <c r="H1773" s="1546"/>
      <c r="I1773" s="1543"/>
      <c r="J1773" s="1543"/>
      <c r="K1773" s="1543"/>
      <c r="L1773" s="1546"/>
      <c r="M1773" s="1543"/>
      <c r="N1773" s="1543"/>
      <c r="O1773" s="1543"/>
      <c r="P1773" s="1546"/>
      <c r="Q1773" s="1543"/>
      <c r="R1773" s="1543"/>
      <c r="S1773" s="1543"/>
      <c r="T1773" s="1546"/>
      <c r="U1773" s="1543"/>
      <c r="V1773" s="1543"/>
      <c r="W1773" s="1543"/>
      <c r="X1773" s="1546"/>
      <c r="Y1773" s="1543"/>
      <c r="Z1773" s="1543"/>
      <c r="AB1773" s="1546"/>
      <c r="AC1773" s="1543"/>
      <c r="AD1773" s="1543"/>
      <c r="AE1773" s="1543"/>
      <c r="AF1773" s="1546"/>
      <c r="AG1773" s="1543"/>
      <c r="AH1773" s="1543"/>
      <c r="AI1773" s="1543"/>
      <c r="AJ1773" s="1543"/>
      <c r="AK1773" s="1543"/>
      <c r="AL1773" s="1543"/>
      <c r="AM1773" s="1543"/>
      <c r="AN1773" s="1543"/>
      <c r="AO1773" s="1543"/>
      <c r="AP1773" s="1543"/>
      <c r="AQ1773" s="1543"/>
      <c r="AR1773" s="894"/>
    </row>
    <row r="1774" spans="1:44" s="790" customFormat="1" ht="18" customHeight="1" thickBot="1">
      <c r="A1774" s="1543"/>
      <c r="B1774" s="847"/>
      <c r="C1774" s="1543"/>
      <c r="D1774" s="1543"/>
      <c r="E1774" s="1543"/>
      <c r="F1774" s="1541"/>
      <c r="G1774" s="1543"/>
      <c r="H1774" s="852" t="str">
        <f xml:space="preserve"> $H$1795</f>
        <v>7b.1</v>
      </c>
      <c r="I1774" s="1543"/>
      <c r="J1774" s="1543"/>
      <c r="K1774" s="1543"/>
      <c r="L1774" s="1546" t="str">
        <f xml:space="preserve"> H1767 &amp; ".1"</f>
        <v>7a.1</v>
      </c>
      <c r="M1774" s="1543"/>
      <c r="N1774" s="1543"/>
      <c r="O1774" s="1543"/>
      <c r="P1774" s="1546" t="str">
        <f xml:space="preserve"> H1767 &amp; ".2"</f>
        <v>7a.2</v>
      </c>
      <c r="Q1774" s="1543"/>
      <c r="R1774" s="1543"/>
      <c r="S1774" s="1543"/>
      <c r="T1774" s="1546" t="str">
        <f xml:space="preserve"> H1767 &amp; ".3"</f>
        <v>7a.3</v>
      </c>
      <c r="U1774" s="1543"/>
      <c r="V1774" s="1543"/>
      <c r="W1774" s="1543"/>
      <c r="X1774" s="1546" t="str">
        <f xml:space="preserve"> H1767 &amp; ".4"</f>
        <v>7a.4</v>
      </c>
      <c r="Y1774" s="1543"/>
      <c r="Z1774" s="1543"/>
      <c r="AB1774" s="852" t="str">
        <f xml:space="preserve"> $H$2318</f>
        <v>7c.1</v>
      </c>
      <c r="AC1774" s="1543"/>
      <c r="AD1774" s="1543"/>
      <c r="AE1774" s="1543"/>
      <c r="AF1774" s="1546" t="str">
        <f xml:space="preserve"> H1767 &amp; ".5"</f>
        <v>7a.5</v>
      </c>
      <c r="AG1774" s="1543"/>
      <c r="AH1774" s="1543"/>
      <c r="AI1774" s="1543"/>
      <c r="AJ1774" s="1543"/>
      <c r="AK1774" s="1543"/>
      <c r="AL1774" s="1543"/>
      <c r="AM1774" s="1543"/>
      <c r="AN1774" s="1543"/>
      <c r="AO1774" s="1543"/>
      <c r="AP1774" s="1543"/>
      <c r="AQ1774" s="1543"/>
      <c r="AR1774" s="894"/>
    </row>
    <row r="1775" spans="1:44" s="790" customFormat="1" ht="80.150000000000006" customHeight="1" thickTop="1" thickBot="1">
      <c r="A1775" s="1543"/>
      <c r="B1775" s="847"/>
      <c r="C1775" s="1543"/>
      <c r="D1775" s="1543"/>
      <c r="E1775" s="1543"/>
      <c r="F1775" s="1541"/>
      <c r="G1775" s="1543"/>
      <c r="H1775" s="882" t="str">
        <f xml:space="preserve"> 'Exec Summary'!$E$17</f>
        <v>Water resources - Allowed Revenues - real</v>
      </c>
      <c r="I1775" s="1546"/>
      <c r="J1775" s="856" t="s">
        <v>503</v>
      </c>
      <c r="K1775" s="1546"/>
      <c r="L1775" s="882" t="str">
        <f xml:space="preserve"> 'Exec Summary'!$E$20</f>
        <v>Water network - Allowed Revenues - real</v>
      </c>
      <c r="M1775" s="1546"/>
      <c r="N1775" s="856" t="s">
        <v>503</v>
      </c>
      <c r="O1775" s="1546"/>
      <c r="P1775" s="882" t="str">
        <f xml:space="preserve"> 'Exec Summary'!$E$27</f>
        <v>Wastewater network - Allowed Revenues - real</v>
      </c>
      <c r="Q1775" s="1546"/>
      <c r="R1775" s="856" t="s">
        <v>503</v>
      </c>
      <c r="S1775" s="1546"/>
      <c r="T1775" s="882" t="str">
        <f xml:space="preserve"> 'Exec Summary'!$E$30</f>
        <v>Bio resources - Allowed Revenues - real</v>
      </c>
      <c r="U1775" s="1546"/>
      <c r="V1775" s="856" t="s">
        <v>503</v>
      </c>
      <c r="W1775" s="1546"/>
      <c r="X1775" s="882" t="str">
        <f xml:space="preserve"> 'Exec Summary'!$E$36</f>
        <v>Dummy control - Allowed Revenues - real</v>
      </c>
      <c r="Y1775" s="1546"/>
      <c r="Z1775" s="856" t="s">
        <v>503</v>
      </c>
      <c r="AB1775" s="882" t="str">
        <f xml:space="preserve"> 'Exec Summary'!$E$41</f>
        <v>Residential retail service revenue - real</v>
      </c>
      <c r="AC1775" s="1546"/>
      <c r="AD1775" s="856" t="s">
        <v>503</v>
      </c>
      <c r="AE1775" s="1546"/>
      <c r="AF1775" s="882" t="str">
        <f xml:space="preserve"> 'Exec Summary'!$E$45</f>
        <v>Business retail service revenue - real</v>
      </c>
      <c r="AG1775" s="1543"/>
      <c r="AH1775" s="1543"/>
      <c r="AI1775" s="1543"/>
      <c r="AJ1775" s="1543"/>
      <c r="AK1775" s="1543"/>
      <c r="AL1775" s="1543"/>
      <c r="AM1775" s="1543"/>
      <c r="AN1775" s="1543"/>
      <c r="AO1775" s="1543"/>
      <c r="AP1775" s="1543"/>
      <c r="AQ1775" s="1543"/>
      <c r="AR1775" s="894"/>
    </row>
    <row r="1776" spans="1:44" s="936" customFormat="1" ht="12.75" customHeight="1" thickTop="1">
      <c r="A1776" s="1546"/>
      <c r="B1776" s="847"/>
      <c r="C1776" s="896"/>
      <c r="D1776" s="896"/>
      <c r="E1776" s="896"/>
      <c r="F1776" s="831"/>
      <c r="G1776" s="896"/>
      <c r="H1776" s="851" t="e">
        <f ca="1" xml:space="preserve"> REF_TEXT(H1775)</f>
        <v>#NAME?</v>
      </c>
      <c r="I1776" s="937"/>
      <c r="J1776" s="937"/>
      <c r="K1776" s="937"/>
      <c r="L1776" s="851" t="e">
        <f ca="1" xml:space="preserve"> REF_TEXT(L1775)</f>
        <v>#NAME?</v>
      </c>
      <c r="M1776" s="937"/>
      <c r="N1776" s="937"/>
      <c r="O1776" s="937"/>
      <c r="P1776" s="851" t="e">
        <f ca="1" xml:space="preserve"> REF_TEXT(P1775)</f>
        <v>#NAME?</v>
      </c>
      <c r="Q1776" s="937"/>
      <c r="R1776" s="937"/>
      <c r="S1776" s="937"/>
      <c r="T1776" s="851" t="e">
        <f ca="1" xml:space="preserve"> REF_TEXT(T1775)</f>
        <v>#NAME?</v>
      </c>
      <c r="U1776" s="937"/>
      <c r="V1776" s="937"/>
      <c r="W1776" s="937"/>
      <c r="X1776" s="851" t="e">
        <f ca="1" xml:space="preserve"> REF_TEXT(X1775)</f>
        <v>#NAME?</v>
      </c>
      <c r="Y1776" s="937"/>
      <c r="Z1776" s="937"/>
      <c r="AB1776" s="851" t="e">
        <f ca="1" xml:space="preserve"> REF_TEXT(AB1775)</f>
        <v>#NAME?</v>
      </c>
      <c r="AC1776" s="937"/>
      <c r="AD1776" s="937"/>
      <c r="AE1776" s="937"/>
      <c r="AF1776" s="851" t="e">
        <f ca="1" xml:space="preserve"> REF_TEXT(AF1775)</f>
        <v>#NAME?</v>
      </c>
      <c r="AG1776" s="896"/>
      <c r="AH1776" s="896"/>
      <c r="AI1776" s="896"/>
      <c r="AJ1776" s="896"/>
      <c r="AK1776" s="896"/>
      <c r="AL1776" s="896"/>
      <c r="AM1776" s="896"/>
      <c r="AN1776" s="896"/>
      <c r="AO1776" s="896"/>
      <c r="AP1776" s="896"/>
      <c r="AQ1776" s="896"/>
      <c r="AR1776" s="894"/>
    </row>
    <row r="1777" spans="1:44" s="790" customFormat="1" ht="12.75" customHeight="1">
      <c r="A1777" s="1543"/>
      <c r="B1777" s="847"/>
      <c r="C1777" s="1543"/>
      <c r="D1777" s="920"/>
      <c r="E1777" s="919"/>
      <c r="F1777" s="1541"/>
      <c r="G1777" s="919"/>
      <c r="H1777" s="919"/>
      <c r="I1777" s="919"/>
      <c r="J1777" s="919"/>
      <c r="K1777" s="919"/>
      <c r="L1777" s="919"/>
      <c r="M1777" s="919"/>
      <c r="N1777" s="919"/>
      <c r="O1777" s="919"/>
      <c r="P1777" s="919"/>
      <c r="Q1777" s="1543"/>
      <c r="R1777" s="1543"/>
      <c r="S1777" s="1543"/>
      <c r="T1777" s="920"/>
      <c r="U1777" s="919"/>
      <c r="V1777" s="919"/>
      <c r="W1777" s="919"/>
      <c r="X1777" s="919"/>
      <c r="Y1777" s="1543"/>
      <c r="Z1777" s="1543"/>
      <c r="AA1777" s="1543"/>
      <c r="AB1777" s="1543"/>
      <c r="AC1777" s="1543"/>
      <c r="AD1777" s="1543"/>
      <c r="AE1777" s="1543"/>
      <c r="AF1777" s="1543"/>
      <c r="AG1777" s="1543"/>
      <c r="AH1777" s="1543"/>
      <c r="AI1777" s="1543"/>
      <c r="AJ1777" s="1543"/>
      <c r="AK1777" s="1543"/>
      <c r="AL1777" s="1543"/>
      <c r="AM1777" s="1543"/>
      <c r="AN1777" s="1543"/>
      <c r="AO1777" s="1543"/>
      <c r="AP1777" s="1543"/>
      <c r="AQ1777" s="1543"/>
      <c r="AR1777" s="894"/>
    </row>
    <row r="1778" spans="1:44" ht="18" customHeight="1">
      <c r="A1778" s="845"/>
      <c r="B1778" s="970"/>
      <c r="C1778" s="845"/>
      <c r="D1778" s="841" t="s">
        <v>551</v>
      </c>
      <c r="E1778" s="845"/>
      <c r="F1778" s="831"/>
      <c r="G1778" s="845"/>
      <c r="H1778" s="845" t="str">
        <f xml:space="preserve"> H1767 &amp; " = " &amp; H1774 &amp; " + " &amp; L1774 &amp; " + " &amp; P1774 &amp; " + " &amp; T1774 &amp; " + " &amp; X1774 &amp; " + " &amp; AB1774 &amp; " + " &amp; AF1774</f>
        <v>7a = 7b.1 + 7a.1 + 7a.2 + 7a.3 + 7a.4 + 7c.1 + 7a.5</v>
      </c>
      <c r="I1778" s="845"/>
      <c r="J1778" s="845"/>
      <c r="K1778" s="845"/>
      <c r="L1778" s="845"/>
      <c r="M1778" s="845"/>
      <c r="N1778" s="845"/>
      <c r="O1778" s="845"/>
      <c r="P1778" s="845"/>
      <c r="Q1778" s="845"/>
      <c r="R1778" s="845"/>
      <c r="S1778" s="845"/>
      <c r="T1778" s="845"/>
      <c r="U1778" s="845"/>
      <c r="V1778" s="845"/>
      <c r="W1778" s="845"/>
      <c r="X1778" s="845"/>
      <c r="Y1778" s="845"/>
      <c r="Z1778" s="845"/>
      <c r="AA1778" s="845"/>
      <c r="AB1778" s="845"/>
      <c r="AC1778" s="845"/>
      <c r="AD1778" s="845"/>
      <c r="AE1778" s="845"/>
      <c r="AF1778" s="845"/>
      <c r="AG1778" s="845"/>
      <c r="AH1778" s="845"/>
      <c r="AI1778" s="845"/>
      <c r="AJ1778" s="845"/>
      <c r="AK1778" s="845"/>
      <c r="AL1778" s="845"/>
      <c r="AM1778" s="845"/>
      <c r="AN1778" s="845"/>
      <c r="AO1778" s="845"/>
      <c r="AP1778" s="845"/>
      <c r="AQ1778" s="845"/>
      <c r="AR1778" s="894"/>
    </row>
    <row r="1779" spans="1:44" ht="12.75" customHeight="1">
      <c r="A1779" s="845"/>
      <c r="B1779" s="970"/>
      <c r="C1779" s="845"/>
      <c r="D1779" s="845"/>
      <c r="E1779" s="845"/>
      <c r="F1779" s="831"/>
      <c r="G1779" s="845"/>
      <c r="H1779" s="845"/>
      <c r="I1779" s="845"/>
      <c r="J1779" s="845"/>
      <c r="K1779" s="845"/>
      <c r="L1779" s="845"/>
      <c r="M1779" s="845"/>
      <c r="N1779" s="845"/>
      <c r="O1779" s="845"/>
      <c r="P1779" s="845"/>
      <c r="Q1779" s="845"/>
      <c r="R1779" s="845"/>
      <c r="S1779" s="845"/>
      <c r="T1779" s="845"/>
      <c r="U1779" s="845"/>
      <c r="V1779" s="845"/>
      <c r="W1779" s="845"/>
      <c r="X1779" s="845"/>
      <c r="Y1779" s="845"/>
      <c r="Z1779" s="845"/>
      <c r="AA1779" s="845"/>
      <c r="AB1779" s="845"/>
      <c r="AC1779" s="845"/>
      <c r="AD1779" s="845"/>
      <c r="AE1779" s="845"/>
      <c r="AF1779" s="845"/>
      <c r="AG1779" s="845"/>
      <c r="AH1779" s="845"/>
      <c r="AI1779" s="845"/>
      <c r="AJ1779" s="845"/>
      <c r="AK1779" s="845"/>
      <c r="AL1779" s="845"/>
      <c r="AM1779" s="845"/>
      <c r="AN1779" s="845"/>
      <c r="AO1779" s="845"/>
      <c r="AP1779" s="845"/>
      <c r="AQ1779" s="845"/>
      <c r="AR1779" s="894"/>
    </row>
    <row r="1780" spans="1:44" ht="18" customHeight="1">
      <c r="A1780" s="845"/>
      <c r="B1780" s="970"/>
      <c r="C1780" s="845"/>
      <c r="D1780" s="841" t="s">
        <v>552</v>
      </c>
      <c r="E1780" s="845"/>
      <c r="F1780" s="831"/>
      <c r="G1780" s="845"/>
      <c r="H1780" s="845" t="s">
        <v>555</v>
      </c>
      <c r="I1780" s="845"/>
      <c r="J1780" s="845"/>
      <c r="K1780" s="845"/>
      <c r="L1780" s="845"/>
      <c r="M1780" s="845"/>
      <c r="N1780" s="845"/>
      <c r="O1780" s="845"/>
      <c r="P1780" s="845"/>
      <c r="Q1780" s="845"/>
      <c r="R1780" s="845"/>
      <c r="S1780" s="845"/>
      <c r="T1780" s="845"/>
      <c r="U1780" s="845"/>
      <c r="V1780" s="845"/>
      <c r="W1780" s="845"/>
      <c r="X1780" s="845"/>
      <c r="Y1780" s="845"/>
      <c r="Z1780" s="845"/>
      <c r="AA1780" s="845"/>
      <c r="AB1780" s="845"/>
      <c r="AC1780" s="845"/>
      <c r="AD1780" s="845"/>
      <c r="AE1780" s="845"/>
      <c r="AF1780" s="845"/>
      <c r="AG1780" s="845"/>
      <c r="AH1780" s="845"/>
      <c r="AI1780" s="845"/>
      <c r="AJ1780" s="845"/>
      <c r="AK1780" s="845"/>
      <c r="AL1780" s="845"/>
      <c r="AM1780" s="845"/>
      <c r="AN1780" s="845"/>
      <c r="AO1780" s="845"/>
      <c r="AP1780" s="845"/>
      <c r="AQ1780" s="845"/>
      <c r="AR1780" s="894"/>
    </row>
    <row r="1781" spans="1:44" ht="12.75" customHeight="1">
      <c r="A1781" s="845"/>
      <c r="B1781" s="970"/>
      <c r="C1781" s="845"/>
      <c r="D1781" s="845"/>
      <c r="E1781" s="845"/>
      <c r="F1781" s="831"/>
      <c r="G1781" s="845"/>
      <c r="H1781" s="845"/>
      <c r="I1781" s="845"/>
      <c r="J1781" s="845"/>
      <c r="K1781" s="845"/>
      <c r="L1781" s="845"/>
      <c r="M1781" s="845"/>
      <c r="N1781" s="845"/>
      <c r="O1781" s="845"/>
      <c r="P1781" s="845"/>
      <c r="Q1781" s="845"/>
      <c r="R1781" s="845"/>
      <c r="S1781" s="845"/>
      <c r="T1781" s="845"/>
      <c r="U1781" s="845"/>
      <c r="V1781" s="845"/>
      <c r="W1781" s="845"/>
      <c r="X1781" s="845"/>
      <c r="Y1781" s="845"/>
      <c r="Z1781" s="845"/>
      <c r="AA1781" s="845"/>
      <c r="AB1781" s="845"/>
      <c r="AC1781" s="845"/>
      <c r="AD1781" s="845"/>
      <c r="AE1781" s="845"/>
      <c r="AF1781" s="845"/>
      <c r="AG1781" s="845"/>
      <c r="AH1781" s="845"/>
      <c r="AI1781" s="845"/>
      <c r="AJ1781" s="845"/>
      <c r="AK1781" s="845"/>
      <c r="AL1781" s="845"/>
      <c r="AM1781" s="845"/>
      <c r="AN1781" s="845"/>
      <c r="AO1781" s="845"/>
      <c r="AP1781" s="845"/>
      <c r="AQ1781" s="845"/>
      <c r="AR1781" s="894"/>
    </row>
    <row r="1782" spans="1:44" ht="18" customHeight="1">
      <c r="A1782" s="845"/>
      <c r="B1782" s="970"/>
      <c r="C1782" s="845"/>
      <c r="D1782" s="841" t="s">
        <v>554</v>
      </c>
      <c r="E1782" s="845"/>
      <c r="F1782" s="831"/>
      <c r="G1782" s="845"/>
      <c r="H1782" s="845" t="s">
        <v>555</v>
      </c>
      <c r="I1782" s="845"/>
      <c r="J1782" s="845"/>
      <c r="K1782" s="845"/>
      <c r="L1782" s="845"/>
      <c r="M1782" s="845"/>
      <c r="N1782" s="845"/>
      <c r="O1782" s="845"/>
      <c r="P1782" s="845"/>
      <c r="Q1782" s="845"/>
      <c r="R1782" s="845"/>
      <c r="S1782" s="845"/>
      <c r="T1782" s="845"/>
      <c r="U1782" s="845"/>
      <c r="V1782" s="845"/>
      <c r="W1782" s="845"/>
      <c r="X1782" s="845"/>
      <c r="Y1782" s="845"/>
      <c r="Z1782" s="845"/>
      <c r="AA1782" s="845"/>
      <c r="AB1782" s="845"/>
      <c r="AC1782" s="845"/>
      <c r="AD1782" s="845"/>
      <c r="AE1782" s="845"/>
      <c r="AF1782" s="845"/>
      <c r="AG1782" s="845"/>
      <c r="AH1782" s="845"/>
      <c r="AI1782" s="845"/>
      <c r="AJ1782" s="845"/>
      <c r="AK1782" s="845"/>
      <c r="AL1782" s="845"/>
      <c r="AM1782" s="845"/>
      <c r="AN1782" s="845"/>
      <c r="AO1782" s="845"/>
      <c r="AP1782" s="845"/>
      <c r="AQ1782" s="845"/>
      <c r="AR1782" s="894"/>
    </row>
    <row r="1783" spans="1:44" ht="12.75" customHeight="1">
      <c r="A1783" s="845"/>
      <c r="B1783" s="970"/>
      <c r="C1783" s="845"/>
      <c r="D1783" s="841"/>
      <c r="E1783" s="845"/>
      <c r="F1783" s="831"/>
      <c r="G1783" s="845"/>
      <c r="H1783" s="845"/>
      <c r="I1783" s="845"/>
      <c r="J1783" s="845"/>
      <c r="K1783" s="845"/>
      <c r="L1783" s="845"/>
      <c r="M1783" s="845"/>
      <c r="N1783" s="845"/>
      <c r="O1783" s="845"/>
      <c r="P1783" s="845"/>
      <c r="Q1783" s="845"/>
      <c r="R1783" s="845"/>
      <c r="S1783" s="845"/>
      <c r="T1783" s="845"/>
      <c r="U1783" s="845"/>
      <c r="V1783" s="845"/>
      <c r="W1783" s="845"/>
      <c r="X1783" s="845"/>
      <c r="Y1783" s="845"/>
      <c r="Z1783" s="845"/>
      <c r="AA1783" s="845"/>
      <c r="AB1783" s="845"/>
      <c r="AC1783" s="845"/>
      <c r="AD1783" s="845"/>
      <c r="AE1783" s="845"/>
      <c r="AF1783" s="845"/>
      <c r="AG1783" s="845"/>
      <c r="AH1783" s="845"/>
      <c r="AI1783" s="845"/>
      <c r="AJ1783" s="845"/>
      <c r="AK1783" s="845"/>
      <c r="AL1783" s="845"/>
      <c r="AM1783" s="845"/>
      <c r="AN1783" s="845"/>
      <c r="AO1783" s="845"/>
      <c r="AP1783" s="845"/>
      <c r="AQ1783" s="845"/>
      <c r="AR1783" s="894"/>
    </row>
    <row r="1784" spans="1:44" ht="18" customHeight="1">
      <c r="A1784" s="845"/>
      <c r="B1784" s="970"/>
      <c r="C1784" s="845"/>
      <c r="D1784" s="841" t="s">
        <v>556</v>
      </c>
      <c r="E1784" s="845"/>
      <c r="F1784" s="831"/>
      <c r="G1784" s="845"/>
      <c r="H1784" s="845" t="s">
        <v>555</v>
      </c>
      <c r="I1784" s="845"/>
      <c r="J1784" s="845"/>
      <c r="K1784" s="845"/>
      <c r="L1784" s="845"/>
      <c r="M1784" s="845"/>
      <c r="N1784" s="845"/>
      <c r="O1784" s="845"/>
      <c r="P1784" s="845"/>
      <c r="Q1784" s="845"/>
      <c r="R1784" s="845"/>
      <c r="S1784" s="845"/>
      <c r="T1784" s="845"/>
      <c r="U1784" s="845"/>
      <c r="V1784" s="845"/>
      <c r="W1784" s="845"/>
      <c r="X1784" s="845"/>
      <c r="Y1784" s="845"/>
      <c r="Z1784" s="845"/>
      <c r="AA1784" s="845"/>
      <c r="AB1784" s="845"/>
      <c r="AC1784" s="845"/>
      <c r="AD1784" s="845"/>
      <c r="AE1784" s="845"/>
      <c r="AF1784" s="845"/>
      <c r="AG1784" s="845"/>
      <c r="AH1784" s="845"/>
      <c r="AI1784" s="845"/>
      <c r="AJ1784" s="845"/>
      <c r="AK1784" s="845"/>
      <c r="AL1784" s="845"/>
      <c r="AM1784" s="845"/>
      <c r="AN1784" s="845"/>
      <c r="AO1784" s="845"/>
      <c r="AP1784" s="845"/>
      <c r="AQ1784" s="845"/>
      <c r="AR1784" s="894"/>
    </row>
    <row r="1785" spans="1:44" ht="12.75" customHeight="1">
      <c r="A1785" s="845"/>
      <c r="B1785" s="970"/>
      <c r="C1785" s="845"/>
      <c r="D1785" s="845"/>
      <c r="E1785" s="845"/>
      <c r="F1785" s="831"/>
      <c r="G1785" s="845"/>
      <c r="H1785" s="845"/>
      <c r="I1785" s="845"/>
      <c r="J1785" s="845"/>
      <c r="K1785" s="845"/>
      <c r="L1785" s="845"/>
      <c r="M1785" s="845"/>
      <c r="N1785" s="845"/>
      <c r="O1785" s="845"/>
      <c r="P1785" s="845"/>
      <c r="Q1785" s="845"/>
      <c r="R1785" s="845"/>
      <c r="S1785" s="845"/>
      <c r="T1785" s="845"/>
      <c r="U1785" s="845"/>
      <c r="V1785" s="845"/>
      <c r="W1785" s="845"/>
      <c r="X1785" s="845"/>
      <c r="Y1785" s="845"/>
      <c r="Z1785" s="845"/>
      <c r="AA1785" s="845"/>
      <c r="AB1785" s="845"/>
      <c r="AC1785" s="845"/>
      <c r="AD1785" s="845"/>
      <c r="AE1785" s="845"/>
      <c r="AF1785" s="845"/>
      <c r="AG1785" s="845"/>
      <c r="AH1785" s="845"/>
      <c r="AI1785" s="845"/>
      <c r="AJ1785" s="845"/>
      <c r="AK1785" s="845"/>
      <c r="AL1785" s="845"/>
      <c r="AM1785" s="845"/>
      <c r="AN1785" s="845"/>
      <c r="AO1785" s="845"/>
      <c r="AP1785" s="845"/>
      <c r="AQ1785" s="845"/>
      <c r="AR1785" s="894"/>
    </row>
    <row r="1786" spans="1:44" ht="12.75" customHeight="1">
      <c r="A1786" s="845"/>
      <c r="B1786" s="970"/>
      <c r="C1786" s="845"/>
      <c r="D1786" s="845"/>
      <c r="E1786" s="845"/>
      <c r="F1786" s="831"/>
      <c r="G1786" s="845"/>
      <c r="H1786" s="845"/>
      <c r="I1786" s="845"/>
      <c r="J1786" s="845"/>
      <c r="K1786" s="845"/>
      <c r="L1786" s="845"/>
      <c r="M1786" s="845"/>
      <c r="N1786" s="845"/>
      <c r="O1786" s="845"/>
      <c r="P1786" s="845"/>
      <c r="Q1786" s="845"/>
      <c r="R1786" s="845"/>
      <c r="S1786" s="845"/>
      <c r="T1786" s="845"/>
      <c r="U1786" s="845"/>
      <c r="V1786" s="845"/>
      <c r="W1786" s="845"/>
      <c r="X1786" s="845"/>
      <c r="Y1786" s="845"/>
      <c r="Z1786" s="845"/>
      <c r="AA1786" s="845"/>
      <c r="AB1786" s="845"/>
      <c r="AC1786" s="845"/>
      <c r="AD1786" s="845"/>
      <c r="AE1786" s="845"/>
      <c r="AF1786" s="845"/>
      <c r="AG1786" s="845"/>
      <c r="AH1786" s="845"/>
      <c r="AI1786" s="845"/>
      <c r="AJ1786" s="845"/>
      <c r="AK1786" s="845"/>
      <c r="AL1786" s="845"/>
      <c r="AM1786" s="845"/>
      <c r="AN1786" s="845"/>
      <c r="AO1786" s="845"/>
      <c r="AP1786" s="845"/>
      <c r="AQ1786" s="845"/>
      <c r="AR1786" s="894"/>
    </row>
    <row r="1787" spans="1:44" s="835" customFormat="1" ht="18" customHeight="1" collapsed="1">
      <c r="A1787" s="840"/>
      <c r="B1787" s="839" t="s">
        <v>809</v>
      </c>
      <c r="C1787" s="838"/>
      <c r="D1787" s="838" t="s">
        <v>810</v>
      </c>
      <c r="E1787" s="838"/>
      <c r="F1787" s="907"/>
      <c r="G1787" s="838"/>
      <c r="H1787" s="838"/>
      <c r="I1787" s="838"/>
      <c r="J1787" s="838"/>
      <c r="K1787" s="838"/>
      <c r="L1787" s="838"/>
      <c r="M1787" s="838"/>
      <c r="N1787" s="838"/>
      <c r="O1787" s="838"/>
      <c r="P1787" s="838"/>
      <c r="Q1787" s="838"/>
      <c r="R1787" s="838"/>
      <c r="S1787" s="838"/>
      <c r="T1787" s="838"/>
      <c r="U1787" s="838"/>
      <c r="V1787" s="838"/>
      <c r="W1787" s="838"/>
      <c r="X1787" s="838"/>
      <c r="Y1787" s="838"/>
      <c r="Z1787" s="838"/>
      <c r="AA1787" s="838"/>
      <c r="AB1787" s="838"/>
      <c r="AC1787" s="838"/>
      <c r="AD1787" s="838"/>
      <c r="AE1787" s="838"/>
      <c r="AF1787" s="838"/>
      <c r="AG1787" s="838"/>
      <c r="AH1787" s="838"/>
      <c r="AI1787" s="838"/>
      <c r="AJ1787" s="838"/>
      <c r="AK1787" s="838"/>
      <c r="AL1787" s="838"/>
      <c r="AM1787" s="838"/>
      <c r="AN1787" s="838"/>
      <c r="AO1787" s="838"/>
      <c r="AP1787" s="838"/>
      <c r="AQ1787" s="837"/>
      <c r="AR1787" s="836"/>
    </row>
    <row r="1788" spans="1:44" ht="12.75" customHeight="1">
      <c r="A1788" s="845"/>
      <c r="B1788" s="970"/>
      <c r="C1788" s="845"/>
      <c r="D1788" s="845"/>
      <c r="E1788" s="845"/>
      <c r="F1788" s="831"/>
      <c r="G1788" s="845"/>
      <c r="H1788" s="845"/>
      <c r="I1788" s="845"/>
      <c r="J1788" s="845"/>
      <c r="K1788" s="845"/>
      <c r="L1788" s="845"/>
      <c r="M1788" s="845"/>
      <c r="N1788" s="845"/>
      <c r="O1788" s="845"/>
      <c r="P1788" s="845"/>
      <c r="Q1788" s="845"/>
      <c r="R1788" s="845"/>
      <c r="S1788" s="845"/>
      <c r="T1788" s="845"/>
      <c r="U1788" s="845"/>
      <c r="V1788" s="845"/>
      <c r="W1788" s="845"/>
      <c r="X1788" s="845"/>
      <c r="Y1788" s="845"/>
      <c r="Z1788" s="845"/>
      <c r="AA1788" s="845"/>
      <c r="AB1788" s="845"/>
      <c r="AC1788" s="845"/>
      <c r="AD1788" s="845"/>
      <c r="AE1788" s="845"/>
      <c r="AF1788" s="845"/>
      <c r="AG1788" s="845"/>
      <c r="AH1788" s="845"/>
      <c r="AI1788" s="845"/>
      <c r="AJ1788" s="845"/>
      <c r="AK1788" s="845"/>
      <c r="AL1788" s="845"/>
      <c r="AM1788" s="845"/>
      <c r="AN1788" s="845"/>
      <c r="AO1788" s="845"/>
      <c r="AP1788" s="845"/>
      <c r="AQ1788" s="845"/>
      <c r="AR1788" s="894"/>
    </row>
    <row r="1789" spans="1:44" s="299" customFormat="1" ht="18" customHeight="1" collapsed="1">
      <c r="A1789" s="875"/>
      <c r="B1789" s="874"/>
      <c r="C1789" s="874" t="s">
        <v>811</v>
      </c>
      <c r="D1789" s="873" t="s">
        <v>812</v>
      </c>
      <c r="E1789" s="872"/>
      <c r="F1789" s="911"/>
      <c r="G1789" s="872"/>
      <c r="H1789" s="871"/>
      <c r="I1789" s="871"/>
      <c r="J1789" s="871"/>
      <c r="K1789" s="871"/>
      <c r="L1789" s="871"/>
      <c r="M1789" s="870"/>
      <c r="N1789" s="870"/>
      <c r="O1789" s="870"/>
      <c r="P1789" s="870"/>
      <c r="Q1789" s="869"/>
      <c r="R1789" s="869"/>
      <c r="S1789" s="869"/>
      <c r="T1789" s="869"/>
      <c r="U1789" s="869"/>
      <c r="V1789" s="869"/>
      <c r="W1789" s="869"/>
      <c r="X1789" s="869"/>
      <c r="Y1789" s="869"/>
      <c r="Z1789" s="869"/>
      <c r="AA1789" s="869"/>
      <c r="AB1789" s="869"/>
      <c r="AC1789" s="869"/>
      <c r="AD1789" s="869"/>
      <c r="AE1789" s="869"/>
      <c r="AF1789" s="869"/>
      <c r="AG1789" s="869"/>
      <c r="AH1789" s="869"/>
      <c r="AI1789" s="869"/>
      <c r="AJ1789" s="869"/>
      <c r="AK1789" s="869"/>
      <c r="AL1789" s="869"/>
      <c r="AM1789" s="869"/>
      <c r="AN1789" s="869"/>
      <c r="AO1789" s="869"/>
      <c r="AP1789" s="869"/>
      <c r="AQ1789" s="868"/>
      <c r="AR1789" s="894"/>
    </row>
    <row r="1790" spans="1:44" ht="12.75" customHeight="1">
      <c r="A1790" s="845"/>
      <c r="B1790" s="970"/>
      <c r="C1790" s="970"/>
      <c r="D1790" s="845"/>
      <c r="E1790" s="845"/>
      <c r="F1790" s="831"/>
      <c r="G1790" s="845"/>
      <c r="H1790" s="845"/>
      <c r="I1790" s="845"/>
      <c r="J1790" s="845"/>
      <c r="K1790" s="845"/>
      <c r="L1790" s="845"/>
      <c r="M1790" s="845"/>
      <c r="N1790" s="845"/>
      <c r="O1790" s="845"/>
      <c r="P1790" s="845"/>
      <c r="Q1790" s="845"/>
      <c r="R1790" s="845"/>
      <c r="S1790" s="845"/>
      <c r="T1790" s="845"/>
      <c r="U1790" s="845"/>
      <c r="V1790" s="845"/>
      <c r="W1790" s="845"/>
      <c r="X1790" s="845"/>
      <c r="Y1790" s="845"/>
      <c r="Z1790" s="845"/>
      <c r="AA1790" s="845"/>
      <c r="AB1790" s="845"/>
      <c r="AC1790" s="845"/>
      <c r="AD1790" s="845"/>
      <c r="AE1790" s="845"/>
      <c r="AF1790" s="845"/>
      <c r="AG1790" s="845"/>
      <c r="AH1790" s="845"/>
      <c r="AI1790" s="845"/>
      <c r="AJ1790" s="845"/>
      <c r="AK1790" s="845"/>
      <c r="AL1790" s="845"/>
      <c r="AM1790" s="845"/>
      <c r="AN1790" s="845"/>
      <c r="AO1790" s="845"/>
      <c r="AP1790" s="845"/>
      <c r="AQ1790" s="845"/>
      <c r="AR1790" s="894"/>
    </row>
    <row r="1791" spans="1:44" ht="15.5">
      <c r="A1791" s="845"/>
      <c r="B1791" s="970"/>
      <c r="C1791" s="970"/>
      <c r="D1791" s="834" t="s">
        <v>465</v>
      </c>
      <c r="E1791" s="845"/>
      <c r="F1791" s="831"/>
      <c r="G1791" s="845"/>
      <c r="H1791" s="1714" t="s">
        <v>813</v>
      </c>
      <c r="I1791" s="1705"/>
      <c r="J1791" s="1705"/>
      <c r="K1791" s="1705"/>
      <c r="L1791" s="1705"/>
      <c r="M1791" s="1705"/>
      <c r="N1791" s="1705"/>
      <c r="O1791" s="1705"/>
      <c r="P1791" s="1705"/>
      <c r="Q1791" s="1705"/>
      <c r="R1791" s="1705"/>
      <c r="S1791" s="1705"/>
      <c r="T1791" s="1705"/>
      <c r="U1791" s="1705"/>
      <c r="V1791" s="1705"/>
      <c r="W1791" s="1705"/>
      <c r="X1791" s="1705"/>
      <c r="Y1791" s="1705"/>
      <c r="Z1791" s="1705"/>
      <c r="AA1791" s="1705"/>
      <c r="AB1791" s="1705"/>
      <c r="AC1791" s="1705"/>
      <c r="AD1791" s="1705"/>
      <c r="AE1791" s="1705"/>
      <c r="AF1791" s="1705"/>
      <c r="AG1791" s="1705"/>
      <c r="AH1791" s="1705"/>
      <c r="AI1791" s="1705"/>
      <c r="AJ1791" s="1705"/>
      <c r="AK1791" s="1705"/>
      <c r="AL1791" s="1705"/>
      <c r="AM1791" s="1705"/>
      <c r="AN1791" s="1705"/>
      <c r="AO1791" s="845"/>
      <c r="AP1791" s="845"/>
      <c r="AQ1791" s="845"/>
      <c r="AR1791" s="894"/>
    </row>
    <row r="1792" spans="1:44" ht="12.75" customHeight="1">
      <c r="A1792" s="845"/>
      <c r="B1792" s="970"/>
      <c r="C1792" s="970"/>
      <c r="D1792" s="845"/>
      <c r="E1792" s="845"/>
      <c r="F1792" s="831"/>
      <c r="G1792" s="845"/>
      <c r="H1792" s="845"/>
      <c r="I1792" s="845"/>
      <c r="J1792" s="845"/>
      <c r="K1792" s="845"/>
      <c r="L1792" s="845"/>
      <c r="M1792" s="845"/>
      <c r="N1792" s="845"/>
      <c r="O1792" s="845"/>
      <c r="P1792" s="845"/>
      <c r="Q1792" s="845"/>
      <c r="R1792" s="845"/>
      <c r="S1792" s="845"/>
      <c r="T1792" s="845"/>
      <c r="U1792" s="845"/>
      <c r="V1792" s="845"/>
      <c r="W1792" s="845"/>
      <c r="X1792" s="845"/>
      <c r="Y1792" s="845"/>
      <c r="Z1792" s="845"/>
      <c r="AA1792" s="845"/>
      <c r="AB1792" s="845"/>
      <c r="AC1792" s="845"/>
      <c r="AD1792" s="845"/>
      <c r="AE1792" s="845"/>
      <c r="AF1792" s="845"/>
      <c r="AG1792" s="845"/>
      <c r="AH1792" s="845"/>
      <c r="AI1792" s="845"/>
      <c r="AJ1792" s="845"/>
      <c r="AK1792" s="845"/>
      <c r="AL1792" s="845"/>
      <c r="AM1792" s="845"/>
      <c r="AN1792" s="845"/>
      <c r="AO1792" s="845"/>
      <c r="AP1792" s="845"/>
      <c r="AQ1792" s="845"/>
      <c r="AR1792" s="894"/>
    </row>
    <row r="1793" spans="1:44" s="299" customFormat="1" ht="18" customHeight="1">
      <c r="A1793" s="865"/>
      <c r="B1793" s="867"/>
      <c r="C1793" s="867"/>
      <c r="D1793" s="880" t="str">
        <f xml:space="preserve"> "Figure " &amp; C1789 &amp; ":"</f>
        <v>Figure 7b.1:</v>
      </c>
      <c r="E1793" s="865"/>
      <c r="F1793" s="908"/>
      <c r="G1793" s="865"/>
      <c r="H1793" s="865" t="str">
        <f xml:space="preserve"> H1796</f>
        <v>Water resources - Allowed Revenues - real</v>
      </c>
      <c r="I1793" s="865"/>
      <c r="J1793" s="865"/>
      <c r="K1793" s="865"/>
      <c r="L1793" s="865"/>
      <c r="M1793" s="865"/>
      <c r="N1793" s="865"/>
      <c r="O1793" s="865"/>
      <c r="P1793" s="865"/>
      <c r="Q1793" s="865"/>
      <c r="R1793" s="865"/>
      <c r="S1793" s="865"/>
      <c r="T1793" s="865"/>
      <c r="U1793" s="865"/>
      <c r="V1793" s="865"/>
      <c r="W1793" s="865"/>
      <c r="X1793" s="865"/>
      <c r="Y1793" s="865"/>
      <c r="Z1793" s="865"/>
      <c r="AA1793" s="865"/>
      <c r="AB1793" s="865"/>
      <c r="AC1793" s="865"/>
      <c r="AD1793" s="865"/>
      <c r="AE1793" s="865"/>
      <c r="AF1793" s="865"/>
      <c r="AG1793" s="865"/>
      <c r="AH1793" s="865"/>
      <c r="AI1793" s="865"/>
      <c r="AJ1793" s="865"/>
      <c r="AK1793" s="865"/>
      <c r="AL1793" s="865"/>
      <c r="AM1793" s="865"/>
      <c r="AN1793" s="865"/>
      <c r="AO1793" s="865"/>
      <c r="AP1793" s="865"/>
      <c r="AQ1793" s="865"/>
      <c r="AR1793" s="894"/>
    </row>
    <row r="1794" spans="1:44" ht="12.75" customHeight="1">
      <c r="A1794" s="845"/>
      <c r="B1794" s="970"/>
      <c r="C1794" s="970"/>
      <c r="D1794" s="845"/>
      <c r="E1794" s="845"/>
      <c r="F1794" s="831"/>
      <c r="G1794" s="845"/>
      <c r="H1794" s="845"/>
      <c r="I1794" s="845"/>
      <c r="J1794" s="845"/>
      <c r="K1794" s="845"/>
      <c r="L1794" s="845"/>
      <c r="M1794" s="845"/>
      <c r="N1794" s="845"/>
      <c r="O1794" s="845"/>
      <c r="P1794" s="845"/>
      <c r="Q1794" s="845"/>
      <c r="R1794" s="845"/>
      <c r="S1794" s="845"/>
      <c r="T1794" s="845"/>
      <c r="U1794" s="845"/>
      <c r="V1794" s="845"/>
      <c r="W1794" s="845"/>
      <c r="X1794" s="845"/>
      <c r="Y1794" s="845"/>
      <c r="Z1794" s="845"/>
      <c r="AA1794" s="845"/>
      <c r="AB1794" s="845"/>
      <c r="AC1794" s="845"/>
      <c r="AD1794" s="845"/>
      <c r="AE1794" s="845"/>
      <c r="AF1794" s="845"/>
      <c r="AG1794" s="845"/>
      <c r="AH1794" s="845"/>
      <c r="AI1794" s="845"/>
      <c r="AJ1794" s="845"/>
      <c r="AK1794" s="845"/>
      <c r="AL1794" s="845"/>
      <c r="AM1794" s="845"/>
      <c r="AN1794" s="845"/>
      <c r="AO1794" s="845"/>
      <c r="AP1794" s="845"/>
      <c r="AQ1794" s="845"/>
      <c r="AR1794" s="894"/>
    </row>
    <row r="1795" spans="1:44" ht="18" customHeight="1" thickBot="1">
      <c r="A1795" s="845"/>
      <c r="B1795" s="970"/>
      <c r="C1795" s="970"/>
      <c r="D1795" s="845"/>
      <c r="E1795" s="845"/>
      <c r="F1795" s="831"/>
      <c r="G1795" s="845"/>
      <c r="H1795" s="1546" t="str">
        <f xml:space="preserve"> C1789</f>
        <v>7b.1</v>
      </c>
      <c r="I1795" s="845"/>
      <c r="J1795" s="845"/>
      <c r="K1795" s="845"/>
      <c r="L1795" s="864"/>
      <c r="M1795" s="845"/>
      <c r="N1795" s="845"/>
      <c r="O1795" s="845"/>
      <c r="P1795" s="845"/>
      <c r="Q1795" s="845"/>
      <c r="R1795" s="845"/>
      <c r="S1795" s="845"/>
      <c r="T1795" s="845"/>
      <c r="U1795" s="845"/>
      <c r="V1795" s="845"/>
      <c r="W1795" s="845"/>
      <c r="X1795" s="845"/>
      <c r="Y1795" s="845"/>
      <c r="Z1795" s="845"/>
      <c r="AA1795" s="845"/>
      <c r="AB1795" s="845"/>
      <c r="AC1795" s="845"/>
      <c r="AD1795" s="845"/>
      <c r="AE1795" s="845"/>
      <c r="AF1795" s="845"/>
      <c r="AG1795" s="845"/>
      <c r="AH1795" s="845"/>
      <c r="AI1795" s="845"/>
      <c r="AJ1795" s="845"/>
      <c r="AK1795" s="845"/>
      <c r="AL1795" s="845"/>
      <c r="AM1795" s="845"/>
      <c r="AN1795" s="845"/>
      <c r="AO1795" s="845"/>
      <c r="AP1795" s="845"/>
      <c r="AQ1795" s="845"/>
      <c r="AR1795" s="894"/>
    </row>
    <row r="1796" spans="1:44" ht="80.150000000000006" customHeight="1" thickTop="1" thickBot="1">
      <c r="A1796" s="845"/>
      <c r="B1796" s="970"/>
      <c r="C1796" s="970"/>
      <c r="D1796" s="845"/>
      <c r="E1796" s="845"/>
      <c r="F1796" s="831"/>
      <c r="G1796" s="845"/>
      <c r="H1796" s="882" t="str">
        <f xml:space="preserve"> Summary_Calc!$E$90</f>
        <v>Water resources - Allowed Revenues - real</v>
      </c>
      <c r="I1796" s="845"/>
      <c r="J1796" s="845"/>
      <c r="K1796" s="845"/>
      <c r="L1796" s="845"/>
      <c r="M1796" s="845"/>
      <c r="N1796" s="845"/>
      <c r="O1796" s="845"/>
      <c r="P1796" s="845"/>
      <c r="Q1796" s="845"/>
      <c r="R1796" s="845"/>
      <c r="S1796" s="845"/>
      <c r="T1796" s="845"/>
      <c r="U1796" s="845"/>
      <c r="V1796" s="845"/>
      <c r="W1796" s="845"/>
      <c r="X1796" s="845"/>
      <c r="Y1796" s="845"/>
      <c r="Z1796" s="845"/>
      <c r="AA1796" s="845"/>
      <c r="AB1796" s="845"/>
      <c r="AC1796" s="845"/>
      <c r="AD1796" s="845"/>
      <c r="AE1796" s="845"/>
      <c r="AF1796" s="845"/>
      <c r="AG1796" s="845"/>
      <c r="AH1796" s="845"/>
      <c r="AI1796" s="845"/>
      <c r="AJ1796" s="845"/>
      <c r="AK1796" s="845"/>
      <c r="AL1796" s="845"/>
      <c r="AM1796" s="845"/>
      <c r="AN1796" s="845"/>
      <c r="AO1796" s="845"/>
      <c r="AP1796" s="845"/>
      <c r="AQ1796" s="845"/>
      <c r="AR1796" s="894"/>
    </row>
    <row r="1797" spans="1:44" s="925" customFormat="1" ht="12.75" customHeight="1" thickTop="1">
      <c r="A1797" s="865"/>
      <c r="B1797" s="867"/>
      <c r="C1797" s="867"/>
      <c r="D1797" s="865"/>
      <c r="E1797" s="865"/>
      <c r="F1797" s="908"/>
      <c r="G1797" s="865"/>
      <c r="H1797" s="851" t="e">
        <f ca="1" xml:space="preserve"> REF_TEXT(H1796)</f>
        <v>#NAME?</v>
      </c>
      <c r="I1797" s="865"/>
      <c r="J1797" s="865"/>
      <c r="K1797" s="865"/>
      <c r="L1797" s="865"/>
      <c r="M1797" s="865"/>
      <c r="N1797" s="865"/>
      <c r="O1797" s="865"/>
      <c r="P1797" s="865"/>
      <c r="Q1797" s="865"/>
      <c r="R1797" s="865"/>
      <c r="S1797" s="865"/>
      <c r="T1797" s="865"/>
      <c r="U1797" s="865"/>
      <c r="V1797" s="865"/>
      <c r="W1797" s="865"/>
      <c r="X1797" s="865"/>
      <c r="Y1797" s="865"/>
      <c r="Z1797" s="865"/>
      <c r="AA1797" s="865"/>
      <c r="AB1797" s="865"/>
      <c r="AC1797" s="865"/>
      <c r="AD1797" s="865"/>
      <c r="AE1797" s="865"/>
      <c r="AF1797" s="865"/>
      <c r="AG1797" s="865"/>
      <c r="AH1797" s="865"/>
      <c r="AI1797" s="865"/>
      <c r="AJ1797" s="865"/>
      <c r="AK1797" s="865"/>
      <c r="AL1797" s="865"/>
      <c r="AM1797" s="865"/>
      <c r="AN1797" s="865"/>
      <c r="AO1797" s="865"/>
      <c r="AP1797" s="865"/>
      <c r="AQ1797" s="865"/>
      <c r="AR1797" s="894"/>
    </row>
    <row r="1798" spans="1:44" ht="12.75" customHeight="1">
      <c r="A1798" s="845"/>
      <c r="B1798" s="970"/>
      <c r="C1798" s="970"/>
      <c r="D1798" s="845"/>
      <c r="E1798" s="845"/>
      <c r="F1798" s="831"/>
      <c r="G1798" s="845"/>
      <c r="H1798" s="1546"/>
      <c r="I1798" s="845"/>
      <c r="J1798" s="845"/>
      <c r="K1798" s="845"/>
      <c r="L1798" s="845"/>
      <c r="M1798" s="845"/>
      <c r="N1798" s="845"/>
      <c r="O1798" s="845"/>
      <c r="P1798" s="845"/>
      <c r="Q1798" s="845"/>
      <c r="R1798" s="845"/>
      <c r="S1798" s="845"/>
      <c r="T1798" s="845"/>
      <c r="U1798" s="845"/>
      <c r="V1798" s="845"/>
      <c r="W1798" s="845"/>
      <c r="X1798" s="845"/>
      <c r="Y1798" s="845"/>
      <c r="Z1798" s="845"/>
      <c r="AA1798" s="845"/>
      <c r="AB1798" s="845"/>
      <c r="AC1798" s="845"/>
      <c r="AD1798" s="845"/>
      <c r="AE1798" s="845"/>
      <c r="AF1798" s="845"/>
      <c r="AG1798" s="845"/>
      <c r="AH1798" s="845"/>
      <c r="AI1798" s="845"/>
      <c r="AJ1798" s="845"/>
      <c r="AK1798" s="845"/>
      <c r="AL1798" s="845"/>
      <c r="AM1798" s="845"/>
      <c r="AN1798" s="845"/>
      <c r="AO1798" s="845"/>
      <c r="AP1798" s="845"/>
      <c r="AQ1798" s="845"/>
      <c r="AR1798" s="894"/>
    </row>
    <row r="1799" spans="1:44" ht="12.75" customHeight="1">
      <c r="A1799" s="845"/>
      <c r="B1799" s="970"/>
      <c r="C1799" s="970"/>
      <c r="D1799" s="845"/>
      <c r="E1799" s="845"/>
      <c r="F1799" s="831"/>
      <c r="G1799" s="845"/>
      <c r="H1799" s="845"/>
      <c r="I1799" s="845"/>
      <c r="J1799" s="845"/>
      <c r="K1799" s="845"/>
      <c r="L1799" s="845"/>
      <c r="M1799" s="845"/>
      <c r="N1799" s="845"/>
      <c r="O1799" s="845"/>
      <c r="P1799" s="845"/>
      <c r="Q1799" s="845"/>
      <c r="R1799" s="845"/>
      <c r="S1799" s="845"/>
      <c r="T1799" s="845"/>
      <c r="U1799" s="845"/>
      <c r="V1799" s="845"/>
      <c r="W1799" s="845"/>
      <c r="X1799" s="845"/>
      <c r="Y1799" s="845"/>
      <c r="Z1799" s="845"/>
      <c r="AA1799" s="845"/>
      <c r="AB1799" s="845"/>
      <c r="AC1799" s="845"/>
      <c r="AD1799" s="845"/>
      <c r="AE1799" s="845"/>
      <c r="AF1799" s="845"/>
      <c r="AG1799" s="845"/>
      <c r="AH1799" s="845"/>
      <c r="AI1799" s="845"/>
      <c r="AJ1799" s="845"/>
      <c r="AK1799" s="845"/>
      <c r="AL1799" s="845"/>
      <c r="AM1799" s="845"/>
      <c r="AN1799" s="845"/>
      <c r="AO1799" s="845"/>
      <c r="AP1799" s="845"/>
      <c r="AQ1799" s="845"/>
      <c r="AR1799" s="894"/>
    </row>
    <row r="1800" spans="1:44" ht="12.75" customHeight="1">
      <c r="A1800" s="845"/>
      <c r="B1800" s="970"/>
      <c r="C1800" s="970"/>
      <c r="D1800" s="845"/>
      <c r="E1800" s="845"/>
      <c r="F1800" s="831"/>
      <c r="G1800" s="845"/>
      <c r="H1800" s="845"/>
      <c r="I1800" s="845"/>
      <c r="J1800" s="845"/>
      <c r="K1800" s="845"/>
      <c r="L1800" s="845"/>
      <c r="M1800" s="845"/>
      <c r="N1800" s="845"/>
      <c r="O1800" s="845"/>
      <c r="P1800" s="845"/>
      <c r="Q1800" s="845"/>
      <c r="R1800" s="845"/>
      <c r="S1800" s="845"/>
      <c r="T1800" s="845"/>
      <c r="U1800" s="845"/>
      <c r="V1800" s="845"/>
      <c r="W1800" s="845"/>
      <c r="X1800" s="845"/>
      <c r="Y1800" s="845"/>
      <c r="Z1800" s="845"/>
      <c r="AA1800" s="845"/>
      <c r="AB1800" s="845"/>
      <c r="AC1800" s="845"/>
      <c r="AD1800" s="845"/>
      <c r="AE1800" s="845"/>
      <c r="AF1800" s="845"/>
      <c r="AG1800" s="845"/>
      <c r="AH1800" s="845"/>
      <c r="AI1800" s="845"/>
      <c r="AJ1800" s="845"/>
      <c r="AK1800" s="845"/>
      <c r="AL1800" s="845"/>
      <c r="AM1800" s="845"/>
      <c r="AN1800" s="845"/>
      <c r="AO1800" s="845"/>
      <c r="AP1800" s="845"/>
      <c r="AQ1800" s="845"/>
      <c r="AR1800" s="894"/>
    </row>
    <row r="1801" spans="1:44" ht="12.75" customHeight="1">
      <c r="A1801" s="845"/>
      <c r="B1801" s="970"/>
      <c r="C1801" s="970"/>
      <c r="D1801" s="845"/>
      <c r="E1801" s="845"/>
      <c r="F1801" s="831"/>
      <c r="G1801" s="845"/>
      <c r="H1801" s="845"/>
      <c r="I1801" s="845"/>
      <c r="J1801" s="845"/>
      <c r="K1801" s="845"/>
      <c r="L1801" s="1546"/>
      <c r="M1801" s="1543"/>
      <c r="N1801" s="1543"/>
      <c r="O1801" s="1543"/>
      <c r="P1801" s="1546"/>
      <c r="Q1801" s="845"/>
      <c r="R1801" s="845"/>
      <c r="S1801" s="845"/>
      <c r="T1801" s="845"/>
      <c r="U1801" s="845"/>
      <c r="V1801" s="845"/>
      <c r="W1801" s="845"/>
      <c r="X1801" s="845"/>
      <c r="Y1801" s="845"/>
      <c r="Z1801" s="845"/>
      <c r="AA1801" s="845"/>
      <c r="AB1801" s="845"/>
      <c r="AC1801" s="845"/>
      <c r="AD1801" s="845"/>
      <c r="AE1801" s="845"/>
      <c r="AF1801" s="845"/>
      <c r="AG1801" s="845"/>
      <c r="AH1801" s="845"/>
      <c r="AI1801" s="845"/>
      <c r="AJ1801" s="845"/>
      <c r="AK1801" s="845"/>
      <c r="AL1801" s="845"/>
      <c r="AM1801" s="845"/>
      <c r="AN1801" s="845"/>
      <c r="AO1801" s="845"/>
      <c r="AP1801" s="845"/>
      <c r="AQ1801" s="845"/>
      <c r="AR1801" s="894"/>
    </row>
    <row r="1802" spans="1:44" ht="18" customHeight="1" thickBot="1">
      <c r="A1802" s="845"/>
      <c r="B1802" s="970"/>
      <c r="C1802" s="970"/>
      <c r="D1802" s="845"/>
      <c r="E1802" s="845"/>
      <c r="F1802" s="831"/>
      <c r="G1802" s="845"/>
      <c r="H1802" s="861" t="str">
        <f xml:space="preserve"> H1795 &amp; ".1"</f>
        <v>7b.1.1</v>
      </c>
      <c r="I1802" s="1546"/>
      <c r="J1802" s="1546"/>
      <c r="K1802" s="1546"/>
      <c r="L1802" s="852" t="str">
        <f xml:space="preserve"> $H$2239</f>
        <v>7b.17</v>
      </c>
      <c r="M1802" s="1546"/>
      <c r="N1802" s="1546"/>
      <c r="O1802" s="1546"/>
      <c r="P1802" s="1546" t="str">
        <f xml:space="preserve"> H1795 &amp; ".2"</f>
        <v>7b.1.2</v>
      </c>
      <c r="Q1802" s="1543"/>
      <c r="R1802" s="1543"/>
      <c r="S1802" s="1543"/>
      <c r="T1802" s="1543"/>
      <c r="U1802" s="1543"/>
      <c r="V1802" s="1543"/>
      <c r="W1802" s="1543"/>
      <c r="X1802" s="1543"/>
      <c r="Y1802" s="845"/>
      <c r="Z1802" s="845"/>
      <c r="AA1802" s="845"/>
      <c r="AB1802" s="845"/>
      <c r="AC1802" s="845"/>
      <c r="AD1802" s="845"/>
      <c r="AE1802" s="845"/>
      <c r="AF1802" s="845"/>
      <c r="AG1802" s="845"/>
      <c r="AH1802" s="845"/>
      <c r="AI1802" s="845"/>
      <c r="AJ1802" s="845"/>
      <c r="AK1802" s="845"/>
      <c r="AL1802" s="845"/>
      <c r="AM1802" s="845"/>
      <c r="AN1802" s="845"/>
      <c r="AO1802" s="845"/>
      <c r="AP1802" s="845"/>
      <c r="AQ1802" s="845"/>
      <c r="AR1802" s="894"/>
    </row>
    <row r="1803" spans="1:44" ht="125.15" customHeight="1" thickTop="1" thickBot="1">
      <c r="A1803" s="845"/>
      <c r="B1803" s="970"/>
      <c r="C1803" s="970"/>
      <c r="D1803" s="845"/>
      <c r="E1803" s="845"/>
      <c r="F1803" s="831"/>
      <c r="G1803" s="845"/>
      <c r="H1803" s="916" t="str">
        <f xml:space="preserve"> InpActive!$E$220</f>
        <v>Water resources grants and contributions (price control)</v>
      </c>
      <c r="I1803" s="1546"/>
      <c r="J1803" s="856" t="s">
        <v>503</v>
      </c>
      <c r="K1803" s="1546"/>
      <c r="L1803" s="882" t="str">
        <f xml:space="preserve"> Summary_Calc!$E$87</f>
        <v>Revenue requirement with impact of reprofiling excl. tax charge - WR - real</v>
      </c>
      <c r="M1803" s="1546"/>
      <c r="N1803" s="856" t="s">
        <v>503</v>
      </c>
      <c r="O1803" s="1546"/>
      <c r="P1803" s="882" t="str">
        <f xml:space="preserve"> Summary_Calc!$E$88</f>
        <v xml:space="preserve">Tax WR - real </v>
      </c>
      <c r="Q1803" s="845"/>
      <c r="R1803" s="845"/>
      <c r="S1803" s="845"/>
      <c r="T1803" s="1543"/>
      <c r="U1803" s="845"/>
      <c r="V1803" s="845"/>
      <c r="W1803" s="845"/>
      <c r="X1803" s="845"/>
      <c r="Y1803" s="845"/>
      <c r="Z1803" s="845"/>
      <c r="AA1803" s="845"/>
      <c r="AB1803" s="845"/>
      <c r="AC1803" s="845"/>
      <c r="AD1803" s="845"/>
      <c r="AE1803" s="845"/>
      <c r="AF1803" s="845"/>
      <c r="AG1803" s="845"/>
      <c r="AH1803" s="845"/>
      <c r="AI1803" s="845"/>
      <c r="AJ1803" s="845"/>
      <c r="AK1803" s="845"/>
      <c r="AL1803" s="845"/>
      <c r="AM1803" s="845"/>
      <c r="AN1803" s="845"/>
      <c r="AO1803" s="845"/>
      <c r="AP1803" s="845"/>
      <c r="AQ1803" s="845"/>
      <c r="AR1803" s="894"/>
    </row>
    <row r="1804" spans="1:44" s="542" customFormat="1" ht="12.75" customHeight="1" thickTop="1">
      <c r="A1804" s="845"/>
      <c r="B1804" s="970"/>
      <c r="C1804" s="970"/>
      <c r="D1804" s="845"/>
      <c r="E1804" s="845"/>
      <c r="F1804" s="831"/>
      <c r="G1804" s="845"/>
      <c r="H1804" s="851" t="e">
        <f ca="1" xml:space="preserve"> REF_TEXT(H1803)</f>
        <v>#NAME?</v>
      </c>
      <c r="I1804" s="845"/>
      <c r="J1804" s="845"/>
      <c r="K1804" s="845"/>
      <c r="L1804" s="851" t="e">
        <f ca="1" xml:space="preserve"> REF_TEXT(L1803)</f>
        <v>#NAME?</v>
      </c>
      <c r="M1804" s="845"/>
      <c r="N1804" s="845"/>
      <c r="O1804" s="845"/>
      <c r="P1804" s="851" t="e">
        <f ca="1" xml:space="preserve"> REF_TEXT(P1803)</f>
        <v>#NAME?</v>
      </c>
      <c r="Q1804" s="845"/>
      <c r="R1804" s="845"/>
      <c r="S1804" s="845"/>
      <c r="T1804" s="845"/>
      <c r="U1804" s="845"/>
      <c r="V1804" s="845"/>
      <c r="W1804" s="845"/>
      <c r="X1804" s="845"/>
      <c r="Y1804" s="845"/>
      <c r="Z1804" s="845"/>
      <c r="AA1804" s="845"/>
      <c r="AB1804" s="845"/>
      <c r="AC1804" s="845"/>
      <c r="AD1804" s="845"/>
      <c r="AE1804" s="845"/>
      <c r="AF1804" s="845"/>
      <c r="AG1804" s="845"/>
      <c r="AH1804" s="845"/>
      <c r="AI1804" s="845"/>
      <c r="AJ1804" s="845"/>
      <c r="AK1804" s="845"/>
      <c r="AL1804" s="845"/>
      <c r="AM1804" s="845"/>
      <c r="AN1804" s="845"/>
      <c r="AO1804" s="845"/>
      <c r="AP1804" s="845"/>
      <c r="AQ1804" s="845"/>
      <c r="AR1804" s="894"/>
    </row>
    <row r="1805" spans="1:44" ht="12.75" customHeight="1">
      <c r="A1805" s="845"/>
      <c r="B1805" s="970"/>
      <c r="C1805" s="970"/>
      <c r="D1805" s="845"/>
      <c r="E1805" s="845"/>
      <c r="F1805" s="831"/>
      <c r="G1805" s="845"/>
      <c r="H1805" s="1543"/>
      <c r="I1805" s="1543"/>
      <c r="J1805" s="1543"/>
      <c r="K1805" s="1543"/>
      <c r="L1805" s="845"/>
      <c r="M1805" s="1543"/>
      <c r="N1805" s="1543"/>
      <c r="O1805" s="1543"/>
      <c r="P1805" s="845"/>
      <c r="Q1805" s="1543"/>
      <c r="R1805" s="1543"/>
      <c r="S1805" s="1543"/>
      <c r="T1805" s="1543"/>
      <c r="U1805" s="1543"/>
      <c r="V1805" s="1543"/>
      <c r="W1805" s="1543"/>
      <c r="X1805" s="1543"/>
      <c r="Y1805" s="845"/>
      <c r="Z1805" s="845"/>
      <c r="AA1805" s="845"/>
      <c r="AB1805" s="845"/>
      <c r="AC1805" s="845"/>
      <c r="AD1805" s="845"/>
      <c r="AE1805" s="845"/>
      <c r="AF1805" s="845"/>
      <c r="AG1805" s="845"/>
      <c r="AH1805" s="845"/>
      <c r="AI1805" s="845"/>
      <c r="AJ1805" s="845"/>
      <c r="AK1805" s="845"/>
      <c r="AL1805" s="845"/>
      <c r="AM1805" s="845"/>
      <c r="AN1805" s="845"/>
      <c r="AO1805" s="845"/>
      <c r="AP1805" s="845"/>
      <c r="AQ1805" s="845"/>
      <c r="AR1805" s="894"/>
    </row>
    <row r="1806" spans="1:44" ht="18" customHeight="1">
      <c r="A1806" s="845"/>
      <c r="B1806" s="970"/>
      <c r="C1806" s="970"/>
      <c r="D1806" s="841" t="s">
        <v>551</v>
      </c>
      <c r="E1806" s="845"/>
      <c r="F1806" s="831"/>
      <c r="G1806" s="845"/>
      <c r="H1806" s="845" t="str">
        <f xml:space="preserve"> H1795 &amp; " = " &amp; H1802 &amp; " + " &amp; L1802 &amp; " + " &amp; P1802</f>
        <v>7b.1 = 7b.1.1 + 7b.17 + 7b.1.2</v>
      </c>
      <c r="I1806" s="845"/>
      <c r="J1806" s="845"/>
      <c r="K1806" s="845"/>
      <c r="L1806" s="845"/>
      <c r="M1806" s="845"/>
      <c r="N1806" s="845"/>
      <c r="O1806" s="845"/>
      <c r="P1806" s="845"/>
      <c r="Q1806" s="845"/>
      <c r="R1806" s="845"/>
      <c r="S1806" s="845"/>
      <c r="T1806" s="845"/>
      <c r="U1806" s="845"/>
      <c r="V1806" s="845"/>
      <c r="W1806" s="845"/>
      <c r="X1806" s="845"/>
      <c r="Y1806" s="845"/>
      <c r="Z1806" s="845"/>
      <c r="AA1806" s="845"/>
      <c r="AB1806" s="845"/>
      <c r="AC1806" s="845"/>
      <c r="AD1806" s="845"/>
      <c r="AE1806" s="845"/>
      <c r="AF1806" s="845"/>
      <c r="AG1806" s="845"/>
      <c r="AH1806" s="845"/>
      <c r="AI1806" s="845"/>
      <c r="AJ1806" s="845"/>
      <c r="AK1806" s="845"/>
      <c r="AL1806" s="845"/>
      <c r="AM1806" s="845"/>
      <c r="AN1806" s="845"/>
      <c r="AO1806" s="845"/>
      <c r="AP1806" s="845"/>
      <c r="AQ1806" s="845"/>
      <c r="AR1806" s="894"/>
    </row>
    <row r="1807" spans="1:44" ht="12.75" customHeight="1">
      <c r="A1807" s="845"/>
      <c r="B1807" s="970"/>
      <c r="C1807" s="970"/>
      <c r="D1807" s="841"/>
      <c r="E1807" s="845"/>
      <c r="F1807" s="831"/>
      <c r="G1807" s="845"/>
      <c r="H1807" s="845"/>
      <c r="I1807" s="845"/>
      <c r="J1807" s="845"/>
      <c r="K1807" s="845"/>
      <c r="L1807" s="845"/>
      <c r="M1807" s="845"/>
      <c r="N1807" s="845"/>
      <c r="O1807" s="845"/>
      <c r="P1807" s="845"/>
      <c r="Q1807" s="845"/>
      <c r="R1807" s="845"/>
      <c r="S1807" s="845"/>
      <c r="T1807" s="845"/>
      <c r="U1807" s="845"/>
      <c r="V1807" s="845"/>
      <c r="W1807" s="845"/>
      <c r="X1807" s="845"/>
      <c r="Y1807" s="845"/>
      <c r="Z1807" s="845"/>
      <c r="AA1807" s="845"/>
      <c r="AB1807" s="845"/>
      <c r="AC1807" s="845"/>
      <c r="AD1807" s="845"/>
      <c r="AE1807" s="845"/>
      <c r="AF1807" s="845"/>
      <c r="AG1807" s="845"/>
      <c r="AH1807" s="845"/>
      <c r="AI1807" s="845"/>
      <c r="AJ1807" s="845"/>
      <c r="AK1807" s="845"/>
      <c r="AL1807" s="845"/>
      <c r="AM1807" s="845"/>
      <c r="AN1807" s="845"/>
      <c r="AO1807" s="845"/>
      <c r="AP1807" s="845"/>
      <c r="AQ1807" s="845"/>
      <c r="AR1807" s="894"/>
    </row>
    <row r="1808" spans="1:44" ht="18" customHeight="1">
      <c r="A1808" s="845"/>
      <c r="B1808" s="970"/>
      <c r="C1808" s="845"/>
      <c r="D1808" s="841" t="s">
        <v>552</v>
      </c>
      <c r="E1808" s="845"/>
      <c r="F1808" s="845"/>
      <c r="G1808" s="845"/>
      <c r="H1808" s="845" t="str">
        <f xml:space="preserve"> "'" &amp; P1803 &amp; "' is the Water tax allocations for 'Water Resources' converted to real values."</f>
        <v>'Tax WR - real ' is the Water tax allocations for 'Water Resources' converted to real values.</v>
      </c>
      <c r="I1808" s="1543"/>
      <c r="J1808" s="1543"/>
      <c r="K1808" s="1543"/>
      <c r="L1808" s="1543"/>
      <c r="M1808" s="1543"/>
      <c r="N1808" s="1543"/>
      <c r="O1808" s="1543"/>
      <c r="P1808" s="1543"/>
      <c r="Q1808" s="1543"/>
      <c r="R1808" s="1543"/>
      <c r="S1808" s="1543"/>
      <c r="T1808" s="1543"/>
      <c r="U1808" s="1543"/>
      <c r="V1808" s="1543"/>
      <c r="W1808" s="1543"/>
      <c r="X1808" s="1543"/>
      <c r="Y1808" s="1543"/>
      <c r="Z1808" s="1543"/>
      <c r="AA1808" s="1543"/>
      <c r="AB1808" s="1543"/>
      <c r="AC1808" s="1543"/>
      <c r="AD1808" s="1543"/>
      <c r="AE1808" s="1543"/>
      <c r="AF1808" s="1543"/>
      <c r="AG1808" s="1543"/>
      <c r="AH1808" s="1543"/>
      <c r="AI1808" s="1543"/>
      <c r="AJ1808" s="1543"/>
      <c r="AK1808" s="845"/>
      <c r="AL1808" s="845"/>
      <c r="AM1808" s="845"/>
      <c r="AN1808" s="845"/>
      <c r="AO1808" s="845"/>
      <c r="AP1808" s="845"/>
      <c r="AQ1808" s="845"/>
      <c r="AR1808" s="894"/>
    </row>
    <row r="1809" spans="1:44" ht="18" customHeight="1">
      <c r="A1809" s="845"/>
      <c r="B1809" s="970"/>
      <c r="C1809" s="845"/>
      <c r="D1809" s="845"/>
      <c r="E1809" s="845"/>
      <c r="F1809" s="845"/>
      <c r="G1809" s="845"/>
      <c r="H1809" s="845" t="s">
        <v>522</v>
      </c>
      <c r="I1809" s="845"/>
      <c r="J1809" s="845"/>
      <c r="K1809" s="845"/>
      <c r="L1809" s="941" t="str">
        <f xml:space="preserve"> $B$4321 &amp; " " &amp; $D$4321</f>
        <v>12a Tax - Wholesale</v>
      </c>
      <c r="M1809" s="845"/>
      <c r="N1809" s="845"/>
      <c r="O1809" s="845"/>
      <c r="P1809" s="845"/>
      <c r="Q1809" s="845"/>
      <c r="R1809" s="845"/>
      <c r="S1809" s="845"/>
      <c r="T1809" s="845"/>
      <c r="U1809" s="845"/>
      <c r="V1809" s="845"/>
      <c r="W1809" s="845"/>
      <c r="X1809" s="845"/>
      <c r="Y1809" s="845"/>
      <c r="Z1809" s="845"/>
      <c r="AA1809" s="845"/>
      <c r="AB1809" s="845"/>
      <c r="AC1809" s="845"/>
      <c r="AD1809" s="845"/>
      <c r="AE1809" s="845"/>
      <c r="AF1809" s="845"/>
      <c r="AG1809" s="845"/>
      <c r="AH1809" s="845"/>
      <c r="AI1809" s="845"/>
      <c r="AJ1809" s="845"/>
      <c r="AK1809" s="845"/>
      <c r="AL1809" s="845"/>
      <c r="AM1809" s="845"/>
      <c r="AN1809" s="845"/>
      <c r="AO1809" s="845"/>
      <c r="AP1809" s="845"/>
      <c r="AQ1809" s="845"/>
      <c r="AR1809" s="894"/>
    </row>
    <row r="1810" spans="1:44" ht="12.75" customHeight="1">
      <c r="A1810" s="845"/>
      <c r="B1810" s="970"/>
      <c r="C1810" s="970"/>
      <c r="D1810" s="841"/>
      <c r="E1810" s="845"/>
      <c r="F1810" s="831"/>
      <c r="G1810" s="845"/>
      <c r="H1810" s="845"/>
      <c r="I1810" s="845"/>
      <c r="J1810" s="845"/>
      <c r="K1810" s="845"/>
      <c r="L1810" s="845"/>
      <c r="M1810" s="845"/>
      <c r="N1810" s="845"/>
      <c r="O1810" s="845"/>
      <c r="P1810" s="845"/>
      <c r="Q1810" s="845"/>
      <c r="R1810" s="845"/>
      <c r="S1810" s="845"/>
      <c r="T1810" s="845"/>
      <c r="U1810" s="845"/>
      <c r="V1810" s="845"/>
      <c r="W1810" s="845"/>
      <c r="X1810" s="845"/>
      <c r="Y1810" s="845"/>
      <c r="Z1810" s="845"/>
      <c r="AA1810" s="845"/>
      <c r="AB1810" s="845"/>
      <c r="AC1810" s="845"/>
      <c r="AD1810" s="845"/>
      <c r="AE1810" s="845"/>
      <c r="AF1810" s="845"/>
      <c r="AG1810" s="845"/>
      <c r="AH1810" s="845"/>
      <c r="AI1810" s="845"/>
      <c r="AJ1810" s="845"/>
      <c r="AK1810" s="845"/>
      <c r="AL1810" s="845"/>
      <c r="AM1810" s="845"/>
      <c r="AN1810" s="845"/>
      <c r="AO1810" s="845"/>
      <c r="AP1810" s="845"/>
      <c r="AQ1810" s="845"/>
      <c r="AR1810" s="894"/>
    </row>
    <row r="1811" spans="1:44" ht="18" customHeight="1">
      <c r="A1811" s="845"/>
      <c r="B1811" s="970"/>
      <c r="C1811" s="970"/>
      <c r="D1811" s="841" t="s">
        <v>554</v>
      </c>
      <c r="E1811" s="845"/>
      <c r="F1811" s="831"/>
      <c r="G1811" s="845"/>
      <c r="H1811" s="845" t="s">
        <v>555</v>
      </c>
      <c r="I1811" s="845"/>
      <c r="J1811" s="845"/>
      <c r="K1811" s="845"/>
      <c r="L1811" s="845"/>
      <c r="M1811" s="845"/>
      <c r="N1811" s="845"/>
      <c r="O1811" s="845"/>
      <c r="P1811" s="845"/>
      <c r="Q1811" s="845"/>
      <c r="R1811" s="845"/>
      <c r="S1811" s="845"/>
      <c r="T1811" s="845"/>
      <c r="U1811" s="845"/>
      <c r="V1811" s="845"/>
      <c r="W1811" s="845"/>
      <c r="X1811" s="845"/>
      <c r="Y1811" s="845"/>
      <c r="Z1811" s="845"/>
      <c r="AA1811" s="845"/>
      <c r="AB1811" s="845"/>
      <c r="AC1811" s="845"/>
      <c r="AD1811" s="845"/>
      <c r="AE1811" s="845"/>
      <c r="AF1811" s="845"/>
      <c r="AG1811" s="845"/>
      <c r="AH1811" s="845"/>
      <c r="AI1811" s="845"/>
      <c r="AJ1811" s="845"/>
      <c r="AK1811" s="845"/>
      <c r="AL1811" s="845"/>
      <c r="AM1811" s="845"/>
      <c r="AN1811" s="845"/>
      <c r="AO1811" s="845"/>
      <c r="AP1811" s="845"/>
      <c r="AQ1811" s="845"/>
      <c r="AR1811" s="894"/>
    </row>
    <row r="1812" spans="1:44" ht="12.75" customHeight="1">
      <c r="A1812" s="845"/>
      <c r="B1812" s="970"/>
      <c r="C1812" s="970"/>
      <c r="D1812" s="841"/>
      <c r="E1812" s="845"/>
      <c r="F1812" s="831"/>
      <c r="G1812" s="845"/>
      <c r="H1812" s="845"/>
      <c r="I1812" s="845"/>
      <c r="J1812" s="845"/>
      <c r="K1812" s="845"/>
      <c r="L1812" s="845"/>
      <c r="M1812" s="845"/>
      <c r="N1812" s="845"/>
      <c r="O1812" s="845"/>
      <c r="P1812" s="845"/>
      <c r="Q1812" s="845"/>
      <c r="R1812" s="845"/>
      <c r="S1812" s="845"/>
      <c r="T1812" s="845"/>
      <c r="U1812" s="845"/>
      <c r="V1812" s="845"/>
      <c r="W1812" s="845"/>
      <c r="X1812" s="845"/>
      <c r="Y1812" s="845"/>
      <c r="Z1812" s="845"/>
      <c r="AA1812" s="845"/>
      <c r="AB1812" s="845"/>
      <c r="AC1812" s="845"/>
      <c r="AD1812" s="845"/>
      <c r="AE1812" s="845"/>
      <c r="AF1812" s="845"/>
      <c r="AG1812" s="845"/>
      <c r="AH1812" s="845"/>
      <c r="AI1812" s="845"/>
      <c r="AJ1812" s="845"/>
      <c r="AK1812" s="845"/>
      <c r="AL1812" s="845"/>
      <c r="AM1812" s="845"/>
      <c r="AN1812" s="845"/>
      <c r="AO1812" s="845"/>
      <c r="AP1812" s="845"/>
      <c r="AQ1812" s="845"/>
      <c r="AR1812" s="894"/>
    </row>
    <row r="1813" spans="1:44" ht="18" customHeight="1">
      <c r="A1813" s="845"/>
      <c r="B1813" s="970"/>
      <c r="C1813" s="845"/>
      <c r="D1813" s="841" t="s">
        <v>556</v>
      </c>
      <c r="E1813" s="845"/>
      <c r="F1813" s="845"/>
      <c r="G1813" s="845"/>
      <c r="H1813" s="845" t="str">
        <f xml:space="preserve"> "'" &amp; P1803 &amp; "' is converted to to real values from nominal values of 'Water tax allocation' using '" &amp; $D$1561 &amp; "'."</f>
        <v>'Tax WR - real ' is converted to to real values from nominal values of 'Water tax allocation' using 'CPIH: Fin year average - inflate from base year 2017/2018 average'.</v>
      </c>
      <c r="I1813" s="845"/>
      <c r="J1813" s="845"/>
      <c r="K1813" s="845"/>
      <c r="L1813" s="845"/>
      <c r="M1813" s="845"/>
      <c r="N1813" s="845"/>
      <c r="O1813" s="845"/>
      <c r="P1813" s="845"/>
      <c r="Q1813" s="845"/>
      <c r="R1813" s="845"/>
      <c r="S1813" s="845"/>
      <c r="T1813" s="845"/>
      <c r="U1813" s="845"/>
      <c r="V1813" s="845"/>
      <c r="W1813" s="845"/>
      <c r="X1813" s="845"/>
      <c r="Y1813" s="845"/>
      <c r="Z1813" s="845"/>
      <c r="AA1813" s="845"/>
      <c r="AB1813" s="845"/>
      <c r="AC1813" s="845"/>
      <c r="AD1813" s="845"/>
      <c r="AE1813" s="845"/>
      <c r="AF1813" s="845"/>
      <c r="AG1813" s="845"/>
      <c r="AH1813" s="845"/>
      <c r="AI1813" s="845"/>
      <c r="AJ1813" s="845"/>
      <c r="AK1813" s="845"/>
      <c r="AL1813" s="845"/>
      <c r="AM1813" s="845"/>
      <c r="AN1813" s="845"/>
      <c r="AO1813" s="845"/>
      <c r="AP1813" s="845"/>
      <c r="AQ1813" s="845"/>
      <c r="AR1813" s="894"/>
    </row>
    <row r="1814" spans="1:44" ht="18" customHeight="1">
      <c r="A1814" s="845"/>
      <c r="B1814" s="970"/>
      <c r="C1814" s="845"/>
      <c r="D1814" s="845"/>
      <c r="E1814" s="845"/>
      <c r="F1814" s="845"/>
      <c r="G1814" s="845"/>
      <c r="H1814" s="845" t="s">
        <v>522</v>
      </c>
      <c r="I1814" s="845"/>
      <c r="J1814" s="845"/>
      <c r="K1814" s="845"/>
      <c r="L1814" s="941" t="str">
        <f xml:space="preserve"> $B$1561 &amp; " " &amp; $D$1561</f>
        <v>6a CPIH: Fin year average - inflate from base year 2017/2018 average</v>
      </c>
      <c r="M1814" s="845"/>
      <c r="N1814" s="845"/>
      <c r="O1814" s="845"/>
      <c r="P1814" s="845"/>
      <c r="Q1814" s="845"/>
      <c r="R1814" s="845"/>
      <c r="S1814" s="845"/>
      <c r="T1814" s="845"/>
      <c r="U1814" s="845"/>
      <c r="V1814" s="845"/>
      <c r="W1814" s="845"/>
      <c r="X1814" s="845"/>
      <c r="Y1814" s="845"/>
      <c r="Z1814" s="845"/>
      <c r="AA1814" s="845"/>
      <c r="AB1814" s="845"/>
      <c r="AC1814" s="845"/>
      <c r="AD1814" s="845"/>
      <c r="AE1814" s="845"/>
      <c r="AF1814" s="845"/>
      <c r="AG1814" s="845"/>
      <c r="AH1814" s="845"/>
      <c r="AI1814" s="845"/>
      <c r="AJ1814" s="845"/>
      <c r="AK1814" s="845"/>
      <c r="AL1814" s="845"/>
      <c r="AM1814" s="845"/>
      <c r="AN1814" s="845"/>
      <c r="AO1814" s="845"/>
      <c r="AP1814" s="845"/>
      <c r="AQ1814" s="845"/>
      <c r="AR1814" s="894"/>
    </row>
    <row r="1815" spans="1:44" ht="12.75" customHeight="1">
      <c r="A1815" s="845"/>
      <c r="B1815" s="970"/>
      <c r="C1815" s="970"/>
      <c r="D1815" s="845"/>
      <c r="E1815" s="845"/>
      <c r="F1815" s="831"/>
      <c r="G1815" s="845"/>
      <c r="H1815" s="845"/>
      <c r="I1815" s="845"/>
      <c r="J1815" s="845"/>
      <c r="K1815" s="845"/>
      <c r="L1815" s="845"/>
      <c r="M1815" s="845"/>
      <c r="N1815" s="845"/>
      <c r="O1815" s="845"/>
      <c r="P1815" s="845"/>
      <c r="Q1815" s="845"/>
      <c r="R1815" s="845"/>
      <c r="S1815" s="845"/>
      <c r="T1815" s="845"/>
      <c r="U1815" s="845"/>
      <c r="V1815" s="845"/>
      <c r="W1815" s="845"/>
      <c r="X1815" s="845"/>
      <c r="Y1815" s="845"/>
      <c r="Z1815" s="845"/>
      <c r="AA1815" s="845"/>
      <c r="AB1815" s="845"/>
      <c r="AC1815" s="845"/>
      <c r="AD1815" s="845"/>
      <c r="AE1815" s="845"/>
      <c r="AF1815" s="845"/>
      <c r="AG1815" s="845"/>
      <c r="AH1815" s="845"/>
      <c r="AI1815" s="845"/>
      <c r="AJ1815" s="845"/>
      <c r="AK1815" s="845"/>
      <c r="AL1815" s="845"/>
      <c r="AM1815" s="845"/>
      <c r="AN1815" s="845"/>
      <c r="AO1815" s="845"/>
      <c r="AP1815" s="845"/>
      <c r="AQ1815" s="845"/>
      <c r="AR1815" s="894"/>
    </row>
    <row r="1816" spans="1:44" ht="12.75" customHeight="1">
      <c r="A1816" s="845"/>
      <c r="B1816" s="970"/>
      <c r="C1816" s="970"/>
      <c r="D1816" s="841"/>
      <c r="E1816" s="845"/>
      <c r="F1816" s="831"/>
      <c r="G1816" s="845"/>
      <c r="H1816" s="845"/>
      <c r="I1816" s="845"/>
      <c r="J1816" s="845"/>
      <c r="K1816" s="845"/>
      <c r="L1816" s="845"/>
      <c r="M1816" s="845"/>
      <c r="N1816" s="845"/>
      <c r="O1816" s="845"/>
      <c r="P1816" s="845"/>
      <c r="Q1816" s="845"/>
      <c r="R1816" s="845"/>
      <c r="S1816" s="845"/>
      <c r="T1816" s="896"/>
      <c r="U1816" s="845"/>
      <c r="V1816" s="845"/>
      <c r="W1816" s="845"/>
      <c r="X1816" s="845"/>
      <c r="Y1816" s="845"/>
      <c r="Z1816" s="845"/>
      <c r="AA1816" s="845"/>
      <c r="AB1816" s="845"/>
      <c r="AC1816" s="845"/>
      <c r="AD1816" s="845"/>
      <c r="AE1816" s="845"/>
      <c r="AF1816" s="845"/>
      <c r="AG1816" s="845"/>
      <c r="AH1816" s="845"/>
      <c r="AI1816" s="845"/>
      <c r="AJ1816" s="845"/>
      <c r="AK1816" s="845"/>
      <c r="AL1816" s="845"/>
      <c r="AM1816" s="845"/>
      <c r="AN1816" s="845"/>
      <c r="AO1816" s="845"/>
      <c r="AP1816" s="845"/>
      <c r="AQ1816" s="845"/>
      <c r="AR1816" s="894"/>
    </row>
    <row r="1817" spans="1:44" s="299" customFormat="1" ht="18" customHeight="1" collapsed="1">
      <c r="A1817" s="875"/>
      <c r="B1817" s="874"/>
      <c r="C1817" s="874" t="s">
        <v>814</v>
      </c>
      <c r="D1817" s="873" t="s">
        <v>815</v>
      </c>
      <c r="E1817" s="872"/>
      <c r="F1817" s="911"/>
      <c r="G1817" s="872"/>
      <c r="H1817" s="871"/>
      <c r="I1817" s="871"/>
      <c r="J1817" s="871"/>
      <c r="K1817" s="871"/>
      <c r="L1817" s="871"/>
      <c r="M1817" s="870"/>
      <c r="N1817" s="870"/>
      <c r="O1817" s="870"/>
      <c r="P1817" s="870"/>
      <c r="Q1817" s="869"/>
      <c r="R1817" s="869"/>
      <c r="S1817" s="869"/>
      <c r="T1817" s="869"/>
      <c r="U1817" s="869"/>
      <c r="V1817" s="869"/>
      <c r="W1817" s="869"/>
      <c r="X1817" s="869"/>
      <c r="Y1817" s="869"/>
      <c r="Z1817" s="869"/>
      <c r="AA1817" s="869"/>
      <c r="AB1817" s="869"/>
      <c r="AC1817" s="869"/>
      <c r="AD1817" s="869"/>
      <c r="AE1817" s="869"/>
      <c r="AF1817" s="869"/>
      <c r="AG1817" s="869"/>
      <c r="AH1817" s="869"/>
      <c r="AI1817" s="869"/>
      <c r="AJ1817" s="869"/>
      <c r="AK1817" s="869"/>
      <c r="AL1817" s="869"/>
      <c r="AM1817" s="869"/>
      <c r="AN1817" s="869"/>
      <c r="AO1817" s="869"/>
      <c r="AP1817" s="869"/>
      <c r="AQ1817" s="868"/>
      <c r="AR1817" s="894"/>
    </row>
    <row r="1818" spans="1:44" ht="12.75" customHeight="1">
      <c r="A1818" s="845"/>
      <c r="B1818" s="970"/>
      <c r="C1818" s="970"/>
      <c r="D1818" s="841"/>
      <c r="E1818" s="845"/>
      <c r="F1818" s="831"/>
      <c r="G1818" s="845"/>
      <c r="H1818" s="845"/>
      <c r="I1818" s="845"/>
      <c r="J1818" s="845"/>
      <c r="K1818" s="845"/>
      <c r="L1818" s="845"/>
      <c r="M1818" s="845"/>
      <c r="N1818" s="845"/>
      <c r="O1818" s="845"/>
      <c r="P1818" s="845"/>
      <c r="Q1818" s="845"/>
      <c r="R1818" s="845"/>
      <c r="S1818" s="845"/>
      <c r="T1818" s="896"/>
      <c r="U1818" s="845"/>
      <c r="V1818" s="845"/>
      <c r="W1818" s="845"/>
      <c r="X1818" s="845"/>
      <c r="Y1818" s="845"/>
      <c r="Z1818" s="845"/>
      <c r="AA1818" s="845"/>
      <c r="AB1818" s="845"/>
      <c r="AC1818" s="845"/>
      <c r="AD1818" s="845"/>
      <c r="AE1818" s="845"/>
      <c r="AF1818" s="845"/>
      <c r="AG1818" s="845"/>
      <c r="AH1818" s="845"/>
      <c r="AI1818" s="845"/>
      <c r="AJ1818" s="845"/>
      <c r="AK1818" s="845"/>
      <c r="AL1818" s="845"/>
      <c r="AM1818" s="845"/>
      <c r="AN1818" s="845"/>
      <c r="AO1818" s="845"/>
      <c r="AP1818" s="845"/>
      <c r="AQ1818" s="845"/>
      <c r="AR1818" s="894"/>
    </row>
    <row r="1819" spans="1:44" ht="18" customHeight="1">
      <c r="A1819" s="845"/>
      <c r="B1819" s="970"/>
      <c r="C1819" s="970"/>
      <c r="D1819" s="841" t="s">
        <v>465</v>
      </c>
      <c r="E1819" s="845"/>
      <c r="F1819" s="831"/>
      <c r="G1819" s="845"/>
      <c r="H1819" s="845" t="s">
        <v>816</v>
      </c>
      <c r="I1819" s="845"/>
      <c r="J1819" s="845"/>
      <c r="K1819" s="845"/>
      <c r="L1819" s="845"/>
      <c r="M1819" s="845"/>
      <c r="N1819" s="845"/>
      <c r="O1819" s="845"/>
      <c r="P1819" s="845"/>
      <c r="Q1819" s="845"/>
      <c r="R1819" s="845"/>
      <c r="S1819" s="845"/>
      <c r="T1819" s="845"/>
      <c r="U1819" s="845"/>
      <c r="V1819" s="845"/>
      <c r="W1819" s="845"/>
      <c r="X1819" s="845"/>
      <c r="Y1819" s="845"/>
      <c r="Z1819" s="845"/>
      <c r="AA1819" s="845"/>
      <c r="AB1819" s="845"/>
      <c r="AC1819" s="845"/>
      <c r="AD1819" s="845"/>
      <c r="AE1819" s="845"/>
      <c r="AF1819" s="845"/>
      <c r="AG1819" s="845"/>
      <c r="AH1819" s="845"/>
      <c r="AI1819" s="845"/>
      <c r="AJ1819" s="845"/>
      <c r="AK1819" s="845"/>
      <c r="AL1819" s="845"/>
      <c r="AM1819" s="845"/>
      <c r="AN1819" s="845"/>
      <c r="AO1819" s="845"/>
      <c r="AP1819" s="845"/>
      <c r="AQ1819" s="845"/>
      <c r="AR1819" s="894"/>
    </row>
    <row r="1820" spans="1:44" ht="12.75" customHeight="1">
      <c r="A1820" s="845"/>
      <c r="B1820" s="970"/>
      <c r="C1820" s="970"/>
      <c r="D1820" s="845"/>
      <c r="E1820" s="845"/>
      <c r="F1820" s="831"/>
      <c r="G1820" s="845"/>
      <c r="H1820" s="845"/>
      <c r="I1820" s="845"/>
      <c r="J1820" s="845"/>
      <c r="K1820" s="845"/>
      <c r="L1820" s="845"/>
      <c r="M1820" s="845"/>
      <c r="N1820" s="845"/>
      <c r="O1820" s="845"/>
      <c r="P1820" s="845"/>
      <c r="Q1820" s="845"/>
      <c r="R1820" s="845"/>
      <c r="S1820" s="845"/>
      <c r="T1820" s="845"/>
      <c r="U1820" s="845"/>
      <c r="V1820" s="845"/>
      <c r="W1820" s="845"/>
      <c r="X1820" s="845"/>
      <c r="Y1820" s="845"/>
      <c r="Z1820" s="845"/>
      <c r="AA1820" s="845"/>
      <c r="AB1820" s="845"/>
      <c r="AC1820" s="845"/>
      <c r="AD1820" s="845"/>
      <c r="AE1820" s="845"/>
      <c r="AF1820" s="845"/>
      <c r="AG1820" s="845"/>
      <c r="AH1820" s="845"/>
      <c r="AI1820" s="845"/>
      <c r="AJ1820" s="845"/>
      <c r="AK1820" s="845"/>
      <c r="AL1820" s="845"/>
      <c r="AM1820" s="845"/>
      <c r="AN1820" s="845"/>
      <c r="AO1820" s="845"/>
      <c r="AP1820" s="845"/>
      <c r="AQ1820" s="845"/>
      <c r="AR1820" s="894"/>
    </row>
    <row r="1821" spans="1:44" s="299" customFormat="1" ht="18" customHeight="1">
      <c r="A1821" s="865"/>
      <c r="B1821" s="867"/>
      <c r="C1821" s="867"/>
      <c r="D1821" s="880" t="str">
        <f xml:space="preserve"> "Figure " &amp; C1817 &amp; ":"</f>
        <v>Figure 7b.2:</v>
      </c>
      <c r="E1821" s="865"/>
      <c r="F1821" s="908"/>
      <c r="G1821" s="865"/>
      <c r="H1821" s="865" t="str">
        <f xml:space="preserve"> H1824</f>
        <v>Revenue requirement excluding tax charge - WR - real</v>
      </c>
      <c r="I1821" s="865"/>
      <c r="J1821" s="865"/>
      <c r="K1821" s="865"/>
      <c r="L1821" s="865"/>
      <c r="M1821" s="865"/>
      <c r="N1821" s="865"/>
      <c r="O1821" s="865"/>
      <c r="P1821" s="865"/>
      <c r="Q1821" s="865"/>
      <c r="R1821" s="865"/>
      <c r="S1821" s="865"/>
      <c r="T1821" s="865"/>
      <c r="U1821" s="865"/>
      <c r="V1821" s="865"/>
      <c r="W1821" s="865"/>
      <c r="X1821" s="865"/>
      <c r="Y1821" s="865"/>
      <c r="Z1821" s="865"/>
      <c r="AA1821" s="865"/>
      <c r="AB1821" s="865"/>
      <c r="AC1821" s="865"/>
      <c r="AD1821" s="865"/>
      <c r="AE1821" s="865"/>
      <c r="AF1821" s="865"/>
      <c r="AG1821" s="865"/>
      <c r="AH1821" s="865"/>
      <c r="AI1821" s="865"/>
      <c r="AJ1821" s="865"/>
      <c r="AK1821" s="865"/>
      <c r="AL1821" s="865"/>
      <c r="AM1821" s="865"/>
      <c r="AN1821" s="865"/>
      <c r="AO1821" s="865"/>
      <c r="AP1821" s="865"/>
      <c r="AQ1821" s="865"/>
      <c r="AR1821" s="894"/>
    </row>
    <row r="1822" spans="1:44" ht="12.75" customHeight="1">
      <c r="A1822" s="845"/>
      <c r="B1822" s="970"/>
      <c r="C1822" s="970"/>
      <c r="D1822" s="845"/>
      <c r="E1822" s="845"/>
      <c r="F1822" s="831"/>
      <c r="G1822" s="845"/>
      <c r="H1822" s="845"/>
      <c r="I1822" s="845"/>
      <c r="J1822" s="845"/>
      <c r="K1822" s="845"/>
      <c r="L1822" s="845"/>
      <c r="M1822" s="845"/>
      <c r="N1822" s="845"/>
      <c r="O1822" s="845"/>
      <c r="P1822" s="845"/>
      <c r="Q1822" s="845"/>
      <c r="R1822" s="845"/>
      <c r="S1822" s="845"/>
      <c r="T1822" s="845"/>
      <c r="U1822" s="845"/>
      <c r="V1822" s="845"/>
      <c r="W1822" s="845"/>
      <c r="X1822" s="845"/>
      <c r="Y1822" s="845"/>
      <c r="Z1822" s="845"/>
      <c r="AA1822" s="845"/>
      <c r="AB1822" s="845"/>
      <c r="AC1822" s="845"/>
      <c r="AD1822" s="845"/>
      <c r="AE1822" s="845"/>
      <c r="AF1822" s="845"/>
      <c r="AG1822" s="845"/>
      <c r="AH1822" s="845"/>
      <c r="AI1822" s="845"/>
      <c r="AJ1822" s="845"/>
      <c r="AK1822" s="845"/>
      <c r="AL1822" s="845"/>
      <c r="AM1822" s="845"/>
      <c r="AN1822" s="845"/>
      <c r="AO1822" s="845"/>
      <c r="AP1822" s="845"/>
      <c r="AQ1822" s="845"/>
      <c r="AR1822" s="894"/>
    </row>
    <row r="1823" spans="1:44" ht="18" customHeight="1" thickBot="1">
      <c r="A1823" s="845"/>
      <c r="B1823" s="970"/>
      <c r="C1823" s="970"/>
      <c r="D1823" s="845"/>
      <c r="E1823" s="845"/>
      <c r="F1823" s="831"/>
      <c r="G1823" s="845"/>
      <c r="H1823" s="896" t="str">
        <f xml:space="preserve"> C1817</f>
        <v>7b.2</v>
      </c>
      <c r="I1823" s="845"/>
      <c r="J1823" s="845"/>
      <c r="K1823" s="845"/>
      <c r="L1823" s="864"/>
      <c r="M1823" s="845"/>
      <c r="N1823" s="845"/>
      <c r="O1823" s="845"/>
      <c r="P1823" s="845"/>
      <c r="Q1823" s="845"/>
      <c r="R1823" s="845"/>
      <c r="S1823" s="845"/>
      <c r="T1823" s="845"/>
      <c r="U1823" s="845"/>
      <c r="V1823" s="845"/>
      <c r="W1823" s="845"/>
      <c r="X1823" s="845"/>
      <c r="Y1823" s="845"/>
      <c r="Z1823" s="845"/>
      <c r="AA1823" s="845"/>
      <c r="AB1823" s="845"/>
      <c r="AC1823" s="845"/>
      <c r="AD1823" s="845"/>
      <c r="AE1823" s="845"/>
      <c r="AF1823" s="845"/>
      <c r="AG1823" s="845"/>
      <c r="AH1823" s="845"/>
      <c r="AI1823" s="845"/>
      <c r="AJ1823" s="845"/>
      <c r="AK1823" s="845"/>
      <c r="AL1823" s="845"/>
      <c r="AM1823" s="845"/>
      <c r="AN1823" s="845"/>
      <c r="AO1823" s="845"/>
      <c r="AP1823" s="845"/>
      <c r="AQ1823" s="845"/>
      <c r="AR1823" s="894"/>
    </row>
    <row r="1824" spans="1:44" ht="80.150000000000006" customHeight="1" thickTop="1" thickBot="1">
      <c r="A1824" s="845"/>
      <c r="B1824" s="970"/>
      <c r="C1824" s="970"/>
      <c r="D1824" s="845"/>
      <c r="E1824" s="845"/>
      <c r="F1824" s="831"/>
      <c r="G1824" s="845"/>
      <c r="H1824" s="935" t="str">
        <f xml:space="preserve"> 'Water Resources'!$E$140</f>
        <v>Revenue requirement excluding tax charge - WR - real</v>
      </c>
      <c r="I1824" s="845"/>
      <c r="J1824" s="845"/>
      <c r="K1824" s="845"/>
      <c r="L1824" s="845"/>
      <c r="M1824" s="845"/>
      <c r="N1824" s="845"/>
      <c r="O1824" s="845"/>
      <c r="P1824" s="845"/>
      <c r="Q1824" s="845"/>
      <c r="R1824" s="845"/>
      <c r="S1824" s="845"/>
      <c r="T1824" s="845"/>
      <c r="U1824" s="845"/>
      <c r="V1824" s="845"/>
      <c r="W1824" s="845"/>
      <c r="X1824" s="845"/>
      <c r="Y1824" s="845"/>
      <c r="Z1824" s="845"/>
      <c r="AA1824" s="845"/>
      <c r="AB1824" s="845"/>
      <c r="AC1824" s="845"/>
      <c r="AD1824" s="845"/>
      <c r="AE1824" s="845"/>
      <c r="AF1824" s="845"/>
      <c r="AG1824" s="845"/>
      <c r="AH1824" s="845"/>
      <c r="AI1824" s="845"/>
      <c r="AJ1824" s="845"/>
      <c r="AK1824" s="845"/>
      <c r="AL1824" s="845"/>
      <c r="AM1824" s="845"/>
      <c r="AN1824" s="845"/>
      <c r="AO1824" s="845"/>
      <c r="AP1824" s="845"/>
      <c r="AQ1824" s="845"/>
      <c r="AR1824" s="894"/>
    </row>
    <row r="1825" spans="1:44" s="542" customFormat="1" ht="12.75" customHeight="1" thickTop="1">
      <c r="A1825" s="845"/>
      <c r="B1825" s="970"/>
      <c r="C1825" s="970"/>
      <c r="D1825" s="845"/>
      <c r="E1825" s="845"/>
      <c r="F1825" s="831"/>
      <c r="G1825" s="845"/>
      <c r="H1825" s="851" t="e">
        <f ca="1" xml:space="preserve"> REF_TEXT(H1824)</f>
        <v>#NAME?</v>
      </c>
      <c r="I1825" s="845"/>
      <c r="J1825" s="845"/>
      <c r="K1825" s="845"/>
      <c r="L1825" s="845"/>
      <c r="M1825" s="845"/>
      <c r="N1825" s="845"/>
      <c r="O1825" s="845"/>
      <c r="P1825" s="845"/>
      <c r="Q1825" s="845"/>
      <c r="R1825" s="845"/>
      <c r="S1825" s="845"/>
      <c r="T1825" s="845"/>
      <c r="U1825" s="845"/>
      <c r="V1825" s="845"/>
      <c r="W1825" s="845"/>
      <c r="X1825" s="845"/>
      <c r="Y1825" s="845"/>
      <c r="Z1825" s="845"/>
      <c r="AA1825" s="845"/>
      <c r="AB1825" s="845"/>
      <c r="AC1825" s="845"/>
      <c r="AD1825" s="845"/>
      <c r="AE1825" s="845"/>
      <c r="AF1825" s="845"/>
      <c r="AG1825" s="845"/>
      <c r="AH1825" s="845"/>
      <c r="AI1825" s="845"/>
      <c r="AJ1825" s="845"/>
      <c r="AK1825" s="845"/>
      <c r="AL1825" s="845"/>
      <c r="AM1825" s="845"/>
      <c r="AN1825" s="845"/>
      <c r="AO1825" s="845"/>
      <c r="AP1825" s="845"/>
      <c r="AQ1825" s="845"/>
      <c r="AR1825" s="894"/>
    </row>
    <row r="1826" spans="1:44" ht="12.75" customHeight="1">
      <c r="A1826" s="845"/>
      <c r="B1826" s="970"/>
      <c r="C1826" s="970"/>
      <c r="D1826" s="845"/>
      <c r="E1826" s="845"/>
      <c r="F1826" s="831"/>
      <c r="G1826" s="845"/>
      <c r="H1826" s="1546"/>
      <c r="I1826" s="845"/>
      <c r="J1826" s="845"/>
      <c r="K1826" s="845"/>
      <c r="L1826" s="889"/>
      <c r="M1826" s="845"/>
      <c r="N1826" s="845"/>
      <c r="O1826" s="845"/>
      <c r="P1826" s="845"/>
      <c r="Q1826" s="845"/>
      <c r="R1826" s="845"/>
      <c r="S1826" s="845"/>
      <c r="T1826" s="845"/>
      <c r="U1826" s="845"/>
      <c r="V1826" s="845"/>
      <c r="W1826" s="845"/>
      <c r="X1826" s="845"/>
      <c r="Y1826" s="845"/>
      <c r="Z1826" s="845"/>
      <c r="AA1826" s="845"/>
      <c r="AB1826" s="845"/>
      <c r="AC1826" s="845"/>
      <c r="AD1826" s="845"/>
      <c r="AE1826" s="845"/>
      <c r="AF1826" s="845"/>
      <c r="AG1826" s="845"/>
      <c r="AH1826" s="845"/>
      <c r="AI1826" s="845"/>
      <c r="AJ1826" s="845"/>
      <c r="AK1826" s="845"/>
      <c r="AL1826" s="845"/>
      <c r="AM1826" s="845"/>
      <c r="AN1826" s="845"/>
      <c r="AO1826" s="845"/>
      <c r="AP1826" s="845"/>
      <c r="AQ1826" s="845"/>
      <c r="AR1826" s="894"/>
    </row>
    <row r="1827" spans="1:44" ht="12.75" customHeight="1">
      <c r="A1827" s="845"/>
      <c r="B1827" s="970"/>
      <c r="C1827" s="970"/>
      <c r="D1827" s="845"/>
      <c r="E1827" s="845"/>
      <c r="F1827" s="831"/>
      <c r="G1827" s="845"/>
      <c r="H1827" s="845"/>
      <c r="I1827" s="845"/>
      <c r="J1827" s="845"/>
      <c r="K1827" s="845"/>
      <c r="L1827" s="1546"/>
      <c r="M1827" s="845"/>
      <c r="N1827" s="845"/>
      <c r="O1827" s="845"/>
      <c r="P1827" s="845"/>
      <c r="Q1827" s="845"/>
      <c r="R1827" s="845"/>
      <c r="S1827" s="845"/>
      <c r="T1827" s="845"/>
      <c r="U1827" s="845"/>
      <c r="V1827" s="845"/>
      <c r="W1827" s="845"/>
      <c r="X1827" s="845"/>
      <c r="Y1827" s="845"/>
      <c r="Z1827" s="845"/>
      <c r="AA1827" s="845"/>
      <c r="AB1827" s="845"/>
      <c r="AC1827" s="845"/>
      <c r="AD1827" s="845"/>
      <c r="AE1827" s="845"/>
      <c r="AF1827" s="845"/>
      <c r="AG1827" s="845"/>
      <c r="AH1827" s="845"/>
      <c r="AI1827" s="845"/>
      <c r="AJ1827" s="845"/>
      <c r="AK1827" s="845"/>
      <c r="AL1827" s="845"/>
      <c r="AM1827" s="845"/>
      <c r="AN1827" s="845"/>
      <c r="AO1827" s="845"/>
      <c r="AP1827" s="845"/>
      <c r="AQ1827" s="845"/>
      <c r="AR1827" s="894"/>
    </row>
    <row r="1828" spans="1:44" ht="12.75" customHeight="1">
      <c r="A1828" s="845"/>
      <c r="B1828" s="970"/>
      <c r="C1828" s="970"/>
      <c r="D1828" s="845"/>
      <c r="E1828" s="845"/>
      <c r="F1828" s="831"/>
      <c r="G1828" s="845"/>
      <c r="H1828" s="845"/>
      <c r="I1828" s="845"/>
      <c r="J1828" s="845"/>
      <c r="K1828" s="845"/>
      <c r="L1828" s="845"/>
      <c r="M1828" s="845"/>
      <c r="N1828" s="845"/>
      <c r="O1828" s="845"/>
      <c r="P1828" s="845"/>
      <c r="Q1828" s="845"/>
      <c r="R1828" s="845"/>
      <c r="S1828" s="845"/>
      <c r="T1828" s="845"/>
      <c r="U1828" s="845"/>
      <c r="V1828" s="845"/>
      <c r="W1828" s="845"/>
      <c r="X1828" s="845"/>
      <c r="Y1828" s="845"/>
      <c r="Z1828" s="845"/>
      <c r="AA1828" s="845"/>
      <c r="AB1828" s="845"/>
      <c r="AC1828" s="845"/>
      <c r="AD1828" s="845"/>
      <c r="AE1828" s="845"/>
      <c r="AF1828" s="845"/>
      <c r="AG1828" s="845"/>
      <c r="AH1828" s="845"/>
      <c r="AI1828" s="845"/>
      <c r="AJ1828" s="845"/>
      <c r="AK1828" s="845"/>
      <c r="AL1828" s="845"/>
      <c r="AM1828" s="845"/>
      <c r="AN1828" s="845"/>
      <c r="AO1828" s="845"/>
      <c r="AP1828" s="845"/>
      <c r="AQ1828" s="845"/>
      <c r="AR1828" s="894"/>
    </row>
    <row r="1829" spans="1:44" s="790" customFormat="1" ht="12.75" customHeight="1">
      <c r="A1829" s="1543"/>
      <c r="B1829" s="847"/>
      <c r="C1829" s="847"/>
      <c r="D1829" s="1543"/>
      <c r="E1829" s="1543"/>
      <c r="F1829" s="1541"/>
      <c r="G1829" s="1543"/>
      <c r="H1829" s="1546"/>
      <c r="I1829" s="1543"/>
      <c r="J1829" s="1543"/>
      <c r="K1829" s="1543"/>
      <c r="L1829" s="1546"/>
      <c r="M1829" s="1543"/>
      <c r="N1829" s="1543"/>
      <c r="O1829" s="1543"/>
      <c r="P1829" s="1546"/>
      <c r="Q1829" s="1543"/>
      <c r="R1829" s="1543"/>
      <c r="S1829" s="1543"/>
      <c r="T1829" s="1546"/>
      <c r="U1829" s="1543"/>
      <c r="V1829" s="1543"/>
      <c r="W1829" s="1543"/>
      <c r="X1829" s="1546"/>
      <c r="Y1829" s="1546"/>
      <c r="Z1829" s="1546"/>
      <c r="AA1829" s="1546"/>
      <c r="AB1829" s="1546"/>
      <c r="AC1829" s="1543"/>
      <c r="AD1829" s="1543"/>
      <c r="AE1829" s="1543"/>
      <c r="AF1829" s="1546"/>
      <c r="AG1829" s="1543"/>
      <c r="AH1829" s="1543"/>
      <c r="AI1829" s="1543"/>
      <c r="AJ1829" s="1546"/>
      <c r="AK1829" s="1543"/>
      <c r="AL1829" s="1543"/>
      <c r="AM1829" s="1543"/>
      <c r="AN1829" s="1546"/>
      <c r="AO1829" s="1543"/>
      <c r="AP1829" s="1543"/>
      <c r="AQ1829" s="1543"/>
      <c r="AR1829" s="894"/>
    </row>
    <row r="1830" spans="1:44" s="790" customFormat="1" ht="18" customHeight="1" thickBot="1">
      <c r="A1830" s="1543"/>
      <c r="B1830" s="847"/>
      <c r="C1830" s="847"/>
      <c r="D1830" s="1543"/>
      <c r="E1830" s="1543"/>
      <c r="F1830" s="1541"/>
      <c r="G1830" s="1543"/>
      <c r="H1830" s="1543"/>
      <c r="I1830" s="1543"/>
      <c r="J1830" s="1543"/>
      <c r="K1830" s="1543"/>
      <c r="L1830" s="852" t="str">
        <f xml:space="preserve"> $H$1858</f>
        <v>7b.3</v>
      </c>
      <c r="M1830" s="1543"/>
      <c r="N1830" s="1543"/>
      <c r="O1830" s="1543"/>
      <c r="P1830" s="852" t="str">
        <f xml:space="preserve"> $H$1918</f>
        <v>7b.4</v>
      </c>
      <c r="Q1830" s="1543"/>
      <c r="R1830" s="1543"/>
      <c r="S1830" s="1543"/>
      <c r="T1830" s="852" t="str">
        <f xml:space="preserve"> $C$1937</f>
        <v>7b.5</v>
      </c>
      <c r="U1830" s="1543"/>
      <c r="V1830" s="1543"/>
      <c r="W1830" s="1543"/>
      <c r="X1830" s="852" t="str">
        <f xml:space="preserve"> $C$1943</f>
        <v>7b.6</v>
      </c>
      <c r="Y1830" s="1543"/>
      <c r="Z1830" s="1543"/>
      <c r="AA1830" s="1543"/>
      <c r="AB1830" s="852" t="str">
        <f xml:space="preserve"> $H$1955</f>
        <v>7b.7</v>
      </c>
      <c r="AC1830" s="1546"/>
      <c r="AD1830" s="1546"/>
      <c r="AE1830" s="1546"/>
      <c r="AF1830" s="852" t="str">
        <f>$H$2013</f>
        <v>7b.9</v>
      </c>
      <c r="AG1830" s="1543"/>
      <c r="AH1830" s="1543"/>
      <c r="AI1830" s="1543"/>
      <c r="AJ1830" s="852" t="str">
        <f xml:space="preserve"> $H$2038</f>
        <v>7b.10</v>
      </c>
      <c r="AK1830" s="1543"/>
      <c r="AL1830" s="1543"/>
      <c r="AM1830" s="1543"/>
      <c r="AN1830" s="1543"/>
      <c r="AO1830" s="1543"/>
      <c r="AP1830" s="1543"/>
      <c r="AQ1830" s="1543"/>
      <c r="AR1830" s="894"/>
    </row>
    <row r="1831" spans="1:44" s="790" customFormat="1" ht="110.15" customHeight="1" thickTop="1" thickBot="1">
      <c r="A1831" s="1543"/>
      <c r="B1831" s="847"/>
      <c r="C1831" s="847"/>
      <c r="D1831" s="1543"/>
      <c r="E1831" s="1543"/>
      <c r="F1831" s="1541"/>
      <c r="G1831" s="1543"/>
      <c r="H1831" s="1543"/>
      <c r="I1831" s="1543"/>
      <c r="J1831" s="1543"/>
      <c r="K1831" s="1543"/>
      <c r="L1831" s="863" t="str">
        <f xml:space="preserve"> 'Water Resources'!$E$121</f>
        <v>Water resources: PAYG Totex - nominal</v>
      </c>
      <c r="M1831" s="1546"/>
      <c r="N1831" s="856" t="s">
        <v>503</v>
      </c>
      <c r="O1831" s="861"/>
      <c r="P1831" s="863" t="str">
        <f xml:space="preserve"> 'Water Resources'!$E$122</f>
        <v>Water resources: Pension deficit repair allowance - WR - nominal</v>
      </c>
      <c r="Q1831" s="1546"/>
      <c r="R1831" s="856" t="s">
        <v>503</v>
      </c>
      <c r="S1831" s="1546"/>
      <c r="T1831" s="863" t="str">
        <f xml:space="preserve"> 'Water Resources'!$E$123</f>
        <v>RCV Depreciation - WR - nominal</v>
      </c>
      <c r="U1831" s="1546"/>
      <c r="V1831" s="856" t="s">
        <v>503</v>
      </c>
      <c r="W1831" s="1546"/>
      <c r="X1831" s="863" t="str">
        <f xml:space="preserve"> 'Water Resources'!$E$124</f>
        <v>Post-tax return on regulatory capital value - WR - nominal</v>
      </c>
      <c r="Y1831" s="1546"/>
      <c r="Z1831" s="856" t="s">
        <v>503</v>
      </c>
      <c r="AA1831" s="1546"/>
      <c r="AB1831" s="863" t="str">
        <f xml:space="preserve"> 'Water Resources'!$E$125</f>
        <v>Water resources: Adjustment to Wholesale revenue requirement - nominal</v>
      </c>
      <c r="AC1831" s="1546"/>
      <c r="AD1831" s="856" t="s">
        <v>503</v>
      </c>
      <c r="AE1831" s="1546"/>
      <c r="AF1831" s="863" t="str">
        <f xml:space="preserve"> 'Water Resources'!$E$126</f>
        <v>Water resources: allowed revenue adjustment - nominal</v>
      </c>
      <c r="AG1831" s="1543"/>
      <c r="AH1831" s="856" t="s">
        <v>503</v>
      </c>
      <c r="AI1831" s="1543"/>
      <c r="AJ1831" s="863" t="str">
        <f xml:space="preserve"> 'Water Resources'!$E$127</f>
        <v>Post-financeability revenue adjustments - WR - nominal</v>
      </c>
      <c r="AK1831" s="1546"/>
      <c r="AL1831" s="856" t="s">
        <v>817</v>
      </c>
      <c r="AM1831" s="1546"/>
      <c r="AN1831" s="1543"/>
      <c r="AO1831" s="1543"/>
      <c r="AP1831" s="1543"/>
      <c r="AQ1831" s="1543"/>
      <c r="AR1831" s="894"/>
    </row>
    <row r="1832" spans="1:44" s="848" customFormat="1" ht="12.75" customHeight="1" thickTop="1">
      <c r="A1832" s="1543"/>
      <c r="B1832" s="847"/>
      <c r="C1832" s="847"/>
      <c r="D1832" s="1543"/>
      <c r="E1832" s="1543"/>
      <c r="F1832" s="1541"/>
      <c r="G1832" s="1543"/>
      <c r="H1832" s="1543"/>
      <c r="I1832" s="1543"/>
      <c r="J1832" s="1543"/>
      <c r="K1832" s="1543"/>
      <c r="L1832" s="851" t="e">
        <f ca="1" xml:space="preserve"> REF_TEXT(L1831)</f>
        <v>#NAME?</v>
      </c>
      <c r="M1832" s="849"/>
      <c r="N1832" s="849"/>
      <c r="O1832" s="849"/>
      <c r="P1832" s="851" t="e">
        <f ca="1" xml:space="preserve"> REF_TEXT(P1831)</f>
        <v>#NAME?</v>
      </c>
      <c r="Q1832" s="849"/>
      <c r="R1832" s="849"/>
      <c r="S1832" s="849"/>
      <c r="T1832" s="851" t="e">
        <f ca="1" xml:space="preserve"> REF_TEXT(T1831)</f>
        <v>#NAME?</v>
      </c>
      <c r="U1832" s="849"/>
      <c r="V1832" s="849"/>
      <c r="W1832" s="849"/>
      <c r="X1832" s="851" t="e">
        <f ca="1" xml:space="preserve"> REF_TEXT(X1831)</f>
        <v>#NAME?</v>
      </c>
      <c r="Y1832" s="849"/>
      <c r="Z1832" s="849"/>
      <c r="AA1832" s="849"/>
      <c r="AB1832" s="851" t="e">
        <f ca="1" xml:space="preserve"> REF_TEXT(AB1831)</f>
        <v>#NAME?</v>
      </c>
      <c r="AC1832" s="849"/>
      <c r="AD1832" s="849"/>
      <c r="AE1832" s="849"/>
      <c r="AF1832" s="851" t="e">
        <f ca="1" xml:space="preserve"> REF_TEXT(AF1831)</f>
        <v>#NAME?</v>
      </c>
      <c r="AG1832" s="1543"/>
      <c r="AH1832" s="1543"/>
      <c r="AI1832" s="1543"/>
      <c r="AJ1832" s="851" t="e">
        <f ca="1" xml:space="preserve"> REF_TEXT(AJ1831)</f>
        <v>#NAME?</v>
      </c>
      <c r="AK1832" s="849"/>
      <c r="AL1832" s="849"/>
      <c r="AM1832" s="849"/>
      <c r="AN1832" s="1543"/>
      <c r="AO1832" s="1543"/>
      <c r="AP1832" s="1543"/>
      <c r="AQ1832" s="1543"/>
      <c r="AR1832" s="894"/>
    </row>
    <row r="1833" spans="1:44" s="790" customFormat="1" ht="12.75" customHeight="1">
      <c r="A1833" s="1543"/>
      <c r="B1833" s="847"/>
      <c r="C1833" s="847"/>
      <c r="D1833" s="1543"/>
      <c r="E1833" s="1543"/>
      <c r="F1833" s="1541"/>
      <c r="G1833" s="1543"/>
      <c r="H1833" s="1543"/>
      <c r="I1833" s="1543"/>
      <c r="J1833" s="1543"/>
      <c r="K1833" s="1543"/>
      <c r="L1833" s="1543"/>
      <c r="M1833" s="1543"/>
      <c r="N1833" s="1543"/>
      <c r="O1833" s="1543"/>
      <c r="P1833" s="1543"/>
      <c r="Q1833" s="1543"/>
      <c r="R1833" s="1543"/>
      <c r="S1833" s="1543"/>
      <c r="T1833" s="1543"/>
      <c r="U1833" s="1543"/>
      <c r="V1833" s="1543"/>
      <c r="W1833" s="1543"/>
      <c r="X1833" s="1543"/>
      <c r="Y1833" s="1543"/>
      <c r="Z1833" s="1543"/>
      <c r="AA1833" s="1543"/>
      <c r="AB1833" s="1543"/>
      <c r="AC1833" s="1543"/>
      <c r="AD1833" s="1543"/>
      <c r="AE1833" s="1543"/>
      <c r="AF1833" s="1543"/>
      <c r="AG1833" s="1543"/>
      <c r="AH1833" s="1543"/>
      <c r="AI1833" s="1543"/>
      <c r="AJ1833" s="1543"/>
      <c r="AK1833" s="1543"/>
      <c r="AL1833" s="1543"/>
      <c r="AM1833" s="1543"/>
      <c r="AN1833" s="1543"/>
      <c r="AO1833" s="1543"/>
      <c r="AP1833" s="1543"/>
      <c r="AQ1833" s="1543"/>
      <c r="AR1833" s="894"/>
    </row>
    <row r="1834" spans="1:44" s="790" customFormat="1" ht="12.75" customHeight="1">
      <c r="A1834" s="1543"/>
      <c r="B1834" s="847"/>
      <c r="C1834" s="847"/>
      <c r="D1834" s="1543"/>
      <c r="E1834" s="1543"/>
      <c r="F1834" s="1541"/>
      <c r="G1834" s="1543"/>
      <c r="H1834" s="1543"/>
      <c r="I1834" s="1543"/>
      <c r="J1834" s="1543"/>
      <c r="K1834" s="1543"/>
      <c r="L1834" s="1543"/>
      <c r="M1834" s="1543"/>
      <c r="N1834" s="1543"/>
      <c r="O1834" s="1543"/>
      <c r="P1834" s="1543"/>
      <c r="Q1834" s="1543"/>
      <c r="R1834" s="1543"/>
      <c r="S1834" s="1543"/>
      <c r="T1834" s="1543"/>
      <c r="U1834" s="1543"/>
      <c r="V1834" s="1543"/>
      <c r="W1834" s="1543"/>
      <c r="X1834" s="1543"/>
      <c r="Y1834" s="1543"/>
      <c r="Z1834" s="1543"/>
      <c r="AA1834" s="1543"/>
      <c r="AB1834" s="1543"/>
      <c r="AC1834" s="1543"/>
      <c r="AD1834" s="1543"/>
      <c r="AE1834" s="1543"/>
      <c r="AF1834" s="1543"/>
      <c r="AG1834" s="1543"/>
      <c r="AH1834" s="1543"/>
      <c r="AI1834" s="1543"/>
      <c r="AJ1834" s="1543"/>
      <c r="AK1834" s="1543"/>
      <c r="AL1834" s="1543"/>
      <c r="AM1834" s="1543"/>
      <c r="AN1834" s="1543"/>
      <c r="AO1834" s="1543"/>
      <c r="AP1834" s="1543"/>
      <c r="AQ1834" s="1543"/>
      <c r="AR1834" s="894"/>
    </row>
    <row r="1835" spans="1:44" ht="12.75" customHeight="1">
      <c r="A1835" s="845"/>
      <c r="B1835" s="970"/>
      <c r="C1835" s="970"/>
      <c r="D1835" s="845"/>
      <c r="E1835" s="845"/>
      <c r="F1835" s="831"/>
      <c r="G1835" s="845"/>
      <c r="H1835" s="845"/>
      <c r="I1835" s="845"/>
      <c r="J1835" s="845"/>
      <c r="K1835" s="845"/>
      <c r="L1835" s="1546"/>
      <c r="M1835" s="845"/>
      <c r="N1835" s="845"/>
      <c r="O1835" s="845"/>
      <c r="P1835" s="1546"/>
      <c r="Q1835" s="845"/>
      <c r="R1835" s="845"/>
      <c r="S1835" s="845"/>
      <c r="T1835" s="845"/>
      <c r="U1835" s="845"/>
      <c r="V1835" s="845"/>
      <c r="W1835" s="845"/>
      <c r="X1835" s="845"/>
      <c r="Y1835" s="845"/>
      <c r="Z1835" s="845"/>
      <c r="AA1835" s="845"/>
      <c r="AB1835" s="845"/>
      <c r="AC1835" s="845"/>
      <c r="AD1835" s="845"/>
      <c r="AE1835" s="845"/>
      <c r="AF1835" s="845"/>
      <c r="AG1835" s="845"/>
      <c r="AH1835" s="845"/>
      <c r="AI1835" s="845"/>
      <c r="AJ1835" s="845"/>
      <c r="AK1835" s="845"/>
      <c r="AL1835" s="845"/>
      <c r="AM1835" s="845"/>
      <c r="AN1835" s="845"/>
      <c r="AO1835" s="845"/>
      <c r="AP1835" s="845"/>
      <c r="AQ1835" s="845"/>
      <c r="AR1835" s="894"/>
    </row>
    <row r="1836" spans="1:44" ht="12.75" customHeight="1">
      <c r="A1836" s="845"/>
      <c r="B1836" s="970"/>
      <c r="C1836" s="970"/>
      <c r="D1836" s="845"/>
      <c r="E1836" s="845"/>
      <c r="F1836" s="831"/>
      <c r="G1836" s="845"/>
      <c r="H1836" s="845"/>
      <c r="I1836" s="845"/>
      <c r="J1836" s="845"/>
      <c r="K1836" s="845"/>
      <c r="L1836" s="845"/>
      <c r="M1836" s="845"/>
      <c r="N1836" s="845"/>
      <c r="O1836" s="845"/>
      <c r="P1836" s="845"/>
      <c r="Q1836" s="845"/>
      <c r="R1836" s="845"/>
      <c r="S1836" s="845"/>
      <c r="T1836" s="845"/>
      <c r="U1836" s="845"/>
      <c r="V1836" s="845"/>
      <c r="W1836" s="845"/>
      <c r="X1836" s="845"/>
      <c r="Y1836" s="845"/>
      <c r="Z1836" s="845"/>
      <c r="AA1836" s="845"/>
      <c r="AB1836" s="845"/>
      <c r="AC1836" s="845"/>
      <c r="AD1836" s="845"/>
      <c r="AE1836" s="845"/>
      <c r="AF1836" s="845"/>
      <c r="AG1836" s="845"/>
      <c r="AH1836" s="845"/>
      <c r="AI1836" s="845"/>
      <c r="AJ1836" s="845"/>
      <c r="AK1836" s="845"/>
      <c r="AL1836" s="845"/>
      <c r="AM1836" s="845"/>
      <c r="AN1836" s="845"/>
      <c r="AO1836" s="845"/>
      <c r="AP1836" s="845"/>
      <c r="AQ1836" s="845"/>
      <c r="AR1836" s="894"/>
    </row>
    <row r="1837" spans="1:44" s="790" customFormat="1" ht="12.75" customHeight="1">
      <c r="A1837" s="1543"/>
      <c r="B1837" s="847"/>
      <c r="C1837" s="847"/>
      <c r="D1837" s="1543"/>
      <c r="E1837" s="1543"/>
      <c r="F1837" s="1541"/>
      <c r="G1837" s="1543"/>
      <c r="H1837" s="1546"/>
      <c r="I1837" s="1543"/>
      <c r="J1837" s="1543"/>
      <c r="K1837" s="1543"/>
      <c r="L1837" s="1546"/>
      <c r="M1837" s="1543"/>
      <c r="N1837" s="1543"/>
      <c r="O1837" s="1543"/>
      <c r="P1837" s="1543"/>
      <c r="Q1837" s="1543"/>
      <c r="R1837" s="1543"/>
      <c r="S1837" s="1543"/>
      <c r="T1837" s="1546"/>
      <c r="U1837" s="1546"/>
      <c r="V1837" s="1546"/>
      <c r="W1837" s="1546"/>
      <c r="X1837" s="1546"/>
      <c r="Y1837" s="1543"/>
      <c r="Z1837" s="1543"/>
      <c r="AA1837" s="1543"/>
      <c r="AB1837" s="1546"/>
      <c r="AC1837" s="1543"/>
      <c r="AD1837" s="1543"/>
      <c r="AE1837" s="1543"/>
      <c r="AF1837" s="1546"/>
      <c r="AG1837" s="1543"/>
      <c r="AH1837" s="1543"/>
      <c r="AI1837" s="1543"/>
      <c r="AJ1837" s="1546"/>
      <c r="AK1837" s="1543"/>
      <c r="AL1837" s="1543"/>
      <c r="AM1837" s="1543"/>
      <c r="AN1837" s="1543"/>
      <c r="AO1837" s="1543"/>
      <c r="AP1837" s="1543"/>
      <c r="AQ1837" s="1543"/>
      <c r="AR1837" s="894"/>
    </row>
    <row r="1838" spans="1:44" s="790" customFormat="1" ht="18" customHeight="1" thickBot="1">
      <c r="A1838" s="1543"/>
      <c r="B1838" s="847"/>
      <c r="C1838" s="847"/>
      <c r="D1838" s="1543"/>
      <c r="E1838" s="1543"/>
      <c r="F1838" s="1541"/>
      <c r="G1838" s="1543"/>
      <c r="H1838" s="852" t="str">
        <f xml:space="preserve"> $H$2125</f>
        <v>7b.13</v>
      </c>
      <c r="I1838" s="1543"/>
      <c r="J1838" s="1543"/>
      <c r="K1838" s="1543"/>
      <c r="L1838" s="852" t="str">
        <f xml:space="preserve"> $H$2152</f>
        <v>7b.14</v>
      </c>
      <c r="M1838" s="1543"/>
      <c r="N1838" s="1543"/>
      <c r="O1838" s="1543"/>
      <c r="P1838" s="852"/>
      <c r="Q1838" s="1543"/>
      <c r="R1838" s="1543"/>
      <c r="S1838" s="1543"/>
      <c r="T1838" s="1546"/>
      <c r="U1838" s="1546"/>
      <c r="V1838" s="1546"/>
      <c r="W1838" s="1546"/>
      <c r="X1838" s="1546"/>
      <c r="Y1838" s="1543"/>
      <c r="Z1838" s="1543"/>
      <c r="AA1838" s="1543"/>
      <c r="AB1838" s="1546"/>
      <c r="AC1838" s="1543"/>
      <c r="AD1838" s="1543"/>
      <c r="AE1838" s="1543"/>
      <c r="AF1838" s="1543"/>
      <c r="AG1838" s="1543"/>
      <c r="AH1838" s="1543"/>
      <c r="AI1838" s="1543"/>
      <c r="AJ1838" s="1543"/>
      <c r="AK1838" s="1543"/>
      <c r="AL1838" s="1543"/>
      <c r="AM1838" s="1543"/>
      <c r="AN1838" s="1543"/>
      <c r="AO1838" s="1543"/>
      <c r="AP1838" s="1543"/>
      <c r="AQ1838" s="1543"/>
      <c r="AR1838" s="894"/>
    </row>
    <row r="1839" spans="1:44" s="790" customFormat="1" ht="125.15" customHeight="1" thickTop="1" thickBot="1">
      <c r="A1839" s="1543"/>
      <c r="B1839" s="847"/>
      <c r="C1839" s="847"/>
      <c r="D1839" s="1543"/>
      <c r="E1839" s="1543"/>
      <c r="F1839" s="1541"/>
      <c r="G1839" s="1543"/>
      <c r="H1839" s="863" t="str">
        <f xml:space="preserve"> 'Water Resources'!$E$128</f>
        <v>Water resources: Operating income - post adjustment - WR - nominal</v>
      </c>
      <c r="I1839" s="1546"/>
      <c r="J1839" s="856" t="s">
        <v>817</v>
      </c>
      <c r="K1839" s="1546"/>
      <c r="L1839" s="863" t="str">
        <f xml:space="preserve"> 'Water Resources'!$E$129</f>
        <v>Third party &amp; principle service revenues - WR - nominal</v>
      </c>
      <c r="M1839" s="1546"/>
      <c r="N1839" s="856"/>
      <c r="O1839" s="1546"/>
      <c r="P1839" s="853"/>
      <c r="Q1839" s="1546"/>
      <c r="R1839" s="1543"/>
      <c r="S1839" s="1543"/>
      <c r="T1839" s="1546"/>
      <c r="U1839" s="1546"/>
      <c r="V1839" s="1546"/>
      <c r="W1839" s="1546"/>
      <c r="X1839" s="1546"/>
      <c r="Y1839" s="1543"/>
      <c r="Z1839" s="1543"/>
      <c r="AA1839" s="1543"/>
      <c r="AB1839" s="1546"/>
      <c r="AC1839" s="1543"/>
      <c r="AD1839" s="1543"/>
      <c r="AE1839" s="1546"/>
      <c r="AF1839" s="1543"/>
      <c r="AG1839" s="1543"/>
      <c r="AH1839" s="1543"/>
      <c r="AI1839" s="1543"/>
      <c r="AJ1839" s="1543"/>
      <c r="AK1839" s="1543"/>
      <c r="AL1839" s="1543"/>
      <c r="AM1839" s="1543"/>
      <c r="AN1839" s="1543"/>
      <c r="AO1839" s="1543"/>
      <c r="AP1839" s="1543"/>
      <c r="AQ1839" s="1543"/>
      <c r="AR1839" s="894"/>
    </row>
    <row r="1840" spans="1:44" s="848" customFormat="1" ht="12.75" customHeight="1" thickTop="1">
      <c r="A1840" s="1543"/>
      <c r="B1840" s="847"/>
      <c r="C1840" s="847"/>
      <c r="D1840" s="1543"/>
      <c r="E1840" s="1543"/>
      <c r="F1840" s="1541"/>
      <c r="G1840" s="1543"/>
      <c r="H1840" s="851" t="e">
        <f ca="1" xml:space="preserve"> REF_TEXT(H1839)</f>
        <v>#NAME?</v>
      </c>
      <c r="I1840" s="849"/>
      <c r="J1840" s="849"/>
      <c r="K1840" s="849"/>
      <c r="L1840" s="851" t="e">
        <f ca="1" xml:space="preserve"> REF_TEXT(L1839)</f>
        <v>#NAME?</v>
      </c>
      <c r="M1840" s="849"/>
      <c r="N1840" s="849"/>
      <c r="O1840" s="849"/>
      <c r="P1840" s="851"/>
      <c r="Q1840" s="849"/>
      <c r="R1840" s="1543"/>
      <c r="S1840" s="1543"/>
      <c r="T1840" s="1546"/>
      <c r="U1840" s="1546"/>
      <c r="V1840" s="1546"/>
      <c r="W1840" s="1546"/>
      <c r="X1840" s="1546"/>
      <c r="Y1840" s="1543"/>
      <c r="Z1840" s="1543"/>
      <c r="AA1840" s="1543"/>
      <c r="AB1840" s="1546"/>
      <c r="AC1840" s="1543"/>
      <c r="AD1840" s="1543"/>
      <c r="AE1840" s="849"/>
      <c r="AF1840" s="1543"/>
      <c r="AG1840" s="1543"/>
      <c r="AH1840" s="1543"/>
      <c r="AI1840" s="1543"/>
      <c r="AJ1840" s="1543"/>
      <c r="AK1840" s="1543"/>
      <c r="AL1840" s="1543"/>
      <c r="AM1840" s="1543"/>
      <c r="AN1840" s="1543"/>
      <c r="AO1840" s="1543"/>
      <c r="AP1840" s="1543"/>
      <c r="AQ1840" s="1543"/>
      <c r="AR1840" s="894"/>
    </row>
    <row r="1841" spans="1:44" s="790" customFormat="1" ht="12.75" customHeight="1">
      <c r="A1841" s="1543"/>
      <c r="B1841" s="847"/>
      <c r="C1841" s="847"/>
      <c r="D1841" s="1543"/>
      <c r="E1841" s="1543"/>
      <c r="F1841" s="1541"/>
      <c r="G1841" s="1543"/>
      <c r="H1841" s="1543"/>
      <c r="I1841" s="1543"/>
      <c r="J1841" s="1543"/>
      <c r="K1841" s="1543"/>
      <c r="L1841" s="1543"/>
      <c r="M1841" s="1543"/>
      <c r="N1841" s="1543"/>
      <c r="O1841" s="1543"/>
      <c r="P1841" s="1543"/>
      <c r="Q1841" s="1543"/>
      <c r="R1841" s="1543"/>
      <c r="S1841" s="1543"/>
      <c r="T1841" s="1543"/>
      <c r="U1841" s="1543"/>
      <c r="V1841" s="1543"/>
      <c r="W1841" s="1543"/>
      <c r="X1841" s="1543"/>
      <c r="Y1841" s="1543"/>
      <c r="Z1841" s="1543"/>
      <c r="AA1841" s="1543"/>
      <c r="AB1841" s="1543"/>
      <c r="AC1841" s="1543"/>
      <c r="AD1841" s="1543"/>
      <c r="AE1841" s="1543"/>
      <c r="AF1841" s="1543"/>
      <c r="AG1841" s="1543"/>
      <c r="AH1841" s="1543"/>
      <c r="AI1841" s="1543"/>
      <c r="AJ1841" s="1543"/>
      <c r="AK1841" s="1543"/>
      <c r="AL1841" s="1543"/>
      <c r="AM1841" s="1543"/>
      <c r="AN1841" s="1543"/>
      <c r="AO1841" s="1543"/>
      <c r="AP1841" s="1543"/>
      <c r="AQ1841" s="1543"/>
      <c r="AR1841" s="894"/>
    </row>
    <row r="1842" spans="1:44" s="790" customFormat="1" ht="18" customHeight="1">
      <c r="A1842" s="1543"/>
      <c r="B1842" s="847"/>
      <c r="C1842" s="847"/>
      <c r="D1842" s="841" t="s">
        <v>551</v>
      </c>
      <c r="E1842" s="1543"/>
      <c r="F1842" s="1541"/>
      <c r="G1842" s="1543"/>
      <c r="H1842" s="845" t="str">
        <f xml:space="preserve"> CONCATENATE(H1823, " = ", L1830, " + ", P1830, " + ", T1830, " + ", X1830, " + ", AB1830, " + ", AF1830, " + ", AJ1830, " - ", H1838, " - ", L1838)</f>
        <v>7b.2 = 7b.3 + 7b.4 + 7b.5 + 7b.6 + 7b.7 + 7b.9 + 7b.10 - 7b.13 - 7b.14</v>
      </c>
      <c r="I1842" s="1543"/>
      <c r="J1842" s="1543"/>
      <c r="K1842" s="1543"/>
      <c r="L1842" s="1543"/>
      <c r="M1842" s="1543"/>
      <c r="N1842" s="1543"/>
      <c r="O1842" s="1543"/>
      <c r="P1842" s="1543"/>
      <c r="Q1842" s="1543"/>
      <c r="R1842" s="1543"/>
      <c r="S1842" s="1543"/>
      <c r="T1842" s="1543"/>
      <c r="U1842" s="1543"/>
      <c r="V1842" s="1543"/>
      <c r="W1842" s="1543"/>
      <c r="X1842" s="1543"/>
      <c r="Y1842" s="1543"/>
      <c r="Z1842" s="1543"/>
      <c r="AA1842" s="1543"/>
      <c r="AB1842" s="1543"/>
      <c r="AC1842" s="1543"/>
      <c r="AD1842" s="1543"/>
      <c r="AE1842" s="1543"/>
      <c r="AF1842" s="1543"/>
      <c r="AG1842" s="1543"/>
      <c r="AH1842" s="1543"/>
      <c r="AI1842" s="1543"/>
      <c r="AJ1842" s="1543"/>
      <c r="AK1842" s="1543"/>
      <c r="AL1842" s="1543"/>
      <c r="AM1842" s="1543"/>
      <c r="AN1842" s="1543"/>
      <c r="AO1842" s="1543"/>
      <c r="AP1842" s="1543"/>
      <c r="AQ1842" s="1543"/>
      <c r="AR1842" s="894"/>
    </row>
    <row r="1843" spans="1:44" s="790" customFormat="1" ht="12.75" customHeight="1">
      <c r="A1843" s="1543"/>
      <c r="B1843" s="847"/>
      <c r="C1843" s="847"/>
      <c r="D1843" s="841"/>
      <c r="E1843" s="1543"/>
      <c r="F1843" s="1541"/>
      <c r="G1843" s="1543"/>
      <c r="H1843" s="1543"/>
      <c r="I1843" s="1543"/>
      <c r="J1843" s="1543"/>
      <c r="K1843" s="1543"/>
      <c r="L1843" s="1543"/>
      <c r="M1843" s="1543"/>
      <c r="N1843" s="1543"/>
      <c r="O1843" s="1543"/>
      <c r="P1843" s="1543"/>
      <c r="Q1843" s="1543"/>
      <c r="R1843" s="1543"/>
      <c r="S1843" s="1543"/>
      <c r="T1843" s="1543"/>
      <c r="U1843" s="1543"/>
      <c r="V1843" s="1543"/>
      <c r="W1843" s="1543"/>
      <c r="X1843" s="1543"/>
      <c r="Y1843" s="1543"/>
      <c r="Z1843" s="1543"/>
      <c r="AA1843" s="1543"/>
      <c r="AB1843" s="1543"/>
      <c r="AC1843" s="1543"/>
      <c r="AD1843" s="1543"/>
      <c r="AE1843" s="1543"/>
      <c r="AF1843" s="1543"/>
      <c r="AG1843" s="1543"/>
      <c r="AH1843" s="1543"/>
      <c r="AI1843" s="1543"/>
      <c r="AJ1843" s="1543"/>
      <c r="AK1843" s="1543"/>
      <c r="AL1843" s="1543"/>
      <c r="AM1843" s="1543"/>
      <c r="AN1843" s="1543"/>
      <c r="AO1843" s="1543"/>
      <c r="AP1843" s="1543"/>
      <c r="AQ1843" s="1543"/>
      <c r="AR1843" s="894"/>
    </row>
    <row r="1844" spans="1:44" s="790" customFormat="1" ht="18" customHeight="1">
      <c r="A1844" s="1543"/>
      <c r="B1844" s="847"/>
      <c r="C1844" s="847"/>
      <c r="D1844" s="841" t="s">
        <v>552</v>
      </c>
      <c r="E1844" s="1543"/>
      <c r="F1844" s="1541"/>
      <c r="G1844" s="1543"/>
      <c r="H1844" s="845" t="s">
        <v>555</v>
      </c>
      <c r="I1844" s="1543"/>
      <c r="J1844" s="1543"/>
      <c r="K1844" s="1543"/>
      <c r="L1844" s="1543"/>
      <c r="M1844" s="1543"/>
      <c r="N1844" s="1543"/>
      <c r="O1844" s="1543"/>
      <c r="P1844" s="1543"/>
      <c r="Q1844" s="1543"/>
      <c r="R1844" s="1543"/>
      <c r="S1844" s="1543"/>
      <c r="T1844" s="1543"/>
      <c r="U1844" s="1543"/>
      <c r="V1844" s="1543"/>
      <c r="W1844" s="1543"/>
      <c r="X1844" s="1543"/>
      <c r="Y1844" s="1543"/>
      <c r="Z1844" s="1543"/>
      <c r="AA1844" s="1543"/>
      <c r="AB1844" s="1543"/>
      <c r="AC1844" s="1543"/>
      <c r="AD1844" s="1543"/>
      <c r="AE1844" s="1543"/>
      <c r="AF1844" s="1543"/>
      <c r="AG1844" s="1543"/>
      <c r="AH1844" s="1543"/>
      <c r="AI1844" s="1543"/>
      <c r="AJ1844" s="1543"/>
      <c r="AK1844" s="1543"/>
      <c r="AL1844" s="1543"/>
      <c r="AM1844" s="1543"/>
      <c r="AN1844" s="1543"/>
      <c r="AO1844" s="1543"/>
      <c r="AP1844" s="1543"/>
      <c r="AQ1844" s="1543"/>
      <c r="AR1844" s="894"/>
    </row>
    <row r="1845" spans="1:44" s="790" customFormat="1" ht="12.75" customHeight="1">
      <c r="A1845" s="1543"/>
      <c r="B1845" s="847"/>
      <c r="C1845" s="847"/>
      <c r="D1845" s="841"/>
      <c r="E1845" s="1543"/>
      <c r="F1845" s="1541"/>
      <c r="G1845" s="1543"/>
      <c r="H1845" s="1543"/>
      <c r="I1845" s="1543"/>
      <c r="J1845" s="1543"/>
      <c r="K1845" s="1543"/>
      <c r="L1845" s="1543"/>
      <c r="M1845" s="1543"/>
      <c r="N1845" s="1543"/>
      <c r="O1845" s="1543"/>
      <c r="P1845" s="1543"/>
      <c r="Q1845" s="1543"/>
      <c r="R1845" s="1543"/>
      <c r="S1845" s="1543"/>
      <c r="T1845" s="1543"/>
      <c r="U1845" s="1543"/>
      <c r="V1845" s="1543"/>
      <c r="W1845" s="1543"/>
      <c r="X1845" s="1543"/>
      <c r="Y1845" s="1543"/>
      <c r="Z1845" s="1543"/>
      <c r="AA1845" s="1543"/>
      <c r="AB1845" s="1543"/>
      <c r="AC1845" s="1543"/>
      <c r="AD1845" s="1543"/>
      <c r="AE1845" s="1543"/>
      <c r="AF1845" s="1543"/>
      <c r="AG1845" s="1543"/>
      <c r="AH1845" s="1543"/>
      <c r="AI1845" s="1543"/>
      <c r="AJ1845" s="1543"/>
      <c r="AK1845" s="1543"/>
      <c r="AL1845" s="1543"/>
      <c r="AM1845" s="1543"/>
      <c r="AN1845" s="1543"/>
      <c r="AO1845" s="1543"/>
      <c r="AP1845" s="1543"/>
      <c r="AQ1845" s="1543"/>
      <c r="AR1845" s="894"/>
    </row>
    <row r="1846" spans="1:44" s="790" customFormat="1" ht="18" customHeight="1">
      <c r="A1846" s="1543"/>
      <c r="B1846" s="847"/>
      <c r="C1846" s="847"/>
      <c r="D1846" s="841" t="s">
        <v>554</v>
      </c>
      <c r="E1846" s="1543"/>
      <c r="F1846" s="1541"/>
      <c r="G1846" s="1543"/>
      <c r="H1846" s="846" t="s">
        <v>818</v>
      </c>
      <c r="I1846" s="1543"/>
      <c r="J1846" s="1543"/>
      <c r="K1846" s="1543"/>
      <c r="L1846" s="1543"/>
      <c r="M1846" s="1543"/>
      <c r="N1846" s="1543"/>
      <c r="O1846" s="1543"/>
      <c r="P1846" s="1543"/>
      <c r="Q1846" s="1543"/>
      <c r="R1846" s="1543"/>
      <c r="S1846" s="1543"/>
      <c r="T1846" s="1543"/>
      <c r="U1846" s="1543"/>
      <c r="V1846" s="1543"/>
      <c r="W1846" s="1543"/>
      <c r="X1846" s="1543"/>
      <c r="Y1846" s="1543"/>
      <c r="Z1846" s="1543"/>
      <c r="AA1846" s="1543"/>
      <c r="AB1846" s="1543"/>
      <c r="AC1846" s="1543"/>
      <c r="AD1846" s="1543"/>
      <c r="AE1846" s="1543"/>
      <c r="AF1846" s="1543"/>
      <c r="AG1846" s="1543"/>
      <c r="AH1846" s="1543"/>
      <c r="AI1846" s="1543"/>
      <c r="AJ1846" s="1543"/>
      <c r="AK1846" s="1543"/>
      <c r="AL1846" s="1543"/>
      <c r="AM1846" s="1543"/>
      <c r="AN1846" s="1543"/>
      <c r="AO1846" s="1543"/>
      <c r="AP1846" s="1543"/>
      <c r="AQ1846" s="1543"/>
      <c r="AR1846" s="894"/>
    </row>
    <row r="1847" spans="1:44" s="790" customFormat="1" ht="12.75" customHeight="1">
      <c r="A1847" s="1543"/>
      <c r="B1847" s="847"/>
      <c r="C1847" s="847"/>
      <c r="D1847" s="841"/>
      <c r="E1847" s="1543"/>
      <c r="F1847" s="1541"/>
      <c r="G1847" s="1543"/>
      <c r="H1847" s="1543"/>
      <c r="I1847" s="1543"/>
      <c r="J1847" s="1543"/>
      <c r="K1847" s="1543"/>
      <c r="L1847" s="1543"/>
      <c r="M1847" s="1543"/>
      <c r="N1847" s="1543"/>
      <c r="O1847" s="1543"/>
      <c r="P1847" s="1543"/>
      <c r="Q1847" s="1543"/>
      <c r="R1847" s="1543"/>
      <c r="S1847" s="1543"/>
      <c r="T1847" s="1543"/>
      <c r="U1847" s="1543"/>
      <c r="V1847" s="1543"/>
      <c r="W1847" s="1543"/>
      <c r="X1847" s="1543"/>
      <c r="Y1847" s="1543"/>
      <c r="Z1847" s="1543"/>
      <c r="AA1847" s="1543"/>
      <c r="AB1847" s="1543"/>
      <c r="AC1847" s="1543"/>
      <c r="AD1847" s="1543"/>
      <c r="AE1847" s="1543"/>
      <c r="AF1847" s="1543"/>
      <c r="AG1847" s="1543"/>
      <c r="AH1847" s="1543"/>
      <c r="AI1847" s="1543"/>
      <c r="AJ1847" s="1543"/>
      <c r="AK1847" s="1543"/>
      <c r="AL1847" s="1543"/>
      <c r="AM1847" s="1543"/>
      <c r="AN1847" s="1543"/>
      <c r="AO1847" s="1543"/>
      <c r="AP1847" s="1543"/>
      <c r="AQ1847" s="1543"/>
      <c r="AR1847" s="894"/>
    </row>
    <row r="1848" spans="1:44" s="790" customFormat="1" ht="18" customHeight="1">
      <c r="A1848" s="1543"/>
      <c r="B1848" s="847"/>
      <c r="C1848" s="847"/>
      <c r="D1848" s="841" t="s">
        <v>556</v>
      </c>
      <c r="E1848" s="1543"/>
      <c r="F1848" s="1541"/>
      <c r="G1848" s="1543"/>
      <c r="H1848" s="845" t="str">
        <f xml:space="preserve"> "'" &amp; H1824 &amp; "' is converted to real values using '" &amp; $D$1561 &amp; "'."</f>
        <v>'Revenue requirement excluding tax charge - WR - real' is converted to real values using 'CPIH: Fin year average - inflate from base year 2017/2018 average'.</v>
      </c>
      <c r="I1848" s="845"/>
      <c r="J1848" s="845"/>
      <c r="K1848" s="845"/>
      <c r="L1848" s="845"/>
      <c r="M1848" s="845"/>
      <c r="N1848" s="845"/>
      <c r="O1848" s="845"/>
      <c r="P1848" s="845"/>
      <c r="Q1848" s="845"/>
      <c r="R1848" s="845"/>
      <c r="S1848" s="845"/>
      <c r="T1848" s="845"/>
      <c r="U1848" s="845"/>
      <c r="V1848" s="845"/>
      <c r="W1848" s="845"/>
      <c r="X1848" s="845"/>
      <c r="Y1848" s="1543"/>
      <c r="Z1848" s="1543"/>
      <c r="AA1848" s="1543"/>
      <c r="AB1848" s="1543"/>
      <c r="AC1848" s="1543"/>
      <c r="AD1848" s="1543"/>
      <c r="AE1848" s="1543"/>
      <c r="AF1848" s="1543"/>
      <c r="AG1848" s="1543"/>
      <c r="AH1848" s="1543"/>
      <c r="AI1848" s="1543"/>
      <c r="AJ1848" s="1543"/>
      <c r="AK1848" s="1543"/>
      <c r="AL1848" s="1543"/>
      <c r="AM1848" s="1543"/>
      <c r="AN1848" s="1543"/>
      <c r="AO1848" s="1543"/>
      <c r="AP1848" s="1543"/>
      <c r="AQ1848" s="1543"/>
      <c r="AR1848" s="894"/>
    </row>
    <row r="1849" spans="1:44" s="790" customFormat="1" ht="18" customHeight="1">
      <c r="A1849" s="1543"/>
      <c r="B1849" s="847"/>
      <c r="C1849" s="847"/>
      <c r="D1849" s="841"/>
      <c r="E1849" s="1543"/>
      <c r="F1849" s="1541"/>
      <c r="G1849" s="1543"/>
      <c r="H1849" s="845" t="s">
        <v>522</v>
      </c>
      <c r="I1849" s="845"/>
      <c r="J1849" s="845"/>
      <c r="K1849" s="845"/>
      <c r="L1849" s="941" t="str">
        <f xml:space="preserve"> $B$1561 &amp; " " &amp; $D$1561</f>
        <v>6a CPIH: Fin year average - inflate from base year 2017/2018 average</v>
      </c>
      <c r="M1849" s="1543"/>
      <c r="N1849" s="1543"/>
      <c r="O1849" s="1543"/>
      <c r="P1849" s="1543"/>
      <c r="Q1849" s="1543"/>
      <c r="R1849" s="1543"/>
      <c r="S1849" s="1543"/>
      <c r="T1849" s="1543"/>
      <c r="U1849" s="1543"/>
      <c r="V1849" s="1543"/>
      <c r="W1849" s="1543"/>
      <c r="X1849" s="1543"/>
      <c r="Y1849" s="1543"/>
      <c r="Z1849" s="1543"/>
      <c r="AA1849" s="1543"/>
      <c r="AB1849" s="1543"/>
      <c r="AC1849" s="1543"/>
      <c r="AD1849" s="1543"/>
      <c r="AE1849" s="1543"/>
      <c r="AF1849" s="1543"/>
      <c r="AG1849" s="1543"/>
      <c r="AH1849" s="1543"/>
      <c r="AI1849" s="1543"/>
      <c r="AJ1849" s="1543"/>
      <c r="AK1849" s="1543"/>
      <c r="AL1849" s="1543"/>
      <c r="AM1849" s="1543"/>
      <c r="AN1849" s="1543"/>
      <c r="AO1849" s="1543"/>
      <c r="AP1849" s="1543"/>
      <c r="AQ1849" s="1543"/>
      <c r="AR1849" s="894"/>
    </row>
    <row r="1850" spans="1:44" s="790" customFormat="1" ht="12.75" customHeight="1">
      <c r="A1850" s="1543"/>
      <c r="B1850" s="847"/>
      <c r="C1850" s="847"/>
      <c r="D1850" s="1543"/>
      <c r="E1850" s="1543"/>
      <c r="F1850" s="1541"/>
      <c r="G1850" s="1543"/>
      <c r="H1850" s="1543"/>
      <c r="I1850" s="1543"/>
      <c r="J1850" s="1543"/>
      <c r="K1850" s="1543"/>
      <c r="L1850" s="1543"/>
      <c r="M1850" s="1543"/>
      <c r="N1850" s="1543"/>
      <c r="O1850" s="1543"/>
      <c r="P1850" s="1543"/>
      <c r="Q1850" s="1543"/>
      <c r="R1850" s="1543"/>
      <c r="S1850" s="1543"/>
      <c r="T1850" s="1543"/>
      <c r="U1850" s="1543"/>
      <c r="V1850" s="1543"/>
      <c r="W1850" s="1543"/>
      <c r="X1850" s="1543"/>
      <c r="Y1850" s="1543"/>
      <c r="Z1850" s="1543"/>
      <c r="AA1850" s="1543"/>
      <c r="AB1850" s="1543"/>
      <c r="AC1850" s="1543"/>
      <c r="AD1850" s="1543"/>
      <c r="AE1850" s="1543"/>
      <c r="AF1850" s="1543"/>
      <c r="AG1850" s="1543"/>
      <c r="AH1850" s="1543"/>
      <c r="AI1850" s="1543"/>
      <c r="AJ1850" s="1543"/>
      <c r="AK1850" s="1543"/>
      <c r="AL1850" s="1543"/>
      <c r="AM1850" s="1543"/>
      <c r="AN1850" s="1543"/>
      <c r="AO1850" s="1543"/>
      <c r="AP1850" s="1543"/>
      <c r="AQ1850" s="1543"/>
      <c r="AR1850" s="894"/>
    </row>
    <row r="1851" spans="1:44" s="790" customFormat="1" ht="12.75" customHeight="1">
      <c r="A1851" s="1543"/>
      <c r="B1851" s="847"/>
      <c r="C1851" s="847"/>
      <c r="D1851" s="1543"/>
      <c r="E1851" s="1543"/>
      <c r="F1851" s="1541"/>
      <c r="G1851" s="1543"/>
      <c r="H1851" s="1543"/>
      <c r="I1851" s="1543"/>
      <c r="J1851" s="1543"/>
      <c r="K1851" s="1543"/>
      <c r="L1851" s="1543"/>
      <c r="M1851" s="1543"/>
      <c r="N1851" s="1543"/>
      <c r="O1851" s="1543"/>
      <c r="P1851" s="1543"/>
      <c r="Q1851" s="1543"/>
      <c r="R1851" s="1543"/>
      <c r="S1851" s="1543"/>
      <c r="T1851" s="1546"/>
      <c r="U1851" s="1543"/>
      <c r="V1851" s="1543"/>
      <c r="W1851" s="1543"/>
      <c r="X1851" s="1543"/>
      <c r="Y1851" s="1543"/>
      <c r="Z1851" s="1543"/>
      <c r="AA1851" s="1543"/>
      <c r="AB1851" s="1543"/>
      <c r="AC1851" s="1543"/>
      <c r="AD1851" s="1543"/>
      <c r="AE1851" s="1543"/>
      <c r="AF1851" s="1543"/>
      <c r="AG1851" s="1543"/>
      <c r="AH1851" s="1543"/>
      <c r="AI1851" s="1543"/>
      <c r="AJ1851" s="1543"/>
      <c r="AK1851" s="1543"/>
      <c r="AL1851" s="1543"/>
      <c r="AM1851" s="1543"/>
      <c r="AN1851" s="1543"/>
      <c r="AO1851" s="1543"/>
      <c r="AP1851" s="1543"/>
      <c r="AQ1851" s="1543"/>
      <c r="AR1851" s="894"/>
    </row>
    <row r="1852" spans="1:44" s="299" customFormat="1" ht="18" customHeight="1" collapsed="1">
      <c r="A1852" s="875"/>
      <c r="B1852" s="874"/>
      <c r="C1852" s="874" t="s">
        <v>819</v>
      </c>
      <c r="D1852" s="873" t="s">
        <v>820</v>
      </c>
      <c r="E1852" s="872"/>
      <c r="F1852" s="911"/>
      <c r="G1852" s="872"/>
      <c r="H1852" s="871"/>
      <c r="I1852" s="871"/>
      <c r="J1852" s="871"/>
      <c r="K1852" s="871"/>
      <c r="L1852" s="871"/>
      <c r="M1852" s="870"/>
      <c r="N1852" s="870"/>
      <c r="O1852" s="870"/>
      <c r="P1852" s="870"/>
      <c r="Q1852" s="869"/>
      <c r="R1852" s="869"/>
      <c r="S1852" s="869"/>
      <c r="T1852" s="869"/>
      <c r="U1852" s="869"/>
      <c r="V1852" s="869"/>
      <c r="W1852" s="869"/>
      <c r="X1852" s="869"/>
      <c r="Y1852" s="869"/>
      <c r="Z1852" s="869"/>
      <c r="AA1852" s="869"/>
      <c r="AB1852" s="869"/>
      <c r="AC1852" s="869"/>
      <c r="AD1852" s="869"/>
      <c r="AE1852" s="869"/>
      <c r="AF1852" s="869"/>
      <c r="AG1852" s="869"/>
      <c r="AH1852" s="869"/>
      <c r="AI1852" s="869"/>
      <c r="AJ1852" s="869"/>
      <c r="AK1852" s="869"/>
      <c r="AL1852" s="869"/>
      <c r="AM1852" s="869"/>
      <c r="AN1852" s="869"/>
      <c r="AO1852" s="869"/>
      <c r="AP1852" s="869"/>
      <c r="AQ1852" s="868"/>
      <c r="AR1852" s="894"/>
    </row>
    <row r="1853" spans="1:44" ht="12.75" customHeight="1">
      <c r="A1853" s="845"/>
      <c r="B1853" s="970"/>
      <c r="C1853" s="970"/>
      <c r="D1853" s="845"/>
      <c r="E1853" s="845"/>
      <c r="F1853" s="831"/>
      <c r="G1853" s="845"/>
      <c r="H1853" s="845"/>
      <c r="I1853" s="845"/>
      <c r="J1853" s="845"/>
      <c r="K1853" s="845"/>
      <c r="L1853" s="845"/>
      <c r="M1853" s="845"/>
      <c r="N1853" s="845"/>
      <c r="O1853" s="845"/>
      <c r="P1853" s="845"/>
      <c r="Q1853" s="845"/>
      <c r="R1853" s="845"/>
      <c r="S1853" s="845"/>
      <c r="T1853" s="845"/>
      <c r="U1853" s="845"/>
      <c r="V1853" s="845"/>
      <c r="W1853" s="845"/>
      <c r="X1853" s="845"/>
      <c r="Y1853" s="845"/>
      <c r="Z1853" s="845"/>
      <c r="AA1853" s="845"/>
      <c r="AB1853" s="845"/>
      <c r="AC1853" s="845"/>
      <c r="AD1853" s="845"/>
      <c r="AE1853" s="845"/>
      <c r="AF1853" s="845"/>
      <c r="AG1853" s="845"/>
      <c r="AH1853" s="845"/>
      <c r="AI1853" s="845"/>
      <c r="AJ1853" s="845"/>
      <c r="AK1853" s="845"/>
      <c r="AL1853" s="845"/>
      <c r="AM1853" s="845"/>
      <c r="AN1853" s="845"/>
      <c r="AO1853" s="845"/>
      <c r="AP1853" s="845"/>
      <c r="AQ1853" s="845"/>
      <c r="AR1853" s="894"/>
    </row>
    <row r="1854" spans="1:44" ht="18" customHeight="1">
      <c r="A1854" s="845"/>
      <c r="B1854" s="970"/>
      <c r="C1854" s="970"/>
      <c r="D1854" s="841" t="s">
        <v>465</v>
      </c>
      <c r="E1854" s="845"/>
      <c r="F1854" s="831"/>
      <c r="G1854" s="845"/>
      <c r="H1854" s="845" t="s">
        <v>821</v>
      </c>
      <c r="I1854" s="845"/>
      <c r="J1854" s="845"/>
      <c r="K1854" s="845"/>
      <c r="L1854" s="845"/>
      <c r="M1854" s="845"/>
      <c r="N1854" s="845"/>
      <c r="O1854" s="845"/>
      <c r="P1854" s="845"/>
      <c r="Q1854" s="845"/>
      <c r="R1854" s="845"/>
      <c r="S1854" s="845"/>
      <c r="T1854" s="845"/>
      <c r="U1854" s="845"/>
      <c r="V1854" s="845"/>
      <c r="W1854" s="845"/>
      <c r="X1854" s="845"/>
      <c r="Y1854" s="845"/>
      <c r="Z1854" s="845"/>
      <c r="AA1854" s="845"/>
      <c r="AB1854" s="845"/>
      <c r="AC1854" s="845"/>
      <c r="AD1854" s="845"/>
      <c r="AE1854" s="845"/>
      <c r="AF1854" s="845"/>
      <c r="AG1854" s="845"/>
      <c r="AH1854" s="845"/>
      <c r="AI1854" s="845"/>
      <c r="AJ1854" s="845"/>
      <c r="AK1854" s="845"/>
      <c r="AL1854" s="845"/>
      <c r="AM1854" s="845"/>
      <c r="AN1854" s="845"/>
      <c r="AO1854" s="845"/>
      <c r="AP1854" s="845"/>
      <c r="AQ1854" s="845"/>
      <c r="AR1854" s="894"/>
    </row>
    <row r="1855" spans="1:44" ht="12.75" customHeight="1">
      <c r="A1855" s="845"/>
      <c r="B1855" s="970"/>
      <c r="C1855" s="970"/>
      <c r="D1855" s="845"/>
      <c r="E1855" s="845"/>
      <c r="F1855" s="831"/>
      <c r="G1855" s="845"/>
      <c r="H1855" s="845"/>
      <c r="I1855" s="845"/>
      <c r="J1855" s="845"/>
      <c r="K1855" s="845"/>
      <c r="L1855" s="845"/>
      <c r="M1855" s="845"/>
      <c r="N1855" s="845"/>
      <c r="O1855" s="845"/>
      <c r="P1855" s="845"/>
      <c r="Q1855" s="845"/>
      <c r="R1855" s="845"/>
      <c r="S1855" s="845"/>
      <c r="T1855" s="845"/>
      <c r="U1855" s="845"/>
      <c r="V1855" s="845"/>
      <c r="W1855" s="845"/>
      <c r="X1855" s="845"/>
      <c r="Y1855" s="845"/>
      <c r="Z1855" s="845"/>
      <c r="AA1855" s="845"/>
      <c r="AB1855" s="845"/>
      <c r="AC1855" s="845"/>
      <c r="AD1855" s="845"/>
      <c r="AE1855" s="845"/>
      <c r="AF1855" s="845"/>
      <c r="AG1855" s="845"/>
      <c r="AH1855" s="845"/>
      <c r="AI1855" s="845"/>
      <c r="AJ1855" s="845"/>
      <c r="AK1855" s="845"/>
      <c r="AL1855" s="845"/>
      <c r="AM1855" s="845"/>
      <c r="AN1855" s="845"/>
      <c r="AO1855" s="845"/>
      <c r="AP1855" s="845"/>
      <c r="AQ1855" s="845"/>
      <c r="AR1855" s="894"/>
    </row>
    <row r="1856" spans="1:44" s="299" customFormat="1" ht="18" customHeight="1">
      <c r="A1856" s="865"/>
      <c r="B1856" s="867"/>
      <c r="C1856" s="867"/>
      <c r="D1856" s="880" t="str">
        <f xml:space="preserve"> "Figure " &amp; C1852 &amp; ":"</f>
        <v>Figure 7b.3:</v>
      </c>
      <c r="E1856" s="865"/>
      <c r="F1856" s="908"/>
      <c r="G1856" s="865"/>
      <c r="H1856" s="865" t="str">
        <f xml:space="preserve"> H1859</f>
        <v>Water resources: PAYG Totex - nominal</v>
      </c>
      <c r="I1856" s="865"/>
      <c r="J1856" s="865"/>
      <c r="K1856" s="865"/>
      <c r="L1856" s="865"/>
      <c r="M1856" s="865"/>
      <c r="N1856" s="865"/>
      <c r="O1856" s="865"/>
      <c r="P1856" s="865"/>
      <c r="Q1856" s="865"/>
      <c r="R1856" s="865"/>
      <c r="S1856" s="865"/>
      <c r="T1856" s="865"/>
      <c r="U1856" s="865"/>
      <c r="V1856" s="865"/>
      <c r="W1856" s="865"/>
      <c r="X1856" s="865"/>
      <c r="Y1856" s="865"/>
      <c r="Z1856" s="865"/>
      <c r="AA1856" s="865"/>
      <c r="AB1856" s="865"/>
      <c r="AC1856" s="865"/>
      <c r="AD1856" s="865"/>
      <c r="AE1856" s="865"/>
      <c r="AF1856" s="865"/>
      <c r="AG1856" s="865"/>
      <c r="AH1856" s="865"/>
      <c r="AI1856" s="865"/>
      <c r="AJ1856" s="865"/>
      <c r="AK1856" s="865"/>
      <c r="AL1856" s="865"/>
      <c r="AM1856" s="865"/>
      <c r="AN1856" s="865"/>
      <c r="AO1856" s="865"/>
      <c r="AP1856" s="865"/>
      <c r="AQ1856" s="865"/>
      <c r="AR1856" s="894"/>
    </row>
    <row r="1857" spans="1:44" ht="12.75" customHeight="1">
      <c r="A1857" s="845"/>
      <c r="B1857" s="970"/>
      <c r="C1857" s="970"/>
      <c r="D1857" s="845"/>
      <c r="E1857" s="845"/>
      <c r="F1857" s="831"/>
      <c r="G1857" s="845"/>
      <c r="H1857" s="845"/>
      <c r="I1857" s="845"/>
      <c r="J1857" s="845"/>
      <c r="K1857" s="845"/>
      <c r="L1857" s="845"/>
      <c r="M1857" s="845"/>
      <c r="N1857" s="845"/>
      <c r="O1857" s="845"/>
      <c r="P1857" s="845"/>
      <c r="Q1857" s="845"/>
      <c r="R1857" s="845"/>
      <c r="S1857" s="845"/>
      <c r="T1857" s="845"/>
      <c r="U1857" s="845"/>
      <c r="V1857" s="845"/>
      <c r="W1857" s="845"/>
      <c r="X1857" s="845"/>
      <c r="Y1857" s="845"/>
      <c r="Z1857" s="845"/>
      <c r="AA1857" s="845"/>
      <c r="AB1857" s="845"/>
      <c r="AC1857" s="845"/>
      <c r="AD1857" s="845"/>
      <c r="AE1857" s="845"/>
      <c r="AF1857" s="845"/>
      <c r="AG1857" s="845"/>
      <c r="AH1857" s="845"/>
      <c r="AI1857" s="845"/>
      <c r="AJ1857" s="845"/>
      <c r="AK1857" s="845"/>
      <c r="AL1857" s="845"/>
      <c r="AM1857" s="845"/>
      <c r="AN1857" s="845"/>
      <c r="AO1857" s="845"/>
      <c r="AP1857" s="845"/>
      <c r="AQ1857" s="845"/>
      <c r="AR1857" s="894"/>
    </row>
    <row r="1858" spans="1:44" ht="18" customHeight="1" thickBot="1">
      <c r="A1858" s="845"/>
      <c r="B1858" s="970"/>
      <c r="C1858" s="970"/>
      <c r="D1858" s="845"/>
      <c r="E1858" s="845"/>
      <c r="F1858" s="831"/>
      <c r="G1858" s="845"/>
      <c r="H1858" s="896" t="str">
        <f xml:space="preserve"> C1852</f>
        <v>7b.3</v>
      </c>
      <c r="I1858" s="845"/>
      <c r="J1858" s="845"/>
      <c r="K1858" s="845"/>
      <c r="L1858" s="864"/>
      <c r="M1858" s="845"/>
      <c r="N1858" s="845"/>
      <c r="O1858" s="845"/>
      <c r="P1858" s="845"/>
      <c r="Q1858" s="845"/>
      <c r="R1858" s="845"/>
      <c r="S1858" s="845"/>
      <c r="T1858" s="845"/>
      <c r="U1858" s="845"/>
      <c r="V1858" s="845"/>
      <c r="W1858" s="845"/>
      <c r="X1858" s="845"/>
      <c r="Y1858" s="845"/>
      <c r="Z1858" s="845"/>
      <c r="AA1858" s="845"/>
      <c r="AB1858" s="845"/>
      <c r="AC1858" s="845"/>
      <c r="AD1858" s="845"/>
      <c r="AE1858" s="845"/>
      <c r="AF1858" s="845"/>
      <c r="AG1858" s="845"/>
      <c r="AH1858" s="845"/>
      <c r="AI1858" s="845"/>
      <c r="AJ1858" s="845"/>
      <c r="AK1858" s="845"/>
      <c r="AL1858" s="845"/>
      <c r="AM1858" s="845"/>
      <c r="AN1858" s="845"/>
      <c r="AO1858" s="845"/>
      <c r="AP1858" s="845"/>
      <c r="AQ1858" s="845"/>
      <c r="AR1858" s="894"/>
    </row>
    <row r="1859" spans="1:44" ht="80.150000000000006" customHeight="1" thickTop="1" thickBot="1">
      <c r="A1859" s="845"/>
      <c r="B1859" s="970"/>
      <c r="C1859" s="970"/>
      <c r="D1859" s="845"/>
      <c r="E1859" s="845"/>
      <c r="F1859" s="831"/>
      <c r="G1859" s="845"/>
      <c r="H1859" s="863" t="str">
        <f xml:space="preserve"> 'Water Resources'!$E$451</f>
        <v>Water resources: PAYG Totex - nominal</v>
      </c>
      <c r="I1859" s="845"/>
      <c r="J1859" s="865"/>
      <c r="K1859" s="860"/>
      <c r="L1859" s="845"/>
      <c r="M1859" s="845"/>
      <c r="N1859" s="845"/>
      <c r="O1859" s="845"/>
      <c r="P1859" s="845"/>
      <c r="Q1859" s="845"/>
      <c r="R1859" s="845"/>
      <c r="S1859" s="845"/>
      <c r="T1859" s="845"/>
      <c r="U1859" s="845"/>
      <c r="V1859" s="845"/>
      <c r="W1859" s="845"/>
      <c r="X1859" s="845"/>
      <c r="Y1859" s="845"/>
      <c r="Z1859" s="845"/>
      <c r="AA1859" s="845"/>
      <c r="AB1859" s="845"/>
      <c r="AC1859" s="845"/>
      <c r="AD1859" s="845"/>
      <c r="AE1859" s="845"/>
      <c r="AF1859" s="845"/>
      <c r="AG1859" s="845"/>
      <c r="AH1859" s="845"/>
      <c r="AI1859" s="845"/>
      <c r="AJ1859" s="845"/>
      <c r="AK1859" s="845"/>
      <c r="AL1859" s="845"/>
      <c r="AM1859" s="845"/>
      <c r="AN1859" s="845"/>
      <c r="AO1859" s="845"/>
      <c r="AP1859" s="845"/>
      <c r="AQ1859" s="845"/>
      <c r="AR1859" s="894"/>
    </row>
    <row r="1860" spans="1:44" s="542" customFormat="1" ht="12.75" customHeight="1" thickTop="1">
      <c r="A1860" s="845"/>
      <c r="B1860" s="970"/>
      <c r="C1860" s="970"/>
      <c r="D1860" s="845"/>
      <c r="E1860" s="845"/>
      <c r="F1860" s="831"/>
      <c r="G1860" s="845"/>
      <c r="H1860" s="851" t="e">
        <f ca="1" xml:space="preserve"> REF_TEXT(H1859)</f>
        <v>#NAME?</v>
      </c>
      <c r="I1860" s="845"/>
      <c r="J1860" s="845"/>
      <c r="K1860" s="845"/>
      <c r="L1860" s="845"/>
      <c r="M1860" s="845"/>
      <c r="N1860" s="845"/>
      <c r="O1860" s="845"/>
      <c r="P1860" s="845"/>
      <c r="Q1860" s="845"/>
      <c r="R1860" s="845"/>
      <c r="S1860" s="845"/>
      <c r="T1860" s="845"/>
      <c r="U1860" s="845"/>
      <c r="V1860" s="845"/>
      <c r="W1860" s="845"/>
      <c r="X1860" s="845"/>
      <c r="Y1860" s="845"/>
      <c r="Z1860" s="845"/>
      <c r="AA1860" s="845"/>
      <c r="AB1860" s="845"/>
      <c r="AC1860" s="845"/>
      <c r="AD1860" s="845"/>
      <c r="AE1860" s="845"/>
      <c r="AF1860" s="845"/>
      <c r="AG1860" s="845"/>
      <c r="AH1860" s="845"/>
      <c r="AI1860" s="845"/>
      <c r="AJ1860" s="845"/>
      <c r="AK1860" s="845"/>
      <c r="AL1860" s="845"/>
      <c r="AM1860" s="845"/>
      <c r="AN1860" s="845"/>
      <c r="AO1860" s="845"/>
      <c r="AP1860" s="845"/>
      <c r="AQ1860" s="845"/>
      <c r="AR1860" s="894"/>
    </row>
    <row r="1861" spans="1:44" s="542" customFormat="1" ht="12.75" customHeight="1">
      <c r="A1861" s="845"/>
      <c r="B1861" s="970"/>
      <c r="C1861" s="970"/>
      <c r="D1861" s="845"/>
      <c r="E1861" s="845"/>
      <c r="F1861" s="831"/>
      <c r="G1861" s="845"/>
      <c r="H1861" s="850"/>
      <c r="I1861" s="845"/>
      <c r="J1861" s="845"/>
      <c r="K1861" s="845"/>
      <c r="L1861" s="845"/>
      <c r="M1861" s="845"/>
      <c r="N1861" s="845"/>
      <c r="O1861" s="845"/>
      <c r="P1861" s="845"/>
      <c r="Q1861" s="845"/>
      <c r="R1861" s="845"/>
      <c r="S1861" s="845"/>
      <c r="T1861" s="845"/>
      <c r="U1861" s="845"/>
      <c r="V1861" s="845"/>
      <c r="W1861" s="845"/>
      <c r="X1861" s="845"/>
      <c r="Y1861" s="845"/>
      <c r="Z1861" s="845"/>
      <c r="AA1861" s="845"/>
      <c r="AB1861" s="845"/>
      <c r="AC1861" s="845"/>
      <c r="AD1861" s="845"/>
      <c r="AE1861" s="845"/>
      <c r="AF1861" s="845"/>
      <c r="AG1861" s="845"/>
      <c r="AH1861" s="845"/>
      <c r="AI1861" s="845"/>
      <c r="AJ1861" s="845"/>
      <c r="AK1861" s="845"/>
      <c r="AL1861" s="845"/>
      <c r="AM1861" s="845"/>
      <c r="AN1861" s="845"/>
      <c r="AO1861" s="845"/>
      <c r="AP1861" s="845"/>
      <c r="AQ1861" s="845"/>
      <c r="AR1861" s="894"/>
    </row>
    <row r="1862" spans="1:44" s="542" customFormat="1" ht="18" customHeight="1">
      <c r="A1862" s="845"/>
      <c r="B1862" s="970"/>
      <c r="C1862" s="970"/>
      <c r="D1862" s="845"/>
      <c r="E1862" s="845"/>
      <c r="F1862" s="831"/>
      <c r="G1862" s="845"/>
      <c r="H1862" s="1715" t="s">
        <v>822</v>
      </c>
      <c r="I1862" s="1715"/>
      <c r="J1862" s="1715"/>
      <c r="K1862" s="1715"/>
      <c r="L1862" s="1715"/>
      <c r="M1862" s="1715"/>
      <c r="N1862" s="1715"/>
      <c r="O1862" s="1715"/>
      <c r="P1862" s="845"/>
      <c r="Q1862" s="845"/>
      <c r="R1862" s="845"/>
      <c r="S1862" s="845"/>
      <c r="T1862" s="845"/>
      <c r="U1862" s="845"/>
      <c r="V1862" s="845"/>
      <c r="W1862" s="845"/>
      <c r="X1862" s="845"/>
      <c r="Y1862" s="845"/>
      <c r="Z1862" s="845"/>
      <c r="AA1862" s="845"/>
      <c r="AB1862" s="845"/>
      <c r="AC1862" s="845"/>
      <c r="AD1862" s="845"/>
      <c r="AE1862" s="845"/>
      <c r="AF1862" s="845"/>
      <c r="AG1862" s="845"/>
      <c r="AH1862" s="845"/>
      <c r="AI1862" s="845"/>
      <c r="AJ1862" s="845"/>
      <c r="AK1862" s="845"/>
      <c r="AL1862" s="845"/>
      <c r="AM1862" s="845"/>
      <c r="AN1862" s="845"/>
      <c r="AO1862" s="845"/>
      <c r="AP1862" s="845"/>
      <c r="AQ1862" s="845"/>
      <c r="AR1862" s="894"/>
    </row>
    <row r="1863" spans="1:44" s="542" customFormat="1" ht="12.75" customHeight="1">
      <c r="A1863" s="845"/>
      <c r="B1863" s="970"/>
      <c r="C1863" s="970"/>
      <c r="D1863" s="845"/>
      <c r="E1863" s="845"/>
      <c r="F1863" s="831"/>
      <c r="G1863" s="845"/>
      <c r="H1863" s="954"/>
      <c r="I1863" s="954"/>
      <c r="J1863" s="954"/>
      <c r="K1863" s="954"/>
      <c r="L1863" s="954"/>
      <c r="M1863" s="845"/>
      <c r="N1863" s="845"/>
      <c r="O1863" s="845"/>
      <c r="P1863" s="845"/>
      <c r="Q1863" s="845"/>
      <c r="R1863" s="845"/>
      <c r="S1863" s="845"/>
      <c r="T1863" s="845"/>
      <c r="U1863" s="845"/>
      <c r="V1863" s="845"/>
      <c r="W1863" s="845"/>
      <c r="X1863" s="845"/>
      <c r="Y1863" s="845"/>
      <c r="Z1863" s="845"/>
      <c r="AA1863" s="845"/>
      <c r="AB1863" s="845"/>
      <c r="AC1863" s="845"/>
      <c r="AD1863" s="845"/>
      <c r="AE1863" s="845"/>
      <c r="AF1863" s="845"/>
      <c r="AG1863" s="845"/>
      <c r="AH1863" s="845"/>
      <c r="AI1863" s="845"/>
      <c r="AJ1863" s="845"/>
      <c r="AK1863" s="845"/>
      <c r="AL1863" s="845"/>
      <c r="AM1863" s="845"/>
      <c r="AN1863" s="845"/>
      <c r="AO1863" s="845"/>
      <c r="AP1863" s="845"/>
      <c r="AQ1863" s="845"/>
      <c r="AR1863" s="894"/>
    </row>
    <row r="1864" spans="1:44" ht="18" customHeight="1" thickBot="1">
      <c r="A1864" s="845"/>
      <c r="B1864" s="970"/>
      <c r="C1864" s="970"/>
      <c r="D1864" s="845"/>
      <c r="E1864" s="845"/>
      <c r="F1864" s="831"/>
      <c r="G1864" s="845"/>
      <c r="H1864" s="896" t="str">
        <f xml:space="preserve"> H1858 &amp; ".1"</f>
        <v>7b.3.1</v>
      </c>
      <c r="I1864" s="845"/>
      <c r="J1864" s="845"/>
      <c r="K1864" s="845"/>
      <c r="L1864" s="864"/>
      <c r="M1864" s="845"/>
      <c r="N1864" s="845"/>
      <c r="O1864" s="845"/>
      <c r="P1864" s="845"/>
      <c r="Q1864" s="845"/>
      <c r="R1864" s="845"/>
      <c r="S1864" s="845"/>
      <c r="T1864" s="845"/>
      <c r="U1864" s="845"/>
      <c r="V1864" s="845"/>
      <c r="W1864" s="845"/>
      <c r="X1864" s="845"/>
      <c r="Y1864" s="845"/>
      <c r="Z1864" s="845"/>
      <c r="AA1864" s="845"/>
      <c r="AB1864" s="845"/>
      <c r="AC1864" s="845"/>
      <c r="AD1864" s="845"/>
      <c r="AE1864" s="845"/>
      <c r="AF1864" s="845"/>
      <c r="AG1864" s="845"/>
      <c r="AH1864" s="845"/>
      <c r="AI1864" s="845"/>
      <c r="AJ1864" s="845"/>
      <c r="AK1864" s="845"/>
      <c r="AL1864" s="845"/>
      <c r="AM1864" s="845"/>
      <c r="AN1864" s="845"/>
      <c r="AO1864" s="845"/>
      <c r="AP1864" s="845"/>
      <c r="AQ1864" s="845"/>
      <c r="AR1864" s="894"/>
    </row>
    <row r="1865" spans="1:44" ht="94" thickTop="1" thickBot="1">
      <c r="A1865" s="845"/>
      <c r="B1865" s="970"/>
      <c r="C1865" s="970"/>
      <c r="D1865" s="845"/>
      <c r="E1865" s="845"/>
      <c r="F1865" s="831"/>
      <c r="G1865" s="845"/>
      <c r="H1865" s="863" t="str">
        <f xml:space="preserve"> 'Water Resources'!$E$442</f>
        <v>Totex - net of grants and contributions - WR (post sensi adj) - nominal</v>
      </c>
      <c r="I1865" s="845"/>
      <c r="J1865" s="865"/>
      <c r="K1865" s="860"/>
      <c r="L1865" s="845"/>
      <c r="M1865" s="845"/>
      <c r="N1865" s="845"/>
      <c r="O1865" s="845"/>
      <c r="P1865" s="845"/>
      <c r="Q1865" s="845"/>
      <c r="R1865" s="845"/>
      <c r="S1865" s="845"/>
      <c r="T1865" s="845"/>
      <c r="U1865" s="845"/>
      <c r="V1865" s="845"/>
      <c r="W1865" s="845"/>
      <c r="X1865" s="845"/>
      <c r="Y1865" s="845"/>
      <c r="Z1865" s="845"/>
      <c r="AA1865" s="845"/>
      <c r="AB1865" s="845"/>
      <c r="AC1865" s="845"/>
      <c r="AD1865" s="845"/>
      <c r="AE1865" s="845"/>
      <c r="AF1865" s="845"/>
      <c r="AG1865" s="845"/>
      <c r="AH1865" s="845"/>
      <c r="AI1865" s="845"/>
      <c r="AJ1865" s="845"/>
      <c r="AK1865" s="845"/>
      <c r="AL1865" s="845"/>
      <c r="AM1865" s="845"/>
      <c r="AN1865" s="845"/>
      <c r="AO1865" s="845"/>
      <c r="AP1865" s="845"/>
      <c r="AQ1865" s="845"/>
      <c r="AR1865" s="894"/>
    </row>
    <row r="1866" spans="1:44" s="542" customFormat="1" ht="12.75" customHeight="1" thickTop="1">
      <c r="A1866" s="845"/>
      <c r="B1866" s="970"/>
      <c r="C1866" s="970"/>
      <c r="D1866" s="845"/>
      <c r="E1866" s="845"/>
      <c r="F1866" s="831"/>
      <c r="G1866" s="845"/>
      <c r="H1866" s="851" t="e">
        <f ca="1" xml:space="preserve"> REF_TEXT(H1865)</f>
        <v>#NAME?</v>
      </c>
      <c r="I1866" s="845"/>
      <c r="J1866" s="845"/>
      <c r="K1866" s="845"/>
      <c r="L1866" s="845"/>
      <c r="M1866" s="845"/>
      <c r="N1866" s="845"/>
      <c r="O1866" s="845"/>
      <c r="P1866" s="845"/>
      <c r="Q1866" s="845"/>
      <c r="R1866" s="845"/>
      <c r="S1866" s="845"/>
      <c r="T1866" s="845"/>
      <c r="U1866" s="845"/>
      <c r="V1866" s="845"/>
      <c r="W1866" s="845"/>
      <c r="X1866" s="845"/>
      <c r="Y1866" s="845"/>
      <c r="Z1866" s="845"/>
      <c r="AA1866" s="845"/>
      <c r="AB1866" s="845"/>
      <c r="AC1866" s="845"/>
      <c r="AD1866" s="845"/>
      <c r="AE1866" s="845"/>
      <c r="AF1866" s="845"/>
      <c r="AG1866" s="845"/>
      <c r="AH1866" s="845"/>
      <c r="AI1866" s="845"/>
      <c r="AJ1866" s="845"/>
      <c r="AK1866" s="845"/>
      <c r="AL1866" s="845"/>
      <c r="AM1866" s="845"/>
      <c r="AN1866" s="845"/>
      <c r="AO1866" s="845"/>
      <c r="AP1866" s="845"/>
      <c r="AQ1866" s="845"/>
      <c r="AR1866" s="894"/>
    </row>
    <row r="1867" spans="1:44" ht="12.75" customHeight="1">
      <c r="A1867" s="845"/>
      <c r="B1867" s="970"/>
      <c r="C1867" s="970"/>
      <c r="D1867" s="845"/>
      <c r="E1867" s="845"/>
      <c r="F1867" s="831"/>
      <c r="G1867" s="845"/>
      <c r="H1867" s="1546"/>
      <c r="I1867" s="845"/>
      <c r="J1867" s="845"/>
      <c r="K1867" s="845"/>
      <c r="L1867" s="845"/>
      <c r="M1867" s="845"/>
      <c r="N1867" s="845"/>
      <c r="O1867" s="845"/>
      <c r="P1867" s="845"/>
      <c r="Q1867" s="845"/>
      <c r="R1867" s="845"/>
      <c r="S1867" s="845"/>
      <c r="T1867" s="845"/>
      <c r="U1867" s="845"/>
      <c r="V1867" s="845"/>
      <c r="W1867" s="845"/>
      <c r="X1867" s="845"/>
      <c r="Y1867" s="845"/>
      <c r="Z1867" s="845"/>
      <c r="AA1867" s="845"/>
      <c r="AB1867" s="845"/>
      <c r="AC1867" s="845"/>
      <c r="AD1867" s="845"/>
      <c r="AE1867" s="845"/>
      <c r="AF1867" s="845"/>
      <c r="AG1867" s="845"/>
      <c r="AH1867" s="845"/>
      <c r="AI1867" s="845"/>
      <c r="AJ1867" s="845"/>
      <c r="AK1867" s="845"/>
      <c r="AL1867" s="845"/>
      <c r="AM1867" s="845"/>
      <c r="AN1867" s="845"/>
      <c r="AO1867" s="845"/>
      <c r="AP1867" s="845"/>
      <c r="AQ1867" s="845"/>
      <c r="AR1867" s="894"/>
    </row>
    <row r="1868" spans="1:44" ht="12.75" customHeight="1">
      <c r="A1868" s="845"/>
      <c r="B1868" s="970"/>
      <c r="C1868" s="970"/>
      <c r="D1868" s="845"/>
      <c r="E1868" s="845"/>
      <c r="F1868" s="831"/>
      <c r="G1868" s="845"/>
      <c r="H1868" s="845"/>
      <c r="I1868" s="845"/>
      <c r="J1868" s="845"/>
      <c r="K1868" s="845"/>
      <c r="L1868" s="845"/>
      <c r="M1868" s="845"/>
      <c r="N1868" s="845"/>
      <c r="O1868" s="845"/>
      <c r="P1868" s="845"/>
      <c r="Q1868" s="845"/>
      <c r="R1868" s="845"/>
      <c r="S1868" s="845"/>
      <c r="T1868" s="845"/>
      <c r="U1868" s="845"/>
      <c r="V1868" s="845"/>
      <c r="W1868" s="845"/>
      <c r="X1868" s="845"/>
      <c r="Y1868" s="845"/>
      <c r="Z1868" s="845"/>
      <c r="AA1868" s="845"/>
      <c r="AB1868" s="845"/>
      <c r="AC1868" s="845"/>
      <c r="AD1868" s="845"/>
      <c r="AE1868" s="845"/>
      <c r="AF1868" s="845"/>
      <c r="AG1868" s="845"/>
      <c r="AH1868" s="845"/>
      <c r="AI1868" s="845"/>
      <c r="AJ1868" s="845"/>
      <c r="AK1868" s="845"/>
      <c r="AL1868" s="845"/>
      <c r="AM1868" s="845"/>
      <c r="AN1868" s="845"/>
      <c r="AO1868" s="845"/>
      <c r="AP1868" s="845"/>
      <c r="AQ1868" s="845"/>
      <c r="AR1868" s="894"/>
    </row>
    <row r="1869" spans="1:44" ht="12.75" customHeight="1">
      <c r="A1869" s="845"/>
      <c r="B1869" s="970"/>
      <c r="C1869" s="970"/>
      <c r="D1869" s="845"/>
      <c r="E1869" s="845"/>
      <c r="F1869" s="831"/>
      <c r="G1869" s="845"/>
      <c r="H1869" s="845"/>
      <c r="I1869" s="845"/>
      <c r="J1869" s="845"/>
      <c r="K1869" s="845"/>
      <c r="L1869" s="845"/>
      <c r="M1869" s="845"/>
      <c r="N1869" s="845"/>
      <c r="O1869" s="845"/>
      <c r="P1869" s="845"/>
      <c r="Q1869" s="845"/>
      <c r="R1869" s="845"/>
      <c r="S1869" s="845"/>
      <c r="T1869" s="845"/>
      <c r="U1869" s="845"/>
      <c r="V1869" s="845"/>
      <c r="W1869" s="845"/>
      <c r="X1869" s="845"/>
      <c r="Y1869" s="845"/>
      <c r="Z1869" s="845"/>
      <c r="AA1869" s="845"/>
      <c r="AB1869" s="845"/>
      <c r="AC1869" s="845"/>
      <c r="AD1869" s="845"/>
      <c r="AE1869" s="845"/>
      <c r="AF1869" s="845"/>
      <c r="AG1869" s="845"/>
      <c r="AH1869" s="845"/>
      <c r="AI1869" s="845"/>
      <c r="AJ1869" s="845"/>
      <c r="AK1869" s="845"/>
      <c r="AL1869" s="845"/>
      <c r="AM1869" s="845"/>
      <c r="AN1869" s="845"/>
      <c r="AO1869" s="845"/>
      <c r="AP1869" s="845"/>
      <c r="AQ1869" s="845"/>
      <c r="AR1869" s="894"/>
    </row>
    <row r="1870" spans="1:44" s="790" customFormat="1" ht="12.75" customHeight="1">
      <c r="A1870" s="1543"/>
      <c r="B1870" s="847"/>
      <c r="C1870" s="847"/>
      <c r="D1870" s="1543"/>
      <c r="E1870" s="1543"/>
      <c r="F1870" s="1541"/>
      <c r="G1870" s="1543"/>
      <c r="H1870" s="1546"/>
      <c r="I1870" s="1543"/>
      <c r="J1870" s="1543"/>
      <c r="K1870" s="1543"/>
      <c r="L1870" s="1546"/>
      <c r="M1870" s="1543"/>
      <c r="N1870" s="1543"/>
      <c r="O1870" s="1543"/>
      <c r="P1870" s="1543"/>
      <c r="Q1870" s="1543"/>
      <c r="R1870" s="1543"/>
      <c r="S1870" s="1543"/>
      <c r="T1870" s="1543"/>
      <c r="U1870" s="1543"/>
      <c r="V1870" s="1543"/>
      <c r="W1870" s="1543"/>
      <c r="X1870" s="1543"/>
      <c r="Y1870" s="1543"/>
      <c r="Z1870" s="1543"/>
      <c r="AA1870" s="1543"/>
      <c r="AB1870" s="1546"/>
      <c r="AC1870" s="1543"/>
      <c r="AD1870" s="1543"/>
      <c r="AE1870" s="1543"/>
      <c r="AF1870" s="1546"/>
      <c r="AG1870" s="1543"/>
      <c r="AH1870" s="1543"/>
      <c r="AI1870" s="1543"/>
      <c r="AJ1870" s="1546"/>
      <c r="AK1870" s="1546"/>
      <c r="AL1870" s="1546"/>
      <c r="AM1870" s="1546"/>
      <c r="AN1870" s="1546"/>
      <c r="AO1870" s="1543"/>
      <c r="AP1870" s="1543"/>
      <c r="AQ1870" s="1543"/>
      <c r="AR1870" s="894"/>
    </row>
    <row r="1871" spans="1:44" s="790" customFormat="1" ht="18" customHeight="1" thickBot="1">
      <c r="A1871" s="1543"/>
      <c r="B1871" s="847"/>
      <c r="C1871" s="847"/>
      <c r="D1871" s="1543"/>
      <c r="E1871" s="1543"/>
      <c r="F1871" s="1541"/>
      <c r="G1871" s="1543"/>
      <c r="H1871" s="1546" t="str">
        <f xml:space="preserve"> H1858 &amp; ".2"</f>
        <v>7b.3.2</v>
      </c>
      <c r="I1871" s="1543"/>
      <c r="J1871" s="1543"/>
      <c r="K1871" s="1543"/>
      <c r="L1871" s="1546" t="str">
        <f xml:space="preserve"> H1858 &amp; ".3"</f>
        <v>7b.3.3</v>
      </c>
      <c r="M1871" s="1543"/>
      <c r="N1871" s="1543"/>
      <c r="O1871" s="1543"/>
      <c r="P1871" s="1543"/>
      <c r="Q1871" s="1543"/>
      <c r="R1871" s="1543"/>
      <c r="S1871" s="1543"/>
      <c r="T1871" s="1543"/>
      <c r="U1871" s="1543"/>
      <c r="V1871" s="1543"/>
      <c r="W1871" s="1543"/>
      <c r="X1871" s="1543"/>
      <c r="Y1871" s="1543"/>
      <c r="Z1871" s="1543"/>
      <c r="AA1871" s="1543"/>
      <c r="AB1871" s="1546"/>
      <c r="AC1871" s="1543"/>
      <c r="AD1871" s="1543"/>
      <c r="AE1871" s="1543"/>
      <c r="AF1871" s="1546"/>
      <c r="AG1871" s="1543"/>
      <c r="AH1871" s="1543"/>
      <c r="AI1871" s="1543"/>
      <c r="AJ1871" s="1546"/>
      <c r="AK1871" s="1546"/>
      <c r="AL1871" s="1546"/>
      <c r="AM1871" s="1546"/>
      <c r="AN1871" s="1546"/>
      <c r="AO1871" s="1543"/>
      <c r="AP1871" s="1543"/>
      <c r="AQ1871" s="1543"/>
      <c r="AR1871" s="894"/>
    </row>
    <row r="1872" spans="1:44" s="790" customFormat="1" ht="155.15" customHeight="1" thickTop="1" thickBot="1">
      <c r="A1872" s="1543"/>
      <c r="B1872" s="847"/>
      <c r="C1872" s="847"/>
      <c r="D1872" s="1543"/>
      <c r="E1872" s="1543"/>
      <c r="F1872" s="1541"/>
      <c r="G1872" s="1543"/>
      <c r="H1872" s="934" t="str">
        <f xml:space="preserve"> 'Water Resources'!$E$440</f>
        <v>Water Operating expenditure (amount for totex CR) (post override) - (post sensi adj) - WR - nominal</v>
      </c>
      <c r="I1872" s="1546"/>
      <c r="J1872" s="856" t="s">
        <v>503</v>
      </c>
      <c r="K1872" s="1546"/>
      <c r="L1872" s="863" t="str">
        <f xml:space="preserve"> 'Water Resources'!$E$441</f>
        <v>Total net capital expenditure (post sensi adj) - WR - nominal</v>
      </c>
      <c r="M1872" s="1546"/>
      <c r="N1872" s="1546"/>
      <c r="O1872" s="1546"/>
      <c r="P1872" s="1543"/>
      <c r="Q1872" s="1543"/>
      <c r="R1872" s="1543"/>
      <c r="S1872" s="1543"/>
      <c r="T1872" s="1543"/>
      <c r="U1872" s="1543"/>
      <c r="V1872" s="1543"/>
      <c r="W1872" s="1543"/>
      <c r="X1872" s="1543"/>
      <c r="Y1872" s="1546"/>
      <c r="Z1872" s="1546"/>
      <c r="AA1872" s="1546"/>
      <c r="AB1872" s="852"/>
      <c r="AC1872" s="1546"/>
      <c r="AD1872" s="1546"/>
      <c r="AE1872" s="1546"/>
      <c r="AF1872" s="852"/>
      <c r="AG1872" s="1546"/>
      <c r="AH1872" s="1546"/>
      <c r="AI1872" s="1546"/>
      <c r="AJ1872" s="852"/>
      <c r="AK1872" s="1546"/>
      <c r="AL1872" s="1546"/>
      <c r="AM1872" s="1546"/>
      <c r="AN1872" s="852"/>
      <c r="AO1872" s="1543"/>
      <c r="AP1872" s="1543"/>
      <c r="AQ1872" s="1543"/>
      <c r="AR1872" s="894"/>
    </row>
    <row r="1873" spans="1:44" s="848" customFormat="1" ht="12.75" customHeight="1" thickTop="1">
      <c r="A1873" s="1543"/>
      <c r="B1873" s="847"/>
      <c r="C1873" s="847"/>
      <c r="D1873" s="1543"/>
      <c r="E1873" s="1543"/>
      <c r="F1873" s="1541"/>
      <c r="G1873" s="1543"/>
      <c r="H1873" s="851" t="e">
        <f ca="1" xml:space="preserve"> REF_TEXT(H1872)</f>
        <v>#NAME?</v>
      </c>
      <c r="I1873" s="849"/>
      <c r="J1873" s="849"/>
      <c r="K1873" s="849"/>
      <c r="L1873" s="851" t="e">
        <f ca="1" xml:space="preserve"> REF_TEXT(L1872)</f>
        <v>#NAME?</v>
      </c>
      <c r="M1873" s="849"/>
      <c r="N1873" s="849"/>
      <c r="O1873" s="849"/>
      <c r="P1873" s="1543"/>
      <c r="Q1873" s="1543"/>
      <c r="R1873" s="1543"/>
      <c r="S1873" s="1543"/>
      <c r="T1873" s="1543"/>
      <c r="U1873" s="1543"/>
      <c r="V1873" s="1543"/>
      <c r="W1873" s="1543"/>
      <c r="X1873" s="1543"/>
      <c r="Y1873" s="849"/>
      <c r="Z1873" s="849"/>
      <c r="AA1873" s="849"/>
      <c r="AB1873" s="849"/>
      <c r="AC1873" s="849"/>
      <c r="AD1873" s="849"/>
      <c r="AE1873" s="849"/>
      <c r="AF1873" s="849"/>
      <c r="AG1873" s="849"/>
      <c r="AH1873" s="849"/>
      <c r="AI1873" s="849"/>
      <c r="AJ1873" s="849"/>
      <c r="AK1873" s="849"/>
      <c r="AL1873" s="849"/>
      <c r="AM1873" s="849"/>
      <c r="AN1873" s="849"/>
      <c r="AO1873" s="1543"/>
      <c r="AP1873" s="1543"/>
      <c r="AQ1873" s="1543"/>
      <c r="AR1873" s="894"/>
    </row>
    <row r="1874" spans="1:44" ht="12.75" customHeight="1">
      <c r="A1874" s="845"/>
      <c r="B1874" s="970"/>
      <c r="C1874" s="970"/>
      <c r="D1874" s="845"/>
      <c r="E1874" s="845"/>
      <c r="F1874" s="831"/>
      <c r="G1874" s="845"/>
      <c r="H1874" s="865"/>
      <c r="I1874" s="845"/>
      <c r="J1874" s="845"/>
      <c r="K1874" s="845"/>
      <c r="L1874" s="849"/>
      <c r="M1874" s="922"/>
      <c r="N1874" s="922"/>
      <c r="O1874" s="922"/>
      <c r="P1874" s="849"/>
      <c r="Q1874" s="922"/>
      <c r="R1874" s="922"/>
      <c r="S1874" s="922"/>
      <c r="T1874" s="849"/>
      <c r="U1874" s="889"/>
      <c r="V1874" s="889"/>
      <c r="W1874" s="889"/>
      <c r="X1874" s="889"/>
      <c r="Y1874" s="845"/>
      <c r="Z1874" s="845"/>
      <c r="AA1874" s="845"/>
      <c r="AB1874" s="845"/>
      <c r="AC1874" s="845"/>
      <c r="AD1874" s="845"/>
      <c r="AE1874" s="845"/>
      <c r="AF1874" s="845"/>
      <c r="AG1874" s="845"/>
      <c r="AH1874" s="845"/>
      <c r="AI1874" s="845"/>
      <c r="AJ1874" s="845"/>
      <c r="AK1874" s="845"/>
      <c r="AL1874" s="845"/>
      <c r="AM1874" s="845"/>
      <c r="AN1874" s="845"/>
      <c r="AO1874" s="845"/>
      <c r="AP1874" s="845"/>
      <c r="AQ1874" s="845"/>
      <c r="AR1874" s="894"/>
    </row>
    <row r="1875" spans="1:44" ht="12.75" customHeight="1">
      <c r="A1875" s="845"/>
      <c r="B1875" s="970"/>
      <c r="C1875" s="970"/>
      <c r="D1875" s="845"/>
      <c r="E1875" s="845"/>
      <c r="F1875" s="831"/>
      <c r="G1875" s="845"/>
      <c r="H1875" s="865"/>
      <c r="I1875" s="845"/>
      <c r="J1875" s="845"/>
      <c r="K1875" s="845"/>
      <c r="L1875" s="849"/>
      <c r="M1875" s="922"/>
      <c r="N1875" s="922"/>
      <c r="O1875" s="922"/>
      <c r="P1875" s="849"/>
      <c r="Q1875" s="922"/>
      <c r="R1875" s="922"/>
      <c r="S1875" s="922"/>
      <c r="T1875" s="849"/>
      <c r="U1875" s="889"/>
      <c r="V1875" s="889"/>
      <c r="W1875" s="889"/>
      <c r="X1875" s="889"/>
      <c r="Y1875" s="845"/>
      <c r="Z1875" s="845"/>
      <c r="AA1875" s="845"/>
      <c r="AB1875" s="845"/>
      <c r="AC1875" s="845"/>
      <c r="AD1875" s="845"/>
      <c r="AE1875" s="845"/>
      <c r="AF1875" s="845"/>
      <c r="AG1875" s="845"/>
      <c r="AH1875" s="845"/>
      <c r="AI1875" s="845"/>
      <c r="AJ1875" s="845"/>
      <c r="AK1875" s="845"/>
      <c r="AL1875" s="845"/>
      <c r="AM1875" s="845"/>
      <c r="AN1875" s="845"/>
      <c r="AO1875" s="845"/>
      <c r="AP1875" s="845"/>
      <c r="AQ1875" s="845"/>
      <c r="AR1875" s="894"/>
    </row>
    <row r="1876" spans="1:44" ht="12.75" customHeight="1">
      <c r="A1876" s="845"/>
      <c r="B1876" s="970"/>
      <c r="C1876" s="970"/>
      <c r="D1876" s="845"/>
      <c r="E1876" s="845"/>
      <c r="F1876" s="831"/>
      <c r="G1876" s="845"/>
      <c r="H1876" s="865"/>
      <c r="I1876" s="845"/>
      <c r="J1876" s="845"/>
      <c r="K1876" s="845"/>
      <c r="L1876" s="896"/>
      <c r="M1876" s="1543"/>
      <c r="N1876" s="1543"/>
      <c r="O1876" s="1543"/>
      <c r="P1876" s="896"/>
      <c r="Q1876" s="1546"/>
      <c r="R1876" s="1546"/>
      <c r="S1876" s="1546"/>
      <c r="T1876" s="896"/>
      <c r="U1876" s="1543"/>
      <c r="V1876" s="1543"/>
      <c r="W1876" s="1543"/>
      <c r="X1876" s="896"/>
      <c r="Y1876" s="845"/>
      <c r="Z1876" s="845"/>
      <c r="AA1876" s="845"/>
      <c r="AB1876" s="845"/>
      <c r="AC1876" s="845"/>
      <c r="AD1876" s="845"/>
      <c r="AE1876" s="845"/>
      <c r="AF1876" s="845"/>
      <c r="AG1876" s="845"/>
      <c r="AH1876" s="845"/>
      <c r="AI1876" s="845"/>
      <c r="AJ1876" s="845"/>
      <c r="AK1876" s="845"/>
      <c r="AL1876" s="845"/>
      <c r="AM1876" s="845"/>
      <c r="AN1876" s="845"/>
      <c r="AO1876" s="845"/>
      <c r="AP1876" s="845"/>
      <c r="AQ1876" s="845"/>
      <c r="AR1876" s="894"/>
    </row>
    <row r="1877" spans="1:44" ht="12.75" customHeight="1">
      <c r="A1877" s="845"/>
      <c r="B1877" s="970"/>
      <c r="C1877" s="970"/>
      <c r="D1877" s="845"/>
      <c r="E1877" s="845"/>
      <c r="F1877" s="831"/>
      <c r="G1877" s="845"/>
      <c r="H1877" s="845"/>
      <c r="I1877" s="845"/>
      <c r="J1877" s="845"/>
      <c r="K1877" s="845"/>
      <c r="L1877" s="845"/>
      <c r="M1877" s="845"/>
      <c r="N1877" s="845"/>
      <c r="O1877" s="845"/>
      <c r="P1877" s="845"/>
      <c r="Q1877" s="845"/>
      <c r="R1877" s="845"/>
      <c r="S1877" s="845"/>
      <c r="T1877" s="845"/>
      <c r="U1877" s="845"/>
      <c r="V1877" s="845"/>
      <c r="W1877" s="845"/>
      <c r="X1877" s="845"/>
      <c r="Y1877" s="845"/>
      <c r="Z1877" s="845"/>
      <c r="AA1877" s="845"/>
      <c r="AB1877" s="845"/>
      <c r="AC1877" s="845"/>
      <c r="AD1877" s="845"/>
      <c r="AE1877" s="845"/>
      <c r="AF1877" s="845"/>
      <c r="AG1877" s="845"/>
      <c r="AH1877" s="845"/>
      <c r="AI1877" s="845"/>
      <c r="AJ1877" s="845"/>
      <c r="AK1877" s="845"/>
      <c r="AL1877" s="845"/>
      <c r="AM1877" s="845"/>
      <c r="AN1877" s="845"/>
      <c r="AO1877" s="845"/>
      <c r="AP1877" s="845"/>
      <c r="AQ1877" s="845"/>
      <c r="AR1877" s="894"/>
    </row>
    <row r="1878" spans="1:44" s="790" customFormat="1" ht="12.75" customHeight="1">
      <c r="A1878" s="1543"/>
      <c r="B1878" s="847"/>
      <c r="C1878" s="847"/>
      <c r="D1878" s="1543"/>
      <c r="E1878" s="1543"/>
      <c r="F1878" s="1541"/>
      <c r="G1878" s="1543"/>
      <c r="H1878" s="1546"/>
      <c r="I1878" s="1543"/>
      <c r="J1878" s="1543"/>
      <c r="K1878" s="1543"/>
      <c r="L1878" s="1546"/>
      <c r="M1878" s="1543"/>
      <c r="N1878" s="1543"/>
      <c r="O1878" s="1543"/>
      <c r="P1878" s="1546"/>
      <c r="Q1878" s="1543"/>
      <c r="R1878" s="1543"/>
      <c r="S1878" s="1543"/>
      <c r="T1878" s="1546"/>
      <c r="U1878" s="1543"/>
      <c r="V1878" s="1543"/>
      <c r="W1878" s="1543"/>
      <c r="X1878" s="1546"/>
      <c r="Y1878" s="1543"/>
      <c r="Z1878" s="1543"/>
      <c r="AA1878" s="1543"/>
      <c r="AB1878" s="1546"/>
      <c r="AC1878" s="1543"/>
      <c r="AD1878" s="1543"/>
      <c r="AE1878" s="1543"/>
      <c r="AF1878" s="1546"/>
      <c r="AG1878" s="1543"/>
      <c r="AH1878" s="1543"/>
      <c r="AI1878" s="1543"/>
      <c r="AJ1878" s="1546"/>
      <c r="AK1878" s="1546"/>
      <c r="AL1878" s="1546"/>
      <c r="AM1878" s="1546"/>
      <c r="AN1878" s="1546"/>
      <c r="AO1878" s="1543"/>
      <c r="AP1878" s="1543"/>
      <c r="AQ1878" s="1543"/>
      <c r="AR1878" s="894"/>
    </row>
    <row r="1879" spans="1:44" s="790" customFormat="1" ht="18" customHeight="1" thickBot="1">
      <c r="A1879" s="1543"/>
      <c r="B1879" s="847"/>
      <c r="C1879" s="847"/>
      <c r="D1879" s="1543"/>
      <c r="E1879" s="1543"/>
      <c r="F1879" s="1541"/>
      <c r="G1879" s="1543"/>
      <c r="H1879" s="896" t="str">
        <f xml:space="preserve"> H1858 &amp; ".4"</f>
        <v>7b.3.4</v>
      </c>
      <c r="I1879" s="1543"/>
      <c r="J1879" s="1543"/>
      <c r="K1879" s="1543"/>
      <c r="L1879" s="896" t="str">
        <f xml:space="preserve"> H1858 &amp; ".5"</f>
        <v>7b.3.5</v>
      </c>
      <c r="M1879" s="1543"/>
      <c r="N1879" s="1543"/>
      <c r="O1879" s="1543"/>
      <c r="P1879" s="896" t="str">
        <f xml:space="preserve"> H1858 &amp; ".6"</f>
        <v>7b.3.6</v>
      </c>
      <c r="Q1879" s="1543"/>
      <c r="R1879" s="1543"/>
      <c r="S1879" s="1543"/>
      <c r="T1879" s="1546"/>
      <c r="U1879" s="1543"/>
      <c r="V1879" s="1543"/>
      <c r="W1879" s="1543"/>
      <c r="X1879" s="1546"/>
      <c r="Y1879" s="1543"/>
      <c r="Z1879" s="1543"/>
      <c r="AA1879" s="1543"/>
      <c r="AB1879" s="1546"/>
      <c r="AC1879" s="1543"/>
      <c r="AD1879" s="1543"/>
      <c r="AE1879" s="1543"/>
      <c r="AF1879" s="1546"/>
      <c r="AG1879" s="1543"/>
      <c r="AH1879" s="1543"/>
      <c r="AI1879" s="1543"/>
      <c r="AJ1879" s="1546"/>
      <c r="AK1879" s="1546"/>
      <c r="AL1879" s="1546"/>
      <c r="AM1879" s="1546"/>
      <c r="AN1879" s="1546"/>
      <c r="AO1879" s="1543"/>
      <c r="AP1879" s="1543"/>
      <c r="AQ1879" s="1543"/>
      <c r="AR1879" s="894"/>
    </row>
    <row r="1880" spans="1:44" s="790" customFormat="1" ht="140.15" customHeight="1" thickTop="1" thickBot="1">
      <c r="A1880" s="1543"/>
      <c r="B1880" s="847"/>
      <c r="C1880" s="847"/>
      <c r="D1880" s="1543"/>
      <c r="E1880" s="1543"/>
      <c r="F1880" s="1541"/>
      <c r="G1880" s="1543"/>
      <c r="H1880" s="916" t="str">
        <f xml:space="preserve"> InpActive!$E$217</f>
        <v>Water resources operating expenditure (amount for totex CR) (post override) - real</v>
      </c>
      <c r="I1880" s="1546"/>
      <c r="J1880" s="856"/>
      <c r="K1880" s="1546"/>
      <c r="L1880" s="934" t="str">
        <f xml:space="preserve"> 'Water Resources'!$E$436</f>
        <v>Total gross capital expenditure - (post sensi adj) - WR - nominal</v>
      </c>
      <c r="M1880" s="1546"/>
      <c r="N1880" s="856" t="s">
        <v>817</v>
      </c>
      <c r="O1880" s="1543"/>
      <c r="P1880" s="934" t="str">
        <f xml:space="preserve"> 'Water Resources'!$E$437</f>
        <v>Grants and contributions - (post sensi adj) - WR - nominal</v>
      </c>
      <c r="Q1880" s="1543"/>
      <c r="R1880" s="1543"/>
      <c r="S1880" s="1543"/>
      <c r="T1880" s="1546"/>
      <c r="U1880" s="1543"/>
      <c r="V1880" s="1543"/>
      <c r="W1880" s="1543"/>
      <c r="X1880" s="1546"/>
      <c r="Y1880" s="1543"/>
      <c r="Z1880" s="1543"/>
      <c r="AA1880" s="1543"/>
      <c r="AB1880" s="1546"/>
      <c r="AC1880" s="1543"/>
      <c r="AD1880" s="1543"/>
      <c r="AE1880" s="1543"/>
      <c r="AF1880" s="1546"/>
      <c r="AG1880" s="1543"/>
      <c r="AH1880" s="1543"/>
      <c r="AI1880" s="1543"/>
      <c r="AJ1880" s="1546"/>
      <c r="AK1880" s="1546"/>
      <c r="AL1880" s="1546"/>
      <c r="AM1880" s="1546"/>
      <c r="AN1880" s="1546"/>
      <c r="AO1880" s="1543"/>
      <c r="AP1880" s="1543"/>
      <c r="AQ1880" s="1543"/>
      <c r="AR1880" s="894"/>
    </row>
    <row r="1881" spans="1:44" s="848" customFormat="1" ht="12.75" customHeight="1" thickTop="1">
      <c r="A1881" s="1543"/>
      <c r="B1881" s="847"/>
      <c r="C1881" s="847"/>
      <c r="D1881" s="1543"/>
      <c r="E1881" s="1543"/>
      <c r="F1881" s="1541"/>
      <c r="G1881" s="1543"/>
      <c r="H1881" s="851" t="e">
        <f ca="1" xml:space="preserve"> REF_TEXT(H1880)</f>
        <v>#NAME?</v>
      </c>
      <c r="I1881" s="849"/>
      <c r="J1881" s="849"/>
      <c r="K1881" s="849"/>
      <c r="L1881" s="851" t="e">
        <f ca="1" xml:space="preserve"> REF_TEXT(L1880)</f>
        <v>#NAME?</v>
      </c>
      <c r="M1881" s="849"/>
      <c r="N1881" s="1543"/>
      <c r="O1881" s="1543"/>
      <c r="P1881" s="851" t="e">
        <f ca="1" xml:space="preserve"> REF_TEXT(P1880)</f>
        <v>#NAME?</v>
      </c>
      <c r="Q1881" s="1543"/>
      <c r="R1881" s="1543"/>
      <c r="S1881" s="1543"/>
      <c r="T1881" s="1546"/>
      <c r="U1881" s="1543"/>
      <c r="V1881" s="1543"/>
      <c r="W1881" s="1543"/>
      <c r="X1881" s="1546"/>
      <c r="Y1881" s="1543"/>
      <c r="Z1881" s="1543"/>
      <c r="AA1881" s="1543"/>
      <c r="AB1881" s="1546"/>
      <c r="AC1881" s="1543"/>
      <c r="AD1881" s="1543"/>
      <c r="AE1881" s="1543"/>
      <c r="AF1881" s="1546"/>
      <c r="AG1881" s="1543"/>
      <c r="AH1881" s="1543"/>
      <c r="AI1881" s="1543"/>
      <c r="AJ1881" s="1546"/>
      <c r="AK1881" s="1546"/>
      <c r="AL1881" s="1546"/>
      <c r="AM1881" s="1546"/>
      <c r="AN1881" s="1546"/>
      <c r="AO1881" s="1543"/>
      <c r="AP1881" s="1543"/>
      <c r="AQ1881" s="1543"/>
      <c r="AR1881" s="894"/>
    </row>
    <row r="1882" spans="1:44" ht="12.75" customHeight="1">
      <c r="A1882" s="845"/>
      <c r="B1882" s="970"/>
      <c r="C1882" s="970"/>
      <c r="D1882" s="845"/>
      <c r="E1882" s="845"/>
      <c r="F1882" s="831"/>
      <c r="G1882" s="845"/>
      <c r="H1882" s="865"/>
      <c r="I1882" s="845"/>
      <c r="J1882" s="845"/>
      <c r="K1882" s="845"/>
      <c r="L1882" s="849"/>
      <c r="M1882" s="922"/>
      <c r="N1882" s="922"/>
      <c r="O1882" s="922"/>
      <c r="P1882" s="849"/>
      <c r="Q1882" s="922"/>
      <c r="R1882" s="922"/>
      <c r="S1882" s="922"/>
      <c r="T1882" s="849"/>
      <c r="U1882" s="889"/>
      <c r="V1882" s="889"/>
      <c r="W1882" s="889"/>
      <c r="X1882" s="889"/>
      <c r="Y1882" s="845"/>
      <c r="Z1882" s="845"/>
      <c r="AA1882" s="845"/>
      <c r="AB1882" s="845"/>
      <c r="AC1882" s="845"/>
      <c r="AD1882" s="845"/>
      <c r="AE1882" s="845"/>
      <c r="AF1882" s="845"/>
      <c r="AG1882" s="845"/>
      <c r="AH1882" s="845"/>
      <c r="AI1882" s="845"/>
      <c r="AJ1882" s="845"/>
      <c r="AK1882" s="845"/>
      <c r="AL1882" s="845"/>
      <c r="AM1882" s="845"/>
      <c r="AN1882" s="845"/>
      <c r="AO1882" s="845"/>
      <c r="AP1882" s="845"/>
      <c r="AQ1882" s="845"/>
      <c r="AR1882" s="894"/>
    </row>
    <row r="1883" spans="1:44" ht="12.75" customHeight="1">
      <c r="A1883" s="845"/>
      <c r="B1883" s="970"/>
      <c r="C1883" s="970"/>
      <c r="D1883" s="845"/>
      <c r="E1883" s="845"/>
      <c r="F1883" s="831"/>
      <c r="G1883" s="845"/>
      <c r="H1883" s="865"/>
      <c r="I1883" s="845"/>
      <c r="J1883" s="845"/>
      <c r="K1883" s="845"/>
      <c r="L1883" s="849"/>
      <c r="M1883" s="922"/>
      <c r="N1883" s="922"/>
      <c r="O1883" s="922"/>
      <c r="P1883" s="849"/>
      <c r="Q1883" s="922"/>
      <c r="R1883" s="922"/>
      <c r="S1883" s="922"/>
      <c r="T1883" s="849"/>
      <c r="U1883" s="889"/>
      <c r="V1883" s="889"/>
      <c r="W1883" s="889"/>
      <c r="X1883" s="889"/>
      <c r="Y1883" s="845"/>
      <c r="Z1883" s="845"/>
      <c r="AA1883" s="845"/>
      <c r="AB1883" s="845"/>
      <c r="AC1883" s="845"/>
      <c r="AD1883" s="845"/>
      <c r="AE1883" s="845"/>
      <c r="AF1883" s="845"/>
      <c r="AG1883" s="845"/>
      <c r="AH1883" s="845"/>
      <c r="AI1883" s="845"/>
      <c r="AJ1883" s="845"/>
      <c r="AK1883" s="845"/>
      <c r="AL1883" s="845"/>
      <c r="AM1883" s="845"/>
      <c r="AN1883" s="845"/>
      <c r="AO1883" s="845"/>
      <c r="AP1883" s="845"/>
      <c r="AQ1883" s="845"/>
      <c r="AR1883" s="894"/>
    </row>
    <row r="1884" spans="1:44" s="790" customFormat="1" ht="12.75" customHeight="1">
      <c r="A1884" s="1543"/>
      <c r="B1884" s="847"/>
      <c r="C1884" s="847"/>
      <c r="D1884" s="1543"/>
      <c r="E1884" s="1543"/>
      <c r="F1884" s="1541"/>
      <c r="G1884" s="1543"/>
      <c r="H1884" s="1546"/>
      <c r="I1884" s="1543"/>
      <c r="J1884" s="1543"/>
      <c r="K1884" s="1543"/>
      <c r="L1884" s="1546"/>
      <c r="M1884" s="1543"/>
      <c r="N1884" s="1543"/>
      <c r="O1884" s="1543"/>
      <c r="P1884" s="1546"/>
      <c r="Q1884" s="1543"/>
      <c r="R1884" s="1543"/>
      <c r="S1884" s="1543"/>
      <c r="T1884" s="1546"/>
      <c r="U1884" s="1543"/>
      <c r="V1884" s="1543"/>
      <c r="W1884" s="1543"/>
      <c r="X1884" s="1546"/>
      <c r="Y1884" s="1543"/>
      <c r="Z1884" s="1543"/>
      <c r="AA1884" s="1543"/>
      <c r="AB1884" s="1546"/>
      <c r="AC1884" s="1543"/>
      <c r="AD1884" s="1543"/>
      <c r="AE1884" s="1543"/>
      <c r="AF1884" s="1546"/>
      <c r="AG1884" s="1543"/>
      <c r="AH1884" s="1543"/>
      <c r="AI1884" s="1543"/>
      <c r="AJ1884" s="1546"/>
      <c r="AK1884" s="1546"/>
      <c r="AL1884" s="1546"/>
      <c r="AM1884" s="1546"/>
      <c r="AN1884" s="1546"/>
      <c r="AO1884" s="1543"/>
      <c r="AP1884" s="1543"/>
      <c r="AQ1884" s="1543"/>
      <c r="AR1884" s="894"/>
    </row>
    <row r="1885" spans="1:44" s="790" customFormat="1" ht="18" customHeight="1" thickBot="1">
      <c r="A1885" s="1543"/>
      <c r="B1885" s="847"/>
      <c r="C1885" s="847"/>
      <c r="D1885" s="1543"/>
      <c r="E1885" s="1543"/>
      <c r="F1885" s="1541"/>
      <c r="G1885" s="1543"/>
      <c r="H1885" s="896"/>
      <c r="I1885" s="1543"/>
      <c r="J1885" s="1543"/>
      <c r="K1885" s="1543"/>
      <c r="L1885" s="896" t="str">
        <f xml:space="preserve"> H1858 &amp; ".7"</f>
        <v>7b.3.7</v>
      </c>
      <c r="M1885" s="1543"/>
      <c r="N1885" s="1543"/>
      <c r="O1885" s="1543"/>
      <c r="P1885" s="896" t="str">
        <f xml:space="preserve"> H1858 &amp; ".8"</f>
        <v>7b.3.8</v>
      </c>
      <c r="Q1885" s="1543"/>
      <c r="R1885" s="1543"/>
      <c r="S1885" s="1543"/>
      <c r="T1885" s="1546"/>
      <c r="U1885" s="1543"/>
      <c r="V1885" s="1543"/>
      <c r="W1885" s="1543"/>
      <c r="X1885" s="1546"/>
      <c r="Y1885" s="1543"/>
      <c r="Z1885" s="1543"/>
      <c r="AA1885" s="1543"/>
      <c r="AB1885" s="1546"/>
      <c r="AC1885" s="1543"/>
      <c r="AD1885" s="1543"/>
      <c r="AE1885" s="1543"/>
      <c r="AF1885" s="1546"/>
      <c r="AG1885" s="1543"/>
      <c r="AH1885" s="1543"/>
      <c r="AI1885" s="1543"/>
      <c r="AJ1885" s="1546"/>
      <c r="AK1885" s="1546"/>
      <c r="AL1885" s="1546"/>
      <c r="AM1885" s="1546"/>
      <c r="AN1885" s="1546"/>
      <c r="AO1885" s="1543"/>
      <c r="AP1885" s="1543"/>
      <c r="AQ1885" s="1543"/>
      <c r="AR1885" s="894"/>
    </row>
    <row r="1886" spans="1:44" s="790" customFormat="1" ht="80.150000000000006" customHeight="1" thickTop="1" thickBot="1">
      <c r="A1886" s="1543"/>
      <c r="B1886" s="847"/>
      <c r="C1886" s="847"/>
      <c r="D1886" s="1543"/>
      <c r="E1886" s="1543"/>
      <c r="F1886" s="1541"/>
      <c r="G1886" s="1543"/>
      <c r="H1886" s="861"/>
      <c r="I1886" s="1546"/>
      <c r="J1886" s="856"/>
      <c r="K1886" s="1546"/>
      <c r="L1886" s="916" t="str">
        <f xml:space="preserve"> InpActive!$E$218</f>
        <v>Total gross capital expenditure - WR - real</v>
      </c>
      <c r="M1886" s="1546"/>
      <c r="N1886" s="856"/>
      <c r="O1886" s="1543"/>
      <c r="P1886" s="882" t="str">
        <f xml:space="preserve"> InpActive!$E$222</f>
        <v>Water resources grants and contributions - real</v>
      </c>
      <c r="Q1886" s="1543"/>
      <c r="R1886" s="1543"/>
      <c r="S1886" s="1543"/>
      <c r="T1886" s="1546"/>
      <c r="U1886" s="1543"/>
      <c r="V1886" s="1543"/>
      <c r="W1886" s="1543"/>
      <c r="X1886" s="1546"/>
      <c r="Y1886" s="1543"/>
      <c r="Z1886" s="1543"/>
      <c r="AA1886" s="1543"/>
      <c r="AB1886" s="1546"/>
      <c r="AC1886" s="1543"/>
      <c r="AD1886" s="1543"/>
      <c r="AE1886" s="1543"/>
      <c r="AF1886" s="1546"/>
      <c r="AG1886" s="1543"/>
      <c r="AH1886" s="1543"/>
      <c r="AI1886" s="1543"/>
      <c r="AJ1886" s="1546"/>
      <c r="AK1886" s="1546"/>
      <c r="AL1886" s="1546"/>
      <c r="AM1886" s="1546"/>
      <c r="AN1886" s="1546"/>
      <c r="AO1886" s="1543"/>
      <c r="AP1886" s="1543"/>
      <c r="AQ1886" s="1543"/>
      <c r="AR1886" s="894"/>
    </row>
    <row r="1887" spans="1:44" s="848" customFormat="1" ht="12.75" customHeight="1" thickTop="1">
      <c r="A1887" s="1543"/>
      <c r="B1887" s="847"/>
      <c r="C1887" s="847"/>
      <c r="D1887" s="1543"/>
      <c r="E1887" s="1543"/>
      <c r="F1887" s="1541"/>
      <c r="G1887" s="1543"/>
      <c r="H1887" s="851"/>
      <c r="I1887" s="849"/>
      <c r="J1887" s="849"/>
      <c r="K1887" s="849"/>
      <c r="L1887" s="851" t="e">
        <f ca="1" xml:space="preserve"> REF_TEXT(L1886)</f>
        <v>#NAME?</v>
      </c>
      <c r="M1887" s="849"/>
      <c r="N1887" s="1543"/>
      <c r="O1887" s="1543"/>
      <c r="P1887" s="851" t="e">
        <f ca="1" xml:space="preserve"> REF_TEXT(P1886)</f>
        <v>#NAME?</v>
      </c>
      <c r="Q1887" s="1543"/>
      <c r="R1887" s="1543"/>
      <c r="S1887" s="1543"/>
      <c r="T1887" s="1546"/>
      <c r="U1887" s="1543"/>
      <c r="V1887" s="1543"/>
      <c r="W1887" s="1543"/>
      <c r="X1887" s="1546"/>
      <c r="Y1887" s="1543"/>
      <c r="Z1887" s="1543"/>
      <c r="AA1887" s="1543"/>
      <c r="AB1887" s="1546"/>
      <c r="AC1887" s="1543"/>
      <c r="AD1887" s="1543"/>
      <c r="AE1887" s="1543"/>
      <c r="AF1887" s="1546"/>
      <c r="AG1887" s="1543"/>
      <c r="AH1887" s="1543"/>
      <c r="AI1887" s="1543"/>
      <c r="AJ1887" s="1546"/>
      <c r="AK1887" s="1546"/>
      <c r="AL1887" s="1546"/>
      <c r="AM1887" s="1546"/>
      <c r="AN1887" s="1546"/>
      <c r="AO1887" s="1543"/>
      <c r="AP1887" s="1543"/>
      <c r="AQ1887" s="1543"/>
      <c r="AR1887" s="894"/>
    </row>
    <row r="1888" spans="1:44" s="848" customFormat="1" ht="56.9" customHeight="1">
      <c r="A1888" s="1543"/>
      <c r="B1888" s="847"/>
      <c r="C1888" s="847"/>
      <c r="D1888" s="1543"/>
      <c r="E1888" s="1543"/>
      <c r="F1888" s="1541"/>
      <c r="G1888" s="1543"/>
      <c r="H1888" s="851"/>
      <c r="I1888" s="849"/>
      <c r="J1888" s="849"/>
      <c r="K1888" s="849"/>
      <c r="L1888" s="851"/>
      <c r="M1888" s="849"/>
      <c r="N1888" s="1543"/>
      <c r="O1888" s="1543"/>
      <c r="P1888" s="851"/>
      <c r="Q1888" s="1543"/>
      <c r="R1888" s="1543"/>
      <c r="S1888" s="1543"/>
      <c r="T1888" s="1546"/>
      <c r="U1888" s="1543"/>
      <c r="V1888" s="1543"/>
      <c r="W1888" s="1543"/>
      <c r="X1888" s="1546"/>
      <c r="Y1888" s="1543"/>
      <c r="Z1888" s="1543"/>
      <c r="AA1888" s="1543"/>
      <c r="AB1888" s="1546"/>
      <c r="AC1888" s="1543"/>
      <c r="AD1888" s="1543"/>
      <c r="AE1888" s="1543"/>
      <c r="AF1888" s="1546"/>
      <c r="AG1888" s="1543"/>
      <c r="AH1888" s="1543"/>
      <c r="AI1888" s="1543"/>
      <c r="AJ1888" s="1546"/>
      <c r="AK1888" s="1546"/>
      <c r="AL1888" s="1546"/>
      <c r="AM1888" s="1546"/>
      <c r="AN1888" s="1546"/>
      <c r="AO1888" s="1543"/>
      <c r="AP1888" s="1543"/>
      <c r="AQ1888" s="1543"/>
      <c r="AR1888" s="894"/>
    </row>
    <row r="1889" spans="1:44" s="848" customFormat="1" ht="12.75" customHeight="1" thickBot="1">
      <c r="A1889" s="1543"/>
      <c r="B1889" s="847"/>
      <c r="C1889" s="847"/>
      <c r="D1889" s="1543"/>
      <c r="E1889" s="1543"/>
      <c r="F1889" s="1541"/>
      <c r="G1889" s="1543"/>
      <c r="H1889" s="851"/>
      <c r="I1889" s="849"/>
      <c r="J1889" s="849"/>
      <c r="K1889" s="849"/>
      <c r="L1889" s="851"/>
      <c r="M1889" s="849"/>
      <c r="N1889" s="1543"/>
      <c r="O1889" s="1543"/>
      <c r="P1889" s="896" t="str">
        <f xml:space="preserve"> H1858 &amp; ".9"</f>
        <v>7b.3.9</v>
      </c>
      <c r="Q1889" s="1543"/>
      <c r="R1889" s="1543"/>
      <c r="S1889" s="1543"/>
      <c r="T1889" s="1546" t="str">
        <f xml:space="preserve"> H1858 &amp; ".10"</f>
        <v>7b.3.10</v>
      </c>
      <c r="U1889" s="1543"/>
      <c r="V1889" s="1543"/>
      <c r="W1889" s="1543"/>
      <c r="X1889" s="1546"/>
      <c r="Y1889" s="1543"/>
      <c r="Z1889" s="1543"/>
      <c r="AA1889" s="1543"/>
      <c r="AB1889" s="1546"/>
      <c r="AC1889" s="1543"/>
      <c r="AD1889" s="1543"/>
      <c r="AE1889" s="1543"/>
      <c r="AF1889" s="1546"/>
      <c r="AG1889" s="1543"/>
      <c r="AH1889" s="1543"/>
      <c r="AI1889" s="1543"/>
      <c r="AJ1889" s="1546"/>
      <c r="AK1889" s="1546"/>
      <c r="AL1889" s="1546"/>
      <c r="AM1889" s="1546"/>
      <c r="AN1889" s="1546"/>
      <c r="AO1889" s="1543"/>
      <c r="AP1889" s="1543"/>
      <c r="AQ1889" s="1543"/>
      <c r="AR1889" s="894"/>
    </row>
    <row r="1890" spans="1:44" s="848" customFormat="1" ht="94" thickTop="1" thickBot="1">
      <c r="A1890" s="1543"/>
      <c r="B1890" s="847"/>
      <c r="C1890" s="847"/>
      <c r="D1890" s="1543"/>
      <c r="E1890" s="1543"/>
      <c r="F1890" s="1541"/>
      <c r="G1890" s="1543"/>
      <c r="H1890" s="851"/>
      <c r="I1890" s="849"/>
      <c r="J1890" s="849"/>
      <c r="K1890" s="849"/>
      <c r="L1890" s="851"/>
      <c r="M1890" s="849"/>
      <c r="N1890" s="1543"/>
      <c r="O1890" s="1543"/>
      <c r="P1890" s="916" t="str">
        <f xml:space="preserve"> InpActive!$E$220</f>
        <v>Water resources grants and contributions (price control)</v>
      </c>
      <c r="Q1890" s="1543"/>
      <c r="R1890" s="1543"/>
      <c r="S1890" s="1543"/>
      <c r="T1890" s="916" t="str">
        <f xml:space="preserve"> InpActive!$E$221</f>
        <v>Water resources grants and contributions (non-price control)</v>
      </c>
      <c r="U1890" s="1543"/>
      <c r="V1890" s="1543"/>
      <c r="W1890" s="1543"/>
      <c r="X1890" s="1546"/>
      <c r="Y1890" s="1543"/>
      <c r="Z1890" s="1543"/>
      <c r="AA1890" s="1543"/>
      <c r="AB1890" s="1546"/>
      <c r="AC1890" s="1543"/>
      <c r="AD1890" s="1543"/>
      <c r="AE1890" s="1543"/>
      <c r="AF1890" s="1546"/>
      <c r="AG1890" s="1543"/>
      <c r="AH1890" s="1543"/>
      <c r="AI1890" s="1543"/>
      <c r="AJ1890" s="1546"/>
      <c r="AK1890" s="1546"/>
      <c r="AL1890" s="1546"/>
      <c r="AM1890" s="1546"/>
      <c r="AN1890" s="1546"/>
      <c r="AO1890" s="1543"/>
      <c r="AP1890" s="1543"/>
      <c r="AQ1890" s="1543"/>
      <c r="AR1890" s="894"/>
    </row>
    <row r="1891" spans="1:44" s="848" customFormat="1" ht="12.75" customHeight="1" thickTop="1">
      <c r="A1891" s="1543"/>
      <c r="B1891" s="847"/>
      <c r="C1891" s="847"/>
      <c r="D1891" s="1543"/>
      <c r="E1891" s="1543"/>
      <c r="F1891" s="1541"/>
      <c r="G1891" s="1543"/>
      <c r="H1891" s="851"/>
      <c r="I1891" s="849"/>
      <c r="J1891" s="849"/>
      <c r="K1891" s="849"/>
      <c r="L1891" s="851"/>
      <c r="M1891" s="849"/>
      <c r="N1891" s="1543"/>
      <c r="O1891" s="1543"/>
      <c r="P1891" s="851" t="e">
        <f ca="1" xml:space="preserve"> REF_TEXT(P1890)</f>
        <v>#NAME?</v>
      </c>
      <c r="Q1891" s="1543"/>
      <c r="R1891" s="1543"/>
      <c r="S1891" s="1543"/>
      <c r="T1891" s="851" t="e">
        <f ca="1" xml:space="preserve"> REF_TEXT(T1890)</f>
        <v>#NAME?</v>
      </c>
      <c r="U1891" s="1543"/>
      <c r="V1891" s="1543"/>
      <c r="W1891" s="1543"/>
      <c r="X1891" s="1546"/>
      <c r="Y1891" s="1543"/>
      <c r="Z1891" s="1543"/>
      <c r="AA1891" s="1543"/>
      <c r="AB1891" s="1546"/>
      <c r="AC1891" s="1543"/>
      <c r="AD1891" s="1543"/>
      <c r="AE1891" s="1543"/>
      <c r="AF1891" s="1546"/>
      <c r="AG1891" s="1543"/>
      <c r="AH1891" s="1543"/>
      <c r="AI1891" s="1543"/>
      <c r="AJ1891" s="1546"/>
      <c r="AK1891" s="1546"/>
      <c r="AL1891" s="1546"/>
      <c r="AM1891" s="1546"/>
      <c r="AN1891" s="1546"/>
      <c r="AO1891" s="1543"/>
      <c r="AP1891" s="1543"/>
      <c r="AQ1891" s="1543"/>
      <c r="AR1891" s="894"/>
    </row>
    <row r="1892" spans="1:44" s="848" customFormat="1" ht="12.75" customHeight="1">
      <c r="A1892" s="1543"/>
      <c r="B1892" s="847"/>
      <c r="C1892" s="847"/>
      <c r="D1892" s="1543"/>
      <c r="E1892" s="1543"/>
      <c r="F1892" s="1541"/>
      <c r="G1892" s="1543"/>
      <c r="H1892" s="851"/>
      <c r="I1892" s="849"/>
      <c r="J1892" s="849"/>
      <c r="K1892" s="849"/>
      <c r="L1892" s="851"/>
      <c r="M1892" s="849"/>
      <c r="N1892" s="1543"/>
      <c r="O1892" s="1543"/>
      <c r="P1892" s="851"/>
      <c r="Q1892" s="1543"/>
      <c r="R1892" s="1543"/>
      <c r="S1892" s="1543"/>
      <c r="T1892" s="1546"/>
      <c r="U1892" s="1543"/>
      <c r="V1892" s="1543"/>
      <c r="W1892" s="1543"/>
      <c r="X1892" s="1546"/>
      <c r="Y1892" s="1543"/>
      <c r="Z1892" s="1543"/>
      <c r="AA1892" s="1543"/>
      <c r="AB1892" s="1546"/>
      <c r="AC1892" s="1543"/>
      <c r="AD1892" s="1543"/>
      <c r="AE1892" s="1543"/>
      <c r="AF1892" s="1546"/>
      <c r="AG1892" s="1543"/>
      <c r="AH1892" s="1543"/>
      <c r="AI1892" s="1543"/>
      <c r="AJ1892" s="1546"/>
      <c r="AK1892" s="1546"/>
      <c r="AL1892" s="1546"/>
      <c r="AM1892" s="1546"/>
      <c r="AN1892" s="1546"/>
      <c r="AO1892" s="1543"/>
      <c r="AP1892" s="1543"/>
      <c r="AQ1892" s="1543"/>
      <c r="AR1892" s="894"/>
    </row>
    <row r="1893" spans="1:44" s="848" customFormat="1" ht="12.75" customHeight="1">
      <c r="A1893" s="1543"/>
      <c r="B1893" s="847"/>
      <c r="C1893" s="847"/>
      <c r="D1893" s="1543"/>
      <c r="E1893" s="1543"/>
      <c r="F1893" s="1541"/>
      <c r="G1893" s="1543"/>
      <c r="H1893" s="851"/>
      <c r="I1893" s="849"/>
      <c r="J1893" s="849"/>
      <c r="K1893" s="849"/>
      <c r="L1893" s="851"/>
      <c r="M1893" s="849"/>
      <c r="N1893" s="1543"/>
      <c r="O1893" s="1543"/>
      <c r="P1893" s="851"/>
      <c r="Q1893" s="1543"/>
      <c r="R1893" s="1543"/>
      <c r="S1893" s="1543"/>
      <c r="T1893" s="1546"/>
      <c r="U1893" s="1543"/>
      <c r="V1893" s="1543"/>
      <c r="W1893" s="1543"/>
      <c r="X1893" s="1546"/>
      <c r="Y1893" s="1543"/>
      <c r="Z1893" s="1543"/>
      <c r="AA1893" s="1543"/>
      <c r="AB1893" s="1546"/>
      <c r="AC1893" s="1543"/>
      <c r="AD1893" s="1543"/>
      <c r="AE1893" s="1543"/>
      <c r="AF1893" s="1546"/>
      <c r="AG1893" s="1543"/>
      <c r="AH1893" s="1543"/>
      <c r="AI1893" s="1543"/>
      <c r="AJ1893" s="1546"/>
      <c r="AK1893" s="1546"/>
      <c r="AL1893" s="1546"/>
      <c r="AM1893" s="1546"/>
      <c r="AN1893" s="1546"/>
      <c r="AO1893" s="1543"/>
      <c r="AP1893" s="1543"/>
      <c r="AQ1893" s="1543"/>
      <c r="AR1893" s="894"/>
    </row>
    <row r="1894" spans="1:44" s="848" customFormat="1" ht="12.75" customHeight="1">
      <c r="A1894" s="1543"/>
      <c r="B1894" s="847"/>
      <c r="C1894" s="847"/>
      <c r="D1894" s="1543"/>
      <c r="E1894" s="1543"/>
      <c r="F1894" s="1541"/>
      <c r="G1894" s="1543"/>
      <c r="H1894" s="851"/>
      <c r="I1894" s="849"/>
      <c r="J1894" s="849"/>
      <c r="K1894" s="849"/>
      <c r="L1894" s="851"/>
      <c r="M1894" s="849"/>
      <c r="N1894" s="1543"/>
      <c r="O1894" s="1543"/>
      <c r="P1894" s="851"/>
      <c r="Q1894" s="1543"/>
      <c r="R1894" s="1543"/>
      <c r="S1894" s="1543"/>
      <c r="T1894" s="1546"/>
      <c r="U1894" s="1543"/>
      <c r="V1894" s="1543"/>
      <c r="W1894" s="1543"/>
      <c r="X1894" s="1546"/>
      <c r="Y1894" s="1543"/>
      <c r="Z1894" s="1543"/>
      <c r="AA1894" s="1543"/>
      <c r="AB1894" s="1546"/>
      <c r="AC1894" s="1543"/>
      <c r="AD1894" s="1543"/>
      <c r="AE1894" s="1543"/>
      <c r="AF1894" s="1546"/>
      <c r="AG1894" s="1543"/>
      <c r="AH1894" s="1543"/>
      <c r="AI1894" s="1543"/>
      <c r="AJ1894" s="1546"/>
      <c r="AK1894" s="1546"/>
      <c r="AL1894" s="1546"/>
      <c r="AM1894" s="1546"/>
      <c r="AN1894" s="1546"/>
      <c r="AO1894" s="1543"/>
      <c r="AP1894" s="1543"/>
      <c r="AQ1894" s="1543"/>
      <c r="AR1894" s="894"/>
    </row>
    <row r="1895" spans="1:44" s="790" customFormat="1" ht="12.75" customHeight="1">
      <c r="A1895" s="1543"/>
      <c r="B1895" s="847"/>
      <c r="C1895" s="847"/>
      <c r="D1895" s="1543"/>
      <c r="E1895" s="1543"/>
      <c r="F1895" s="1541"/>
      <c r="G1895" s="1543"/>
      <c r="H1895" s="1543"/>
      <c r="I1895" s="1543"/>
      <c r="J1895" s="1543"/>
      <c r="K1895" s="1543"/>
      <c r="L1895" s="1543"/>
      <c r="M1895" s="1543"/>
      <c r="N1895" s="1543"/>
      <c r="O1895" s="1543"/>
      <c r="P1895" s="1543"/>
      <c r="Q1895" s="1543"/>
      <c r="R1895" s="1543"/>
      <c r="S1895" s="1543"/>
      <c r="T1895" s="1543"/>
      <c r="U1895" s="1543"/>
      <c r="V1895" s="1543"/>
      <c r="W1895" s="1543"/>
      <c r="X1895" s="1543"/>
      <c r="Y1895" s="1543"/>
      <c r="Z1895" s="1543"/>
      <c r="AA1895" s="1543"/>
      <c r="AB1895" s="1543"/>
      <c r="AC1895" s="1543"/>
      <c r="AD1895" s="1543"/>
      <c r="AE1895" s="1543"/>
      <c r="AF1895" s="1543"/>
      <c r="AG1895" s="1543"/>
      <c r="AH1895" s="1543"/>
      <c r="AI1895" s="1543"/>
      <c r="AJ1895" s="1543"/>
      <c r="AK1895" s="1543"/>
      <c r="AL1895" s="1543"/>
      <c r="AM1895" s="1543"/>
      <c r="AN1895" s="1543"/>
      <c r="AO1895" s="1543"/>
      <c r="AP1895" s="1543"/>
      <c r="AQ1895" s="1543"/>
      <c r="AR1895" s="894"/>
    </row>
    <row r="1896" spans="1:44" s="790" customFormat="1" ht="18" customHeight="1">
      <c r="A1896" s="1543"/>
      <c r="B1896" s="847"/>
      <c r="C1896" s="847"/>
      <c r="D1896" s="841" t="s">
        <v>551</v>
      </c>
      <c r="E1896" s="1543"/>
      <c r="F1896" s="1541"/>
      <c r="G1896" s="1543"/>
      <c r="H1896" s="845" t="str">
        <f xml:space="preserve"> H1858 &amp; " = " &amp; H1864 &amp; " x PAYG% - water resources - WR"</f>
        <v>7b.3 = 7b.3.1 x PAYG% - water resources - WR</v>
      </c>
      <c r="I1896" s="1543"/>
      <c r="J1896" s="1543"/>
      <c r="K1896" s="1543"/>
      <c r="L1896" s="1543"/>
      <c r="M1896" s="1543"/>
      <c r="N1896" s="1543"/>
      <c r="O1896" s="1543"/>
      <c r="P1896" s="1543"/>
      <c r="Q1896" s="1543"/>
      <c r="R1896" s="1543"/>
      <c r="S1896" s="1543"/>
      <c r="T1896" s="1543"/>
      <c r="U1896" s="1543"/>
      <c r="V1896" s="1543"/>
      <c r="W1896" s="1543"/>
      <c r="X1896" s="1543"/>
      <c r="Y1896" s="1543"/>
      <c r="Z1896" s="1543"/>
      <c r="AA1896" s="1543"/>
      <c r="AB1896" s="1543"/>
      <c r="AC1896" s="1543"/>
      <c r="AD1896" s="1543"/>
      <c r="AE1896" s="1543"/>
      <c r="AF1896" s="1543"/>
      <c r="AG1896" s="1543"/>
      <c r="AH1896" s="1543"/>
      <c r="AI1896" s="1543"/>
      <c r="AJ1896" s="1543"/>
      <c r="AK1896" s="1543"/>
      <c r="AL1896" s="1543"/>
      <c r="AM1896" s="1543"/>
      <c r="AN1896" s="1543"/>
      <c r="AO1896" s="1543"/>
      <c r="AP1896" s="1543"/>
      <c r="AQ1896" s="1543"/>
      <c r="AR1896" s="894"/>
    </row>
    <row r="1897" spans="1:44" s="790" customFormat="1" ht="18" customHeight="1">
      <c r="A1897" s="1543"/>
      <c r="B1897" s="847"/>
      <c r="C1897" s="847"/>
      <c r="D1897" s="841"/>
      <c r="E1897" s="1543"/>
      <c r="F1897" s="1541"/>
      <c r="G1897" s="1543"/>
      <c r="H1897" s="845" t="str">
        <f xml:space="preserve"> H1864 &amp; " = " &amp; H1871 &amp; " + " &amp; L1871</f>
        <v>7b.3.1 = 7b.3.2 + 7b.3.3</v>
      </c>
      <c r="I1897" s="1543"/>
      <c r="J1897" s="1543"/>
      <c r="K1897" s="1543"/>
      <c r="L1897" s="1543"/>
      <c r="M1897" s="1543"/>
      <c r="N1897" s="1543"/>
      <c r="O1897" s="1543"/>
      <c r="P1897" s="1543"/>
      <c r="Q1897" s="1543"/>
      <c r="R1897" s="1543"/>
      <c r="S1897" s="1543"/>
      <c r="T1897" s="1543"/>
      <c r="U1897" s="1543"/>
      <c r="V1897" s="1543"/>
      <c r="W1897" s="1543"/>
      <c r="X1897" s="1543"/>
      <c r="Y1897" s="1543"/>
      <c r="Z1897" s="1543"/>
      <c r="AA1897" s="1543"/>
      <c r="AB1897" s="1543"/>
      <c r="AC1897" s="1543"/>
      <c r="AD1897" s="1543"/>
      <c r="AE1897" s="1543"/>
      <c r="AF1897" s="1543"/>
      <c r="AG1897" s="1543"/>
      <c r="AH1897" s="1543"/>
      <c r="AI1897" s="1543"/>
      <c r="AJ1897" s="1543"/>
      <c r="AK1897" s="1543"/>
      <c r="AL1897" s="1543"/>
      <c r="AM1897" s="1543"/>
      <c r="AN1897" s="1543"/>
      <c r="AO1897" s="1543"/>
      <c r="AP1897" s="1543"/>
      <c r="AQ1897" s="1543"/>
      <c r="AR1897" s="894"/>
    </row>
    <row r="1898" spans="1:44" s="790" customFormat="1" ht="18" customHeight="1">
      <c r="A1898" s="1543"/>
      <c r="B1898" s="847"/>
      <c r="C1898" s="847"/>
      <c r="D1898" s="841"/>
      <c r="E1898" s="1543"/>
      <c r="F1898" s="1541"/>
      <c r="G1898" s="1543"/>
      <c r="H1898" s="845" t="str">
        <f xml:space="preserve"> CONCATENATE(H1871, " = ", H1879, " x Indexation")</f>
        <v>7b.3.2 = 7b.3.4 x Indexation</v>
      </c>
      <c r="I1898" s="1543"/>
      <c r="J1898" s="1543"/>
      <c r="K1898" s="1543"/>
      <c r="L1898" s="1543"/>
      <c r="M1898" s="1543"/>
      <c r="N1898" s="1543"/>
      <c r="O1898" s="1543"/>
      <c r="P1898" s="1543"/>
      <c r="Q1898" s="1543"/>
      <c r="R1898" s="1543"/>
      <c r="S1898" s="1543"/>
      <c r="T1898" s="1543"/>
      <c r="U1898" s="1543"/>
      <c r="V1898" s="1543"/>
      <c r="W1898" s="1543"/>
      <c r="X1898" s="1543"/>
      <c r="Y1898" s="1543"/>
      <c r="Z1898" s="1543"/>
      <c r="AA1898" s="1543"/>
      <c r="AB1898" s="1543"/>
      <c r="AC1898" s="1543"/>
      <c r="AD1898" s="1543"/>
      <c r="AE1898" s="1543"/>
      <c r="AF1898" s="1543"/>
      <c r="AG1898" s="1543"/>
      <c r="AH1898" s="1543"/>
      <c r="AI1898" s="1543"/>
      <c r="AJ1898" s="1543"/>
      <c r="AK1898" s="1543"/>
      <c r="AL1898" s="1543"/>
      <c r="AM1898" s="1543"/>
      <c r="AN1898" s="1543"/>
      <c r="AO1898" s="1543"/>
      <c r="AP1898" s="1543"/>
      <c r="AQ1898" s="1543"/>
      <c r="AR1898" s="894"/>
    </row>
    <row r="1899" spans="1:44" s="790" customFormat="1" ht="18" customHeight="1">
      <c r="A1899" s="1543"/>
      <c r="B1899" s="847"/>
      <c r="C1899" s="847"/>
      <c r="D1899" s="841"/>
      <c r="E1899" s="1543"/>
      <c r="F1899" s="1541"/>
      <c r="G1899" s="1543"/>
      <c r="H1899" s="845" t="str">
        <f xml:space="preserve"> CONCATENATE(L1871, " = ", L1879, " - ", P1879)</f>
        <v>7b.3.3 = 7b.3.5 - 7b.3.6</v>
      </c>
      <c r="I1899" s="1543"/>
      <c r="J1899" s="1543"/>
      <c r="K1899" s="1543"/>
      <c r="L1899" s="1543"/>
      <c r="M1899" s="1543"/>
      <c r="N1899" s="1543"/>
      <c r="O1899" s="1543"/>
      <c r="P1899" s="1543"/>
      <c r="Q1899" s="1543"/>
      <c r="R1899" s="1543"/>
      <c r="S1899" s="1543"/>
      <c r="T1899" s="1543"/>
      <c r="U1899" s="1543"/>
      <c r="V1899" s="1543"/>
      <c r="W1899" s="1543"/>
      <c r="X1899" s="1543"/>
      <c r="Y1899" s="1543"/>
      <c r="Z1899" s="1543"/>
      <c r="AA1899" s="1543"/>
      <c r="AB1899" s="1543"/>
      <c r="AC1899" s="1543"/>
      <c r="AD1899" s="1543"/>
      <c r="AE1899" s="1543"/>
      <c r="AF1899" s="1543"/>
      <c r="AG1899" s="1543"/>
      <c r="AH1899" s="1543"/>
      <c r="AI1899" s="1543"/>
      <c r="AJ1899" s="1543"/>
      <c r="AK1899" s="1543"/>
      <c r="AL1899" s="1543"/>
      <c r="AM1899" s="1543"/>
      <c r="AN1899" s="1543"/>
      <c r="AO1899" s="1543"/>
      <c r="AP1899" s="1543"/>
      <c r="AQ1899" s="1543"/>
      <c r="AR1899" s="894"/>
    </row>
    <row r="1900" spans="1:44" s="790" customFormat="1" ht="18" customHeight="1">
      <c r="A1900" s="1543"/>
      <c r="B1900" s="847"/>
      <c r="C1900" s="847"/>
      <c r="D1900" s="841"/>
      <c r="E1900" s="1543"/>
      <c r="F1900" s="1541"/>
      <c r="G1900" s="1543"/>
      <c r="H1900" s="845" t="str">
        <f xml:space="preserve"> CONCATENATE(L1879, " = ", L1885, " x Indexation")</f>
        <v>7b.3.5 = 7b.3.7 x Indexation</v>
      </c>
      <c r="I1900" s="1543"/>
      <c r="J1900" s="1543"/>
      <c r="K1900" s="1543"/>
      <c r="L1900" s="1543"/>
      <c r="M1900" s="1543"/>
      <c r="N1900" s="1543"/>
      <c r="O1900" s="1543"/>
      <c r="P1900" s="1543"/>
      <c r="Q1900" s="1543"/>
      <c r="R1900" s="1543"/>
      <c r="S1900" s="1543"/>
      <c r="T1900" s="1543"/>
      <c r="U1900" s="1543"/>
      <c r="V1900" s="1543"/>
      <c r="W1900" s="1543"/>
      <c r="X1900" s="1543"/>
      <c r="Y1900" s="1543"/>
      <c r="Z1900" s="1543"/>
      <c r="AA1900" s="1543"/>
      <c r="AB1900" s="1543"/>
      <c r="AC1900" s="1543"/>
      <c r="AD1900" s="1543"/>
      <c r="AE1900" s="1543"/>
      <c r="AF1900" s="1543"/>
      <c r="AG1900" s="1543"/>
      <c r="AH1900" s="1543"/>
      <c r="AI1900" s="1543"/>
      <c r="AJ1900" s="1543"/>
      <c r="AK1900" s="1543"/>
      <c r="AL1900" s="1543"/>
      <c r="AM1900" s="1543"/>
      <c r="AN1900" s="1543"/>
      <c r="AO1900" s="1543"/>
      <c r="AP1900" s="1543"/>
      <c r="AQ1900" s="1543"/>
      <c r="AR1900" s="894"/>
    </row>
    <row r="1901" spans="1:44" s="790" customFormat="1" ht="18" customHeight="1">
      <c r="A1901" s="1543"/>
      <c r="B1901" s="847"/>
      <c r="C1901" s="847"/>
      <c r="D1901" s="841"/>
      <c r="E1901" s="1543"/>
      <c r="F1901" s="1541"/>
      <c r="G1901" s="1543"/>
      <c r="H1901" s="845" t="str">
        <f xml:space="preserve"> CONCATENATE(P1879, " = ", P1885, " x Indexation")</f>
        <v>7b.3.6 = 7b.3.8 x Indexation</v>
      </c>
      <c r="I1901" s="1543"/>
      <c r="J1901" s="1543"/>
      <c r="K1901" s="1543"/>
      <c r="L1901" s="1543"/>
      <c r="M1901" s="1543"/>
      <c r="N1901" s="1543"/>
      <c r="O1901" s="1543"/>
      <c r="P1901" s="1543"/>
      <c r="Q1901" s="1543"/>
      <c r="R1901" s="1543"/>
      <c r="S1901" s="1543"/>
      <c r="T1901" s="1543"/>
      <c r="U1901" s="1543"/>
      <c r="V1901" s="1543"/>
      <c r="W1901" s="1543"/>
      <c r="X1901" s="1543"/>
      <c r="Y1901" s="1543"/>
      <c r="Z1901" s="1543"/>
      <c r="AA1901" s="1543"/>
      <c r="AB1901" s="1543"/>
      <c r="AC1901" s="1543"/>
      <c r="AD1901" s="1543"/>
      <c r="AE1901" s="1543"/>
      <c r="AF1901" s="1543"/>
      <c r="AG1901" s="1543"/>
      <c r="AH1901" s="1543"/>
      <c r="AI1901" s="1543"/>
      <c r="AJ1901" s="1543"/>
      <c r="AK1901" s="1543"/>
      <c r="AL1901" s="1543"/>
      <c r="AM1901" s="1543"/>
      <c r="AN1901" s="1543"/>
      <c r="AO1901" s="1543"/>
      <c r="AP1901" s="1543"/>
      <c r="AQ1901" s="1543"/>
      <c r="AR1901" s="894"/>
    </row>
    <row r="1902" spans="1:44" s="790" customFormat="1" ht="18" customHeight="1">
      <c r="A1902" s="1543"/>
      <c r="B1902" s="847"/>
      <c r="C1902" s="847"/>
      <c r="D1902" s="841"/>
      <c r="E1902" s="1543"/>
      <c r="F1902" s="1541"/>
      <c r="G1902" s="1543"/>
      <c r="H1902" s="845" t="str">
        <f xml:space="preserve"> P1885 &amp; " = " &amp; P1889 &amp; " + " &amp; T1889</f>
        <v>7b.3.8 = 7b.3.9 + 7b.3.10</v>
      </c>
      <c r="I1902" s="1543"/>
      <c r="J1902" s="1543"/>
      <c r="K1902" s="1543"/>
      <c r="L1902" s="1543"/>
      <c r="M1902" s="1543"/>
      <c r="N1902" s="1543"/>
      <c r="O1902" s="1543"/>
      <c r="P1902" s="1543"/>
      <c r="Q1902" s="1543"/>
      <c r="R1902" s="1543"/>
      <c r="S1902" s="1543"/>
      <c r="T1902" s="1543"/>
      <c r="U1902" s="1543"/>
      <c r="V1902" s="1543"/>
      <c r="W1902" s="1543"/>
      <c r="X1902" s="1543"/>
      <c r="Y1902" s="1543"/>
      <c r="Z1902" s="1543"/>
      <c r="AA1902" s="1543"/>
      <c r="AB1902" s="1543"/>
      <c r="AC1902" s="1543"/>
      <c r="AD1902" s="1543"/>
      <c r="AE1902" s="1543"/>
      <c r="AF1902" s="1543"/>
      <c r="AG1902" s="1543"/>
      <c r="AH1902" s="1543"/>
      <c r="AI1902" s="1543"/>
      <c r="AJ1902" s="1543"/>
      <c r="AK1902" s="1543"/>
      <c r="AL1902" s="1543"/>
      <c r="AM1902" s="1543"/>
      <c r="AN1902" s="1543"/>
      <c r="AO1902" s="1543"/>
      <c r="AP1902" s="1543"/>
      <c r="AQ1902" s="1543"/>
      <c r="AR1902" s="894"/>
    </row>
    <row r="1903" spans="1:44" s="790" customFormat="1" ht="12.75" customHeight="1">
      <c r="A1903" s="1543"/>
      <c r="B1903" s="847"/>
      <c r="C1903" s="847"/>
      <c r="D1903" s="841"/>
      <c r="E1903" s="1543"/>
      <c r="F1903" s="1541"/>
      <c r="G1903" s="1543"/>
      <c r="H1903" s="845"/>
      <c r="I1903" s="1543"/>
      <c r="J1903" s="1543"/>
      <c r="K1903" s="1543"/>
      <c r="L1903" s="1543"/>
      <c r="M1903" s="1543"/>
      <c r="N1903" s="1543"/>
      <c r="O1903" s="1543"/>
      <c r="P1903" s="1543"/>
      <c r="Q1903" s="1543"/>
      <c r="R1903" s="1543"/>
      <c r="S1903" s="1543"/>
      <c r="T1903" s="1543"/>
      <c r="U1903" s="1543"/>
      <c r="V1903" s="1543"/>
      <c r="W1903" s="1543"/>
      <c r="X1903" s="1543"/>
      <c r="Y1903" s="1543"/>
      <c r="Z1903" s="1543"/>
      <c r="AA1903" s="1543"/>
      <c r="AB1903" s="1543"/>
      <c r="AC1903" s="1543"/>
      <c r="AD1903" s="1543"/>
      <c r="AE1903" s="1543"/>
      <c r="AF1903" s="1543"/>
      <c r="AG1903" s="1543"/>
      <c r="AH1903" s="1543"/>
      <c r="AI1903" s="1543"/>
      <c r="AJ1903" s="1543"/>
      <c r="AK1903" s="1543"/>
      <c r="AL1903" s="1543"/>
      <c r="AM1903" s="1543"/>
      <c r="AN1903" s="1543"/>
      <c r="AO1903" s="1543"/>
      <c r="AP1903" s="1543"/>
      <c r="AQ1903" s="1543"/>
      <c r="AR1903" s="894"/>
    </row>
    <row r="1904" spans="1:44" s="790" customFormat="1" ht="18" customHeight="1">
      <c r="A1904" s="1543"/>
      <c r="B1904" s="847"/>
      <c r="C1904" s="847"/>
      <c r="D1904" s="841" t="s">
        <v>552</v>
      </c>
      <c r="E1904" s="1543"/>
      <c r="F1904" s="1541"/>
      <c r="G1904" s="1543"/>
      <c r="H1904" s="845" t="s">
        <v>823</v>
      </c>
      <c r="I1904" s="1543"/>
      <c r="J1904" s="1543"/>
      <c r="K1904" s="1543"/>
      <c r="L1904" s="1543"/>
      <c r="M1904" s="1543"/>
      <c r="N1904" s="1543"/>
      <c r="O1904" s="1543"/>
      <c r="P1904" s="1543"/>
      <c r="Q1904" s="1543"/>
      <c r="R1904" s="1543"/>
      <c r="S1904" s="1543"/>
      <c r="T1904" s="1543"/>
      <c r="U1904" s="1543"/>
      <c r="V1904" s="1543"/>
      <c r="W1904" s="1543"/>
      <c r="X1904" s="1543"/>
      <c r="Y1904" s="1543"/>
      <c r="Z1904" s="1543"/>
      <c r="AA1904" s="1543"/>
      <c r="AB1904" s="1543"/>
      <c r="AC1904" s="1543"/>
      <c r="AD1904" s="1543"/>
      <c r="AE1904" s="1543"/>
      <c r="AF1904" s="1543"/>
      <c r="AG1904" s="1543"/>
      <c r="AH1904" s="1543"/>
      <c r="AI1904" s="1543"/>
      <c r="AJ1904" s="1543"/>
      <c r="AK1904" s="1543"/>
      <c r="AL1904" s="1543"/>
      <c r="AM1904" s="1543"/>
      <c r="AN1904" s="1543"/>
      <c r="AO1904" s="1543"/>
      <c r="AP1904" s="1543"/>
      <c r="AQ1904" s="1543"/>
      <c r="AR1904" s="894"/>
    </row>
    <row r="1905" spans="1:44" s="790" customFormat="1" ht="12.75" customHeight="1">
      <c r="A1905" s="1543"/>
      <c r="B1905" s="847"/>
      <c r="C1905" s="847"/>
      <c r="D1905" s="841"/>
      <c r="E1905" s="1543"/>
      <c r="F1905" s="1541"/>
      <c r="G1905" s="1543"/>
      <c r="H1905" s="1543"/>
      <c r="I1905" s="1543"/>
      <c r="J1905" s="1543"/>
      <c r="K1905" s="1543"/>
      <c r="L1905" s="1543"/>
      <c r="M1905" s="1543"/>
      <c r="N1905" s="1543"/>
      <c r="O1905" s="1543"/>
      <c r="P1905" s="1543"/>
      <c r="Q1905" s="1543"/>
      <c r="R1905" s="1543"/>
      <c r="S1905" s="1543"/>
      <c r="T1905" s="1543"/>
      <c r="U1905" s="1543"/>
      <c r="V1905" s="1543"/>
      <c r="W1905" s="1543"/>
      <c r="X1905" s="1543"/>
      <c r="Y1905" s="1543"/>
      <c r="Z1905" s="1543"/>
      <c r="AA1905" s="1543"/>
      <c r="AB1905" s="1543"/>
      <c r="AC1905" s="1543"/>
      <c r="AD1905" s="1543"/>
      <c r="AE1905" s="1543"/>
      <c r="AF1905" s="1543"/>
      <c r="AG1905" s="1543"/>
      <c r="AH1905" s="1543"/>
      <c r="AI1905" s="1543"/>
      <c r="AJ1905" s="1543"/>
      <c r="AK1905" s="1543"/>
      <c r="AL1905" s="1543"/>
      <c r="AM1905" s="1543"/>
      <c r="AN1905" s="1543"/>
      <c r="AO1905" s="1543"/>
      <c r="AP1905" s="1543"/>
      <c r="AQ1905" s="1543"/>
      <c r="AR1905" s="894"/>
    </row>
    <row r="1906" spans="1:44" s="790" customFormat="1" ht="50.15" customHeight="1">
      <c r="A1906" s="1543"/>
      <c r="B1906" s="847"/>
      <c r="C1906" s="847"/>
      <c r="D1906" s="972" t="s">
        <v>554</v>
      </c>
      <c r="E1906" s="1543"/>
      <c r="F1906" s="1541"/>
      <c r="G1906" s="1543"/>
      <c r="H1906" s="1705" t="s">
        <v>824</v>
      </c>
      <c r="I1906" s="1705"/>
      <c r="J1906" s="1705"/>
      <c r="K1906" s="1705"/>
      <c r="L1906" s="1705"/>
      <c r="M1906" s="1705"/>
      <c r="N1906" s="1705"/>
      <c r="O1906" s="1705"/>
      <c r="P1906" s="1705"/>
      <c r="Q1906" s="1705"/>
      <c r="R1906" s="1705"/>
      <c r="S1906" s="1705"/>
      <c r="T1906" s="1705"/>
      <c r="U1906" s="1705"/>
      <c r="V1906" s="1705"/>
      <c r="W1906" s="1705"/>
      <c r="X1906" s="1705"/>
      <c r="Y1906" s="1705"/>
      <c r="Z1906" s="1705"/>
      <c r="AA1906" s="1705"/>
      <c r="AB1906" s="1705"/>
      <c r="AC1906" s="1705"/>
      <c r="AD1906" s="1705"/>
      <c r="AE1906" s="1705"/>
      <c r="AF1906" s="1705"/>
      <c r="AG1906" s="1705"/>
      <c r="AH1906" s="1705"/>
      <c r="AI1906" s="1705"/>
      <c r="AJ1906" s="1705"/>
      <c r="AK1906" s="1705"/>
      <c r="AL1906" s="1705"/>
      <c r="AM1906" s="1705"/>
      <c r="AN1906" s="1705"/>
      <c r="AO1906" s="1543"/>
      <c r="AP1906" s="1543"/>
      <c r="AQ1906" s="1543"/>
      <c r="AR1906" s="894"/>
    </row>
    <row r="1907" spans="1:44" s="790" customFormat="1" ht="12.75" customHeight="1">
      <c r="A1907" s="1543"/>
      <c r="B1907" s="847"/>
      <c r="C1907" s="847"/>
      <c r="D1907" s="841"/>
      <c r="E1907" s="1543"/>
      <c r="F1907" s="1541"/>
      <c r="G1907" s="1543"/>
      <c r="H1907" s="1543"/>
      <c r="I1907" s="1543"/>
      <c r="J1907" s="1543"/>
      <c r="K1907" s="1543"/>
      <c r="L1907" s="1543"/>
      <c r="M1907" s="1543"/>
      <c r="N1907" s="1543"/>
      <c r="O1907" s="1543"/>
      <c r="P1907" s="1543"/>
      <c r="Q1907" s="1543"/>
      <c r="R1907" s="1543"/>
      <c r="S1907" s="1543"/>
      <c r="T1907" s="1543"/>
      <c r="U1907" s="1543"/>
      <c r="V1907" s="1543"/>
      <c r="W1907" s="1543"/>
      <c r="X1907" s="1543"/>
      <c r="Y1907" s="1543"/>
      <c r="Z1907" s="1543"/>
      <c r="AA1907" s="1543"/>
      <c r="AB1907" s="1543"/>
      <c r="AC1907" s="1543"/>
      <c r="AD1907" s="1543"/>
      <c r="AE1907" s="1543"/>
      <c r="AF1907" s="1543"/>
      <c r="AG1907" s="1543"/>
      <c r="AH1907" s="1543"/>
      <c r="AI1907" s="1543"/>
      <c r="AJ1907" s="1543"/>
      <c r="AK1907" s="1543"/>
      <c r="AL1907" s="1543"/>
      <c r="AM1907" s="1543"/>
      <c r="AN1907" s="1543"/>
      <c r="AO1907" s="1543"/>
      <c r="AP1907" s="1543"/>
      <c r="AQ1907" s="1543"/>
      <c r="AR1907" s="894"/>
    </row>
    <row r="1908" spans="1:44" s="790" customFormat="1" ht="50.15" customHeight="1">
      <c r="A1908" s="1543"/>
      <c r="B1908" s="847"/>
      <c r="C1908" s="847"/>
      <c r="D1908" s="972" t="s">
        <v>556</v>
      </c>
      <c r="E1908" s="1543"/>
      <c r="F1908" s="1541"/>
      <c r="G1908" s="1543"/>
      <c r="H1908" s="1705" t="str">
        <f xml:space="preserve"> "'" &amp; H1872 &amp; "', '" &amp; L1886 &amp; "' &amp; '" &amp; P1886 &amp; "' are converted to nominal values using '" &amp; $D$1561 &amp; "'."</f>
        <v>'Water Operating expenditure (amount for totex CR) (post override) - (post sensi adj) - WR - nominal', 'Total gross capital expenditure - WR - real' &amp; 'Water resources grants and contributions - real' are converted to nominal values using 'CPIH: Fin year average - inflate from base year 2017/2018 average'.</v>
      </c>
      <c r="I1908" s="1705"/>
      <c r="J1908" s="1705"/>
      <c r="K1908" s="1705"/>
      <c r="L1908" s="1705"/>
      <c r="M1908" s="1705"/>
      <c r="N1908" s="1705"/>
      <c r="O1908" s="1705"/>
      <c r="P1908" s="1705"/>
      <c r="Q1908" s="1705"/>
      <c r="R1908" s="1705"/>
      <c r="S1908" s="1705"/>
      <c r="T1908" s="1705"/>
      <c r="U1908" s="1705"/>
      <c r="V1908" s="1705"/>
      <c r="W1908" s="1705"/>
      <c r="X1908" s="1705"/>
      <c r="Y1908" s="1705"/>
      <c r="Z1908" s="1705"/>
      <c r="AA1908" s="1705"/>
      <c r="AB1908" s="1705"/>
      <c r="AC1908" s="1705"/>
      <c r="AD1908" s="1705"/>
      <c r="AE1908" s="1705"/>
      <c r="AF1908" s="1705"/>
      <c r="AG1908" s="1705"/>
      <c r="AH1908" s="1705"/>
      <c r="AI1908" s="1705"/>
      <c r="AJ1908" s="1705"/>
      <c r="AK1908" s="1705"/>
      <c r="AL1908" s="1705"/>
      <c r="AM1908" s="1705"/>
      <c r="AN1908" s="1705"/>
      <c r="AO1908" s="1543"/>
      <c r="AP1908" s="1543"/>
      <c r="AQ1908" s="1543"/>
      <c r="AR1908" s="894"/>
    </row>
    <row r="1909" spans="1:44" s="790" customFormat="1" ht="18" customHeight="1">
      <c r="A1909" s="1543"/>
      <c r="B1909" s="847"/>
      <c r="C1909" s="847"/>
      <c r="D1909" s="841"/>
      <c r="E1909" s="1543"/>
      <c r="F1909" s="1541"/>
      <c r="G1909" s="1543"/>
      <c r="H1909" s="845" t="s">
        <v>522</v>
      </c>
      <c r="I1909" s="845"/>
      <c r="J1909" s="845"/>
      <c r="K1909" s="845"/>
      <c r="L1909" s="941" t="str">
        <f xml:space="preserve"> $B$1561 &amp; " " &amp; $D$1561</f>
        <v>6a CPIH: Fin year average - inflate from base year 2017/2018 average</v>
      </c>
      <c r="M1909" s="1543"/>
      <c r="N1909" s="1543"/>
      <c r="O1909" s="1543"/>
      <c r="P1909" s="1543"/>
      <c r="Q1909" s="1543"/>
      <c r="R1909" s="1543"/>
      <c r="S1909" s="1543"/>
      <c r="T1909" s="1543"/>
      <c r="U1909" s="1543"/>
      <c r="V1909" s="1543"/>
      <c r="W1909" s="1543"/>
      <c r="X1909" s="1543"/>
      <c r="Y1909" s="1543"/>
      <c r="Z1909" s="1543"/>
      <c r="AA1909" s="1543"/>
      <c r="AB1909" s="1543"/>
      <c r="AC1909" s="1543"/>
      <c r="AD1909" s="1543"/>
      <c r="AE1909" s="1543"/>
      <c r="AF1909" s="1543"/>
      <c r="AG1909" s="1543"/>
      <c r="AH1909" s="1543"/>
      <c r="AI1909" s="1543"/>
      <c r="AJ1909" s="1543"/>
      <c r="AK1909" s="1543"/>
      <c r="AL1909" s="1543"/>
      <c r="AM1909" s="1543"/>
      <c r="AN1909" s="1543"/>
      <c r="AO1909" s="1543"/>
      <c r="AP1909" s="1543"/>
      <c r="AQ1909" s="1543"/>
      <c r="AR1909" s="894"/>
    </row>
    <row r="1910" spans="1:44" s="790" customFormat="1" ht="12.75" customHeight="1">
      <c r="A1910" s="1543"/>
      <c r="B1910" s="847"/>
      <c r="C1910" s="847"/>
      <c r="D1910" s="1543"/>
      <c r="E1910" s="1543"/>
      <c r="F1910" s="1541"/>
      <c r="G1910" s="1543"/>
      <c r="H1910" s="1543"/>
      <c r="I1910" s="1543"/>
      <c r="J1910" s="1543"/>
      <c r="K1910" s="1543"/>
      <c r="L1910" s="1543"/>
      <c r="M1910" s="1543"/>
      <c r="N1910" s="1543"/>
      <c r="O1910" s="1543"/>
      <c r="P1910" s="1543"/>
      <c r="Q1910" s="1543"/>
      <c r="R1910" s="1543"/>
      <c r="S1910" s="1543"/>
      <c r="T1910" s="1543"/>
      <c r="U1910" s="1543"/>
      <c r="V1910" s="1543"/>
      <c r="W1910" s="1543"/>
      <c r="X1910" s="1543"/>
      <c r="Y1910" s="1543"/>
      <c r="Z1910" s="1543"/>
      <c r="AA1910" s="1543"/>
      <c r="AB1910" s="1543"/>
      <c r="AC1910" s="1543"/>
      <c r="AD1910" s="1543"/>
      <c r="AE1910" s="1543"/>
      <c r="AF1910" s="1543"/>
      <c r="AG1910" s="1543"/>
      <c r="AH1910" s="1543"/>
      <c r="AI1910" s="1543"/>
      <c r="AJ1910" s="1543"/>
      <c r="AK1910" s="1543"/>
      <c r="AL1910" s="1543"/>
      <c r="AM1910" s="1543"/>
      <c r="AN1910" s="1543"/>
      <c r="AO1910" s="1543"/>
      <c r="AP1910" s="1543"/>
      <c r="AQ1910" s="1543"/>
      <c r="AR1910" s="894"/>
    </row>
    <row r="1911" spans="1:44" s="790" customFormat="1" ht="12.75" customHeight="1">
      <c r="A1911" s="1543"/>
      <c r="B1911" s="847"/>
      <c r="C1911" s="847"/>
      <c r="D1911" s="1543"/>
      <c r="E1911" s="1543"/>
      <c r="F1911" s="1541"/>
      <c r="G1911" s="1543"/>
      <c r="H1911" s="1543"/>
      <c r="I1911" s="1543"/>
      <c r="J1911" s="1543"/>
      <c r="K1911" s="1543"/>
      <c r="L1911" s="1543"/>
      <c r="M1911" s="1543"/>
      <c r="N1911" s="1543"/>
      <c r="O1911" s="1543"/>
      <c r="P1911" s="1543"/>
      <c r="Q1911" s="1543"/>
      <c r="R1911" s="1543"/>
      <c r="S1911" s="1543"/>
      <c r="T1911" s="1543"/>
      <c r="U1911" s="1543"/>
      <c r="V1911" s="1543"/>
      <c r="W1911" s="1543"/>
      <c r="X1911" s="1543"/>
      <c r="Y1911" s="1543"/>
      <c r="Z1911" s="1543"/>
      <c r="AA1911" s="1543"/>
      <c r="AB1911" s="1543"/>
      <c r="AC1911" s="1543"/>
      <c r="AD1911" s="1543"/>
      <c r="AE1911" s="1543"/>
      <c r="AF1911" s="1543"/>
      <c r="AG1911" s="1543"/>
      <c r="AH1911" s="1543"/>
      <c r="AI1911" s="1543"/>
      <c r="AJ1911" s="1543"/>
      <c r="AK1911" s="1543"/>
      <c r="AL1911" s="1543"/>
      <c r="AM1911" s="1543"/>
      <c r="AN1911" s="1543"/>
      <c r="AO1911" s="1543"/>
      <c r="AP1911" s="1543"/>
      <c r="AQ1911" s="1543"/>
      <c r="AR1911" s="894"/>
    </row>
    <row r="1912" spans="1:44" s="299" customFormat="1" ht="18" customHeight="1" collapsed="1">
      <c r="A1912" s="875"/>
      <c r="B1912" s="874"/>
      <c r="C1912" s="874" t="s">
        <v>825</v>
      </c>
      <c r="D1912" s="873" t="s">
        <v>826</v>
      </c>
      <c r="E1912" s="872"/>
      <c r="F1912" s="911"/>
      <c r="G1912" s="872"/>
      <c r="H1912" s="871"/>
      <c r="I1912" s="871"/>
      <c r="J1912" s="871"/>
      <c r="K1912" s="871"/>
      <c r="L1912" s="871"/>
      <c r="M1912" s="870"/>
      <c r="N1912" s="870"/>
      <c r="O1912" s="870"/>
      <c r="P1912" s="870"/>
      <c r="Q1912" s="869"/>
      <c r="R1912" s="869"/>
      <c r="S1912" s="869"/>
      <c r="T1912" s="869"/>
      <c r="U1912" s="869"/>
      <c r="V1912" s="869"/>
      <c r="W1912" s="869"/>
      <c r="X1912" s="869"/>
      <c r="Y1912" s="869"/>
      <c r="Z1912" s="869"/>
      <c r="AA1912" s="869"/>
      <c r="AB1912" s="869"/>
      <c r="AC1912" s="869"/>
      <c r="AD1912" s="869"/>
      <c r="AE1912" s="869"/>
      <c r="AF1912" s="869"/>
      <c r="AG1912" s="869"/>
      <c r="AH1912" s="869"/>
      <c r="AI1912" s="869"/>
      <c r="AJ1912" s="869"/>
      <c r="AK1912" s="869"/>
      <c r="AL1912" s="869"/>
      <c r="AM1912" s="869"/>
      <c r="AN1912" s="869"/>
      <c r="AO1912" s="869"/>
      <c r="AP1912" s="869"/>
      <c r="AQ1912" s="868"/>
      <c r="AR1912" s="894"/>
    </row>
    <row r="1913" spans="1:44" ht="12.75" customHeight="1">
      <c r="A1913" s="845"/>
      <c r="B1913" s="970"/>
      <c r="C1913" s="970"/>
      <c r="D1913" s="845"/>
      <c r="E1913" s="845"/>
      <c r="F1913" s="831"/>
      <c r="G1913" s="845"/>
      <c r="H1913" s="845"/>
      <c r="I1913" s="845"/>
      <c r="J1913" s="845"/>
      <c r="K1913" s="845"/>
      <c r="L1913" s="845"/>
      <c r="M1913" s="845"/>
      <c r="N1913" s="845"/>
      <c r="O1913" s="845"/>
      <c r="P1913" s="845"/>
      <c r="Q1913" s="845"/>
      <c r="R1913" s="845"/>
      <c r="S1913" s="845"/>
      <c r="T1913" s="845"/>
      <c r="U1913" s="845"/>
      <c r="V1913" s="845"/>
      <c r="W1913" s="845"/>
      <c r="X1913" s="845"/>
      <c r="Y1913" s="845"/>
      <c r="Z1913" s="845"/>
      <c r="AA1913" s="845"/>
      <c r="AB1913" s="845"/>
      <c r="AC1913" s="845"/>
      <c r="AD1913" s="845"/>
      <c r="AE1913" s="845"/>
      <c r="AF1913" s="845"/>
      <c r="AG1913" s="845"/>
      <c r="AH1913" s="845"/>
      <c r="AI1913" s="845"/>
      <c r="AJ1913" s="845"/>
      <c r="AK1913" s="845"/>
      <c r="AL1913" s="845"/>
      <c r="AM1913" s="845"/>
      <c r="AN1913" s="845"/>
      <c r="AO1913" s="845"/>
      <c r="AP1913" s="845"/>
      <c r="AQ1913" s="845"/>
      <c r="AR1913" s="894"/>
    </row>
    <row r="1914" spans="1:44" ht="18" customHeight="1">
      <c r="A1914" s="845"/>
      <c r="B1914" s="970"/>
      <c r="C1914" s="970"/>
      <c r="D1914" s="841" t="s">
        <v>465</v>
      </c>
      <c r="E1914" s="845"/>
      <c r="F1914" s="831"/>
      <c r="G1914" s="845"/>
      <c r="H1914" s="845" t="str">
        <f xml:space="preserve"> "Diagramatic representation of '" &amp; H1919 &amp; "'."</f>
        <v>Diagramatic representation of 'Water resources: Pension deficit repair allowance - WR - nominal'.</v>
      </c>
      <c r="I1914" s="845"/>
      <c r="J1914" s="845"/>
      <c r="K1914" s="845"/>
      <c r="L1914" s="845"/>
      <c r="M1914" s="845"/>
      <c r="N1914" s="845"/>
      <c r="O1914" s="845"/>
      <c r="P1914" s="845"/>
      <c r="Q1914" s="845"/>
      <c r="R1914" s="845"/>
      <c r="S1914" s="845"/>
      <c r="T1914" s="845"/>
      <c r="U1914" s="845"/>
      <c r="V1914" s="845"/>
      <c r="W1914" s="845"/>
      <c r="X1914" s="845"/>
      <c r="Y1914" s="845"/>
      <c r="Z1914" s="845"/>
      <c r="AA1914" s="845"/>
      <c r="AB1914" s="845"/>
      <c r="AC1914" s="845"/>
      <c r="AD1914" s="845"/>
      <c r="AE1914" s="845"/>
      <c r="AF1914" s="845"/>
      <c r="AG1914" s="845"/>
      <c r="AH1914" s="845"/>
      <c r="AI1914" s="845"/>
      <c r="AJ1914" s="845"/>
      <c r="AK1914" s="845"/>
      <c r="AL1914" s="845"/>
      <c r="AM1914" s="845"/>
      <c r="AN1914" s="845"/>
      <c r="AO1914" s="845"/>
      <c r="AP1914" s="845"/>
      <c r="AQ1914" s="845"/>
      <c r="AR1914" s="894"/>
    </row>
    <row r="1915" spans="1:44" ht="12.75" customHeight="1">
      <c r="A1915" s="845"/>
      <c r="B1915" s="970"/>
      <c r="C1915" s="970"/>
      <c r="D1915" s="845"/>
      <c r="E1915" s="845"/>
      <c r="F1915" s="831"/>
      <c r="G1915" s="845"/>
      <c r="H1915" s="845"/>
      <c r="I1915" s="845"/>
      <c r="J1915" s="845"/>
      <c r="K1915" s="845"/>
      <c r="L1915" s="845"/>
      <c r="M1915" s="845"/>
      <c r="N1915" s="845"/>
      <c r="O1915" s="845"/>
      <c r="P1915" s="845"/>
      <c r="Q1915" s="845"/>
      <c r="R1915" s="845"/>
      <c r="S1915" s="845"/>
      <c r="T1915" s="845"/>
      <c r="U1915" s="845"/>
      <c r="V1915" s="845"/>
      <c r="W1915" s="845"/>
      <c r="X1915" s="845"/>
      <c r="Y1915" s="845"/>
      <c r="Z1915" s="845"/>
      <c r="AA1915" s="845"/>
      <c r="AB1915" s="845"/>
      <c r="AC1915" s="845"/>
      <c r="AD1915" s="845"/>
      <c r="AE1915" s="845"/>
      <c r="AF1915" s="845"/>
      <c r="AG1915" s="845"/>
      <c r="AH1915" s="845"/>
      <c r="AI1915" s="845"/>
      <c r="AJ1915" s="845"/>
      <c r="AK1915" s="845"/>
      <c r="AL1915" s="845"/>
      <c r="AM1915" s="845"/>
      <c r="AN1915" s="845"/>
      <c r="AO1915" s="845"/>
      <c r="AP1915" s="845"/>
      <c r="AQ1915" s="845"/>
      <c r="AR1915" s="894"/>
    </row>
    <row r="1916" spans="1:44" s="299" customFormat="1" ht="18" customHeight="1">
      <c r="A1916" s="865"/>
      <c r="B1916" s="867"/>
      <c r="C1916" s="867"/>
      <c r="D1916" s="880" t="str">
        <f xml:space="preserve"> "Figure " &amp; C1912 &amp; ":"</f>
        <v>Figure 7b.4:</v>
      </c>
      <c r="E1916" s="865"/>
      <c r="F1916" s="908"/>
      <c r="G1916" s="865"/>
      <c r="H1916" s="865" t="str">
        <f xml:space="preserve"> H1919</f>
        <v>Water resources: Pension deficit repair allowance - WR - nominal</v>
      </c>
      <c r="I1916" s="865"/>
      <c r="J1916" s="865"/>
      <c r="K1916" s="865"/>
      <c r="L1916" s="865"/>
      <c r="M1916" s="865"/>
      <c r="N1916" s="865"/>
      <c r="O1916" s="865"/>
      <c r="P1916" s="865"/>
      <c r="Q1916" s="865"/>
      <c r="R1916" s="865"/>
      <c r="S1916" s="865"/>
      <c r="T1916" s="865"/>
      <c r="U1916" s="865"/>
      <c r="V1916" s="865"/>
      <c r="W1916" s="865"/>
      <c r="X1916" s="865"/>
      <c r="Y1916" s="865"/>
      <c r="Z1916" s="865"/>
      <c r="AA1916" s="865"/>
      <c r="AB1916" s="865"/>
      <c r="AC1916" s="865"/>
      <c r="AD1916" s="865"/>
      <c r="AE1916" s="865"/>
      <c r="AF1916" s="865"/>
      <c r="AG1916" s="865"/>
      <c r="AH1916" s="865"/>
      <c r="AI1916" s="865"/>
      <c r="AJ1916" s="865"/>
      <c r="AK1916" s="865"/>
      <c r="AL1916" s="865"/>
      <c r="AM1916" s="865"/>
      <c r="AN1916" s="865"/>
      <c r="AO1916" s="865"/>
      <c r="AP1916" s="865"/>
      <c r="AQ1916" s="865"/>
      <c r="AR1916" s="894"/>
    </row>
    <row r="1917" spans="1:44" ht="12.75" customHeight="1">
      <c r="A1917" s="845"/>
      <c r="B1917" s="970"/>
      <c r="C1917" s="970"/>
      <c r="D1917" s="845"/>
      <c r="E1917" s="845"/>
      <c r="F1917" s="831"/>
      <c r="G1917" s="845"/>
      <c r="H1917" s="845"/>
      <c r="I1917" s="845"/>
      <c r="J1917" s="845"/>
      <c r="K1917" s="845"/>
      <c r="L1917" s="845"/>
      <c r="M1917" s="845"/>
      <c r="N1917" s="845"/>
      <c r="O1917" s="845"/>
      <c r="P1917" s="845"/>
      <c r="Q1917" s="845"/>
      <c r="R1917" s="845"/>
      <c r="S1917" s="845"/>
      <c r="T1917" s="845"/>
      <c r="U1917" s="845"/>
      <c r="V1917" s="845"/>
      <c r="W1917" s="845"/>
      <c r="X1917" s="845"/>
      <c r="Y1917" s="845"/>
      <c r="Z1917" s="845"/>
      <c r="AA1917" s="845"/>
      <c r="AB1917" s="845"/>
      <c r="AC1917" s="845"/>
      <c r="AD1917" s="845"/>
      <c r="AE1917" s="845"/>
      <c r="AF1917" s="845"/>
      <c r="AG1917" s="845"/>
      <c r="AH1917" s="845"/>
      <c r="AI1917" s="845"/>
      <c r="AJ1917" s="845"/>
      <c r="AK1917" s="845"/>
      <c r="AL1917" s="845"/>
      <c r="AM1917" s="845"/>
      <c r="AN1917" s="845"/>
      <c r="AO1917" s="845"/>
      <c r="AP1917" s="845"/>
      <c r="AQ1917" s="845"/>
      <c r="AR1917" s="894"/>
    </row>
    <row r="1918" spans="1:44" ht="18" customHeight="1" thickBot="1">
      <c r="A1918" s="845"/>
      <c r="B1918" s="970"/>
      <c r="C1918" s="970"/>
      <c r="D1918" s="845"/>
      <c r="E1918" s="845"/>
      <c r="F1918" s="831"/>
      <c r="G1918" s="845"/>
      <c r="H1918" s="1546" t="str">
        <f xml:space="preserve"> C1912</f>
        <v>7b.4</v>
      </c>
      <c r="I1918" s="845"/>
      <c r="J1918" s="845"/>
      <c r="K1918" s="845"/>
      <c r="L1918" s="845"/>
      <c r="M1918" s="845"/>
      <c r="N1918" s="845"/>
      <c r="O1918" s="845"/>
      <c r="P1918" s="845"/>
      <c r="Q1918" s="845"/>
      <c r="R1918" s="845"/>
      <c r="S1918" s="845"/>
      <c r="T1918" s="845"/>
      <c r="U1918" s="845"/>
      <c r="V1918" s="845"/>
      <c r="W1918" s="845"/>
      <c r="X1918" s="845"/>
      <c r="Y1918" s="845"/>
      <c r="Z1918" s="845"/>
      <c r="AA1918" s="845"/>
      <c r="AB1918" s="845"/>
      <c r="AC1918" s="845"/>
      <c r="AD1918" s="845"/>
      <c r="AE1918" s="845"/>
      <c r="AF1918" s="845"/>
      <c r="AG1918" s="845"/>
      <c r="AH1918" s="845"/>
      <c r="AI1918" s="845"/>
      <c r="AJ1918" s="845"/>
      <c r="AK1918" s="845"/>
      <c r="AL1918" s="845"/>
      <c r="AM1918" s="845"/>
      <c r="AN1918" s="845"/>
      <c r="AO1918" s="845"/>
      <c r="AP1918" s="845"/>
      <c r="AQ1918" s="845"/>
      <c r="AR1918" s="894"/>
    </row>
    <row r="1919" spans="1:44" ht="95.15" customHeight="1" thickTop="1" thickBot="1">
      <c r="A1919" s="845"/>
      <c r="B1919" s="970"/>
      <c r="C1919" s="970"/>
      <c r="D1919" s="845"/>
      <c r="E1919" s="845"/>
      <c r="F1919" s="831"/>
      <c r="G1919" s="845"/>
      <c r="H1919" s="863" t="str">
        <f xml:space="preserve"> 'Water Resources'!$E$114</f>
        <v>Water resources: Pension deficit repair allowance - WR - nominal</v>
      </c>
      <c r="I1919" s="845"/>
      <c r="J1919" s="845"/>
      <c r="K1919" s="845"/>
      <c r="L1919" s="845"/>
      <c r="M1919" s="845"/>
      <c r="N1919" s="845"/>
      <c r="O1919" s="845"/>
      <c r="P1919" s="845"/>
      <c r="Q1919" s="845"/>
      <c r="R1919" s="845"/>
      <c r="S1919" s="845"/>
      <c r="T1919" s="845"/>
      <c r="U1919" s="845"/>
      <c r="V1919" s="845"/>
      <c r="W1919" s="845"/>
      <c r="X1919" s="845"/>
      <c r="Y1919" s="845"/>
      <c r="Z1919" s="845"/>
      <c r="AA1919" s="845"/>
      <c r="AB1919" s="845"/>
      <c r="AC1919" s="845"/>
      <c r="AD1919" s="845"/>
      <c r="AE1919" s="845"/>
      <c r="AF1919" s="845"/>
      <c r="AG1919" s="845"/>
      <c r="AH1919" s="845"/>
      <c r="AI1919" s="845"/>
      <c r="AJ1919" s="845"/>
      <c r="AK1919" s="845"/>
      <c r="AL1919" s="845"/>
      <c r="AM1919" s="845"/>
      <c r="AN1919" s="845"/>
      <c r="AO1919" s="845"/>
      <c r="AP1919" s="845"/>
      <c r="AQ1919" s="845"/>
      <c r="AR1919" s="894"/>
    </row>
    <row r="1920" spans="1:44" s="542" customFormat="1" ht="12.75" customHeight="1" thickTop="1">
      <c r="A1920" s="845"/>
      <c r="B1920" s="970"/>
      <c r="C1920" s="970"/>
      <c r="D1920" s="845"/>
      <c r="E1920" s="865"/>
      <c r="F1920" s="908"/>
      <c r="G1920" s="865"/>
      <c r="H1920" s="851" t="e">
        <f ca="1" xml:space="preserve"> REF_TEXT(H1919)</f>
        <v>#NAME?</v>
      </c>
      <c r="I1920" s="865"/>
      <c r="J1920" s="865"/>
      <c r="K1920" s="865"/>
      <c r="L1920" s="845"/>
      <c r="M1920" s="865"/>
      <c r="N1920" s="865"/>
      <c r="O1920" s="865"/>
      <c r="P1920" s="865"/>
      <c r="Q1920" s="865"/>
      <c r="R1920" s="865"/>
      <c r="S1920" s="865"/>
      <c r="T1920" s="865"/>
      <c r="U1920" s="865"/>
      <c r="V1920" s="865"/>
      <c r="W1920" s="865"/>
      <c r="X1920" s="865"/>
      <c r="Y1920" s="845"/>
      <c r="Z1920" s="845"/>
      <c r="AA1920" s="845"/>
      <c r="AB1920" s="845"/>
      <c r="AC1920" s="845"/>
      <c r="AD1920" s="845"/>
      <c r="AE1920" s="845"/>
      <c r="AF1920" s="845"/>
      <c r="AG1920" s="845"/>
      <c r="AH1920" s="845"/>
      <c r="AI1920" s="845"/>
      <c r="AJ1920" s="845"/>
      <c r="AK1920" s="845"/>
      <c r="AL1920" s="845"/>
      <c r="AM1920" s="845"/>
      <c r="AN1920" s="845"/>
      <c r="AO1920" s="845"/>
      <c r="AP1920" s="845"/>
      <c r="AQ1920" s="845"/>
      <c r="AR1920" s="894"/>
    </row>
    <row r="1921" spans="1:44" ht="12.75" customHeight="1">
      <c r="A1921" s="845"/>
      <c r="B1921" s="970"/>
      <c r="C1921" s="970"/>
      <c r="D1921" s="845"/>
      <c r="E1921" s="865"/>
      <c r="F1921" s="908"/>
      <c r="G1921" s="865"/>
      <c r="H1921" s="850"/>
      <c r="I1921" s="865"/>
      <c r="J1921" s="865"/>
      <c r="K1921" s="865"/>
      <c r="L1921" s="845"/>
      <c r="M1921" s="865"/>
      <c r="N1921" s="865"/>
      <c r="O1921" s="865"/>
      <c r="P1921" s="865"/>
      <c r="Q1921" s="865"/>
      <c r="R1921" s="865"/>
      <c r="S1921" s="865"/>
      <c r="T1921" s="865"/>
      <c r="U1921" s="865"/>
      <c r="V1921" s="865"/>
      <c r="W1921" s="865"/>
      <c r="X1921" s="865"/>
      <c r="Y1921" s="845"/>
      <c r="Z1921" s="845"/>
      <c r="AA1921" s="845"/>
      <c r="AB1921" s="845"/>
      <c r="AC1921" s="845"/>
      <c r="AD1921" s="845"/>
      <c r="AE1921" s="845"/>
      <c r="AF1921" s="845"/>
      <c r="AG1921" s="845"/>
      <c r="AH1921" s="845"/>
      <c r="AI1921" s="845"/>
      <c r="AJ1921" s="845"/>
      <c r="AK1921" s="845"/>
      <c r="AL1921" s="845"/>
      <c r="AM1921" s="845"/>
      <c r="AN1921" s="845"/>
      <c r="AO1921" s="845"/>
      <c r="AP1921" s="845"/>
      <c r="AQ1921" s="845"/>
      <c r="AR1921" s="894"/>
    </row>
    <row r="1922" spans="1:44" ht="12.75" customHeight="1">
      <c r="A1922" s="845"/>
      <c r="B1922" s="970"/>
      <c r="C1922" s="970"/>
      <c r="D1922" s="845"/>
      <c r="E1922" s="865"/>
      <c r="F1922" s="908"/>
      <c r="G1922" s="865"/>
      <c r="H1922" s="850"/>
      <c r="I1922" s="865"/>
      <c r="J1922" s="865"/>
      <c r="K1922" s="865"/>
      <c r="L1922" s="845"/>
      <c r="M1922" s="865"/>
      <c r="N1922" s="865"/>
      <c r="O1922" s="865"/>
      <c r="P1922" s="865"/>
      <c r="Q1922" s="865"/>
      <c r="R1922" s="865"/>
      <c r="S1922" s="865"/>
      <c r="T1922" s="865"/>
      <c r="U1922" s="865"/>
      <c r="V1922" s="865"/>
      <c r="W1922" s="865"/>
      <c r="X1922" s="865"/>
      <c r="Y1922" s="845"/>
      <c r="Z1922" s="845"/>
      <c r="AA1922" s="845"/>
      <c r="AB1922" s="845"/>
      <c r="AC1922" s="845"/>
      <c r="AD1922" s="845"/>
      <c r="AE1922" s="845"/>
      <c r="AF1922" s="845"/>
      <c r="AG1922" s="845"/>
      <c r="AH1922" s="845"/>
      <c r="AI1922" s="845"/>
      <c r="AJ1922" s="845"/>
      <c r="AK1922" s="845"/>
      <c r="AL1922" s="845"/>
      <c r="AM1922" s="845"/>
      <c r="AN1922" s="845"/>
      <c r="AO1922" s="845"/>
      <c r="AP1922" s="845"/>
      <c r="AQ1922" s="845"/>
      <c r="AR1922" s="894"/>
    </row>
    <row r="1923" spans="1:44" ht="18" customHeight="1" thickBot="1">
      <c r="A1923" s="845"/>
      <c r="B1923" s="970"/>
      <c r="C1923" s="970"/>
      <c r="D1923" s="845"/>
      <c r="E1923" s="865"/>
      <c r="F1923" s="908"/>
      <c r="G1923" s="865"/>
      <c r="H1923" s="896" t="str">
        <f xml:space="preserve"> H1918 &amp; ".1"</f>
        <v>7b.4.1</v>
      </c>
      <c r="I1923" s="865"/>
      <c r="J1923" s="865"/>
      <c r="K1923" s="865"/>
      <c r="L1923" s="845"/>
      <c r="M1923" s="865"/>
      <c r="N1923" s="865"/>
      <c r="O1923" s="865"/>
      <c r="P1923" s="865"/>
      <c r="Q1923" s="865"/>
      <c r="R1923" s="865"/>
      <c r="S1923" s="865"/>
      <c r="T1923" s="865"/>
      <c r="U1923" s="865"/>
      <c r="V1923" s="865"/>
      <c r="W1923" s="865"/>
      <c r="X1923" s="865"/>
      <c r="Y1923" s="845"/>
      <c r="Z1923" s="845"/>
      <c r="AA1923" s="845"/>
      <c r="AB1923" s="845"/>
      <c r="AC1923" s="845"/>
      <c r="AD1923" s="845"/>
      <c r="AE1923" s="845"/>
      <c r="AF1923" s="845"/>
      <c r="AG1923" s="845"/>
      <c r="AH1923" s="845"/>
      <c r="AI1923" s="845"/>
      <c r="AJ1923" s="845"/>
      <c r="AK1923" s="845"/>
      <c r="AL1923" s="845"/>
      <c r="AM1923" s="845"/>
      <c r="AN1923" s="845"/>
      <c r="AO1923" s="845"/>
      <c r="AP1923" s="845"/>
      <c r="AQ1923" s="845"/>
      <c r="AR1923" s="894"/>
    </row>
    <row r="1924" spans="1:44" ht="125.15" customHeight="1" thickTop="1" thickBot="1">
      <c r="A1924" s="845"/>
      <c r="B1924" s="970"/>
      <c r="C1924" s="970"/>
      <c r="D1924" s="845"/>
      <c r="E1924" s="865"/>
      <c r="F1924" s="908"/>
      <c r="G1924" s="865"/>
      <c r="H1924" s="857" t="str">
        <f xml:space="preserve"> InpActive!$E$252</f>
        <v>Wholesale Water resources service defined benefit pension deficit recovery  per IN13/17 - real</v>
      </c>
      <c r="I1924" s="865"/>
      <c r="J1924" s="865"/>
      <c r="K1924" s="865"/>
      <c r="L1924" s="845"/>
      <c r="M1924" s="865"/>
      <c r="N1924" s="865"/>
      <c r="O1924" s="865"/>
      <c r="P1924" s="865"/>
      <c r="Q1924" s="865"/>
      <c r="R1924" s="865"/>
      <c r="S1924" s="865"/>
      <c r="T1924" s="865"/>
      <c r="U1924" s="865"/>
      <c r="V1924" s="865"/>
      <c r="W1924" s="865"/>
      <c r="X1924" s="865"/>
      <c r="Y1924" s="845"/>
      <c r="Z1924" s="845"/>
      <c r="AA1924" s="845"/>
      <c r="AB1924" s="845"/>
      <c r="AC1924" s="845"/>
      <c r="AD1924" s="845"/>
      <c r="AE1924" s="845"/>
      <c r="AF1924" s="845"/>
      <c r="AG1924" s="845"/>
      <c r="AH1924" s="845"/>
      <c r="AI1924" s="845"/>
      <c r="AJ1924" s="845"/>
      <c r="AK1924" s="845"/>
      <c r="AL1924" s="845"/>
      <c r="AM1924" s="845"/>
      <c r="AN1924" s="845"/>
      <c r="AO1924" s="845"/>
      <c r="AP1924" s="845"/>
      <c r="AQ1924" s="845"/>
      <c r="AR1924" s="894"/>
    </row>
    <row r="1925" spans="1:44" s="542" customFormat="1" ht="12.75" customHeight="1" thickTop="1">
      <c r="A1925" s="845"/>
      <c r="B1925" s="970"/>
      <c r="C1925" s="970"/>
      <c r="D1925" s="845"/>
      <c r="E1925" s="865"/>
      <c r="F1925" s="908"/>
      <c r="G1925" s="865"/>
      <c r="H1925" s="851" t="e">
        <f ca="1" xml:space="preserve"> REF_TEXT(H1924)</f>
        <v>#NAME?</v>
      </c>
      <c r="I1925" s="865"/>
      <c r="J1925" s="865"/>
      <c r="K1925" s="865"/>
      <c r="L1925" s="845"/>
      <c r="M1925" s="865"/>
      <c r="N1925" s="865"/>
      <c r="O1925" s="865"/>
      <c r="P1925" s="865"/>
      <c r="Q1925" s="865"/>
      <c r="R1925" s="865"/>
      <c r="S1925" s="865"/>
      <c r="T1925" s="865"/>
      <c r="U1925" s="865"/>
      <c r="V1925" s="865"/>
      <c r="W1925" s="865"/>
      <c r="X1925" s="865"/>
      <c r="Y1925" s="845"/>
      <c r="Z1925" s="845"/>
      <c r="AA1925" s="845"/>
      <c r="AB1925" s="845"/>
      <c r="AC1925" s="845"/>
      <c r="AD1925" s="845"/>
      <c r="AE1925" s="845"/>
      <c r="AF1925" s="845"/>
      <c r="AG1925" s="845"/>
      <c r="AH1925" s="845"/>
      <c r="AI1925" s="845"/>
      <c r="AJ1925" s="845"/>
      <c r="AK1925" s="845"/>
      <c r="AL1925" s="845"/>
      <c r="AM1925" s="845"/>
      <c r="AN1925" s="845"/>
      <c r="AO1925" s="845"/>
      <c r="AP1925" s="845"/>
      <c r="AQ1925" s="845"/>
      <c r="AR1925" s="894"/>
    </row>
    <row r="1926" spans="1:44" ht="12.75" customHeight="1">
      <c r="A1926" s="845"/>
      <c r="B1926" s="970"/>
      <c r="C1926" s="970"/>
      <c r="D1926" s="850"/>
      <c r="E1926" s="865"/>
      <c r="F1926" s="908"/>
      <c r="G1926" s="865"/>
      <c r="H1926" s="865"/>
      <c r="I1926" s="865"/>
      <c r="J1926" s="865"/>
      <c r="K1926" s="865"/>
      <c r="L1926" s="845"/>
      <c r="M1926" s="865"/>
      <c r="N1926" s="865"/>
      <c r="O1926" s="865"/>
      <c r="P1926" s="865"/>
      <c r="Q1926" s="865"/>
      <c r="R1926" s="865"/>
      <c r="S1926" s="865"/>
      <c r="T1926" s="865"/>
      <c r="U1926" s="865"/>
      <c r="V1926" s="865"/>
      <c r="W1926" s="865"/>
      <c r="X1926" s="865"/>
      <c r="Y1926" s="845"/>
      <c r="Z1926" s="845"/>
      <c r="AA1926" s="845"/>
      <c r="AB1926" s="845"/>
      <c r="AC1926" s="845"/>
      <c r="AD1926" s="845"/>
      <c r="AE1926" s="845"/>
      <c r="AF1926" s="845"/>
      <c r="AG1926" s="845"/>
      <c r="AH1926" s="845"/>
      <c r="AI1926" s="845"/>
      <c r="AJ1926" s="845"/>
      <c r="AK1926" s="845"/>
      <c r="AL1926" s="845"/>
      <c r="AM1926" s="845"/>
      <c r="AN1926" s="845"/>
      <c r="AO1926" s="845"/>
      <c r="AP1926" s="845"/>
      <c r="AQ1926" s="845"/>
      <c r="AR1926" s="894"/>
    </row>
    <row r="1927" spans="1:44" ht="18" customHeight="1">
      <c r="A1927" s="845"/>
      <c r="B1927" s="970"/>
      <c r="C1927" s="970"/>
      <c r="D1927" s="841" t="s">
        <v>551</v>
      </c>
      <c r="E1927" s="845"/>
      <c r="F1927" s="831"/>
      <c r="G1927" s="845"/>
      <c r="H1927" s="845" t="str">
        <f xml:space="preserve"> H1918 &amp; " = " &amp; H1923 &amp; " x Indexation"</f>
        <v>7b.4 = 7b.4.1 x Indexation</v>
      </c>
      <c r="I1927" s="845"/>
      <c r="J1927" s="845"/>
      <c r="K1927" s="845"/>
      <c r="L1927" s="845"/>
      <c r="M1927" s="845"/>
      <c r="N1927" s="845"/>
      <c r="O1927" s="845"/>
      <c r="P1927" s="845"/>
      <c r="Q1927" s="845"/>
      <c r="R1927" s="845"/>
      <c r="S1927" s="845"/>
      <c r="T1927" s="845"/>
      <c r="U1927" s="845"/>
      <c r="V1927" s="845"/>
      <c r="W1927" s="845"/>
      <c r="X1927" s="845"/>
      <c r="Y1927" s="845"/>
      <c r="Z1927" s="845"/>
      <c r="AA1927" s="845"/>
      <c r="AB1927" s="845"/>
      <c r="AC1927" s="845"/>
      <c r="AD1927" s="845"/>
      <c r="AE1927" s="845"/>
      <c r="AF1927" s="845"/>
      <c r="AG1927" s="845"/>
      <c r="AH1927" s="845"/>
      <c r="AI1927" s="845"/>
      <c r="AJ1927" s="845"/>
      <c r="AK1927" s="845"/>
      <c r="AL1927" s="845"/>
      <c r="AM1927" s="845"/>
      <c r="AN1927" s="845"/>
      <c r="AO1927" s="845"/>
      <c r="AP1927" s="845"/>
      <c r="AQ1927" s="845"/>
      <c r="AR1927" s="894"/>
    </row>
    <row r="1928" spans="1:44" ht="12.75" customHeight="1">
      <c r="A1928" s="845"/>
      <c r="B1928" s="970"/>
      <c r="C1928" s="970"/>
      <c r="D1928" s="841"/>
      <c r="E1928" s="845"/>
      <c r="F1928" s="831"/>
      <c r="G1928" s="845"/>
      <c r="H1928" s="845"/>
      <c r="I1928" s="845"/>
      <c r="J1928" s="845"/>
      <c r="K1928" s="845"/>
      <c r="L1928" s="845"/>
      <c r="M1928" s="845"/>
      <c r="N1928" s="845"/>
      <c r="O1928" s="845"/>
      <c r="P1928" s="845"/>
      <c r="Q1928" s="845"/>
      <c r="R1928" s="845"/>
      <c r="S1928" s="845"/>
      <c r="T1928" s="896"/>
      <c r="U1928" s="845"/>
      <c r="V1928" s="845"/>
      <c r="W1928" s="845"/>
      <c r="X1928" s="845"/>
      <c r="Y1928" s="845"/>
      <c r="Z1928" s="845"/>
      <c r="AA1928" s="845"/>
      <c r="AB1928" s="845"/>
      <c r="AC1928" s="845"/>
      <c r="AD1928" s="845"/>
      <c r="AE1928" s="845"/>
      <c r="AF1928" s="845"/>
      <c r="AG1928" s="845"/>
      <c r="AH1928" s="845"/>
      <c r="AI1928" s="845"/>
      <c r="AJ1928" s="845"/>
      <c r="AK1928" s="845"/>
      <c r="AL1928" s="845"/>
      <c r="AM1928" s="845"/>
      <c r="AN1928" s="845"/>
      <c r="AO1928" s="845"/>
      <c r="AP1928" s="845"/>
      <c r="AQ1928" s="845"/>
      <c r="AR1928" s="894"/>
    </row>
    <row r="1929" spans="1:44" ht="18" customHeight="1">
      <c r="A1929" s="845"/>
      <c r="B1929" s="970"/>
      <c r="C1929" s="970"/>
      <c r="D1929" s="841" t="s">
        <v>552</v>
      </c>
      <c r="E1929" s="845"/>
      <c r="F1929" s="831"/>
      <c r="G1929" s="845"/>
      <c r="H1929" s="845" t="s">
        <v>555</v>
      </c>
      <c r="I1929" s="845"/>
      <c r="J1929" s="845"/>
      <c r="K1929" s="845"/>
      <c r="L1929" s="845"/>
      <c r="M1929" s="845"/>
      <c r="N1929" s="845"/>
      <c r="O1929" s="845"/>
      <c r="P1929" s="845"/>
      <c r="Q1929" s="845"/>
      <c r="R1929" s="845"/>
      <c r="S1929" s="845"/>
      <c r="T1929" s="896"/>
      <c r="U1929" s="845"/>
      <c r="V1929" s="845"/>
      <c r="W1929" s="845"/>
      <c r="X1929" s="845"/>
      <c r="Y1929" s="845"/>
      <c r="Z1929" s="845"/>
      <c r="AA1929" s="845"/>
      <c r="AB1929" s="845"/>
      <c r="AC1929" s="845"/>
      <c r="AD1929" s="845"/>
      <c r="AE1929" s="845"/>
      <c r="AF1929" s="845"/>
      <c r="AG1929" s="845"/>
      <c r="AH1929" s="845"/>
      <c r="AI1929" s="845"/>
      <c r="AJ1929" s="845"/>
      <c r="AK1929" s="845"/>
      <c r="AL1929" s="845"/>
      <c r="AM1929" s="845"/>
      <c r="AN1929" s="845"/>
      <c r="AO1929" s="845"/>
      <c r="AP1929" s="845"/>
      <c r="AQ1929" s="845"/>
      <c r="AR1929" s="894"/>
    </row>
    <row r="1930" spans="1:44" ht="12.75" customHeight="1">
      <c r="A1930" s="845"/>
      <c r="B1930" s="970"/>
      <c r="C1930" s="970"/>
      <c r="D1930" s="841"/>
      <c r="E1930" s="845"/>
      <c r="F1930" s="831"/>
      <c r="G1930" s="845"/>
      <c r="H1930" s="845"/>
      <c r="I1930" s="845"/>
      <c r="J1930" s="845"/>
      <c r="K1930" s="845"/>
      <c r="L1930" s="845"/>
      <c r="M1930" s="845"/>
      <c r="N1930" s="845"/>
      <c r="O1930" s="845"/>
      <c r="P1930" s="845"/>
      <c r="Q1930" s="845"/>
      <c r="R1930" s="845"/>
      <c r="S1930" s="845"/>
      <c r="T1930" s="896"/>
      <c r="U1930" s="845"/>
      <c r="V1930" s="845"/>
      <c r="W1930" s="845"/>
      <c r="X1930" s="845"/>
      <c r="Y1930" s="845"/>
      <c r="Z1930" s="845"/>
      <c r="AA1930" s="845"/>
      <c r="AB1930" s="845"/>
      <c r="AC1930" s="845"/>
      <c r="AD1930" s="845"/>
      <c r="AE1930" s="845"/>
      <c r="AF1930" s="845"/>
      <c r="AG1930" s="845"/>
      <c r="AH1930" s="845"/>
      <c r="AI1930" s="845"/>
      <c r="AJ1930" s="845"/>
      <c r="AK1930" s="845"/>
      <c r="AL1930" s="845"/>
      <c r="AM1930" s="845"/>
      <c r="AN1930" s="845"/>
      <c r="AO1930" s="845"/>
      <c r="AP1930" s="845"/>
      <c r="AQ1930" s="845"/>
      <c r="AR1930" s="894"/>
    </row>
    <row r="1931" spans="1:44" ht="18" customHeight="1">
      <c r="A1931" s="845"/>
      <c r="B1931" s="970"/>
      <c r="C1931" s="970"/>
      <c r="D1931" s="841" t="s">
        <v>554</v>
      </c>
      <c r="E1931" s="845"/>
      <c r="F1931" s="831"/>
      <c r="G1931" s="845"/>
      <c r="H1931" s="845" t="s">
        <v>555</v>
      </c>
      <c r="I1931" s="845"/>
      <c r="J1931" s="845"/>
      <c r="K1931" s="845"/>
      <c r="L1931" s="845"/>
      <c r="M1931" s="845"/>
      <c r="N1931" s="845"/>
      <c r="O1931" s="845"/>
      <c r="P1931" s="845"/>
      <c r="Q1931" s="845"/>
      <c r="R1931" s="845"/>
      <c r="S1931" s="845"/>
      <c r="T1931" s="896"/>
      <c r="U1931" s="845"/>
      <c r="V1931" s="845"/>
      <c r="W1931" s="845"/>
      <c r="X1931" s="845"/>
      <c r="Y1931" s="845"/>
      <c r="Z1931" s="845"/>
      <c r="AA1931" s="845"/>
      <c r="AB1931" s="845"/>
      <c r="AC1931" s="845"/>
      <c r="AD1931" s="845"/>
      <c r="AE1931" s="845"/>
      <c r="AF1931" s="845"/>
      <c r="AG1931" s="845"/>
      <c r="AH1931" s="845"/>
      <c r="AI1931" s="845"/>
      <c r="AJ1931" s="845"/>
      <c r="AK1931" s="845"/>
      <c r="AL1931" s="845"/>
      <c r="AM1931" s="845"/>
      <c r="AN1931" s="845"/>
      <c r="AO1931" s="845"/>
      <c r="AP1931" s="845"/>
      <c r="AQ1931" s="845"/>
      <c r="AR1931" s="894"/>
    </row>
    <row r="1932" spans="1:44" ht="12.75" customHeight="1">
      <c r="A1932" s="845"/>
      <c r="B1932" s="970"/>
      <c r="C1932" s="970"/>
      <c r="D1932" s="841"/>
      <c r="E1932" s="845"/>
      <c r="F1932" s="831"/>
      <c r="G1932" s="845"/>
      <c r="H1932" s="845"/>
      <c r="I1932" s="845"/>
      <c r="J1932" s="845"/>
      <c r="K1932" s="845"/>
      <c r="L1932" s="845"/>
      <c r="M1932" s="845"/>
      <c r="N1932" s="845"/>
      <c r="O1932" s="845"/>
      <c r="P1932" s="845"/>
      <c r="Q1932" s="845"/>
      <c r="R1932" s="845"/>
      <c r="S1932" s="845"/>
      <c r="T1932" s="896"/>
      <c r="U1932" s="845"/>
      <c r="V1932" s="845"/>
      <c r="W1932" s="845"/>
      <c r="X1932" s="845"/>
      <c r="Y1932" s="845"/>
      <c r="Z1932" s="845"/>
      <c r="AA1932" s="845"/>
      <c r="AB1932" s="845"/>
      <c r="AC1932" s="845"/>
      <c r="AD1932" s="845"/>
      <c r="AE1932" s="845"/>
      <c r="AF1932" s="845"/>
      <c r="AG1932" s="845"/>
      <c r="AH1932" s="845"/>
      <c r="AI1932" s="845"/>
      <c r="AJ1932" s="845"/>
      <c r="AK1932" s="845"/>
      <c r="AL1932" s="845"/>
      <c r="AM1932" s="845"/>
      <c r="AN1932" s="845"/>
      <c r="AO1932" s="845"/>
      <c r="AP1932" s="845"/>
      <c r="AQ1932" s="845"/>
      <c r="AR1932" s="894"/>
    </row>
    <row r="1933" spans="1:44" ht="35.15" customHeight="1">
      <c r="A1933" s="845"/>
      <c r="B1933" s="970"/>
      <c r="C1933" s="970"/>
      <c r="D1933" s="972" t="s">
        <v>556</v>
      </c>
      <c r="E1933" s="845"/>
      <c r="F1933" s="831"/>
      <c r="G1933" s="845"/>
      <c r="H1933" s="1705" t="str">
        <f xml:space="preserve"> "'" &amp; H1924 &amp; "' is converted to nominal values using '" &amp; $D$1561 &amp; "'."</f>
        <v>'Wholesale Water resources service defined benefit pension deficit recovery  per IN13/17 - real' is converted to nominal values using 'CPIH: Fin year average - inflate from base year 2017/2018 average'.</v>
      </c>
      <c r="I1933" s="1705" t="str">
        <f t="shared" ref="I1933:AN1933" si="0" xml:space="preserve"> "'" &amp; I1909 &amp; "' is converted to nominal values using '" &amp; $D$1561 &amp; "'."</f>
        <v>'' is converted to nominal values using 'CPIH: Fin year average - inflate from base year 2017/2018 average'.</v>
      </c>
      <c r="J1933" s="1705" t="str">
        <f t="shared" si="0"/>
        <v>'' is converted to nominal values using 'CPIH: Fin year average - inflate from base year 2017/2018 average'.</v>
      </c>
      <c r="K1933" s="1705" t="str">
        <f t="shared" si="0"/>
        <v>'' is converted to nominal values using 'CPIH: Fin year average - inflate from base year 2017/2018 average'.</v>
      </c>
      <c r="L1933" s="1705" t="str">
        <f t="shared" si="0"/>
        <v>'6a CPIH: Fin year average - inflate from base year 2017/2018 average' is converted to nominal values using 'CPIH: Fin year average - inflate from base year 2017/2018 average'.</v>
      </c>
      <c r="M1933" s="1705" t="str">
        <f t="shared" si="0"/>
        <v>'' is converted to nominal values using 'CPIH: Fin year average - inflate from base year 2017/2018 average'.</v>
      </c>
      <c r="N1933" s="1705" t="str">
        <f t="shared" si="0"/>
        <v>'' is converted to nominal values using 'CPIH: Fin year average - inflate from base year 2017/2018 average'.</v>
      </c>
      <c r="O1933" s="1705" t="str">
        <f t="shared" si="0"/>
        <v>'' is converted to nominal values using 'CPIH: Fin year average - inflate from base year 2017/2018 average'.</v>
      </c>
      <c r="P1933" s="1705" t="str">
        <f t="shared" si="0"/>
        <v>'' is converted to nominal values using 'CPIH: Fin year average - inflate from base year 2017/2018 average'.</v>
      </c>
      <c r="Q1933" s="1705" t="str">
        <f t="shared" si="0"/>
        <v>'' is converted to nominal values using 'CPIH: Fin year average - inflate from base year 2017/2018 average'.</v>
      </c>
      <c r="R1933" s="1705" t="str">
        <f t="shared" si="0"/>
        <v>'' is converted to nominal values using 'CPIH: Fin year average - inflate from base year 2017/2018 average'.</v>
      </c>
      <c r="S1933" s="1705" t="str">
        <f t="shared" si="0"/>
        <v>'' is converted to nominal values using 'CPIH: Fin year average - inflate from base year 2017/2018 average'.</v>
      </c>
      <c r="T1933" s="1705" t="str">
        <f t="shared" si="0"/>
        <v>'' is converted to nominal values using 'CPIH: Fin year average - inflate from base year 2017/2018 average'.</v>
      </c>
      <c r="U1933" s="1705" t="str">
        <f t="shared" si="0"/>
        <v>'' is converted to nominal values using 'CPIH: Fin year average - inflate from base year 2017/2018 average'.</v>
      </c>
      <c r="V1933" s="1705" t="str">
        <f t="shared" si="0"/>
        <v>'' is converted to nominal values using 'CPIH: Fin year average - inflate from base year 2017/2018 average'.</v>
      </c>
      <c r="W1933" s="1705" t="str">
        <f t="shared" si="0"/>
        <v>'' is converted to nominal values using 'CPIH: Fin year average - inflate from base year 2017/2018 average'.</v>
      </c>
      <c r="X1933" s="1705" t="str">
        <f t="shared" si="0"/>
        <v>'' is converted to nominal values using 'CPIH: Fin year average - inflate from base year 2017/2018 average'.</v>
      </c>
      <c r="Y1933" s="1705" t="str">
        <f t="shared" si="0"/>
        <v>'' is converted to nominal values using 'CPIH: Fin year average - inflate from base year 2017/2018 average'.</v>
      </c>
      <c r="Z1933" s="1705" t="str">
        <f t="shared" si="0"/>
        <v>'' is converted to nominal values using 'CPIH: Fin year average - inflate from base year 2017/2018 average'.</v>
      </c>
      <c r="AA1933" s="1705" t="str">
        <f t="shared" si="0"/>
        <v>'' is converted to nominal values using 'CPIH: Fin year average - inflate from base year 2017/2018 average'.</v>
      </c>
      <c r="AB1933" s="1705" t="str">
        <f t="shared" si="0"/>
        <v>'' is converted to nominal values using 'CPIH: Fin year average - inflate from base year 2017/2018 average'.</v>
      </c>
      <c r="AC1933" s="1705" t="str">
        <f t="shared" si="0"/>
        <v>'' is converted to nominal values using 'CPIH: Fin year average - inflate from base year 2017/2018 average'.</v>
      </c>
      <c r="AD1933" s="1705" t="str">
        <f t="shared" si="0"/>
        <v>'' is converted to nominal values using 'CPIH: Fin year average - inflate from base year 2017/2018 average'.</v>
      </c>
      <c r="AE1933" s="1705" t="str">
        <f t="shared" si="0"/>
        <v>'' is converted to nominal values using 'CPIH: Fin year average - inflate from base year 2017/2018 average'.</v>
      </c>
      <c r="AF1933" s="1705" t="str">
        <f t="shared" si="0"/>
        <v>'' is converted to nominal values using 'CPIH: Fin year average - inflate from base year 2017/2018 average'.</v>
      </c>
      <c r="AG1933" s="1705" t="str">
        <f t="shared" si="0"/>
        <v>'' is converted to nominal values using 'CPIH: Fin year average - inflate from base year 2017/2018 average'.</v>
      </c>
      <c r="AH1933" s="1705" t="str">
        <f t="shared" si="0"/>
        <v>'' is converted to nominal values using 'CPIH: Fin year average - inflate from base year 2017/2018 average'.</v>
      </c>
      <c r="AI1933" s="1705" t="str">
        <f t="shared" si="0"/>
        <v>'' is converted to nominal values using 'CPIH: Fin year average - inflate from base year 2017/2018 average'.</v>
      </c>
      <c r="AJ1933" s="1705" t="str">
        <f t="shared" si="0"/>
        <v>'' is converted to nominal values using 'CPIH: Fin year average - inflate from base year 2017/2018 average'.</v>
      </c>
      <c r="AK1933" s="1705" t="str">
        <f t="shared" si="0"/>
        <v>'' is converted to nominal values using 'CPIH: Fin year average - inflate from base year 2017/2018 average'.</v>
      </c>
      <c r="AL1933" s="1705" t="str">
        <f t="shared" si="0"/>
        <v>'' is converted to nominal values using 'CPIH: Fin year average - inflate from base year 2017/2018 average'.</v>
      </c>
      <c r="AM1933" s="1705" t="str">
        <f t="shared" si="0"/>
        <v>'' is converted to nominal values using 'CPIH: Fin year average - inflate from base year 2017/2018 average'.</v>
      </c>
      <c r="AN1933" s="1705" t="str">
        <f t="shared" si="0"/>
        <v>'' is converted to nominal values using 'CPIH: Fin year average - inflate from base year 2017/2018 average'.</v>
      </c>
      <c r="AO1933" s="845"/>
      <c r="AP1933" s="845"/>
      <c r="AQ1933" s="845"/>
      <c r="AR1933" s="894"/>
    </row>
    <row r="1934" spans="1:44" s="790" customFormat="1" ht="18" customHeight="1">
      <c r="A1934" s="1543"/>
      <c r="B1934" s="847"/>
      <c r="C1934" s="847"/>
      <c r="D1934" s="841"/>
      <c r="E1934" s="1543"/>
      <c r="F1934" s="1541"/>
      <c r="G1934" s="1543"/>
      <c r="H1934" s="845" t="s">
        <v>522</v>
      </c>
      <c r="I1934" s="845"/>
      <c r="J1934" s="845"/>
      <c r="K1934" s="845"/>
      <c r="L1934" s="941" t="str">
        <f xml:space="preserve"> $B$1561 &amp; " " &amp; $D$1561</f>
        <v>6a CPIH: Fin year average - inflate from base year 2017/2018 average</v>
      </c>
      <c r="M1934" s="1543"/>
      <c r="N1934" s="1543"/>
      <c r="O1934" s="1543"/>
      <c r="P1934" s="1543"/>
      <c r="Q1934" s="1543"/>
      <c r="R1934" s="1543"/>
      <c r="S1934" s="1543"/>
      <c r="T1934" s="1543"/>
      <c r="U1934" s="1543"/>
      <c r="V1934" s="1543"/>
      <c r="W1934" s="1543"/>
      <c r="X1934" s="1543"/>
      <c r="Y1934" s="1543"/>
      <c r="Z1934" s="1543"/>
      <c r="AA1934" s="1543"/>
      <c r="AB1934" s="1543"/>
      <c r="AC1934" s="1543"/>
      <c r="AD1934" s="1543"/>
      <c r="AE1934" s="1543"/>
      <c r="AF1934" s="1543"/>
      <c r="AG1934" s="1543"/>
      <c r="AH1934" s="1543"/>
      <c r="AI1934" s="1543"/>
      <c r="AJ1934" s="1543"/>
      <c r="AK1934" s="1543"/>
      <c r="AL1934" s="1543"/>
      <c r="AM1934" s="1543"/>
      <c r="AN1934" s="1543"/>
      <c r="AO1934" s="1543"/>
      <c r="AP1934" s="1543"/>
      <c r="AQ1934" s="1543"/>
      <c r="AR1934" s="894"/>
    </row>
    <row r="1935" spans="1:44" ht="12.75" customHeight="1">
      <c r="A1935" s="845"/>
      <c r="B1935" s="970"/>
      <c r="C1935" s="970"/>
      <c r="D1935" s="841"/>
      <c r="E1935" s="845"/>
      <c r="F1935" s="831"/>
      <c r="G1935" s="845"/>
      <c r="H1935" s="845"/>
      <c r="I1935" s="845"/>
      <c r="J1935" s="845"/>
      <c r="K1935" s="845"/>
      <c r="L1935" s="845"/>
      <c r="M1935" s="845"/>
      <c r="N1935" s="845"/>
      <c r="O1935" s="845"/>
      <c r="P1935" s="845"/>
      <c r="Q1935" s="845"/>
      <c r="R1935" s="845"/>
      <c r="S1935" s="845"/>
      <c r="T1935" s="896"/>
      <c r="U1935" s="845"/>
      <c r="V1935" s="845"/>
      <c r="W1935" s="845"/>
      <c r="X1935" s="845"/>
      <c r="Y1935" s="845"/>
      <c r="Z1935" s="845"/>
      <c r="AA1935" s="845"/>
      <c r="AB1935" s="845"/>
      <c r="AC1935" s="845"/>
      <c r="AD1935" s="845"/>
      <c r="AE1935" s="845"/>
      <c r="AF1935" s="845"/>
      <c r="AG1935" s="845"/>
      <c r="AH1935" s="845"/>
      <c r="AI1935" s="845"/>
      <c r="AJ1935" s="845"/>
      <c r="AK1935" s="845"/>
      <c r="AL1935" s="845"/>
      <c r="AM1935" s="845"/>
      <c r="AN1935" s="845"/>
      <c r="AO1935" s="845"/>
      <c r="AP1935" s="845"/>
      <c r="AQ1935" s="845"/>
      <c r="AR1935" s="894"/>
    </row>
    <row r="1936" spans="1:44" ht="12.75" customHeight="1">
      <c r="A1936" s="845"/>
      <c r="B1936" s="970"/>
      <c r="C1936" s="970"/>
      <c r="D1936" s="845"/>
      <c r="E1936" s="845"/>
      <c r="F1936" s="831"/>
      <c r="G1936" s="845"/>
      <c r="H1936" s="845"/>
      <c r="I1936" s="845"/>
      <c r="J1936" s="845"/>
      <c r="K1936" s="845"/>
      <c r="L1936" s="845"/>
      <c r="M1936" s="845"/>
      <c r="N1936" s="845"/>
      <c r="O1936" s="845"/>
      <c r="P1936" s="845"/>
      <c r="Q1936" s="845"/>
      <c r="R1936" s="845"/>
      <c r="S1936" s="845"/>
      <c r="T1936" s="845"/>
      <c r="U1936" s="845"/>
      <c r="V1936" s="845"/>
      <c r="W1936" s="845"/>
      <c r="X1936" s="845"/>
      <c r="Y1936" s="845"/>
      <c r="Z1936" s="845"/>
      <c r="AA1936" s="845"/>
      <c r="AB1936" s="845"/>
      <c r="AC1936" s="845"/>
      <c r="AD1936" s="845"/>
      <c r="AE1936" s="845"/>
      <c r="AF1936" s="845"/>
      <c r="AG1936" s="845"/>
      <c r="AH1936" s="845"/>
      <c r="AI1936" s="845"/>
      <c r="AJ1936" s="845"/>
      <c r="AK1936" s="845"/>
      <c r="AL1936" s="845"/>
      <c r="AM1936" s="845"/>
      <c r="AN1936" s="845"/>
      <c r="AO1936" s="845"/>
      <c r="AP1936" s="845"/>
      <c r="AQ1936" s="845"/>
      <c r="AR1936" s="894"/>
    </row>
    <row r="1937" spans="1:44" s="299" customFormat="1" ht="18" customHeight="1" collapsed="1">
      <c r="A1937" s="875"/>
      <c r="B1937" s="874"/>
      <c r="C1937" s="874" t="s">
        <v>827</v>
      </c>
      <c r="D1937" s="873" t="s">
        <v>828</v>
      </c>
      <c r="E1937" s="872"/>
      <c r="F1937" s="911"/>
      <c r="G1937" s="872"/>
      <c r="H1937" s="871"/>
      <c r="I1937" s="871"/>
      <c r="J1937" s="871"/>
      <c r="K1937" s="871"/>
      <c r="L1937" s="871"/>
      <c r="M1937" s="870"/>
      <c r="N1937" s="870"/>
      <c r="O1937" s="870"/>
      <c r="P1937" s="870"/>
      <c r="Q1937" s="869"/>
      <c r="R1937" s="869"/>
      <c r="S1937" s="869"/>
      <c r="T1937" s="869"/>
      <c r="U1937" s="869"/>
      <c r="V1937" s="869"/>
      <c r="W1937" s="869"/>
      <c r="X1937" s="869"/>
      <c r="Y1937" s="869"/>
      <c r="Z1937" s="869"/>
      <c r="AA1937" s="869"/>
      <c r="AB1937" s="869"/>
      <c r="AC1937" s="869"/>
      <c r="AD1937" s="869"/>
      <c r="AE1937" s="869"/>
      <c r="AF1937" s="869"/>
      <c r="AG1937" s="869"/>
      <c r="AH1937" s="869"/>
      <c r="AI1937" s="869"/>
      <c r="AJ1937" s="869"/>
      <c r="AK1937" s="869"/>
      <c r="AL1937" s="869"/>
      <c r="AM1937" s="869"/>
      <c r="AN1937" s="869"/>
      <c r="AO1937" s="869"/>
      <c r="AP1937" s="869"/>
      <c r="AQ1937" s="868"/>
      <c r="AR1937" s="894"/>
    </row>
    <row r="1938" spans="1:44" ht="12.75" customHeight="1">
      <c r="A1938" s="845"/>
      <c r="B1938" s="970"/>
      <c r="C1938" s="970"/>
      <c r="D1938" s="845"/>
      <c r="E1938" s="845"/>
      <c r="F1938" s="831"/>
      <c r="G1938" s="845"/>
      <c r="H1938" s="845"/>
      <c r="I1938" s="845"/>
      <c r="J1938" s="845"/>
      <c r="K1938" s="845"/>
      <c r="L1938" s="845"/>
      <c r="M1938" s="845"/>
      <c r="N1938" s="845"/>
      <c r="O1938" s="845"/>
      <c r="P1938" s="845"/>
      <c r="Q1938" s="845"/>
      <c r="R1938" s="845"/>
      <c r="S1938" s="845"/>
      <c r="T1938" s="845"/>
      <c r="U1938" s="845"/>
      <c r="V1938" s="845"/>
      <c r="W1938" s="845"/>
      <c r="X1938" s="845"/>
      <c r="Y1938" s="845"/>
      <c r="Z1938" s="845"/>
      <c r="AA1938" s="845"/>
      <c r="AB1938" s="845"/>
      <c r="AC1938" s="845"/>
      <c r="AD1938" s="845"/>
      <c r="AE1938" s="845"/>
      <c r="AF1938" s="845"/>
      <c r="AG1938" s="845"/>
      <c r="AH1938" s="845"/>
      <c r="AI1938" s="845"/>
      <c r="AJ1938" s="845"/>
      <c r="AK1938" s="845"/>
      <c r="AL1938" s="845"/>
      <c r="AM1938" s="845"/>
      <c r="AN1938" s="845"/>
      <c r="AO1938" s="845"/>
      <c r="AP1938" s="845"/>
      <c r="AQ1938" s="845"/>
      <c r="AR1938" s="894"/>
    </row>
    <row r="1939" spans="1:44" ht="18" customHeight="1">
      <c r="A1939" s="845"/>
      <c r="B1939" s="970"/>
      <c r="C1939" s="970"/>
      <c r="D1939" s="845"/>
      <c r="E1939" s="845"/>
      <c r="F1939" s="831"/>
      <c r="G1939" s="845"/>
      <c r="H1939" s="845" t="s">
        <v>829</v>
      </c>
      <c r="I1939" s="845"/>
      <c r="J1939" s="845"/>
      <c r="K1939" s="845"/>
      <c r="L1939" s="845"/>
      <c r="M1939" s="845"/>
      <c r="N1939" s="845"/>
      <c r="O1939" s="845"/>
      <c r="P1939" s="845"/>
      <c r="Q1939" s="845"/>
      <c r="R1939" s="845"/>
      <c r="S1939" s="845"/>
      <c r="T1939" s="845"/>
      <c r="U1939" s="845"/>
      <c r="V1939" s="845"/>
      <c r="W1939" s="845"/>
      <c r="X1939" s="845"/>
      <c r="Y1939" s="845"/>
      <c r="Z1939" s="845"/>
      <c r="AA1939" s="845"/>
      <c r="AB1939" s="845"/>
      <c r="AC1939" s="845"/>
      <c r="AD1939" s="845"/>
      <c r="AE1939" s="845"/>
      <c r="AF1939" s="845"/>
      <c r="AG1939" s="845"/>
      <c r="AH1939" s="845"/>
      <c r="AI1939" s="845"/>
      <c r="AJ1939" s="845"/>
      <c r="AK1939" s="845"/>
      <c r="AL1939" s="845"/>
      <c r="AM1939" s="845"/>
      <c r="AN1939" s="845"/>
      <c r="AO1939" s="845"/>
      <c r="AP1939" s="845"/>
      <c r="AQ1939" s="845"/>
      <c r="AR1939" s="894"/>
    </row>
    <row r="1940" spans="1:44" ht="18" customHeight="1">
      <c r="A1940" s="845"/>
      <c r="B1940" s="970"/>
      <c r="C1940" s="970"/>
      <c r="D1940" s="845"/>
      <c r="E1940" s="845"/>
      <c r="F1940" s="831"/>
      <c r="G1940" s="845"/>
      <c r="H1940" s="845" t="s">
        <v>522</v>
      </c>
      <c r="I1940" s="845"/>
      <c r="J1940" s="845"/>
      <c r="K1940" s="845"/>
      <c r="L1940" s="941" t="str">
        <f xml:space="preserve"> $C$2931 &amp; " " &amp; $D$2931</f>
        <v>7e.4 RCV Depreciation</v>
      </c>
      <c r="M1940" s="845"/>
      <c r="N1940" s="845"/>
      <c r="O1940" s="845"/>
      <c r="P1940" s="845"/>
      <c r="Q1940" s="845"/>
      <c r="R1940" s="845"/>
      <c r="S1940" s="845"/>
      <c r="T1940" s="845"/>
      <c r="U1940" s="845"/>
      <c r="V1940" s="845"/>
      <c r="W1940" s="845"/>
      <c r="X1940" s="845"/>
      <c r="Y1940" s="845"/>
      <c r="Z1940" s="845"/>
      <c r="AA1940" s="845"/>
      <c r="AB1940" s="845"/>
      <c r="AC1940" s="845"/>
      <c r="AD1940" s="845"/>
      <c r="AE1940" s="845"/>
      <c r="AF1940" s="845"/>
      <c r="AG1940" s="845"/>
      <c r="AH1940" s="845"/>
      <c r="AI1940" s="845"/>
      <c r="AJ1940" s="845"/>
      <c r="AK1940" s="845"/>
      <c r="AL1940" s="845"/>
      <c r="AM1940" s="845"/>
      <c r="AN1940" s="845"/>
      <c r="AO1940" s="845"/>
      <c r="AP1940" s="845"/>
      <c r="AQ1940" s="845"/>
      <c r="AR1940" s="894"/>
    </row>
    <row r="1941" spans="1:44" ht="12.75" customHeight="1">
      <c r="A1941" s="845"/>
      <c r="B1941" s="970"/>
      <c r="C1941" s="970"/>
      <c r="D1941" s="845"/>
      <c r="E1941" s="845"/>
      <c r="F1941" s="831"/>
      <c r="G1941" s="845"/>
      <c r="H1941" s="845"/>
      <c r="I1941" s="845"/>
      <c r="J1941" s="845"/>
      <c r="K1941" s="845"/>
      <c r="L1941" s="845"/>
      <c r="M1941" s="845"/>
      <c r="N1941" s="845"/>
      <c r="O1941" s="845"/>
      <c r="P1941" s="845"/>
      <c r="Q1941" s="845"/>
      <c r="R1941" s="845"/>
      <c r="S1941" s="845"/>
      <c r="T1941" s="845"/>
      <c r="U1941" s="845"/>
      <c r="V1941" s="845"/>
      <c r="W1941" s="845"/>
      <c r="X1941" s="845"/>
      <c r="Y1941" s="845"/>
      <c r="Z1941" s="845"/>
      <c r="AA1941" s="845"/>
      <c r="AB1941" s="845"/>
      <c r="AC1941" s="845"/>
      <c r="AD1941" s="845"/>
      <c r="AE1941" s="845"/>
      <c r="AF1941" s="845"/>
      <c r="AG1941" s="845"/>
      <c r="AH1941" s="845"/>
      <c r="AI1941" s="845"/>
      <c r="AJ1941" s="845"/>
      <c r="AK1941" s="845"/>
      <c r="AL1941" s="845"/>
      <c r="AM1941" s="845"/>
      <c r="AN1941" s="845"/>
      <c r="AO1941" s="845"/>
      <c r="AP1941" s="845"/>
      <c r="AQ1941" s="845"/>
      <c r="AR1941" s="894"/>
    </row>
    <row r="1942" spans="1:44" ht="12.75" customHeight="1">
      <c r="A1942" s="845"/>
      <c r="B1942" s="970"/>
      <c r="C1942" s="970"/>
      <c r="D1942" s="845"/>
      <c r="E1942" s="845"/>
      <c r="F1942" s="831"/>
      <c r="G1942" s="845"/>
      <c r="H1942" s="845"/>
      <c r="I1942" s="845"/>
      <c r="J1942" s="845"/>
      <c r="K1942" s="845"/>
      <c r="L1942" s="845"/>
      <c r="M1942" s="845"/>
      <c r="N1942" s="845"/>
      <c r="O1942" s="845"/>
      <c r="P1942" s="845"/>
      <c r="Q1942" s="845"/>
      <c r="R1942" s="845"/>
      <c r="S1942" s="845"/>
      <c r="T1942" s="845"/>
      <c r="U1942" s="845"/>
      <c r="V1942" s="845"/>
      <c r="W1942" s="845"/>
      <c r="X1942" s="845"/>
      <c r="Y1942" s="845"/>
      <c r="Z1942" s="845"/>
      <c r="AA1942" s="845"/>
      <c r="AB1942" s="845"/>
      <c r="AC1942" s="845"/>
      <c r="AD1942" s="845"/>
      <c r="AE1942" s="845"/>
      <c r="AF1942" s="845"/>
      <c r="AG1942" s="845"/>
      <c r="AH1942" s="845"/>
      <c r="AI1942" s="845"/>
      <c r="AJ1942" s="845"/>
      <c r="AK1942" s="845"/>
      <c r="AL1942" s="845"/>
      <c r="AM1942" s="845"/>
      <c r="AN1942" s="845"/>
      <c r="AO1942" s="845"/>
      <c r="AP1942" s="845"/>
      <c r="AQ1942" s="845"/>
      <c r="AR1942" s="894"/>
    </row>
    <row r="1943" spans="1:44" s="299" customFormat="1" ht="18" customHeight="1" collapsed="1">
      <c r="A1943" s="875"/>
      <c r="B1943" s="874"/>
      <c r="C1943" s="874" t="s">
        <v>830</v>
      </c>
      <c r="D1943" s="873" t="s">
        <v>831</v>
      </c>
      <c r="E1943" s="872"/>
      <c r="F1943" s="911"/>
      <c r="G1943" s="872"/>
      <c r="H1943" s="871"/>
      <c r="I1943" s="871"/>
      <c r="J1943" s="871"/>
      <c r="K1943" s="871"/>
      <c r="L1943" s="871"/>
      <c r="M1943" s="870"/>
      <c r="N1943" s="870"/>
      <c r="O1943" s="870"/>
      <c r="P1943" s="870"/>
      <c r="Q1943" s="869"/>
      <c r="R1943" s="869"/>
      <c r="S1943" s="869"/>
      <c r="T1943" s="869"/>
      <c r="U1943" s="869"/>
      <c r="V1943" s="869"/>
      <c r="W1943" s="869"/>
      <c r="X1943" s="869"/>
      <c r="Y1943" s="869"/>
      <c r="Z1943" s="869"/>
      <c r="AA1943" s="869"/>
      <c r="AB1943" s="869"/>
      <c r="AC1943" s="869"/>
      <c r="AD1943" s="869"/>
      <c r="AE1943" s="869"/>
      <c r="AF1943" s="869"/>
      <c r="AG1943" s="869"/>
      <c r="AH1943" s="869"/>
      <c r="AI1943" s="869"/>
      <c r="AJ1943" s="869"/>
      <c r="AK1943" s="869"/>
      <c r="AL1943" s="869"/>
      <c r="AM1943" s="869"/>
      <c r="AN1943" s="869"/>
      <c r="AO1943" s="869"/>
      <c r="AP1943" s="869"/>
      <c r="AQ1943" s="868"/>
      <c r="AR1943" s="894"/>
    </row>
    <row r="1944" spans="1:44" ht="12.75" customHeight="1">
      <c r="A1944" s="845"/>
      <c r="B1944" s="970"/>
      <c r="C1944" s="970"/>
      <c r="D1944" s="845"/>
      <c r="E1944" s="845"/>
      <c r="F1944" s="831"/>
      <c r="G1944" s="845"/>
      <c r="H1944" s="845"/>
      <c r="I1944" s="845"/>
      <c r="J1944" s="845"/>
      <c r="K1944" s="845"/>
      <c r="L1944" s="845"/>
      <c r="M1944" s="845"/>
      <c r="N1944" s="845"/>
      <c r="O1944" s="845"/>
      <c r="P1944" s="845"/>
      <c r="Q1944" s="845"/>
      <c r="R1944" s="845"/>
      <c r="S1944" s="845"/>
      <c r="T1944" s="845"/>
      <c r="U1944" s="845"/>
      <c r="V1944" s="845"/>
      <c r="W1944" s="845"/>
      <c r="X1944" s="845"/>
      <c r="Y1944" s="845"/>
      <c r="Z1944" s="845"/>
      <c r="AA1944" s="845"/>
      <c r="AB1944" s="845"/>
      <c r="AC1944" s="845"/>
      <c r="AD1944" s="845"/>
      <c r="AE1944" s="845"/>
      <c r="AF1944" s="845"/>
      <c r="AG1944" s="845"/>
      <c r="AH1944" s="845"/>
      <c r="AI1944" s="845"/>
      <c r="AJ1944" s="845"/>
      <c r="AK1944" s="845"/>
      <c r="AL1944" s="845"/>
      <c r="AM1944" s="845"/>
      <c r="AN1944" s="845"/>
      <c r="AO1944" s="845"/>
      <c r="AP1944" s="845"/>
      <c r="AQ1944" s="845"/>
      <c r="AR1944" s="894"/>
    </row>
    <row r="1945" spans="1:44" ht="18" customHeight="1">
      <c r="A1945" s="845"/>
      <c r="B1945" s="970"/>
      <c r="C1945" s="970"/>
      <c r="D1945" s="845"/>
      <c r="E1945" s="845"/>
      <c r="F1945" s="831"/>
      <c r="G1945" s="845"/>
      <c r="H1945" s="845" t="s">
        <v>829</v>
      </c>
      <c r="I1945" s="845"/>
      <c r="J1945" s="845"/>
      <c r="K1945" s="845"/>
      <c r="L1945" s="845"/>
      <c r="M1945" s="845"/>
      <c r="N1945" s="845"/>
      <c r="O1945" s="845"/>
      <c r="P1945" s="845"/>
      <c r="Q1945" s="845"/>
      <c r="R1945" s="845"/>
      <c r="S1945" s="845"/>
      <c r="T1945" s="845"/>
      <c r="U1945" s="845"/>
      <c r="V1945" s="845"/>
      <c r="W1945" s="845"/>
      <c r="X1945" s="845"/>
      <c r="Y1945" s="845"/>
      <c r="Z1945" s="845"/>
      <c r="AA1945" s="845"/>
      <c r="AB1945" s="845"/>
      <c r="AC1945" s="845"/>
      <c r="AD1945" s="845"/>
      <c r="AE1945" s="845"/>
      <c r="AF1945" s="845"/>
      <c r="AG1945" s="845"/>
      <c r="AH1945" s="845"/>
      <c r="AI1945" s="845"/>
      <c r="AJ1945" s="845"/>
      <c r="AK1945" s="845"/>
      <c r="AL1945" s="845"/>
      <c r="AM1945" s="845"/>
      <c r="AN1945" s="845"/>
      <c r="AO1945" s="845"/>
      <c r="AP1945" s="845"/>
      <c r="AQ1945" s="845"/>
      <c r="AR1945" s="894"/>
    </row>
    <row r="1946" spans="1:44" ht="18" customHeight="1">
      <c r="A1946" s="845"/>
      <c r="B1946" s="970"/>
      <c r="C1946" s="970"/>
      <c r="D1946" s="845"/>
      <c r="E1946" s="845"/>
      <c r="F1946" s="831"/>
      <c r="G1946" s="845"/>
      <c r="H1946" s="845" t="s">
        <v>522</v>
      </c>
      <c r="I1946" s="845"/>
      <c r="J1946" s="845"/>
      <c r="K1946" s="845"/>
      <c r="L1946" s="941" t="str">
        <f xml:space="preserve"> $C$3301 &amp; " " &amp; $D$3301</f>
        <v>7f.1 Post-tax return on regulatory capital value</v>
      </c>
      <c r="M1946" s="845"/>
      <c r="N1946" s="845"/>
      <c r="O1946" s="845"/>
      <c r="P1946" s="845"/>
      <c r="Q1946" s="845"/>
      <c r="R1946" s="845"/>
      <c r="S1946" s="845"/>
      <c r="T1946" s="845"/>
      <c r="U1946" s="845"/>
      <c r="V1946" s="845"/>
      <c r="W1946" s="845"/>
      <c r="X1946" s="845"/>
      <c r="Y1946" s="845"/>
      <c r="Z1946" s="845"/>
      <c r="AA1946" s="845"/>
      <c r="AB1946" s="845"/>
      <c r="AC1946" s="845"/>
      <c r="AD1946" s="845"/>
      <c r="AE1946" s="845"/>
      <c r="AF1946" s="845"/>
      <c r="AG1946" s="845"/>
      <c r="AH1946" s="845"/>
      <c r="AI1946" s="845"/>
      <c r="AJ1946" s="845"/>
      <c r="AK1946" s="845"/>
      <c r="AL1946" s="845"/>
      <c r="AM1946" s="845"/>
      <c r="AN1946" s="845"/>
      <c r="AO1946" s="845"/>
      <c r="AP1946" s="845"/>
      <c r="AQ1946" s="845"/>
      <c r="AR1946" s="894"/>
    </row>
    <row r="1947" spans="1:44" ht="12.75" customHeight="1">
      <c r="A1947" s="845"/>
      <c r="B1947" s="970"/>
      <c r="C1947" s="970"/>
      <c r="D1947" s="845"/>
      <c r="E1947" s="845"/>
      <c r="F1947" s="831"/>
      <c r="G1947" s="845"/>
      <c r="H1947" s="845"/>
      <c r="I1947" s="845"/>
      <c r="J1947" s="845"/>
      <c r="K1947" s="845"/>
      <c r="L1947" s="845"/>
      <c r="M1947" s="845"/>
      <c r="N1947" s="845"/>
      <c r="O1947" s="845"/>
      <c r="P1947" s="845"/>
      <c r="Q1947" s="845"/>
      <c r="R1947" s="845"/>
      <c r="S1947" s="845"/>
      <c r="T1947" s="845"/>
      <c r="U1947" s="845"/>
      <c r="V1947" s="845"/>
      <c r="W1947" s="845"/>
      <c r="X1947" s="845"/>
      <c r="Y1947" s="845"/>
      <c r="Z1947" s="845"/>
      <c r="AA1947" s="845"/>
      <c r="AB1947" s="845"/>
      <c r="AC1947" s="845"/>
      <c r="AD1947" s="845"/>
      <c r="AE1947" s="845"/>
      <c r="AF1947" s="845"/>
      <c r="AG1947" s="845"/>
      <c r="AH1947" s="845"/>
      <c r="AI1947" s="845"/>
      <c r="AJ1947" s="845"/>
      <c r="AK1947" s="845"/>
      <c r="AL1947" s="845"/>
      <c r="AM1947" s="845"/>
      <c r="AN1947" s="845"/>
      <c r="AO1947" s="845"/>
      <c r="AP1947" s="845"/>
      <c r="AQ1947" s="845"/>
      <c r="AR1947" s="894"/>
    </row>
    <row r="1948" spans="1:44" ht="12.75" customHeight="1">
      <c r="A1948" s="845"/>
      <c r="B1948" s="970"/>
      <c r="C1948" s="970"/>
      <c r="D1948" s="845"/>
      <c r="E1948" s="845"/>
      <c r="F1948" s="831"/>
      <c r="G1948" s="845"/>
      <c r="H1948" s="845"/>
      <c r="I1948" s="845"/>
      <c r="J1948" s="845"/>
      <c r="K1948" s="845"/>
      <c r="L1948" s="845"/>
      <c r="M1948" s="845"/>
      <c r="N1948" s="845"/>
      <c r="O1948" s="845"/>
      <c r="P1948" s="845"/>
      <c r="Q1948" s="845"/>
      <c r="R1948" s="845"/>
      <c r="S1948" s="845"/>
      <c r="T1948" s="845"/>
      <c r="U1948" s="845"/>
      <c r="V1948" s="845"/>
      <c r="W1948" s="845"/>
      <c r="X1948" s="845"/>
      <c r="Y1948" s="845"/>
      <c r="Z1948" s="845"/>
      <c r="AA1948" s="845"/>
      <c r="AB1948" s="845"/>
      <c r="AC1948" s="845"/>
      <c r="AD1948" s="845"/>
      <c r="AE1948" s="845"/>
      <c r="AF1948" s="845"/>
      <c r="AG1948" s="845"/>
      <c r="AH1948" s="845"/>
      <c r="AI1948" s="845"/>
      <c r="AJ1948" s="845"/>
      <c r="AK1948" s="845"/>
      <c r="AL1948" s="845"/>
      <c r="AM1948" s="845"/>
      <c r="AN1948" s="845"/>
      <c r="AO1948" s="845"/>
      <c r="AP1948" s="845"/>
      <c r="AQ1948" s="845"/>
      <c r="AR1948" s="894"/>
    </row>
    <row r="1949" spans="1:44" s="299" customFormat="1" ht="18" customHeight="1" collapsed="1">
      <c r="A1949" s="875"/>
      <c r="B1949" s="874"/>
      <c r="C1949" s="874" t="s">
        <v>832</v>
      </c>
      <c r="D1949" s="873" t="s">
        <v>833</v>
      </c>
      <c r="E1949" s="872"/>
      <c r="F1949" s="911"/>
      <c r="G1949" s="872"/>
      <c r="H1949" s="871"/>
      <c r="I1949" s="871"/>
      <c r="J1949" s="871"/>
      <c r="K1949" s="871"/>
      <c r="L1949" s="871"/>
      <c r="M1949" s="870"/>
      <c r="N1949" s="870"/>
      <c r="O1949" s="870"/>
      <c r="P1949" s="870"/>
      <c r="Q1949" s="869"/>
      <c r="R1949" s="869"/>
      <c r="S1949" s="869"/>
      <c r="T1949" s="869"/>
      <c r="U1949" s="869"/>
      <c r="V1949" s="869"/>
      <c r="W1949" s="869"/>
      <c r="X1949" s="869"/>
      <c r="Y1949" s="869"/>
      <c r="Z1949" s="869"/>
      <c r="AA1949" s="869"/>
      <c r="AB1949" s="869"/>
      <c r="AC1949" s="869"/>
      <c r="AD1949" s="869"/>
      <c r="AE1949" s="869"/>
      <c r="AF1949" s="869"/>
      <c r="AG1949" s="869"/>
      <c r="AH1949" s="869"/>
      <c r="AI1949" s="869"/>
      <c r="AJ1949" s="869"/>
      <c r="AK1949" s="869"/>
      <c r="AL1949" s="869"/>
      <c r="AM1949" s="869"/>
      <c r="AN1949" s="869"/>
      <c r="AO1949" s="869"/>
      <c r="AP1949" s="869"/>
      <c r="AQ1949" s="868"/>
      <c r="AR1949" s="894"/>
    </row>
    <row r="1950" spans="1:44" ht="12.75" customHeight="1">
      <c r="A1950" s="845"/>
      <c r="B1950" s="970"/>
      <c r="C1950" s="970"/>
      <c r="D1950" s="845"/>
      <c r="E1950" s="845"/>
      <c r="F1950" s="831"/>
      <c r="G1950" s="845"/>
      <c r="H1950" s="845"/>
      <c r="I1950" s="845"/>
      <c r="J1950" s="845"/>
      <c r="K1950" s="845"/>
      <c r="L1950" s="845"/>
      <c r="M1950" s="845"/>
      <c r="N1950" s="845"/>
      <c r="O1950" s="845"/>
      <c r="P1950" s="845"/>
      <c r="Q1950" s="845"/>
      <c r="R1950" s="845"/>
      <c r="S1950" s="845"/>
      <c r="T1950" s="845"/>
      <c r="U1950" s="845"/>
      <c r="V1950" s="845"/>
      <c r="W1950" s="845"/>
      <c r="X1950" s="845"/>
      <c r="Y1950" s="845"/>
      <c r="Z1950" s="845"/>
      <c r="AA1950" s="845"/>
      <c r="AB1950" s="845"/>
      <c r="AC1950" s="845"/>
      <c r="AD1950" s="845"/>
      <c r="AE1950" s="845"/>
      <c r="AF1950" s="845"/>
      <c r="AG1950" s="845"/>
      <c r="AH1950" s="845"/>
      <c r="AI1950" s="845"/>
      <c r="AJ1950" s="845"/>
      <c r="AK1950" s="845"/>
      <c r="AL1950" s="845"/>
      <c r="AM1950" s="845"/>
      <c r="AN1950" s="845"/>
      <c r="AO1950" s="845"/>
      <c r="AP1950" s="845"/>
      <c r="AQ1950" s="845"/>
      <c r="AR1950" s="894"/>
    </row>
    <row r="1951" spans="1:44" ht="18" customHeight="1">
      <c r="A1951" s="845"/>
      <c r="B1951" s="970"/>
      <c r="C1951" s="970"/>
      <c r="D1951" s="841" t="s">
        <v>465</v>
      </c>
      <c r="E1951" s="845"/>
      <c r="F1951" s="831"/>
      <c r="G1951" s="845"/>
      <c r="H1951" s="845" t="str">
        <f xml:space="preserve"> "Diagramatic representation of '" &amp; H1956 &amp; "'."</f>
        <v>Diagramatic representation of 'Water resources: Adjustment to Wholesale revenue requirement - nominal'.</v>
      </c>
      <c r="I1951" s="845"/>
      <c r="J1951" s="845"/>
      <c r="K1951" s="845"/>
      <c r="L1951" s="845"/>
      <c r="M1951" s="845"/>
      <c r="N1951" s="845"/>
      <c r="O1951" s="845"/>
      <c r="P1951" s="845"/>
      <c r="Q1951" s="845"/>
      <c r="R1951" s="845"/>
      <c r="S1951" s="845"/>
      <c r="T1951" s="845"/>
      <c r="U1951" s="845"/>
      <c r="V1951" s="845"/>
      <c r="W1951" s="845"/>
      <c r="X1951" s="845"/>
      <c r="Y1951" s="845"/>
      <c r="Z1951" s="845"/>
      <c r="AA1951" s="845"/>
      <c r="AB1951" s="845"/>
      <c r="AC1951" s="845"/>
      <c r="AD1951" s="845"/>
      <c r="AE1951" s="845"/>
      <c r="AF1951" s="845"/>
      <c r="AG1951" s="845"/>
      <c r="AH1951" s="845"/>
      <c r="AI1951" s="845"/>
      <c r="AJ1951" s="845"/>
      <c r="AK1951" s="845"/>
      <c r="AL1951" s="845"/>
      <c r="AM1951" s="845"/>
      <c r="AN1951" s="845"/>
      <c r="AO1951" s="845"/>
      <c r="AP1951" s="845"/>
      <c r="AQ1951" s="845"/>
      <c r="AR1951" s="894"/>
    </row>
    <row r="1952" spans="1:44" ht="12.75" customHeight="1">
      <c r="A1952" s="845"/>
      <c r="B1952" s="970"/>
      <c r="C1952" s="970"/>
      <c r="D1952" s="845"/>
      <c r="E1952" s="845"/>
      <c r="F1952" s="831"/>
      <c r="G1952" s="845"/>
      <c r="H1952" s="845"/>
      <c r="I1952" s="845"/>
      <c r="J1952" s="845"/>
      <c r="K1952" s="845"/>
      <c r="L1952" s="845"/>
      <c r="M1952" s="845"/>
      <c r="N1952" s="845"/>
      <c r="O1952" s="845"/>
      <c r="P1952" s="845"/>
      <c r="Q1952" s="845"/>
      <c r="R1952" s="845"/>
      <c r="S1952" s="845"/>
      <c r="T1952" s="845"/>
      <c r="U1952" s="845"/>
      <c r="V1952" s="845"/>
      <c r="W1952" s="845"/>
      <c r="X1952" s="845"/>
      <c r="Y1952" s="845"/>
      <c r="Z1952" s="845"/>
      <c r="AA1952" s="845"/>
      <c r="AB1952" s="845"/>
      <c r="AC1952" s="845"/>
      <c r="AD1952" s="845"/>
      <c r="AE1952" s="845"/>
      <c r="AF1952" s="845"/>
      <c r="AG1952" s="845"/>
      <c r="AH1952" s="845"/>
      <c r="AI1952" s="845"/>
      <c r="AJ1952" s="845"/>
      <c r="AK1952" s="845"/>
      <c r="AL1952" s="845"/>
      <c r="AM1952" s="845"/>
      <c r="AN1952" s="845"/>
      <c r="AO1952" s="845"/>
      <c r="AP1952" s="845"/>
      <c r="AQ1952" s="845"/>
      <c r="AR1952" s="894"/>
    </row>
    <row r="1953" spans="1:44" s="299" customFormat="1" ht="18" customHeight="1">
      <c r="A1953" s="865"/>
      <c r="B1953" s="867"/>
      <c r="C1953" s="867"/>
      <c r="D1953" s="880" t="str">
        <f xml:space="preserve"> "Figure " &amp; C1949 &amp; ":"</f>
        <v>Figure 7b.7:</v>
      </c>
      <c r="E1953" s="865"/>
      <c r="F1953" s="908"/>
      <c r="G1953" s="865"/>
      <c r="H1953" s="865" t="str">
        <f xml:space="preserve"> H1956</f>
        <v>Water resources: Adjustment to Wholesale revenue requirement - nominal</v>
      </c>
      <c r="I1953" s="865"/>
      <c r="J1953" s="865"/>
      <c r="K1953" s="865"/>
      <c r="L1953" s="865"/>
      <c r="M1953" s="865"/>
      <c r="N1953" s="865"/>
      <c r="O1953" s="865"/>
      <c r="P1953" s="865"/>
      <c r="Q1953" s="865"/>
      <c r="R1953" s="865"/>
      <c r="S1953" s="865"/>
      <c r="T1953" s="865"/>
      <c r="U1953" s="865"/>
      <c r="V1953" s="865"/>
      <c r="W1953" s="865"/>
      <c r="X1953" s="865"/>
      <c r="Y1953" s="865"/>
      <c r="Z1953" s="865"/>
      <c r="AA1953" s="865"/>
      <c r="AB1953" s="865"/>
      <c r="AC1953" s="865"/>
      <c r="AD1953" s="865"/>
      <c r="AE1953" s="865"/>
      <c r="AF1953" s="865"/>
      <c r="AG1953" s="865"/>
      <c r="AH1953" s="865"/>
      <c r="AI1953" s="865"/>
      <c r="AJ1953" s="865"/>
      <c r="AK1953" s="865"/>
      <c r="AL1953" s="865"/>
      <c r="AM1953" s="865"/>
      <c r="AN1953" s="865"/>
      <c r="AO1953" s="865"/>
      <c r="AP1953" s="865"/>
      <c r="AQ1953" s="865"/>
      <c r="AR1953" s="894"/>
    </row>
    <row r="1954" spans="1:44" ht="12.75" customHeight="1">
      <c r="A1954" s="845"/>
      <c r="B1954" s="970"/>
      <c r="C1954" s="970"/>
      <c r="D1954" s="845"/>
      <c r="E1954" s="845"/>
      <c r="F1954" s="831"/>
      <c r="G1954" s="845"/>
      <c r="H1954" s="845"/>
      <c r="I1954" s="845"/>
      <c r="J1954" s="845"/>
      <c r="K1954" s="845"/>
      <c r="L1954" s="845"/>
      <c r="M1954" s="845"/>
      <c r="N1954" s="845"/>
      <c r="O1954" s="845"/>
      <c r="P1954" s="845"/>
      <c r="Q1954" s="845"/>
      <c r="R1954" s="845"/>
      <c r="S1954" s="845"/>
      <c r="T1954" s="845"/>
      <c r="U1954" s="845"/>
      <c r="V1954" s="845"/>
      <c r="W1954" s="845"/>
      <c r="X1954" s="845"/>
      <c r="Y1954" s="845"/>
      <c r="Z1954" s="845"/>
      <c r="AA1954" s="845"/>
      <c r="AB1954" s="845"/>
      <c r="AC1954" s="845"/>
      <c r="AD1954" s="845"/>
      <c r="AE1954" s="845"/>
      <c r="AF1954" s="845"/>
      <c r="AG1954" s="845"/>
      <c r="AH1954" s="845"/>
      <c r="AI1954" s="845"/>
      <c r="AJ1954" s="845"/>
      <c r="AK1954" s="845"/>
      <c r="AL1954" s="845"/>
      <c r="AM1954" s="845"/>
      <c r="AN1954" s="845"/>
      <c r="AO1954" s="845"/>
      <c r="AP1954" s="845"/>
      <c r="AQ1954" s="845"/>
      <c r="AR1954" s="894"/>
    </row>
    <row r="1955" spans="1:44" ht="18" customHeight="1" thickBot="1">
      <c r="A1955" s="845"/>
      <c r="B1955" s="970"/>
      <c r="C1955" s="970"/>
      <c r="D1955" s="845"/>
      <c r="E1955" s="845"/>
      <c r="F1955" s="831"/>
      <c r="G1955" s="845"/>
      <c r="H1955" s="1546" t="str">
        <f xml:space="preserve"> C1949</f>
        <v>7b.7</v>
      </c>
      <c r="I1955" s="845"/>
      <c r="J1955" s="845"/>
      <c r="K1955" s="845"/>
      <c r="L1955" s="845"/>
      <c r="M1955" s="845"/>
      <c r="N1955" s="845"/>
      <c r="O1955" s="845"/>
      <c r="P1955" s="845"/>
      <c r="Q1955" s="845"/>
      <c r="R1955" s="845"/>
      <c r="S1955" s="845"/>
      <c r="T1955" s="845"/>
      <c r="U1955" s="845"/>
      <c r="V1955" s="845"/>
      <c r="W1955" s="845"/>
      <c r="X1955" s="845"/>
      <c r="Y1955" s="845"/>
      <c r="Z1955" s="845"/>
      <c r="AA1955" s="845"/>
      <c r="AB1955" s="845"/>
      <c r="AC1955" s="845"/>
      <c r="AD1955" s="845"/>
      <c r="AE1955" s="845"/>
      <c r="AF1955" s="845"/>
      <c r="AG1955" s="845"/>
      <c r="AH1955" s="845"/>
      <c r="AI1955" s="845"/>
      <c r="AJ1955" s="845"/>
      <c r="AK1955" s="845"/>
      <c r="AL1955" s="845"/>
      <c r="AM1955" s="845"/>
      <c r="AN1955" s="845"/>
      <c r="AO1955" s="845"/>
      <c r="AP1955" s="845"/>
      <c r="AQ1955" s="845"/>
      <c r="AR1955" s="894"/>
    </row>
    <row r="1956" spans="1:44" ht="95.15" customHeight="1" thickTop="1" thickBot="1">
      <c r="A1956" s="845"/>
      <c r="B1956" s="970"/>
      <c r="C1956" s="970"/>
      <c r="D1956" s="845"/>
      <c r="E1956" s="845"/>
      <c r="F1956" s="831"/>
      <c r="G1956" s="845"/>
      <c r="H1956" s="863" t="str">
        <f xml:space="preserve"> 'Water Resources'!$E$64</f>
        <v>Water resources: Adjustment to Wholesale revenue requirement - nominal</v>
      </c>
      <c r="I1956" s="845"/>
      <c r="J1956" s="845"/>
      <c r="K1956" s="845"/>
      <c r="L1956" s="845"/>
      <c r="M1956" s="845"/>
      <c r="N1956" s="845"/>
      <c r="O1956" s="845"/>
      <c r="P1956" s="845"/>
      <c r="Q1956" s="845"/>
      <c r="R1956" s="845"/>
      <c r="S1956" s="845"/>
      <c r="T1956" s="845"/>
      <c r="U1956" s="845"/>
      <c r="V1956" s="845"/>
      <c r="W1956" s="845"/>
      <c r="X1956" s="845"/>
      <c r="Y1956" s="845"/>
      <c r="Z1956" s="845"/>
      <c r="AA1956" s="845"/>
      <c r="AB1956" s="845"/>
      <c r="AC1956" s="845"/>
      <c r="AD1956" s="845"/>
      <c r="AE1956" s="845"/>
      <c r="AF1956" s="845"/>
      <c r="AG1956" s="845"/>
      <c r="AH1956" s="845"/>
      <c r="AI1956" s="845"/>
      <c r="AJ1956" s="845"/>
      <c r="AK1956" s="845"/>
      <c r="AL1956" s="845"/>
      <c r="AM1956" s="845"/>
      <c r="AN1956" s="845"/>
      <c r="AO1956" s="845"/>
      <c r="AP1956" s="845"/>
      <c r="AQ1956" s="845"/>
      <c r="AR1956" s="894"/>
    </row>
    <row r="1957" spans="1:44" s="542" customFormat="1" ht="12.75" customHeight="1" thickTop="1">
      <c r="A1957" s="845"/>
      <c r="B1957" s="970"/>
      <c r="C1957" s="970"/>
      <c r="D1957" s="845"/>
      <c r="E1957" s="865"/>
      <c r="F1957" s="908"/>
      <c r="G1957" s="865"/>
      <c r="H1957" s="851" t="e">
        <f ca="1" xml:space="preserve"> REF_TEXT(H1956)</f>
        <v>#NAME?</v>
      </c>
      <c r="I1957" s="865"/>
      <c r="J1957" s="865"/>
      <c r="K1957" s="865"/>
      <c r="L1957" s="845"/>
      <c r="M1957" s="865"/>
      <c r="N1957" s="865"/>
      <c r="O1957" s="865"/>
      <c r="P1957" s="865"/>
      <c r="Q1957" s="865"/>
      <c r="R1957" s="865"/>
      <c r="S1957" s="865"/>
      <c r="T1957" s="865"/>
      <c r="U1957" s="865"/>
      <c r="V1957" s="865"/>
      <c r="W1957" s="865"/>
      <c r="X1957" s="865"/>
      <c r="Y1957" s="845"/>
      <c r="Z1957" s="845"/>
      <c r="AA1957" s="845"/>
      <c r="AB1957" s="845"/>
      <c r="AC1957" s="845"/>
      <c r="AD1957" s="845"/>
      <c r="AE1957" s="845"/>
      <c r="AF1957" s="845"/>
      <c r="AG1957" s="845"/>
      <c r="AH1957" s="845"/>
      <c r="AI1957" s="845"/>
      <c r="AJ1957" s="845"/>
      <c r="AK1957" s="845"/>
      <c r="AL1957" s="845"/>
      <c r="AM1957" s="845"/>
      <c r="AN1957" s="845"/>
      <c r="AO1957" s="845"/>
      <c r="AP1957" s="845"/>
      <c r="AQ1957" s="845"/>
      <c r="AR1957" s="894"/>
    </row>
    <row r="1958" spans="1:44" ht="12.75" customHeight="1">
      <c r="A1958" s="845"/>
      <c r="B1958" s="970"/>
      <c r="C1958" s="970"/>
      <c r="D1958" s="845"/>
      <c r="E1958" s="865"/>
      <c r="F1958" s="908"/>
      <c r="G1958" s="865"/>
      <c r="H1958" s="850"/>
      <c r="I1958" s="865"/>
      <c r="J1958" s="865"/>
      <c r="K1958" s="865"/>
      <c r="L1958" s="845"/>
      <c r="M1958" s="865"/>
      <c r="N1958" s="865"/>
      <c r="O1958" s="865"/>
      <c r="P1958" s="865"/>
      <c r="Q1958" s="865"/>
      <c r="R1958" s="865"/>
      <c r="S1958" s="865"/>
      <c r="T1958" s="865"/>
      <c r="U1958" s="865"/>
      <c r="V1958" s="865"/>
      <c r="W1958" s="865"/>
      <c r="X1958" s="865"/>
      <c r="Y1958" s="845"/>
      <c r="Z1958" s="845"/>
      <c r="AA1958" s="845"/>
      <c r="AB1958" s="845"/>
      <c r="AC1958" s="845"/>
      <c r="AD1958" s="845"/>
      <c r="AE1958" s="845"/>
      <c r="AF1958" s="845"/>
      <c r="AG1958" s="845"/>
      <c r="AH1958" s="845"/>
      <c r="AI1958" s="845"/>
      <c r="AJ1958" s="845"/>
      <c r="AK1958" s="845"/>
      <c r="AL1958" s="845"/>
      <c r="AM1958" s="845"/>
      <c r="AN1958" s="845"/>
      <c r="AO1958" s="845"/>
      <c r="AP1958" s="845"/>
      <c r="AQ1958" s="845"/>
      <c r="AR1958" s="894"/>
    </row>
    <row r="1959" spans="1:44" ht="12.75" customHeight="1">
      <c r="A1959" s="845"/>
      <c r="B1959" s="970"/>
      <c r="C1959" s="970"/>
      <c r="D1959" s="845"/>
      <c r="E1959" s="865"/>
      <c r="F1959" s="908"/>
      <c r="G1959" s="865"/>
      <c r="H1959" s="850"/>
      <c r="I1959" s="865"/>
      <c r="J1959" s="865"/>
      <c r="K1959" s="865"/>
      <c r="L1959" s="845"/>
      <c r="M1959" s="865"/>
      <c r="N1959" s="865"/>
      <c r="O1959" s="865"/>
      <c r="P1959" s="865"/>
      <c r="Q1959" s="865"/>
      <c r="R1959" s="865"/>
      <c r="S1959" s="865"/>
      <c r="T1959" s="865"/>
      <c r="U1959" s="865"/>
      <c r="V1959" s="865"/>
      <c r="W1959" s="865"/>
      <c r="X1959" s="865"/>
      <c r="Y1959" s="845"/>
      <c r="Z1959" s="845"/>
      <c r="AA1959" s="845"/>
      <c r="AB1959" s="845"/>
      <c r="AC1959" s="845"/>
      <c r="AD1959" s="845"/>
      <c r="AE1959" s="845"/>
      <c r="AF1959" s="845"/>
      <c r="AG1959" s="845"/>
      <c r="AH1959" s="845"/>
      <c r="AI1959" s="845"/>
      <c r="AJ1959" s="845"/>
      <c r="AK1959" s="845"/>
      <c r="AL1959" s="845"/>
      <c r="AM1959" s="845"/>
      <c r="AN1959" s="845"/>
      <c r="AO1959" s="845"/>
      <c r="AP1959" s="845"/>
      <c r="AQ1959" s="845"/>
      <c r="AR1959" s="894"/>
    </row>
    <row r="1960" spans="1:44" ht="18" customHeight="1" thickBot="1">
      <c r="A1960" s="845"/>
      <c r="B1960" s="970"/>
      <c r="C1960" s="970"/>
      <c r="D1960" s="845"/>
      <c r="E1960" s="865"/>
      <c r="F1960" s="908"/>
      <c r="G1960" s="865"/>
      <c r="H1960" s="896" t="str">
        <f xml:space="preserve"> H1955 &amp; ".1"</f>
        <v>7b.7.1</v>
      </c>
      <c r="I1960" s="865"/>
      <c r="J1960" s="865"/>
      <c r="K1960" s="865"/>
      <c r="L1960" s="845"/>
      <c r="M1960" s="865"/>
      <c r="N1960" s="865"/>
      <c r="O1960" s="865"/>
      <c r="P1960" s="865"/>
      <c r="Q1960" s="865"/>
      <c r="R1960" s="865"/>
      <c r="S1960" s="865"/>
      <c r="T1960" s="865"/>
      <c r="U1960" s="865"/>
      <c r="V1960" s="865"/>
      <c r="W1960" s="865"/>
      <c r="X1960" s="865"/>
      <c r="Y1960" s="845"/>
      <c r="Z1960" s="845"/>
      <c r="AA1960" s="845"/>
      <c r="AB1960" s="845"/>
      <c r="AC1960" s="845"/>
      <c r="AD1960" s="845"/>
      <c r="AE1960" s="845"/>
      <c r="AF1960" s="845"/>
      <c r="AG1960" s="845"/>
      <c r="AH1960" s="845"/>
      <c r="AI1960" s="845"/>
      <c r="AJ1960" s="845"/>
      <c r="AK1960" s="845"/>
      <c r="AL1960" s="845"/>
      <c r="AM1960" s="845"/>
      <c r="AN1960" s="845"/>
      <c r="AO1960" s="845"/>
      <c r="AP1960" s="845"/>
      <c r="AQ1960" s="845"/>
      <c r="AR1960" s="894"/>
    </row>
    <row r="1961" spans="1:44" ht="95.15" customHeight="1" thickTop="1" thickBot="1">
      <c r="A1961" s="845"/>
      <c r="B1961" s="970"/>
      <c r="C1961" s="970"/>
      <c r="D1961" s="845"/>
      <c r="E1961" s="865"/>
      <c r="F1961" s="908"/>
      <c r="G1961" s="865"/>
      <c r="H1961" s="857" t="str">
        <f xml:space="preserve"> InpActive!$E$190</f>
        <v>Adjustment to Wholesale revenue requirement - WR - real</v>
      </c>
      <c r="I1961" s="865"/>
      <c r="J1961" s="865"/>
      <c r="K1961" s="865"/>
      <c r="L1961" s="845"/>
      <c r="M1961" s="865"/>
      <c r="N1961" s="865"/>
      <c r="O1961" s="865"/>
      <c r="P1961" s="865"/>
      <c r="Q1961" s="865"/>
      <c r="R1961" s="865"/>
      <c r="S1961" s="865"/>
      <c r="T1961" s="865"/>
      <c r="U1961" s="865"/>
      <c r="V1961" s="865"/>
      <c r="W1961" s="865"/>
      <c r="X1961" s="865"/>
      <c r="Y1961" s="845"/>
      <c r="Z1961" s="845"/>
      <c r="AA1961" s="845"/>
      <c r="AB1961" s="845"/>
      <c r="AC1961" s="845"/>
      <c r="AD1961" s="845"/>
      <c r="AE1961" s="845"/>
      <c r="AF1961" s="845"/>
      <c r="AG1961" s="845"/>
      <c r="AH1961" s="845"/>
      <c r="AI1961" s="845"/>
      <c r="AJ1961" s="845"/>
      <c r="AK1961" s="845"/>
      <c r="AL1961" s="845"/>
      <c r="AM1961" s="845"/>
      <c r="AN1961" s="845"/>
      <c r="AO1961" s="845"/>
      <c r="AP1961" s="845"/>
      <c r="AQ1961" s="845"/>
      <c r="AR1961" s="894"/>
    </row>
    <row r="1962" spans="1:44" s="542" customFormat="1" ht="12.75" customHeight="1" thickTop="1">
      <c r="A1962" s="845"/>
      <c r="B1962" s="970"/>
      <c r="C1962" s="970"/>
      <c r="D1962" s="845"/>
      <c r="E1962" s="865"/>
      <c r="F1962" s="908"/>
      <c r="G1962" s="865"/>
      <c r="H1962" s="851" t="e">
        <f ca="1" xml:space="preserve"> REF_TEXT(H1961)</f>
        <v>#NAME?</v>
      </c>
      <c r="I1962" s="865"/>
      <c r="J1962" s="865"/>
      <c r="K1962" s="865"/>
      <c r="L1962" s="845"/>
      <c r="M1962" s="865"/>
      <c r="N1962" s="865"/>
      <c r="O1962" s="865"/>
      <c r="P1962" s="865"/>
      <c r="Q1962" s="865"/>
      <c r="R1962" s="865"/>
      <c r="S1962" s="865"/>
      <c r="T1962" s="865"/>
      <c r="U1962" s="865"/>
      <c r="V1962" s="865"/>
      <c r="W1962" s="865"/>
      <c r="X1962" s="865"/>
      <c r="Y1962" s="845"/>
      <c r="Z1962" s="845"/>
      <c r="AA1962" s="845"/>
      <c r="AB1962" s="845"/>
      <c r="AC1962" s="845"/>
      <c r="AD1962" s="845"/>
      <c r="AE1962" s="845"/>
      <c r="AF1962" s="845"/>
      <c r="AG1962" s="845"/>
      <c r="AH1962" s="845"/>
      <c r="AI1962" s="845"/>
      <c r="AJ1962" s="845"/>
      <c r="AK1962" s="845"/>
      <c r="AL1962" s="845"/>
      <c r="AM1962" s="845"/>
      <c r="AN1962" s="845"/>
      <c r="AO1962" s="845"/>
      <c r="AP1962" s="845"/>
      <c r="AQ1962" s="845"/>
      <c r="AR1962" s="894"/>
    </row>
    <row r="1963" spans="1:44" ht="12.75" customHeight="1">
      <c r="A1963" s="845"/>
      <c r="B1963" s="970"/>
      <c r="C1963" s="970"/>
      <c r="D1963" s="845"/>
      <c r="E1963" s="845"/>
      <c r="F1963" s="831"/>
      <c r="G1963" s="845"/>
      <c r="H1963" s="1543"/>
      <c r="I1963" s="1543"/>
      <c r="J1963" s="1543"/>
      <c r="K1963" s="1543"/>
      <c r="L1963" s="845"/>
      <c r="M1963" s="1543"/>
      <c r="N1963" s="1543"/>
      <c r="O1963" s="1543"/>
      <c r="P1963" s="845"/>
      <c r="Q1963" s="1543"/>
      <c r="R1963" s="1543"/>
      <c r="S1963" s="1543"/>
      <c r="T1963" s="1543"/>
      <c r="U1963" s="1543"/>
      <c r="V1963" s="1543"/>
      <c r="W1963" s="1543"/>
      <c r="X1963" s="1543"/>
      <c r="Y1963" s="845"/>
      <c r="Z1963" s="845"/>
      <c r="AA1963" s="845"/>
      <c r="AB1963" s="845"/>
      <c r="AC1963" s="845"/>
      <c r="AD1963" s="845"/>
      <c r="AE1963" s="845"/>
      <c r="AF1963" s="845"/>
      <c r="AG1963" s="845"/>
      <c r="AH1963" s="845"/>
      <c r="AI1963" s="845"/>
      <c r="AJ1963" s="845"/>
      <c r="AK1963" s="845"/>
      <c r="AL1963" s="845"/>
      <c r="AM1963" s="845"/>
      <c r="AN1963" s="845"/>
      <c r="AO1963" s="845"/>
      <c r="AP1963" s="845"/>
      <c r="AQ1963" s="845"/>
      <c r="AR1963" s="894"/>
    </row>
    <row r="1964" spans="1:44" ht="18" customHeight="1">
      <c r="A1964" s="845"/>
      <c r="B1964" s="970"/>
      <c r="C1964" s="970"/>
      <c r="D1964" s="841" t="s">
        <v>551</v>
      </c>
      <c r="E1964" s="845"/>
      <c r="F1964" s="831"/>
      <c r="G1964" s="845"/>
      <c r="H1964" s="845" t="str">
        <f xml:space="preserve"> H1955 &amp; " = " &amp; H1960 &amp; " x Indexation"</f>
        <v>7b.7 = 7b.7.1 x Indexation</v>
      </c>
      <c r="I1964" s="845"/>
      <c r="J1964" s="845"/>
      <c r="K1964" s="845"/>
      <c r="L1964" s="845"/>
      <c r="M1964" s="845"/>
      <c r="N1964" s="845"/>
      <c r="O1964" s="845"/>
      <c r="P1964" s="845"/>
      <c r="Q1964" s="845"/>
      <c r="R1964" s="845"/>
      <c r="S1964" s="845"/>
      <c r="T1964" s="845"/>
      <c r="U1964" s="845"/>
      <c r="V1964" s="845"/>
      <c r="W1964" s="845"/>
      <c r="X1964" s="845"/>
      <c r="Y1964" s="845"/>
      <c r="Z1964" s="845"/>
      <c r="AA1964" s="845"/>
      <c r="AB1964" s="845"/>
      <c r="AC1964" s="845"/>
      <c r="AD1964" s="845"/>
      <c r="AE1964" s="845"/>
      <c r="AF1964" s="845"/>
      <c r="AG1964" s="845"/>
      <c r="AH1964" s="845"/>
      <c r="AI1964" s="845"/>
      <c r="AJ1964" s="845"/>
      <c r="AK1964" s="845"/>
      <c r="AL1964" s="845"/>
      <c r="AM1964" s="845"/>
      <c r="AN1964" s="845"/>
      <c r="AO1964" s="845"/>
      <c r="AP1964" s="845"/>
      <c r="AQ1964" s="845"/>
      <c r="AR1964" s="894"/>
    </row>
    <row r="1965" spans="1:44" ht="12.75" customHeight="1">
      <c r="A1965" s="845"/>
      <c r="B1965" s="970"/>
      <c r="C1965" s="970"/>
      <c r="D1965" s="841"/>
      <c r="E1965" s="845"/>
      <c r="F1965" s="831"/>
      <c r="G1965" s="845"/>
      <c r="H1965" s="845"/>
      <c r="I1965" s="845"/>
      <c r="J1965" s="845"/>
      <c r="K1965" s="845"/>
      <c r="L1965" s="845"/>
      <c r="M1965" s="845"/>
      <c r="N1965" s="845"/>
      <c r="O1965" s="845"/>
      <c r="P1965" s="845"/>
      <c r="Q1965" s="845"/>
      <c r="R1965" s="845"/>
      <c r="S1965" s="845"/>
      <c r="T1965" s="896"/>
      <c r="U1965" s="845"/>
      <c r="V1965" s="845"/>
      <c r="W1965" s="845"/>
      <c r="X1965" s="845"/>
      <c r="Y1965" s="845"/>
      <c r="Z1965" s="845"/>
      <c r="AA1965" s="845"/>
      <c r="AB1965" s="845"/>
      <c r="AC1965" s="845"/>
      <c r="AD1965" s="845"/>
      <c r="AE1965" s="845"/>
      <c r="AF1965" s="845"/>
      <c r="AG1965" s="845"/>
      <c r="AH1965" s="845"/>
      <c r="AI1965" s="845"/>
      <c r="AJ1965" s="845"/>
      <c r="AK1965" s="845"/>
      <c r="AL1965" s="845"/>
      <c r="AM1965" s="845"/>
      <c r="AN1965" s="845"/>
      <c r="AO1965" s="845"/>
      <c r="AP1965" s="845"/>
      <c r="AQ1965" s="845"/>
      <c r="AR1965" s="894"/>
    </row>
    <row r="1966" spans="1:44" ht="18" customHeight="1">
      <c r="A1966" s="845"/>
      <c r="B1966" s="970"/>
      <c r="C1966" s="970"/>
      <c r="D1966" s="841" t="s">
        <v>552</v>
      </c>
      <c r="E1966" s="845"/>
      <c r="F1966" s="831"/>
      <c r="G1966" s="845"/>
      <c r="H1966" s="845" t="s">
        <v>555</v>
      </c>
      <c r="I1966" s="845"/>
      <c r="J1966" s="845"/>
      <c r="K1966" s="845"/>
      <c r="L1966" s="845"/>
      <c r="M1966" s="845"/>
      <c r="N1966" s="845"/>
      <c r="O1966" s="845"/>
      <c r="P1966" s="845"/>
      <c r="Q1966" s="845"/>
      <c r="R1966" s="845"/>
      <c r="S1966" s="845"/>
      <c r="T1966" s="896"/>
      <c r="U1966" s="845"/>
      <c r="V1966" s="845"/>
      <c r="W1966" s="845"/>
      <c r="X1966" s="845"/>
      <c r="Y1966" s="845"/>
      <c r="Z1966" s="845"/>
      <c r="AA1966" s="845"/>
      <c r="AB1966" s="845"/>
      <c r="AC1966" s="845"/>
      <c r="AD1966" s="845"/>
      <c r="AE1966" s="845"/>
      <c r="AF1966" s="845"/>
      <c r="AG1966" s="845"/>
      <c r="AH1966" s="845"/>
      <c r="AI1966" s="845"/>
      <c r="AJ1966" s="845"/>
      <c r="AK1966" s="845"/>
      <c r="AL1966" s="845"/>
      <c r="AM1966" s="845"/>
      <c r="AN1966" s="845"/>
      <c r="AO1966" s="845"/>
      <c r="AP1966" s="845"/>
      <c r="AQ1966" s="845"/>
      <c r="AR1966" s="894"/>
    </row>
    <row r="1967" spans="1:44" ht="12.75" customHeight="1">
      <c r="A1967" s="845"/>
      <c r="B1967" s="970"/>
      <c r="C1967" s="970"/>
      <c r="D1967" s="841"/>
      <c r="E1967" s="845"/>
      <c r="F1967" s="831"/>
      <c r="G1967" s="845"/>
      <c r="H1967" s="845"/>
      <c r="I1967" s="845"/>
      <c r="J1967" s="845"/>
      <c r="K1967" s="845"/>
      <c r="L1967" s="845"/>
      <c r="M1967" s="845"/>
      <c r="N1967" s="845"/>
      <c r="O1967" s="845"/>
      <c r="P1967" s="845"/>
      <c r="Q1967" s="845"/>
      <c r="R1967" s="845"/>
      <c r="S1967" s="845"/>
      <c r="T1967" s="896"/>
      <c r="U1967" s="845"/>
      <c r="V1967" s="845"/>
      <c r="W1967" s="845"/>
      <c r="X1967" s="845"/>
      <c r="Y1967" s="845"/>
      <c r="Z1967" s="845"/>
      <c r="AA1967" s="845"/>
      <c r="AB1967" s="845"/>
      <c r="AC1967" s="845"/>
      <c r="AD1967" s="845"/>
      <c r="AE1967" s="845"/>
      <c r="AF1967" s="845"/>
      <c r="AG1967" s="845"/>
      <c r="AH1967" s="845"/>
      <c r="AI1967" s="845"/>
      <c r="AJ1967" s="845"/>
      <c r="AK1967" s="845"/>
      <c r="AL1967" s="845"/>
      <c r="AM1967" s="845"/>
      <c r="AN1967" s="845"/>
      <c r="AO1967" s="845"/>
      <c r="AP1967" s="845"/>
      <c r="AQ1967" s="845"/>
      <c r="AR1967" s="894"/>
    </row>
    <row r="1968" spans="1:44" ht="18" customHeight="1">
      <c r="A1968" s="845"/>
      <c r="B1968" s="970"/>
      <c r="C1968" s="970"/>
      <c r="D1968" s="841" t="s">
        <v>554</v>
      </c>
      <c r="E1968" s="845"/>
      <c r="F1968" s="831"/>
      <c r="G1968" s="845"/>
      <c r="H1968" s="845" t="s">
        <v>555</v>
      </c>
      <c r="I1968" s="845"/>
      <c r="J1968" s="845"/>
      <c r="K1968" s="845"/>
      <c r="L1968" s="845"/>
      <c r="M1968" s="845"/>
      <c r="N1968" s="845"/>
      <c r="O1968" s="845"/>
      <c r="P1968" s="845"/>
      <c r="Q1968" s="845"/>
      <c r="R1968" s="845"/>
      <c r="S1968" s="845"/>
      <c r="T1968" s="896"/>
      <c r="U1968" s="845"/>
      <c r="V1968" s="845"/>
      <c r="W1968" s="845"/>
      <c r="X1968" s="845"/>
      <c r="Y1968" s="845"/>
      <c r="Z1968" s="845"/>
      <c r="AA1968" s="845"/>
      <c r="AB1968" s="845"/>
      <c r="AC1968" s="845"/>
      <c r="AD1968" s="845"/>
      <c r="AE1968" s="845"/>
      <c r="AF1968" s="845"/>
      <c r="AG1968" s="845"/>
      <c r="AH1968" s="845"/>
      <c r="AI1968" s="845"/>
      <c r="AJ1968" s="845"/>
      <c r="AK1968" s="845"/>
      <c r="AL1968" s="845"/>
      <c r="AM1968" s="845"/>
      <c r="AN1968" s="845"/>
      <c r="AO1968" s="845"/>
      <c r="AP1968" s="845"/>
      <c r="AQ1968" s="845"/>
      <c r="AR1968" s="894"/>
    </row>
    <row r="1969" spans="1:44" ht="12.75" customHeight="1">
      <c r="A1969" s="845"/>
      <c r="B1969" s="970"/>
      <c r="C1969" s="970"/>
      <c r="D1969" s="841"/>
      <c r="E1969" s="845"/>
      <c r="F1969" s="831"/>
      <c r="G1969" s="845"/>
      <c r="H1969" s="845"/>
      <c r="I1969" s="845"/>
      <c r="J1969" s="845"/>
      <c r="K1969" s="845"/>
      <c r="L1969" s="845"/>
      <c r="M1969" s="845"/>
      <c r="N1969" s="845"/>
      <c r="O1969" s="845"/>
      <c r="P1969" s="845"/>
      <c r="Q1969" s="845"/>
      <c r="R1969" s="845"/>
      <c r="S1969" s="845"/>
      <c r="T1969" s="896"/>
      <c r="U1969" s="845"/>
      <c r="V1969" s="845"/>
      <c r="W1969" s="845"/>
      <c r="X1969" s="845"/>
      <c r="Y1969" s="845"/>
      <c r="Z1969" s="845"/>
      <c r="AA1969" s="845"/>
      <c r="AB1969" s="845"/>
      <c r="AC1969" s="845"/>
      <c r="AD1969" s="845"/>
      <c r="AE1969" s="845"/>
      <c r="AF1969" s="845"/>
      <c r="AG1969" s="845"/>
      <c r="AH1969" s="845"/>
      <c r="AI1969" s="845"/>
      <c r="AJ1969" s="845"/>
      <c r="AK1969" s="845"/>
      <c r="AL1969" s="845"/>
      <c r="AM1969" s="845"/>
      <c r="AN1969" s="845"/>
      <c r="AO1969" s="845"/>
      <c r="AP1969" s="845"/>
      <c r="AQ1969" s="845"/>
      <c r="AR1969" s="894"/>
    </row>
    <row r="1970" spans="1:44" ht="18" customHeight="1">
      <c r="A1970" s="845"/>
      <c r="B1970" s="970"/>
      <c r="C1970" s="970"/>
      <c r="D1970" s="841" t="s">
        <v>556</v>
      </c>
      <c r="E1970" s="845"/>
      <c r="F1970" s="831"/>
      <c r="G1970" s="845"/>
      <c r="H1970" s="845" t="str">
        <f xml:space="preserve"> "'" &amp; H1956 &amp; "' is converted to nominal values using '" &amp; $D$1561 &amp; "'."</f>
        <v>'Water resources: Adjustment to Wholesale revenue requirement - nominal' is converted to nominal values using 'CPIH: Fin year average - inflate from base year 2017/2018 average'.</v>
      </c>
      <c r="I1970" s="1543"/>
      <c r="J1970" s="1543"/>
      <c r="K1970" s="1543"/>
      <c r="L1970" s="1543"/>
      <c r="M1970" s="1543"/>
      <c r="N1970" s="1543"/>
      <c r="O1970" s="1543"/>
      <c r="P1970" s="1543"/>
      <c r="Q1970" s="1543"/>
      <c r="R1970" s="1543"/>
      <c r="S1970" s="1543"/>
      <c r="T1970" s="1543"/>
      <c r="U1970" s="1543"/>
      <c r="V1970" s="1543"/>
      <c r="W1970" s="1543"/>
      <c r="X1970" s="1543"/>
      <c r="Y1970" s="1543"/>
      <c r="Z1970" s="1543"/>
      <c r="AA1970" s="1543"/>
      <c r="AB1970" s="1543"/>
      <c r="AC1970" s="1543"/>
      <c r="AD1970" s="1543"/>
      <c r="AE1970" s="1543"/>
      <c r="AF1970" s="1543"/>
      <c r="AG1970" s="1543"/>
      <c r="AH1970" s="1543"/>
      <c r="AI1970" s="1543"/>
      <c r="AJ1970" s="1543"/>
      <c r="AK1970" s="1543"/>
      <c r="AL1970" s="1543"/>
      <c r="AM1970" s="1543"/>
      <c r="AN1970" s="1543"/>
      <c r="AO1970" s="845"/>
      <c r="AP1970" s="845"/>
      <c r="AQ1970" s="845"/>
      <c r="AR1970" s="894"/>
    </row>
    <row r="1971" spans="1:44" s="790" customFormat="1" ht="18" customHeight="1">
      <c r="A1971" s="1543"/>
      <c r="B1971" s="847"/>
      <c r="C1971" s="847"/>
      <c r="D1971" s="841"/>
      <c r="E1971" s="1543"/>
      <c r="F1971" s="1541"/>
      <c r="G1971" s="1543"/>
      <c r="H1971" s="845" t="s">
        <v>522</v>
      </c>
      <c r="I1971" s="845"/>
      <c r="J1971" s="845"/>
      <c r="K1971" s="845"/>
      <c r="L1971" s="941" t="str">
        <f xml:space="preserve"> $B$1561 &amp; " " &amp; $D$1561</f>
        <v>6a CPIH: Fin year average - inflate from base year 2017/2018 average</v>
      </c>
      <c r="M1971" s="1543"/>
      <c r="N1971" s="1543"/>
      <c r="O1971" s="1543"/>
      <c r="P1971" s="1543"/>
      <c r="Q1971" s="1543"/>
      <c r="R1971" s="1543"/>
      <c r="S1971" s="1543"/>
      <c r="T1971" s="1543"/>
      <c r="U1971" s="1543"/>
      <c r="V1971" s="1543"/>
      <c r="W1971" s="1543"/>
      <c r="X1971" s="1543"/>
      <c r="Y1971" s="1543"/>
      <c r="Z1971" s="1543"/>
      <c r="AA1971" s="1543"/>
      <c r="AB1971" s="1543"/>
      <c r="AC1971" s="1543"/>
      <c r="AD1971" s="1543"/>
      <c r="AE1971" s="1543"/>
      <c r="AF1971" s="1543"/>
      <c r="AG1971" s="1543"/>
      <c r="AH1971" s="1543"/>
      <c r="AI1971" s="1543"/>
      <c r="AJ1971" s="1543"/>
      <c r="AK1971" s="1543"/>
      <c r="AL1971" s="1543"/>
      <c r="AM1971" s="1543"/>
      <c r="AN1971" s="1543"/>
      <c r="AO1971" s="1543"/>
      <c r="AP1971" s="1543"/>
      <c r="AQ1971" s="1543"/>
      <c r="AR1971" s="894"/>
    </row>
    <row r="1972" spans="1:44" ht="12.75" customHeight="1">
      <c r="A1972" s="845"/>
      <c r="B1972" s="970"/>
      <c r="C1972" s="970"/>
      <c r="D1972" s="841"/>
      <c r="E1972" s="845"/>
      <c r="F1972" s="831"/>
      <c r="G1972" s="845"/>
      <c r="H1972" s="845"/>
      <c r="I1972" s="845"/>
      <c r="J1972" s="845"/>
      <c r="K1972" s="845"/>
      <c r="L1972" s="845"/>
      <c r="M1972" s="845"/>
      <c r="N1972" s="845"/>
      <c r="O1972" s="845"/>
      <c r="P1972" s="845"/>
      <c r="Q1972" s="845"/>
      <c r="R1972" s="845"/>
      <c r="S1972" s="845"/>
      <c r="T1972" s="896"/>
      <c r="U1972" s="845"/>
      <c r="V1972" s="845"/>
      <c r="W1972" s="845"/>
      <c r="X1972" s="845"/>
      <c r="Y1972" s="845"/>
      <c r="Z1972" s="845"/>
      <c r="AA1972" s="845"/>
      <c r="AB1972" s="845"/>
      <c r="AC1972" s="845"/>
      <c r="AD1972" s="845"/>
      <c r="AE1972" s="845"/>
      <c r="AF1972" s="845"/>
      <c r="AG1972" s="845"/>
      <c r="AH1972" s="845"/>
      <c r="AI1972" s="845"/>
      <c r="AJ1972" s="845"/>
      <c r="AK1972" s="845"/>
      <c r="AL1972" s="845"/>
      <c r="AM1972" s="845"/>
      <c r="AN1972" s="845"/>
      <c r="AO1972" s="845"/>
      <c r="AP1972" s="845"/>
      <c r="AQ1972" s="845"/>
      <c r="AR1972" s="894"/>
    </row>
    <row r="1973" spans="1:44" ht="12.75" customHeight="1">
      <c r="A1973" s="845"/>
      <c r="B1973" s="970"/>
      <c r="C1973" s="970"/>
      <c r="D1973" s="841"/>
      <c r="E1973" s="845"/>
      <c r="F1973" s="831"/>
      <c r="G1973" s="845"/>
      <c r="H1973" s="845"/>
      <c r="I1973" s="845"/>
      <c r="J1973" s="845"/>
      <c r="K1973" s="845"/>
      <c r="L1973" s="845"/>
      <c r="M1973" s="845"/>
      <c r="N1973" s="845"/>
      <c r="O1973" s="845"/>
      <c r="P1973" s="845"/>
      <c r="Q1973" s="845"/>
      <c r="R1973" s="845"/>
      <c r="S1973" s="845"/>
      <c r="T1973" s="896"/>
      <c r="U1973" s="845"/>
      <c r="V1973" s="845"/>
      <c r="W1973" s="845"/>
      <c r="X1973" s="845"/>
      <c r="Y1973" s="845"/>
      <c r="Z1973" s="845"/>
      <c r="AA1973" s="845"/>
      <c r="AB1973" s="845"/>
      <c r="AC1973" s="845"/>
      <c r="AD1973" s="845"/>
      <c r="AE1973" s="845"/>
      <c r="AF1973" s="845"/>
      <c r="AG1973" s="845"/>
      <c r="AH1973" s="845"/>
      <c r="AI1973" s="845"/>
      <c r="AJ1973" s="845"/>
      <c r="AK1973" s="845"/>
      <c r="AL1973" s="845"/>
      <c r="AM1973" s="845"/>
      <c r="AN1973" s="845"/>
      <c r="AO1973" s="845"/>
      <c r="AP1973" s="845"/>
      <c r="AQ1973" s="845"/>
      <c r="AR1973" s="894"/>
    </row>
    <row r="1974" spans="1:44" s="299" customFormat="1" ht="18" customHeight="1" collapsed="1">
      <c r="A1974" s="875"/>
      <c r="B1974" s="874"/>
      <c r="C1974" s="874" t="s">
        <v>834</v>
      </c>
      <c r="D1974" s="873" t="s">
        <v>835</v>
      </c>
      <c r="E1974" s="872"/>
      <c r="F1974" s="911"/>
      <c r="G1974" s="872"/>
      <c r="H1974" s="871"/>
      <c r="I1974" s="871"/>
      <c r="J1974" s="871"/>
      <c r="K1974" s="871"/>
      <c r="L1974" s="871"/>
      <c r="M1974" s="870"/>
      <c r="N1974" s="870"/>
      <c r="O1974" s="870"/>
      <c r="P1974" s="870"/>
      <c r="Q1974" s="869"/>
      <c r="R1974" s="869"/>
      <c r="S1974" s="869"/>
      <c r="T1974" s="869"/>
      <c r="U1974" s="869"/>
      <c r="V1974" s="869"/>
      <c r="W1974" s="869"/>
      <c r="X1974" s="869"/>
      <c r="Y1974" s="869"/>
      <c r="Z1974" s="869"/>
      <c r="AA1974" s="869"/>
      <c r="AB1974" s="869"/>
      <c r="AC1974" s="869"/>
      <c r="AD1974" s="869"/>
      <c r="AE1974" s="869"/>
      <c r="AF1974" s="869"/>
      <c r="AG1974" s="869"/>
      <c r="AH1974" s="869"/>
      <c r="AI1974" s="869"/>
      <c r="AJ1974" s="869"/>
      <c r="AK1974" s="869"/>
      <c r="AL1974" s="869"/>
      <c r="AM1974" s="869"/>
      <c r="AN1974" s="869"/>
      <c r="AO1974" s="869"/>
      <c r="AP1974" s="869"/>
      <c r="AQ1974" s="868"/>
      <c r="AR1974" s="894"/>
    </row>
    <row r="1975" spans="1:44" ht="12.75" customHeight="1">
      <c r="A1975" s="845"/>
      <c r="B1975" s="970"/>
      <c r="C1975" s="970"/>
      <c r="D1975" s="845"/>
      <c r="E1975" s="845"/>
      <c r="F1975" s="831"/>
      <c r="G1975" s="845"/>
      <c r="H1975" s="845"/>
      <c r="I1975" s="845"/>
      <c r="J1975" s="845"/>
      <c r="K1975" s="845"/>
      <c r="L1975" s="845"/>
      <c r="M1975" s="845"/>
      <c r="N1975" s="845"/>
      <c r="O1975" s="845"/>
      <c r="P1975" s="845"/>
      <c r="Q1975" s="845"/>
      <c r="R1975" s="845"/>
      <c r="S1975" s="845"/>
      <c r="T1975" s="845"/>
      <c r="U1975" s="845"/>
      <c r="V1975" s="845"/>
      <c r="W1975" s="845"/>
      <c r="X1975" s="845"/>
      <c r="Y1975" s="845"/>
      <c r="Z1975" s="845"/>
      <c r="AA1975" s="845"/>
      <c r="AB1975" s="845"/>
      <c r="AC1975" s="845"/>
      <c r="AD1975" s="845"/>
      <c r="AE1975" s="845"/>
      <c r="AF1975" s="845"/>
      <c r="AG1975" s="845"/>
      <c r="AH1975" s="845"/>
      <c r="AI1975" s="845"/>
      <c r="AJ1975" s="845"/>
      <c r="AK1975" s="845"/>
      <c r="AL1975" s="845"/>
      <c r="AM1975" s="845"/>
      <c r="AN1975" s="845"/>
      <c r="AO1975" s="845"/>
      <c r="AP1975" s="845"/>
      <c r="AQ1975" s="845"/>
      <c r="AR1975" s="894"/>
    </row>
    <row r="1976" spans="1:44" ht="18" customHeight="1">
      <c r="A1976" s="845"/>
      <c r="B1976" s="970"/>
      <c r="C1976" s="970"/>
      <c r="D1976" s="841" t="s">
        <v>465</v>
      </c>
      <c r="E1976" s="845"/>
      <c r="F1976" s="831"/>
      <c r="G1976" s="845"/>
      <c r="H1976" s="845" t="s">
        <v>836</v>
      </c>
      <c r="I1976" s="845"/>
      <c r="J1976" s="845"/>
      <c r="K1976" s="845"/>
      <c r="L1976" s="845"/>
      <c r="M1976" s="845"/>
      <c r="N1976" s="845"/>
      <c r="O1976" s="845"/>
      <c r="P1976" s="845"/>
      <c r="Q1976" s="845"/>
      <c r="R1976" s="845"/>
      <c r="S1976" s="845"/>
      <c r="T1976" s="845"/>
      <c r="U1976" s="845"/>
      <c r="V1976" s="845"/>
      <c r="W1976" s="845"/>
      <c r="X1976" s="845"/>
      <c r="Y1976" s="845"/>
      <c r="Z1976" s="845"/>
      <c r="AA1976" s="845"/>
      <c r="AB1976" s="845"/>
      <c r="AC1976" s="845"/>
      <c r="AD1976" s="845"/>
      <c r="AE1976" s="845"/>
      <c r="AF1976" s="845"/>
      <c r="AG1976" s="845"/>
      <c r="AH1976" s="845"/>
      <c r="AI1976" s="845"/>
      <c r="AJ1976" s="845"/>
      <c r="AK1976" s="845"/>
      <c r="AL1976" s="845"/>
      <c r="AM1976" s="845"/>
      <c r="AN1976" s="845"/>
      <c r="AO1976" s="845"/>
      <c r="AP1976" s="845"/>
      <c r="AQ1976" s="845"/>
      <c r="AR1976" s="894"/>
    </row>
    <row r="1977" spans="1:44" ht="12.75" customHeight="1">
      <c r="A1977" s="845"/>
      <c r="B1977" s="970"/>
      <c r="C1977" s="970"/>
      <c r="D1977" s="845"/>
      <c r="E1977" s="845"/>
      <c r="F1977" s="831"/>
      <c r="G1977" s="845"/>
      <c r="H1977" s="845"/>
      <c r="I1977" s="845"/>
      <c r="J1977" s="845"/>
      <c r="K1977" s="845"/>
      <c r="L1977" s="845"/>
      <c r="M1977" s="845"/>
      <c r="N1977" s="845"/>
      <c r="O1977" s="845"/>
      <c r="P1977" s="845"/>
      <c r="Q1977" s="845"/>
      <c r="R1977" s="845"/>
      <c r="S1977" s="845"/>
      <c r="T1977" s="845"/>
      <c r="U1977" s="845"/>
      <c r="V1977" s="845"/>
      <c r="W1977" s="845"/>
      <c r="X1977" s="845"/>
      <c r="Y1977" s="845"/>
      <c r="Z1977" s="845"/>
      <c r="AA1977" s="845"/>
      <c r="AB1977" s="845"/>
      <c r="AC1977" s="845"/>
      <c r="AD1977" s="845"/>
      <c r="AE1977" s="845"/>
      <c r="AF1977" s="845"/>
      <c r="AG1977" s="845"/>
      <c r="AH1977" s="845"/>
      <c r="AI1977" s="845"/>
      <c r="AJ1977" s="845"/>
      <c r="AK1977" s="845"/>
      <c r="AL1977" s="845"/>
      <c r="AM1977" s="845"/>
      <c r="AN1977" s="845"/>
      <c r="AO1977" s="845"/>
      <c r="AP1977" s="845"/>
      <c r="AQ1977" s="845"/>
      <c r="AR1977" s="894"/>
    </row>
    <row r="1978" spans="1:44" s="299" customFormat="1" ht="18" customHeight="1">
      <c r="A1978" s="865"/>
      <c r="B1978" s="867"/>
      <c r="C1978" s="867"/>
      <c r="D1978" s="880" t="str">
        <f xml:space="preserve"> "Figure " &amp; C1974 &amp; ":"</f>
        <v>Figure 7b.8:</v>
      </c>
      <c r="E1978" s="865"/>
      <c r="F1978" s="908"/>
      <c r="G1978" s="865"/>
      <c r="H1978" s="865" t="str">
        <f xml:space="preserve"> H1981</f>
        <v>Total direct procurement from customers - infrastructure cost (as revenue) - WR - nominal</v>
      </c>
      <c r="I1978" s="865"/>
      <c r="J1978" s="865"/>
      <c r="K1978" s="865"/>
      <c r="L1978" s="865"/>
      <c r="M1978" s="865"/>
      <c r="N1978" s="865"/>
      <c r="O1978" s="865"/>
      <c r="P1978" s="865"/>
      <c r="Q1978" s="865"/>
      <c r="R1978" s="865"/>
      <c r="S1978" s="865"/>
      <c r="T1978" s="865"/>
      <c r="U1978" s="865"/>
      <c r="V1978" s="865"/>
      <c r="W1978" s="865"/>
      <c r="X1978" s="865"/>
      <c r="Y1978" s="865"/>
      <c r="Z1978" s="865"/>
      <c r="AA1978" s="865"/>
      <c r="AB1978" s="865"/>
      <c r="AC1978" s="865"/>
      <c r="AD1978" s="865"/>
      <c r="AE1978" s="865"/>
      <c r="AF1978" s="865"/>
      <c r="AG1978" s="865"/>
      <c r="AH1978" s="865"/>
      <c r="AI1978" s="865"/>
      <c r="AJ1978" s="865"/>
      <c r="AK1978" s="865"/>
      <c r="AL1978" s="865"/>
      <c r="AM1978" s="865"/>
      <c r="AN1978" s="865"/>
      <c r="AO1978" s="865"/>
      <c r="AP1978" s="865"/>
      <c r="AQ1978" s="865"/>
      <c r="AR1978" s="894"/>
    </row>
    <row r="1979" spans="1:44" ht="12.75" customHeight="1">
      <c r="A1979" s="845"/>
      <c r="B1979" s="970"/>
      <c r="C1979" s="970"/>
      <c r="D1979" s="845"/>
      <c r="E1979" s="845"/>
      <c r="F1979" s="831"/>
      <c r="G1979" s="845"/>
      <c r="H1979" s="845"/>
      <c r="I1979" s="845"/>
      <c r="J1979" s="845"/>
      <c r="K1979" s="845"/>
      <c r="L1979" s="845"/>
      <c r="M1979" s="845"/>
      <c r="N1979" s="845"/>
      <c r="O1979" s="845"/>
      <c r="P1979" s="845"/>
      <c r="Q1979" s="845"/>
      <c r="R1979" s="845"/>
      <c r="S1979" s="845"/>
      <c r="T1979" s="845"/>
      <c r="U1979" s="845"/>
      <c r="V1979" s="845"/>
      <c r="W1979" s="845"/>
      <c r="X1979" s="845"/>
      <c r="Y1979" s="845"/>
      <c r="Z1979" s="845"/>
      <c r="AA1979" s="845"/>
      <c r="AB1979" s="845"/>
      <c r="AC1979" s="845"/>
      <c r="AD1979" s="845"/>
      <c r="AE1979" s="845"/>
      <c r="AF1979" s="845"/>
      <c r="AG1979" s="845"/>
      <c r="AH1979" s="845"/>
      <c r="AI1979" s="845"/>
      <c r="AJ1979" s="845"/>
      <c r="AK1979" s="845"/>
      <c r="AL1979" s="845"/>
      <c r="AM1979" s="845"/>
      <c r="AN1979" s="845"/>
      <c r="AO1979" s="845"/>
      <c r="AP1979" s="845"/>
      <c r="AQ1979" s="845"/>
      <c r="AR1979" s="894"/>
    </row>
    <row r="1980" spans="1:44" ht="18" customHeight="1" thickBot="1">
      <c r="A1980" s="845"/>
      <c r="B1980" s="970"/>
      <c r="C1980" s="970"/>
      <c r="D1980" s="845"/>
      <c r="E1980" s="845"/>
      <c r="F1980" s="831"/>
      <c r="G1980" s="845"/>
      <c r="H1980" s="1546" t="str">
        <f xml:space="preserve"> C1974</f>
        <v>7b.8</v>
      </c>
      <c r="I1980" s="845"/>
      <c r="J1980" s="845"/>
      <c r="K1980" s="845"/>
      <c r="L1980" s="845"/>
      <c r="M1980" s="845"/>
      <c r="N1980" s="845"/>
      <c r="O1980" s="845"/>
      <c r="P1980" s="845"/>
      <c r="Q1980" s="845"/>
      <c r="R1980" s="845"/>
      <c r="S1980" s="845"/>
      <c r="T1980" s="845"/>
      <c r="U1980" s="845"/>
      <c r="V1980" s="845"/>
      <c r="W1980" s="845"/>
      <c r="X1980" s="845"/>
      <c r="Y1980" s="845"/>
      <c r="Z1980" s="845"/>
      <c r="AA1980" s="845"/>
      <c r="AB1980" s="845"/>
      <c r="AC1980" s="845"/>
      <c r="AD1980" s="845"/>
      <c r="AE1980" s="845"/>
      <c r="AF1980" s="845"/>
      <c r="AG1980" s="845"/>
      <c r="AH1980" s="845"/>
      <c r="AI1980" s="845"/>
      <c r="AJ1980" s="845"/>
      <c r="AK1980" s="845"/>
      <c r="AL1980" s="845"/>
      <c r="AM1980" s="845"/>
      <c r="AN1980" s="845"/>
      <c r="AO1980" s="845"/>
      <c r="AP1980" s="845"/>
      <c r="AQ1980" s="845"/>
      <c r="AR1980" s="894"/>
    </row>
    <row r="1981" spans="1:44" ht="125.15" customHeight="1" thickTop="1" thickBot="1">
      <c r="A1981" s="845"/>
      <c r="B1981" s="970"/>
      <c r="C1981" s="970"/>
      <c r="D1981" s="845"/>
      <c r="E1981" s="845"/>
      <c r="F1981" s="831"/>
      <c r="G1981" s="845"/>
      <c r="H1981" s="863" t="str">
        <f xml:space="preserve"> 'Water Resources'!$E$59</f>
        <v>Total direct procurement from customers - infrastructure cost (as revenue) - WR - nominal</v>
      </c>
      <c r="I1981" s="845"/>
      <c r="J1981" s="845"/>
      <c r="K1981" s="845"/>
      <c r="L1981" s="845"/>
      <c r="M1981" s="845"/>
      <c r="N1981" s="845"/>
      <c r="O1981" s="845"/>
      <c r="P1981" s="845"/>
      <c r="Q1981" s="845"/>
      <c r="R1981" s="845"/>
      <c r="S1981" s="845"/>
      <c r="T1981" s="845"/>
      <c r="U1981" s="845"/>
      <c r="V1981" s="845"/>
      <c r="W1981" s="845"/>
      <c r="X1981" s="845"/>
      <c r="Y1981" s="845"/>
      <c r="Z1981" s="845"/>
      <c r="AA1981" s="845"/>
      <c r="AB1981" s="845"/>
      <c r="AC1981" s="845"/>
      <c r="AD1981" s="845"/>
      <c r="AE1981" s="845"/>
      <c r="AF1981" s="845"/>
      <c r="AG1981" s="845"/>
      <c r="AH1981" s="845"/>
      <c r="AI1981" s="845"/>
      <c r="AJ1981" s="845"/>
      <c r="AK1981" s="845"/>
      <c r="AL1981" s="845"/>
      <c r="AM1981" s="845"/>
      <c r="AN1981" s="845"/>
      <c r="AO1981" s="845"/>
      <c r="AP1981" s="845"/>
      <c r="AQ1981" s="845"/>
      <c r="AR1981" s="894"/>
    </row>
    <row r="1982" spans="1:44" s="542" customFormat="1" ht="12.75" customHeight="1" thickTop="1">
      <c r="A1982" s="845"/>
      <c r="B1982" s="970"/>
      <c r="C1982" s="970"/>
      <c r="D1982" s="845"/>
      <c r="E1982" s="865"/>
      <c r="F1982" s="908"/>
      <c r="G1982" s="865"/>
      <c r="H1982" s="851" t="e">
        <f ca="1" xml:space="preserve"> REF_TEXT(H1981)</f>
        <v>#NAME?</v>
      </c>
      <c r="I1982" s="865"/>
      <c r="J1982" s="865"/>
      <c r="K1982" s="865"/>
      <c r="L1982" s="845"/>
      <c r="M1982" s="865"/>
      <c r="N1982" s="865"/>
      <c r="O1982" s="865"/>
      <c r="P1982" s="865"/>
      <c r="Q1982" s="865"/>
      <c r="R1982" s="865"/>
      <c r="S1982" s="865"/>
      <c r="T1982" s="865"/>
      <c r="U1982" s="865"/>
      <c r="V1982" s="865"/>
      <c r="W1982" s="865"/>
      <c r="X1982" s="865"/>
      <c r="Y1982" s="845"/>
      <c r="Z1982" s="845"/>
      <c r="AA1982" s="845"/>
      <c r="AB1982" s="845"/>
      <c r="AC1982" s="845"/>
      <c r="AD1982" s="845"/>
      <c r="AE1982" s="845"/>
      <c r="AF1982" s="845"/>
      <c r="AG1982" s="845"/>
      <c r="AH1982" s="845"/>
      <c r="AI1982" s="845"/>
      <c r="AJ1982" s="845"/>
      <c r="AK1982" s="845"/>
      <c r="AL1982" s="845"/>
      <c r="AM1982" s="845"/>
      <c r="AN1982" s="845"/>
      <c r="AO1982" s="845"/>
      <c r="AP1982" s="845"/>
      <c r="AQ1982" s="845"/>
      <c r="AR1982" s="894"/>
    </row>
    <row r="1983" spans="1:44" ht="12.75" customHeight="1">
      <c r="A1983" s="845"/>
      <c r="B1983" s="970"/>
      <c r="C1983" s="970"/>
      <c r="D1983" s="845"/>
      <c r="E1983" s="865"/>
      <c r="F1983" s="908"/>
      <c r="G1983" s="865"/>
      <c r="H1983" s="850"/>
      <c r="I1983" s="865"/>
      <c r="J1983" s="865"/>
      <c r="K1983" s="865"/>
      <c r="L1983" s="845"/>
      <c r="M1983" s="865"/>
      <c r="N1983" s="865"/>
      <c r="O1983" s="865"/>
      <c r="P1983" s="865"/>
      <c r="Q1983" s="865"/>
      <c r="R1983" s="865"/>
      <c r="S1983" s="865"/>
      <c r="T1983" s="865"/>
      <c r="U1983" s="865"/>
      <c r="V1983" s="865"/>
      <c r="W1983" s="865"/>
      <c r="X1983" s="865"/>
      <c r="Y1983" s="845"/>
      <c r="Z1983" s="845"/>
      <c r="AA1983" s="845"/>
      <c r="AB1983" s="845"/>
      <c r="AC1983" s="845"/>
      <c r="AD1983" s="845"/>
      <c r="AE1983" s="845"/>
      <c r="AF1983" s="845"/>
      <c r="AG1983" s="845"/>
      <c r="AH1983" s="845"/>
      <c r="AI1983" s="845"/>
      <c r="AJ1983" s="845"/>
      <c r="AK1983" s="845"/>
      <c r="AL1983" s="845"/>
      <c r="AM1983" s="845"/>
      <c r="AN1983" s="845"/>
      <c r="AO1983" s="845"/>
      <c r="AP1983" s="845"/>
      <c r="AQ1983" s="845"/>
      <c r="AR1983" s="894"/>
    </row>
    <row r="1984" spans="1:44" ht="12.75" customHeight="1">
      <c r="A1984" s="845"/>
      <c r="B1984" s="970"/>
      <c r="C1984" s="970"/>
      <c r="D1984" s="845"/>
      <c r="E1984" s="865"/>
      <c r="F1984" s="908"/>
      <c r="G1984" s="865"/>
      <c r="H1984" s="850"/>
      <c r="I1984" s="865"/>
      <c r="J1984" s="865"/>
      <c r="K1984" s="865"/>
      <c r="L1984" s="845"/>
      <c r="M1984" s="865"/>
      <c r="N1984" s="865"/>
      <c r="O1984" s="865"/>
      <c r="P1984" s="865"/>
      <c r="Q1984" s="865"/>
      <c r="R1984" s="865"/>
      <c r="S1984" s="865"/>
      <c r="T1984" s="865"/>
      <c r="U1984" s="865"/>
      <c r="V1984" s="865"/>
      <c r="W1984" s="865"/>
      <c r="X1984" s="865"/>
      <c r="Y1984" s="845"/>
      <c r="Z1984" s="845"/>
      <c r="AA1984" s="845"/>
      <c r="AB1984" s="845"/>
      <c r="AC1984" s="845"/>
      <c r="AD1984" s="845"/>
      <c r="AE1984" s="845"/>
      <c r="AF1984" s="845"/>
      <c r="AG1984" s="845"/>
      <c r="AH1984" s="845"/>
      <c r="AI1984" s="845"/>
      <c r="AJ1984" s="845"/>
      <c r="AK1984" s="845"/>
      <c r="AL1984" s="845"/>
      <c r="AM1984" s="845"/>
      <c r="AN1984" s="845"/>
      <c r="AO1984" s="845"/>
      <c r="AP1984" s="845"/>
      <c r="AQ1984" s="845"/>
      <c r="AR1984" s="894"/>
    </row>
    <row r="1985" spans="1:44" ht="18" customHeight="1" thickBot="1">
      <c r="A1985" s="845"/>
      <c r="B1985" s="970"/>
      <c r="C1985" s="970"/>
      <c r="D1985" s="845"/>
      <c r="E1985" s="865"/>
      <c r="F1985" s="908"/>
      <c r="G1985" s="865"/>
      <c r="H1985" s="896" t="str">
        <f xml:space="preserve"> H1980 &amp; ".1"</f>
        <v>7b.8.1</v>
      </c>
      <c r="I1985" s="865"/>
      <c r="J1985" s="865"/>
      <c r="K1985" s="865"/>
      <c r="L1985" s="845"/>
      <c r="M1985" s="865"/>
      <c r="N1985" s="865"/>
      <c r="O1985" s="865"/>
      <c r="P1985" s="865"/>
      <c r="Q1985" s="865"/>
      <c r="R1985" s="865"/>
      <c r="S1985" s="865"/>
      <c r="T1985" s="865"/>
      <c r="U1985" s="865"/>
      <c r="V1985" s="865"/>
      <c r="W1985" s="865"/>
      <c r="X1985" s="865"/>
      <c r="Y1985" s="845"/>
      <c r="Z1985" s="845"/>
      <c r="AA1985" s="845"/>
      <c r="AB1985" s="845"/>
      <c r="AC1985" s="845"/>
      <c r="AD1985" s="845"/>
      <c r="AE1985" s="845"/>
      <c r="AF1985" s="845"/>
      <c r="AG1985" s="845"/>
      <c r="AH1985" s="845"/>
      <c r="AI1985" s="845"/>
      <c r="AJ1985" s="845"/>
      <c r="AK1985" s="845"/>
      <c r="AL1985" s="845"/>
      <c r="AM1985" s="845"/>
      <c r="AN1985" s="845"/>
      <c r="AO1985" s="845"/>
      <c r="AP1985" s="845"/>
      <c r="AQ1985" s="845"/>
      <c r="AR1985" s="894"/>
    </row>
    <row r="1986" spans="1:44" ht="110.15" customHeight="1" thickTop="1" thickBot="1">
      <c r="A1986" s="845"/>
      <c r="B1986" s="970"/>
      <c r="C1986" s="970"/>
      <c r="D1986" s="845"/>
      <c r="E1986" s="865"/>
      <c r="F1986" s="908"/>
      <c r="G1986" s="865"/>
      <c r="H1986" s="933" t="str">
        <f xml:space="preserve"> 'Water Resources'!$E$54</f>
        <v>Total direct procurement from customers - infrastructure cost - WR - real</v>
      </c>
      <c r="I1986" s="865"/>
      <c r="J1986" s="865"/>
      <c r="K1986" s="865"/>
      <c r="L1986" s="845"/>
      <c r="M1986" s="865"/>
      <c r="N1986" s="865"/>
      <c r="O1986" s="865"/>
      <c r="P1986" s="865"/>
      <c r="Q1986" s="865"/>
      <c r="R1986" s="865"/>
      <c r="S1986" s="865"/>
      <c r="T1986" s="865"/>
      <c r="U1986" s="865"/>
      <c r="V1986" s="865"/>
      <c r="W1986" s="865"/>
      <c r="X1986" s="865"/>
      <c r="Y1986" s="845"/>
      <c r="Z1986" s="845"/>
      <c r="AA1986" s="845"/>
      <c r="AB1986" s="845"/>
      <c r="AC1986" s="845"/>
      <c r="AD1986" s="845"/>
      <c r="AE1986" s="845"/>
      <c r="AF1986" s="845"/>
      <c r="AG1986" s="845"/>
      <c r="AH1986" s="845"/>
      <c r="AI1986" s="845"/>
      <c r="AJ1986" s="845"/>
      <c r="AK1986" s="845"/>
      <c r="AL1986" s="845"/>
      <c r="AM1986" s="845"/>
      <c r="AN1986" s="845"/>
      <c r="AO1986" s="845"/>
      <c r="AP1986" s="845"/>
      <c r="AQ1986" s="845"/>
      <c r="AR1986" s="894"/>
    </row>
    <row r="1987" spans="1:44" s="542" customFormat="1" ht="12.75" customHeight="1" thickTop="1">
      <c r="A1987" s="845"/>
      <c r="B1987" s="970"/>
      <c r="C1987" s="970"/>
      <c r="D1987" s="845"/>
      <c r="E1987" s="865"/>
      <c r="F1987" s="908"/>
      <c r="G1987" s="865"/>
      <c r="H1987" s="851" t="e">
        <f ca="1" xml:space="preserve"> REF_TEXT(H1986)</f>
        <v>#NAME?</v>
      </c>
      <c r="I1987" s="865"/>
      <c r="J1987" s="865"/>
      <c r="K1987" s="865"/>
      <c r="L1987" s="845"/>
      <c r="M1987" s="865"/>
      <c r="N1987" s="865"/>
      <c r="O1987" s="865"/>
      <c r="P1987" s="865"/>
      <c r="Q1987" s="865"/>
      <c r="R1987" s="865"/>
      <c r="S1987" s="865"/>
      <c r="T1987" s="865"/>
      <c r="U1987" s="865"/>
      <c r="V1987" s="865"/>
      <c r="W1987" s="865"/>
      <c r="X1987" s="865"/>
      <c r="Y1987" s="845"/>
      <c r="Z1987" s="845"/>
      <c r="AA1987" s="845"/>
      <c r="AB1987" s="845"/>
      <c r="AC1987" s="845"/>
      <c r="AD1987" s="845"/>
      <c r="AE1987" s="845"/>
      <c r="AF1987" s="845"/>
      <c r="AG1987" s="845"/>
      <c r="AH1987" s="845"/>
      <c r="AI1987" s="845"/>
      <c r="AJ1987" s="845"/>
      <c r="AK1987" s="845"/>
      <c r="AL1987" s="845"/>
      <c r="AM1987" s="845"/>
      <c r="AN1987" s="845"/>
      <c r="AO1987" s="845"/>
      <c r="AP1987" s="845"/>
      <c r="AQ1987" s="845"/>
      <c r="AR1987" s="894"/>
    </row>
    <row r="1988" spans="1:44" ht="12.75" customHeight="1">
      <c r="A1988" s="845"/>
      <c r="B1988" s="970"/>
      <c r="C1988" s="970"/>
      <c r="D1988" s="845"/>
      <c r="E1988" s="865"/>
      <c r="F1988" s="908"/>
      <c r="G1988" s="865"/>
      <c r="H1988" s="850"/>
      <c r="I1988" s="865"/>
      <c r="J1988" s="865"/>
      <c r="K1988" s="865"/>
      <c r="L1988" s="845"/>
      <c r="M1988" s="865"/>
      <c r="N1988" s="865"/>
      <c r="O1988" s="865"/>
      <c r="P1988" s="865"/>
      <c r="Q1988" s="865"/>
      <c r="R1988" s="865"/>
      <c r="S1988" s="865"/>
      <c r="T1988" s="865"/>
      <c r="U1988" s="865"/>
      <c r="V1988" s="865"/>
      <c r="W1988" s="865"/>
      <c r="X1988" s="865"/>
      <c r="Y1988" s="845"/>
      <c r="Z1988" s="845"/>
      <c r="AA1988" s="845"/>
      <c r="AB1988" s="845"/>
      <c r="AC1988" s="845"/>
      <c r="AD1988" s="845"/>
      <c r="AE1988" s="845"/>
      <c r="AF1988" s="845"/>
      <c r="AG1988" s="845"/>
      <c r="AH1988" s="845"/>
      <c r="AI1988" s="845"/>
      <c r="AJ1988" s="845"/>
      <c r="AK1988" s="845"/>
      <c r="AL1988" s="845"/>
      <c r="AM1988" s="845"/>
      <c r="AN1988" s="845"/>
      <c r="AO1988" s="845"/>
      <c r="AP1988" s="845"/>
      <c r="AQ1988" s="845"/>
      <c r="AR1988" s="894"/>
    </row>
    <row r="1989" spans="1:44" ht="12.75" customHeight="1">
      <c r="A1989" s="845"/>
      <c r="B1989" s="970"/>
      <c r="C1989" s="970"/>
      <c r="D1989" s="845"/>
      <c r="E1989" s="865"/>
      <c r="F1989" s="908"/>
      <c r="G1989" s="865"/>
      <c r="H1989" s="850"/>
      <c r="I1989" s="865"/>
      <c r="J1989" s="865"/>
      <c r="K1989" s="865"/>
      <c r="L1989" s="845"/>
      <c r="M1989" s="865"/>
      <c r="N1989" s="865"/>
      <c r="O1989" s="865"/>
      <c r="P1989" s="865"/>
      <c r="Q1989" s="865"/>
      <c r="R1989" s="865"/>
      <c r="S1989" s="865"/>
      <c r="T1989" s="865"/>
      <c r="U1989" s="865"/>
      <c r="V1989" s="865"/>
      <c r="W1989" s="865"/>
      <c r="X1989" s="865"/>
      <c r="Y1989" s="845"/>
      <c r="Z1989" s="845"/>
      <c r="AA1989" s="845"/>
      <c r="AB1989" s="845"/>
      <c r="AC1989" s="845"/>
      <c r="AD1989" s="845"/>
      <c r="AE1989" s="845"/>
      <c r="AF1989" s="845"/>
      <c r="AG1989" s="845"/>
      <c r="AH1989" s="845"/>
      <c r="AI1989" s="845"/>
      <c r="AJ1989" s="845"/>
      <c r="AK1989" s="845"/>
      <c r="AL1989" s="845"/>
      <c r="AM1989" s="845"/>
      <c r="AN1989" s="845"/>
      <c r="AO1989" s="845"/>
      <c r="AP1989" s="845"/>
      <c r="AQ1989" s="845"/>
      <c r="AR1989" s="894"/>
    </row>
    <row r="1990" spans="1:44" ht="12.75" customHeight="1">
      <c r="A1990" s="845"/>
      <c r="B1990" s="970"/>
      <c r="C1990" s="970"/>
      <c r="D1990" s="845"/>
      <c r="E1990" s="865"/>
      <c r="F1990" s="908"/>
      <c r="G1990" s="865"/>
      <c r="H1990" s="850"/>
      <c r="I1990" s="865"/>
      <c r="J1990" s="865"/>
      <c r="K1990" s="865"/>
      <c r="L1990" s="845"/>
      <c r="M1990" s="865"/>
      <c r="N1990" s="865"/>
      <c r="O1990" s="865"/>
      <c r="P1990" s="865"/>
      <c r="Q1990" s="865"/>
      <c r="R1990" s="865"/>
      <c r="S1990" s="865"/>
      <c r="T1990" s="865"/>
      <c r="U1990" s="865"/>
      <c r="V1990" s="865"/>
      <c r="W1990" s="865"/>
      <c r="X1990" s="865"/>
      <c r="Y1990" s="845"/>
      <c r="Z1990" s="845"/>
      <c r="AA1990" s="845"/>
      <c r="AB1990" s="845"/>
      <c r="AC1990" s="845"/>
      <c r="AD1990" s="845"/>
      <c r="AE1990" s="845"/>
      <c r="AF1990" s="845"/>
      <c r="AG1990" s="845"/>
      <c r="AH1990" s="845"/>
      <c r="AI1990" s="845"/>
      <c r="AJ1990" s="845"/>
      <c r="AK1990" s="845"/>
      <c r="AL1990" s="845"/>
      <c r="AM1990" s="845"/>
      <c r="AN1990" s="845"/>
      <c r="AO1990" s="845"/>
      <c r="AP1990" s="845"/>
      <c r="AQ1990" s="845"/>
      <c r="AR1990" s="894"/>
    </row>
    <row r="1991" spans="1:44" ht="12.75" customHeight="1">
      <c r="A1991" s="845"/>
      <c r="B1991" s="970"/>
      <c r="C1991" s="970"/>
      <c r="D1991" s="845"/>
      <c r="E1991" s="865"/>
      <c r="F1991" s="908"/>
      <c r="G1991" s="865"/>
      <c r="H1991" s="850"/>
      <c r="I1991" s="865"/>
      <c r="J1991" s="865"/>
      <c r="K1991" s="865"/>
      <c r="L1991" s="845"/>
      <c r="M1991" s="865"/>
      <c r="N1991" s="865"/>
      <c r="O1991" s="865"/>
      <c r="P1991" s="865"/>
      <c r="Q1991" s="865"/>
      <c r="R1991" s="865"/>
      <c r="S1991" s="865"/>
      <c r="T1991" s="865"/>
      <c r="U1991" s="865"/>
      <c r="V1991" s="865"/>
      <c r="W1991" s="865"/>
      <c r="X1991" s="865"/>
      <c r="Y1991" s="845"/>
      <c r="Z1991" s="845"/>
      <c r="AA1991" s="845"/>
      <c r="AB1991" s="845"/>
      <c r="AC1991" s="845"/>
      <c r="AD1991" s="845"/>
      <c r="AE1991" s="845"/>
      <c r="AF1991" s="845"/>
      <c r="AG1991" s="845"/>
      <c r="AH1991" s="845"/>
      <c r="AI1991" s="845"/>
      <c r="AJ1991" s="845"/>
      <c r="AK1991" s="845"/>
      <c r="AL1991" s="845"/>
      <c r="AM1991" s="845"/>
      <c r="AN1991" s="845"/>
      <c r="AO1991" s="845"/>
      <c r="AP1991" s="845"/>
      <c r="AQ1991" s="845"/>
      <c r="AR1991" s="894"/>
    </row>
    <row r="1992" spans="1:44" ht="18" customHeight="1" thickBot="1">
      <c r="A1992" s="845"/>
      <c r="B1992" s="970"/>
      <c r="C1992" s="970"/>
      <c r="D1992" s="845"/>
      <c r="E1992" s="865"/>
      <c r="F1992" s="908"/>
      <c r="G1992" s="865"/>
      <c r="H1992" s="896" t="str">
        <f xml:space="preserve"> H1980 &amp; ".2"</f>
        <v>7b.8.2</v>
      </c>
      <c r="I1992" s="865"/>
      <c r="J1992" s="865"/>
      <c r="K1992" s="865"/>
      <c r="L1992" s="896" t="str">
        <f xml:space="preserve"> H1980 &amp; ".3"</f>
        <v>7b.8.3</v>
      </c>
      <c r="M1992" s="865"/>
      <c r="N1992" s="865"/>
      <c r="O1992" s="865"/>
      <c r="P1992" s="896" t="str">
        <f xml:space="preserve"> H1980 &amp; ".4"</f>
        <v>7b.8.4</v>
      </c>
      <c r="Q1992" s="865"/>
      <c r="R1992" s="865"/>
      <c r="S1992" s="865"/>
      <c r="T1992" s="865"/>
      <c r="U1992" s="865"/>
      <c r="V1992" s="865"/>
      <c r="W1992" s="865"/>
      <c r="X1992" s="865"/>
      <c r="Y1992" s="845"/>
      <c r="Z1992" s="845"/>
      <c r="AA1992" s="845"/>
      <c r="AB1992" s="845"/>
      <c r="AC1992" s="845"/>
      <c r="AD1992" s="845"/>
      <c r="AE1992" s="845"/>
      <c r="AF1992" s="845"/>
      <c r="AG1992" s="845"/>
      <c r="AH1992" s="845"/>
      <c r="AI1992" s="845"/>
      <c r="AJ1992" s="845"/>
      <c r="AK1992" s="845"/>
      <c r="AL1992" s="845"/>
      <c r="AM1992" s="845"/>
      <c r="AN1992" s="845"/>
      <c r="AO1992" s="845"/>
      <c r="AP1992" s="845"/>
      <c r="AQ1992" s="845"/>
      <c r="AR1992" s="894"/>
    </row>
    <row r="1993" spans="1:44" ht="110.15" customHeight="1" thickTop="1" thickBot="1">
      <c r="A1993" s="845"/>
      <c r="B1993" s="970"/>
      <c r="C1993" s="970"/>
      <c r="D1993" s="845"/>
      <c r="E1993" s="865"/>
      <c r="F1993" s="908"/>
      <c r="G1993" s="865"/>
      <c r="H1993" s="857" t="str">
        <f xml:space="preserve"> InpActive!$E$230</f>
        <v>Direct procurement for customers - infrastructure cost 1 - WR - real</v>
      </c>
      <c r="I1993" s="865"/>
      <c r="J1993" s="856" t="s">
        <v>503</v>
      </c>
      <c r="K1993" s="865"/>
      <c r="L1993" s="857" t="str">
        <f xml:space="preserve"> InpActive!$E$231</f>
        <v>Direct procurement for customers - infrastructure cost 2 - WR - real</v>
      </c>
      <c r="M1993" s="865"/>
      <c r="N1993" s="856" t="s">
        <v>503</v>
      </c>
      <c r="O1993" s="865"/>
      <c r="P1993" s="857" t="str">
        <f xml:space="preserve"> InpActive!$E$232</f>
        <v>Direct procurement for customers - infrastructure cost 3 - WR - real</v>
      </c>
      <c r="Q1993" s="865"/>
      <c r="R1993" s="865"/>
      <c r="S1993" s="865"/>
      <c r="T1993" s="865"/>
      <c r="U1993" s="865"/>
      <c r="V1993" s="865"/>
      <c r="W1993" s="865"/>
      <c r="X1993" s="865"/>
      <c r="Y1993" s="845"/>
      <c r="Z1993" s="845"/>
      <c r="AA1993" s="845"/>
      <c r="AB1993" s="845"/>
      <c r="AC1993" s="845"/>
      <c r="AD1993" s="845"/>
      <c r="AE1993" s="845"/>
      <c r="AF1993" s="845"/>
      <c r="AG1993" s="845"/>
      <c r="AH1993" s="845"/>
      <c r="AI1993" s="845"/>
      <c r="AJ1993" s="845"/>
      <c r="AK1993" s="845"/>
      <c r="AL1993" s="845"/>
      <c r="AM1993" s="845"/>
      <c r="AN1993" s="845"/>
      <c r="AO1993" s="845"/>
      <c r="AP1993" s="845"/>
      <c r="AQ1993" s="845"/>
      <c r="AR1993" s="894"/>
    </row>
    <row r="1994" spans="1:44" s="542" customFormat="1" ht="12.75" customHeight="1" thickTop="1">
      <c r="A1994" s="845"/>
      <c r="B1994" s="970"/>
      <c r="C1994" s="970"/>
      <c r="D1994" s="845"/>
      <c r="E1994" s="865"/>
      <c r="F1994" s="908"/>
      <c r="G1994" s="865"/>
      <c r="H1994" s="851" t="e">
        <f ca="1" xml:space="preserve"> REF_TEXT(H1993)</f>
        <v>#NAME?</v>
      </c>
      <c r="I1994" s="865"/>
      <c r="J1994" s="865"/>
      <c r="K1994" s="865"/>
      <c r="L1994" s="851" t="e">
        <f ca="1" xml:space="preserve"> REF_TEXT(L1993)</f>
        <v>#NAME?</v>
      </c>
      <c r="M1994" s="865"/>
      <c r="N1994" s="865"/>
      <c r="O1994" s="865"/>
      <c r="P1994" s="851" t="e">
        <f ca="1" xml:space="preserve"> REF_TEXT(P1993)</f>
        <v>#NAME?</v>
      </c>
      <c r="Q1994" s="865"/>
      <c r="R1994" s="865"/>
      <c r="S1994" s="865"/>
      <c r="T1994" s="865"/>
      <c r="U1994" s="865"/>
      <c r="V1994" s="865"/>
      <c r="W1994" s="865"/>
      <c r="X1994" s="865"/>
      <c r="Y1994" s="845"/>
      <c r="Z1994" s="845"/>
      <c r="AA1994" s="845"/>
      <c r="AB1994" s="845"/>
      <c r="AC1994" s="845"/>
      <c r="AD1994" s="845"/>
      <c r="AE1994" s="845"/>
      <c r="AF1994" s="845"/>
      <c r="AG1994" s="845"/>
      <c r="AH1994" s="845"/>
      <c r="AI1994" s="845"/>
      <c r="AJ1994" s="845"/>
      <c r="AK1994" s="845"/>
      <c r="AL1994" s="845"/>
      <c r="AM1994" s="845"/>
      <c r="AN1994" s="845"/>
      <c r="AO1994" s="845"/>
      <c r="AP1994" s="845"/>
      <c r="AQ1994" s="845"/>
      <c r="AR1994" s="894"/>
    </row>
    <row r="1995" spans="1:44" ht="12.75" customHeight="1">
      <c r="A1995" s="845"/>
      <c r="B1995" s="970"/>
      <c r="C1995" s="970"/>
      <c r="D1995" s="845"/>
      <c r="E1995" s="845"/>
      <c r="F1995" s="831"/>
      <c r="G1995" s="845"/>
      <c r="H1995" s="1543"/>
      <c r="I1995" s="1543"/>
      <c r="J1995" s="1543"/>
      <c r="K1995" s="1543"/>
      <c r="L1995" s="845"/>
      <c r="M1995" s="1543"/>
      <c r="N1995" s="1543"/>
      <c r="O1995" s="1543"/>
      <c r="P1995" s="845"/>
      <c r="Q1995" s="1543"/>
      <c r="R1995" s="1543"/>
      <c r="S1995" s="1543"/>
      <c r="T1995" s="1543"/>
      <c r="U1995" s="1543"/>
      <c r="V1995" s="1543"/>
      <c r="W1995" s="1543"/>
      <c r="X1995" s="1543"/>
      <c r="Y1995" s="845"/>
      <c r="Z1995" s="845"/>
      <c r="AA1995" s="845"/>
      <c r="AB1995" s="845"/>
      <c r="AC1995" s="845"/>
      <c r="AD1995" s="845"/>
      <c r="AE1995" s="845"/>
      <c r="AF1995" s="845"/>
      <c r="AG1995" s="845"/>
      <c r="AH1995" s="845"/>
      <c r="AI1995" s="845"/>
      <c r="AJ1995" s="845"/>
      <c r="AK1995" s="845"/>
      <c r="AL1995" s="845"/>
      <c r="AM1995" s="845"/>
      <c r="AN1995" s="845"/>
      <c r="AO1995" s="845"/>
      <c r="AP1995" s="845"/>
      <c r="AQ1995" s="845"/>
      <c r="AR1995" s="894"/>
    </row>
    <row r="1996" spans="1:44" ht="18" customHeight="1">
      <c r="A1996" s="845"/>
      <c r="B1996" s="970"/>
      <c r="C1996" s="970"/>
      <c r="D1996" s="841" t="s">
        <v>551</v>
      </c>
      <c r="E1996" s="845"/>
      <c r="F1996" s="831"/>
      <c r="G1996" s="845"/>
      <c r="H1996" s="845" t="str">
        <f xml:space="preserve"> CONCATENATE(H1980, " = ", H1985, " x Indexation")</f>
        <v>7b.8 = 7b.8.1 x Indexation</v>
      </c>
      <c r="I1996" s="845"/>
      <c r="J1996" s="845"/>
      <c r="K1996" s="845"/>
      <c r="L1996" s="845"/>
      <c r="M1996" s="845"/>
      <c r="N1996" s="845"/>
      <c r="O1996" s="845"/>
      <c r="P1996" s="845"/>
      <c r="Q1996" s="845"/>
      <c r="R1996" s="845"/>
      <c r="S1996" s="845"/>
      <c r="T1996" s="845"/>
      <c r="U1996" s="845"/>
      <c r="V1996" s="845"/>
      <c r="W1996" s="845"/>
      <c r="X1996" s="845"/>
      <c r="Y1996" s="845"/>
      <c r="Z1996" s="845"/>
      <c r="AA1996" s="845"/>
      <c r="AB1996" s="845"/>
      <c r="AC1996" s="845"/>
      <c r="AD1996" s="845"/>
      <c r="AE1996" s="845"/>
      <c r="AF1996" s="845"/>
      <c r="AG1996" s="845"/>
      <c r="AH1996" s="845"/>
      <c r="AI1996" s="845"/>
      <c r="AJ1996" s="845"/>
      <c r="AK1996" s="845"/>
      <c r="AL1996" s="845"/>
      <c r="AM1996" s="845"/>
      <c r="AN1996" s="845"/>
      <c r="AO1996" s="845"/>
      <c r="AP1996" s="845"/>
      <c r="AQ1996" s="845"/>
      <c r="AR1996" s="894"/>
    </row>
    <row r="1997" spans="1:44" ht="18" customHeight="1">
      <c r="A1997" s="845"/>
      <c r="B1997" s="970"/>
      <c r="C1997" s="970"/>
      <c r="D1997" s="841"/>
      <c r="E1997" s="845"/>
      <c r="F1997" s="831"/>
      <c r="G1997" s="845"/>
      <c r="H1997" s="845" t="str">
        <f xml:space="preserve"> CONCATENATE(H1985, " = ", H1992, " + ", L1992, " + ", P1992)</f>
        <v>7b.8.1 = 7b.8.2 + 7b.8.3 + 7b.8.4</v>
      </c>
      <c r="I1997" s="845"/>
      <c r="J1997" s="845"/>
      <c r="K1997" s="845"/>
      <c r="L1997" s="845"/>
      <c r="M1997" s="845"/>
      <c r="N1997" s="845"/>
      <c r="O1997" s="845"/>
      <c r="P1997" s="845"/>
      <c r="Q1997" s="845"/>
      <c r="R1997" s="845"/>
      <c r="S1997" s="845"/>
      <c r="T1997" s="845"/>
      <c r="U1997" s="845"/>
      <c r="V1997" s="845"/>
      <c r="W1997" s="845"/>
      <c r="X1997" s="845"/>
      <c r="Y1997" s="845"/>
      <c r="Z1997" s="845"/>
      <c r="AA1997" s="845"/>
      <c r="AB1997" s="845"/>
      <c r="AC1997" s="845"/>
      <c r="AD1997" s="845"/>
      <c r="AE1997" s="845"/>
      <c r="AF1997" s="845"/>
      <c r="AG1997" s="845"/>
      <c r="AH1997" s="845"/>
      <c r="AI1997" s="845"/>
      <c r="AJ1997" s="845"/>
      <c r="AK1997" s="845"/>
      <c r="AL1997" s="845"/>
      <c r="AM1997" s="845"/>
      <c r="AN1997" s="845"/>
      <c r="AO1997" s="845"/>
      <c r="AP1997" s="845"/>
      <c r="AQ1997" s="845"/>
      <c r="AR1997" s="894"/>
    </row>
    <row r="1998" spans="1:44" ht="12.75" customHeight="1">
      <c r="A1998" s="845"/>
      <c r="B1998" s="970"/>
      <c r="C1998" s="970"/>
      <c r="D1998" s="841"/>
      <c r="E1998" s="845"/>
      <c r="F1998" s="831"/>
      <c r="G1998" s="845"/>
      <c r="H1998" s="845"/>
      <c r="I1998" s="845"/>
      <c r="J1998" s="845"/>
      <c r="K1998" s="845"/>
      <c r="L1998" s="845"/>
      <c r="M1998" s="845"/>
      <c r="N1998" s="845"/>
      <c r="O1998" s="845"/>
      <c r="P1998" s="845"/>
      <c r="Q1998" s="845"/>
      <c r="R1998" s="845"/>
      <c r="S1998" s="845"/>
      <c r="T1998" s="896"/>
      <c r="U1998" s="845"/>
      <c r="V1998" s="845"/>
      <c r="W1998" s="845"/>
      <c r="X1998" s="845"/>
      <c r="Y1998" s="845"/>
      <c r="Z1998" s="845"/>
      <c r="AA1998" s="845"/>
      <c r="AB1998" s="845"/>
      <c r="AC1998" s="845"/>
      <c r="AD1998" s="845"/>
      <c r="AE1998" s="845"/>
      <c r="AF1998" s="845"/>
      <c r="AG1998" s="845"/>
      <c r="AH1998" s="845"/>
      <c r="AI1998" s="845"/>
      <c r="AJ1998" s="845"/>
      <c r="AK1998" s="845"/>
      <c r="AL1998" s="845"/>
      <c r="AM1998" s="845"/>
      <c r="AN1998" s="845"/>
      <c r="AO1998" s="845"/>
      <c r="AP1998" s="845"/>
      <c r="AQ1998" s="845"/>
      <c r="AR1998" s="894"/>
    </row>
    <row r="1999" spans="1:44" ht="18" customHeight="1">
      <c r="A1999" s="845"/>
      <c r="B1999" s="970"/>
      <c r="C1999" s="970"/>
      <c r="D1999" s="841" t="s">
        <v>552</v>
      </c>
      <c r="E1999" s="845"/>
      <c r="F1999" s="831"/>
      <c r="G1999" s="845"/>
      <c r="H1999" s="845" t="s">
        <v>555</v>
      </c>
      <c r="I1999" s="845"/>
      <c r="J1999" s="845"/>
      <c r="K1999" s="845"/>
      <c r="L1999" s="845"/>
      <c r="M1999" s="845"/>
      <c r="N1999" s="845"/>
      <c r="O1999" s="845"/>
      <c r="P1999" s="845"/>
      <c r="Q1999" s="845"/>
      <c r="R1999" s="845"/>
      <c r="S1999" s="845"/>
      <c r="T1999" s="896"/>
      <c r="U1999" s="845"/>
      <c r="V1999" s="845"/>
      <c r="W1999" s="845"/>
      <c r="X1999" s="845"/>
      <c r="Y1999" s="845"/>
      <c r="Z1999" s="845"/>
      <c r="AA1999" s="845"/>
      <c r="AB1999" s="845"/>
      <c r="AC1999" s="845"/>
      <c r="AD1999" s="845"/>
      <c r="AE1999" s="845"/>
      <c r="AF1999" s="845"/>
      <c r="AG1999" s="845"/>
      <c r="AH1999" s="845"/>
      <c r="AI1999" s="845"/>
      <c r="AJ1999" s="845"/>
      <c r="AK1999" s="845"/>
      <c r="AL1999" s="845"/>
      <c r="AM1999" s="845"/>
      <c r="AN1999" s="845"/>
      <c r="AO1999" s="845"/>
      <c r="AP1999" s="845"/>
      <c r="AQ1999" s="845"/>
      <c r="AR1999" s="894"/>
    </row>
    <row r="2000" spans="1:44" ht="12.75" customHeight="1">
      <c r="A2000" s="845"/>
      <c r="B2000" s="970"/>
      <c r="C2000" s="970"/>
      <c r="D2000" s="841"/>
      <c r="E2000" s="845"/>
      <c r="F2000" s="831"/>
      <c r="G2000" s="845"/>
      <c r="H2000" s="845"/>
      <c r="I2000" s="845"/>
      <c r="J2000" s="845"/>
      <c r="K2000" s="845"/>
      <c r="L2000" s="845"/>
      <c r="M2000" s="845"/>
      <c r="N2000" s="845"/>
      <c r="O2000" s="845"/>
      <c r="P2000" s="845"/>
      <c r="Q2000" s="845"/>
      <c r="R2000" s="845"/>
      <c r="S2000" s="845"/>
      <c r="T2000" s="896"/>
      <c r="U2000" s="845"/>
      <c r="V2000" s="845"/>
      <c r="W2000" s="845"/>
      <c r="X2000" s="845"/>
      <c r="Y2000" s="845"/>
      <c r="Z2000" s="845"/>
      <c r="AA2000" s="845"/>
      <c r="AB2000" s="845"/>
      <c r="AC2000" s="845"/>
      <c r="AD2000" s="845"/>
      <c r="AE2000" s="845"/>
      <c r="AF2000" s="845"/>
      <c r="AG2000" s="845"/>
      <c r="AH2000" s="845"/>
      <c r="AI2000" s="845"/>
      <c r="AJ2000" s="845"/>
      <c r="AK2000" s="845"/>
      <c r="AL2000" s="845"/>
      <c r="AM2000" s="845"/>
      <c r="AN2000" s="845"/>
      <c r="AO2000" s="845"/>
      <c r="AP2000" s="845"/>
      <c r="AQ2000" s="845"/>
      <c r="AR2000" s="894"/>
    </row>
    <row r="2001" spans="1:44" ht="18" customHeight="1">
      <c r="A2001" s="845"/>
      <c r="B2001" s="970"/>
      <c r="C2001" s="970"/>
      <c r="D2001" s="841" t="s">
        <v>554</v>
      </c>
      <c r="E2001" s="845"/>
      <c r="F2001" s="831"/>
      <c r="G2001" s="845"/>
      <c r="H2001" s="845" t="s">
        <v>555</v>
      </c>
      <c r="I2001" s="845"/>
      <c r="J2001" s="845"/>
      <c r="K2001" s="845"/>
      <c r="L2001" s="845"/>
      <c r="M2001" s="845"/>
      <c r="N2001" s="845"/>
      <c r="O2001" s="845"/>
      <c r="P2001" s="845"/>
      <c r="Q2001" s="845"/>
      <c r="R2001" s="845"/>
      <c r="S2001" s="845"/>
      <c r="T2001" s="896"/>
      <c r="U2001" s="845"/>
      <c r="V2001" s="845"/>
      <c r="W2001" s="845"/>
      <c r="X2001" s="845"/>
      <c r="Y2001" s="845"/>
      <c r="Z2001" s="845"/>
      <c r="AA2001" s="845"/>
      <c r="AB2001" s="845"/>
      <c r="AC2001" s="845"/>
      <c r="AD2001" s="845"/>
      <c r="AE2001" s="845"/>
      <c r="AF2001" s="845"/>
      <c r="AG2001" s="845"/>
      <c r="AH2001" s="845"/>
      <c r="AI2001" s="845"/>
      <c r="AJ2001" s="845"/>
      <c r="AK2001" s="845"/>
      <c r="AL2001" s="845"/>
      <c r="AM2001" s="845"/>
      <c r="AN2001" s="845"/>
      <c r="AO2001" s="845"/>
      <c r="AP2001" s="845"/>
      <c r="AQ2001" s="845"/>
      <c r="AR2001" s="894"/>
    </row>
    <row r="2002" spans="1:44" ht="12.75" customHeight="1">
      <c r="A2002" s="845"/>
      <c r="B2002" s="970"/>
      <c r="C2002" s="970"/>
      <c r="D2002" s="841"/>
      <c r="E2002" s="845"/>
      <c r="F2002" s="831"/>
      <c r="G2002" s="845"/>
      <c r="H2002" s="845"/>
      <c r="I2002" s="845"/>
      <c r="J2002" s="845"/>
      <c r="K2002" s="845"/>
      <c r="L2002" s="845"/>
      <c r="M2002" s="845"/>
      <c r="N2002" s="845"/>
      <c r="O2002" s="845"/>
      <c r="P2002" s="845"/>
      <c r="Q2002" s="845"/>
      <c r="R2002" s="845"/>
      <c r="S2002" s="845"/>
      <c r="T2002" s="896"/>
      <c r="U2002" s="845"/>
      <c r="V2002" s="845"/>
      <c r="W2002" s="845"/>
      <c r="X2002" s="845"/>
      <c r="Y2002" s="845"/>
      <c r="Z2002" s="845"/>
      <c r="AA2002" s="845"/>
      <c r="AB2002" s="845"/>
      <c r="AC2002" s="845"/>
      <c r="AD2002" s="845"/>
      <c r="AE2002" s="845"/>
      <c r="AF2002" s="845"/>
      <c r="AG2002" s="845"/>
      <c r="AH2002" s="845"/>
      <c r="AI2002" s="845"/>
      <c r="AJ2002" s="845"/>
      <c r="AK2002" s="845"/>
      <c r="AL2002" s="845"/>
      <c r="AM2002" s="845"/>
      <c r="AN2002" s="845"/>
      <c r="AO2002" s="845"/>
      <c r="AP2002" s="845"/>
      <c r="AQ2002" s="845"/>
      <c r="AR2002" s="894"/>
    </row>
    <row r="2003" spans="1:44" ht="35.15" customHeight="1">
      <c r="A2003" s="845"/>
      <c r="B2003" s="970"/>
      <c r="C2003" s="970"/>
      <c r="D2003" s="972" t="s">
        <v>556</v>
      </c>
      <c r="E2003" s="845"/>
      <c r="F2003" s="831"/>
      <c r="G2003" s="845"/>
      <c r="H2003" s="1705" t="str">
        <f xml:space="preserve"> "'" &amp; H1986 &amp; "' is converted to nominal values using '" &amp; $D$1561 &amp; "'."</f>
        <v>'Total direct procurement from customers - infrastructure cost - WR - real' is converted to nominal values using 'CPIH: Fin year average - inflate from base year 2017/2018 average'.</v>
      </c>
      <c r="I2003" s="1705"/>
      <c r="J2003" s="1705"/>
      <c r="K2003" s="1705"/>
      <c r="L2003" s="1705"/>
      <c r="M2003" s="1705"/>
      <c r="N2003" s="1705"/>
      <c r="O2003" s="1705"/>
      <c r="P2003" s="1705"/>
      <c r="Q2003" s="1705"/>
      <c r="R2003" s="1705"/>
      <c r="S2003" s="1705"/>
      <c r="T2003" s="1705"/>
      <c r="U2003" s="1705"/>
      <c r="V2003" s="1705"/>
      <c r="W2003" s="1705"/>
      <c r="X2003" s="1705"/>
      <c r="Y2003" s="1705"/>
      <c r="Z2003" s="1705"/>
      <c r="AA2003" s="1705"/>
      <c r="AB2003" s="1705"/>
      <c r="AC2003" s="1705"/>
      <c r="AD2003" s="1705"/>
      <c r="AE2003" s="1705"/>
      <c r="AF2003" s="1705"/>
      <c r="AG2003" s="1705"/>
      <c r="AH2003" s="1705"/>
      <c r="AI2003" s="1705"/>
      <c r="AJ2003" s="1705"/>
      <c r="AK2003" s="1705"/>
      <c r="AL2003" s="1705"/>
      <c r="AM2003" s="1705"/>
      <c r="AN2003" s="1705"/>
      <c r="AO2003" s="845"/>
      <c r="AP2003" s="845"/>
      <c r="AQ2003" s="845"/>
      <c r="AR2003" s="894"/>
    </row>
    <row r="2004" spans="1:44" s="790" customFormat="1" ht="18" customHeight="1">
      <c r="A2004" s="1543"/>
      <c r="B2004" s="847"/>
      <c r="C2004" s="847"/>
      <c r="D2004" s="841"/>
      <c r="E2004" s="1543"/>
      <c r="F2004" s="1541"/>
      <c r="G2004" s="1543"/>
      <c r="H2004" s="845" t="s">
        <v>522</v>
      </c>
      <c r="I2004" s="845"/>
      <c r="J2004" s="845"/>
      <c r="K2004" s="845"/>
      <c r="L2004" s="941" t="str">
        <f xml:space="preserve"> $B$1561 &amp; " " &amp; $D$1561</f>
        <v>6a CPIH: Fin year average - inflate from base year 2017/2018 average</v>
      </c>
      <c r="M2004" s="1543"/>
      <c r="N2004" s="1543"/>
      <c r="O2004" s="1543"/>
      <c r="P2004" s="1543"/>
      <c r="Q2004" s="1543"/>
      <c r="R2004" s="1543"/>
      <c r="S2004" s="1543"/>
      <c r="T2004" s="1543"/>
      <c r="U2004" s="1543"/>
      <c r="V2004" s="1543"/>
      <c r="W2004" s="1543"/>
      <c r="X2004" s="1543"/>
      <c r="Y2004" s="1543"/>
      <c r="Z2004" s="1543"/>
      <c r="AA2004" s="1543"/>
      <c r="AB2004" s="1543"/>
      <c r="AC2004" s="1543"/>
      <c r="AD2004" s="1543"/>
      <c r="AE2004" s="1543"/>
      <c r="AF2004" s="1543"/>
      <c r="AG2004" s="1543"/>
      <c r="AH2004" s="1543"/>
      <c r="AI2004" s="1543"/>
      <c r="AJ2004" s="1543"/>
      <c r="AK2004" s="1543"/>
      <c r="AL2004" s="1543"/>
      <c r="AM2004" s="1543"/>
      <c r="AN2004" s="1543"/>
      <c r="AO2004" s="1543"/>
      <c r="AP2004" s="1543"/>
      <c r="AQ2004" s="1543"/>
      <c r="AR2004" s="894"/>
    </row>
    <row r="2005" spans="1:44" ht="12.75" customHeight="1">
      <c r="A2005" s="845"/>
      <c r="B2005" s="970"/>
      <c r="C2005" s="970"/>
      <c r="D2005" s="841"/>
      <c r="E2005" s="845"/>
      <c r="F2005" s="831"/>
      <c r="G2005" s="845"/>
      <c r="H2005" s="845"/>
      <c r="I2005" s="845"/>
      <c r="J2005" s="845"/>
      <c r="K2005" s="845"/>
      <c r="L2005" s="845"/>
      <c r="M2005" s="845"/>
      <c r="N2005" s="845"/>
      <c r="O2005" s="845"/>
      <c r="P2005" s="845"/>
      <c r="Q2005" s="845"/>
      <c r="R2005" s="845"/>
      <c r="S2005" s="845"/>
      <c r="T2005" s="896"/>
      <c r="U2005" s="845"/>
      <c r="V2005" s="845"/>
      <c r="W2005" s="845"/>
      <c r="X2005" s="845"/>
      <c r="Y2005" s="845"/>
      <c r="Z2005" s="845"/>
      <c r="AA2005" s="845"/>
      <c r="AB2005" s="845"/>
      <c r="AC2005" s="845"/>
      <c r="AD2005" s="845"/>
      <c r="AE2005" s="845"/>
      <c r="AF2005" s="845"/>
      <c r="AG2005" s="845"/>
      <c r="AH2005" s="845"/>
      <c r="AI2005" s="845"/>
      <c r="AJ2005" s="845"/>
      <c r="AK2005" s="845"/>
      <c r="AL2005" s="845"/>
      <c r="AM2005" s="845"/>
      <c r="AN2005" s="845"/>
      <c r="AO2005" s="845"/>
      <c r="AP2005" s="845"/>
      <c r="AQ2005" s="845"/>
      <c r="AR2005" s="894"/>
    </row>
    <row r="2006" spans="1:44" ht="12.75" customHeight="1">
      <c r="A2006" s="845"/>
      <c r="B2006" s="970"/>
      <c r="C2006" s="970"/>
      <c r="D2006" s="841"/>
      <c r="E2006" s="845"/>
      <c r="F2006" s="831"/>
      <c r="G2006" s="845"/>
      <c r="H2006" s="845"/>
      <c r="I2006" s="845"/>
      <c r="J2006" s="845"/>
      <c r="K2006" s="845"/>
      <c r="L2006" s="845"/>
      <c r="M2006" s="845"/>
      <c r="N2006" s="845"/>
      <c r="O2006" s="845"/>
      <c r="P2006" s="845"/>
      <c r="Q2006" s="845"/>
      <c r="R2006" s="845"/>
      <c r="S2006" s="845"/>
      <c r="T2006" s="896"/>
      <c r="U2006" s="845"/>
      <c r="V2006" s="845"/>
      <c r="W2006" s="845"/>
      <c r="X2006" s="845"/>
      <c r="Y2006" s="845"/>
      <c r="Z2006" s="845"/>
      <c r="AA2006" s="845"/>
      <c r="AB2006" s="845"/>
      <c r="AC2006" s="845"/>
      <c r="AD2006" s="845"/>
      <c r="AE2006" s="845"/>
      <c r="AF2006" s="845"/>
      <c r="AG2006" s="845"/>
      <c r="AH2006" s="845"/>
      <c r="AI2006" s="845"/>
      <c r="AJ2006" s="845"/>
      <c r="AK2006" s="845"/>
      <c r="AL2006" s="845"/>
      <c r="AM2006" s="845"/>
      <c r="AN2006" s="845"/>
      <c r="AO2006" s="845"/>
      <c r="AP2006" s="845"/>
      <c r="AQ2006" s="845"/>
      <c r="AR2006" s="894"/>
    </row>
    <row r="2007" spans="1:44" s="299" customFormat="1" ht="18" customHeight="1" collapsed="1">
      <c r="A2007" s="875"/>
      <c r="B2007" s="874"/>
      <c r="C2007" s="874" t="s">
        <v>837</v>
      </c>
      <c r="D2007" s="873" t="s">
        <v>838</v>
      </c>
      <c r="E2007" s="872"/>
      <c r="F2007" s="911"/>
      <c r="G2007" s="872"/>
      <c r="H2007" s="871"/>
      <c r="I2007" s="871"/>
      <c r="J2007" s="871"/>
      <c r="K2007" s="871"/>
      <c r="L2007" s="871"/>
      <c r="M2007" s="870"/>
      <c r="N2007" s="870"/>
      <c r="O2007" s="870"/>
      <c r="P2007" s="870"/>
      <c r="Q2007" s="869"/>
      <c r="R2007" s="869"/>
      <c r="S2007" s="869"/>
      <c r="T2007" s="869"/>
      <c r="U2007" s="869"/>
      <c r="V2007" s="869"/>
      <c r="W2007" s="869"/>
      <c r="X2007" s="869"/>
      <c r="Y2007" s="869"/>
      <c r="Z2007" s="869"/>
      <c r="AA2007" s="869"/>
      <c r="AB2007" s="869"/>
      <c r="AC2007" s="869"/>
      <c r="AD2007" s="869"/>
      <c r="AE2007" s="869"/>
      <c r="AF2007" s="869"/>
      <c r="AG2007" s="869"/>
      <c r="AH2007" s="869"/>
      <c r="AI2007" s="869"/>
      <c r="AJ2007" s="869"/>
      <c r="AK2007" s="869"/>
      <c r="AL2007" s="869"/>
      <c r="AM2007" s="869"/>
      <c r="AN2007" s="869"/>
      <c r="AO2007" s="869"/>
      <c r="AP2007" s="869"/>
      <c r="AQ2007" s="868"/>
      <c r="AR2007" s="894"/>
    </row>
    <row r="2008" spans="1:44" ht="12.75" customHeight="1">
      <c r="A2008" s="845"/>
      <c r="B2008" s="970"/>
      <c r="C2008" s="970"/>
      <c r="D2008" s="845"/>
      <c r="E2008" s="845"/>
      <c r="F2008" s="831"/>
      <c r="G2008" s="845"/>
      <c r="H2008" s="845"/>
      <c r="I2008" s="845"/>
      <c r="J2008" s="845"/>
      <c r="K2008" s="845"/>
      <c r="L2008" s="845"/>
      <c r="M2008" s="845"/>
      <c r="N2008" s="845"/>
      <c r="O2008" s="845"/>
      <c r="P2008" s="845"/>
      <c r="Q2008" s="845"/>
      <c r="R2008" s="845"/>
      <c r="S2008" s="845"/>
      <c r="T2008" s="845"/>
      <c r="U2008" s="845"/>
      <c r="V2008" s="845"/>
      <c r="W2008" s="845"/>
      <c r="X2008" s="845"/>
      <c r="Y2008" s="845"/>
      <c r="Z2008" s="845"/>
      <c r="AA2008" s="845"/>
      <c r="AB2008" s="845"/>
      <c r="AC2008" s="845"/>
      <c r="AD2008" s="845"/>
      <c r="AE2008" s="845"/>
      <c r="AF2008" s="845"/>
      <c r="AG2008" s="845"/>
      <c r="AH2008" s="845"/>
      <c r="AI2008" s="845"/>
      <c r="AJ2008" s="845"/>
      <c r="AK2008" s="845"/>
      <c r="AL2008" s="845"/>
      <c r="AM2008" s="845"/>
      <c r="AN2008" s="845"/>
      <c r="AO2008" s="845"/>
      <c r="AP2008" s="845"/>
      <c r="AQ2008" s="845"/>
      <c r="AR2008" s="894"/>
    </row>
    <row r="2009" spans="1:44" ht="18" customHeight="1">
      <c r="A2009" s="845"/>
      <c r="B2009" s="970"/>
      <c r="C2009" s="970"/>
      <c r="D2009" s="841" t="s">
        <v>465</v>
      </c>
      <c r="E2009" s="845"/>
      <c r="F2009" s="831"/>
      <c r="G2009" s="845"/>
      <c r="H2009" s="845" t="str">
        <f xml:space="preserve"> "Diagramatic representation of '" &amp; H2014 &amp; "'."</f>
        <v>Diagramatic representation of 'Water resources: allowed revenue adjustment - nominal'.</v>
      </c>
      <c r="I2009" s="845"/>
      <c r="J2009" s="845"/>
      <c r="K2009" s="845"/>
      <c r="L2009" s="845"/>
      <c r="M2009" s="845"/>
      <c r="N2009" s="845"/>
      <c r="O2009" s="845"/>
      <c r="P2009" s="845"/>
      <c r="Q2009" s="845"/>
      <c r="R2009" s="845"/>
      <c r="S2009" s="845"/>
      <c r="T2009" s="845"/>
      <c r="U2009" s="845"/>
      <c r="V2009" s="845"/>
      <c r="W2009" s="845"/>
      <c r="X2009" s="845"/>
      <c r="Y2009" s="845"/>
      <c r="Z2009" s="845"/>
      <c r="AA2009" s="845"/>
      <c r="AB2009" s="845"/>
      <c r="AC2009" s="845"/>
      <c r="AD2009" s="845"/>
      <c r="AE2009" s="845"/>
      <c r="AF2009" s="845"/>
      <c r="AG2009" s="845"/>
      <c r="AH2009" s="845"/>
      <c r="AI2009" s="845"/>
      <c r="AJ2009" s="845"/>
      <c r="AK2009" s="845"/>
      <c r="AL2009" s="845"/>
      <c r="AM2009" s="845"/>
      <c r="AN2009" s="845"/>
      <c r="AO2009" s="845"/>
      <c r="AP2009" s="845"/>
      <c r="AQ2009" s="845"/>
      <c r="AR2009" s="894"/>
    </row>
    <row r="2010" spans="1:44" ht="12.75" customHeight="1">
      <c r="A2010" s="845"/>
      <c r="B2010" s="970"/>
      <c r="C2010" s="970"/>
      <c r="D2010" s="845"/>
      <c r="E2010" s="845"/>
      <c r="F2010" s="831"/>
      <c r="G2010" s="845"/>
      <c r="H2010" s="845"/>
      <c r="I2010" s="845"/>
      <c r="J2010" s="845"/>
      <c r="K2010" s="845"/>
      <c r="L2010" s="845"/>
      <c r="M2010" s="845"/>
      <c r="N2010" s="845"/>
      <c r="O2010" s="845"/>
      <c r="P2010" s="845"/>
      <c r="Q2010" s="845"/>
      <c r="R2010" s="845"/>
      <c r="S2010" s="845"/>
      <c r="T2010" s="845"/>
      <c r="U2010" s="845"/>
      <c r="V2010" s="845"/>
      <c r="W2010" s="845"/>
      <c r="X2010" s="845"/>
      <c r="Y2010" s="845"/>
      <c r="Z2010" s="845"/>
      <c r="AA2010" s="845"/>
      <c r="AB2010" s="845"/>
      <c r="AC2010" s="845"/>
      <c r="AD2010" s="845"/>
      <c r="AE2010" s="845"/>
      <c r="AF2010" s="845"/>
      <c r="AG2010" s="845"/>
      <c r="AH2010" s="845"/>
      <c r="AI2010" s="845"/>
      <c r="AJ2010" s="845"/>
      <c r="AK2010" s="845"/>
      <c r="AL2010" s="845"/>
      <c r="AM2010" s="845"/>
      <c r="AN2010" s="845"/>
      <c r="AO2010" s="845"/>
      <c r="AP2010" s="845"/>
      <c r="AQ2010" s="845"/>
      <c r="AR2010" s="894"/>
    </row>
    <row r="2011" spans="1:44" s="299" customFormat="1" ht="18" customHeight="1">
      <c r="A2011" s="865"/>
      <c r="B2011" s="867"/>
      <c r="C2011" s="867"/>
      <c r="D2011" s="880" t="str">
        <f xml:space="preserve"> "Figure " &amp; C2007 &amp; ":"</f>
        <v>Figure 7b.9:</v>
      </c>
      <c r="E2011" s="865"/>
      <c r="F2011" s="908"/>
      <c r="G2011" s="865"/>
      <c r="H2011" s="865" t="str">
        <f xml:space="preserve"> H2014</f>
        <v>Water resources: allowed revenue adjustment - nominal</v>
      </c>
      <c r="I2011" s="865"/>
      <c r="J2011" s="865"/>
      <c r="K2011" s="865"/>
      <c r="L2011" s="865"/>
      <c r="M2011" s="865"/>
      <c r="N2011" s="865"/>
      <c r="O2011" s="865"/>
      <c r="P2011" s="865"/>
      <c r="Q2011" s="865"/>
      <c r="R2011" s="865"/>
      <c r="S2011" s="865"/>
      <c r="T2011" s="865"/>
      <c r="U2011" s="865"/>
      <c r="V2011" s="865"/>
      <c r="W2011" s="865"/>
      <c r="X2011" s="865"/>
      <c r="Y2011" s="865"/>
      <c r="Z2011" s="865"/>
      <c r="AA2011" s="865"/>
      <c r="AB2011" s="865"/>
      <c r="AC2011" s="865"/>
      <c r="AD2011" s="865"/>
      <c r="AE2011" s="865"/>
      <c r="AF2011" s="865"/>
      <c r="AG2011" s="865"/>
      <c r="AH2011" s="865"/>
      <c r="AI2011" s="865"/>
      <c r="AJ2011" s="865"/>
      <c r="AK2011" s="865"/>
      <c r="AL2011" s="865"/>
      <c r="AM2011" s="865"/>
      <c r="AN2011" s="865"/>
      <c r="AO2011" s="865"/>
      <c r="AP2011" s="865"/>
      <c r="AQ2011" s="865"/>
      <c r="AR2011" s="894"/>
    </row>
    <row r="2012" spans="1:44" ht="12.75" customHeight="1">
      <c r="A2012" s="845"/>
      <c r="B2012" s="970"/>
      <c r="C2012" s="970"/>
      <c r="D2012" s="845"/>
      <c r="E2012" s="845"/>
      <c r="F2012" s="831"/>
      <c r="G2012" s="845"/>
      <c r="H2012" s="845"/>
      <c r="I2012" s="845"/>
      <c r="J2012" s="845"/>
      <c r="K2012" s="845"/>
      <c r="L2012" s="845"/>
      <c r="M2012" s="845"/>
      <c r="N2012" s="845"/>
      <c r="O2012" s="845"/>
      <c r="P2012" s="845"/>
      <c r="Q2012" s="845"/>
      <c r="R2012" s="845"/>
      <c r="S2012" s="845"/>
      <c r="T2012" s="845"/>
      <c r="U2012" s="845"/>
      <c r="V2012" s="845"/>
      <c r="W2012" s="845"/>
      <c r="X2012" s="845"/>
      <c r="Y2012" s="845"/>
      <c r="Z2012" s="845"/>
      <c r="AA2012" s="845"/>
      <c r="AB2012" s="845"/>
      <c r="AC2012" s="845"/>
      <c r="AD2012" s="845"/>
      <c r="AE2012" s="845"/>
      <c r="AF2012" s="845"/>
      <c r="AG2012" s="845"/>
      <c r="AH2012" s="845"/>
      <c r="AI2012" s="845"/>
      <c r="AJ2012" s="845"/>
      <c r="AK2012" s="845"/>
      <c r="AL2012" s="845"/>
      <c r="AM2012" s="845"/>
      <c r="AN2012" s="845"/>
      <c r="AO2012" s="845"/>
      <c r="AP2012" s="845"/>
      <c r="AQ2012" s="845"/>
      <c r="AR2012" s="894"/>
    </row>
    <row r="2013" spans="1:44" ht="18" customHeight="1" thickBot="1">
      <c r="A2013" s="845"/>
      <c r="B2013" s="970"/>
      <c r="C2013" s="970"/>
      <c r="D2013" s="845"/>
      <c r="E2013" s="845"/>
      <c r="F2013" s="831"/>
      <c r="G2013" s="845"/>
      <c r="H2013" s="1546" t="str">
        <f xml:space="preserve"> C2007</f>
        <v>7b.9</v>
      </c>
      <c r="I2013" s="845"/>
      <c r="J2013" s="845"/>
      <c r="K2013" s="845"/>
      <c r="L2013" s="845"/>
      <c r="M2013" s="845"/>
      <c r="N2013" s="845"/>
      <c r="O2013" s="845"/>
      <c r="P2013" s="845"/>
      <c r="Q2013" s="845"/>
      <c r="R2013" s="845"/>
      <c r="S2013" s="845"/>
      <c r="T2013" s="845"/>
      <c r="U2013" s="845"/>
      <c r="V2013" s="845"/>
      <c r="W2013" s="845"/>
      <c r="X2013" s="845"/>
      <c r="Y2013" s="845"/>
      <c r="Z2013" s="845"/>
      <c r="AA2013" s="845"/>
      <c r="AB2013" s="845"/>
      <c r="AC2013" s="845"/>
      <c r="AD2013" s="845"/>
      <c r="AE2013" s="845"/>
      <c r="AF2013" s="845"/>
      <c r="AG2013" s="845"/>
      <c r="AH2013" s="845"/>
      <c r="AI2013" s="845"/>
      <c r="AJ2013" s="845"/>
      <c r="AK2013" s="845"/>
      <c r="AL2013" s="845"/>
      <c r="AM2013" s="845"/>
      <c r="AN2013" s="845"/>
      <c r="AO2013" s="845"/>
      <c r="AP2013" s="845"/>
      <c r="AQ2013" s="845"/>
      <c r="AR2013" s="894"/>
    </row>
    <row r="2014" spans="1:44" ht="95.15" customHeight="1" thickTop="1" thickBot="1">
      <c r="A2014" s="845"/>
      <c r="B2014" s="970"/>
      <c r="C2014" s="970"/>
      <c r="D2014" s="845"/>
      <c r="E2014" s="845"/>
      <c r="F2014" s="831"/>
      <c r="G2014" s="845"/>
      <c r="H2014" s="863" t="str">
        <f xml:space="preserve"> 'Water Resources'!$E$119</f>
        <v>Water resources: allowed revenue adjustment - nominal</v>
      </c>
      <c r="I2014" s="845"/>
      <c r="J2014" s="845"/>
      <c r="K2014" s="845"/>
      <c r="L2014" s="845"/>
      <c r="M2014" s="845"/>
      <c r="N2014" s="845"/>
      <c r="O2014" s="845"/>
      <c r="P2014" s="845"/>
      <c r="Q2014" s="845"/>
      <c r="R2014" s="845"/>
      <c r="S2014" s="845"/>
      <c r="T2014" s="845"/>
      <c r="U2014" s="845"/>
      <c r="V2014" s="845"/>
      <c r="W2014" s="845"/>
      <c r="X2014" s="845"/>
      <c r="Y2014" s="845"/>
      <c r="Z2014" s="845"/>
      <c r="AA2014" s="845"/>
      <c r="AB2014" s="845"/>
      <c r="AC2014" s="845"/>
      <c r="AD2014" s="845"/>
      <c r="AE2014" s="845"/>
      <c r="AF2014" s="845"/>
      <c r="AG2014" s="845"/>
      <c r="AH2014" s="845"/>
      <c r="AI2014" s="845"/>
      <c r="AJ2014" s="845"/>
      <c r="AK2014" s="845"/>
      <c r="AL2014" s="845"/>
      <c r="AM2014" s="845"/>
      <c r="AN2014" s="845"/>
      <c r="AO2014" s="845"/>
      <c r="AP2014" s="845"/>
      <c r="AQ2014" s="845"/>
      <c r="AR2014" s="894"/>
    </row>
    <row r="2015" spans="1:44" s="542" customFormat="1" ht="12.75" customHeight="1" thickTop="1">
      <c r="A2015" s="845"/>
      <c r="B2015" s="970"/>
      <c r="C2015" s="970"/>
      <c r="D2015" s="845"/>
      <c r="E2015" s="865"/>
      <c r="F2015" s="908"/>
      <c r="G2015" s="865"/>
      <c r="H2015" s="851" t="e">
        <f ca="1" xml:space="preserve"> REF_TEXT(H2014)</f>
        <v>#NAME?</v>
      </c>
      <c r="I2015" s="865"/>
      <c r="J2015" s="865"/>
      <c r="K2015" s="865"/>
      <c r="L2015" s="845"/>
      <c r="M2015" s="865"/>
      <c r="N2015" s="865"/>
      <c r="O2015" s="865"/>
      <c r="P2015" s="865"/>
      <c r="Q2015" s="865"/>
      <c r="R2015" s="865"/>
      <c r="S2015" s="865"/>
      <c r="T2015" s="865"/>
      <c r="U2015" s="865"/>
      <c r="V2015" s="865"/>
      <c r="W2015" s="865"/>
      <c r="X2015" s="865"/>
      <c r="Y2015" s="845"/>
      <c r="Z2015" s="845"/>
      <c r="AA2015" s="845"/>
      <c r="AB2015" s="845"/>
      <c r="AC2015" s="845"/>
      <c r="AD2015" s="845"/>
      <c r="AE2015" s="845"/>
      <c r="AF2015" s="845"/>
      <c r="AG2015" s="845"/>
      <c r="AH2015" s="845"/>
      <c r="AI2015" s="845"/>
      <c r="AJ2015" s="845"/>
      <c r="AK2015" s="845"/>
      <c r="AL2015" s="845"/>
      <c r="AM2015" s="845"/>
      <c r="AN2015" s="845"/>
      <c r="AO2015" s="845"/>
      <c r="AP2015" s="845"/>
      <c r="AQ2015" s="845"/>
      <c r="AR2015" s="894"/>
    </row>
    <row r="2016" spans="1:44" ht="12.75" customHeight="1">
      <c r="A2016" s="845"/>
      <c r="B2016" s="970"/>
      <c r="C2016" s="970"/>
      <c r="D2016" s="845"/>
      <c r="E2016" s="865"/>
      <c r="F2016" s="908"/>
      <c r="G2016" s="865"/>
      <c r="H2016" s="850"/>
      <c r="I2016" s="865"/>
      <c r="J2016" s="865"/>
      <c r="K2016" s="865"/>
      <c r="L2016" s="845"/>
      <c r="M2016" s="865"/>
      <c r="N2016" s="865"/>
      <c r="O2016" s="865"/>
      <c r="P2016" s="865"/>
      <c r="Q2016" s="865"/>
      <c r="R2016" s="865"/>
      <c r="S2016" s="865"/>
      <c r="T2016" s="865"/>
      <c r="U2016" s="865"/>
      <c r="V2016" s="865"/>
      <c r="W2016" s="865"/>
      <c r="X2016" s="865"/>
      <c r="Y2016" s="845"/>
      <c r="Z2016" s="845"/>
      <c r="AA2016" s="845"/>
      <c r="AB2016" s="845"/>
      <c r="AC2016" s="845"/>
      <c r="AD2016" s="845"/>
      <c r="AE2016" s="845"/>
      <c r="AF2016" s="845"/>
      <c r="AG2016" s="845"/>
      <c r="AH2016" s="845"/>
      <c r="AI2016" s="845"/>
      <c r="AJ2016" s="845"/>
      <c r="AK2016" s="845"/>
      <c r="AL2016" s="845"/>
      <c r="AM2016" s="845"/>
      <c r="AN2016" s="845"/>
      <c r="AO2016" s="845"/>
      <c r="AP2016" s="845"/>
      <c r="AQ2016" s="845"/>
      <c r="AR2016" s="894"/>
    </row>
    <row r="2017" spans="1:44" ht="12.75" customHeight="1">
      <c r="A2017" s="845"/>
      <c r="B2017" s="970"/>
      <c r="C2017" s="970"/>
      <c r="D2017" s="845"/>
      <c r="E2017" s="865"/>
      <c r="F2017" s="908"/>
      <c r="G2017" s="865"/>
      <c r="H2017" s="850"/>
      <c r="I2017" s="865"/>
      <c r="J2017" s="865"/>
      <c r="K2017" s="865"/>
      <c r="L2017" s="845"/>
      <c r="M2017" s="865"/>
      <c r="N2017" s="865"/>
      <c r="O2017" s="865"/>
      <c r="P2017" s="865"/>
      <c r="Q2017" s="865"/>
      <c r="R2017" s="865"/>
      <c r="S2017" s="865"/>
      <c r="T2017" s="865"/>
      <c r="U2017" s="865"/>
      <c r="V2017" s="865"/>
      <c r="W2017" s="865"/>
      <c r="X2017" s="865"/>
      <c r="Y2017" s="845"/>
      <c r="Z2017" s="845"/>
      <c r="AA2017" s="845"/>
      <c r="AB2017" s="845"/>
      <c r="AC2017" s="845"/>
      <c r="AD2017" s="845"/>
      <c r="AE2017" s="845"/>
      <c r="AF2017" s="845"/>
      <c r="AG2017" s="845"/>
      <c r="AH2017" s="845"/>
      <c r="AI2017" s="845"/>
      <c r="AJ2017" s="845"/>
      <c r="AK2017" s="845"/>
      <c r="AL2017" s="845"/>
      <c r="AM2017" s="845"/>
      <c r="AN2017" s="845"/>
      <c r="AO2017" s="845"/>
      <c r="AP2017" s="845"/>
      <c r="AQ2017" s="845"/>
      <c r="AR2017" s="894"/>
    </row>
    <row r="2018" spans="1:44" ht="18" customHeight="1" thickBot="1">
      <c r="A2018" s="845"/>
      <c r="B2018" s="970"/>
      <c r="C2018" s="970"/>
      <c r="D2018" s="845"/>
      <c r="E2018" s="865"/>
      <c r="F2018" s="908"/>
      <c r="G2018" s="865"/>
      <c r="H2018" s="896" t="s">
        <v>839</v>
      </c>
      <c r="I2018" s="865"/>
      <c r="J2018" s="865"/>
      <c r="K2018" s="865"/>
      <c r="L2018" s="845"/>
      <c r="M2018" s="865"/>
      <c r="N2018" s="865"/>
      <c r="O2018" s="865"/>
      <c r="P2018" s="865"/>
      <c r="Q2018" s="865"/>
      <c r="R2018" s="865"/>
      <c r="S2018" s="865"/>
      <c r="T2018" s="865"/>
      <c r="U2018" s="865"/>
      <c r="V2018" s="865"/>
      <c r="W2018" s="865"/>
      <c r="X2018" s="865"/>
      <c r="Y2018" s="845"/>
      <c r="Z2018" s="845"/>
      <c r="AA2018" s="845"/>
      <c r="AB2018" s="845"/>
      <c r="AC2018" s="845"/>
      <c r="AD2018" s="845"/>
      <c r="AE2018" s="845"/>
      <c r="AF2018" s="845"/>
      <c r="AG2018" s="845"/>
      <c r="AH2018" s="845"/>
      <c r="AI2018" s="845"/>
      <c r="AJ2018" s="845"/>
      <c r="AK2018" s="845"/>
      <c r="AL2018" s="845"/>
      <c r="AM2018" s="845"/>
      <c r="AN2018" s="845"/>
      <c r="AO2018" s="845"/>
      <c r="AP2018" s="845"/>
      <c r="AQ2018" s="845"/>
      <c r="AR2018" s="894"/>
    </row>
    <row r="2019" spans="1:44" ht="95.15" customHeight="1" thickTop="1" thickBot="1">
      <c r="A2019" s="845"/>
      <c r="B2019" s="970"/>
      <c r="C2019" s="970"/>
      <c r="D2019" s="845"/>
      <c r="E2019" s="865"/>
      <c r="F2019" s="908"/>
      <c r="G2019" s="865"/>
      <c r="H2019" s="857" t="str">
        <f xml:space="preserve"> InpActive!$E$192</f>
        <v>Water resources: allowed revenue adjustment - real - active</v>
      </c>
      <c r="I2019" s="865"/>
      <c r="J2019" s="865"/>
      <c r="K2019" s="865"/>
      <c r="L2019" s="845"/>
      <c r="M2019" s="865"/>
      <c r="N2019" s="865"/>
      <c r="O2019" s="865"/>
      <c r="P2019" s="865"/>
      <c r="Q2019" s="865"/>
      <c r="R2019" s="865"/>
      <c r="S2019" s="865"/>
      <c r="T2019" s="865"/>
      <c r="U2019" s="865"/>
      <c r="V2019" s="865"/>
      <c r="W2019" s="865"/>
      <c r="X2019" s="865"/>
      <c r="Y2019" s="845"/>
      <c r="Z2019" s="845"/>
      <c r="AA2019" s="845"/>
      <c r="AB2019" s="845"/>
      <c r="AC2019" s="845"/>
      <c r="AD2019" s="845"/>
      <c r="AE2019" s="845"/>
      <c r="AF2019" s="845"/>
      <c r="AG2019" s="845"/>
      <c r="AH2019" s="845"/>
      <c r="AI2019" s="845"/>
      <c r="AJ2019" s="845"/>
      <c r="AK2019" s="845"/>
      <c r="AL2019" s="845"/>
      <c r="AM2019" s="845"/>
      <c r="AN2019" s="845"/>
      <c r="AO2019" s="845"/>
      <c r="AP2019" s="845"/>
      <c r="AQ2019" s="845"/>
      <c r="AR2019" s="894"/>
    </row>
    <row r="2020" spans="1:44" s="542" customFormat="1" ht="12.75" customHeight="1" thickTop="1">
      <c r="A2020" s="845"/>
      <c r="B2020" s="970"/>
      <c r="C2020" s="970"/>
      <c r="D2020" s="845"/>
      <c r="E2020" s="865"/>
      <c r="F2020" s="908"/>
      <c r="G2020" s="865"/>
      <c r="H2020" s="851" t="e">
        <f ca="1" xml:space="preserve"> REF_TEXT(H2019)</f>
        <v>#NAME?</v>
      </c>
      <c r="I2020" s="865"/>
      <c r="J2020" s="865"/>
      <c r="K2020" s="865"/>
      <c r="L2020" s="845"/>
      <c r="M2020" s="865"/>
      <c r="N2020" s="865"/>
      <c r="O2020" s="865"/>
      <c r="P2020" s="865"/>
      <c r="Q2020" s="865"/>
      <c r="R2020" s="865"/>
      <c r="S2020" s="865"/>
      <c r="T2020" s="865"/>
      <c r="U2020" s="865"/>
      <c r="V2020" s="865"/>
      <c r="W2020" s="865"/>
      <c r="X2020" s="865"/>
      <c r="Y2020" s="845"/>
      <c r="Z2020" s="845"/>
      <c r="AA2020" s="845"/>
      <c r="AB2020" s="845"/>
      <c r="AC2020" s="845"/>
      <c r="AD2020" s="845"/>
      <c r="AE2020" s="845"/>
      <c r="AF2020" s="845"/>
      <c r="AG2020" s="845"/>
      <c r="AH2020" s="845"/>
      <c r="AI2020" s="845"/>
      <c r="AJ2020" s="845"/>
      <c r="AK2020" s="845"/>
      <c r="AL2020" s="845"/>
      <c r="AM2020" s="845"/>
      <c r="AN2020" s="845"/>
      <c r="AO2020" s="845"/>
      <c r="AP2020" s="845"/>
      <c r="AQ2020" s="845"/>
      <c r="AR2020" s="894"/>
    </row>
    <row r="2021" spans="1:44" ht="12.75" customHeight="1">
      <c r="A2021" s="845"/>
      <c r="B2021" s="970"/>
      <c r="C2021" s="970"/>
      <c r="D2021" s="845"/>
      <c r="E2021" s="845"/>
      <c r="F2021" s="831"/>
      <c r="G2021" s="845"/>
      <c r="H2021" s="1543"/>
      <c r="I2021" s="1543"/>
      <c r="J2021" s="1543"/>
      <c r="K2021" s="1543"/>
      <c r="L2021" s="845"/>
      <c r="M2021" s="1543"/>
      <c r="N2021" s="1543"/>
      <c r="O2021" s="1543"/>
      <c r="P2021" s="845"/>
      <c r="Q2021" s="1543"/>
      <c r="R2021" s="1543"/>
      <c r="S2021" s="1543"/>
      <c r="T2021" s="1543"/>
      <c r="U2021" s="1543"/>
      <c r="V2021" s="1543"/>
      <c r="W2021" s="1543"/>
      <c r="X2021" s="1543"/>
      <c r="Y2021" s="845"/>
      <c r="Z2021" s="845"/>
      <c r="AA2021" s="845"/>
      <c r="AB2021" s="845"/>
      <c r="AC2021" s="845"/>
      <c r="AD2021" s="845"/>
      <c r="AE2021" s="845"/>
      <c r="AF2021" s="845"/>
      <c r="AG2021" s="845"/>
      <c r="AH2021" s="845"/>
      <c r="AI2021" s="845"/>
      <c r="AJ2021" s="845"/>
      <c r="AK2021" s="845"/>
      <c r="AL2021" s="845"/>
      <c r="AM2021" s="845"/>
      <c r="AN2021" s="845"/>
      <c r="AO2021" s="845"/>
      <c r="AP2021" s="845"/>
      <c r="AQ2021" s="845"/>
      <c r="AR2021" s="894"/>
    </row>
    <row r="2022" spans="1:44" ht="18" customHeight="1">
      <c r="A2022" s="845"/>
      <c r="B2022" s="970"/>
      <c r="C2022" s="970"/>
      <c r="D2022" s="841" t="s">
        <v>551</v>
      </c>
      <c r="E2022" s="845"/>
      <c r="F2022" s="831"/>
      <c r="G2022" s="845"/>
      <c r="H2022" s="845" t="str">
        <f xml:space="preserve"> H2013 &amp; " = " &amp; H2018 &amp; " x Indexation"</f>
        <v>7b.9 = 7b.9.1 x Indexation</v>
      </c>
      <c r="I2022" s="845"/>
      <c r="J2022" s="845"/>
      <c r="K2022" s="845"/>
      <c r="L2022" s="845"/>
      <c r="M2022" s="845"/>
      <c r="N2022" s="845"/>
      <c r="O2022" s="845"/>
      <c r="P2022" s="845"/>
      <c r="Q2022" s="845"/>
      <c r="R2022" s="845"/>
      <c r="S2022" s="845"/>
      <c r="T2022" s="845"/>
      <c r="U2022" s="845"/>
      <c r="V2022" s="845"/>
      <c r="W2022" s="845"/>
      <c r="X2022" s="845"/>
      <c r="Y2022" s="845"/>
      <c r="Z2022" s="845"/>
      <c r="AA2022" s="845"/>
      <c r="AB2022" s="845"/>
      <c r="AC2022" s="845"/>
      <c r="AD2022" s="845"/>
      <c r="AE2022" s="845"/>
      <c r="AF2022" s="845"/>
      <c r="AG2022" s="845"/>
      <c r="AH2022" s="845"/>
      <c r="AI2022" s="845"/>
      <c r="AJ2022" s="845"/>
      <c r="AK2022" s="845"/>
      <c r="AL2022" s="845"/>
      <c r="AM2022" s="845"/>
      <c r="AN2022" s="845"/>
      <c r="AO2022" s="845"/>
      <c r="AP2022" s="845"/>
      <c r="AQ2022" s="845"/>
      <c r="AR2022" s="894"/>
    </row>
    <row r="2023" spans="1:44" ht="12.75" customHeight="1">
      <c r="A2023" s="845"/>
      <c r="B2023" s="970"/>
      <c r="C2023" s="970"/>
      <c r="D2023" s="841"/>
      <c r="E2023" s="845"/>
      <c r="F2023" s="831"/>
      <c r="G2023" s="845"/>
      <c r="H2023" s="845"/>
      <c r="I2023" s="845"/>
      <c r="J2023" s="845"/>
      <c r="K2023" s="845"/>
      <c r="L2023" s="845"/>
      <c r="M2023" s="845"/>
      <c r="N2023" s="845"/>
      <c r="O2023" s="845"/>
      <c r="P2023" s="845"/>
      <c r="Q2023" s="845"/>
      <c r="R2023" s="845"/>
      <c r="S2023" s="845"/>
      <c r="T2023" s="896"/>
      <c r="U2023" s="845"/>
      <c r="V2023" s="845"/>
      <c r="W2023" s="845"/>
      <c r="X2023" s="845"/>
      <c r="Y2023" s="845"/>
      <c r="Z2023" s="845"/>
      <c r="AA2023" s="845"/>
      <c r="AB2023" s="845"/>
      <c r="AC2023" s="845"/>
      <c r="AD2023" s="845"/>
      <c r="AE2023" s="845"/>
      <c r="AF2023" s="845"/>
      <c r="AG2023" s="845"/>
      <c r="AH2023" s="845"/>
      <c r="AI2023" s="845"/>
      <c r="AJ2023" s="845"/>
      <c r="AK2023" s="845"/>
      <c r="AL2023" s="845"/>
      <c r="AM2023" s="845"/>
      <c r="AN2023" s="845"/>
      <c r="AO2023" s="845"/>
      <c r="AP2023" s="845"/>
      <c r="AQ2023" s="845"/>
      <c r="AR2023" s="894"/>
    </row>
    <row r="2024" spans="1:44" ht="18" customHeight="1">
      <c r="A2024" s="845"/>
      <c r="B2024" s="970"/>
      <c r="C2024" s="970"/>
      <c r="D2024" s="841" t="s">
        <v>552</v>
      </c>
      <c r="E2024" s="845"/>
      <c r="F2024" s="831"/>
      <c r="G2024" s="845"/>
      <c r="H2024" s="845" t="s">
        <v>840</v>
      </c>
      <c r="I2024" s="845"/>
      <c r="J2024" s="845"/>
      <c r="K2024" s="845"/>
      <c r="L2024" s="845"/>
      <c r="M2024" s="845"/>
      <c r="N2024" s="845"/>
      <c r="O2024" s="845"/>
      <c r="P2024" s="845"/>
      <c r="Q2024" s="845"/>
      <c r="R2024" s="845"/>
      <c r="S2024" s="845"/>
      <c r="T2024" s="896"/>
      <c r="U2024" s="845"/>
      <c r="V2024" s="845"/>
      <c r="W2024" s="845"/>
      <c r="X2024" s="845"/>
      <c r="Y2024" s="845"/>
      <c r="Z2024" s="845"/>
      <c r="AA2024" s="845"/>
      <c r="AB2024" s="845"/>
      <c r="AC2024" s="845"/>
      <c r="AD2024" s="845"/>
      <c r="AE2024" s="845"/>
      <c r="AF2024" s="845"/>
      <c r="AG2024" s="845"/>
      <c r="AH2024" s="845"/>
      <c r="AI2024" s="845"/>
      <c r="AJ2024" s="845"/>
      <c r="AK2024" s="845"/>
      <c r="AL2024" s="845"/>
      <c r="AM2024" s="845"/>
      <c r="AN2024" s="845"/>
      <c r="AO2024" s="845"/>
      <c r="AP2024" s="845"/>
      <c r="AQ2024" s="845"/>
      <c r="AR2024" s="894"/>
    </row>
    <row r="2025" spans="1:44" ht="12.75" customHeight="1">
      <c r="A2025" s="845"/>
      <c r="B2025" s="970"/>
      <c r="C2025" s="970"/>
      <c r="D2025" s="841"/>
      <c r="E2025" s="845"/>
      <c r="F2025" s="831"/>
      <c r="G2025" s="845"/>
      <c r="H2025" s="845"/>
      <c r="I2025" s="845"/>
      <c r="J2025" s="845"/>
      <c r="K2025" s="845"/>
      <c r="L2025" s="845"/>
      <c r="M2025" s="845"/>
      <c r="N2025" s="845"/>
      <c r="O2025" s="845"/>
      <c r="P2025" s="845"/>
      <c r="Q2025" s="845"/>
      <c r="R2025" s="845"/>
      <c r="S2025" s="845"/>
      <c r="T2025" s="896"/>
      <c r="U2025" s="845"/>
      <c r="V2025" s="845"/>
      <c r="W2025" s="845"/>
      <c r="X2025" s="845"/>
      <c r="Y2025" s="845"/>
      <c r="Z2025" s="845"/>
      <c r="AA2025" s="845"/>
      <c r="AB2025" s="845"/>
      <c r="AC2025" s="845"/>
      <c r="AD2025" s="845"/>
      <c r="AE2025" s="845"/>
      <c r="AF2025" s="845"/>
      <c r="AG2025" s="845"/>
      <c r="AH2025" s="845"/>
      <c r="AI2025" s="845"/>
      <c r="AJ2025" s="845"/>
      <c r="AK2025" s="845"/>
      <c r="AL2025" s="845"/>
      <c r="AM2025" s="845"/>
      <c r="AN2025" s="845"/>
      <c r="AO2025" s="845"/>
      <c r="AP2025" s="845"/>
      <c r="AQ2025" s="845"/>
      <c r="AR2025" s="894"/>
    </row>
    <row r="2026" spans="1:44" ht="18" customHeight="1">
      <c r="A2026" s="845"/>
      <c r="B2026" s="970"/>
      <c r="C2026" s="970"/>
      <c r="D2026" s="841" t="s">
        <v>554</v>
      </c>
      <c r="E2026" s="845"/>
      <c r="F2026" s="831"/>
      <c r="G2026" s="845"/>
      <c r="H2026" s="845" t="s">
        <v>555</v>
      </c>
      <c r="I2026" s="845"/>
      <c r="J2026" s="845"/>
      <c r="K2026" s="845"/>
      <c r="L2026" s="845"/>
      <c r="M2026" s="845"/>
      <c r="N2026" s="845"/>
      <c r="O2026" s="845"/>
      <c r="P2026" s="845"/>
      <c r="Q2026" s="845"/>
      <c r="R2026" s="845"/>
      <c r="S2026" s="845"/>
      <c r="T2026" s="896"/>
      <c r="U2026" s="845"/>
      <c r="V2026" s="845"/>
      <c r="W2026" s="845"/>
      <c r="X2026" s="845"/>
      <c r="Y2026" s="845"/>
      <c r="Z2026" s="845"/>
      <c r="AA2026" s="845"/>
      <c r="AB2026" s="845"/>
      <c r="AC2026" s="845"/>
      <c r="AD2026" s="845"/>
      <c r="AE2026" s="845"/>
      <c r="AF2026" s="845"/>
      <c r="AG2026" s="845"/>
      <c r="AH2026" s="845"/>
      <c r="AI2026" s="845"/>
      <c r="AJ2026" s="845"/>
      <c r="AK2026" s="845"/>
      <c r="AL2026" s="845"/>
      <c r="AM2026" s="845"/>
      <c r="AN2026" s="845"/>
      <c r="AO2026" s="845"/>
      <c r="AP2026" s="845"/>
      <c r="AQ2026" s="845"/>
      <c r="AR2026" s="894"/>
    </row>
    <row r="2027" spans="1:44" ht="12.75" customHeight="1">
      <c r="A2027" s="845"/>
      <c r="B2027" s="970"/>
      <c r="C2027" s="970"/>
      <c r="D2027" s="841"/>
      <c r="E2027" s="845"/>
      <c r="F2027" s="831"/>
      <c r="G2027" s="845"/>
      <c r="H2027" s="845"/>
      <c r="I2027" s="845"/>
      <c r="J2027" s="845"/>
      <c r="K2027" s="845"/>
      <c r="L2027" s="845"/>
      <c r="M2027" s="845"/>
      <c r="N2027" s="845"/>
      <c r="O2027" s="845"/>
      <c r="P2027" s="845"/>
      <c r="Q2027" s="845"/>
      <c r="R2027" s="845"/>
      <c r="S2027" s="845"/>
      <c r="T2027" s="896"/>
      <c r="U2027" s="845"/>
      <c r="V2027" s="845"/>
      <c r="W2027" s="845"/>
      <c r="X2027" s="845"/>
      <c r="Y2027" s="845"/>
      <c r="Z2027" s="845"/>
      <c r="AA2027" s="845"/>
      <c r="AB2027" s="845"/>
      <c r="AC2027" s="845"/>
      <c r="AD2027" s="845"/>
      <c r="AE2027" s="845"/>
      <c r="AF2027" s="845"/>
      <c r="AG2027" s="845"/>
      <c r="AH2027" s="845"/>
      <c r="AI2027" s="845"/>
      <c r="AJ2027" s="845"/>
      <c r="AK2027" s="845"/>
      <c r="AL2027" s="845"/>
      <c r="AM2027" s="845"/>
      <c r="AN2027" s="845"/>
      <c r="AO2027" s="845"/>
      <c r="AP2027" s="845"/>
      <c r="AQ2027" s="845"/>
      <c r="AR2027" s="894"/>
    </row>
    <row r="2028" spans="1:44" ht="18" customHeight="1">
      <c r="A2028" s="845"/>
      <c r="B2028" s="970"/>
      <c r="C2028" s="970"/>
      <c r="D2028" s="841" t="s">
        <v>556</v>
      </c>
      <c r="E2028" s="845"/>
      <c r="F2028" s="831"/>
      <c r="G2028" s="845"/>
      <c r="H2028" s="831" t="str">
        <f xml:space="preserve"> "'" &amp; H2014 &amp; "' is converted to nominal values using '" &amp; $D$1561 &amp; "'."</f>
        <v>'Water resources: allowed revenue adjustment - nominal' is converted to nominal values using 'CPIH: Fin year average - inflate from base year 2017/2018 average'.</v>
      </c>
      <c r="I2028" s="831"/>
      <c r="J2028" s="831"/>
      <c r="K2028" s="831"/>
      <c r="L2028" s="831"/>
      <c r="M2028" s="831"/>
      <c r="N2028" s="831"/>
      <c r="O2028" s="831"/>
      <c r="P2028" s="831"/>
      <c r="Q2028" s="831"/>
      <c r="R2028" s="831"/>
      <c r="S2028" s="831"/>
      <c r="T2028" s="831"/>
      <c r="U2028" s="831"/>
      <c r="V2028" s="831"/>
      <c r="W2028" s="831"/>
      <c r="X2028" s="831"/>
      <c r="Y2028" s="831"/>
      <c r="Z2028" s="831"/>
      <c r="AA2028" s="831"/>
      <c r="AB2028" s="831"/>
      <c r="AC2028" s="831"/>
      <c r="AD2028" s="831"/>
      <c r="AE2028" s="831"/>
      <c r="AF2028" s="831"/>
      <c r="AG2028" s="831"/>
      <c r="AH2028" s="831"/>
      <c r="AI2028" s="831"/>
      <c r="AJ2028" s="831"/>
      <c r="AK2028" s="831"/>
      <c r="AL2028" s="831"/>
      <c r="AM2028" s="831"/>
      <c r="AN2028" s="831"/>
      <c r="AO2028" s="845"/>
      <c r="AP2028" s="845"/>
      <c r="AQ2028" s="845"/>
      <c r="AR2028" s="894"/>
    </row>
    <row r="2029" spans="1:44" s="790" customFormat="1" ht="18" customHeight="1">
      <c r="A2029" s="1543"/>
      <c r="B2029" s="847"/>
      <c r="C2029" s="847"/>
      <c r="D2029" s="841"/>
      <c r="E2029" s="1543"/>
      <c r="F2029" s="1541"/>
      <c r="G2029" s="1543"/>
      <c r="H2029" s="845" t="s">
        <v>522</v>
      </c>
      <c r="I2029" s="845"/>
      <c r="J2029" s="845"/>
      <c r="K2029" s="845"/>
      <c r="L2029" s="941" t="str">
        <f xml:space="preserve"> $B$1561 &amp; " " &amp; $D$1561</f>
        <v>6a CPIH: Fin year average - inflate from base year 2017/2018 average</v>
      </c>
      <c r="M2029" s="1543"/>
      <c r="N2029" s="1543"/>
      <c r="O2029" s="1543"/>
      <c r="P2029" s="1543"/>
      <c r="Q2029" s="1543"/>
      <c r="R2029" s="1543"/>
      <c r="S2029" s="1543"/>
      <c r="T2029" s="1543"/>
      <c r="U2029" s="1543"/>
      <c r="V2029" s="1543"/>
      <c r="W2029" s="1543"/>
      <c r="X2029" s="1543"/>
      <c r="Y2029" s="1543"/>
      <c r="Z2029" s="1543"/>
      <c r="AA2029" s="1543"/>
      <c r="AB2029" s="1543"/>
      <c r="AC2029" s="1543"/>
      <c r="AD2029" s="1543"/>
      <c r="AE2029" s="1543"/>
      <c r="AF2029" s="1543"/>
      <c r="AG2029" s="1543"/>
      <c r="AH2029" s="1543"/>
      <c r="AI2029" s="1543"/>
      <c r="AJ2029" s="1543"/>
      <c r="AK2029" s="1543"/>
      <c r="AL2029" s="1543"/>
      <c r="AM2029" s="1543"/>
      <c r="AN2029" s="1543"/>
      <c r="AO2029" s="1543"/>
      <c r="AP2029" s="1543"/>
      <c r="AQ2029" s="1543"/>
      <c r="AR2029" s="894"/>
    </row>
    <row r="2030" spans="1:44" ht="12.75" customHeight="1">
      <c r="A2030" s="845"/>
      <c r="B2030" s="970"/>
      <c r="C2030" s="970"/>
      <c r="D2030" s="841"/>
      <c r="E2030" s="845"/>
      <c r="F2030" s="831"/>
      <c r="G2030" s="845"/>
      <c r="H2030" s="845"/>
      <c r="I2030" s="845"/>
      <c r="J2030" s="845"/>
      <c r="K2030" s="845"/>
      <c r="L2030" s="845"/>
      <c r="M2030" s="845"/>
      <c r="N2030" s="845"/>
      <c r="O2030" s="845"/>
      <c r="P2030" s="845"/>
      <c r="Q2030" s="845"/>
      <c r="R2030" s="845"/>
      <c r="S2030" s="845"/>
      <c r="T2030" s="896"/>
      <c r="U2030" s="845"/>
      <c r="V2030" s="845"/>
      <c r="W2030" s="845"/>
      <c r="X2030" s="845"/>
      <c r="Y2030" s="845"/>
      <c r="Z2030" s="845"/>
      <c r="AA2030" s="845"/>
      <c r="AB2030" s="845"/>
      <c r="AC2030" s="845"/>
      <c r="AD2030" s="845"/>
      <c r="AE2030" s="845"/>
      <c r="AF2030" s="845"/>
      <c r="AG2030" s="845"/>
      <c r="AH2030" s="845"/>
      <c r="AI2030" s="845"/>
      <c r="AJ2030" s="845"/>
      <c r="AK2030" s="845"/>
      <c r="AL2030" s="845"/>
      <c r="AM2030" s="845"/>
      <c r="AN2030" s="845"/>
      <c r="AO2030" s="845"/>
      <c r="AP2030" s="845"/>
      <c r="AQ2030" s="845"/>
      <c r="AR2030" s="894"/>
    </row>
    <row r="2031" spans="1:44" ht="12.75" customHeight="1">
      <c r="A2031" s="845"/>
      <c r="B2031" s="970"/>
      <c r="C2031" s="970"/>
      <c r="D2031" s="841"/>
      <c r="E2031" s="845"/>
      <c r="F2031" s="831"/>
      <c r="G2031" s="845"/>
      <c r="H2031" s="845"/>
      <c r="I2031" s="845"/>
      <c r="J2031" s="845"/>
      <c r="K2031" s="845"/>
      <c r="L2031" s="845"/>
      <c r="M2031" s="845"/>
      <c r="N2031" s="845"/>
      <c r="O2031" s="845"/>
      <c r="P2031" s="845"/>
      <c r="Q2031" s="845"/>
      <c r="R2031" s="845"/>
      <c r="S2031" s="845"/>
      <c r="T2031" s="896"/>
      <c r="U2031" s="845"/>
      <c r="V2031" s="845"/>
      <c r="W2031" s="845"/>
      <c r="X2031" s="845"/>
      <c r="Y2031" s="845"/>
      <c r="Z2031" s="845"/>
      <c r="AA2031" s="845"/>
      <c r="AB2031" s="845"/>
      <c r="AC2031" s="845"/>
      <c r="AD2031" s="845"/>
      <c r="AE2031" s="845"/>
      <c r="AF2031" s="845"/>
      <c r="AG2031" s="845"/>
      <c r="AH2031" s="845"/>
      <c r="AI2031" s="845"/>
      <c r="AJ2031" s="845"/>
      <c r="AK2031" s="845"/>
      <c r="AL2031" s="845"/>
      <c r="AM2031" s="845"/>
      <c r="AN2031" s="845"/>
      <c r="AO2031" s="845"/>
      <c r="AP2031" s="845"/>
      <c r="AQ2031" s="845"/>
      <c r="AR2031" s="894"/>
    </row>
    <row r="2032" spans="1:44" s="299" customFormat="1" ht="18" customHeight="1" collapsed="1">
      <c r="A2032" s="875"/>
      <c r="B2032" s="874"/>
      <c r="C2032" s="874" t="s">
        <v>841</v>
      </c>
      <c r="D2032" s="873" t="s">
        <v>842</v>
      </c>
      <c r="E2032" s="872"/>
      <c r="F2032" s="911"/>
      <c r="G2032" s="872"/>
      <c r="H2032" s="871"/>
      <c r="I2032" s="871"/>
      <c r="J2032" s="871"/>
      <c r="K2032" s="871"/>
      <c r="L2032" s="871"/>
      <c r="M2032" s="870"/>
      <c r="N2032" s="870"/>
      <c r="O2032" s="870"/>
      <c r="P2032" s="870"/>
      <c r="Q2032" s="869"/>
      <c r="R2032" s="869"/>
      <c r="S2032" s="869"/>
      <c r="T2032" s="869"/>
      <c r="U2032" s="869"/>
      <c r="V2032" s="869"/>
      <c r="W2032" s="869"/>
      <c r="X2032" s="869"/>
      <c r="Y2032" s="869"/>
      <c r="Z2032" s="869"/>
      <c r="AA2032" s="869"/>
      <c r="AB2032" s="869"/>
      <c r="AC2032" s="869"/>
      <c r="AD2032" s="869"/>
      <c r="AE2032" s="869"/>
      <c r="AF2032" s="869"/>
      <c r="AG2032" s="869"/>
      <c r="AH2032" s="869"/>
      <c r="AI2032" s="869"/>
      <c r="AJ2032" s="869"/>
      <c r="AK2032" s="869"/>
      <c r="AL2032" s="869"/>
      <c r="AM2032" s="869"/>
      <c r="AN2032" s="869"/>
      <c r="AO2032" s="869"/>
      <c r="AP2032" s="869"/>
      <c r="AQ2032" s="868"/>
      <c r="AR2032" s="894"/>
    </row>
    <row r="2033" spans="1:44" ht="12.75" customHeight="1">
      <c r="A2033" s="845"/>
      <c r="B2033" s="970"/>
      <c r="C2033" s="970"/>
      <c r="D2033" s="845"/>
      <c r="E2033" s="845"/>
      <c r="F2033" s="831"/>
      <c r="G2033" s="845"/>
      <c r="H2033" s="845"/>
      <c r="I2033" s="845"/>
      <c r="J2033" s="845"/>
      <c r="K2033" s="845"/>
      <c r="L2033" s="845"/>
      <c r="M2033" s="845"/>
      <c r="N2033" s="845"/>
      <c r="O2033" s="845"/>
      <c r="P2033" s="845"/>
      <c r="Q2033" s="845"/>
      <c r="R2033" s="845"/>
      <c r="S2033" s="845"/>
      <c r="T2033" s="845"/>
      <c r="U2033" s="845"/>
      <c r="V2033" s="845"/>
      <c r="W2033" s="845"/>
      <c r="X2033" s="845"/>
      <c r="Y2033" s="845"/>
      <c r="Z2033" s="845"/>
      <c r="AA2033" s="845"/>
      <c r="AB2033" s="845"/>
      <c r="AC2033" s="845"/>
      <c r="AD2033" s="845"/>
      <c r="AE2033" s="845"/>
      <c r="AF2033" s="845"/>
      <c r="AG2033" s="845"/>
      <c r="AH2033" s="845"/>
      <c r="AI2033" s="845"/>
      <c r="AJ2033" s="845"/>
      <c r="AK2033" s="845"/>
      <c r="AL2033" s="845"/>
      <c r="AM2033" s="845"/>
      <c r="AN2033" s="845"/>
      <c r="AO2033" s="845"/>
      <c r="AP2033" s="845"/>
      <c r="AQ2033" s="845"/>
      <c r="AR2033" s="894"/>
    </row>
    <row r="2034" spans="1:44" ht="42" customHeight="1">
      <c r="A2034" s="845"/>
      <c r="B2034" s="970"/>
      <c r="C2034" s="970"/>
      <c r="D2034" s="841" t="s">
        <v>465</v>
      </c>
      <c r="E2034" s="845"/>
      <c r="F2034" s="831"/>
      <c r="G2034" s="845"/>
      <c r="H2034" s="1707" t="s">
        <v>843</v>
      </c>
      <c r="I2034" s="1708"/>
      <c r="J2034" s="1708"/>
      <c r="K2034" s="1708"/>
      <c r="L2034" s="1708"/>
      <c r="M2034" s="1708"/>
      <c r="N2034" s="1708"/>
      <c r="O2034" s="1708"/>
      <c r="P2034" s="1708"/>
      <c r="Q2034" s="1708"/>
      <c r="R2034" s="1708"/>
      <c r="S2034" s="1708"/>
      <c r="T2034" s="1708"/>
      <c r="U2034" s="1708"/>
      <c r="V2034" s="1708"/>
      <c r="W2034" s="1708"/>
      <c r="X2034" s="1708"/>
      <c r="Y2034" s="1708"/>
      <c r="Z2034" s="1708"/>
      <c r="AA2034" s="1708"/>
      <c r="AB2034" s="1708"/>
      <c r="AC2034" s="1708"/>
      <c r="AD2034" s="1708"/>
      <c r="AE2034" s="1708"/>
      <c r="AF2034" s="1708"/>
      <c r="AG2034" s="1708"/>
      <c r="AH2034" s="1708"/>
      <c r="AI2034" s="1708"/>
      <c r="AJ2034" s="1708"/>
      <c r="AK2034" s="1708"/>
      <c r="AL2034" s="845"/>
      <c r="AM2034" s="845"/>
      <c r="AN2034" s="845"/>
      <c r="AO2034" s="845"/>
      <c r="AP2034" s="845"/>
      <c r="AQ2034" s="845"/>
      <c r="AR2034" s="894"/>
    </row>
    <row r="2035" spans="1:44" ht="12.75" customHeight="1">
      <c r="A2035" s="845"/>
      <c r="B2035" s="970"/>
      <c r="C2035" s="970"/>
      <c r="D2035" s="845"/>
      <c r="E2035" s="845"/>
      <c r="F2035" s="831"/>
      <c r="G2035" s="845"/>
      <c r="H2035" s="845"/>
      <c r="I2035" s="845"/>
      <c r="J2035" s="845"/>
      <c r="K2035" s="845"/>
      <c r="L2035" s="845"/>
      <c r="M2035" s="845"/>
      <c r="N2035" s="845"/>
      <c r="O2035" s="845"/>
      <c r="P2035" s="845"/>
      <c r="Q2035" s="845"/>
      <c r="R2035" s="845"/>
      <c r="S2035" s="845"/>
      <c r="T2035" s="845"/>
      <c r="U2035" s="845"/>
      <c r="V2035" s="845"/>
      <c r="W2035" s="845"/>
      <c r="X2035" s="845"/>
      <c r="Y2035" s="845"/>
      <c r="Z2035" s="845"/>
      <c r="AA2035" s="845"/>
      <c r="AB2035" s="845"/>
      <c r="AC2035" s="845"/>
      <c r="AD2035" s="845"/>
      <c r="AE2035" s="845"/>
      <c r="AF2035" s="845"/>
      <c r="AG2035" s="845"/>
      <c r="AH2035" s="845"/>
      <c r="AI2035" s="845"/>
      <c r="AJ2035" s="845"/>
      <c r="AK2035" s="845"/>
      <c r="AL2035" s="845"/>
      <c r="AM2035" s="845"/>
      <c r="AN2035" s="845"/>
      <c r="AO2035" s="845"/>
      <c r="AP2035" s="845"/>
      <c r="AQ2035" s="845"/>
      <c r="AR2035" s="894"/>
    </row>
    <row r="2036" spans="1:44" s="299" customFormat="1" ht="18" customHeight="1">
      <c r="A2036" s="865"/>
      <c r="B2036" s="867"/>
      <c r="C2036" s="867"/>
      <c r="D2036" s="880" t="str">
        <f xml:space="preserve"> "Figure " &amp; C2032 &amp; ":"</f>
        <v>Figure 7b.10:</v>
      </c>
      <c r="E2036" s="865"/>
      <c r="F2036" s="908"/>
      <c r="G2036" s="865"/>
      <c r="H2036" s="865" t="str">
        <f xml:space="preserve"> H2039</f>
        <v>Post-financeability revenue adjustments - WR - nominal</v>
      </c>
      <c r="I2036" s="865"/>
      <c r="J2036" s="865"/>
      <c r="K2036" s="865"/>
      <c r="L2036" s="865"/>
      <c r="M2036" s="865"/>
      <c r="N2036" s="865"/>
      <c r="O2036" s="865"/>
      <c r="P2036" s="865"/>
      <c r="Q2036" s="865"/>
      <c r="R2036" s="865"/>
      <c r="S2036" s="865"/>
      <c r="T2036" s="865"/>
      <c r="U2036" s="865"/>
      <c r="V2036" s="865"/>
      <c r="W2036" s="865"/>
      <c r="X2036" s="865"/>
      <c r="Y2036" s="865"/>
      <c r="Z2036" s="865"/>
      <c r="AA2036" s="865"/>
      <c r="AB2036" s="865"/>
      <c r="AC2036" s="865"/>
      <c r="AD2036" s="865"/>
      <c r="AE2036" s="865"/>
      <c r="AF2036" s="865"/>
      <c r="AG2036" s="865"/>
      <c r="AH2036" s="865"/>
      <c r="AI2036" s="865"/>
      <c r="AJ2036" s="865"/>
      <c r="AK2036" s="865"/>
      <c r="AL2036" s="865"/>
      <c r="AM2036" s="865"/>
      <c r="AN2036" s="865"/>
      <c r="AO2036" s="865"/>
      <c r="AP2036" s="865"/>
      <c r="AQ2036" s="865"/>
      <c r="AR2036" s="894"/>
    </row>
    <row r="2037" spans="1:44" ht="12.75" customHeight="1">
      <c r="A2037" s="845"/>
      <c r="B2037" s="970"/>
      <c r="C2037" s="970"/>
      <c r="D2037" s="845"/>
      <c r="E2037" s="845"/>
      <c r="F2037" s="831"/>
      <c r="G2037" s="845"/>
      <c r="H2037" s="845"/>
      <c r="I2037" s="845"/>
      <c r="J2037" s="845"/>
      <c r="K2037" s="845"/>
      <c r="L2037" s="845"/>
      <c r="M2037" s="845"/>
      <c r="N2037" s="845"/>
      <c r="O2037" s="845"/>
      <c r="P2037" s="845"/>
      <c r="Q2037" s="845"/>
      <c r="R2037" s="845"/>
      <c r="S2037" s="845"/>
      <c r="T2037" s="845"/>
      <c r="U2037" s="845"/>
      <c r="V2037" s="845"/>
      <c r="W2037" s="845"/>
      <c r="X2037" s="845"/>
      <c r="Y2037" s="845"/>
      <c r="Z2037" s="845"/>
      <c r="AA2037" s="845"/>
      <c r="AB2037" s="845"/>
      <c r="AC2037" s="845"/>
      <c r="AD2037" s="845"/>
      <c r="AE2037" s="845"/>
      <c r="AF2037" s="845"/>
      <c r="AG2037" s="845"/>
      <c r="AH2037" s="845"/>
      <c r="AI2037" s="845"/>
      <c r="AJ2037" s="845"/>
      <c r="AK2037" s="845"/>
      <c r="AL2037" s="845"/>
      <c r="AM2037" s="845"/>
      <c r="AN2037" s="845"/>
      <c r="AO2037" s="845"/>
      <c r="AP2037" s="845"/>
      <c r="AQ2037" s="845"/>
      <c r="AR2037" s="894"/>
    </row>
    <row r="2038" spans="1:44" ht="18" customHeight="1" thickBot="1">
      <c r="A2038" s="845"/>
      <c r="B2038" s="970"/>
      <c r="C2038" s="970"/>
      <c r="D2038" s="845"/>
      <c r="E2038" s="845"/>
      <c r="F2038" s="831"/>
      <c r="G2038" s="845"/>
      <c r="H2038" s="1546" t="str">
        <f xml:space="preserve"> C2032</f>
        <v>7b.10</v>
      </c>
      <c r="I2038" s="845"/>
      <c r="J2038" s="845"/>
      <c r="K2038" s="845"/>
      <c r="L2038" s="864"/>
      <c r="M2038" s="845"/>
      <c r="N2038" s="845"/>
      <c r="O2038" s="845"/>
      <c r="P2038" s="845"/>
      <c r="Q2038" s="845"/>
      <c r="R2038" s="845"/>
      <c r="S2038" s="845"/>
      <c r="T2038" s="845"/>
      <c r="U2038" s="845"/>
      <c r="V2038" s="845"/>
      <c r="W2038" s="845"/>
      <c r="X2038" s="845"/>
      <c r="Y2038" s="845"/>
      <c r="Z2038" s="845"/>
      <c r="AA2038" s="845"/>
      <c r="AB2038" s="845"/>
      <c r="AC2038" s="845"/>
      <c r="AD2038" s="845"/>
      <c r="AE2038" s="845"/>
      <c r="AF2038" s="845"/>
      <c r="AG2038" s="845"/>
      <c r="AH2038" s="845"/>
      <c r="AI2038" s="845"/>
      <c r="AJ2038" s="845"/>
      <c r="AK2038" s="845"/>
      <c r="AL2038" s="845"/>
      <c r="AM2038" s="845"/>
      <c r="AN2038" s="845"/>
      <c r="AO2038" s="845"/>
      <c r="AP2038" s="845"/>
      <c r="AQ2038" s="845"/>
      <c r="AR2038" s="894"/>
    </row>
    <row r="2039" spans="1:44" ht="80.150000000000006" customHeight="1" thickTop="1" thickBot="1">
      <c r="A2039" s="845"/>
      <c r="B2039" s="970"/>
      <c r="C2039" s="970"/>
      <c r="D2039" s="845"/>
      <c r="E2039" s="845"/>
      <c r="F2039" s="831"/>
      <c r="G2039" s="845"/>
      <c r="H2039" s="863" t="str">
        <f xml:space="preserve"> 'Water Resources'!$E$109</f>
        <v>Post-financeability revenue adjustments - WR - nominal</v>
      </c>
      <c r="I2039" s="845"/>
      <c r="J2039" s="845"/>
      <c r="K2039" s="845"/>
      <c r="L2039" s="845"/>
      <c r="M2039" s="845"/>
      <c r="N2039" s="845"/>
      <c r="O2039" s="845"/>
      <c r="P2039" s="845"/>
      <c r="Q2039" s="845"/>
      <c r="R2039" s="845"/>
      <c r="S2039" s="845"/>
      <c r="T2039" s="845"/>
      <c r="U2039" s="845"/>
      <c r="V2039" s="845"/>
      <c r="W2039" s="845"/>
      <c r="X2039" s="845"/>
      <c r="Y2039" s="845"/>
      <c r="Z2039" s="845"/>
      <c r="AA2039" s="845"/>
      <c r="AB2039" s="845"/>
      <c r="AC2039" s="845"/>
      <c r="AD2039" s="845"/>
      <c r="AE2039" s="845"/>
      <c r="AF2039" s="845"/>
      <c r="AG2039" s="845"/>
      <c r="AH2039" s="845"/>
      <c r="AI2039" s="845"/>
      <c r="AJ2039" s="845"/>
      <c r="AK2039" s="932"/>
      <c r="AL2039" s="932"/>
      <c r="AM2039" s="932"/>
      <c r="AN2039" s="932"/>
      <c r="AO2039" s="845"/>
      <c r="AP2039" s="845"/>
      <c r="AQ2039" s="845"/>
      <c r="AR2039" s="894"/>
    </row>
    <row r="2040" spans="1:44" s="542" customFormat="1" ht="12.75" customHeight="1" thickTop="1">
      <c r="A2040" s="845"/>
      <c r="B2040" s="970"/>
      <c r="C2040" s="970"/>
      <c r="D2040" s="845"/>
      <c r="E2040" s="845"/>
      <c r="F2040" s="831"/>
      <c r="G2040" s="845"/>
      <c r="H2040" s="851" t="e">
        <f ca="1" xml:space="preserve"> REF_TEXT(H2039)</f>
        <v>#NAME?</v>
      </c>
      <c r="I2040" s="845"/>
      <c r="J2040" s="845"/>
      <c r="K2040" s="845"/>
      <c r="L2040" s="845"/>
      <c r="M2040" s="845"/>
      <c r="N2040" s="845"/>
      <c r="O2040" s="845"/>
      <c r="P2040" s="845"/>
      <c r="Q2040" s="845"/>
      <c r="R2040" s="845"/>
      <c r="S2040" s="845"/>
      <c r="T2040" s="845"/>
      <c r="U2040" s="845"/>
      <c r="V2040" s="845"/>
      <c r="W2040" s="845"/>
      <c r="X2040" s="845"/>
      <c r="Y2040" s="845"/>
      <c r="Z2040" s="845"/>
      <c r="AA2040" s="845"/>
      <c r="AB2040" s="845"/>
      <c r="AC2040" s="845"/>
      <c r="AD2040" s="845"/>
      <c r="AE2040" s="845"/>
      <c r="AF2040" s="845"/>
      <c r="AG2040" s="845"/>
      <c r="AH2040" s="845"/>
      <c r="AI2040" s="845"/>
      <c r="AJ2040" s="845"/>
      <c r="AK2040" s="845"/>
      <c r="AL2040" s="845"/>
      <c r="AM2040" s="845"/>
      <c r="AN2040" s="845"/>
      <c r="AO2040" s="845"/>
      <c r="AP2040" s="845"/>
      <c r="AQ2040" s="845"/>
      <c r="AR2040" s="894"/>
    </row>
    <row r="2041" spans="1:44" ht="12.75" customHeight="1">
      <c r="A2041" s="845"/>
      <c r="B2041" s="970"/>
      <c r="C2041" s="970"/>
      <c r="D2041" s="845"/>
      <c r="E2041" s="845"/>
      <c r="F2041" s="831"/>
      <c r="G2041" s="845"/>
      <c r="H2041" s="1546"/>
      <c r="I2041" s="845"/>
      <c r="J2041" s="845"/>
      <c r="K2041" s="845"/>
      <c r="L2041" s="845"/>
      <c r="M2041" s="845"/>
      <c r="N2041" s="845"/>
      <c r="O2041" s="845"/>
      <c r="P2041" s="845"/>
      <c r="Q2041" s="845"/>
      <c r="R2041" s="845"/>
      <c r="S2041" s="845"/>
      <c r="T2041" s="845"/>
      <c r="U2041" s="845"/>
      <c r="V2041" s="845"/>
      <c r="W2041" s="845"/>
      <c r="X2041" s="845"/>
      <c r="Y2041" s="845"/>
      <c r="Z2041" s="845"/>
      <c r="AA2041" s="845"/>
      <c r="AB2041" s="845"/>
      <c r="AC2041" s="845"/>
      <c r="AD2041" s="845"/>
      <c r="AE2041" s="845"/>
      <c r="AF2041" s="845"/>
      <c r="AG2041" s="845"/>
      <c r="AH2041" s="845"/>
      <c r="AI2041" s="845"/>
      <c r="AJ2041" s="845"/>
      <c r="AK2041" s="845"/>
      <c r="AL2041" s="845"/>
      <c r="AM2041" s="845"/>
      <c r="AN2041" s="845"/>
      <c r="AO2041" s="845"/>
      <c r="AP2041" s="845"/>
      <c r="AQ2041" s="845"/>
      <c r="AR2041" s="894"/>
    </row>
    <row r="2042" spans="1:44" ht="12.75" customHeight="1">
      <c r="A2042" s="845"/>
      <c r="B2042" s="970"/>
      <c r="C2042" s="970"/>
      <c r="D2042" s="845"/>
      <c r="E2042" s="845"/>
      <c r="F2042" s="831"/>
      <c r="G2042" s="845"/>
      <c r="H2042" s="845"/>
      <c r="I2042" s="845"/>
      <c r="J2042" s="845"/>
      <c r="K2042" s="845"/>
      <c r="L2042" s="845"/>
      <c r="M2042" s="845"/>
      <c r="N2042" s="845"/>
      <c r="O2042" s="845"/>
      <c r="P2042" s="845"/>
      <c r="Q2042" s="845"/>
      <c r="R2042" s="845"/>
      <c r="S2042" s="845"/>
      <c r="T2042" s="845"/>
      <c r="U2042" s="845"/>
      <c r="V2042" s="845"/>
      <c r="W2042" s="845"/>
      <c r="X2042" s="845"/>
      <c r="Y2042" s="845"/>
      <c r="Z2042" s="845"/>
      <c r="AA2042" s="845"/>
      <c r="AB2042" s="845"/>
      <c r="AC2042" s="845"/>
      <c r="AD2042" s="845"/>
      <c r="AE2042" s="845"/>
      <c r="AF2042" s="845"/>
      <c r="AG2042" s="845"/>
      <c r="AH2042" s="845"/>
      <c r="AI2042" s="845"/>
      <c r="AJ2042" s="845"/>
      <c r="AK2042" s="845"/>
      <c r="AL2042" s="845"/>
      <c r="AM2042" s="845"/>
      <c r="AN2042" s="845"/>
      <c r="AO2042" s="845"/>
      <c r="AP2042" s="845"/>
      <c r="AQ2042" s="845"/>
      <c r="AR2042" s="894"/>
    </row>
    <row r="2043" spans="1:44" ht="12.75" customHeight="1">
      <c r="A2043" s="845"/>
      <c r="B2043" s="970"/>
      <c r="C2043" s="970"/>
      <c r="D2043" s="845"/>
      <c r="E2043" s="845"/>
      <c r="F2043" s="831"/>
      <c r="G2043" s="845"/>
      <c r="H2043" s="845"/>
      <c r="I2043" s="845"/>
      <c r="J2043" s="845"/>
      <c r="K2043" s="845"/>
      <c r="L2043" s="845"/>
      <c r="M2043" s="845"/>
      <c r="N2043" s="845"/>
      <c r="O2043" s="845"/>
      <c r="P2043" s="845"/>
      <c r="Q2043" s="845"/>
      <c r="R2043" s="845"/>
      <c r="S2043" s="845"/>
      <c r="T2043" s="845"/>
      <c r="U2043" s="845"/>
      <c r="V2043" s="845"/>
      <c r="W2043" s="845"/>
      <c r="X2043" s="845"/>
      <c r="Y2043" s="845"/>
      <c r="Z2043" s="845"/>
      <c r="AA2043" s="845"/>
      <c r="AB2043" s="1546"/>
      <c r="AC2043" s="1546"/>
      <c r="AD2043" s="1546"/>
      <c r="AE2043" s="1546"/>
      <c r="AF2043" s="1546"/>
      <c r="AG2043" s="1543"/>
      <c r="AH2043" s="1543"/>
      <c r="AI2043" s="1543"/>
      <c r="AJ2043" s="1546"/>
      <c r="AK2043" s="1543"/>
      <c r="AL2043" s="1543"/>
      <c r="AM2043" s="1543"/>
      <c r="AN2043" s="1546"/>
      <c r="AO2043" s="1543"/>
      <c r="AP2043" s="1543"/>
      <c r="AQ2043" s="845"/>
      <c r="AR2043" s="894"/>
    </row>
    <row r="2044" spans="1:44" s="790" customFormat="1" ht="12.75" customHeight="1">
      <c r="A2044" s="1543"/>
      <c r="B2044" s="847"/>
      <c r="C2044" s="847"/>
      <c r="D2044" s="1543"/>
      <c r="E2044" s="1543"/>
      <c r="F2044" s="1541"/>
      <c r="G2044" s="1543"/>
      <c r="H2044" s="1546"/>
      <c r="I2044" s="1543"/>
      <c r="J2044" s="1543"/>
      <c r="K2044" s="1543"/>
      <c r="L2044" s="1546"/>
      <c r="M2044" s="1543"/>
      <c r="N2044" s="1543"/>
      <c r="O2044" s="1543"/>
      <c r="P2044" s="1546"/>
      <c r="Q2044" s="1543"/>
      <c r="R2044" s="1543"/>
      <c r="S2044" s="1543"/>
      <c r="T2044" s="1546"/>
      <c r="U2044" s="1546"/>
      <c r="V2044" s="1546"/>
      <c r="W2044" s="1543"/>
      <c r="X2044" s="1546"/>
      <c r="Y2044" s="1543"/>
      <c r="Z2044" s="1543"/>
      <c r="AA2044" s="1543"/>
      <c r="AB2044" s="1546"/>
      <c r="AC2044" s="1546"/>
      <c r="AD2044" s="1546"/>
      <c r="AE2044" s="1546"/>
      <c r="AF2044" s="1546"/>
      <c r="AG2044" s="1543"/>
      <c r="AH2044" s="1543"/>
      <c r="AI2044" s="1543"/>
      <c r="AJ2044" s="1546"/>
      <c r="AK2044" s="1543"/>
      <c r="AL2044" s="1543"/>
      <c r="AM2044" s="1543"/>
      <c r="AN2044" s="1546"/>
      <c r="AO2044" s="1543"/>
      <c r="AP2044" s="1543"/>
      <c r="AQ2044" s="1543"/>
      <c r="AR2044" s="894"/>
    </row>
    <row r="2045" spans="1:44" s="790" customFormat="1" ht="18" customHeight="1" thickBot="1">
      <c r="A2045" s="1543"/>
      <c r="B2045" s="847"/>
      <c r="C2045" s="847"/>
      <c r="D2045" s="1543"/>
      <c r="E2045" s="1543"/>
      <c r="F2045" s="1541"/>
      <c r="G2045" s="1543"/>
      <c r="H2045" s="1546" t="str">
        <f xml:space="preserve"> H2038 &amp; ".1"</f>
        <v>7b.10.1</v>
      </c>
      <c r="I2045" s="1543"/>
      <c r="J2045" s="1543"/>
      <c r="K2045" s="1543"/>
      <c r="L2045" s="1546" t="str">
        <f xml:space="preserve"> H2038 &amp; ".2"</f>
        <v>7b.10.2</v>
      </c>
      <c r="M2045" s="1543"/>
      <c r="N2045" s="1543"/>
      <c r="O2045" s="1543"/>
      <c r="P2045" s="852" t="str">
        <f>$H$2065</f>
        <v>7b.11</v>
      </c>
      <c r="Q2045" s="1543"/>
      <c r="R2045" s="1543"/>
      <c r="S2045" s="1543"/>
      <c r="T2045" s="1546" t="str">
        <f xml:space="preserve"> H2038 &amp; ".3"</f>
        <v>7b.10.3</v>
      </c>
      <c r="U2045" s="1546"/>
      <c r="V2045" s="1543"/>
      <c r="W2045" s="1543"/>
      <c r="X2045" s="1546" t="str">
        <f xml:space="preserve"> H2038 &amp; ".4"</f>
        <v>7b.10.4</v>
      </c>
      <c r="Y2045" s="1546"/>
      <c r="Z2045" s="1546"/>
      <c r="AA2045" s="1543"/>
      <c r="AB2045" s="1546" t="str">
        <f xml:space="preserve"> H2038 &amp; ".5"</f>
        <v>7b.10.5</v>
      </c>
      <c r="AC2045" s="1543"/>
      <c r="AD2045" s="1543"/>
      <c r="AE2045" s="1543"/>
      <c r="AF2045" s="1546" t="str">
        <f xml:space="preserve"> H2038 &amp; ".6"</f>
        <v>7b.10.6</v>
      </c>
      <c r="AK2045" s="1543"/>
      <c r="AL2045" s="1543"/>
      <c r="AM2045" s="1543"/>
      <c r="AN2045" s="1543"/>
      <c r="AO2045" s="1543"/>
      <c r="AP2045" s="1543"/>
      <c r="AQ2045" s="1543"/>
      <c r="AR2045" s="894"/>
    </row>
    <row r="2046" spans="1:44" s="790" customFormat="1" ht="140.15" customHeight="1" thickTop="1" thickBot="1">
      <c r="A2046" s="1543"/>
      <c r="B2046" s="847"/>
      <c r="C2046" s="847"/>
      <c r="D2046" s="1543"/>
      <c r="E2046" s="1543"/>
      <c r="F2046" s="1541"/>
      <c r="G2046" s="1543"/>
      <c r="H2046" s="857" t="str">
        <f xml:space="preserve"> InpActive!$E$199</f>
        <v>Water resources - End of Period ODIs (+ or -) Value Chosen - active - real</v>
      </c>
      <c r="I2046" s="1543"/>
      <c r="J2046" s="856" t="s">
        <v>503</v>
      </c>
      <c r="K2046" s="1546"/>
      <c r="L2046" s="857" t="str">
        <f xml:space="preserve"> InpActive!$E$200</f>
        <v>Water resources - In period ODIs (+ or -) Value Chosen - active - real</v>
      </c>
      <c r="M2046" s="1543"/>
      <c r="N2046" s="856" t="s">
        <v>503</v>
      </c>
      <c r="O2046" s="1546"/>
      <c r="P2046" s="933" t="str">
        <f>'Water Resources'!$E$100</f>
        <v>Water resources - Totex (+ or -) Value Chosen - active - adjusted - real</v>
      </c>
      <c r="Q2046" s="1543"/>
      <c r="R2046" s="856" t="s">
        <v>503</v>
      </c>
      <c r="S2046" s="1546"/>
      <c r="T2046" s="933" t="str">
        <f>'Water Resources'!$E$101</f>
        <v>Water resources - WRFIM (+ or -) Value Chosen - active - adjusted - real</v>
      </c>
      <c r="U2046" s="1543"/>
      <c r="V2046" s="856" t="s">
        <v>503</v>
      </c>
      <c r="W2046" s="1546"/>
      <c r="X2046" s="857" t="str">
        <f xml:space="preserve"> InpActive!$E$203</f>
        <v>Water resources - Residential retail mechanism (+ or -) Value Chosen - active - real</v>
      </c>
      <c r="Y2046" s="1543"/>
      <c r="Z2046" s="856" t="s">
        <v>503</v>
      </c>
      <c r="AA2046" s="1546"/>
      <c r="AB2046" s="857" t="str">
        <f xml:space="preserve"> InpActive!$E$204</f>
        <v>Water resources - Blind year (+ or -) Value Chosen - active - real</v>
      </c>
      <c r="AC2046" s="854"/>
      <c r="AD2046" s="856" t="s">
        <v>503</v>
      </c>
      <c r="AF2046" s="857" t="str">
        <f xml:space="preserve"> InpActive!$E$205</f>
        <v>Water resources - Water trading incentive (+ or -) Value Chosen - active - real</v>
      </c>
      <c r="AM2046" s="1543"/>
      <c r="AN2046" s="1543"/>
      <c r="AO2046" s="1543"/>
      <c r="AP2046" s="854"/>
      <c r="AQ2046" s="1543"/>
      <c r="AR2046" s="894"/>
    </row>
    <row r="2047" spans="1:44" s="848" customFormat="1" ht="12.75" customHeight="1" thickTop="1">
      <c r="A2047" s="1543"/>
      <c r="B2047" s="847"/>
      <c r="C2047" s="847"/>
      <c r="D2047" s="1543"/>
      <c r="E2047" s="1543"/>
      <c r="F2047" s="1541"/>
      <c r="G2047" s="1543"/>
      <c r="H2047" s="851" t="e">
        <f ca="1" xml:space="preserve"> REF_TEXT(H2046)</f>
        <v>#NAME?</v>
      </c>
      <c r="I2047" s="849"/>
      <c r="J2047" s="849"/>
      <c r="K2047" s="849"/>
      <c r="L2047" s="851" t="e">
        <f ca="1" xml:space="preserve"> REF_TEXT(L2046)</f>
        <v>#NAME?</v>
      </c>
      <c r="M2047" s="849"/>
      <c r="N2047" s="849"/>
      <c r="O2047" s="849"/>
      <c r="P2047" s="851" t="e">
        <f ca="1" xml:space="preserve"> REF_TEXT(P2046)</f>
        <v>#NAME?</v>
      </c>
      <c r="Q2047" s="849"/>
      <c r="R2047" s="849"/>
      <c r="S2047" s="849"/>
      <c r="T2047" s="851" t="e">
        <f ca="1" xml:space="preserve"> REF_TEXT(T2046)</f>
        <v>#NAME?</v>
      </c>
      <c r="U2047" s="849"/>
      <c r="V2047" s="849"/>
      <c r="W2047" s="1543"/>
      <c r="X2047" s="851" t="e">
        <f ca="1" xml:space="preserve"> REF_TEXT(X2046)</f>
        <v>#NAME?</v>
      </c>
      <c r="Y2047" s="849"/>
      <c r="Z2047" s="849"/>
      <c r="AA2047" s="849"/>
      <c r="AB2047" s="851" t="e">
        <f ca="1" xml:space="preserve"> REF_TEXT(AB2046)</f>
        <v>#NAME?</v>
      </c>
      <c r="AC2047" s="849"/>
      <c r="AD2047" s="849"/>
      <c r="AF2047" s="851" t="e">
        <f ca="1" xml:space="preserve"> REF_TEXT(AF2046)</f>
        <v>#NAME?</v>
      </c>
      <c r="AM2047" s="849"/>
      <c r="AN2047" s="1543"/>
      <c r="AO2047" s="849"/>
      <c r="AP2047" s="849"/>
      <c r="AQ2047" s="1543"/>
      <c r="AR2047" s="894"/>
    </row>
    <row r="2048" spans="1:44" s="790" customFormat="1" ht="12.75" customHeight="1">
      <c r="A2048" s="1543"/>
      <c r="B2048" s="847"/>
      <c r="C2048" s="847"/>
      <c r="D2048" s="1543"/>
      <c r="E2048" s="1543"/>
      <c r="F2048" s="1541"/>
      <c r="G2048" s="1543"/>
      <c r="H2048" s="1543"/>
      <c r="I2048" s="1543"/>
      <c r="J2048" s="1543"/>
      <c r="K2048" s="1543"/>
      <c r="L2048" s="1543"/>
      <c r="M2048" s="1543"/>
      <c r="N2048" s="1543"/>
      <c r="O2048" s="1543"/>
      <c r="P2048" s="1543"/>
      <c r="Q2048" s="1543"/>
      <c r="R2048" s="1543"/>
      <c r="S2048" s="1543"/>
      <c r="T2048" s="1543"/>
      <c r="U2048" s="1543"/>
      <c r="V2048" s="1543"/>
      <c r="W2048" s="1543"/>
      <c r="X2048" s="1543"/>
      <c r="Y2048" s="1543"/>
      <c r="Z2048" s="1543"/>
      <c r="AA2048" s="1543"/>
      <c r="AB2048" s="1543"/>
      <c r="AC2048" s="1543"/>
      <c r="AD2048" s="1543"/>
      <c r="AE2048" s="1543"/>
      <c r="AF2048" s="1543"/>
      <c r="AG2048" s="1543"/>
      <c r="AH2048" s="1543"/>
      <c r="AI2048" s="1543"/>
      <c r="AJ2048" s="1543"/>
      <c r="AK2048" s="1543"/>
      <c r="AL2048" s="1543"/>
      <c r="AM2048" s="1543"/>
      <c r="AN2048" s="1543"/>
      <c r="AO2048" s="1543"/>
      <c r="AP2048" s="1543"/>
      <c r="AQ2048" s="1543"/>
      <c r="AR2048" s="894"/>
    </row>
    <row r="2049" spans="1:44" s="790" customFormat="1" ht="18" customHeight="1">
      <c r="A2049" s="1543"/>
      <c r="B2049" s="847"/>
      <c r="C2049" s="847"/>
      <c r="D2049" s="841" t="s">
        <v>551</v>
      </c>
      <c r="E2049" s="1543"/>
      <c r="F2049" s="1541"/>
      <c r="G2049" s="1543"/>
      <c r="H2049" s="845" t="str">
        <f xml:space="preserve"> H2038 &amp; " = " &amp; H2045 &amp; " + " &amp; L2045 &amp; " + " &amp; T2045 &amp; " + " &amp; P2045 &amp; " + " &amp; X2045 &amp; " + " &amp; AB2045 &amp; " + " &amp; AF2045</f>
        <v>7b.10 = 7b.10.1 + 7b.10.2 + 7b.10.3 + 7b.11 + 7b.10.4 + 7b.10.5 + 7b.10.6</v>
      </c>
      <c r="I2049" s="1543"/>
      <c r="J2049" s="1543"/>
      <c r="K2049" s="1543"/>
      <c r="L2049" s="1543"/>
      <c r="M2049" s="1543"/>
      <c r="N2049" s="1543"/>
      <c r="O2049" s="1543"/>
      <c r="P2049" s="1543"/>
      <c r="Q2049" s="1543"/>
      <c r="R2049" s="1543"/>
      <c r="S2049" s="1543"/>
      <c r="T2049" s="1543"/>
      <c r="U2049" s="1543"/>
      <c r="V2049" s="1543"/>
      <c r="W2049" s="1543"/>
      <c r="X2049" s="1543"/>
      <c r="Y2049" s="1543"/>
      <c r="Z2049" s="1543"/>
      <c r="AA2049" s="1543"/>
      <c r="AB2049" s="1543"/>
      <c r="AC2049" s="1543"/>
      <c r="AD2049" s="1543"/>
      <c r="AE2049" s="1543"/>
      <c r="AF2049" s="1543"/>
      <c r="AG2049" s="1543"/>
      <c r="AH2049" s="1543"/>
      <c r="AI2049" s="1543"/>
      <c r="AJ2049" s="1543"/>
      <c r="AK2049" s="1543"/>
      <c r="AL2049" s="1543"/>
      <c r="AM2049" s="1543"/>
      <c r="AN2049" s="1543"/>
      <c r="AO2049" s="1543"/>
      <c r="AP2049" s="1543"/>
      <c r="AQ2049" s="1543"/>
      <c r="AR2049" s="894"/>
    </row>
    <row r="2050" spans="1:44" ht="12.75" customHeight="1">
      <c r="A2050" s="845"/>
      <c r="B2050" s="970"/>
      <c r="C2050" s="970"/>
      <c r="D2050" s="841"/>
      <c r="E2050" s="845"/>
      <c r="F2050" s="831"/>
      <c r="G2050" s="845"/>
      <c r="H2050" s="845"/>
      <c r="I2050" s="845"/>
      <c r="J2050" s="845"/>
      <c r="K2050" s="845"/>
      <c r="L2050" s="845"/>
      <c r="M2050" s="845"/>
      <c r="N2050" s="845"/>
      <c r="O2050" s="845"/>
      <c r="P2050" s="845"/>
      <c r="Q2050" s="845"/>
      <c r="R2050" s="845"/>
      <c r="S2050" s="845"/>
      <c r="T2050" s="845"/>
      <c r="U2050" s="845"/>
      <c r="V2050" s="845"/>
      <c r="W2050" s="845"/>
      <c r="X2050" s="845"/>
      <c r="Y2050" s="845"/>
      <c r="Z2050" s="845"/>
      <c r="AA2050" s="845"/>
      <c r="AB2050" s="845"/>
      <c r="AC2050" s="845"/>
      <c r="AD2050" s="845"/>
      <c r="AE2050" s="845"/>
      <c r="AF2050" s="845"/>
      <c r="AG2050" s="845"/>
      <c r="AH2050" s="845"/>
      <c r="AI2050" s="845"/>
      <c r="AJ2050" s="845"/>
      <c r="AK2050" s="845"/>
      <c r="AL2050" s="845"/>
      <c r="AM2050" s="845"/>
      <c r="AN2050" s="845"/>
      <c r="AO2050" s="845"/>
      <c r="AP2050" s="845"/>
      <c r="AQ2050" s="845"/>
      <c r="AR2050" s="894"/>
    </row>
    <row r="2051" spans="1:44" ht="35.25" customHeight="1">
      <c r="A2051" s="845"/>
      <c r="B2051" s="970"/>
      <c r="C2051" s="970"/>
      <c r="D2051" s="841" t="s">
        <v>552</v>
      </c>
      <c r="E2051" s="845"/>
      <c r="F2051" s="831"/>
      <c r="G2051" s="845"/>
      <c r="H2051" s="1707" t="s">
        <v>844</v>
      </c>
      <c r="I2051" s="1708"/>
      <c r="J2051" s="1708"/>
      <c r="K2051" s="1708"/>
      <c r="L2051" s="1708"/>
      <c r="M2051" s="1708"/>
      <c r="N2051" s="1708"/>
      <c r="O2051" s="1708"/>
      <c r="P2051" s="1708"/>
      <c r="Q2051" s="1708"/>
      <c r="R2051" s="1708"/>
      <c r="S2051" s="1708"/>
      <c r="T2051" s="1708"/>
      <c r="U2051" s="1708"/>
      <c r="V2051" s="1708"/>
      <c r="W2051" s="1708"/>
      <c r="X2051" s="1708"/>
      <c r="Y2051" s="1708"/>
      <c r="Z2051" s="1708"/>
      <c r="AA2051" s="1708"/>
      <c r="AB2051" s="1708"/>
      <c r="AC2051" s="1708"/>
      <c r="AD2051" s="1708"/>
      <c r="AE2051" s="1708"/>
      <c r="AF2051" s="1708"/>
      <c r="AG2051" s="1708"/>
      <c r="AH2051" s="1708"/>
      <c r="AI2051" s="1708"/>
      <c r="AJ2051" s="1708"/>
      <c r="AK2051" s="1708"/>
      <c r="AL2051" s="1708"/>
      <c r="AM2051" s="1708"/>
      <c r="AN2051" s="1708"/>
      <c r="AO2051" s="845"/>
      <c r="AP2051" s="845"/>
      <c r="AQ2051" s="845"/>
      <c r="AR2051" s="894"/>
    </row>
    <row r="2052" spans="1:44" ht="12.75" customHeight="1">
      <c r="A2052" s="845"/>
      <c r="B2052" s="970"/>
      <c r="C2052" s="970"/>
      <c r="D2052" s="841"/>
      <c r="E2052" s="845"/>
      <c r="F2052" s="831"/>
      <c r="G2052" s="845"/>
      <c r="H2052" s="845"/>
      <c r="I2052" s="845"/>
      <c r="J2052" s="845"/>
      <c r="K2052" s="845"/>
      <c r="L2052" s="845"/>
      <c r="M2052" s="845"/>
      <c r="N2052" s="845"/>
      <c r="O2052" s="845"/>
      <c r="P2052" s="845"/>
      <c r="Q2052" s="845"/>
      <c r="R2052" s="845"/>
      <c r="S2052" s="845"/>
      <c r="T2052" s="845"/>
      <c r="U2052" s="845"/>
      <c r="V2052" s="845"/>
      <c r="W2052" s="845"/>
      <c r="X2052" s="845"/>
      <c r="Y2052" s="845"/>
      <c r="Z2052" s="845"/>
      <c r="AA2052" s="845"/>
      <c r="AB2052" s="845"/>
      <c r="AC2052" s="845"/>
      <c r="AD2052" s="845"/>
      <c r="AE2052" s="845"/>
      <c r="AF2052" s="845"/>
      <c r="AG2052" s="845"/>
      <c r="AH2052" s="845"/>
      <c r="AI2052" s="845"/>
      <c r="AJ2052" s="845"/>
      <c r="AK2052" s="845"/>
      <c r="AL2052" s="845"/>
      <c r="AM2052" s="845"/>
      <c r="AN2052" s="845"/>
      <c r="AO2052" s="845"/>
      <c r="AP2052" s="845"/>
      <c r="AQ2052" s="845"/>
      <c r="AR2052" s="894"/>
    </row>
    <row r="2053" spans="1:44" ht="18" customHeight="1">
      <c r="A2053" s="845"/>
      <c r="B2053" s="970"/>
      <c r="C2053" s="970"/>
      <c r="D2053" s="841" t="s">
        <v>554</v>
      </c>
      <c r="E2053" s="845"/>
      <c r="F2053" s="831"/>
      <c r="G2053" s="845"/>
      <c r="H2053" s="845" t="s">
        <v>555</v>
      </c>
      <c r="I2053" s="845"/>
      <c r="J2053" s="845"/>
      <c r="K2053" s="845"/>
      <c r="L2053" s="845"/>
      <c r="M2053" s="845"/>
      <c r="N2053" s="845"/>
      <c r="O2053" s="845"/>
      <c r="P2053" s="845"/>
      <c r="Q2053" s="845"/>
      <c r="R2053" s="845"/>
      <c r="S2053" s="845"/>
      <c r="T2053" s="845"/>
      <c r="U2053" s="845"/>
      <c r="V2053" s="845"/>
      <c r="W2053" s="845"/>
      <c r="X2053" s="845"/>
      <c r="Y2053" s="845"/>
      <c r="Z2053" s="845"/>
      <c r="AA2053" s="845"/>
      <c r="AB2053" s="845"/>
      <c r="AC2053" s="845"/>
      <c r="AD2053" s="845"/>
      <c r="AE2053" s="845"/>
      <c r="AF2053" s="845"/>
      <c r="AG2053" s="845"/>
      <c r="AH2053" s="845"/>
      <c r="AI2053" s="845"/>
      <c r="AJ2053" s="845"/>
      <c r="AK2053" s="845"/>
      <c r="AL2053" s="845"/>
      <c r="AM2053" s="845"/>
      <c r="AN2053" s="845"/>
      <c r="AO2053" s="845"/>
      <c r="AP2053" s="845"/>
      <c r="AQ2053" s="845"/>
      <c r="AR2053" s="894"/>
    </row>
    <row r="2054" spans="1:44" ht="12.75" customHeight="1">
      <c r="A2054" s="845"/>
      <c r="B2054" s="970"/>
      <c r="C2054" s="970"/>
      <c r="D2054" s="841"/>
      <c r="E2054" s="845"/>
      <c r="F2054" s="831"/>
      <c r="G2054" s="845"/>
      <c r="H2054" s="845"/>
      <c r="I2054" s="845"/>
      <c r="J2054" s="845"/>
      <c r="K2054" s="845"/>
      <c r="L2054" s="845"/>
      <c r="M2054" s="845"/>
      <c r="N2054" s="845"/>
      <c r="O2054" s="845"/>
      <c r="P2054" s="845"/>
      <c r="Q2054" s="845"/>
      <c r="R2054" s="845"/>
      <c r="S2054" s="845"/>
      <c r="T2054" s="845"/>
      <c r="U2054" s="845"/>
      <c r="V2054" s="845"/>
      <c r="W2054" s="845"/>
      <c r="X2054" s="845"/>
      <c r="Y2054" s="845"/>
      <c r="Z2054" s="845"/>
      <c r="AA2054" s="845"/>
      <c r="AB2054" s="845"/>
      <c r="AC2054" s="845"/>
      <c r="AD2054" s="845"/>
      <c r="AE2054" s="845"/>
      <c r="AF2054" s="845"/>
      <c r="AG2054" s="845"/>
      <c r="AH2054" s="845"/>
      <c r="AI2054" s="845"/>
      <c r="AJ2054" s="845"/>
      <c r="AK2054" s="845"/>
      <c r="AL2054" s="845"/>
      <c r="AM2054" s="845"/>
      <c r="AN2054" s="845"/>
      <c r="AO2054" s="845"/>
      <c r="AP2054" s="845"/>
      <c r="AQ2054" s="845"/>
      <c r="AR2054" s="894"/>
    </row>
    <row r="2055" spans="1:44" ht="18" customHeight="1">
      <c r="A2055" s="845"/>
      <c r="B2055" s="970"/>
      <c r="C2055" s="970"/>
      <c r="D2055" s="841" t="s">
        <v>556</v>
      </c>
      <c r="E2055" s="845"/>
      <c r="F2055" s="831"/>
      <c r="G2055" s="845"/>
      <c r="H2055" s="845" t="str">
        <f xml:space="preserve"> "'" &amp; H2039 &amp; "' is converted to nominal values using '" &amp; $D$1561 &amp; "'."</f>
        <v>'Post-financeability revenue adjustments - WR - nominal' is converted to nominal values using 'CPIH: Fin year average - inflate from base year 2017/2018 average'.</v>
      </c>
      <c r="I2055" s="1543"/>
      <c r="J2055" s="1543"/>
      <c r="K2055" s="1543"/>
      <c r="L2055" s="1543"/>
      <c r="M2055" s="1543"/>
      <c r="N2055" s="1543"/>
      <c r="O2055" s="1543"/>
      <c r="P2055" s="1543"/>
      <c r="Q2055" s="1543"/>
      <c r="R2055" s="1543"/>
      <c r="S2055" s="1543"/>
      <c r="T2055" s="1543"/>
      <c r="U2055" s="1543"/>
      <c r="V2055" s="1543"/>
      <c r="W2055" s="1543"/>
      <c r="X2055" s="1543"/>
      <c r="Y2055" s="1543"/>
      <c r="Z2055" s="1543"/>
      <c r="AA2055" s="1543"/>
      <c r="AB2055" s="1543"/>
      <c r="AC2055" s="1543"/>
      <c r="AD2055" s="1543"/>
      <c r="AE2055" s="1543"/>
      <c r="AF2055" s="1543"/>
      <c r="AG2055" s="1543"/>
      <c r="AH2055" s="1543"/>
      <c r="AI2055" s="1543"/>
      <c r="AJ2055" s="1543"/>
      <c r="AK2055" s="845"/>
      <c r="AL2055" s="845"/>
      <c r="AM2055" s="845"/>
      <c r="AN2055" s="845"/>
      <c r="AO2055" s="845"/>
      <c r="AP2055" s="845"/>
      <c r="AQ2055" s="845"/>
      <c r="AR2055" s="894"/>
    </row>
    <row r="2056" spans="1:44" s="790" customFormat="1" ht="18" customHeight="1">
      <c r="A2056" s="1543"/>
      <c r="B2056" s="847"/>
      <c r="C2056" s="847"/>
      <c r="D2056" s="841"/>
      <c r="E2056" s="1543"/>
      <c r="F2056" s="1541"/>
      <c r="G2056" s="1543"/>
      <c r="H2056" s="845" t="s">
        <v>522</v>
      </c>
      <c r="I2056" s="845"/>
      <c r="J2056" s="845"/>
      <c r="K2056" s="845"/>
      <c r="L2056" s="941" t="str">
        <f xml:space="preserve"> $B$1561 &amp; " " &amp; $D$1561</f>
        <v>6a CPIH: Fin year average - inflate from base year 2017/2018 average</v>
      </c>
      <c r="M2056" s="1543"/>
      <c r="N2056" s="1543"/>
      <c r="O2056" s="1543"/>
      <c r="P2056" s="1543"/>
      <c r="Q2056" s="1543"/>
      <c r="R2056" s="1543"/>
      <c r="S2056" s="1543"/>
      <c r="T2056" s="1543"/>
      <c r="U2056" s="1543"/>
      <c r="V2056" s="1543"/>
      <c r="W2056" s="1543"/>
      <c r="X2056" s="1543"/>
      <c r="Y2056" s="1543"/>
      <c r="Z2056" s="1543"/>
      <c r="AA2056" s="1543"/>
      <c r="AB2056" s="1543"/>
      <c r="AC2056" s="1543"/>
      <c r="AD2056" s="1543"/>
      <c r="AE2056" s="1543"/>
      <c r="AF2056" s="1543"/>
      <c r="AG2056" s="1543"/>
      <c r="AH2056" s="1543"/>
      <c r="AI2056" s="1543"/>
      <c r="AJ2056" s="1543"/>
      <c r="AK2056" s="1543"/>
      <c r="AL2056" s="1543"/>
      <c r="AM2056" s="1543"/>
      <c r="AN2056" s="1543"/>
      <c r="AO2056" s="1543"/>
      <c r="AP2056" s="1543"/>
      <c r="AQ2056" s="1543"/>
      <c r="AR2056" s="894"/>
    </row>
    <row r="2057" spans="1:44" ht="12.75" customHeight="1">
      <c r="A2057" s="845"/>
      <c r="B2057" s="970"/>
      <c r="C2057" s="970"/>
      <c r="D2057" s="845"/>
      <c r="E2057" s="845"/>
      <c r="F2057" s="831"/>
      <c r="G2057" s="845"/>
      <c r="H2057" s="845"/>
      <c r="I2057" s="845"/>
      <c r="J2057" s="845"/>
      <c r="K2057" s="845"/>
      <c r="L2057" s="845"/>
      <c r="M2057" s="845"/>
      <c r="N2057" s="845"/>
      <c r="O2057" s="845"/>
      <c r="P2057" s="845"/>
      <c r="Q2057" s="845"/>
      <c r="R2057" s="845"/>
      <c r="S2057" s="845"/>
      <c r="T2057" s="845"/>
      <c r="U2057" s="845"/>
      <c r="V2057" s="845"/>
      <c r="W2057" s="845"/>
      <c r="X2057" s="845"/>
      <c r="Y2057" s="845"/>
      <c r="Z2057" s="845"/>
      <c r="AA2057" s="845"/>
      <c r="AB2057" s="845"/>
      <c r="AC2057" s="845"/>
      <c r="AD2057" s="845"/>
      <c r="AE2057" s="845"/>
      <c r="AF2057" s="845"/>
      <c r="AG2057" s="845"/>
      <c r="AH2057" s="845"/>
      <c r="AI2057" s="845"/>
      <c r="AJ2057" s="845"/>
      <c r="AK2057" s="845"/>
      <c r="AL2057" s="845"/>
      <c r="AM2057" s="845"/>
      <c r="AN2057" s="845"/>
      <c r="AO2057" s="845"/>
      <c r="AP2057" s="845"/>
      <c r="AQ2057" s="845"/>
      <c r="AR2057" s="894"/>
    </row>
    <row r="2058" spans="1:44" ht="12.75" customHeight="1">
      <c r="A2058" s="845"/>
      <c r="B2058" s="970"/>
      <c r="C2058" s="970"/>
      <c r="D2058" s="845"/>
      <c r="E2058" s="845"/>
      <c r="F2058" s="831"/>
      <c r="G2058" s="845"/>
      <c r="H2058" s="845"/>
      <c r="I2058" s="845"/>
      <c r="J2058" s="845"/>
      <c r="K2058" s="845"/>
      <c r="L2058" s="845"/>
      <c r="M2058" s="845"/>
      <c r="N2058" s="845"/>
      <c r="O2058" s="845"/>
      <c r="P2058" s="845"/>
      <c r="Q2058" s="845"/>
      <c r="R2058" s="845"/>
      <c r="S2058" s="845"/>
      <c r="T2058" s="845"/>
      <c r="U2058" s="845"/>
      <c r="V2058" s="845"/>
      <c r="W2058" s="845"/>
      <c r="X2058" s="845"/>
      <c r="Y2058" s="845"/>
      <c r="Z2058" s="845"/>
      <c r="AA2058" s="845"/>
      <c r="AB2058" s="845"/>
      <c r="AC2058" s="845"/>
      <c r="AD2058" s="845"/>
      <c r="AE2058" s="845"/>
      <c r="AF2058" s="845"/>
      <c r="AG2058" s="845"/>
      <c r="AH2058" s="845"/>
      <c r="AI2058" s="845"/>
      <c r="AJ2058" s="845"/>
      <c r="AK2058" s="845"/>
      <c r="AL2058" s="845"/>
      <c r="AM2058" s="845"/>
      <c r="AN2058" s="845"/>
      <c r="AO2058" s="845"/>
      <c r="AP2058" s="845"/>
      <c r="AQ2058" s="845"/>
      <c r="AR2058" s="894"/>
    </row>
    <row r="2059" spans="1:44" s="299" customFormat="1" ht="18" customHeight="1" collapsed="1">
      <c r="A2059" s="875"/>
      <c r="B2059" s="874"/>
      <c r="C2059" s="874" t="s">
        <v>845</v>
      </c>
      <c r="D2059" s="873" t="s">
        <v>846</v>
      </c>
      <c r="E2059" s="872"/>
      <c r="F2059" s="911"/>
      <c r="G2059" s="872"/>
      <c r="H2059" s="871"/>
      <c r="I2059" s="871"/>
      <c r="J2059" s="871"/>
      <c r="K2059" s="871"/>
      <c r="L2059" s="871"/>
      <c r="M2059" s="870"/>
      <c r="N2059" s="870"/>
      <c r="O2059" s="870"/>
      <c r="P2059" s="870"/>
      <c r="Q2059" s="869"/>
      <c r="R2059" s="869"/>
      <c r="S2059" s="869"/>
      <c r="T2059" s="869"/>
      <c r="U2059" s="869"/>
      <c r="V2059" s="869"/>
      <c r="W2059" s="869"/>
      <c r="X2059" s="869"/>
      <c r="Y2059" s="869"/>
      <c r="Z2059" s="869"/>
      <c r="AA2059" s="869"/>
      <c r="AB2059" s="869"/>
      <c r="AC2059" s="869"/>
      <c r="AD2059" s="869"/>
      <c r="AE2059" s="869"/>
      <c r="AF2059" s="869"/>
      <c r="AG2059" s="869"/>
      <c r="AH2059" s="869"/>
      <c r="AI2059" s="869"/>
      <c r="AJ2059" s="869"/>
      <c r="AK2059" s="869"/>
      <c r="AL2059" s="869"/>
      <c r="AM2059" s="869"/>
      <c r="AN2059" s="869"/>
      <c r="AO2059" s="869"/>
      <c r="AP2059" s="869"/>
      <c r="AQ2059" s="868"/>
      <c r="AR2059" s="894"/>
    </row>
    <row r="2060" spans="1:44" ht="12.75" customHeight="1">
      <c r="A2060" s="845"/>
      <c r="B2060" s="970"/>
      <c r="C2060" s="970"/>
      <c r="D2060" s="845"/>
      <c r="E2060" s="845"/>
      <c r="F2060" s="831"/>
      <c r="G2060" s="845"/>
      <c r="H2060" s="845"/>
      <c r="I2060" s="845"/>
      <c r="J2060" s="845"/>
      <c r="K2060" s="845"/>
      <c r="L2060" s="845"/>
      <c r="M2060" s="845"/>
      <c r="N2060" s="845"/>
      <c r="O2060" s="845"/>
      <c r="P2060" s="845"/>
      <c r="Q2060" s="845"/>
      <c r="R2060" s="845"/>
      <c r="S2060" s="845"/>
      <c r="T2060" s="845"/>
      <c r="U2060" s="845"/>
      <c r="V2060" s="845"/>
      <c r="W2060" s="845"/>
      <c r="X2060" s="845"/>
      <c r="Y2060" s="845"/>
      <c r="Z2060" s="845"/>
      <c r="AA2060" s="845"/>
      <c r="AB2060" s="845"/>
      <c r="AC2060" s="845"/>
      <c r="AD2060" s="845"/>
      <c r="AE2060" s="845"/>
      <c r="AF2060" s="845"/>
      <c r="AG2060" s="845"/>
      <c r="AH2060" s="845"/>
      <c r="AI2060" s="845"/>
      <c r="AJ2060" s="845"/>
      <c r="AK2060" s="845"/>
      <c r="AL2060" s="845"/>
      <c r="AM2060" s="845"/>
      <c r="AN2060" s="845"/>
      <c r="AO2060" s="845"/>
      <c r="AP2060" s="845"/>
      <c r="AQ2060" s="845"/>
      <c r="AR2060" s="894"/>
    </row>
    <row r="2061" spans="1:44" ht="36.75" customHeight="1">
      <c r="A2061" s="845"/>
      <c r="B2061" s="970"/>
      <c r="C2061" s="970"/>
      <c r="D2061" s="841" t="s">
        <v>465</v>
      </c>
      <c r="E2061" s="845"/>
      <c r="F2061" s="831"/>
      <c r="G2061" s="845"/>
      <c r="H2061" s="1707" t="str">
        <f xml:space="preserve"> "Diagramatic representation of '" &amp; H2066 &amp; "'. The logic here states that if the tax is not allowed from this post financeability adjusted then the tax benefit will not be received from this adjustment and will get deducted from the input value."</f>
        <v>Diagramatic representation of 'Water resources - Totex (+ or -) Value Chosen - active - adjusted - real'. The logic here states that if the tax is not allowed from this post financeability adjusted then the tax benefit will not be received from this adjustment and will get deducted from the input value.</v>
      </c>
      <c r="I2061" s="1708"/>
      <c r="J2061" s="1708"/>
      <c r="K2061" s="1708"/>
      <c r="L2061" s="1708"/>
      <c r="M2061" s="1708"/>
      <c r="N2061" s="1708"/>
      <c r="O2061" s="1708"/>
      <c r="P2061" s="1708"/>
      <c r="Q2061" s="1708"/>
      <c r="R2061" s="1708"/>
      <c r="S2061" s="1708"/>
      <c r="T2061" s="1708"/>
      <c r="U2061" s="1708"/>
      <c r="V2061" s="1708"/>
      <c r="W2061" s="1708"/>
      <c r="X2061" s="1708"/>
      <c r="Y2061" s="1708"/>
      <c r="Z2061" s="1708"/>
      <c r="AA2061" s="1708"/>
      <c r="AB2061" s="1708"/>
      <c r="AC2061" s="1708"/>
      <c r="AD2061" s="1708"/>
      <c r="AE2061" s="1708"/>
      <c r="AF2061" s="1708"/>
      <c r="AG2061" s="1708"/>
      <c r="AH2061" s="1708"/>
      <c r="AI2061" s="1708"/>
      <c r="AJ2061" s="1708"/>
      <c r="AK2061" s="1708"/>
      <c r="AL2061" s="1708"/>
      <c r="AM2061" s="1708"/>
      <c r="AN2061" s="1708"/>
      <c r="AO2061" s="845"/>
      <c r="AP2061" s="845"/>
      <c r="AQ2061" s="845"/>
      <c r="AR2061" s="894"/>
    </row>
    <row r="2062" spans="1:44" ht="12.75" customHeight="1">
      <c r="A2062" s="845"/>
      <c r="B2062" s="970"/>
      <c r="C2062" s="970"/>
      <c r="D2062" s="845"/>
      <c r="E2062" s="845"/>
      <c r="F2062" s="831"/>
      <c r="G2062" s="845"/>
      <c r="H2062" s="845"/>
      <c r="I2062" s="845"/>
      <c r="J2062" s="845"/>
      <c r="K2062" s="845"/>
      <c r="L2062" s="845"/>
      <c r="M2062" s="845"/>
      <c r="N2062" s="845"/>
      <c r="O2062" s="845"/>
      <c r="P2062" s="845"/>
      <c r="Q2062" s="845"/>
      <c r="R2062" s="845"/>
      <c r="S2062" s="845"/>
      <c r="T2062" s="845"/>
      <c r="U2062" s="845"/>
      <c r="V2062" s="845"/>
      <c r="W2062" s="845"/>
      <c r="X2062" s="845"/>
      <c r="Y2062" s="845"/>
      <c r="Z2062" s="845"/>
      <c r="AA2062" s="845"/>
      <c r="AB2062" s="845"/>
      <c r="AC2062" s="845"/>
      <c r="AD2062" s="845"/>
      <c r="AE2062" s="845"/>
      <c r="AF2062" s="845"/>
      <c r="AG2062" s="845"/>
      <c r="AH2062" s="845"/>
      <c r="AI2062" s="845"/>
      <c r="AJ2062" s="845"/>
      <c r="AK2062" s="845"/>
      <c r="AL2062" s="845"/>
      <c r="AM2062" s="845"/>
      <c r="AN2062" s="845"/>
      <c r="AO2062" s="845"/>
      <c r="AP2062" s="845"/>
      <c r="AQ2062" s="845"/>
      <c r="AR2062" s="894"/>
    </row>
    <row r="2063" spans="1:44" s="299" customFormat="1" ht="18" customHeight="1">
      <c r="A2063" s="865"/>
      <c r="B2063" s="867"/>
      <c r="C2063" s="867"/>
      <c r="D2063" s="880" t="str">
        <f xml:space="preserve"> "Figure " &amp; C2059 &amp; ":"</f>
        <v>Figure 7b.11:</v>
      </c>
      <c r="E2063" s="865"/>
      <c r="F2063" s="908"/>
      <c r="G2063" s="865"/>
      <c r="H2063" s="865" t="str">
        <f xml:space="preserve"> H2066</f>
        <v>Water resources - Totex (+ or -) Value Chosen - active - adjusted - real</v>
      </c>
      <c r="I2063" s="865"/>
      <c r="J2063" s="865"/>
      <c r="K2063" s="865"/>
      <c r="L2063" s="865"/>
      <c r="M2063" s="865"/>
      <c r="N2063" s="865"/>
      <c r="O2063" s="865"/>
      <c r="P2063" s="865"/>
      <c r="Q2063" s="865"/>
      <c r="R2063" s="865"/>
      <c r="S2063" s="865"/>
      <c r="T2063" s="865"/>
      <c r="U2063" s="865"/>
      <c r="V2063" s="865"/>
      <c r="W2063" s="865"/>
      <c r="X2063" s="865"/>
      <c r="Y2063" s="865"/>
      <c r="Z2063" s="865"/>
      <c r="AA2063" s="865"/>
      <c r="AB2063" s="865"/>
      <c r="AC2063" s="865"/>
      <c r="AD2063" s="865"/>
      <c r="AE2063" s="865"/>
      <c r="AF2063" s="865"/>
      <c r="AG2063" s="865"/>
      <c r="AH2063" s="865"/>
      <c r="AI2063" s="865"/>
      <c r="AJ2063" s="865"/>
      <c r="AK2063" s="865"/>
      <c r="AL2063" s="865"/>
      <c r="AM2063" s="865"/>
      <c r="AN2063" s="865"/>
      <c r="AO2063" s="865"/>
      <c r="AP2063" s="865"/>
      <c r="AQ2063" s="865"/>
      <c r="AR2063" s="894"/>
    </row>
    <row r="2064" spans="1:44" ht="12.75" customHeight="1">
      <c r="A2064" s="845"/>
      <c r="B2064" s="970"/>
      <c r="C2064" s="970"/>
      <c r="D2064" s="845"/>
      <c r="E2064" s="845"/>
      <c r="F2064" s="831"/>
      <c r="G2064" s="845"/>
      <c r="H2064" s="845"/>
      <c r="I2064" s="845"/>
      <c r="J2064" s="845"/>
      <c r="K2064" s="845"/>
      <c r="L2064" s="845"/>
      <c r="M2064" s="845"/>
      <c r="N2064" s="845"/>
      <c r="O2064" s="845"/>
      <c r="P2064" s="845"/>
      <c r="Q2064" s="845"/>
      <c r="R2064" s="845"/>
      <c r="S2064" s="845"/>
      <c r="T2064" s="845"/>
      <c r="U2064" s="845"/>
      <c r="V2064" s="845"/>
      <c r="W2064" s="845"/>
      <c r="X2064" s="845"/>
      <c r="Y2064" s="845"/>
      <c r="Z2064" s="845"/>
      <c r="AA2064" s="845"/>
      <c r="AB2064" s="845"/>
      <c r="AC2064" s="845"/>
      <c r="AD2064" s="845"/>
      <c r="AE2064" s="845"/>
      <c r="AF2064" s="845"/>
      <c r="AG2064" s="845"/>
      <c r="AH2064" s="845"/>
      <c r="AI2064" s="845"/>
      <c r="AJ2064" s="845"/>
      <c r="AK2064" s="845"/>
      <c r="AL2064" s="845"/>
      <c r="AM2064" s="845"/>
      <c r="AN2064" s="845"/>
      <c r="AO2064" s="845"/>
      <c r="AP2064" s="845"/>
      <c r="AQ2064" s="845"/>
      <c r="AR2064" s="894"/>
    </row>
    <row r="2065" spans="1:44" ht="18" customHeight="1" thickBot="1">
      <c r="A2065" s="845"/>
      <c r="B2065" s="970"/>
      <c r="C2065" s="970"/>
      <c r="D2065" s="845"/>
      <c r="E2065" s="845"/>
      <c r="F2065" s="831"/>
      <c r="G2065" s="845"/>
      <c r="H2065" s="1546" t="str">
        <f xml:space="preserve"> C2059</f>
        <v>7b.11</v>
      </c>
      <c r="I2065" s="845"/>
      <c r="J2065" s="845"/>
      <c r="K2065" s="845"/>
      <c r="L2065" s="864"/>
      <c r="M2065" s="845"/>
      <c r="N2065" s="845"/>
      <c r="O2065" s="845"/>
      <c r="P2065" s="845"/>
      <c r="Q2065" s="845"/>
      <c r="R2065" s="845"/>
      <c r="S2065" s="845"/>
      <c r="T2065" s="845"/>
      <c r="U2065" s="845"/>
      <c r="V2065" s="845"/>
      <c r="W2065" s="845"/>
      <c r="X2065" s="845"/>
      <c r="Y2065" s="845"/>
      <c r="Z2065" s="845"/>
      <c r="AA2065" s="845"/>
      <c r="AB2065" s="845"/>
      <c r="AC2065" s="845"/>
      <c r="AD2065" s="845"/>
      <c r="AE2065" s="845"/>
      <c r="AF2065" s="845"/>
      <c r="AG2065" s="845"/>
      <c r="AH2065" s="845"/>
      <c r="AI2065" s="845"/>
      <c r="AJ2065" s="845"/>
      <c r="AK2065" s="845"/>
      <c r="AL2065" s="845"/>
      <c r="AM2065" s="845"/>
      <c r="AN2065" s="845"/>
      <c r="AO2065" s="845"/>
      <c r="AP2065" s="845"/>
      <c r="AQ2065" s="845"/>
      <c r="AR2065" s="894"/>
    </row>
    <row r="2066" spans="1:44" ht="95.15" customHeight="1" thickTop="1" thickBot="1">
      <c r="A2066" s="845"/>
      <c r="B2066" s="970"/>
      <c r="C2066" s="970"/>
      <c r="D2066" s="845"/>
      <c r="E2066" s="845"/>
      <c r="F2066" s="831"/>
      <c r="G2066" s="845"/>
      <c r="H2066" s="933" t="str">
        <f>'Water Resources'!$E$94</f>
        <v>Water resources - Totex (+ or -) Value Chosen - active - adjusted - real</v>
      </c>
      <c r="I2066" s="845"/>
      <c r="J2066" s="845"/>
      <c r="K2066" s="845"/>
      <c r="L2066" s="845"/>
      <c r="M2066" s="845"/>
      <c r="N2066" s="845"/>
      <c r="O2066" s="845"/>
      <c r="P2066" s="845"/>
      <c r="Q2066" s="845"/>
      <c r="R2066" s="845"/>
      <c r="S2066" s="845"/>
      <c r="T2066" s="845"/>
      <c r="U2066" s="845"/>
      <c r="V2066" s="845"/>
      <c r="W2066" s="845"/>
      <c r="X2066" s="845"/>
      <c r="Y2066" s="845"/>
      <c r="Z2066" s="845"/>
      <c r="AA2066" s="845"/>
      <c r="AB2066" s="845"/>
      <c r="AC2066" s="845"/>
      <c r="AD2066" s="845"/>
      <c r="AE2066" s="845"/>
      <c r="AF2066" s="845"/>
      <c r="AG2066" s="845"/>
      <c r="AH2066" s="845"/>
      <c r="AI2066" s="845"/>
      <c r="AJ2066" s="845"/>
      <c r="AK2066" s="932"/>
      <c r="AL2066" s="932"/>
      <c r="AM2066" s="932"/>
      <c r="AN2066" s="932"/>
      <c r="AO2066" s="845"/>
      <c r="AP2066" s="845"/>
      <c r="AQ2066" s="845"/>
      <c r="AR2066" s="894"/>
    </row>
    <row r="2067" spans="1:44" s="542" customFormat="1" ht="12.75" customHeight="1" thickTop="1">
      <c r="A2067" s="845"/>
      <c r="B2067" s="970"/>
      <c r="C2067" s="970"/>
      <c r="D2067" s="845"/>
      <c r="E2067" s="845"/>
      <c r="F2067" s="831"/>
      <c r="G2067" s="845"/>
      <c r="H2067" s="851" t="e">
        <f ca="1" xml:space="preserve"> REF_TEXT(H2066)</f>
        <v>#NAME?</v>
      </c>
      <c r="I2067" s="845"/>
      <c r="J2067" s="845"/>
      <c r="K2067" s="845"/>
      <c r="L2067" s="845"/>
      <c r="M2067" s="845"/>
      <c r="N2067" s="845"/>
      <c r="O2067" s="845"/>
      <c r="P2067" s="845"/>
      <c r="Q2067" s="845"/>
      <c r="R2067" s="845"/>
      <c r="S2067" s="845"/>
      <c r="T2067" s="845"/>
      <c r="U2067" s="845"/>
      <c r="V2067" s="845"/>
      <c r="W2067" s="845"/>
      <c r="X2067" s="845"/>
      <c r="Y2067" s="845"/>
      <c r="Z2067" s="845"/>
      <c r="AA2067" s="845"/>
      <c r="AB2067" s="845"/>
      <c r="AC2067" s="845"/>
      <c r="AD2067" s="845"/>
      <c r="AE2067" s="845"/>
      <c r="AF2067" s="845"/>
      <c r="AG2067" s="845"/>
      <c r="AH2067" s="845"/>
      <c r="AI2067" s="845"/>
      <c r="AJ2067" s="845"/>
      <c r="AK2067" s="845"/>
      <c r="AL2067" s="845"/>
      <c r="AM2067" s="845"/>
      <c r="AN2067" s="845"/>
      <c r="AO2067" s="845"/>
      <c r="AP2067" s="845"/>
      <c r="AQ2067" s="845"/>
      <c r="AR2067" s="894"/>
    </row>
    <row r="2068" spans="1:44" ht="12.75" customHeight="1">
      <c r="A2068" s="845"/>
      <c r="B2068" s="970"/>
      <c r="C2068" s="970"/>
      <c r="D2068" s="845"/>
      <c r="E2068" s="845"/>
      <c r="F2068" s="831"/>
      <c r="G2068" s="845"/>
      <c r="H2068" s="1546"/>
      <c r="I2068" s="845"/>
      <c r="J2068" s="845"/>
      <c r="K2068" s="845"/>
      <c r="L2068" s="845"/>
      <c r="M2068" s="845"/>
      <c r="N2068" s="845"/>
      <c r="O2068" s="845"/>
      <c r="P2068" s="845"/>
      <c r="Q2068" s="845"/>
      <c r="R2068" s="845"/>
      <c r="S2068" s="845"/>
      <c r="T2068" s="845"/>
      <c r="U2068" s="845"/>
      <c r="V2068" s="845"/>
      <c r="W2068" s="845"/>
      <c r="X2068" s="845"/>
      <c r="Y2068" s="845"/>
      <c r="Z2068" s="845"/>
      <c r="AA2068" s="845"/>
      <c r="AB2068" s="845"/>
      <c r="AC2068" s="845"/>
      <c r="AD2068" s="845"/>
      <c r="AE2068" s="845"/>
      <c r="AF2068" s="845"/>
      <c r="AG2068" s="845"/>
      <c r="AH2068" s="845"/>
      <c r="AI2068" s="845"/>
      <c r="AJ2068" s="845"/>
      <c r="AK2068" s="845"/>
      <c r="AL2068" s="845"/>
      <c r="AM2068" s="845"/>
      <c r="AN2068" s="845"/>
      <c r="AO2068" s="845"/>
      <c r="AP2068" s="845"/>
      <c r="AQ2068" s="845"/>
      <c r="AR2068" s="894"/>
    </row>
    <row r="2069" spans="1:44" ht="12.75" customHeight="1">
      <c r="A2069" s="845"/>
      <c r="B2069" s="970"/>
      <c r="C2069" s="970"/>
      <c r="D2069" s="845"/>
      <c r="E2069" s="845"/>
      <c r="F2069" s="831"/>
      <c r="G2069" s="845"/>
      <c r="H2069" s="845"/>
      <c r="I2069" s="845"/>
      <c r="J2069" s="845"/>
      <c r="K2069" s="845"/>
      <c r="L2069" s="845"/>
      <c r="M2069" s="845"/>
      <c r="N2069" s="845"/>
      <c r="O2069" s="845"/>
      <c r="P2069" s="845"/>
      <c r="Q2069" s="845"/>
      <c r="R2069" s="845"/>
      <c r="S2069" s="845"/>
      <c r="T2069" s="845"/>
      <c r="U2069" s="845"/>
      <c r="V2069" s="845"/>
      <c r="W2069" s="845"/>
      <c r="X2069" s="845"/>
      <c r="Y2069" s="845"/>
      <c r="Z2069" s="845"/>
      <c r="AA2069" s="845"/>
      <c r="AB2069" s="845"/>
      <c r="AC2069" s="845"/>
      <c r="AD2069" s="845"/>
      <c r="AE2069" s="845"/>
      <c r="AF2069" s="845"/>
      <c r="AG2069" s="845"/>
      <c r="AH2069" s="845"/>
      <c r="AI2069" s="845"/>
      <c r="AJ2069" s="845"/>
      <c r="AK2069" s="845"/>
      <c r="AL2069" s="845"/>
      <c r="AM2069" s="845"/>
      <c r="AN2069" s="845"/>
      <c r="AO2069" s="845"/>
      <c r="AP2069" s="845"/>
      <c r="AQ2069" s="845"/>
      <c r="AR2069" s="894"/>
    </row>
    <row r="2070" spans="1:44" ht="12.75" customHeight="1">
      <c r="A2070" s="845"/>
      <c r="B2070" s="970"/>
      <c r="C2070" s="970"/>
      <c r="D2070" s="845"/>
      <c r="E2070" s="845"/>
      <c r="F2070" s="831"/>
      <c r="G2070" s="845"/>
      <c r="H2070" s="845"/>
      <c r="I2070" s="845"/>
      <c r="J2070" s="845"/>
      <c r="K2070" s="845"/>
      <c r="L2070" s="845"/>
      <c r="M2070" s="845"/>
      <c r="N2070" s="845"/>
      <c r="O2070" s="845"/>
      <c r="P2070" s="845"/>
      <c r="Q2070" s="845"/>
      <c r="R2070" s="845"/>
      <c r="S2070" s="845"/>
      <c r="T2070" s="845"/>
      <c r="U2070" s="845"/>
      <c r="V2070" s="845"/>
      <c r="W2070" s="845"/>
      <c r="X2070" s="845"/>
      <c r="Y2070" s="845"/>
      <c r="Z2070" s="845"/>
      <c r="AA2070" s="845"/>
      <c r="AB2070" s="845"/>
      <c r="AC2070" s="845"/>
      <c r="AD2070" s="845"/>
      <c r="AE2070" s="845"/>
      <c r="AF2070" s="845"/>
      <c r="AG2070" s="845"/>
      <c r="AH2070" s="845"/>
      <c r="AI2070" s="845"/>
      <c r="AJ2070" s="845"/>
      <c r="AK2070" s="845"/>
      <c r="AL2070" s="845"/>
      <c r="AM2070" s="845"/>
      <c r="AN2070" s="845"/>
      <c r="AO2070" s="845"/>
      <c r="AP2070" s="845"/>
      <c r="AQ2070" s="845"/>
      <c r="AR2070" s="894"/>
    </row>
    <row r="2071" spans="1:44" s="790" customFormat="1" ht="12.75" customHeight="1">
      <c r="A2071" s="1543"/>
      <c r="B2071" s="847"/>
      <c r="C2071" s="847"/>
      <c r="D2071" s="1543"/>
      <c r="E2071" s="1543"/>
      <c r="F2071" s="1541"/>
      <c r="G2071" s="1543"/>
      <c r="H2071" s="1546"/>
      <c r="I2071" s="1543"/>
      <c r="J2071" s="1543"/>
      <c r="K2071" s="1543"/>
      <c r="L2071" s="1546"/>
      <c r="M2071" s="1543"/>
      <c r="N2071" s="1543"/>
      <c r="O2071" s="1543"/>
      <c r="P2071" s="1543"/>
      <c r="Q2071" s="1543"/>
      <c r="R2071" s="1543"/>
      <c r="S2071" s="1543"/>
      <c r="T2071" s="1543"/>
      <c r="U2071" s="1543"/>
      <c r="V2071" s="1543"/>
      <c r="W2071" s="1543"/>
      <c r="X2071" s="1543"/>
      <c r="Y2071" s="1543"/>
      <c r="Z2071" s="1543"/>
      <c r="AA2071" s="1543"/>
      <c r="AB2071" s="1546"/>
      <c r="AC2071" s="1543"/>
      <c r="AD2071" s="1543"/>
      <c r="AE2071" s="1543"/>
      <c r="AF2071" s="1546"/>
      <c r="AG2071" s="1543"/>
      <c r="AH2071" s="1543"/>
      <c r="AI2071" s="1543"/>
      <c r="AJ2071" s="1546"/>
      <c r="AK2071" s="1546"/>
      <c r="AL2071" s="1546"/>
      <c r="AM2071" s="1546"/>
      <c r="AN2071" s="1546"/>
      <c r="AO2071" s="1543"/>
      <c r="AP2071" s="1543"/>
      <c r="AQ2071" s="1543"/>
      <c r="AR2071" s="894"/>
    </row>
    <row r="2072" spans="1:44" s="790" customFormat="1" ht="18" customHeight="1" thickBot="1">
      <c r="A2072" s="1543"/>
      <c r="B2072" s="847"/>
      <c r="C2072" s="847"/>
      <c r="D2072" s="1543"/>
      <c r="E2072" s="1543"/>
      <c r="F2072" s="1541"/>
      <c r="G2072" s="1543"/>
      <c r="H2072" s="1546" t="str">
        <f xml:space="preserve"> H2065 &amp; ".1"</f>
        <v>7b.11.1</v>
      </c>
      <c r="I2072" s="1543"/>
      <c r="L2072" s="1546" t="str">
        <f xml:space="preserve"> H2065 &amp; ".2"</f>
        <v>7b.11.2</v>
      </c>
      <c r="M2072" s="1543"/>
      <c r="N2072" s="1543"/>
      <c r="O2072" s="1543"/>
      <c r="P2072" s="852" t="str">
        <f>$H$2091</f>
        <v>7b.12</v>
      </c>
      <c r="Q2072" s="1543"/>
      <c r="R2072" s="1543"/>
      <c r="S2072" s="1543"/>
      <c r="T2072" s="1543"/>
      <c r="U2072" s="1543"/>
      <c r="V2072" s="1543"/>
      <c r="W2072" s="1543"/>
      <c r="X2072" s="1543"/>
      <c r="Y2072" s="1543"/>
      <c r="Z2072" s="1543"/>
      <c r="AA2072" s="1543"/>
      <c r="AB2072" s="1546"/>
      <c r="AC2072" s="1543"/>
      <c r="AD2072" s="1543"/>
      <c r="AE2072" s="1543"/>
      <c r="AF2072" s="1546"/>
      <c r="AG2072" s="1543"/>
      <c r="AH2072" s="1543"/>
      <c r="AI2072" s="1543"/>
      <c r="AJ2072" s="1546"/>
      <c r="AK2072" s="1546"/>
      <c r="AL2072" s="1546"/>
      <c r="AM2072" s="1546"/>
      <c r="AN2072" s="1546"/>
      <c r="AO2072" s="1543"/>
      <c r="AP2072" s="1543"/>
      <c r="AQ2072" s="1543"/>
      <c r="AR2072" s="894"/>
    </row>
    <row r="2073" spans="1:44" s="790" customFormat="1" ht="93" customHeight="1" thickTop="1" thickBot="1">
      <c r="A2073" s="1543"/>
      <c r="B2073" s="847"/>
      <c r="C2073" s="847"/>
      <c r="D2073" s="1543"/>
      <c r="E2073" s="1543"/>
      <c r="F2073" s="1541"/>
      <c r="G2073" s="1543"/>
      <c r="H2073" s="857" t="str">
        <f>InpActive!$E$196</f>
        <v>Totex - Tax allowance switch - WR</v>
      </c>
      <c r="I2073" s="1546"/>
      <c r="L2073" s="857" t="str">
        <f xml:space="preserve"> InpActive!$E$201</f>
        <v>Water resources - Totex (+ or -) Value Chosen - active - real</v>
      </c>
      <c r="M2073" s="1546"/>
      <c r="N2073" s="856" t="s">
        <v>549</v>
      </c>
      <c r="O2073" s="1546"/>
      <c r="P2073" s="933" t="str">
        <f>'Water Resources'!$E$91</f>
        <v>Water resources - Totex (+ or -) Value Chosen - active - tax adjusted - real</v>
      </c>
      <c r="Q2073" s="1543"/>
      <c r="R2073" s="1543"/>
      <c r="S2073" s="1543"/>
      <c r="T2073" s="1543"/>
      <c r="U2073" s="1543"/>
      <c r="V2073" s="1543"/>
      <c r="W2073" s="1543"/>
      <c r="X2073" s="1543"/>
      <c r="Y2073" s="1546"/>
      <c r="Z2073" s="1546"/>
      <c r="AA2073" s="1546"/>
      <c r="AB2073" s="852"/>
      <c r="AC2073" s="1546"/>
      <c r="AD2073" s="1546"/>
      <c r="AE2073" s="1546"/>
      <c r="AF2073" s="852"/>
      <c r="AG2073" s="1546"/>
      <c r="AH2073" s="1546"/>
      <c r="AI2073" s="1546"/>
      <c r="AJ2073" s="852"/>
      <c r="AK2073" s="1546"/>
      <c r="AL2073" s="1546"/>
      <c r="AM2073" s="1546"/>
      <c r="AN2073" s="852"/>
      <c r="AO2073" s="1543"/>
      <c r="AP2073" s="1543"/>
      <c r="AQ2073" s="1543"/>
      <c r="AR2073" s="894"/>
    </row>
    <row r="2074" spans="1:44" s="848" customFormat="1" ht="12.75" customHeight="1" thickTop="1">
      <c r="A2074" s="1543"/>
      <c r="B2074" s="847"/>
      <c r="C2074" s="847"/>
      <c r="D2074" s="1543"/>
      <c r="E2074" s="1543"/>
      <c r="F2074" s="1541"/>
      <c r="G2074" s="1543"/>
      <c r="H2074" s="851" t="e">
        <f ca="1" xml:space="preserve"> REF_TEXT(H2073)</f>
        <v>#NAME?</v>
      </c>
      <c r="I2074" s="849"/>
      <c r="L2074" s="851" t="e">
        <f ca="1" xml:space="preserve"> REF_TEXT(L2073)</f>
        <v>#NAME?</v>
      </c>
      <c r="M2074" s="849"/>
      <c r="N2074" s="849"/>
      <c r="O2074" s="849"/>
      <c r="P2074" s="851" t="e">
        <f ca="1" xml:space="preserve"> REF_TEXT(P2073)</f>
        <v>#NAME?</v>
      </c>
      <c r="Q2074" s="1543"/>
      <c r="R2074" s="1543"/>
      <c r="S2074" s="1543"/>
      <c r="T2074" s="1543"/>
      <c r="U2074" s="1543"/>
      <c r="V2074" s="1543"/>
      <c r="W2074" s="1543"/>
      <c r="X2074" s="1543"/>
      <c r="Y2074" s="849"/>
      <c r="Z2074" s="849"/>
      <c r="AA2074" s="849"/>
      <c r="AB2074" s="849"/>
      <c r="AC2074" s="849"/>
      <c r="AD2074" s="849"/>
      <c r="AE2074" s="849"/>
      <c r="AF2074" s="849"/>
      <c r="AG2074" s="849"/>
      <c r="AH2074" s="849"/>
      <c r="AI2074" s="849"/>
      <c r="AJ2074" s="849"/>
      <c r="AK2074" s="849"/>
      <c r="AL2074" s="849"/>
      <c r="AM2074" s="849"/>
      <c r="AN2074" s="849"/>
      <c r="AO2074" s="1543"/>
      <c r="AP2074" s="1543"/>
      <c r="AQ2074" s="1543"/>
      <c r="AR2074" s="894"/>
    </row>
    <row r="2075" spans="1:44" s="790" customFormat="1" ht="12.75" customHeight="1">
      <c r="A2075" s="1543"/>
      <c r="B2075" s="847"/>
      <c r="C2075" s="847"/>
      <c r="D2075" s="1543"/>
      <c r="E2075" s="1543"/>
      <c r="F2075" s="1541"/>
      <c r="G2075" s="1543"/>
      <c r="H2075" s="1543"/>
      <c r="I2075" s="1543"/>
      <c r="J2075" s="1543"/>
      <c r="K2075" s="1543"/>
      <c r="L2075" s="1543"/>
      <c r="M2075" s="1543"/>
      <c r="N2075" s="1543"/>
      <c r="O2075" s="1543"/>
      <c r="P2075" s="1543"/>
      <c r="Q2075" s="1543"/>
      <c r="R2075" s="1543"/>
      <c r="S2075" s="1543"/>
      <c r="T2075" s="1543"/>
      <c r="U2075" s="1543"/>
      <c r="V2075" s="1543"/>
      <c r="W2075" s="1543"/>
      <c r="X2075" s="1543"/>
      <c r="Y2075" s="1543"/>
      <c r="Z2075" s="1543"/>
      <c r="AA2075" s="1543"/>
      <c r="AB2075" s="1543"/>
      <c r="AC2075" s="1543"/>
      <c r="AD2075" s="1543"/>
      <c r="AE2075" s="1543"/>
      <c r="AF2075" s="1543"/>
      <c r="AG2075" s="1543"/>
      <c r="AH2075" s="1543"/>
      <c r="AI2075" s="1543"/>
      <c r="AJ2075" s="1543"/>
      <c r="AK2075" s="1543"/>
      <c r="AL2075" s="1543"/>
      <c r="AM2075" s="1543"/>
      <c r="AN2075" s="1543"/>
      <c r="AO2075" s="1543"/>
      <c r="AP2075" s="1543"/>
      <c r="AQ2075" s="1543"/>
      <c r="AR2075" s="894"/>
    </row>
    <row r="2076" spans="1:44" s="790" customFormat="1" ht="18" customHeight="1">
      <c r="A2076" s="1543"/>
      <c r="B2076" s="847"/>
      <c r="C2076" s="847"/>
      <c r="D2076" s="841" t="s">
        <v>551</v>
      </c>
      <c r="E2076" s="1543"/>
      <c r="F2076" s="1541"/>
      <c r="G2076" s="1543"/>
      <c r="H2076" s="845" t="str">
        <f xml:space="preserve"> H2065 &amp; " = If " &amp; H2072 &amp; " is 0 then " &amp; L2072 &amp; " or else " &amp; P2072</f>
        <v>7b.11 = If 7b.11.1 is 0 then 7b.11.2 or else 7b.12</v>
      </c>
      <c r="I2076" s="1543"/>
      <c r="J2076" s="1543"/>
      <c r="K2076" s="1543"/>
      <c r="L2076" s="1543"/>
      <c r="M2076" s="1543"/>
      <c r="N2076" s="1543"/>
      <c r="O2076" s="1543"/>
      <c r="P2076" s="1543"/>
      <c r="Q2076" s="1543"/>
      <c r="R2076" s="1543"/>
      <c r="S2076" s="1543"/>
      <c r="T2076" s="1543"/>
      <c r="U2076" s="1543"/>
      <c r="V2076" s="1543"/>
      <c r="W2076" s="1543"/>
      <c r="X2076" s="1543"/>
      <c r="Y2076" s="1543"/>
      <c r="Z2076" s="1543"/>
      <c r="AA2076" s="1543"/>
      <c r="AB2076" s="1543"/>
      <c r="AC2076" s="1543"/>
      <c r="AD2076" s="1543"/>
      <c r="AE2076" s="1543"/>
      <c r="AF2076" s="1543"/>
      <c r="AG2076" s="1543"/>
      <c r="AH2076" s="1543"/>
      <c r="AI2076" s="1543"/>
      <c r="AJ2076" s="1543"/>
      <c r="AK2076" s="1543"/>
      <c r="AL2076" s="1543"/>
      <c r="AM2076" s="1543"/>
      <c r="AN2076" s="1543"/>
      <c r="AO2076" s="1543"/>
      <c r="AP2076" s="1543"/>
      <c r="AQ2076" s="1543"/>
      <c r="AR2076" s="894"/>
    </row>
    <row r="2077" spans="1:44" ht="12.75" customHeight="1">
      <c r="A2077" s="845"/>
      <c r="B2077" s="970"/>
      <c r="C2077" s="970"/>
      <c r="D2077" s="841"/>
      <c r="E2077" s="845"/>
      <c r="F2077" s="831"/>
      <c r="G2077" s="845"/>
      <c r="H2077" s="845"/>
      <c r="I2077" s="845"/>
      <c r="J2077" s="845"/>
      <c r="K2077" s="845"/>
      <c r="L2077" s="845"/>
      <c r="M2077" s="845"/>
      <c r="N2077" s="845"/>
      <c r="O2077" s="845"/>
      <c r="P2077" s="845"/>
      <c r="Q2077" s="845"/>
      <c r="R2077" s="845"/>
      <c r="S2077" s="845"/>
      <c r="T2077" s="845"/>
      <c r="U2077" s="845"/>
      <c r="V2077" s="845"/>
      <c r="W2077" s="845"/>
      <c r="X2077" s="845"/>
      <c r="Y2077" s="845"/>
      <c r="Z2077" s="845"/>
      <c r="AA2077" s="845"/>
      <c r="AB2077" s="845"/>
      <c r="AC2077" s="845"/>
      <c r="AD2077" s="845"/>
      <c r="AE2077" s="845"/>
      <c r="AF2077" s="845"/>
      <c r="AG2077" s="845"/>
      <c r="AH2077" s="845"/>
      <c r="AI2077" s="845"/>
      <c r="AJ2077" s="845"/>
      <c r="AK2077" s="845"/>
      <c r="AL2077" s="845"/>
      <c r="AM2077" s="845"/>
      <c r="AN2077" s="845"/>
      <c r="AO2077" s="845"/>
      <c r="AP2077" s="845"/>
      <c r="AQ2077" s="845"/>
      <c r="AR2077" s="894"/>
    </row>
    <row r="2078" spans="1:44" ht="18" customHeight="1">
      <c r="A2078" s="845"/>
      <c r="B2078" s="970"/>
      <c r="C2078" s="970"/>
      <c r="D2078" s="841" t="s">
        <v>552</v>
      </c>
      <c r="E2078" s="845"/>
      <c r="F2078" s="831"/>
      <c r="G2078" s="845"/>
      <c r="H2078" s="845" t="s">
        <v>847</v>
      </c>
      <c r="I2078" s="845"/>
      <c r="J2078" s="845"/>
      <c r="K2078" s="845"/>
      <c r="L2078" s="845"/>
      <c r="M2078" s="845"/>
      <c r="N2078" s="845"/>
      <c r="O2078" s="845"/>
      <c r="P2078" s="845"/>
      <c r="Q2078" s="845"/>
      <c r="R2078" s="845"/>
      <c r="S2078" s="845"/>
      <c r="T2078" s="845"/>
      <c r="U2078" s="845"/>
      <c r="V2078" s="845"/>
      <c r="W2078" s="845"/>
      <c r="X2078" s="845"/>
      <c r="Y2078" s="845"/>
      <c r="Z2078" s="845"/>
      <c r="AA2078" s="845"/>
      <c r="AB2078" s="845"/>
      <c r="AC2078" s="845"/>
      <c r="AD2078" s="845"/>
      <c r="AE2078" s="845"/>
      <c r="AF2078" s="845"/>
      <c r="AG2078" s="845"/>
      <c r="AH2078" s="845"/>
      <c r="AI2078" s="845"/>
      <c r="AJ2078" s="845"/>
      <c r="AK2078" s="845"/>
      <c r="AL2078" s="845"/>
      <c r="AM2078" s="845"/>
      <c r="AN2078" s="845"/>
      <c r="AO2078" s="845"/>
      <c r="AP2078" s="845"/>
      <c r="AQ2078" s="845"/>
      <c r="AR2078" s="894"/>
    </row>
    <row r="2079" spans="1:44" ht="12.75" customHeight="1">
      <c r="A2079" s="845"/>
      <c r="B2079" s="970"/>
      <c r="C2079" s="970"/>
      <c r="D2079" s="841"/>
      <c r="E2079" s="845"/>
      <c r="F2079" s="831"/>
      <c r="G2079" s="845"/>
      <c r="H2079" s="845"/>
      <c r="I2079" s="845"/>
      <c r="J2079" s="845"/>
      <c r="K2079" s="845"/>
      <c r="L2079" s="845"/>
      <c r="M2079" s="845"/>
      <c r="N2079" s="845"/>
      <c r="O2079" s="845"/>
      <c r="P2079" s="845"/>
      <c r="Q2079" s="845"/>
      <c r="R2079" s="845"/>
      <c r="S2079" s="845"/>
      <c r="T2079" s="845"/>
      <c r="U2079" s="845"/>
      <c r="V2079" s="845"/>
      <c r="W2079" s="845"/>
      <c r="X2079" s="845"/>
      <c r="Y2079" s="845"/>
      <c r="Z2079" s="845"/>
      <c r="AA2079" s="845"/>
      <c r="AB2079" s="845"/>
      <c r="AC2079" s="845"/>
      <c r="AD2079" s="845"/>
      <c r="AE2079" s="845"/>
      <c r="AF2079" s="845"/>
      <c r="AG2079" s="845"/>
      <c r="AH2079" s="845"/>
      <c r="AI2079" s="845"/>
      <c r="AJ2079" s="845"/>
      <c r="AK2079" s="845"/>
      <c r="AL2079" s="845"/>
      <c r="AM2079" s="845"/>
      <c r="AN2079" s="845"/>
      <c r="AO2079" s="845"/>
      <c r="AP2079" s="845"/>
      <c r="AQ2079" s="845"/>
      <c r="AR2079" s="894"/>
    </row>
    <row r="2080" spans="1:44" ht="18" customHeight="1">
      <c r="A2080" s="845"/>
      <c r="B2080" s="970"/>
      <c r="C2080" s="970"/>
      <c r="D2080" s="841" t="s">
        <v>554</v>
      </c>
      <c r="E2080" s="845"/>
      <c r="F2080" s="831"/>
      <c r="G2080" s="845"/>
      <c r="H2080" s="845" t="s">
        <v>555</v>
      </c>
      <c r="I2080" s="845"/>
      <c r="J2080" s="845"/>
      <c r="K2080" s="845"/>
      <c r="L2080" s="845"/>
      <c r="M2080" s="845"/>
      <c r="N2080" s="845"/>
      <c r="O2080" s="845"/>
      <c r="P2080" s="845"/>
      <c r="Q2080" s="845"/>
      <c r="R2080" s="845"/>
      <c r="S2080" s="845"/>
      <c r="T2080" s="845"/>
      <c r="U2080" s="845"/>
      <c r="V2080" s="845"/>
      <c r="W2080" s="845"/>
      <c r="X2080" s="845"/>
      <c r="Y2080" s="845"/>
      <c r="Z2080" s="845"/>
      <c r="AA2080" s="845"/>
      <c r="AB2080" s="845"/>
      <c r="AC2080" s="845"/>
      <c r="AD2080" s="845"/>
      <c r="AE2080" s="845"/>
      <c r="AF2080" s="845"/>
      <c r="AG2080" s="845"/>
      <c r="AH2080" s="845"/>
      <c r="AI2080" s="845"/>
      <c r="AJ2080" s="845"/>
      <c r="AK2080" s="845"/>
      <c r="AL2080" s="845"/>
      <c r="AM2080" s="845"/>
      <c r="AN2080" s="845"/>
      <c r="AO2080" s="845"/>
      <c r="AP2080" s="845"/>
      <c r="AQ2080" s="845"/>
      <c r="AR2080" s="894"/>
    </row>
    <row r="2081" spans="1:44" ht="12.75" customHeight="1">
      <c r="A2081" s="845"/>
      <c r="B2081" s="970"/>
      <c r="C2081" s="970"/>
      <c r="D2081" s="841"/>
      <c r="E2081" s="845"/>
      <c r="F2081" s="831"/>
      <c r="G2081" s="845"/>
      <c r="H2081" s="845"/>
      <c r="I2081" s="845"/>
      <c r="J2081" s="845"/>
      <c r="K2081" s="845"/>
      <c r="L2081" s="845"/>
      <c r="M2081" s="845"/>
      <c r="N2081" s="845"/>
      <c r="O2081" s="845"/>
      <c r="P2081" s="845"/>
      <c r="Q2081" s="845"/>
      <c r="R2081" s="845"/>
      <c r="S2081" s="845"/>
      <c r="T2081" s="845"/>
      <c r="U2081" s="845"/>
      <c r="V2081" s="845"/>
      <c r="W2081" s="845"/>
      <c r="X2081" s="845"/>
      <c r="Y2081" s="845"/>
      <c r="Z2081" s="845"/>
      <c r="AA2081" s="845"/>
      <c r="AB2081" s="845"/>
      <c r="AC2081" s="845"/>
      <c r="AD2081" s="845"/>
      <c r="AE2081" s="845"/>
      <c r="AF2081" s="845"/>
      <c r="AG2081" s="845"/>
      <c r="AH2081" s="845"/>
      <c r="AI2081" s="845"/>
      <c r="AJ2081" s="845"/>
      <c r="AK2081" s="845"/>
      <c r="AL2081" s="845"/>
      <c r="AM2081" s="845"/>
      <c r="AN2081" s="845"/>
      <c r="AO2081" s="845"/>
      <c r="AP2081" s="845"/>
      <c r="AQ2081" s="845"/>
      <c r="AR2081" s="894"/>
    </row>
    <row r="2082" spans="1:44" ht="18" customHeight="1">
      <c r="A2082" s="845"/>
      <c r="B2082" s="970"/>
      <c r="C2082" s="970"/>
      <c r="D2082" s="841" t="s">
        <v>556</v>
      </c>
      <c r="E2082" s="845"/>
      <c r="F2082" s="831"/>
      <c r="G2082" s="845"/>
      <c r="H2082" s="845" t="s">
        <v>555</v>
      </c>
      <c r="I2082" s="1543"/>
      <c r="J2082" s="1543"/>
      <c r="K2082" s="1543"/>
      <c r="L2082" s="1543"/>
      <c r="M2082" s="1543"/>
      <c r="N2082" s="1543"/>
      <c r="O2082" s="1543"/>
      <c r="P2082" s="1543"/>
      <c r="Q2082" s="1543"/>
      <c r="R2082" s="1543"/>
      <c r="S2082" s="1543"/>
      <c r="T2082" s="1543"/>
      <c r="U2082" s="1543"/>
      <c r="V2082" s="1543"/>
      <c r="W2082" s="1543"/>
      <c r="X2082" s="1543"/>
      <c r="Y2082" s="1543"/>
      <c r="Z2082" s="1543"/>
      <c r="AA2082" s="1543"/>
      <c r="AB2082" s="1543"/>
      <c r="AC2082" s="1543"/>
      <c r="AD2082" s="1543"/>
      <c r="AE2082" s="1543"/>
      <c r="AF2082" s="1543"/>
      <c r="AG2082" s="1543"/>
      <c r="AH2082" s="1543"/>
      <c r="AI2082" s="1543"/>
      <c r="AJ2082" s="1543"/>
      <c r="AK2082" s="845"/>
      <c r="AL2082" s="845"/>
      <c r="AM2082" s="845"/>
      <c r="AN2082" s="845"/>
      <c r="AO2082" s="845"/>
      <c r="AP2082" s="845"/>
      <c r="AQ2082" s="845"/>
      <c r="AR2082" s="894"/>
    </row>
    <row r="2083" spans="1:44" ht="12.75" customHeight="1">
      <c r="A2083" s="845"/>
      <c r="B2083" s="970"/>
      <c r="C2083" s="970"/>
      <c r="D2083" s="845"/>
      <c r="E2083" s="845"/>
      <c r="F2083" s="831"/>
      <c r="G2083" s="845"/>
      <c r="H2083" s="845"/>
      <c r="I2083" s="845"/>
      <c r="J2083" s="845"/>
      <c r="K2083" s="845"/>
      <c r="L2083" s="845"/>
      <c r="M2083" s="845"/>
      <c r="N2083" s="845"/>
      <c r="O2083" s="845"/>
      <c r="P2083" s="845"/>
      <c r="Q2083" s="845"/>
      <c r="R2083" s="845"/>
      <c r="S2083" s="845"/>
      <c r="T2083" s="845"/>
      <c r="U2083" s="845"/>
      <c r="V2083" s="845"/>
      <c r="W2083" s="845"/>
      <c r="X2083" s="845"/>
      <c r="Y2083" s="845"/>
      <c r="Z2083" s="845"/>
      <c r="AA2083" s="845"/>
      <c r="AB2083" s="845"/>
      <c r="AC2083" s="845"/>
      <c r="AD2083" s="845"/>
      <c r="AE2083" s="845"/>
      <c r="AF2083" s="845"/>
      <c r="AG2083" s="845"/>
      <c r="AH2083" s="845"/>
      <c r="AI2083" s="845"/>
      <c r="AJ2083" s="845"/>
      <c r="AK2083" s="845"/>
      <c r="AL2083" s="845"/>
      <c r="AM2083" s="845"/>
      <c r="AN2083" s="845"/>
      <c r="AO2083" s="845"/>
      <c r="AP2083" s="845"/>
      <c r="AQ2083" s="845"/>
      <c r="AR2083" s="894"/>
    </row>
    <row r="2084" spans="1:44" ht="12.75" customHeight="1">
      <c r="A2084" s="845"/>
      <c r="B2084" s="970"/>
      <c r="C2084" s="970"/>
      <c r="D2084" s="845"/>
      <c r="E2084" s="845"/>
      <c r="F2084" s="831"/>
      <c r="G2084" s="845"/>
      <c r="H2084" s="845"/>
      <c r="I2084" s="845"/>
      <c r="J2084" s="845"/>
      <c r="K2084" s="845"/>
      <c r="L2084" s="845"/>
      <c r="M2084" s="845"/>
      <c r="N2084" s="845"/>
      <c r="O2084" s="845"/>
      <c r="P2084" s="845"/>
      <c r="Q2084" s="845"/>
      <c r="R2084" s="845"/>
      <c r="S2084" s="845"/>
      <c r="T2084" s="845"/>
      <c r="U2084" s="845"/>
      <c r="V2084" s="845"/>
      <c r="W2084" s="845"/>
      <c r="X2084" s="845"/>
      <c r="Y2084" s="845"/>
      <c r="Z2084" s="845"/>
      <c r="AA2084" s="845"/>
      <c r="AB2084" s="845"/>
      <c r="AC2084" s="845"/>
      <c r="AD2084" s="845"/>
      <c r="AE2084" s="845"/>
      <c r="AF2084" s="845"/>
      <c r="AG2084" s="845"/>
      <c r="AH2084" s="845"/>
      <c r="AI2084" s="845"/>
      <c r="AJ2084" s="845"/>
      <c r="AK2084" s="845"/>
      <c r="AL2084" s="845"/>
      <c r="AM2084" s="845"/>
      <c r="AN2084" s="845"/>
      <c r="AO2084" s="845"/>
      <c r="AP2084" s="845"/>
      <c r="AQ2084" s="845"/>
      <c r="AR2084" s="845"/>
    </row>
    <row r="2085" spans="1:44" s="299" customFormat="1" ht="18" customHeight="1" collapsed="1">
      <c r="A2085" s="875"/>
      <c r="B2085" s="874"/>
      <c r="C2085" s="874" t="s">
        <v>848</v>
      </c>
      <c r="D2085" s="873" t="s">
        <v>849</v>
      </c>
      <c r="E2085" s="872"/>
      <c r="F2085" s="911"/>
      <c r="G2085" s="872"/>
      <c r="H2085" s="871"/>
      <c r="I2085" s="871"/>
      <c r="J2085" s="871"/>
      <c r="K2085" s="871"/>
      <c r="L2085" s="871"/>
      <c r="M2085" s="870"/>
      <c r="N2085" s="870"/>
      <c r="O2085" s="870"/>
      <c r="P2085" s="870"/>
      <c r="Q2085" s="869"/>
      <c r="R2085" s="869"/>
      <c r="S2085" s="869"/>
      <c r="T2085" s="869"/>
      <c r="U2085" s="869"/>
      <c r="V2085" s="869"/>
      <c r="W2085" s="869"/>
      <c r="X2085" s="869"/>
      <c r="Y2085" s="869"/>
      <c r="Z2085" s="869"/>
      <c r="AA2085" s="869"/>
      <c r="AB2085" s="869"/>
      <c r="AC2085" s="869"/>
      <c r="AD2085" s="869"/>
      <c r="AE2085" s="869"/>
      <c r="AF2085" s="869"/>
      <c r="AG2085" s="869"/>
      <c r="AH2085" s="869"/>
      <c r="AI2085" s="869"/>
      <c r="AJ2085" s="869"/>
      <c r="AK2085" s="869"/>
      <c r="AL2085" s="869"/>
      <c r="AM2085" s="869"/>
      <c r="AN2085" s="869"/>
      <c r="AO2085" s="869"/>
      <c r="AP2085" s="869"/>
      <c r="AQ2085" s="868"/>
      <c r="AR2085" s="894"/>
    </row>
    <row r="2086" spans="1:44" ht="12.75" customHeight="1">
      <c r="A2086" s="845"/>
      <c r="B2086" s="970"/>
      <c r="C2086" s="970"/>
      <c r="D2086" s="845"/>
      <c r="E2086" s="845"/>
      <c r="F2086" s="831"/>
      <c r="G2086" s="845"/>
      <c r="H2086" s="845"/>
      <c r="I2086" s="845"/>
      <c r="J2086" s="845"/>
      <c r="K2086" s="845"/>
      <c r="L2086" s="845"/>
      <c r="M2086" s="845"/>
      <c r="N2086" s="845"/>
      <c r="O2086" s="845"/>
      <c r="P2086" s="845"/>
      <c r="Q2086" s="845"/>
      <c r="R2086" s="845"/>
      <c r="S2086" s="845"/>
      <c r="T2086" s="845"/>
      <c r="U2086" s="845"/>
      <c r="V2086" s="845"/>
      <c r="W2086" s="845"/>
      <c r="X2086" s="845"/>
      <c r="Y2086" s="845"/>
      <c r="Z2086" s="845"/>
      <c r="AA2086" s="845"/>
      <c r="AB2086" s="845"/>
      <c r="AC2086" s="845"/>
      <c r="AD2086" s="845"/>
      <c r="AE2086" s="845"/>
      <c r="AF2086" s="845"/>
      <c r="AG2086" s="845"/>
      <c r="AH2086" s="845"/>
      <c r="AI2086" s="845"/>
      <c r="AJ2086" s="845"/>
      <c r="AK2086" s="845"/>
      <c r="AL2086" s="845"/>
      <c r="AM2086" s="845"/>
      <c r="AN2086" s="845"/>
      <c r="AO2086" s="845"/>
      <c r="AP2086" s="845"/>
      <c r="AQ2086" s="845"/>
      <c r="AR2086" s="894"/>
    </row>
    <row r="2087" spans="1:44" ht="32.25" customHeight="1">
      <c r="A2087" s="845"/>
      <c r="B2087" s="970"/>
      <c r="C2087" s="970"/>
      <c r="D2087" s="841" t="s">
        <v>465</v>
      </c>
      <c r="E2087" s="845"/>
      <c r="F2087" s="831"/>
      <c r="G2087" s="845"/>
      <c r="H2087" s="1707" t="str">
        <f xml:space="preserve"> "Diagramatic representation of '" &amp; H2092 &amp; "'. The logic here represents the calculation of the totex adjustment after reducing the tax element from the input value."</f>
        <v>Diagramatic representation of 'Water resources - Totex (+ or -) Value Chosen - active - tax adjusted - real'. The logic here represents the calculation of the totex adjustment after reducing the tax element from the input value.</v>
      </c>
      <c r="I2087" s="1708"/>
      <c r="J2087" s="1708"/>
      <c r="K2087" s="1708"/>
      <c r="L2087" s="1708"/>
      <c r="M2087" s="1708"/>
      <c r="N2087" s="1708"/>
      <c r="O2087" s="1708"/>
      <c r="P2087" s="1708"/>
      <c r="Q2087" s="1708"/>
      <c r="R2087" s="1708"/>
      <c r="S2087" s="1708"/>
      <c r="T2087" s="1708"/>
      <c r="U2087" s="1708"/>
      <c r="V2087" s="1708"/>
      <c r="W2087" s="1708"/>
      <c r="X2087" s="1708"/>
      <c r="Y2087" s="1708"/>
      <c r="Z2087" s="1708"/>
      <c r="AA2087" s="1708"/>
      <c r="AB2087" s="1708"/>
      <c r="AC2087" s="1708"/>
      <c r="AD2087" s="1708"/>
      <c r="AE2087" s="1708"/>
      <c r="AF2087" s="1708"/>
      <c r="AG2087" s="1708"/>
      <c r="AH2087" s="1708"/>
      <c r="AI2087" s="1708"/>
      <c r="AJ2087" s="1708"/>
      <c r="AK2087" s="1708"/>
      <c r="AL2087" s="1708"/>
      <c r="AM2087" s="1708"/>
      <c r="AN2087" s="1708"/>
      <c r="AO2087" s="845"/>
      <c r="AP2087" s="845"/>
      <c r="AQ2087" s="845"/>
      <c r="AR2087" s="894"/>
    </row>
    <row r="2088" spans="1:44" ht="12.75" customHeight="1">
      <c r="A2088" s="845"/>
      <c r="B2088" s="970"/>
      <c r="C2088" s="970"/>
      <c r="D2088" s="845"/>
      <c r="E2088" s="845"/>
      <c r="F2088" s="831"/>
      <c r="G2088" s="845"/>
      <c r="H2088" s="845"/>
      <c r="I2088" s="845"/>
      <c r="J2088" s="845"/>
      <c r="K2088" s="845"/>
      <c r="L2088" s="845"/>
      <c r="M2088" s="845"/>
      <c r="N2088" s="845"/>
      <c r="O2088" s="845"/>
      <c r="P2088" s="845"/>
      <c r="Q2088" s="845"/>
      <c r="R2088" s="845"/>
      <c r="S2088" s="845"/>
      <c r="T2088" s="845"/>
      <c r="U2088" s="845"/>
      <c r="V2088" s="845"/>
      <c r="W2088" s="845"/>
      <c r="X2088" s="845"/>
      <c r="Y2088" s="845"/>
      <c r="Z2088" s="845"/>
      <c r="AA2088" s="845"/>
      <c r="AB2088" s="845"/>
      <c r="AC2088" s="845"/>
      <c r="AD2088" s="845"/>
      <c r="AE2088" s="845"/>
      <c r="AF2088" s="845"/>
      <c r="AG2088" s="845"/>
      <c r="AH2088" s="845"/>
      <c r="AI2088" s="845"/>
      <c r="AJ2088" s="845"/>
      <c r="AK2088" s="845"/>
      <c r="AL2088" s="845"/>
      <c r="AM2088" s="845"/>
      <c r="AN2088" s="845"/>
      <c r="AO2088" s="845"/>
      <c r="AP2088" s="845"/>
      <c r="AQ2088" s="845"/>
      <c r="AR2088" s="894"/>
    </row>
    <row r="2089" spans="1:44" s="299" customFormat="1" ht="18" customHeight="1">
      <c r="A2089" s="865"/>
      <c r="B2089" s="867"/>
      <c r="C2089" s="867"/>
      <c r="D2089" s="880" t="str">
        <f xml:space="preserve"> "Figure " &amp; C2085 &amp; ":"</f>
        <v>Figure 7b.12:</v>
      </c>
      <c r="E2089" s="865"/>
      <c r="F2089" s="908"/>
      <c r="G2089" s="865"/>
      <c r="H2089" s="865" t="str">
        <f xml:space="preserve"> H2092</f>
        <v>Water resources - Totex (+ or -) Value Chosen - active - tax adjusted - real</v>
      </c>
      <c r="I2089" s="865"/>
      <c r="J2089" s="865"/>
      <c r="K2089" s="865"/>
      <c r="L2089" s="865"/>
      <c r="M2089" s="865"/>
      <c r="N2089" s="865"/>
      <c r="O2089" s="865"/>
      <c r="P2089" s="865"/>
      <c r="Q2089" s="865"/>
      <c r="R2089" s="865"/>
      <c r="S2089" s="865"/>
      <c r="T2089" s="865"/>
      <c r="U2089" s="865"/>
      <c r="V2089" s="865"/>
      <c r="W2089" s="865"/>
      <c r="X2089" s="865"/>
      <c r="Y2089" s="865"/>
      <c r="Z2089" s="865"/>
      <c r="AA2089" s="865"/>
      <c r="AB2089" s="865"/>
      <c r="AC2089" s="865"/>
      <c r="AD2089" s="865"/>
      <c r="AE2089" s="865"/>
      <c r="AF2089" s="865"/>
      <c r="AG2089" s="865"/>
      <c r="AH2089" s="865"/>
      <c r="AI2089" s="865"/>
      <c r="AJ2089" s="865"/>
      <c r="AK2089" s="865"/>
      <c r="AL2089" s="865"/>
      <c r="AM2089" s="865"/>
      <c r="AN2089" s="865"/>
      <c r="AO2089" s="865"/>
      <c r="AP2089" s="865"/>
      <c r="AQ2089" s="865"/>
      <c r="AR2089" s="894"/>
    </row>
    <row r="2090" spans="1:44" ht="12.75" customHeight="1">
      <c r="A2090" s="845"/>
      <c r="B2090" s="970"/>
      <c r="C2090" s="970"/>
      <c r="D2090" s="845"/>
      <c r="E2090" s="845"/>
      <c r="F2090" s="831"/>
      <c r="G2090" s="845"/>
      <c r="H2090" s="845"/>
      <c r="I2090" s="845"/>
      <c r="J2090" s="845"/>
      <c r="K2090" s="845"/>
      <c r="L2090" s="845"/>
      <c r="M2090" s="845"/>
      <c r="N2090" s="845"/>
      <c r="O2090" s="845"/>
      <c r="P2090" s="845"/>
      <c r="Q2090" s="845"/>
      <c r="R2090" s="845"/>
      <c r="S2090" s="845"/>
      <c r="T2090" s="845"/>
      <c r="U2090" s="845"/>
      <c r="V2090" s="845"/>
      <c r="W2090" s="845"/>
      <c r="X2090" s="845"/>
      <c r="Y2090" s="845"/>
      <c r="Z2090" s="845"/>
      <c r="AA2090" s="845"/>
      <c r="AB2090" s="845"/>
      <c r="AC2090" s="845"/>
      <c r="AD2090" s="845"/>
      <c r="AE2090" s="845"/>
      <c r="AF2090" s="845"/>
      <c r="AG2090" s="845"/>
      <c r="AH2090" s="845"/>
      <c r="AI2090" s="845"/>
      <c r="AJ2090" s="845"/>
      <c r="AK2090" s="845"/>
      <c r="AL2090" s="845"/>
      <c r="AM2090" s="845"/>
      <c r="AN2090" s="845"/>
      <c r="AO2090" s="845"/>
      <c r="AP2090" s="845"/>
      <c r="AQ2090" s="845"/>
      <c r="AR2090" s="894"/>
    </row>
    <row r="2091" spans="1:44" ht="18" customHeight="1" thickBot="1">
      <c r="A2091" s="845"/>
      <c r="B2091" s="970"/>
      <c r="C2091" s="970"/>
      <c r="D2091" s="845"/>
      <c r="E2091" s="845"/>
      <c r="F2091" s="831"/>
      <c r="G2091" s="845"/>
      <c r="H2091" s="1546" t="str">
        <f xml:space="preserve"> C2085</f>
        <v>7b.12</v>
      </c>
      <c r="I2091" s="845"/>
      <c r="J2091" s="845"/>
      <c r="K2091" s="845"/>
      <c r="L2091" s="864"/>
      <c r="M2091" s="845"/>
      <c r="N2091" s="845"/>
      <c r="O2091" s="845"/>
      <c r="P2091" s="845"/>
      <c r="Q2091" s="845"/>
      <c r="R2091" s="845"/>
      <c r="S2091" s="845"/>
      <c r="T2091" s="845"/>
      <c r="U2091" s="845"/>
      <c r="V2091" s="845"/>
      <c r="W2091" s="845"/>
      <c r="X2091" s="845"/>
      <c r="Y2091" s="845"/>
      <c r="Z2091" s="845"/>
      <c r="AA2091" s="845"/>
      <c r="AB2091" s="845"/>
      <c r="AC2091" s="845"/>
      <c r="AD2091" s="845"/>
      <c r="AE2091" s="845"/>
      <c r="AF2091" s="845"/>
      <c r="AG2091" s="845"/>
      <c r="AH2091" s="845"/>
      <c r="AI2091" s="845"/>
      <c r="AJ2091" s="845"/>
      <c r="AK2091" s="845"/>
      <c r="AL2091" s="845"/>
      <c r="AM2091" s="845"/>
      <c r="AN2091" s="845"/>
      <c r="AO2091" s="845"/>
      <c r="AP2091" s="845"/>
      <c r="AQ2091" s="845"/>
      <c r="AR2091" s="894"/>
    </row>
    <row r="2092" spans="1:44" ht="95.15" customHeight="1" thickTop="1" thickBot="1">
      <c r="A2092" s="845"/>
      <c r="B2092" s="970"/>
      <c r="C2092" s="970"/>
      <c r="D2092" s="845"/>
      <c r="E2092" s="845"/>
      <c r="F2092" s="831"/>
      <c r="G2092" s="845"/>
      <c r="H2092" s="933" t="str">
        <f>'Water Resources'!$E$82</f>
        <v>Water resources - Totex (+ or -) Value Chosen - active - tax adjusted - real</v>
      </c>
      <c r="I2092" s="845"/>
      <c r="J2092" s="845"/>
      <c r="K2092" s="845"/>
      <c r="L2092" s="845"/>
      <c r="M2092" s="845"/>
      <c r="N2092" s="845"/>
      <c r="O2092" s="845"/>
      <c r="P2092" s="845"/>
      <c r="Q2092" s="845"/>
      <c r="R2092" s="845"/>
      <c r="S2092" s="845"/>
      <c r="T2092" s="845"/>
      <c r="U2092" s="845"/>
      <c r="V2092" s="845"/>
      <c r="W2092" s="845"/>
      <c r="X2092" s="845"/>
      <c r="Y2092" s="845"/>
      <c r="Z2092" s="845"/>
      <c r="AA2092" s="845"/>
      <c r="AB2092" s="845"/>
      <c r="AC2092" s="845"/>
      <c r="AD2092" s="845"/>
      <c r="AE2092" s="845"/>
      <c r="AF2092" s="845"/>
      <c r="AG2092" s="845"/>
      <c r="AH2092" s="845"/>
      <c r="AI2092" s="845"/>
      <c r="AJ2092" s="845"/>
      <c r="AK2092" s="932"/>
      <c r="AL2092" s="932"/>
      <c r="AM2092" s="932"/>
      <c r="AN2092" s="932"/>
      <c r="AO2092" s="845"/>
      <c r="AP2092" s="845"/>
      <c r="AQ2092" s="845"/>
      <c r="AR2092" s="894"/>
    </row>
    <row r="2093" spans="1:44" s="542" customFormat="1" ht="12.75" customHeight="1" thickTop="1">
      <c r="A2093" s="845"/>
      <c r="B2093" s="970"/>
      <c r="C2093" s="970"/>
      <c r="D2093" s="845"/>
      <c r="E2093" s="845"/>
      <c r="F2093" s="831"/>
      <c r="G2093" s="845"/>
      <c r="H2093" s="851" t="e">
        <f ca="1" xml:space="preserve"> REF_TEXT(H2092)</f>
        <v>#NAME?</v>
      </c>
      <c r="I2093" s="845"/>
      <c r="J2093" s="845"/>
      <c r="K2093" s="845"/>
      <c r="L2093" s="845"/>
      <c r="M2093" s="845"/>
      <c r="N2093" s="845"/>
      <c r="O2093" s="845"/>
      <c r="P2093" s="845"/>
      <c r="Q2093" s="845"/>
      <c r="R2093" s="845"/>
      <c r="S2093" s="845"/>
      <c r="T2093" s="845"/>
      <c r="U2093" s="845"/>
      <c r="V2093" s="845"/>
      <c r="W2093" s="845"/>
      <c r="X2093" s="845"/>
      <c r="Y2093" s="845"/>
      <c r="Z2093" s="845"/>
      <c r="AA2093" s="845"/>
      <c r="AB2093" s="845"/>
      <c r="AC2093" s="845"/>
      <c r="AD2093" s="845"/>
      <c r="AE2093" s="845"/>
      <c r="AF2093" s="845"/>
      <c r="AG2093" s="845"/>
      <c r="AH2093" s="845"/>
      <c r="AI2093" s="845"/>
      <c r="AJ2093" s="845"/>
      <c r="AK2093" s="845"/>
      <c r="AL2093" s="845"/>
      <c r="AM2093" s="845"/>
      <c r="AN2093" s="845"/>
      <c r="AO2093" s="845"/>
      <c r="AP2093" s="845"/>
      <c r="AQ2093" s="845"/>
      <c r="AR2093" s="894"/>
    </row>
    <row r="2094" spans="1:44" ht="12.75" customHeight="1">
      <c r="A2094" s="845"/>
      <c r="B2094" s="970"/>
      <c r="C2094" s="970"/>
      <c r="D2094" s="845"/>
      <c r="E2094" s="845"/>
      <c r="F2094" s="831"/>
      <c r="G2094" s="845"/>
      <c r="H2094" s="1546"/>
      <c r="I2094" s="845"/>
      <c r="J2094" s="845"/>
      <c r="K2094" s="845"/>
      <c r="L2094" s="845"/>
      <c r="M2094" s="845"/>
      <c r="N2094" s="845"/>
      <c r="O2094" s="845"/>
      <c r="P2094" s="845"/>
      <c r="Q2094" s="845"/>
      <c r="R2094" s="845"/>
      <c r="S2094" s="845"/>
      <c r="T2094" s="845"/>
      <c r="U2094" s="845"/>
      <c r="V2094" s="845"/>
      <c r="W2094" s="845"/>
      <c r="X2094" s="845"/>
      <c r="Y2094" s="845"/>
      <c r="Z2094" s="845"/>
      <c r="AA2094" s="845"/>
      <c r="AB2094" s="845"/>
      <c r="AC2094" s="845"/>
      <c r="AD2094" s="845"/>
      <c r="AE2094" s="845"/>
      <c r="AF2094" s="845"/>
      <c r="AG2094" s="845"/>
      <c r="AH2094" s="845"/>
      <c r="AI2094" s="845"/>
      <c r="AJ2094" s="845"/>
      <c r="AK2094" s="845"/>
      <c r="AL2094" s="845"/>
      <c r="AM2094" s="845"/>
      <c r="AN2094" s="845"/>
      <c r="AO2094" s="845"/>
      <c r="AP2094" s="845"/>
      <c r="AQ2094" s="845"/>
      <c r="AR2094" s="894"/>
    </row>
    <row r="2095" spans="1:44" ht="12.75" customHeight="1">
      <c r="A2095" s="845"/>
      <c r="B2095" s="970"/>
      <c r="C2095" s="970"/>
      <c r="D2095" s="845"/>
      <c r="E2095" s="845"/>
      <c r="F2095" s="831"/>
      <c r="G2095" s="845"/>
      <c r="H2095" s="845"/>
      <c r="I2095" s="845"/>
      <c r="J2095" s="845"/>
      <c r="K2095" s="845"/>
      <c r="L2095" s="845"/>
      <c r="M2095" s="845"/>
      <c r="N2095" s="845"/>
      <c r="O2095" s="845"/>
      <c r="P2095" s="845"/>
      <c r="Q2095" s="845"/>
      <c r="R2095" s="845"/>
      <c r="S2095" s="845"/>
      <c r="T2095" s="845"/>
      <c r="U2095" s="845"/>
      <c r="V2095" s="845"/>
      <c r="W2095" s="845"/>
      <c r="X2095" s="845"/>
      <c r="Y2095" s="845"/>
      <c r="Z2095" s="845"/>
      <c r="AA2095" s="845"/>
      <c r="AB2095" s="845"/>
      <c r="AC2095" s="845"/>
      <c r="AD2095" s="845"/>
      <c r="AE2095" s="845"/>
      <c r="AF2095" s="845"/>
      <c r="AG2095" s="845"/>
      <c r="AH2095" s="845"/>
      <c r="AI2095" s="845"/>
      <c r="AJ2095" s="845"/>
      <c r="AK2095" s="845"/>
      <c r="AL2095" s="845"/>
      <c r="AM2095" s="845"/>
      <c r="AN2095" s="845"/>
      <c r="AO2095" s="845"/>
      <c r="AP2095" s="845"/>
      <c r="AQ2095" s="845"/>
      <c r="AR2095" s="894"/>
    </row>
    <row r="2096" spans="1:44" ht="12.75" customHeight="1">
      <c r="A2096" s="845"/>
      <c r="B2096" s="970"/>
      <c r="C2096" s="970"/>
      <c r="D2096" s="845"/>
      <c r="E2096" s="845"/>
      <c r="F2096" s="831"/>
      <c r="G2096" s="845"/>
      <c r="H2096" s="845"/>
      <c r="I2096" s="845"/>
      <c r="J2096" s="845"/>
      <c r="K2096" s="845"/>
      <c r="L2096" s="845"/>
      <c r="M2096" s="845"/>
      <c r="N2096" s="845"/>
      <c r="O2096" s="845"/>
      <c r="P2096" s="845"/>
      <c r="Q2096" s="845"/>
      <c r="R2096" s="845"/>
      <c r="S2096" s="845"/>
      <c r="T2096" s="845"/>
      <c r="U2096" s="845"/>
      <c r="V2096" s="845"/>
      <c r="W2096" s="845"/>
      <c r="X2096" s="845"/>
      <c r="Y2096" s="845"/>
      <c r="Z2096" s="845"/>
      <c r="AA2096" s="845"/>
      <c r="AB2096" s="845"/>
      <c r="AC2096" s="845"/>
      <c r="AD2096" s="845"/>
      <c r="AE2096" s="845"/>
      <c r="AF2096" s="845"/>
      <c r="AG2096" s="845"/>
      <c r="AH2096" s="845"/>
      <c r="AI2096" s="845"/>
      <c r="AJ2096" s="845"/>
      <c r="AK2096" s="845"/>
      <c r="AL2096" s="845"/>
      <c r="AM2096" s="845"/>
      <c r="AN2096" s="845"/>
      <c r="AO2096" s="845"/>
      <c r="AP2096" s="845"/>
      <c r="AQ2096" s="845"/>
      <c r="AR2096" s="894"/>
    </row>
    <row r="2097" spans="1:44" s="790" customFormat="1" ht="12.75" customHeight="1">
      <c r="A2097" s="1543"/>
      <c r="B2097" s="847"/>
      <c r="C2097" s="847"/>
      <c r="D2097" s="1543"/>
      <c r="E2097" s="1543"/>
      <c r="F2097" s="1541"/>
      <c r="G2097" s="1543"/>
      <c r="H2097" s="1546"/>
      <c r="I2097" s="1543"/>
      <c r="J2097" s="1543"/>
      <c r="K2097" s="1543"/>
      <c r="L2097" s="1546"/>
      <c r="M2097" s="1543"/>
      <c r="N2097" s="1543"/>
      <c r="O2097" s="1543"/>
      <c r="P2097" s="1543"/>
      <c r="Q2097" s="1543"/>
      <c r="R2097" s="1543"/>
      <c r="S2097" s="1543"/>
      <c r="T2097" s="1543"/>
      <c r="U2097" s="1543"/>
      <c r="V2097" s="1543"/>
      <c r="W2097" s="1543"/>
      <c r="X2097" s="1543"/>
      <c r="Y2097" s="1543"/>
      <c r="Z2097" s="1543"/>
      <c r="AA2097" s="1543"/>
      <c r="AB2097" s="1546"/>
      <c r="AC2097" s="1543"/>
      <c r="AD2097" s="1543"/>
      <c r="AE2097" s="1543"/>
      <c r="AF2097" s="1546"/>
      <c r="AG2097" s="1543"/>
      <c r="AH2097" s="1543"/>
      <c r="AI2097" s="1543"/>
      <c r="AJ2097" s="1546"/>
      <c r="AK2097" s="1546"/>
      <c r="AL2097" s="1546"/>
      <c r="AM2097" s="1546"/>
      <c r="AN2097" s="1546"/>
      <c r="AO2097" s="1543"/>
      <c r="AP2097" s="1543"/>
      <c r="AQ2097" s="1543"/>
      <c r="AR2097" s="894"/>
    </row>
    <row r="2098" spans="1:44" s="790" customFormat="1" ht="18" customHeight="1" thickBot="1">
      <c r="A2098" s="1543"/>
      <c r="B2098" s="847"/>
      <c r="C2098" s="847"/>
      <c r="D2098" s="1543"/>
      <c r="E2098" s="1543"/>
      <c r="F2098" s="1541"/>
      <c r="G2098" s="1543"/>
      <c r="H2098" s="861" t="str">
        <f xml:space="preserve"> H2091 &amp; ".1"</f>
        <v>7b.12.1</v>
      </c>
      <c r="I2098" s="1543"/>
      <c r="J2098" s="1543"/>
      <c r="K2098" s="1543"/>
      <c r="L2098" s="1546" t="str">
        <f xml:space="preserve"> H2091 &amp; ".2"</f>
        <v>7b.12.2</v>
      </c>
      <c r="Q2098" s="1543"/>
      <c r="R2098" s="1543"/>
      <c r="S2098" s="1543"/>
      <c r="T2098" s="1543"/>
      <c r="U2098" s="1543"/>
      <c r="V2098" s="1543"/>
      <c r="W2098" s="1543"/>
      <c r="X2098" s="1543"/>
      <c r="Y2098" s="1543"/>
      <c r="Z2098" s="1543"/>
      <c r="AA2098" s="1543"/>
      <c r="AB2098" s="1546"/>
      <c r="AC2098" s="1543"/>
      <c r="AD2098" s="1543"/>
      <c r="AE2098" s="1543"/>
      <c r="AF2098" s="1546"/>
      <c r="AG2098" s="1543"/>
      <c r="AH2098" s="1543"/>
      <c r="AI2098" s="1543"/>
      <c r="AJ2098" s="1546"/>
      <c r="AK2098" s="1546"/>
      <c r="AL2098" s="1546"/>
      <c r="AM2098" s="1546"/>
      <c r="AN2098" s="1546"/>
      <c r="AO2098" s="1543"/>
      <c r="AP2098" s="1543"/>
      <c r="AQ2098" s="1543"/>
      <c r="AR2098" s="894"/>
    </row>
    <row r="2099" spans="1:44" s="790" customFormat="1" ht="80.150000000000006" customHeight="1" thickTop="1" thickBot="1">
      <c r="A2099" s="1543"/>
      <c r="B2099" s="847"/>
      <c r="C2099" s="847"/>
      <c r="D2099" s="1543"/>
      <c r="E2099" s="1543"/>
      <c r="F2099" s="1541"/>
      <c r="G2099" s="1543"/>
      <c r="H2099" s="857" t="str">
        <f xml:space="preserve"> InpActive!$E$201</f>
        <v>Water resources - Totex (+ or -) Value Chosen - active - real</v>
      </c>
      <c r="I2099" s="1546"/>
      <c r="J2099" s="856" t="s">
        <v>850</v>
      </c>
      <c r="K2099" s="1546"/>
      <c r="L2099" s="933" t="str">
        <f>'Water Resources'!$E$79</f>
        <v>Water resources - Totex (+ or -) Value Chosen - active - tax - real</v>
      </c>
      <c r="Q2099" s="1543"/>
      <c r="R2099" s="1543"/>
      <c r="S2099" s="1543"/>
      <c r="T2099" s="1543"/>
      <c r="U2099" s="1543"/>
      <c r="V2099" s="1543"/>
      <c r="W2099" s="1543"/>
      <c r="X2099" s="1543"/>
      <c r="Y2099" s="1546"/>
      <c r="Z2099" s="1546"/>
      <c r="AA2099" s="1546"/>
      <c r="AB2099" s="852"/>
      <c r="AC2099" s="1546"/>
      <c r="AD2099" s="1546"/>
      <c r="AE2099" s="1546"/>
      <c r="AF2099" s="852"/>
      <c r="AG2099" s="1546"/>
      <c r="AH2099" s="1546"/>
      <c r="AI2099" s="1546"/>
      <c r="AJ2099" s="852"/>
      <c r="AK2099" s="1546"/>
      <c r="AL2099" s="1546"/>
      <c r="AM2099" s="1546"/>
      <c r="AN2099" s="852"/>
      <c r="AO2099" s="1543"/>
      <c r="AP2099" s="1543"/>
      <c r="AQ2099" s="1543"/>
      <c r="AR2099" s="894"/>
    </row>
    <row r="2100" spans="1:44" s="848" customFormat="1" ht="12.75" customHeight="1" thickTop="1">
      <c r="A2100" s="1543"/>
      <c r="B2100" s="847"/>
      <c r="C2100" s="847"/>
      <c r="D2100" s="1543"/>
      <c r="E2100" s="1543"/>
      <c r="F2100" s="1541"/>
      <c r="G2100" s="1543"/>
      <c r="H2100" s="851" t="e">
        <f ca="1" xml:space="preserve"> REF_TEXT(H2099)</f>
        <v>#NAME?</v>
      </c>
      <c r="I2100" s="849"/>
      <c r="J2100" s="849"/>
      <c r="K2100" s="849"/>
      <c r="L2100" s="851" t="e">
        <f ca="1" xml:space="preserve"> REF_TEXT(L2099)</f>
        <v>#NAME?</v>
      </c>
      <c r="Q2100" s="1543"/>
      <c r="R2100" s="1543"/>
      <c r="S2100" s="1543"/>
      <c r="T2100" s="1543"/>
      <c r="U2100" s="1543"/>
      <c r="V2100" s="1543"/>
      <c r="W2100" s="1543"/>
      <c r="X2100" s="1543"/>
      <c r="Y2100" s="849"/>
      <c r="Z2100" s="849"/>
      <c r="AA2100" s="849"/>
      <c r="AB2100" s="849"/>
      <c r="AC2100" s="849"/>
      <c r="AD2100" s="849"/>
      <c r="AE2100" s="849"/>
      <c r="AF2100" s="849"/>
      <c r="AG2100" s="849"/>
      <c r="AH2100" s="849"/>
      <c r="AI2100" s="849"/>
      <c r="AJ2100" s="849"/>
      <c r="AK2100" s="849"/>
      <c r="AL2100" s="849"/>
      <c r="AM2100" s="849"/>
      <c r="AN2100" s="849"/>
      <c r="AO2100" s="1543"/>
      <c r="AP2100" s="1543"/>
      <c r="AQ2100" s="1543"/>
      <c r="AR2100" s="894"/>
    </row>
    <row r="2101" spans="1:44" ht="12.75" customHeight="1">
      <c r="A2101" s="845"/>
      <c r="B2101" s="970"/>
      <c r="C2101" s="970"/>
      <c r="D2101" s="845"/>
      <c r="E2101" s="845"/>
      <c r="F2101" s="831"/>
      <c r="G2101" s="845"/>
      <c r="L2101" s="1546"/>
      <c r="M2101" s="845"/>
      <c r="N2101" s="845"/>
      <c r="O2101" s="845"/>
      <c r="P2101" s="845"/>
      <c r="Q2101" s="845"/>
      <c r="R2101" s="845"/>
      <c r="S2101" s="845"/>
      <c r="T2101" s="845"/>
      <c r="U2101" s="845"/>
      <c r="V2101" s="845"/>
      <c r="W2101" s="845"/>
      <c r="X2101" s="845"/>
      <c r="Y2101" s="845"/>
      <c r="Z2101" s="845"/>
      <c r="AA2101" s="845"/>
      <c r="AB2101" s="845"/>
      <c r="AC2101" s="845"/>
      <c r="AD2101" s="845"/>
      <c r="AE2101" s="845"/>
      <c r="AF2101" s="845"/>
      <c r="AG2101" s="845"/>
      <c r="AH2101" s="845"/>
      <c r="AI2101" s="845"/>
      <c r="AJ2101" s="845"/>
      <c r="AK2101" s="845"/>
      <c r="AL2101" s="845"/>
      <c r="AM2101" s="845"/>
      <c r="AN2101" s="845"/>
      <c r="AO2101" s="845"/>
      <c r="AP2101" s="845"/>
      <c r="AQ2101" s="845"/>
      <c r="AR2101" s="894"/>
    </row>
    <row r="2102" spans="1:44" ht="12.75" customHeight="1">
      <c r="A2102" s="845"/>
      <c r="B2102" s="970"/>
      <c r="C2102" s="970"/>
      <c r="D2102" s="845"/>
      <c r="E2102" s="845"/>
      <c r="F2102" s="831"/>
      <c r="G2102" s="845"/>
      <c r="L2102" s="845"/>
      <c r="M2102" s="845"/>
      <c r="N2102" s="845"/>
      <c r="O2102" s="845"/>
      <c r="P2102" s="845"/>
      <c r="Q2102" s="845"/>
      <c r="R2102" s="845"/>
      <c r="S2102" s="845"/>
      <c r="T2102" s="845"/>
      <c r="U2102" s="845"/>
      <c r="V2102" s="845"/>
      <c r="W2102" s="845"/>
      <c r="X2102" s="845"/>
      <c r="Y2102" s="845"/>
      <c r="Z2102" s="845"/>
      <c r="AA2102" s="845"/>
      <c r="AB2102" s="845"/>
      <c r="AC2102" s="845"/>
      <c r="AD2102" s="845"/>
      <c r="AE2102" s="845"/>
      <c r="AF2102" s="845"/>
      <c r="AG2102" s="845"/>
      <c r="AH2102" s="845"/>
      <c r="AI2102" s="845"/>
      <c r="AJ2102" s="845"/>
      <c r="AK2102" s="845"/>
      <c r="AL2102" s="845"/>
      <c r="AM2102" s="845"/>
      <c r="AN2102" s="845"/>
      <c r="AO2102" s="845"/>
      <c r="AP2102" s="845"/>
      <c r="AQ2102" s="845"/>
      <c r="AR2102" s="894"/>
    </row>
    <row r="2103" spans="1:44" ht="12.75" customHeight="1">
      <c r="A2103" s="845"/>
      <c r="B2103" s="970"/>
      <c r="C2103" s="970"/>
      <c r="D2103" s="845"/>
      <c r="E2103" s="845"/>
      <c r="F2103" s="831"/>
      <c r="G2103" s="845"/>
      <c r="L2103" s="845"/>
      <c r="M2103" s="845"/>
      <c r="N2103" s="845"/>
      <c r="O2103" s="845"/>
      <c r="P2103" s="845"/>
      <c r="Q2103" s="845"/>
      <c r="R2103" s="845"/>
      <c r="S2103" s="845"/>
      <c r="T2103" s="845"/>
      <c r="U2103" s="845"/>
      <c r="V2103" s="845"/>
      <c r="W2103" s="845"/>
      <c r="X2103" s="845"/>
      <c r="Y2103" s="845"/>
      <c r="Z2103" s="845"/>
      <c r="AA2103" s="845"/>
      <c r="AB2103" s="845"/>
      <c r="AC2103" s="845"/>
      <c r="AD2103" s="845"/>
      <c r="AE2103" s="845"/>
      <c r="AF2103" s="845"/>
      <c r="AG2103" s="845"/>
      <c r="AH2103" s="845"/>
      <c r="AI2103" s="845"/>
      <c r="AJ2103" s="845"/>
      <c r="AK2103" s="845"/>
      <c r="AL2103" s="845"/>
      <c r="AM2103" s="845"/>
      <c r="AN2103" s="845"/>
      <c r="AO2103" s="845"/>
      <c r="AP2103" s="845"/>
      <c r="AQ2103" s="845"/>
      <c r="AR2103" s="894"/>
    </row>
    <row r="2104" spans="1:44" s="790" customFormat="1" ht="12.75" customHeight="1">
      <c r="A2104" s="1543"/>
      <c r="B2104" s="847"/>
      <c r="C2104" s="847"/>
      <c r="D2104" s="1543"/>
      <c r="E2104" s="1543"/>
      <c r="F2104" s="1541"/>
      <c r="G2104" s="1543"/>
      <c r="L2104" s="1546"/>
      <c r="M2104" s="1543"/>
      <c r="N2104" s="1543"/>
      <c r="O2104" s="1543"/>
      <c r="P2104" s="1546"/>
      <c r="Q2104" s="1543"/>
      <c r="R2104" s="1543"/>
      <c r="S2104" s="1543"/>
      <c r="T2104" s="1543"/>
      <c r="U2104" s="1543"/>
      <c r="V2104" s="1543"/>
      <c r="W2104" s="1543"/>
      <c r="X2104" s="1543"/>
      <c r="Y2104" s="1543"/>
      <c r="Z2104" s="1543"/>
      <c r="AA2104" s="1543"/>
      <c r="AB2104" s="1546"/>
      <c r="AC2104" s="1543"/>
      <c r="AD2104" s="1543"/>
      <c r="AE2104" s="1543"/>
      <c r="AF2104" s="1546"/>
      <c r="AG2104" s="1543"/>
      <c r="AH2104" s="1543"/>
      <c r="AI2104" s="1543"/>
      <c r="AJ2104" s="1546"/>
      <c r="AK2104" s="1546"/>
      <c r="AL2104" s="1546"/>
      <c r="AM2104" s="1546"/>
      <c r="AN2104" s="1546"/>
      <c r="AO2104" s="1543"/>
      <c r="AP2104" s="1543"/>
      <c r="AQ2104" s="1543"/>
      <c r="AR2104" s="894"/>
    </row>
    <row r="2105" spans="1:44" s="790" customFormat="1" ht="18" customHeight="1" thickBot="1">
      <c r="A2105" s="1543"/>
      <c r="B2105" s="847"/>
      <c r="C2105" s="847"/>
      <c r="D2105" s="1543"/>
      <c r="E2105" s="1543"/>
      <c r="F2105" s="1541"/>
      <c r="G2105" s="1543"/>
      <c r="L2105" s="1546" t="str">
        <f xml:space="preserve"> H2091 &amp; ".3"</f>
        <v>7b.12.3</v>
      </c>
      <c r="M2105" s="1543"/>
      <c r="N2105" s="1543"/>
      <c r="O2105" s="1543"/>
      <c r="P2105" s="861" t="str">
        <f xml:space="preserve"> H2091 &amp; ".4"</f>
        <v>7b.12.4</v>
      </c>
      <c r="Q2105" s="1543"/>
      <c r="R2105" s="1543"/>
      <c r="S2105" s="1543"/>
      <c r="T2105" s="1543"/>
      <c r="U2105" s="1543"/>
      <c r="V2105" s="1543"/>
      <c r="W2105" s="1543"/>
      <c r="X2105" s="1543"/>
      <c r="Y2105" s="1543"/>
      <c r="Z2105" s="1543"/>
      <c r="AA2105" s="1543"/>
      <c r="AB2105" s="1546"/>
      <c r="AC2105" s="1543"/>
      <c r="AD2105" s="1543"/>
      <c r="AE2105" s="1543"/>
      <c r="AF2105" s="1546"/>
      <c r="AG2105" s="1543"/>
      <c r="AH2105" s="1543"/>
      <c r="AI2105" s="1543"/>
      <c r="AJ2105" s="1546"/>
      <c r="AK2105" s="1546"/>
      <c r="AL2105" s="1546"/>
      <c r="AM2105" s="1546"/>
      <c r="AN2105" s="1546"/>
      <c r="AO2105" s="1543"/>
      <c r="AP2105" s="1543"/>
      <c r="AQ2105" s="1543"/>
      <c r="AR2105" s="894"/>
    </row>
    <row r="2106" spans="1:44" s="790" customFormat="1" ht="80.150000000000006" customHeight="1" thickTop="1" thickBot="1">
      <c r="A2106" s="1543"/>
      <c r="B2106" s="847"/>
      <c r="C2106" s="847"/>
      <c r="D2106" s="1543"/>
      <c r="E2106" s="1543"/>
      <c r="F2106" s="1541"/>
      <c r="G2106" s="1543"/>
      <c r="L2106" s="857" t="str">
        <f>InpActive!$E$37</f>
        <v>Statutory corporation tax rate</v>
      </c>
      <c r="M2106" s="1546"/>
      <c r="N2106" s="856" t="s">
        <v>851</v>
      </c>
      <c r="O2106" s="1546"/>
      <c r="P2106" s="857" t="str">
        <f xml:space="preserve"> InpActive!$E$201</f>
        <v>Water resources - Totex (+ or -) Value Chosen - active - real</v>
      </c>
      <c r="Q2106" s="1543"/>
      <c r="R2106" s="1543"/>
      <c r="S2106" s="1543"/>
      <c r="T2106" s="1543"/>
      <c r="U2106" s="1543"/>
      <c r="V2106" s="1543"/>
      <c r="W2106" s="1543"/>
      <c r="X2106" s="1543"/>
      <c r="Y2106" s="1546"/>
      <c r="Z2106" s="1546"/>
      <c r="AA2106" s="1546"/>
      <c r="AB2106" s="852"/>
      <c r="AC2106" s="1546"/>
      <c r="AD2106" s="1546"/>
      <c r="AE2106" s="1546"/>
      <c r="AF2106" s="852"/>
      <c r="AG2106" s="1546"/>
      <c r="AH2106" s="1546"/>
      <c r="AI2106" s="1546"/>
      <c r="AJ2106" s="852"/>
      <c r="AK2106" s="1546"/>
      <c r="AL2106" s="1546"/>
      <c r="AM2106" s="1546"/>
      <c r="AN2106" s="852"/>
      <c r="AO2106" s="1543"/>
      <c r="AP2106" s="1543"/>
      <c r="AQ2106" s="1543"/>
      <c r="AR2106" s="894"/>
    </row>
    <row r="2107" spans="1:44" s="848" customFormat="1" ht="12.75" customHeight="1" thickTop="1">
      <c r="A2107" s="1543"/>
      <c r="B2107" s="847"/>
      <c r="C2107" s="847"/>
      <c r="D2107" s="1543"/>
      <c r="E2107" s="1543"/>
      <c r="F2107" s="1541"/>
      <c r="G2107" s="1543"/>
      <c r="L2107" s="851" t="e">
        <f ca="1" xml:space="preserve"> REF_TEXT(L2106)</f>
        <v>#NAME?</v>
      </c>
      <c r="M2107" s="849"/>
      <c r="N2107" s="849"/>
      <c r="O2107" s="849"/>
      <c r="P2107" s="851" t="e">
        <f ca="1" xml:space="preserve"> REF_TEXT(P2106)</f>
        <v>#NAME?</v>
      </c>
      <c r="Q2107" s="1543"/>
      <c r="R2107" s="1543"/>
      <c r="S2107" s="1543"/>
      <c r="T2107" s="1543"/>
      <c r="U2107" s="1543"/>
      <c r="V2107" s="1543"/>
      <c r="W2107" s="1543"/>
      <c r="X2107" s="1543"/>
      <c r="Y2107" s="849"/>
      <c r="Z2107" s="849"/>
      <c r="AA2107" s="849"/>
      <c r="AB2107" s="849"/>
      <c r="AC2107" s="849"/>
      <c r="AD2107" s="849"/>
      <c r="AE2107" s="849"/>
      <c r="AF2107" s="849"/>
      <c r="AG2107" s="849"/>
      <c r="AH2107" s="849"/>
      <c r="AI2107" s="849"/>
      <c r="AJ2107" s="849"/>
      <c r="AK2107" s="849"/>
      <c r="AL2107" s="849"/>
      <c r="AM2107" s="849"/>
      <c r="AN2107" s="849"/>
      <c r="AO2107" s="1543"/>
      <c r="AP2107" s="1543"/>
      <c r="AQ2107" s="1543"/>
      <c r="AR2107" s="894"/>
    </row>
    <row r="2108" spans="1:44" s="790" customFormat="1" ht="12.75" customHeight="1">
      <c r="A2108" s="1543"/>
      <c r="B2108" s="847"/>
      <c r="C2108" s="847"/>
      <c r="D2108" s="1543"/>
      <c r="E2108" s="1543"/>
      <c r="F2108" s="1541"/>
      <c r="G2108" s="1543"/>
      <c r="H2108" s="1543"/>
      <c r="I2108" s="1543"/>
      <c r="J2108" s="1543"/>
      <c r="K2108" s="1543"/>
      <c r="L2108" s="1543"/>
      <c r="M2108" s="1543"/>
      <c r="N2108" s="1543"/>
      <c r="O2108" s="1543"/>
      <c r="P2108" s="1543"/>
      <c r="Q2108" s="1543"/>
      <c r="R2108" s="1543"/>
      <c r="S2108" s="1543"/>
      <c r="T2108" s="1543"/>
      <c r="U2108" s="1543"/>
      <c r="V2108" s="1543"/>
      <c r="W2108" s="1543"/>
      <c r="X2108" s="1543"/>
      <c r="Y2108" s="1543"/>
      <c r="Z2108" s="1543"/>
      <c r="AA2108" s="1543"/>
      <c r="AB2108" s="1543"/>
      <c r="AC2108" s="1543"/>
      <c r="AD2108" s="1543"/>
      <c r="AE2108" s="1543"/>
      <c r="AF2108" s="1543"/>
      <c r="AG2108" s="1543"/>
      <c r="AH2108" s="1543"/>
      <c r="AI2108" s="1543"/>
      <c r="AJ2108" s="1543"/>
      <c r="AK2108" s="1543"/>
      <c r="AL2108" s="1543"/>
      <c r="AM2108" s="1543"/>
      <c r="AN2108" s="1543"/>
      <c r="AO2108" s="1543"/>
      <c r="AP2108" s="1543"/>
      <c r="AQ2108" s="1543"/>
      <c r="AR2108" s="894"/>
    </row>
    <row r="2109" spans="1:44" s="790" customFormat="1" ht="18" customHeight="1">
      <c r="A2109" s="1543"/>
      <c r="B2109" s="847"/>
      <c r="C2109" s="847"/>
      <c r="D2109" s="841" t="s">
        <v>551</v>
      </c>
      <c r="E2109" s="1543"/>
      <c r="F2109" s="1541"/>
      <c r="G2109" s="1543"/>
      <c r="H2109" s="845" t="str">
        <f xml:space="preserve"> H2091 &amp; " = " &amp; H2098 &amp; " - " &amp; L2098</f>
        <v>7b.12 = 7b.12.1 - 7b.12.2</v>
      </c>
      <c r="I2109" s="1543"/>
      <c r="J2109" s="1543"/>
      <c r="K2109" s="1543"/>
      <c r="L2109" s="1543"/>
      <c r="M2109" s="1543"/>
      <c r="N2109" s="1543"/>
      <c r="O2109" s="1543"/>
      <c r="P2109" s="1543"/>
      <c r="Q2109" s="1543"/>
      <c r="R2109" s="1543"/>
      <c r="S2109" s="1543"/>
      <c r="T2109" s="1543"/>
      <c r="U2109" s="1543"/>
      <c r="V2109" s="1543"/>
      <c r="W2109" s="1543"/>
      <c r="X2109" s="1543"/>
      <c r="Y2109" s="1543"/>
      <c r="Z2109" s="1543"/>
      <c r="AA2109" s="1543"/>
      <c r="AB2109" s="1543"/>
      <c r="AC2109" s="1543"/>
      <c r="AD2109" s="1543"/>
      <c r="AE2109" s="1543"/>
      <c r="AF2109" s="1543"/>
      <c r="AG2109" s="1543"/>
      <c r="AH2109" s="1543"/>
      <c r="AI2109" s="1543"/>
      <c r="AJ2109" s="1543"/>
      <c r="AK2109" s="1543"/>
      <c r="AL2109" s="1543"/>
      <c r="AM2109" s="1543"/>
      <c r="AN2109" s="1543"/>
      <c r="AO2109" s="1543"/>
      <c r="AP2109" s="1543"/>
      <c r="AQ2109" s="1543"/>
      <c r="AR2109" s="894"/>
    </row>
    <row r="2110" spans="1:44" ht="12.75" customHeight="1">
      <c r="A2110" s="845"/>
      <c r="B2110" s="970"/>
      <c r="C2110" s="970"/>
      <c r="D2110" s="841"/>
      <c r="E2110" s="845"/>
      <c r="F2110" s="831"/>
      <c r="G2110" s="845"/>
      <c r="H2110" s="845" t="str">
        <f xml:space="preserve"> L2098 &amp; " = " &amp; L2105 &amp; " * " &amp; P2105</f>
        <v>7b.12.2 = 7b.12.3 * 7b.12.4</v>
      </c>
      <c r="I2110" s="845"/>
      <c r="J2110" s="845"/>
      <c r="K2110" s="845"/>
      <c r="L2110" s="845"/>
      <c r="M2110" s="845"/>
      <c r="N2110" s="845"/>
      <c r="O2110" s="845"/>
      <c r="P2110" s="845"/>
      <c r="Q2110" s="845"/>
      <c r="R2110" s="845"/>
      <c r="S2110" s="845"/>
      <c r="T2110" s="845"/>
      <c r="U2110" s="845"/>
      <c r="V2110" s="845"/>
      <c r="W2110" s="845"/>
      <c r="X2110" s="845"/>
      <c r="Y2110" s="845"/>
      <c r="Z2110" s="845"/>
      <c r="AA2110" s="845"/>
      <c r="AB2110" s="845"/>
      <c r="AC2110" s="845"/>
      <c r="AD2110" s="845"/>
      <c r="AE2110" s="845"/>
      <c r="AF2110" s="845"/>
      <c r="AG2110" s="845"/>
      <c r="AH2110" s="845"/>
      <c r="AI2110" s="845"/>
      <c r="AJ2110" s="845"/>
      <c r="AK2110" s="845"/>
      <c r="AL2110" s="845"/>
      <c r="AM2110" s="845"/>
      <c r="AN2110" s="845"/>
      <c r="AO2110" s="845"/>
      <c r="AP2110" s="845"/>
      <c r="AQ2110" s="845"/>
      <c r="AR2110" s="894"/>
    </row>
    <row r="2111" spans="1:44" ht="12.75" customHeight="1">
      <c r="A2111" s="845"/>
      <c r="B2111" s="970"/>
      <c r="C2111" s="970"/>
      <c r="D2111" s="841"/>
      <c r="E2111" s="845"/>
      <c r="F2111" s="831"/>
      <c r="G2111" s="845"/>
      <c r="H2111" s="845"/>
      <c r="I2111" s="845"/>
      <c r="J2111" s="845"/>
      <c r="K2111" s="845"/>
      <c r="L2111" s="845"/>
      <c r="M2111" s="845"/>
      <c r="N2111" s="845"/>
      <c r="O2111" s="845"/>
      <c r="P2111" s="845"/>
      <c r="Q2111" s="845"/>
      <c r="R2111" s="845"/>
      <c r="S2111" s="845"/>
      <c r="T2111" s="845"/>
      <c r="U2111" s="845"/>
      <c r="V2111" s="845"/>
      <c r="W2111" s="845"/>
      <c r="X2111" s="845"/>
      <c r="Y2111" s="845"/>
      <c r="Z2111" s="845"/>
      <c r="AA2111" s="845"/>
      <c r="AB2111" s="845"/>
      <c r="AC2111" s="845"/>
      <c r="AD2111" s="845"/>
      <c r="AE2111" s="845"/>
      <c r="AF2111" s="845"/>
      <c r="AG2111" s="845"/>
      <c r="AH2111" s="845"/>
      <c r="AI2111" s="845"/>
      <c r="AJ2111" s="845"/>
      <c r="AK2111" s="845"/>
      <c r="AL2111" s="845"/>
      <c r="AM2111" s="845"/>
      <c r="AN2111" s="845"/>
      <c r="AO2111" s="845"/>
      <c r="AP2111" s="845"/>
      <c r="AQ2111" s="845"/>
      <c r="AR2111" s="894"/>
    </row>
    <row r="2112" spans="1:44" ht="18" customHeight="1">
      <c r="A2112" s="845"/>
      <c r="B2112" s="970"/>
      <c r="C2112" s="970"/>
      <c r="D2112" s="841" t="s">
        <v>552</v>
      </c>
      <c r="E2112" s="845"/>
      <c r="F2112" s="831"/>
      <c r="G2112" s="845"/>
      <c r="H2112" s="845" t="s">
        <v>555</v>
      </c>
      <c r="I2112" s="845"/>
      <c r="J2112" s="845"/>
      <c r="K2112" s="845"/>
      <c r="L2112" s="845"/>
      <c r="M2112" s="845"/>
      <c r="N2112" s="845"/>
      <c r="O2112" s="845"/>
      <c r="P2112" s="845"/>
      <c r="Q2112" s="845"/>
      <c r="R2112" s="845"/>
      <c r="S2112" s="845"/>
      <c r="T2112" s="845"/>
      <c r="U2112" s="845"/>
      <c r="V2112" s="845"/>
      <c r="W2112" s="845"/>
      <c r="X2112" s="845"/>
      <c r="Y2112" s="845"/>
      <c r="Z2112" s="845"/>
      <c r="AA2112" s="845"/>
      <c r="AB2112" s="845"/>
      <c r="AC2112" s="845"/>
      <c r="AD2112" s="845"/>
      <c r="AE2112" s="845"/>
      <c r="AF2112" s="845"/>
      <c r="AG2112" s="845"/>
      <c r="AH2112" s="845"/>
      <c r="AI2112" s="845"/>
      <c r="AJ2112" s="845"/>
      <c r="AK2112" s="845"/>
      <c r="AL2112" s="845"/>
      <c r="AM2112" s="845"/>
      <c r="AN2112" s="845"/>
      <c r="AO2112" s="845"/>
      <c r="AP2112" s="845"/>
      <c r="AQ2112" s="845"/>
      <c r="AR2112" s="894"/>
    </row>
    <row r="2113" spans="1:44" ht="12.75" customHeight="1">
      <c r="A2113" s="845"/>
      <c r="B2113" s="970"/>
      <c r="C2113" s="970"/>
      <c r="D2113" s="841"/>
      <c r="E2113" s="845"/>
      <c r="F2113" s="831"/>
      <c r="G2113" s="845"/>
      <c r="H2113" s="845"/>
      <c r="I2113" s="845"/>
      <c r="J2113" s="845"/>
      <c r="K2113" s="845"/>
      <c r="L2113" s="845"/>
      <c r="M2113" s="845"/>
      <c r="N2113" s="845"/>
      <c r="O2113" s="845"/>
      <c r="P2113" s="845"/>
      <c r="Q2113" s="845"/>
      <c r="R2113" s="845"/>
      <c r="S2113" s="845"/>
      <c r="T2113" s="845"/>
      <c r="U2113" s="845"/>
      <c r="V2113" s="845"/>
      <c r="W2113" s="845"/>
      <c r="X2113" s="845"/>
      <c r="Y2113" s="845"/>
      <c r="Z2113" s="845"/>
      <c r="AA2113" s="845"/>
      <c r="AB2113" s="845"/>
      <c r="AC2113" s="845"/>
      <c r="AD2113" s="845"/>
      <c r="AE2113" s="845"/>
      <c r="AF2113" s="845"/>
      <c r="AG2113" s="845"/>
      <c r="AH2113" s="845"/>
      <c r="AI2113" s="845"/>
      <c r="AJ2113" s="845"/>
      <c r="AK2113" s="845"/>
      <c r="AL2113" s="845"/>
      <c r="AM2113" s="845"/>
      <c r="AN2113" s="845"/>
      <c r="AO2113" s="845"/>
      <c r="AP2113" s="845"/>
      <c r="AQ2113" s="845"/>
      <c r="AR2113" s="894"/>
    </row>
    <row r="2114" spans="1:44" ht="18" customHeight="1">
      <c r="A2114" s="845"/>
      <c r="B2114" s="970"/>
      <c r="C2114" s="970"/>
      <c r="D2114" s="841" t="s">
        <v>554</v>
      </c>
      <c r="E2114" s="845"/>
      <c r="F2114" s="831"/>
      <c r="G2114" s="845"/>
      <c r="H2114" s="845" t="s">
        <v>555</v>
      </c>
      <c r="I2114" s="845"/>
      <c r="J2114" s="845"/>
      <c r="K2114" s="845"/>
      <c r="L2114" s="845"/>
      <c r="M2114" s="845"/>
      <c r="N2114" s="845"/>
      <c r="O2114" s="845"/>
      <c r="P2114" s="845"/>
      <c r="Q2114" s="845"/>
      <c r="R2114" s="845"/>
      <c r="S2114" s="845"/>
      <c r="T2114" s="845"/>
      <c r="U2114" s="845"/>
      <c r="V2114" s="845"/>
      <c r="W2114" s="845"/>
      <c r="X2114" s="845"/>
      <c r="Y2114" s="845"/>
      <c r="Z2114" s="845"/>
      <c r="AA2114" s="845"/>
      <c r="AB2114" s="845"/>
      <c r="AC2114" s="845"/>
      <c r="AD2114" s="845"/>
      <c r="AE2114" s="845"/>
      <c r="AF2114" s="845"/>
      <c r="AG2114" s="845"/>
      <c r="AH2114" s="845"/>
      <c r="AI2114" s="845"/>
      <c r="AJ2114" s="845"/>
      <c r="AK2114" s="845"/>
      <c r="AL2114" s="845"/>
      <c r="AM2114" s="845"/>
      <c r="AN2114" s="845"/>
      <c r="AO2114" s="845"/>
      <c r="AP2114" s="845"/>
      <c r="AQ2114" s="845"/>
      <c r="AR2114" s="894"/>
    </row>
    <row r="2115" spans="1:44" ht="12.75" customHeight="1">
      <c r="A2115" s="845"/>
      <c r="B2115" s="970"/>
      <c r="C2115" s="970"/>
      <c r="D2115" s="841"/>
      <c r="E2115" s="845"/>
      <c r="F2115" s="831"/>
      <c r="G2115" s="845"/>
      <c r="H2115" s="845"/>
      <c r="I2115" s="845"/>
      <c r="J2115" s="845"/>
      <c r="K2115" s="845"/>
      <c r="L2115" s="845"/>
      <c r="M2115" s="845"/>
      <c r="N2115" s="845"/>
      <c r="O2115" s="845"/>
      <c r="P2115" s="845"/>
      <c r="Q2115" s="845"/>
      <c r="R2115" s="845"/>
      <c r="S2115" s="845"/>
      <c r="T2115" s="845"/>
      <c r="U2115" s="845"/>
      <c r="V2115" s="845"/>
      <c r="W2115" s="845"/>
      <c r="X2115" s="845"/>
      <c r="Y2115" s="845"/>
      <c r="Z2115" s="845"/>
      <c r="AA2115" s="845"/>
      <c r="AB2115" s="845"/>
      <c r="AC2115" s="845"/>
      <c r="AD2115" s="845"/>
      <c r="AE2115" s="845"/>
      <c r="AF2115" s="845"/>
      <c r="AG2115" s="845"/>
      <c r="AH2115" s="845"/>
      <c r="AI2115" s="845"/>
      <c r="AJ2115" s="845"/>
      <c r="AK2115" s="845"/>
      <c r="AL2115" s="845"/>
      <c r="AM2115" s="845"/>
      <c r="AN2115" s="845"/>
      <c r="AO2115" s="845"/>
      <c r="AP2115" s="845"/>
      <c r="AQ2115" s="845"/>
      <c r="AR2115" s="894"/>
    </row>
    <row r="2116" spans="1:44" ht="18" customHeight="1">
      <c r="A2116" s="845"/>
      <c r="B2116" s="970"/>
      <c r="C2116" s="970"/>
      <c r="D2116" s="841" t="s">
        <v>556</v>
      </c>
      <c r="E2116" s="845"/>
      <c r="F2116" s="831"/>
      <c r="G2116" s="845"/>
      <c r="H2116" s="845" t="s">
        <v>555</v>
      </c>
      <c r="I2116" s="1543"/>
      <c r="J2116" s="1543"/>
      <c r="K2116" s="1543"/>
      <c r="L2116" s="1543"/>
      <c r="M2116" s="1543"/>
      <c r="N2116" s="1543"/>
      <c r="O2116" s="1543"/>
      <c r="P2116" s="1543"/>
      <c r="Q2116" s="1543"/>
      <c r="R2116" s="1543"/>
      <c r="S2116" s="1543"/>
      <c r="T2116" s="1543"/>
      <c r="U2116" s="1543"/>
      <c r="V2116" s="1543"/>
      <c r="W2116" s="1543"/>
      <c r="X2116" s="1543"/>
      <c r="Y2116" s="1543"/>
      <c r="Z2116" s="1543"/>
      <c r="AA2116" s="1543"/>
      <c r="AB2116" s="1543"/>
      <c r="AC2116" s="1543"/>
      <c r="AD2116" s="1543"/>
      <c r="AE2116" s="1543"/>
      <c r="AF2116" s="1543"/>
      <c r="AG2116" s="1543"/>
      <c r="AH2116" s="1543"/>
      <c r="AI2116" s="1543"/>
      <c r="AJ2116" s="1543"/>
      <c r="AK2116" s="845"/>
      <c r="AL2116" s="845"/>
      <c r="AM2116" s="845"/>
      <c r="AN2116" s="845"/>
      <c r="AO2116" s="845"/>
      <c r="AP2116" s="845"/>
      <c r="AQ2116" s="845"/>
      <c r="AR2116" s="894"/>
    </row>
    <row r="2117" spans="1:44" ht="12.75" customHeight="1">
      <c r="A2117" s="845"/>
      <c r="B2117" s="970"/>
      <c r="C2117" s="970"/>
      <c r="D2117" s="845"/>
      <c r="E2117" s="845"/>
      <c r="F2117" s="831"/>
      <c r="G2117" s="845"/>
      <c r="H2117" s="845"/>
      <c r="I2117" s="845"/>
      <c r="J2117" s="845"/>
      <c r="K2117" s="845"/>
      <c r="L2117" s="845"/>
      <c r="M2117" s="845"/>
      <c r="N2117" s="845"/>
      <c r="O2117" s="845"/>
      <c r="P2117" s="845"/>
      <c r="Q2117" s="845"/>
      <c r="R2117" s="845"/>
      <c r="S2117" s="845"/>
      <c r="T2117" s="845"/>
      <c r="U2117" s="845"/>
      <c r="V2117" s="845"/>
      <c r="W2117" s="845"/>
      <c r="X2117" s="845"/>
      <c r="Y2117" s="845"/>
      <c r="Z2117" s="845"/>
      <c r="AA2117" s="845"/>
      <c r="AB2117" s="845"/>
      <c r="AC2117" s="845"/>
      <c r="AD2117" s="845"/>
      <c r="AE2117" s="845"/>
      <c r="AF2117" s="845"/>
      <c r="AG2117" s="845"/>
      <c r="AH2117" s="845"/>
      <c r="AI2117" s="845"/>
      <c r="AJ2117" s="845"/>
      <c r="AK2117" s="845"/>
      <c r="AL2117" s="845"/>
      <c r="AM2117" s="845"/>
      <c r="AN2117" s="845"/>
      <c r="AO2117" s="845"/>
      <c r="AP2117" s="845"/>
      <c r="AQ2117" s="845"/>
      <c r="AR2117" s="894"/>
    </row>
    <row r="2118" spans="1:44" ht="12.75" customHeight="1">
      <c r="A2118" s="845"/>
      <c r="B2118" s="970"/>
      <c r="C2118" s="970"/>
      <c r="D2118" s="845"/>
      <c r="E2118" s="845"/>
      <c r="F2118" s="831"/>
      <c r="G2118" s="845"/>
      <c r="H2118" s="845"/>
      <c r="I2118" s="845"/>
      <c r="J2118" s="845"/>
      <c r="K2118" s="845"/>
      <c r="L2118" s="845"/>
      <c r="M2118" s="845"/>
      <c r="N2118" s="845"/>
      <c r="O2118" s="845"/>
      <c r="P2118" s="845"/>
      <c r="Q2118" s="845"/>
      <c r="R2118" s="845"/>
      <c r="S2118" s="845"/>
      <c r="T2118" s="845"/>
      <c r="U2118" s="845"/>
      <c r="V2118" s="845"/>
      <c r="W2118" s="845"/>
      <c r="X2118" s="845"/>
      <c r="Y2118" s="845"/>
      <c r="Z2118" s="845"/>
      <c r="AA2118" s="845"/>
      <c r="AB2118" s="845"/>
      <c r="AC2118" s="845"/>
      <c r="AD2118" s="845"/>
      <c r="AE2118" s="845"/>
      <c r="AF2118" s="845"/>
      <c r="AG2118" s="845"/>
      <c r="AH2118" s="845"/>
      <c r="AI2118" s="845"/>
      <c r="AJ2118" s="845"/>
      <c r="AK2118" s="845"/>
      <c r="AL2118" s="845"/>
      <c r="AM2118" s="845"/>
      <c r="AN2118" s="845"/>
      <c r="AO2118" s="845"/>
      <c r="AP2118" s="845"/>
      <c r="AQ2118" s="845"/>
      <c r="AR2118" s="845"/>
    </row>
    <row r="2119" spans="1:44" s="299" customFormat="1" ht="18" customHeight="1" collapsed="1">
      <c r="A2119" s="875"/>
      <c r="B2119" s="874"/>
      <c r="C2119" s="874" t="s">
        <v>852</v>
      </c>
      <c r="D2119" s="873" t="s">
        <v>853</v>
      </c>
      <c r="E2119" s="872"/>
      <c r="F2119" s="911"/>
      <c r="G2119" s="872"/>
      <c r="H2119" s="871"/>
      <c r="I2119" s="871"/>
      <c r="J2119" s="871"/>
      <c r="K2119" s="871"/>
      <c r="L2119" s="871"/>
      <c r="M2119" s="870"/>
      <c r="N2119" s="870"/>
      <c r="O2119" s="870"/>
      <c r="P2119" s="870"/>
      <c r="Q2119" s="869"/>
      <c r="R2119" s="869"/>
      <c r="S2119" s="869"/>
      <c r="T2119" s="869"/>
      <c r="U2119" s="869"/>
      <c r="V2119" s="869"/>
      <c r="W2119" s="869"/>
      <c r="X2119" s="869"/>
      <c r="Y2119" s="869"/>
      <c r="Z2119" s="869"/>
      <c r="AA2119" s="869"/>
      <c r="AB2119" s="869"/>
      <c r="AC2119" s="869"/>
      <c r="AD2119" s="869"/>
      <c r="AE2119" s="869"/>
      <c r="AF2119" s="869"/>
      <c r="AG2119" s="869"/>
      <c r="AH2119" s="869"/>
      <c r="AI2119" s="869"/>
      <c r="AJ2119" s="869"/>
      <c r="AK2119" s="869"/>
      <c r="AL2119" s="869"/>
      <c r="AM2119" s="869"/>
      <c r="AN2119" s="869"/>
      <c r="AO2119" s="869"/>
      <c r="AP2119" s="869"/>
      <c r="AQ2119" s="868"/>
      <c r="AR2119" s="894"/>
    </row>
    <row r="2120" spans="1:44" ht="12.75" customHeight="1">
      <c r="A2120" s="845"/>
      <c r="B2120" s="970"/>
      <c r="C2120" s="970"/>
      <c r="D2120" s="845"/>
      <c r="E2120" s="845"/>
      <c r="F2120" s="831"/>
      <c r="G2120" s="845"/>
      <c r="H2120" s="845"/>
      <c r="I2120" s="845"/>
      <c r="J2120" s="845"/>
      <c r="K2120" s="845"/>
      <c r="L2120" s="845"/>
      <c r="M2120" s="845"/>
      <c r="N2120" s="845"/>
      <c r="O2120" s="845"/>
      <c r="P2120" s="845"/>
      <c r="Q2120" s="845"/>
      <c r="R2120" s="845"/>
      <c r="S2120" s="845"/>
      <c r="T2120" s="845"/>
      <c r="U2120" s="845"/>
      <c r="V2120" s="845"/>
      <c r="W2120" s="845"/>
      <c r="X2120" s="845"/>
      <c r="Y2120" s="845"/>
      <c r="Z2120" s="845"/>
      <c r="AA2120" s="845"/>
      <c r="AB2120" s="845"/>
      <c r="AC2120" s="845"/>
      <c r="AD2120" s="845"/>
      <c r="AE2120" s="845"/>
      <c r="AF2120" s="845"/>
      <c r="AG2120" s="845"/>
      <c r="AH2120" s="845"/>
      <c r="AI2120" s="845"/>
      <c r="AJ2120" s="845"/>
      <c r="AK2120" s="845"/>
      <c r="AL2120" s="845"/>
      <c r="AM2120" s="845"/>
      <c r="AN2120" s="845"/>
      <c r="AO2120" s="845"/>
      <c r="AP2120" s="845"/>
      <c r="AQ2120" s="845"/>
      <c r="AR2120" s="894"/>
    </row>
    <row r="2121" spans="1:44" ht="18" customHeight="1">
      <c r="A2121" s="845"/>
      <c r="B2121" s="970"/>
      <c r="C2121" s="970"/>
      <c r="D2121" s="841" t="s">
        <v>465</v>
      </c>
      <c r="E2121" s="845"/>
      <c r="F2121" s="831"/>
      <c r="G2121" s="845"/>
      <c r="H2121" s="845" t="str">
        <f xml:space="preserve"> "Diagramatic representation of '" &amp; H2126 &amp; "'."</f>
        <v>Diagramatic representation of 'Water resources: Operating income - post adjustment - WR - nominal'.</v>
      </c>
      <c r="I2121" s="845"/>
      <c r="J2121" s="845"/>
      <c r="K2121" s="845"/>
      <c r="L2121" s="845"/>
      <c r="M2121" s="845"/>
      <c r="N2121" s="845"/>
      <c r="O2121" s="845"/>
      <c r="P2121" s="845"/>
      <c r="Q2121" s="845"/>
      <c r="R2121" s="845"/>
      <c r="S2121" s="845"/>
      <c r="T2121" s="845"/>
      <c r="U2121" s="845"/>
      <c r="V2121" s="845"/>
      <c r="W2121" s="845"/>
      <c r="X2121" s="845"/>
      <c r="Y2121" s="845"/>
      <c r="Z2121" s="845"/>
      <c r="AA2121" s="845"/>
      <c r="AB2121" s="845"/>
      <c r="AC2121" s="845"/>
      <c r="AD2121" s="845"/>
      <c r="AE2121" s="845"/>
      <c r="AF2121" s="845"/>
      <c r="AG2121" s="845"/>
      <c r="AH2121" s="845"/>
      <c r="AI2121" s="845"/>
      <c r="AJ2121" s="845"/>
      <c r="AK2121" s="845"/>
      <c r="AL2121" s="845"/>
      <c r="AM2121" s="845"/>
      <c r="AN2121" s="845"/>
      <c r="AO2121" s="845"/>
      <c r="AP2121" s="845"/>
      <c r="AQ2121" s="845"/>
      <c r="AR2121" s="894"/>
    </row>
    <row r="2122" spans="1:44" ht="12.75" customHeight="1">
      <c r="A2122" s="845"/>
      <c r="B2122" s="970"/>
      <c r="C2122" s="970"/>
      <c r="D2122" s="845"/>
      <c r="E2122" s="845"/>
      <c r="F2122" s="831"/>
      <c r="G2122" s="845"/>
      <c r="H2122" s="845"/>
      <c r="I2122" s="845"/>
      <c r="J2122" s="845"/>
      <c r="K2122" s="845"/>
      <c r="L2122" s="845"/>
      <c r="M2122" s="845"/>
      <c r="N2122" s="845"/>
      <c r="O2122" s="845"/>
      <c r="P2122" s="845"/>
      <c r="Q2122" s="845"/>
      <c r="R2122" s="845"/>
      <c r="S2122" s="845"/>
      <c r="T2122" s="845"/>
      <c r="U2122" s="845"/>
      <c r="V2122" s="845"/>
      <c r="W2122" s="845"/>
      <c r="X2122" s="845"/>
      <c r="Y2122" s="845"/>
      <c r="Z2122" s="845"/>
      <c r="AA2122" s="845"/>
      <c r="AB2122" s="845"/>
      <c r="AC2122" s="845"/>
      <c r="AD2122" s="845"/>
      <c r="AE2122" s="845"/>
      <c r="AF2122" s="845"/>
      <c r="AG2122" s="845"/>
      <c r="AH2122" s="845"/>
      <c r="AI2122" s="845"/>
      <c r="AJ2122" s="845"/>
      <c r="AK2122" s="845"/>
      <c r="AL2122" s="845"/>
      <c r="AM2122" s="845"/>
      <c r="AN2122" s="845"/>
      <c r="AO2122" s="845"/>
      <c r="AP2122" s="845"/>
      <c r="AQ2122" s="845"/>
      <c r="AR2122" s="894"/>
    </row>
    <row r="2123" spans="1:44" s="299" customFormat="1" ht="18" customHeight="1">
      <c r="A2123" s="865"/>
      <c r="B2123" s="867"/>
      <c r="C2123" s="867"/>
      <c r="D2123" s="880" t="str">
        <f xml:space="preserve"> "Figure " &amp; C2119 &amp; ":"</f>
        <v>Figure 7b.13:</v>
      </c>
      <c r="E2123" s="865"/>
      <c r="F2123" s="908"/>
      <c r="G2123" s="865"/>
      <c r="H2123" s="865" t="str">
        <f xml:space="preserve"> H2126</f>
        <v>Water resources: Operating income - post adjustment - WR - nominal</v>
      </c>
      <c r="I2123" s="865"/>
      <c r="J2123" s="865"/>
      <c r="K2123" s="865"/>
      <c r="L2123" s="865"/>
      <c r="M2123" s="865"/>
      <c r="N2123" s="865"/>
      <c r="O2123" s="865"/>
      <c r="P2123" s="865"/>
      <c r="Q2123" s="865"/>
      <c r="R2123" s="865"/>
      <c r="S2123" s="865"/>
      <c r="T2123" s="865"/>
      <c r="U2123" s="865"/>
      <c r="V2123" s="865"/>
      <c r="W2123" s="865"/>
      <c r="X2123" s="865"/>
      <c r="Y2123" s="865"/>
      <c r="Z2123" s="865"/>
      <c r="AA2123" s="865"/>
      <c r="AB2123" s="865"/>
      <c r="AC2123" s="865"/>
      <c r="AD2123" s="865"/>
      <c r="AE2123" s="865"/>
      <c r="AF2123" s="865"/>
      <c r="AG2123" s="865"/>
      <c r="AH2123" s="865"/>
      <c r="AI2123" s="865"/>
      <c r="AJ2123" s="865"/>
      <c r="AK2123" s="865"/>
      <c r="AL2123" s="865"/>
      <c r="AM2123" s="865"/>
      <c r="AN2123" s="865"/>
      <c r="AO2123" s="865"/>
      <c r="AP2123" s="865"/>
      <c r="AQ2123" s="865"/>
      <c r="AR2123" s="894"/>
    </row>
    <row r="2124" spans="1:44" ht="12.75" customHeight="1">
      <c r="A2124" s="845"/>
      <c r="B2124" s="970"/>
      <c r="C2124" s="970"/>
      <c r="D2124" s="845"/>
      <c r="E2124" s="845"/>
      <c r="F2124" s="831"/>
      <c r="G2124" s="845"/>
      <c r="H2124" s="845"/>
      <c r="I2124" s="845"/>
      <c r="J2124" s="845"/>
      <c r="K2124" s="845"/>
      <c r="L2124" s="845"/>
      <c r="M2124" s="845"/>
      <c r="N2124" s="845"/>
      <c r="O2124" s="845"/>
      <c r="P2124" s="845"/>
      <c r="Q2124" s="845"/>
      <c r="R2124" s="845"/>
      <c r="S2124" s="845"/>
      <c r="T2124" s="845"/>
      <c r="U2124" s="845"/>
      <c r="V2124" s="845"/>
      <c r="W2124" s="845"/>
      <c r="X2124" s="845"/>
      <c r="Y2124" s="845"/>
      <c r="Z2124" s="845"/>
      <c r="AA2124" s="845"/>
      <c r="AB2124" s="845"/>
      <c r="AC2124" s="845"/>
      <c r="AD2124" s="845"/>
      <c r="AE2124" s="845"/>
      <c r="AF2124" s="845"/>
      <c r="AG2124" s="845"/>
      <c r="AH2124" s="845"/>
      <c r="AI2124" s="845"/>
      <c r="AJ2124" s="845"/>
      <c r="AK2124" s="845"/>
      <c r="AL2124" s="845"/>
      <c r="AM2124" s="845"/>
      <c r="AN2124" s="845"/>
      <c r="AO2124" s="845"/>
      <c r="AP2124" s="845"/>
      <c r="AQ2124" s="845"/>
      <c r="AR2124" s="894"/>
    </row>
    <row r="2125" spans="1:44" ht="18" customHeight="1" thickBot="1">
      <c r="A2125" s="845"/>
      <c r="B2125" s="970"/>
      <c r="C2125" s="970"/>
      <c r="D2125" s="845"/>
      <c r="E2125" s="845"/>
      <c r="F2125" s="831"/>
      <c r="G2125" s="845"/>
      <c r="H2125" s="1546" t="str">
        <f xml:space="preserve"> C2119</f>
        <v>7b.13</v>
      </c>
      <c r="I2125" s="845"/>
      <c r="J2125" s="845"/>
      <c r="K2125" s="845"/>
      <c r="L2125" s="864"/>
      <c r="M2125" s="845"/>
      <c r="N2125" s="845"/>
      <c r="O2125" s="845"/>
      <c r="P2125" s="845"/>
      <c r="Q2125" s="845"/>
      <c r="R2125" s="845"/>
      <c r="S2125" s="845"/>
      <c r="T2125" s="845"/>
      <c r="U2125" s="845"/>
      <c r="V2125" s="845"/>
      <c r="W2125" s="845"/>
      <c r="X2125" s="845"/>
      <c r="Y2125" s="845"/>
      <c r="Z2125" s="845"/>
      <c r="AA2125" s="845"/>
      <c r="AB2125" s="845"/>
      <c r="AC2125" s="845"/>
      <c r="AD2125" s="845"/>
      <c r="AE2125" s="845"/>
      <c r="AF2125" s="845"/>
      <c r="AG2125" s="845"/>
      <c r="AH2125" s="845"/>
      <c r="AI2125" s="845"/>
      <c r="AJ2125" s="845"/>
      <c r="AK2125" s="845"/>
      <c r="AL2125" s="845"/>
      <c r="AM2125" s="845"/>
      <c r="AN2125" s="845"/>
      <c r="AO2125" s="845"/>
      <c r="AP2125" s="845"/>
      <c r="AQ2125" s="845"/>
      <c r="AR2125" s="894"/>
    </row>
    <row r="2126" spans="1:44" ht="95.15" customHeight="1" thickTop="1" thickBot="1">
      <c r="A2126" s="845"/>
      <c r="B2126" s="970"/>
      <c r="C2126" s="970"/>
      <c r="D2126" s="845"/>
      <c r="E2126" s="845"/>
      <c r="F2126" s="831"/>
      <c r="G2126" s="845"/>
      <c r="H2126" s="863" t="str">
        <f xml:space="preserve"> 'Water Resources'!$E$23</f>
        <v>Water resources: Operating income - post adjustment - WR - nominal</v>
      </c>
      <c r="I2126" s="845"/>
      <c r="J2126" s="845"/>
      <c r="K2126" s="845"/>
      <c r="L2126" s="845"/>
      <c r="M2126" s="845"/>
      <c r="N2126" s="845"/>
      <c r="O2126" s="845"/>
      <c r="P2126" s="845"/>
      <c r="Q2126" s="845"/>
      <c r="R2126" s="845"/>
      <c r="S2126" s="845"/>
      <c r="T2126" s="845"/>
      <c r="U2126" s="845"/>
      <c r="V2126" s="845"/>
      <c r="W2126" s="845"/>
      <c r="X2126" s="845"/>
      <c r="Y2126" s="845"/>
      <c r="Z2126" s="845"/>
      <c r="AA2126" s="845"/>
      <c r="AB2126" s="845"/>
      <c r="AC2126" s="845"/>
      <c r="AD2126" s="845"/>
      <c r="AE2126" s="845"/>
      <c r="AF2126" s="845"/>
      <c r="AG2126" s="845"/>
      <c r="AH2126" s="845"/>
      <c r="AI2126" s="845"/>
      <c r="AJ2126" s="845"/>
      <c r="AK2126" s="932"/>
      <c r="AL2126" s="932"/>
      <c r="AM2126" s="932"/>
      <c r="AN2126" s="932"/>
      <c r="AO2126" s="845"/>
      <c r="AP2126" s="845"/>
      <c r="AQ2126" s="845"/>
      <c r="AR2126" s="894"/>
    </row>
    <row r="2127" spans="1:44" s="542" customFormat="1" ht="12.75" customHeight="1" thickTop="1">
      <c r="A2127" s="845"/>
      <c r="B2127" s="970"/>
      <c r="C2127" s="970"/>
      <c r="D2127" s="845"/>
      <c r="E2127" s="845"/>
      <c r="F2127" s="831"/>
      <c r="G2127" s="845"/>
      <c r="H2127" s="851" t="e">
        <f ca="1" xml:space="preserve"> REF_TEXT(H2126)</f>
        <v>#NAME?</v>
      </c>
      <c r="I2127" s="845"/>
      <c r="J2127" s="845"/>
      <c r="K2127" s="845"/>
      <c r="L2127" s="845"/>
      <c r="M2127" s="845"/>
      <c r="N2127" s="845"/>
      <c r="O2127" s="845"/>
      <c r="P2127" s="845"/>
      <c r="Q2127" s="845"/>
      <c r="R2127" s="845"/>
      <c r="S2127" s="845"/>
      <c r="T2127" s="845"/>
      <c r="U2127" s="845"/>
      <c r="V2127" s="845"/>
      <c r="W2127" s="845"/>
      <c r="X2127" s="845"/>
      <c r="Y2127" s="845"/>
      <c r="Z2127" s="845"/>
      <c r="AA2127" s="845"/>
      <c r="AB2127" s="845"/>
      <c r="AC2127" s="845"/>
      <c r="AD2127" s="845"/>
      <c r="AE2127" s="845"/>
      <c r="AF2127" s="845"/>
      <c r="AG2127" s="845"/>
      <c r="AH2127" s="845"/>
      <c r="AI2127" s="845"/>
      <c r="AJ2127" s="845"/>
      <c r="AK2127" s="845"/>
      <c r="AL2127" s="845"/>
      <c r="AM2127" s="845"/>
      <c r="AN2127" s="845"/>
      <c r="AO2127" s="845"/>
      <c r="AP2127" s="845"/>
      <c r="AQ2127" s="845"/>
      <c r="AR2127" s="894"/>
    </row>
    <row r="2128" spans="1:44" ht="12.75" customHeight="1">
      <c r="A2128" s="845"/>
      <c r="B2128" s="970"/>
      <c r="C2128" s="970"/>
      <c r="D2128" s="845"/>
      <c r="E2128" s="845"/>
      <c r="F2128" s="831"/>
      <c r="G2128" s="845"/>
      <c r="H2128" s="1546"/>
      <c r="I2128" s="845"/>
      <c r="J2128" s="845"/>
      <c r="K2128" s="845"/>
      <c r="L2128" s="845"/>
      <c r="M2128" s="845"/>
      <c r="N2128" s="845"/>
      <c r="O2128" s="845"/>
      <c r="P2128" s="845"/>
      <c r="Q2128" s="845"/>
      <c r="R2128" s="845"/>
      <c r="S2128" s="845"/>
      <c r="T2128" s="845"/>
      <c r="U2128" s="845"/>
      <c r="V2128" s="845"/>
      <c r="W2128" s="845"/>
      <c r="X2128" s="845"/>
      <c r="Y2128" s="845"/>
      <c r="Z2128" s="845"/>
      <c r="AA2128" s="845"/>
      <c r="AB2128" s="845"/>
      <c r="AC2128" s="845"/>
      <c r="AD2128" s="845"/>
      <c r="AE2128" s="845"/>
      <c r="AF2128" s="845"/>
      <c r="AG2128" s="845"/>
      <c r="AH2128" s="845"/>
      <c r="AI2128" s="845"/>
      <c r="AJ2128" s="845"/>
      <c r="AK2128" s="845"/>
      <c r="AL2128" s="845"/>
      <c r="AM2128" s="845"/>
      <c r="AN2128" s="845"/>
      <c r="AO2128" s="845"/>
      <c r="AP2128" s="845"/>
      <c r="AQ2128" s="845"/>
      <c r="AR2128" s="894"/>
    </row>
    <row r="2129" spans="1:44" ht="12.75" customHeight="1">
      <c r="A2129" s="845"/>
      <c r="B2129" s="970"/>
      <c r="C2129" s="970"/>
      <c r="D2129" s="845"/>
      <c r="E2129" s="845"/>
      <c r="F2129" s="831"/>
      <c r="G2129" s="845"/>
      <c r="H2129" s="845"/>
      <c r="I2129" s="845"/>
      <c r="J2129" s="845"/>
      <c r="K2129" s="845"/>
      <c r="L2129" s="845"/>
      <c r="M2129" s="845"/>
      <c r="N2129" s="845"/>
      <c r="O2129" s="845"/>
      <c r="P2129" s="845"/>
      <c r="Q2129" s="845"/>
      <c r="R2129" s="845"/>
      <c r="S2129" s="845"/>
      <c r="T2129" s="845"/>
      <c r="U2129" s="845"/>
      <c r="V2129" s="845"/>
      <c r="W2129" s="845"/>
      <c r="X2129" s="845"/>
      <c r="Y2129" s="845"/>
      <c r="Z2129" s="845"/>
      <c r="AA2129" s="845"/>
      <c r="AB2129" s="845"/>
      <c r="AC2129" s="845"/>
      <c r="AD2129" s="845"/>
      <c r="AE2129" s="845"/>
      <c r="AF2129" s="845"/>
      <c r="AG2129" s="845"/>
      <c r="AH2129" s="845"/>
      <c r="AI2129" s="845"/>
      <c r="AJ2129" s="845"/>
      <c r="AK2129" s="845"/>
      <c r="AL2129" s="845"/>
      <c r="AM2129" s="845"/>
      <c r="AN2129" s="845"/>
      <c r="AO2129" s="845"/>
      <c r="AP2129" s="845"/>
      <c r="AQ2129" s="845"/>
      <c r="AR2129" s="894"/>
    </row>
    <row r="2130" spans="1:44" ht="12.75" customHeight="1">
      <c r="A2130" s="845"/>
      <c r="B2130" s="970"/>
      <c r="C2130" s="970"/>
      <c r="D2130" s="845"/>
      <c r="E2130" s="845"/>
      <c r="F2130" s="831"/>
      <c r="G2130" s="845"/>
      <c r="H2130" s="845"/>
      <c r="I2130" s="845"/>
      <c r="J2130" s="845"/>
      <c r="K2130" s="845"/>
      <c r="L2130" s="845"/>
      <c r="M2130" s="845"/>
      <c r="N2130" s="845"/>
      <c r="O2130" s="845"/>
      <c r="P2130" s="845"/>
      <c r="Q2130" s="845"/>
      <c r="R2130" s="845"/>
      <c r="S2130" s="845"/>
      <c r="T2130" s="845"/>
      <c r="U2130" s="845"/>
      <c r="V2130" s="845"/>
      <c r="W2130" s="845"/>
      <c r="X2130" s="845"/>
      <c r="Y2130" s="845"/>
      <c r="Z2130" s="845"/>
      <c r="AA2130" s="845"/>
      <c r="AB2130" s="845"/>
      <c r="AC2130" s="845"/>
      <c r="AD2130" s="845"/>
      <c r="AE2130" s="845"/>
      <c r="AF2130" s="845"/>
      <c r="AG2130" s="845"/>
      <c r="AH2130" s="845"/>
      <c r="AI2130" s="845"/>
      <c r="AJ2130" s="845"/>
      <c r="AK2130" s="845"/>
      <c r="AL2130" s="845"/>
      <c r="AM2130" s="845"/>
      <c r="AN2130" s="845"/>
      <c r="AO2130" s="845"/>
      <c r="AP2130" s="845"/>
      <c r="AQ2130" s="845"/>
      <c r="AR2130" s="894"/>
    </row>
    <row r="2131" spans="1:44" s="790" customFormat="1" ht="12.75" customHeight="1">
      <c r="A2131" s="1543"/>
      <c r="B2131" s="847"/>
      <c r="C2131" s="847"/>
      <c r="D2131" s="1543"/>
      <c r="E2131" s="1543"/>
      <c r="F2131" s="1541"/>
      <c r="G2131" s="1543"/>
      <c r="H2131" s="1546"/>
      <c r="I2131" s="1543"/>
      <c r="J2131" s="1543"/>
      <c r="K2131" s="1543"/>
      <c r="L2131" s="1546"/>
      <c r="M2131" s="1543"/>
      <c r="N2131" s="1543"/>
      <c r="O2131" s="1543"/>
      <c r="P2131" s="1543"/>
      <c r="Q2131" s="1543"/>
      <c r="R2131" s="1543"/>
      <c r="S2131" s="1543"/>
      <c r="T2131" s="1543"/>
      <c r="U2131" s="1543"/>
      <c r="V2131" s="1543"/>
      <c r="W2131" s="1543"/>
      <c r="X2131" s="1543"/>
      <c r="Y2131" s="1543"/>
      <c r="Z2131" s="1543"/>
      <c r="AA2131" s="1543"/>
      <c r="AB2131" s="1546"/>
      <c r="AC2131" s="1543"/>
      <c r="AD2131" s="1543"/>
      <c r="AE2131" s="1543"/>
      <c r="AF2131" s="1546"/>
      <c r="AG2131" s="1543"/>
      <c r="AH2131" s="1543"/>
      <c r="AI2131" s="1543"/>
      <c r="AJ2131" s="1546"/>
      <c r="AK2131" s="1546"/>
      <c r="AL2131" s="1546"/>
      <c r="AM2131" s="1546"/>
      <c r="AN2131" s="1546"/>
      <c r="AO2131" s="1543"/>
      <c r="AP2131" s="1543"/>
      <c r="AQ2131" s="1543"/>
      <c r="AR2131" s="894"/>
    </row>
    <row r="2132" spans="1:44" s="790" customFormat="1" ht="18" customHeight="1" thickBot="1">
      <c r="A2132" s="1543"/>
      <c r="B2132" s="847"/>
      <c r="C2132" s="847"/>
      <c r="D2132" s="1543"/>
      <c r="E2132" s="1543"/>
      <c r="F2132" s="1541"/>
      <c r="G2132" s="1543"/>
      <c r="H2132" s="1546" t="str">
        <f xml:space="preserve"> H2125 &amp; ".1"</f>
        <v>7b.13.1</v>
      </c>
      <c r="I2132" s="1543"/>
      <c r="J2132" s="1543"/>
      <c r="K2132" s="1543"/>
      <c r="L2132" s="1546" t="str">
        <f xml:space="preserve"> H2125 &amp; ".2"</f>
        <v>7b.13.2</v>
      </c>
      <c r="M2132" s="1543"/>
      <c r="N2132" s="1543"/>
      <c r="O2132" s="1543"/>
      <c r="P2132" s="1543"/>
      <c r="Q2132" s="1543"/>
      <c r="R2132" s="1543"/>
      <c r="S2132" s="1543"/>
      <c r="T2132" s="1543"/>
      <c r="U2132" s="1543"/>
      <c r="V2132" s="1543"/>
      <c r="W2132" s="1543"/>
      <c r="X2132" s="1543"/>
      <c r="Y2132" s="1543"/>
      <c r="Z2132" s="1543"/>
      <c r="AA2132" s="1543"/>
      <c r="AB2132" s="1546"/>
      <c r="AC2132" s="1543"/>
      <c r="AD2132" s="1543"/>
      <c r="AE2132" s="1543"/>
      <c r="AF2132" s="1546"/>
      <c r="AG2132" s="1543"/>
      <c r="AH2132" s="1543"/>
      <c r="AI2132" s="1543"/>
      <c r="AJ2132" s="1546"/>
      <c r="AK2132" s="1546"/>
      <c r="AL2132" s="1546"/>
      <c r="AM2132" s="1546"/>
      <c r="AN2132" s="1546"/>
      <c r="AO2132" s="1543"/>
      <c r="AP2132" s="1543"/>
      <c r="AQ2132" s="1543"/>
      <c r="AR2132" s="894"/>
    </row>
    <row r="2133" spans="1:44" s="790" customFormat="1" ht="80.150000000000006" customHeight="1" thickTop="1" thickBot="1">
      <c r="A2133" s="1543"/>
      <c r="B2133" s="847"/>
      <c r="C2133" s="847"/>
      <c r="D2133" s="1543"/>
      <c r="E2133" s="1543"/>
      <c r="F2133" s="1541"/>
      <c r="G2133" s="1543"/>
      <c r="H2133" s="857" t="str">
        <f xml:space="preserve"> InpActive!$E$170</f>
        <v>Other operating income - WR - real</v>
      </c>
      <c r="I2133" s="1546"/>
      <c r="J2133" s="856" t="s">
        <v>817</v>
      </c>
      <c r="K2133" s="1546"/>
      <c r="L2133" s="857" t="str">
        <f xml:space="preserve"> InpActive!$E$175</f>
        <v>Operating income - manual adjustment - WR - real</v>
      </c>
      <c r="M2133" s="1546"/>
      <c r="N2133" s="1546"/>
      <c r="O2133" s="1546"/>
      <c r="P2133" s="1543"/>
      <c r="Q2133" s="1543"/>
      <c r="R2133" s="1543"/>
      <c r="S2133" s="1543"/>
      <c r="T2133" s="1543"/>
      <c r="U2133" s="1543"/>
      <c r="V2133" s="1543"/>
      <c r="W2133" s="1543"/>
      <c r="X2133" s="1543"/>
      <c r="Y2133" s="1546"/>
      <c r="Z2133" s="1546"/>
      <c r="AA2133" s="1546"/>
      <c r="AB2133" s="852"/>
      <c r="AC2133" s="1546"/>
      <c r="AD2133" s="1546"/>
      <c r="AE2133" s="1546"/>
      <c r="AF2133" s="852"/>
      <c r="AG2133" s="1546"/>
      <c r="AH2133" s="1546"/>
      <c r="AI2133" s="1546"/>
      <c r="AJ2133" s="852"/>
      <c r="AK2133" s="1546"/>
      <c r="AL2133" s="1546"/>
      <c r="AM2133" s="1546"/>
      <c r="AN2133" s="852"/>
      <c r="AO2133" s="1543"/>
      <c r="AP2133" s="1543"/>
      <c r="AQ2133" s="1543"/>
      <c r="AR2133" s="894"/>
    </row>
    <row r="2134" spans="1:44" s="848" customFormat="1" ht="12.75" customHeight="1" thickTop="1">
      <c r="A2134" s="1543"/>
      <c r="B2134" s="847"/>
      <c r="C2134" s="847"/>
      <c r="D2134" s="1543"/>
      <c r="E2134" s="1543"/>
      <c r="F2134" s="1541"/>
      <c r="G2134" s="1543"/>
      <c r="H2134" s="851" t="e">
        <f ca="1" xml:space="preserve"> REF_TEXT(H2133)</f>
        <v>#NAME?</v>
      </c>
      <c r="I2134" s="849"/>
      <c r="J2134" s="849"/>
      <c r="K2134" s="849"/>
      <c r="L2134" s="851" t="e">
        <f ca="1" xml:space="preserve"> REF_TEXT(L2133)</f>
        <v>#NAME?</v>
      </c>
      <c r="M2134" s="849"/>
      <c r="N2134" s="849"/>
      <c r="O2134" s="849"/>
      <c r="P2134" s="1543"/>
      <c r="Q2134" s="1543"/>
      <c r="R2134" s="1543"/>
      <c r="S2134" s="1543"/>
      <c r="T2134" s="1543"/>
      <c r="U2134" s="1543"/>
      <c r="V2134" s="1543"/>
      <c r="W2134" s="1543"/>
      <c r="X2134" s="1543"/>
      <c r="Y2134" s="849"/>
      <c r="Z2134" s="849"/>
      <c r="AA2134" s="849"/>
      <c r="AB2134" s="849"/>
      <c r="AC2134" s="849"/>
      <c r="AD2134" s="849"/>
      <c r="AE2134" s="849"/>
      <c r="AF2134" s="849"/>
      <c r="AG2134" s="849"/>
      <c r="AH2134" s="849"/>
      <c r="AI2134" s="849"/>
      <c r="AJ2134" s="849"/>
      <c r="AK2134" s="849"/>
      <c r="AL2134" s="849"/>
      <c r="AM2134" s="849"/>
      <c r="AN2134" s="849"/>
      <c r="AO2134" s="1543"/>
      <c r="AP2134" s="1543"/>
      <c r="AQ2134" s="1543"/>
      <c r="AR2134" s="894"/>
    </row>
    <row r="2135" spans="1:44" s="790" customFormat="1" ht="12.75" customHeight="1">
      <c r="A2135" s="1543"/>
      <c r="B2135" s="847"/>
      <c r="C2135" s="847"/>
      <c r="D2135" s="1543"/>
      <c r="E2135" s="1543"/>
      <c r="F2135" s="1541"/>
      <c r="G2135" s="1543"/>
      <c r="H2135" s="1543"/>
      <c r="I2135" s="1543"/>
      <c r="J2135" s="1543"/>
      <c r="K2135" s="1543"/>
      <c r="L2135" s="1543"/>
      <c r="M2135" s="1543"/>
      <c r="N2135" s="1543"/>
      <c r="O2135" s="1543"/>
      <c r="P2135" s="1543"/>
      <c r="Q2135" s="1543"/>
      <c r="R2135" s="1543"/>
      <c r="S2135" s="1543"/>
      <c r="T2135" s="1543"/>
      <c r="U2135" s="1543"/>
      <c r="V2135" s="1543"/>
      <c r="W2135" s="1543"/>
      <c r="X2135" s="1543"/>
      <c r="Y2135" s="1543"/>
      <c r="Z2135" s="1543"/>
      <c r="AA2135" s="1543"/>
      <c r="AB2135" s="1543"/>
      <c r="AC2135" s="1543"/>
      <c r="AD2135" s="1543"/>
      <c r="AE2135" s="1543"/>
      <c r="AF2135" s="1543"/>
      <c r="AG2135" s="1543"/>
      <c r="AH2135" s="1543"/>
      <c r="AI2135" s="1543"/>
      <c r="AJ2135" s="1543"/>
      <c r="AK2135" s="1543"/>
      <c r="AL2135" s="1543"/>
      <c r="AM2135" s="1543"/>
      <c r="AN2135" s="1543"/>
      <c r="AO2135" s="1543"/>
      <c r="AP2135" s="1543"/>
      <c r="AQ2135" s="1543"/>
      <c r="AR2135" s="894"/>
    </row>
    <row r="2136" spans="1:44" s="790" customFormat="1" ht="18" customHeight="1">
      <c r="A2136" s="1543"/>
      <c r="B2136" s="847"/>
      <c r="C2136" s="847"/>
      <c r="D2136" s="841" t="s">
        <v>551</v>
      </c>
      <c r="E2136" s="1543"/>
      <c r="F2136" s="1541"/>
      <c r="G2136" s="1543"/>
      <c r="H2136" s="845" t="str">
        <f xml:space="preserve"> H2125 &amp; " = " &amp; H2132 &amp; " - " &amp; L2132 &amp; " x indexation"</f>
        <v>7b.13 = 7b.13.1 - 7b.13.2 x indexation</v>
      </c>
      <c r="I2136" s="1543"/>
      <c r="J2136" s="1543"/>
      <c r="K2136" s="1543"/>
      <c r="L2136" s="1543"/>
      <c r="M2136" s="1543"/>
      <c r="N2136" s="1543"/>
      <c r="O2136" s="1543"/>
      <c r="P2136" s="1543"/>
      <c r="Q2136" s="1543"/>
      <c r="R2136" s="1543"/>
      <c r="S2136" s="1543"/>
      <c r="T2136" s="1543"/>
      <c r="U2136" s="1543"/>
      <c r="V2136" s="1543"/>
      <c r="W2136" s="1543"/>
      <c r="X2136" s="1543"/>
      <c r="Y2136" s="1543"/>
      <c r="Z2136" s="1543"/>
      <c r="AA2136" s="1543"/>
      <c r="AB2136" s="1543"/>
      <c r="AC2136" s="1543"/>
      <c r="AD2136" s="1543"/>
      <c r="AE2136" s="1543"/>
      <c r="AF2136" s="1543"/>
      <c r="AG2136" s="1543"/>
      <c r="AH2136" s="1543"/>
      <c r="AI2136" s="1543"/>
      <c r="AJ2136" s="1543"/>
      <c r="AK2136" s="1543"/>
      <c r="AL2136" s="1543"/>
      <c r="AM2136" s="1543"/>
      <c r="AN2136" s="1543"/>
      <c r="AO2136" s="1543"/>
      <c r="AP2136" s="1543"/>
      <c r="AQ2136" s="1543"/>
      <c r="AR2136" s="894"/>
    </row>
    <row r="2137" spans="1:44" ht="12.75" customHeight="1">
      <c r="A2137" s="845"/>
      <c r="B2137" s="970"/>
      <c r="C2137" s="970"/>
      <c r="D2137" s="841"/>
      <c r="E2137" s="845"/>
      <c r="F2137" s="831"/>
      <c r="G2137" s="845"/>
      <c r="H2137" s="845"/>
      <c r="I2137" s="845"/>
      <c r="J2137" s="845"/>
      <c r="K2137" s="845"/>
      <c r="L2137" s="845"/>
      <c r="M2137" s="845"/>
      <c r="N2137" s="845"/>
      <c r="O2137" s="845"/>
      <c r="P2137" s="845"/>
      <c r="Q2137" s="845"/>
      <c r="R2137" s="845"/>
      <c r="S2137" s="845"/>
      <c r="T2137" s="845"/>
      <c r="U2137" s="845"/>
      <c r="V2137" s="845"/>
      <c r="W2137" s="845"/>
      <c r="X2137" s="845"/>
      <c r="Y2137" s="845"/>
      <c r="Z2137" s="845"/>
      <c r="AA2137" s="845"/>
      <c r="AB2137" s="845"/>
      <c r="AC2137" s="845"/>
      <c r="AD2137" s="845"/>
      <c r="AE2137" s="845"/>
      <c r="AF2137" s="845"/>
      <c r="AG2137" s="845"/>
      <c r="AH2137" s="845"/>
      <c r="AI2137" s="845"/>
      <c r="AJ2137" s="845"/>
      <c r="AK2137" s="845"/>
      <c r="AL2137" s="845"/>
      <c r="AM2137" s="845"/>
      <c r="AN2137" s="845"/>
      <c r="AO2137" s="845"/>
      <c r="AP2137" s="845"/>
      <c r="AQ2137" s="845"/>
      <c r="AR2137" s="894"/>
    </row>
    <row r="2138" spans="1:44" ht="18" customHeight="1">
      <c r="A2138" s="845"/>
      <c r="B2138" s="970"/>
      <c r="C2138" s="970"/>
      <c r="D2138" s="841" t="s">
        <v>552</v>
      </c>
      <c r="E2138" s="845"/>
      <c r="F2138" s="831"/>
      <c r="G2138" s="845"/>
      <c r="H2138" s="845" t="s">
        <v>555</v>
      </c>
      <c r="I2138" s="845"/>
      <c r="J2138" s="845"/>
      <c r="K2138" s="845"/>
      <c r="L2138" s="845"/>
      <c r="M2138" s="845"/>
      <c r="N2138" s="845"/>
      <c r="O2138" s="845"/>
      <c r="P2138" s="845"/>
      <c r="Q2138" s="845"/>
      <c r="R2138" s="845"/>
      <c r="S2138" s="845"/>
      <c r="T2138" s="845"/>
      <c r="U2138" s="845"/>
      <c r="V2138" s="845"/>
      <c r="W2138" s="845"/>
      <c r="X2138" s="845"/>
      <c r="Y2138" s="845"/>
      <c r="Z2138" s="845"/>
      <c r="AA2138" s="845"/>
      <c r="AB2138" s="845"/>
      <c r="AC2138" s="845"/>
      <c r="AD2138" s="845"/>
      <c r="AE2138" s="845"/>
      <c r="AF2138" s="845"/>
      <c r="AG2138" s="845"/>
      <c r="AH2138" s="845"/>
      <c r="AI2138" s="845"/>
      <c r="AJ2138" s="845"/>
      <c r="AK2138" s="845"/>
      <c r="AL2138" s="845"/>
      <c r="AM2138" s="845"/>
      <c r="AN2138" s="845"/>
      <c r="AO2138" s="845"/>
      <c r="AP2138" s="845"/>
      <c r="AQ2138" s="845"/>
      <c r="AR2138" s="894"/>
    </row>
    <row r="2139" spans="1:44" ht="12.75" customHeight="1">
      <c r="A2139" s="845"/>
      <c r="B2139" s="970"/>
      <c r="C2139" s="970"/>
      <c r="D2139" s="841"/>
      <c r="E2139" s="845"/>
      <c r="F2139" s="831"/>
      <c r="G2139" s="845"/>
      <c r="H2139" s="845"/>
      <c r="I2139" s="845"/>
      <c r="J2139" s="845"/>
      <c r="K2139" s="845"/>
      <c r="L2139" s="845"/>
      <c r="M2139" s="845"/>
      <c r="N2139" s="845"/>
      <c r="O2139" s="845"/>
      <c r="P2139" s="845"/>
      <c r="Q2139" s="845"/>
      <c r="R2139" s="845"/>
      <c r="S2139" s="845"/>
      <c r="T2139" s="845"/>
      <c r="U2139" s="845"/>
      <c r="V2139" s="845"/>
      <c r="W2139" s="845"/>
      <c r="X2139" s="845"/>
      <c r="Y2139" s="845"/>
      <c r="Z2139" s="845"/>
      <c r="AA2139" s="845"/>
      <c r="AB2139" s="845"/>
      <c r="AC2139" s="845"/>
      <c r="AD2139" s="845"/>
      <c r="AE2139" s="845"/>
      <c r="AF2139" s="845"/>
      <c r="AG2139" s="845"/>
      <c r="AH2139" s="845"/>
      <c r="AI2139" s="845"/>
      <c r="AJ2139" s="845"/>
      <c r="AK2139" s="845"/>
      <c r="AL2139" s="845"/>
      <c r="AM2139" s="845"/>
      <c r="AN2139" s="845"/>
      <c r="AO2139" s="845"/>
      <c r="AP2139" s="845"/>
      <c r="AQ2139" s="845"/>
      <c r="AR2139" s="894"/>
    </row>
    <row r="2140" spans="1:44" ht="18" customHeight="1">
      <c r="A2140" s="845"/>
      <c r="B2140" s="970"/>
      <c r="C2140" s="970"/>
      <c r="D2140" s="841" t="s">
        <v>554</v>
      </c>
      <c r="E2140" s="845"/>
      <c r="F2140" s="831"/>
      <c r="G2140" s="845"/>
      <c r="H2140" s="845" t="s">
        <v>555</v>
      </c>
      <c r="I2140" s="845"/>
      <c r="J2140" s="845"/>
      <c r="K2140" s="845"/>
      <c r="L2140" s="845"/>
      <c r="M2140" s="845"/>
      <c r="N2140" s="845"/>
      <c r="O2140" s="845"/>
      <c r="P2140" s="845"/>
      <c r="Q2140" s="845"/>
      <c r="R2140" s="845"/>
      <c r="S2140" s="845"/>
      <c r="T2140" s="845"/>
      <c r="U2140" s="845"/>
      <c r="V2140" s="845"/>
      <c r="W2140" s="845"/>
      <c r="X2140" s="845"/>
      <c r="Y2140" s="845"/>
      <c r="Z2140" s="845"/>
      <c r="AA2140" s="845"/>
      <c r="AB2140" s="845"/>
      <c r="AC2140" s="845"/>
      <c r="AD2140" s="845"/>
      <c r="AE2140" s="845"/>
      <c r="AF2140" s="845"/>
      <c r="AG2140" s="845"/>
      <c r="AH2140" s="845"/>
      <c r="AI2140" s="845"/>
      <c r="AJ2140" s="845"/>
      <c r="AK2140" s="845"/>
      <c r="AL2140" s="845"/>
      <c r="AM2140" s="845"/>
      <c r="AN2140" s="845"/>
      <c r="AO2140" s="845"/>
      <c r="AP2140" s="845"/>
      <c r="AQ2140" s="845"/>
      <c r="AR2140" s="894"/>
    </row>
    <row r="2141" spans="1:44" ht="12.75" customHeight="1">
      <c r="A2141" s="845"/>
      <c r="B2141" s="970"/>
      <c r="C2141" s="970"/>
      <c r="D2141" s="841"/>
      <c r="E2141" s="845"/>
      <c r="F2141" s="831"/>
      <c r="G2141" s="845"/>
      <c r="H2141" s="845"/>
      <c r="I2141" s="845"/>
      <c r="J2141" s="845"/>
      <c r="K2141" s="845"/>
      <c r="L2141" s="845"/>
      <c r="M2141" s="845"/>
      <c r="N2141" s="845"/>
      <c r="O2141" s="845"/>
      <c r="P2141" s="845"/>
      <c r="Q2141" s="845"/>
      <c r="R2141" s="845"/>
      <c r="S2141" s="845"/>
      <c r="T2141" s="845"/>
      <c r="U2141" s="845"/>
      <c r="V2141" s="845"/>
      <c r="W2141" s="845"/>
      <c r="X2141" s="845"/>
      <c r="Y2141" s="845"/>
      <c r="Z2141" s="845"/>
      <c r="AA2141" s="845"/>
      <c r="AB2141" s="845"/>
      <c r="AC2141" s="845"/>
      <c r="AD2141" s="845"/>
      <c r="AE2141" s="845"/>
      <c r="AF2141" s="845"/>
      <c r="AG2141" s="845"/>
      <c r="AH2141" s="845"/>
      <c r="AI2141" s="845"/>
      <c r="AJ2141" s="845"/>
      <c r="AK2141" s="845"/>
      <c r="AL2141" s="845"/>
      <c r="AM2141" s="845"/>
      <c r="AN2141" s="845"/>
      <c r="AO2141" s="845"/>
      <c r="AP2141" s="845"/>
      <c r="AQ2141" s="845"/>
      <c r="AR2141" s="894"/>
    </row>
    <row r="2142" spans="1:44" ht="18" customHeight="1">
      <c r="A2142" s="845"/>
      <c r="B2142" s="970"/>
      <c r="C2142" s="970"/>
      <c r="D2142" s="841" t="s">
        <v>556</v>
      </c>
      <c r="E2142" s="845"/>
      <c r="F2142" s="831"/>
      <c r="G2142" s="845"/>
      <c r="H2142" s="845" t="str">
        <f xml:space="preserve"> "'" &amp; H2126 &amp; "' is converted to nominal values using '" &amp; $D$1561 &amp; "'."</f>
        <v>'Water resources: Operating income - post adjustment - WR - nominal' is converted to nominal values using 'CPIH: Fin year average - inflate from base year 2017/2018 average'.</v>
      </c>
      <c r="I2142" s="1543"/>
      <c r="J2142" s="1543"/>
      <c r="K2142" s="1543"/>
      <c r="L2142" s="1543"/>
      <c r="M2142" s="1543"/>
      <c r="N2142" s="1543"/>
      <c r="O2142" s="1543"/>
      <c r="P2142" s="1543"/>
      <c r="Q2142" s="1543"/>
      <c r="R2142" s="1543"/>
      <c r="S2142" s="1543"/>
      <c r="T2142" s="1543"/>
      <c r="U2142" s="1543"/>
      <c r="V2142" s="1543"/>
      <c r="W2142" s="1543"/>
      <c r="X2142" s="1543"/>
      <c r="Y2142" s="1543"/>
      <c r="Z2142" s="1543"/>
      <c r="AA2142" s="1543"/>
      <c r="AB2142" s="1543"/>
      <c r="AC2142" s="1543"/>
      <c r="AD2142" s="1543"/>
      <c r="AE2142" s="1543"/>
      <c r="AF2142" s="1543"/>
      <c r="AG2142" s="1543"/>
      <c r="AH2142" s="1543"/>
      <c r="AI2142" s="1543"/>
      <c r="AJ2142" s="1543"/>
      <c r="AK2142" s="845"/>
      <c r="AL2142" s="845"/>
      <c r="AM2142" s="845"/>
      <c r="AN2142" s="845"/>
      <c r="AO2142" s="845"/>
      <c r="AP2142" s="845"/>
      <c r="AQ2142" s="845"/>
      <c r="AR2142" s="894"/>
    </row>
    <row r="2143" spans="1:44" s="790" customFormat="1" ht="18" customHeight="1">
      <c r="A2143" s="1543"/>
      <c r="B2143" s="847"/>
      <c r="C2143" s="847"/>
      <c r="D2143" s="841"/>
      <c r="E2143" s="1543"/>
      <c r="F2143" s="1541"/>
      <c r="G2143" s="1543"/>
      <c r="H2143" s="845" t="s">
        <v>522</v>
      </c>
      <c r="I2143" s="845"/>
      <c r="J2143" s="845"/>
      <c r="K2143" s="845"/>
      <c r="L2143" s="941" t="str">
        <f xml:space="preserve"> $B$1561 &amp; " " &amp; $D$1561</f>
        <v>6a CPIH: Fin year average - inflate from base year 2017/2018 average</v>
      </c>
      <c r="M2143" s="1543"/>
      <c r="N2143" s="1543"/>
      <c r="O2143" s="1543"/>
      <c r="P2143" s="1543"/>
      <c r="Q2143" s="1543"/>
      <c r="R2143" s="1543"/>
      <c r="S2143" s="1543"/>
      <c r="T2143" s="1543"/>
      <c r="U2143" s="1543"/>
      <c r="V2143" s="1543"/>
      <c r="W2143" s="1543"/>
      <c r="X2143" s="1543"/>
      <c r="Y2143" s="1543"/>
      <c r="Z2143" s="1543"/>
      <c r="AA2143" s="1543"/>
      <c r="AB2143" s="1543"/>
      <c r="AC2143" s="1543"/>
      <c r="AD2143" s="1543"/>
      <c r="AE2143" s="1543"/>
      <c r="AF2143" s="1543"/>
      <c r="AG2143" s="1543"/>
      <c r="AH2143" s="1543"/>
      <c r="AI2143" s="1543"/>
      <c r="AJ2143" s="1543"/>
      <c r="AK2143" s="1543"/>
      <c r="AL2143" s="1543"/>
      <c r="AM2143" s="1543"/>
      <c r="AN2143" s="1543"/>
      <c r="AO2143" s="1543"/>
      <c r="AP2143" s="1543"/>
      <c r="AQ2143" s="1543"/>
      <c r="AR2143" s="894"/>
    </row>
    <row r="2144" spans="1:44" ht="12.75" customHeight="1">
      <c r="A2144" s="845"/>
      <c r="B2144" s="970"/>
      <c r="C2144" s="970"/>
      <c r="D2144" s="845"/>
      <c r="E2144" s="845"/>
      <c r="F2144" s="831"/>
      <c r="G2144" s="845"/>
      <c r="H2144" s="845"/>
      <c r="I2144" s="845"/>
      <c r="J2144" s="845"/>
      <c r="K2144" s="845"/>
      <c r="L2144" s="845"/>
      <c r="M2144" s="845"/>
      <c r="N2144" s="845"/>
      <c r="O2144" s="845"/>
      <c r="P2144" s="845"/>
      <c r="Q2144" s="845"/>
      <c r="R2144" s="845"/>
      <c r="S2144" s="845"/>
      <c r="T2144" s="845"/>
      <c r="U2144" s="845"/>
      <c r="V2144" s="845"/>
      <c r="W2144" s="845"/>
      <c r="X2144" s="845"/>
      <c r="Y2144" s="845"/>
      <c r="Z2144" s="845"/>
      <c r="AA2144" s="845"/>
      <c r="AB2144" s="845"/>
      <c r="AC2144" s="845"/>
      <c r="AD2144" s="845"/>
      <c r="AE2144" s="845"/>
      <c r="AF2144" s="845"/>
      <c r="AG2144" s="845"/>
      <c r="AH2144" s="845"/>
      <c r="AI2144" s="845"/>
      <c r="AJ2144" s="845"/>
      <c r="AK2144" s="845"/>
      <c r="AL2144" s="845"/>
      <c r="AM2144" s="845"/>
      <c r="AN2144" s="845"/>
      <c r="AO2144" s="845"/>
      <c r="AP2144" s="845"/>
      <c r="AQ2144" s="845"/>
      <c r="AR2144" s="894"/>
    </row>
    <row r="2145" spans="1:44" ht="12.75" customHeight="1">
      <c r="A2145" s="845"/>
      <c r="B2145" s="970"/>
      <c r="C2145" s="970"/>
      <c r="D2145" s="845"/>
      <c r="E2145" s="845"/>
      <c r="F2145" s="831"/>
      <c r="G2145" s="845"/>
      <c r="H2145" s="845"/>
      <c r="I2145" s="845"/>
      <c r="J2145" s="845"/>
      <c r="K2145" s="845"/>
      <c r="L2145" s="845"/>
      <c r="M2145" s="845"/>
      <c r="N2145" s="845"/>
      <c r="O2145" s="845"/>
      <c r="P2145" s="845"/>
      <c r="Q2145" s="845"/>
      <c r="R2145" s="845"/>
      <c r="S2145" s="845"/>
      <c r="T2145" s="845"/>
      <c r="U2145" s="845"/>
      <c r="V2145" s="845"/>
      <c r="W2145" s="845"/>
      <c r="X2145" s="845"/>
      <c r="Y2145" s="845"/>
      <c r="Z2145" s="845"/>
      <c r="AA2145" s="845"/>
      <c r="AB2145" s="845"/>
      <c r="AC2145" s="845"/>
      <c r="AD2145" s="845"/>
      <c r="AE2145" s="845"/>
      <c r="AF2145" s="845"/>
      <c r="AG2145" s="845"/>
      <c r="AH2145" s="845"/>
      <c r="AI2145" s="845"/>
      <c r="AJ2145" s="845"/>
      <c r="AK2145" s="845"/>
      <c r="AL2145" s="845"/>
      <c r="AM2145" s="845"/>
      <c r="AN2145" s="845"/>
      <c r="AO2145" s="845"/>
      <c r="AP2145" s="845"/>
      <c r="AQ2145" s="845"/>
      <c r="AR2145" s="894"/>
    </row>
    <row r="2146" spans="1:44" s="299" customFormat="1" ht="18" customHeight="1" collapsed="1">
      <c r="A2146" s="875"/>
      <c r="B2146" s="874"/>
      <c r="C2146" s="874" t="s">
        <v>854</v>
      </c>
      <c r="D2146" s="873" t="s">
        <v>855</v>
      </c>
      <c r="E2146" s="872"/>
      <c r="F2146" s="911"/>
      <c r="G2146" s="872"/>
      <c r="H2146" s="871"/>
      <c r="I2146" s="871"/>
      <c r="J2146" s="871"/>
      <c r="K2146" s="871"/>
      <c r="L2146" s="871"/>
      <c r="M2146" s="870"/>
      <c r="N2146" s="870"/>
      <c r="O2146" s="870"/>
      <c r="P2146" s="870"/>
      <c r="Q2146" s="869"/>
      <c r="R2146" s="869"/>
      <c r="S2146" s="869"/>
      <c r="T2146" s="869"/>
      <c r="U2146" s="869"/>
      <c r="V2146" s="869"/>
      <c r="W2146" s="869"/>
      <c r="X2146" s="869"/>
      <c r="Y2146" s="869"/>
      <c r="Z2146" s="869"/>
      <c r="AA2146" s="869"/>
      <c r="AB2146" s="869"/>
      <c r="AC2146" s="869"/>
      <c r="AD2146" s="869"/>
      <c r="AE2146" s="869"/>
      <c r="AF2146" s="869"/>
      <c r="AG2146" s="869"/>
      <c r="AH2146" s="869"/>
      <c r="AI2146" s="869"/>
      <c r="AJ2146" s="869"/>
      <c r="AK2146" s="869"/>
      <c r="AL2146" s="869"/>
      <c r="AM2146" s="869"/>
      <c r="AN2146" s="869"/>
      <c r="AO2146" s="869"/>
      <c r="AP2146" s="869"/>
      <c r="AQ2146" s="868"/>
      <c r="AR2146" s="894"/>
    </row>
    <row r="2147" spans="1:44" ht="12.75" customHeight="1">
      <c r="A2147" s="845"/>
      <c r="B2147" s="970"/>
      <c r="C2147" s="970"/>
      <c r="D2147" s="845"/>
      <c r="E2147" s="845"/>
      <c r="F2147" s="831"/>
      <c r="G2147" s="845"/>
      <c r="H2147" s="845"/>
      <c r="I2147" s="845"/>
      <c r="J2147" s="845"/>
      <c r="K2147" s="845"/>
      <c r="L2147" s="845"/>
      <c r="M2147" s="845"/>
      <c r="N2147" s="845"/>
      <c r="O2147" s="845"/>
      <c r="P2147" s="845"/>
      <c r="Q2147" s="845"/>
      <c r="R2147" s="845"/>
      <c r="S2147" s="845"/>
      <c r="T2147" s="845"/>
      <c r="U2147" s="845"/>
      <c r="V2147" s="845"/>
      <c r="W2147" s="845"/>
      <c r="X2147" s="845"/>
      <c r="Y2147" s="845"/>
      <c r="Z2147" s="845"/>
      <c r="AA2147" s="845"/>
      <c r="AB2147" s="845"/>
      <c r="AC2147" s="845"/>
      <c r="AD2147" s="845"/>
      <c r="AE2147" s="845"/>
      <c r="AF2147" s="845"/>
      <c r="AG2147" s="845"/>
      <c r="AH2147" s="845"/>
      <c r="AI2147" s="845"/>
      <c r="AJ2147" s="845"/>
      <c r="AK2147" s="845"/>
      <c r="AL2147" s="845"/>
      <c r="AM2147" s="845"/>
      <c r="AN2147" s="845"/>
      <c r="AO2147" s="845"/>
      <c r="AP2147" s="845"/>
      <c r="AQ2147" s="845"/>
      <c r="AR2147" s="894"/>
    </row>
    <row r="2148" spans="1:44" ht="18" customHeight="1">
      <c r="A2148" s="845"/>
      <c r="B2148" s="970"/>
      <c r="C2148" s="970"/>
      <c r="D2148" s="841" t="s">
        <v>465</v>
      </c>
      <c r="E2148" s="845"/>
      <c r="F2148" s="831"/>
      <c r="G2148" s="845"/>
      <c r="H2148" s="845" t="str">
        <f xml:space="preserve"> "Diagramatic representation of '" &amp; H2153 &amp; "'."</f>
        <v>Diagramatic representation of 'Third party &amp; principle service revenues - WR - nominal'.</v>
      </c>
      <c r="I2148" s="845"/>
      <c r="J2148" s="845"/>
      <c r="K2148" s="845"/>
      <c r="L2148" s="845"/>
      <c r="M2148" s="845"/>
      <c r="N2148" s="845"/>
      <c r="O2148" s="845"/>
      <c r="P2148" s="845"/>
      <c r="Q2148" s="845"/>
      <c r="R2148" s="845"/>
      <c r="S2148" s="845"/>
      <c r="T2148" s="845"/>
      <c r="U2148" s="845"/>
      <c r="V2148" s="845"/>
      <c r="W2148" s="845"/>
      <c r="X2148" s="845"/>
      <c r="Y2148" s="845"/>
      <c r="Z2148" s="845"/>
      <c r="AA2148" s="845"/>
      <c r="AB2148" s="845"/>
      <c r="AC2148" s="845"/>
      <c r="AD2148" s="845"/>
      <c r="AE2148" s="845"/>
      <c r="AF2148" s="845"/>
      <c r="AG2148" s="845"/>
      <c r="AH2148" s="845"/>
      <c r="AI2148" s="845"/>
      <c r="AJ2148" s="845"/>
      <c r="AK2148" s="845"/>
      <c r="AL2148" s="845"/>
      <c r="AM2148" s="845"/>
      <c r="AN2148" s="845"/>
      <c r="AO2148" s="845"/>
      <c r="AP2148" s="845"/>
      <c r="AQ2148" s="845"/>
      <c r="AR2148" s="894"/>
    </row>
    <row r="2149" spans="1:44" ht="12.75" customHeight="1">
      <c r="A2149" s="845"/>
      <c r="B2149" s="970"/>
      <c r="C2149" s="970"/>
      <c r="D2149" s="845"/>
      <c r="E2149" s="845"/>
      <c r="F2149" s="831"/>
      <c r="G2149" s="845"/>
      <c r="H2149" s="845"/>
      <c r="I2149" s="845"/>
      <c r="J2149" s="845"/>
      <c r="K2149" s="845"/>
      <c r="L2149" s="845"/>
      <c r="M2149" s="845"/>
      <c r="N2149" s="845"/>
      <c r="O2149" s="845"/>
      <c r="P2149" s="845"/>
      <c r="Q2149" s="845"/>
      <c r="R2149" s="845"/>
      <c r="S2149" s="845"/>
      <c r="T2149" s="845"/>
      <c r="U2149" s="845"/>
      <c r="V2149" s="845"/>
      <c r="W2149" s="845"/>
      <c r="X2149" s="845"/>
      <c r="Y2149" s="845"/>
      <c r="Z2149" s="845"/>
      <c r="AA2149" s="845"/>
      <c r="AB2149" s="845"/>
      <c r="AC2149" s="845"/>
      <c r="AD2149" s="845"/>
      <c r="AE2149" s="845"/>
      <c r="AF2149" s="845"/>
      <c r="AG2149" s="845"/>
      <c r="AH2149" s="845"/>
      <c r="AI2149" s="845"/>
      <c r="AJ2149" s="845"/>
      <c r="AK2149" s="845"/>
      <c r="AL2149" s="845"/>
      <c r="AM2149" s="845"/>
      <c r="AN2149" s="845"/>
      <c r="AO2149" s="845"/>
      <c r="AP2149" s="845"/>
      <c r="AQ2149" s="845"/>
      <c r="AR2149" s="894"/>
    </row>
    <row r="2150" spans="1:44" s="299" customFormat="1" ht="18" customHeight="1">
      <c r="A2150" s="865"/>
      <c r="B2150" s="867"/>
      <c r="C2150" s="867"/>
      <c r="D2150" s="880" t="str">
        <f xml:space="preserve"> "Figure " &amp; C2146 &amp; ":"</f>
        <v>Figure 7b.14:</v>
      </c>
      <c r="E2150" s="865"/>
      <c r="F2150" s="908"/>
      <c r="G2150" s="865"/>
      <c r="H2150" s="865" t="str">
        <f xml:space="preserve"> H2153</f>
        <v>Third party &amp; principle service revenues - WR - nominal</v>
      </c>
      <c r="I2150" s="865"/>
      <c r="J2150" s="865"/>
      <c r="K2150" s="865"/>
      <c r="L2150" s="865"/>
      <c r="M2150" s="865"/>
      <c r="N2150" s="865"/>
      <c r="O2150" s="865"/>
      <c r="P2150" s="865"/>
      <c r="Q2150" s="865"/>
      <c r="R2150" s="865"/>
      <c r="S2150" s="865"/>
      <c r="T2150" s="865"/>
      <c r="U2150" s="865"/>
      <c r="V2150" s="865"/>
      <c r="W2150" s="865"/>
      <c r="X2150" s="865"/>
      <c r="Y2150" s="865"/>
      <c r="Z2150" s="865"/>
      <c r="AA2150" s="865"/>
      <c r="AB2150" s="865"/>
      <c r="AC2150" s="865"/>
      <c r="AD2150" s="865"/>
      <c r="AE2150" s="865"/>
      <c r="AF2150" s="865"/>
      <c r="AG2150" s="865"/>
      <c r="AH2150" s="865"/>
      <c r="AI2150" s="865"/>
      <c r="AJ2150" s="865"/>
      <c r="AK2150" s="865"/>
      <c r="AL2150" s="865"/>
      <c r="AM2150" s="865"/>
      <c r="AN2150" s="865"/>
      <c r="AO2150" s="865"/>
      <c r="AP2150" s="865"/>
      <c r="AQ2150" s="865"/>
      <c r="AR2150" s="894"/>
    </row>
    <row r="2151" spans="1:44" ht="12.75" customHeight="1">
      <c r="A2151" s="845"/>
      <c r="B2151" s="970"/>
      <c r="C2151" s="970"/>
      <c r="D2151" s="845"/>
      <c r="E2151" s="845"/>
      <c r="F2151" s="831"/>
      <c r="G2151" s="845"/>
      <c r="H2151" s="845"/>
      <c r="I2151" s="845"/>
      <c r="J2151" s="845"/>
      <c r="K2151" s="845"/>
      <c r="L2151" s="845"/>
      <c r="M2151" s="845"/>
      <c r="N2151" s="845"/>
      <c r="O2151" s="845"/>
      <c r="P2151" s="845"/>
      <c r="Q2151" s="845"/>
      <c r="R2151" s="845"/>
      <c r="S2151" s="845"/>
      <c r="T2151" s="845"/>
      <c r="U2151" s="845"/>
      <c r="V2151" s="845"/>
      <c r="W2151" s="845"/>
      <c r="X2151" s="845"/>
      <c r="Y2151" s="845"/>
      <c r="Z2151" s="845"/>
      <c r="AA2151" s="845"/>
      <c r="AB2151" s="845"/>
      <c r="AC2151" s="845"/>
      <c r="AD2151" s="845"/>
      <c r="AE2151" s="845"/>
      <c r="AF2151" s="845"/>
      <c r="AG2151" s="845"/>
      <c r="AH2151" s="845"/>
      <c r="AI2151" s="845"/>
      <c r="AJ2151" s="845"/>
      <c r="AK2151" s="845"/>
      <c r="AL2151" s="845"/>
      <c r="AM2151" s="845"/>
      <c r="AN2151" s="845"/>
      <c r="AO2151" s="845"/>
      <c r="AP2151" s="845"/>
      <c r="AQ2151" s="845"/>
      <c r="AR2151" s="894"/>
    </row>
    <row r="2152" spans="1:44" ht="18" customHeight="1" thickBot="1">
      <c r="A2152" s="845"/>
      <c r="B2152" s="970"/>
      <c r="C2152" s="970"/>
      <c r="D2152" s="845"/>
      <c r="E2152" s="845"/>
      <c r="F2152" s="831"/>
      <c r="G2152" s="845"/>
      <c r="H2152" s="1546" t="str">
        <f xml:space="preserve"> C2146</f>
        <v>7b.14</v>
      </c>
      <c r="I2152" s="845"/>
      <c r="J2152" s="845"/>
      <c r="K2152" s="845"/>
      <c r="L2152" s="864"/>
      <c r="M2152" s="845"/>
      <c r="N2152" s="845"/>
      <c r="O2152" s="845"/>
      <c r="P2152" s="845"/>
      <c r="Q2152" s="845"/>
      <c r="R2152" s="845"/>
      <c r="S2152" s="845"/>
      <c r="T2152" s="845"/>
      <c r="U2152" s="845"/>
      <c r="V2152" s="845"/>
      <c r="W2152" s="845"/>
      <c r="X2152" s="845"/>
      <c r="Y2152" s="845"/>
      <c r="Z2152" s="845"/>
      <c r="AA2152" s="845"/>
      <c r="AB2152" s="845"/>
      <c r="AC2152" s="845"/>
      <c r="AD2152" s="845"/>
      <c r="AE2152" s="845"/>
      <c r="AF2152" s="845"/>
      <c r="AG2152" s="845"/>
      <c r="AH2152" s="845"/>
      <c r="AI2152" s="845"/>
      <c r="AJ2152" s="845"/>
      <c r="AK2152" s="845"/>
      <c r="AL2152" s="845"/>
      <c r="AM2152" s="845"/>
      <c r="AN2152" s="845"/>
      <c r="AO2152" s="845"/>
      <c r="AP2152" s="845"/>
      <c r="AQ2152" s="845"/>
      <c r="AR2152" s="894"/>
    </row>
    <row r="2153" spans="1:44" ht="125.15" customHeight="1" thickTop="1" thickBot="1">
      <c r="A2153" s="845"/>
      <c r="B2153" s="970"/>
      <c r="C2153" s="970"/>
      <c r="D2153" s="845"/>
      <c r="E2153" s="845"/>
      <c r="F2153" s="831"/>
      <c r="G2153" s="845"/>
      <c r="H2153" s="863" t="str">
        <f xml:space="preserve"> 'Water Resources'!$E$46</f>
        <v>Third party &amp; principle service revenues - WR - nominal</v>
      </c>
      <c r="I2153" s="845"/>
      <c r="J2153" s="845"/>
      <c r="K2153" s="845"/>
      <c r="L2153" s="845"/>
      <c r="M2153" s="845"/>
      <c r="N2153" s="845"/>
      <c r="O2153" s="845"/>
      <c r="P2153" s="845"/>
      <c r="Q2153" s="845"/>
      <c r="R2153" s="845"/>
      <c r="S2153" s="845"/>
      <c r="T2153" s="845"/>
      <c r="U2153" s="845"/>
      <c r="V2153" s="845"/>
      <c r="W2153" s="845"/>
      <c r="X2153" s="845"/>
      <c r="Y2153" s="845"/>
      <c r="Z2153" s="845"/>
      <c r="AA2153" s="845"/>
      <c r="AB2153" s="845"/>
      <c r="AC2153" s="845"/>
      <c r="AD2153" s="845"/>
      <c r="AE2153" s="845"/>
      <c r="AF2153" s="845"/>
      <c r="AG2153" s="845"/>
      <c r="AH2153" s="845"/>
      <c r="AI2153" s="845"/>
      <c r="AJ2153" s="845"/>
      <c r="AK2153" s="932"/>
      <c r="AL2153" s="932"/>
      <c r="AM2153" s="932"/>
      <c r="AN2153" s="932"/>
      <c r="AO2153" s="845"/>
      <c r="AP2153" s="845"/>
      <c r="AQ2153" s="845"/>
      <c r="AR2153" s="894"/>
    </row>
    <row r="2154" spans="1:44" s="542" customFormat="1" ht="12.75" customHeight="1" thickTop="1">
      <c r="A2154" s="845"/>
      <c r="B2154" s="970"/>
      <c r="C2154" s="970"/>
      <c r="D2154" s="845"/>
      <c r="E2154" s="845"/>
      <c r="F2154" s="831"/>
      <c r="G2154" s="845"/>
      <c r="H2154" s="851" t="e">
        <f ca="1" xml:space="preserve"> REF_TEXT(H2153)</f>
        <v>#NAME?</v>
      </c>
      <c r="I2154" s="845"/>
      <c r="J2154" s="845"/>
      <c r="K2154" s="845"/>
      <c r="L2154" s="845"/>
      <c r="M2154" s="845"/>
      <c r="N2154" s="845"/>
      <c r="O2154" s="845"/>
      <c r="P2154" s="845"/>
      <c r="Q2154" s="845"/>
      <c r="R2154" s="845"/>
      <c r="S2154" s="845"/>
      <c r="T2154" s="845"/>
      <c r="U2154" s="845"/>
      <c r="V2154" s="845"/>
      <c r="W2154" s="845"/>
      <c r="X2154" s="845"/>
      <c r="Y2154" s="845"/>
      <c r="Z2154" s="845"/>
      <c r="AA2154" s="845"/>
      <c r="AB2154" s="845"/>
      <c r="AC2154" s="845"/>
      <c r="AD2154" s="845"/>
      <c r="AE2154" s="845"/>
      <c r="AF2154" s="845"/>
      <c r="AG2154" s="845"/>
      <c r="AH2154" s="845"/>
      <c r="AI2154" s="845"/>
      <c r="AJ2154" s="845"/>
      <c r="AK2154" s="845"/>
      <c r="AL2154" s="845"/>
      <c r="AM2154" s="845"/>
      <c r="AN2154" s="845"/>
      <c r="AO2154" s="845"/>
      <c r="AP2154" s="845"/>
      <c r="AQ2154" s="845"/>
      <c r="AR2154" s="894"/>
    </row>
    <row r="2155" spans="1:44" ht="12.75" customHeight="1">
      <c r="A2155" s="845"/>
      <c r="B2155" s="970"/>
      <c r="C2155" s="970"/>
      <c r="D2155" s="845"/>
      <c r="E2155" s="845"/>
      <c r="F2155" s="831"/>
      <c r="G2155" s="845"/>
      <c r="H2155" s="845"/>
      <c r="I2155" s="845"/>
      <c r="J2155" s="845"/>
      <c r="K2155" s="845"/>
      <c r="L2155" s="845"/>
      <c r="M2155" s="845"/>
      <c r="N2155" s="845"/>
      <c r="O2155" s="845"/>
      <c r="P2155" s="845"/>
      <c r="Q2155" s="845"/>
      <c r="R2155" s="845"/>
      <c r="S2155" s="845"/>
      <c r="T2155" s="845"/>
      <c r="U2155" s="845"/>
      <c r="V2155" s="845"/>
      <c r="W2155" s="845"/>
      <c r="X2155" s="845"/>
      <c r="Y2155" s="845"/>
      <c r="Z2155" s="845"/>
      <c r="AA2155" s="845"/>
      <c r="AB2155" s="845"/>
      <c r="AC2155" s="845"/>
      <c r="AD2155" s="845"/>
      <c r="AE2155" s="845"/>
      <c r="AF2155" s="845"/>
      <c r="AG2155" s="845"/>
      <c r="AH2155" s="845"/>
      <c r="AI2155" s="845"/>
      <c r="AJ2155" s="845"/>
      <c r="AK2155" s="845"/>
      <c r="AL2155" s="845"/>
      <c r="AM2155" s="845"/>
      <c r="AN2155" s="845"/>
      <c r="AO2155" s="845"/>
      <c r="AP2155" s="845"/>
      <c r="AQ2155" s="845"/>
      <c r="AR2155" s="894"/>
    </row>
    <row r="2156" spans="1:44" ht="12.75" customHeight="1">
      <c r="A2156" s="845"/>
      <c r="B2156" s="970"/>
      <c r="C2156" s="970"/>
      <c r="D2156" s="845"/>
      <c r="E2156" s="845"/>
      <c r="F2156" s="831"/>
      <c r="G2156" s="845"/>
      <c r="H2156" s="845"/>
      <c r="I2156" s="845"/>
      <c r="J2156" s="845"/>
      <c r="K2156" s="845"/>
      <c r="L2156" s="845"/>
      <c r="M2156" s="845"/>
      <c r="N2156" s="845"/>
      <c r="O2156" s="845"/>
      <c r="P2156" s="845"/>
      <c r="Q2156" s="845"/>
      <c r="R2156" s="845"/>
      <c r="S2156" s="845"/>
      <c r="T2156" s="845"/>
      <c r="U2156" s="845"/>
      <c r="V2156" s="845"/>
      <c r="W2156" s="845"/>
      <c r="X2156" s="845"/>
      <c r="Y2156" s="845"/>
      <c r="Z2156" s="845"/>
      <c r="AA2156" s="845"/>
      <c r="AB2156" s="845"/>
      <c r="AC2156" s="845"/>
      <c r="AD2156" s="845"/>
      <c r="AE2156" s="845"/>
      <c r="AF2156" s="845"/>
      <c r="AG2156" s="845"/>
      <c r="AH2156" s="845"/>
      <c r="AI2156" s="845"/>
      <c r="AJ2156" s="845"/>
      <c r="AK2156" s="845"/>
      <c r="AL2156" s="845"/>
      <c r="AM2156" s="845"/>
      <c r="AN2156" s="845"/>
      <c r="AO2156" s="845"/>
      <c r="AP2156" s="845"/>
      <c r="AQ2156" s="845"/>
      <c r="AR2156" s="894"/>
    </row>
    <row r="2157" spans="1:44" ht="12.75" customHeight="1">
      <c r="A2157" s="845"/>
      <c r="B2157" s="970"/>
      <c r="C2157" s="970"/>
      <c r="D2157" s="845"/>
      <c r="E2157" s="845"/>
      <c r="F2157" s="831"/>
      <c r="G2157" s="845"/>
      <c r="H2157" s="845"/>
      <c r="I2157" s="845"/>
      <c r="J2157" s="845"/>
      <c r="K2157" s="845"/>
      <c r="L2157" s="845"/>
      <c r="M2157" s="845"/>
      <c r="N2157" s="845"/>
      <c r="O2157" s="845"/>
      <c r="P2157" s="845"/>
      <c r="Q2157" s="845"/>
      <c r="R2157" s="845"/>
      <c r="S2157" s="845"/>
      <c r="T2157" s="845"/>
      <c r="U2157" s="845"/>
      <c r="V2157" s="845"/>
      <c r="W2157" s="845"/>
      <c r="X2157" s="845"/>
      <c r="Y2157" s="845"/>
      <c r="Z2157" s="845"/>
      <c r="AA2157" s="845"/>
      <c r="AB2157" s="845"/>
      <c r="AC2157" s="845"/>
      <c r="AD2157" s="845"/>
      <c r="AE2157" s="845"/>
      <c r="AF2157" s="845"/>
      <c r="AG2157" s="845"/>
      <c r="AH2157" s="845"/>
      <c r="AI2157" s="845"/>
      <c r="AJ2157" s="845"/>
      <c r="AK2157" s="845"/>
      <c r="AL2157" s="845"/>
      <c r="AM2157" s="845"/>
      <c r="AN2157" s="845"/>
      <c r="AO2157" s="845"/>
      <c r="AP2157" s="845"/>
      <c r="AQ2157" s="845"/>
      <c r="AR2157" s="894"/>
    </row>
    <row r="2158" spans="1:44" s="790" customFormat="1" ht="12.75" customHeight="1">
      <c r="A2158" s="1543"/>
      <c r="B2158" s="847"/>
      <c r="C2158" s="847"/>
      <c r="D2158" s="1543"/>
      <c r="E2158" s="1543"/>
      <c r="F2158" s="1541"/>
      <c r="G2158" s="1543"/>
      <c r="H2158" s="1546"/>
      <c r="I2158" s="1543"/>
      <c r="J2158" s="1543"/>
      <c r="K2158" s="1543"/>
      <c r="L2158" s="1546"/>
      <c r="M2158" s="1543"/>
      <c r="N2158" s="1543"/>
      <c r="O2158" s="1543"/>
      <c r="P2158" s="1546"/>
      <c r="Q2158" s="1546"/>
      <c r="R2158" s="845"/>
      <c r="S2158" s="845"/>
      <c r="T2158" s="845"/>
      <c r="U2158" s="845"/>
      <c r="V2158" s="1543"/>
      <c r="W2158" s="1543"/>
      <c r="X2158" s="1543"/>
      <c r="Y2158" s="1543"/>
      <c r="Z2158" s="1543"/>
      <c r="AA2158" s="1543"/>
      <c r="AB2158" s="1546"/>
      <c r="AC2158" s="1543"/>
      <c r="AD2158" s="1543"/>
      <c r="AE2158" s="1543"/>
      <c r="AF2158" s="1546"/>
      <c r="AG2158" s="1543"/>
      <c r="AH2158" s="1543"/>
      <c r="AI2158" s="1543"/>
      <c r="AJ2158" s="1546"/>
      <c r="AK2158" s="1546"/>
      <c r="AL2158" s="1546"/>
      <c r="AM2158" s="1546"/>
      <c r="AN2158" s="1546"/>
      <c r="AO2158" s="1543"/>
      <c r="AP2158" s="1543"/>
      <c r="AQ2158" s="1543"/>
      <c r="AR2158" s="894"/>
    </row>
    <row r="2159" spans="1:44" s="790" customFormat="1" ht="18" customHeight="1" thickBot="1">
      <c r="A2159" s="1543"/>
      <c r="B2159" s="847"/>
      <c r="C2159" s="847"/>
      <c r="D2159" s="1543"/>
      <c r="E2159" s="1543"/>
      <c r="F2159" s="1541"/>
      <c r="G2159" s="1543"/>
      <c r="H2159" s="852" t="str">
        <f xml:space="preserve"> $H$2179</f>
        <v>7b.15</v>
      </c>
      <c r="I2159" s="1543"/>
      <c r="J2159" s="1543"/>
      <c r="K2159" s="1543"/>
      <c r="L2159" s="1546" t="str">
        <f xml:space="preserve"> H2152 &amp; ".2"</f>
        <v>7b.14.2</v>
      </c>
      <c r="M2159" s="1543"/>
      <c r="N2159" s="1543"/>
      <c r="O2159" s="1543"/>
      <c r="P2159" s="1546"/>
      <c r="Q2159" s="1546"/>
      <c r="R2159" s="845"/>
      <c r="S2159" s="845"/>
      <c r="T2159" s="845"/>
      <c r="U2159" s="845"/>
      <c r="V2159" s="1543"/>
      <c r="W2159" s="1543"/>
      <c r="X2159" s="1543"/>
      <c r="Y2159" s="1543"/>
      <c r="Z2159" s="1543"/>
      <c r="AA2159" s="1543"/>
      <c r="AB2159" s="1546"/>
      <c r="AC2159" s="1543"/>
      <c r="AD2159" s="1543"/>
      <c r="AE2159" s="1543"/>
      <c r="AF2159" s="1546"/>
      <c r="AG2159" s="1543"/>
      <c r="AH2159" s="1543"/>
      <c r="AI2159" s="1543"/>
      <c r="AJ2159" s="1546"/>
      <c r="AK2159" s="1546"/>
      <c r="AL2159" s="1546"/>
      <c r="AM2159" s="1546"/>
      <c r="AN2159" s="1546"/>
      <c r="AO2159" s="1543"/>
      <c r="AP2159" s="1543"/>
      <c r="AQ2159" s="1543"/>
      <c r="AR2159" s="894"/>
    </row>
    <row r="2160" spans="1:44" s="790" customFormat="1" ht="123" customHeight="1" thickTop="1" thickBot="1">
      <c r="A2160" s="1543"/>
      <c r="B2160" s="847"/>
      <c r="C2160" s="847"/>
      <c r="D2160" s="1543"/>
      <c r="E2160" s="1543"/>
      <c r="F2160" s="1541"/>
      <c r="G2160" s="1543"/>
      <c r="H2160" s="878" t="str">
        <f xml:space="preserve"> 'Water Resources'!$E$32</f>
        <v>Total third party services and principle service revenue - WR - real</v>
      </c>
      <c r="I2160" s="1543"/>
      <c r="J2160" s="856" t="s">
        <v>817</v>
      </c>
      <c r="K2160" s="1546"/>
      <c r="L2160" s="857" t="str">
        <f xml:space="preserve"> InpActive!$E$183</f>
        <v>Other income (incl. 3rd party income) - manual adjustment - WR - real</v>
      </c>
      <c r="M2160" s="1543"/>
      <c r="N2160" s="856"/>
      <c r="O2160" s="1546"/>
      <c r="P2160" s="853"/>
      <c r="Q2160" s="1543"/>
      <c r="R2160" s="845"/>
      <c r="S2160" s="845"/>
      <c r="T2160" s="845"/>
      <c r="U2160" s="845"/>
      <c r="V2160" s="1543"/>
      <c r="W2160" s="1543"/>
      <c r="X2160" s="1543"/>
      <c r="Y2160" s="1546"/>
      <c r="Z2160" s="1546"/>
      <c r="AA2160" s="1546"/>
      <c r="AB2160" s="852"/>
      <c r="AC2160" s="1546"/>
      <c r="AD2160" s="1546"/>
      <c r="AE2160" s="1546"/>
      <c r="AF2160" s="852"/>
      <c r="AG2160" s="1546"/>
      <c r="AH2160" s="1546"/>
      <c r="AI2160" s="1546"/>
      <c r="AJ2160" s="852"/>
      <c r="AK2160" s="1546"/>
      <c r="AL2160" s="1546"/>
      <c r="AM2160" s="1546"/>
      <c r="AN2160" s="852"/>
      <c r="AO2160" s="1543"/>
      <c r="AP2160" s="1543"/>
      <c r="AQ2160" s="1543"/>
      <c r="AR2160" s="894"/>
    </row>
    <row r="2161" spans="1:44" s="848" customFormat="1" ht="12.75" customHeight="1" thickTop="1">
      <c r="A2161" s="1543"/>
      <c r="B2161" s="847"/>
      <c r="C2161" s="847"/>
      <c r="D2161" s="1543"/>
      <c r="E2161" s="1543"/>
      <c r="F2161" s="1541"/>
      <c r="G2161" s="1543"/>
      <c r="H2161" s="851" t="e">
        <f ca="1" xml:space="preserve"> REF_TEXT(H2160)</f>
        <v>#NAME?</v>
      </c>
      <c r="I2161" s="849"/>
      <c r="J2161" s="849"/>
      <c r="K2161" s="849"/>
      <c r="L2161" s="851" t="e">
        <f ca="1" xml:space="preserve"> REF_TEXT(L2160)</f>
        <v>#NAME?</v>
      </c>
      <c r="M2161" s="849"/>
      <c r="N2161" s="849"/>
      <c r="O2161" s="849"/>
      <c r="P2161" s="851"/>
      <c r="Q2161" s="849"/>
      <c r="R2161" s="845"/>
      <c r="S2161" s="845"/>
      <c r="T2161" s="845"/>
      <c r="U2161" s="845"/>
      <c r="V2161" s="1543"/>
      <c r="W2161" s="1543"/>
      <c r="X2161" s="1543"/>
      <c r="Y2161" s="849"/>
      <c r="Z2161" s="849"/>
      <c r="AA2161" s="849"/>
      <c r="AB2161" s="849"/>
      <c r="AC2161" s="849"/>
      <c r="AD2161" s="849"/>
      <c r="AE2161" s="849"/>
      <c r="AF2161" s="849"/>
      <c r="AG2161" s="849"/>
      <c r="AH2161" s="849"/>
      <c r="AI2161" s="849"/>
      <c r="AJ2161" s="849"/>
      <c r="AK2161" s="849"/>
      <c r="AL2161" s="849"/>
      <c r="AM2161" s="849"/>
      <c r="AN2161" s="849"/>
      <c r="AO2161" s="1543"/>
      <c r="AP2161" s="1543"/>
      <c r="AQ2161" s="1543"/>
      <c r="AR2161" s="894"/>
    </row>
    <row r="2162" spans="1:44" s="790" customFormat="1" ht="12.75" customHeight="1">
      <c r="A2162" s="1543"/>
      <c r="B2162" s="847"/>
      <c r="C2162" s="847"/>
      <c r="D2162" s="1543"/>
      <c r="E2162" s="1543"/>
      <c r="F2162" s="1541"/>
      <c r="G2162" s="1543"/>
      <c r="H2162" s="1543"/>
      <c r="I2162" s="1543"/>
      <c r="J2162" s="1543"/>
      <c r="K2162" s="1543"/>
      <c r="L2162" s="1543"/>
      <c r="M2162" s="1543"/>
      <c r="N2162" s="1543"/>
      <c r="O2162" s="1543"/>
      <c r="P2162" s="1543"/>
      <c r="Q2162" s="1543"/>
      <c r="R2162" s="1543"/>
      <c r="S2162" s="1543"/>
      <c r="T2162" s="1543"/>
      <c r="U2162" s="1543"/>
      <c r="V2162" s="1543"/>
      <c r="W2162" s="1543"/>
      <c r="X2162" s="1543"/>
      <c r="Y2162" s="1543"/>
      <c r="Z2162" s="1543"/>
      <c r="AA2162" s="1543"/>
      <c r="AB2162" s="1543"/>
      <c r="AC2162" s="1543"/>
      <c r="AD2162" s="1543"/>
      <c r="AE2162" s="1543"/>
      <c r="AF2162" s="1543"/>
      <c r="AG2162" s="1543"/>
      <c r="AH2162" s="1543"/>
      <c r="AI2162" s="1543"/>
      <c r="AJ2162" s="1543"/>
      <c r="AK2162" s="1543"/>
      <c r="AL2162" s="1543"/>
      <c r="AM2162" s="1543"/>
      <c r="AN2162" s="1543"/>
      <c r="AO2162" s="1543"/>
      <c r="AP2162" s="1543"/>
      <c r="AQ2162" s="1543"/>
      <c r="AR2162" s="894"/>
    </row>
    <row r="2163" spans="1:44" s="790" customFormat="1" ht="18" customHeight="1">
      <c r="A2163" s="1543"/>
      <c r="B2163" s="847"/>
      <c r="C2163" s="847"/>
      <c r="D2163" s="841" t="s">
        <v>551</v>
      </c>
      <c r="E2163" s="1543"/>
      <c r="F2163" s="1541"/>
      <c r="G2163" s="1543"/>
      <c r="H2163" s="845" t="str">
        <f xml:space="preserve"> H2152 &amp; " = (" &amp; H2159 &amp; " - " &amp; L2159 &amp; ") x Indexation"</f>
        <v>7b.14 = (7b.15 - 7b.14.2) x Indexation</v>
      </c>
      <c r="I2163" s="1543"/>
      <c r="J2163" s="1543"/>
      <c r="K2163" s="1543"/>
      <c r="L2163" s="1543"/>
      <c r="M2163" s="1543"/>
      <c r="N2163" s="1543"/>
      <c r="O2163" s="1543"/>
      <c r="P2163" s="1543"/>
      <c r="Q2163" s="1543"/>
      <c r="R2163" s="1543"/>
      <c r="S2163" s="1543"/>
      <c r="T2163" s="1543"/>
      <c r="U2163" s="1543"/>
      <c r="V2163" s="1543"/>
      <c r="W2163" s="1543"/>
      <c r="X2163" s="1543"/>
      <c r="Y2163" s="1543"/>
      <c r="Z2163" s="1543"/>
      <c r="AA2163" s="1543"/>
      <c r="AB2163" s="1543"/>
      <c r="AC2163" s="1543"/>
      <c r="AD2163" s="1543"/>
      <c r="AE2163" s="1543"/>
      <c r="AF2163" s="1543"/>
      <c r="AG2163" s="1543"/>
      <c r="AH2163" s="1543"/>
      <c r="AI2163" s="1543"/>
      <c r="AJ2163" s="1543"/>
      <c r="AK2163" s="1543"/>
      <c r="AL2163" s="1543"/>
      <c r="AM2163" s="1543"/>
      <c r="AN2163" s="1543"/>
      <c r="AO2163" s="1543"/>
      <c r="AP2163" s="1543"/>
      <c r="AQ2163" s="1543"/>
      <c r="AR2163" s="894"/>
    </row>
    <row r="2164" spans="1:44" ht="12.75" customHeight="1">
      <c r="A2164" s="845"/>
      <c r="B2164" s="970"/>
      <c r="C2164" s="970"/>
      <c r="D2164" s="841"/>
      <c r="E2164" s="845"/>
      <c r="F2164" s="831"/>
      <c r="G2164" s="845"/>
      <c r="H2164" s="845"/>
      <c r="I2164" s="845"/>
      <c r="J2164" s="845"/>
      <c r="K2164" s="845"/>
      <c r="L2164" s="845"/>
      <c r="M2164" s="845"/>
      <c r="N2164" s="845"/>
      <c r="O2164" s="845"/>
      <c r="P2164" s="845"/>
      <c r="Q2164" s="845"/>
      <c r="R2164" s="845"/>
      <c r="S2164" s="845"/>
      <c r="T2164" s="845"/>
      <c r="U2164" s="845"/>
      <c r="V2164" s="845"/>
      <c r="W2164" s="845"/>
      <c r="X2164" s="845"/>
      <c r="Y2164" s="845"/>
      <c r="Z2164" s="845"/>
      <c r="AA2164" s="845"/>
      <c r="AB2164" s="845"/>
      <c r="AC2164" s="845"/>
      <c r="AD2164" s="845"/>
      <c r="AE2164" s="845"/>
      <c r="AF2164" s="845"/>
      <c r="AG2164" s="845"/>
      <c r="AH2164" s="845"/>
      <c r="AI2164" s="845"/>
      <c r="AJ2164" s="845"/>
      <c r="AK2164" s="845"/>
      <c r="AL2164" s="845"/>
      <c r="AM2164" s="845"/>
      <c r="AN2164" s="845"/>
      <c r="AO2164" s="845"/>
      <c r="AP2164" s="845"/>
      <c r="AQ2164" s="845"/>
      <c r="AR2164" s="894"/>
    </row>
    <row r="2165" spans="1:44" ht="18" customHeight="1">
      <c r="A2165" s="845"/>
      <c r="B2165" s="970"/>
      <c r="C2165" s="970"/>
      <c r="D2165" s="841" t="s">
        <v>552</v>
      </c>
      <c r="E2165" s="845"/>
      <c r="F2165" s="831"/>
      <c r="G2165" s="845"/>
      <c r="H2165" s="845" t="s">
        <v>856</v>
      </c>
      <c r="I2165" s="845"/>
      <c r="J2165" s="845"/>
      <c r="K2165" s="845"/>
      <c r="L2165" s="845"/>
      <c r="M2165" s="845"/>
      <c r="N2165" s="845"/>
      <c r="O2165" s="845"/>
      <c r="P2165" s="845"/>
      <c r="Q2165" s="845"/>
      <c r="R2165" s="845"/>
      <c r="S2165" s="845"/>
      <c r="T2165" s="845"/>
      <c r="U2165" s="845"/>
      <c r="V2165" s="845"/>
      <c r="W2165" s="845"/>
      <c r="X2165" s="845"/>
      <c r="Y2165" s="845"/>
      <c r="Z2165" s="845"/>
      <c r="AA2165" s="845"/>
      <c r="AB2165" s="845"/>
      <c r="AC2165" s="845"/>
      <c r="AD2165" s="845"/>
      <c r="AE2165" s="845"/>
      <c r="AF2165" s="845"/>
      <c r="AG2165" s="845"/>
      <c r="AH2165" s="845"/>
      <c r="AI2165" s="845"/>
      <c r="AJ2165" s="845"/>
      <c r="AK2165" s="845"/>
      <c r="AL2165" s="845"/>
      <c r="AM2165" s="845"/>
      <c r="AN2165" s="845"/>
      <c r="AO2165" s="845"/>
      <c r="AP2165" s="845"/>
      <c r="AQ2165" s="845"/>
      <c r="AR2165" s="894"/>
    </row>
    <row r="2166" spans="1:44" ht="12.75" customHeight="1">
      <c r="A2166" s="845"/>
      <c r="B2166" s="970"/>
      <c r="C2166" s="970"/>
      <c r="D2166" s="841"/>
      <c r="E2166" s="845"/>
      <c r="F2166" s="831"/>
      <c r="G2166" s="845"/>
      <c r="H2166" s="845"/>
      <c r="I2166" s="845"/>
      <c r="J2166" s="845"/>
      <c r="K2166" s="845"/>
      <c r="L2166" s="845"/>
      <c r="M2166" s="845"/>
      <c r="N2166" s="845"/>
      <c r="O2166" s="845"/>
      <c r="P2166" s="845"/>
      <c r="Q2166" s="845"/>
      <c r="R2166" s="845"/>
      <c r="S2166" s="845"/>
      <c r="T2166" s="845"/>
      <c r="U2166" s="845"/>
      <c r="V2166" s="845"/>
      <c r="W2166" s="845"/>
      <c r="X2166" s="845"/>
      <c r="Y2166" s="845"/>
      <c r="Z2166" s="845"/>
      <c r="AA2166" s="845"/>
      <c r="AB2166" s="845"/>
      <c r="AC2166" s="845"/>
      <c r="AD2166" s="845"/>
      <c r="AE2166" s="845"/>
      <c r="AF2166" s="845"/>
      <c r="AG2166" s="845"/>
      <c r="AH2166" s="845"/>
      <c r="AI2166" s="845"/>
      <c r="AJ2166" s="845"/>
      <c r="AK2166" s="845"/>
      <c r="AL2166" s="845"/>
      <c r="AM2166" s="845"/>
      <c r="AN2166" s="845"/>
      <c r="AO2166" s="845"/>
      <c r="AP2166" s="845"/>
      <c r="AQ2166" s="845"/>
      <c r="AR2166" s="894"/>
    </row>
    <row r="2167" spans="1:44" ht="18" customHeight="1">
      <c r="A2167" s="845"/>
      <c r="B2167" s="970"/>
      <c r="C2167" s="970"/>
      <c r="D2167" s="841" t="s">
        <v>554</v>
      </c>
      <c r="E2167" s="845"/>
      <c r="F2167" s="831"/>
      <c r="G2167" s="845"/>
      <c r="H2167" s="845" t="s">
        <v>555</v>
      </c>
      <c r="I2167" s="845"/>
      <c r="J2167" s="845"/>
      <c r="K2167" s="845"/>
      <c r="L2167" s="845"/>
      <c r="M2167" s="845"/>
      <c r="N2167" s="845"/>
      <c r="O2167" s="845"/>
      <c r="P2167" s="845"/>
      <c r="Q2167" s="845"/>
      <c r="R2167" s="845"/>
      <c r="S2167" s="845"/>
      <c r="T2167" s="845"/>
      <c r="U2167" s="845"/>
      <c r="V2167" s="845"/>
      <c r="W2167" s="845"/>
      <c r="X2167" s="845"/>
      <c r="Y2167" s="845"/>
      <c r="Z2167" s="845"/>
      <c r="AA2167" s="845"/>
      <c r="AB2167" s="845"/>
      <c r="AC2167" s="845"/>
      <c r="AD2167" s="845"/>
      <c r="AE2167" s="845"/>
      <c r="AF2167" s="845"/>
      <c r="AG2167" s="845"/>
      <c r="AH2167" s="845"/>
      <c r="AI2167" s="845"/>
      <c r="AJ2167" s="845"/>
      <c r="AK2167" s="845"/>
      <c r="AL2167" s="845"/>
      <c r="AM2167" s="845"/>
      <c r="AN2167" s="845"/>
      <c r="AO2167" s="845"/>
      <c r="AP2167" s="845"/>
      <c r="AQ2167" s="845"/>
      <c r="AR2167" s="894"/>
    </row>
    <row r="2168" spans="1:44" ht="12.75" customHeight="1">
      <c r="A2168" s="845"/>
      <c r="B2168" s="970"/>
      <c r="C2168" s="970"/>
      <c r="D2168" s="841"/>
      <c r="E2168" s="845"/>
      <c r="F2168" s="831"/>
      <c r="G2168" s="845"/>
      <c r="H2168" s="845"/>
      <c r="I2168" s="845"/>
      <c r="J2168" s="845"/>
      <c r="K2168" s="845"/>
      <c r="L2168" s="845"/>
      <c r="M2168" s="845"/>
      <c r="N2168" s="845"/>
      <c r="O2168" s="845"/>
      <c r="P2168" s="845"/>
      <c r="Q2168" s="845"/>
      <c r="R2168" s="845"/>
      <c r="S2168" s="845"/>
      <c r="T2168" s="845"/>
      <c r="U2168" s="845"/>
      <c r="V2168" s="845"/>
      <c r="W2168" s="845"/>
      <c r="X2168" s="845"/>
      <c r="Y2168" s="845"/>
      <c r="Z2168" s="845"/>
      <c r="AA2168" s="845"/>
      <c r="AB2168" s="845"/>
      <c r="AC2168" s="845"/>
      <c r="AD2168" s="845"/>
      <c r="AE2168" s="845"/>
      <c r="AF2168" s="845"/>
      <c r="AG2168" s="845"/>
      <c r="AH2168" s="845"/>
      <c r="AI2168" s="845"/>
      <c r="AJ2168" s="845"/>
      <c r="AK2168" s="845"/>
      <c r="AL2168" s="845"/>
      <c r="AM2168" s="845"/>
      <c r="AN2168" s="845"/>
      <c r="AO2168" s="845"/>
      <c r="AP2168" s="845"/>
      <c r="AQ2168" s="845"/>
      <c r="AR2168" s="894"/>
    </row>
    <row r="2169" spans="1:44" ht="35.15" customHeight="1">
      <c r="A2169" s="845"/>
      <c r="B2169" s="970"/>
      <c r="C2169" s="970"/>
      <c r="D2169" s="972" t="s">
        <v>556</v>
      </c>
      <c r="E2169" s="845"/>
      <c r="F2169" s="831"/>
      <c r="G2169" s="845"/>
      <c r="H2169" s="1705" t="str">
        <f xml:space="preserve"> "'" &amp; H2153 &amp; "' is converted to nominal values using '" &amp; $D$1561 &amp; "'."</f>
        <v>'Third party &amp; principle service revenues - WR - nominal' is converted to nominal values using 'CPIH: Fin year average - inflate from base year 2017/2018 average'.</v>
      </c>
      <c r="I2169" s="1705" t="str">
        <f t="shared" ref="I2169:AN2169" si="1" xml:space="preserve"> "'" &amp; I2153 &amp; "' is converted to nominal values using '" &amp; $D$1561 &amp; "'."</f>
        <v>'' is converted to nominal values using 'CPIH: Fin year average - inflate from base year 2017/2018 average'.</v>
      </c>
      <c r="J2169" s="1705" t="str">
        <f t="shared" si="1"/>
        <v>'' is converted to nominal values using 'CPIH: Fin year average - inflate from base year 2017/2018 average'.</v>
      </c>
      <c r="K2169" s="1705" t="str">
        <f t="shared" si="1"/>
        <v>'' is converted to nominal values using 'CPIH: Fin year average - inflate from base year 2017/2018 average'.</v>
      </c>
      <c r="L2169" s="1705" t="str">
        <f t="shared" si="1"/>
        <v>'' is converted to nominal values using 'CPIH: Fin year average - inflate from base year 2017/2018 average'.</v>
      </c>
      <c r="M2169" s="1705" t="str">
        <f t="shared" si="1"/>
        <v>'' is converted to nominal values using 'CPIH: Fin year average - inflate from base year 2017/2018 average'.</v>
      </c>
      <c r="N2169" s="1705" t="str">
        <f t="shared" si="1"/>
        <v>'' is converted to nominal values using 'CPIH: Fin year average - inflate from base year 2017/2018 average'.</v>
      </c>
      <c r="O2169" s="1705" t="str">
        <f t="shared" si="1"/>
        <v>'' is converted to nominal values using 'CPIH: Fin year average - inflate from base year 2017/2018 average'.</v>
      </c>
      <c r="P2169" s="1705" t="str">
        <f t="shared" si="1"/>
        <v>'' is converted to nominal values using 'CPIH: Fin year average - inflate from base year 2017/2018 average'.</v>
      </c>
      <c r="Q2169" s="1705" t="str">
        <f t="shared" si="1"/>
        <v>'' is converted to nominal values using 'CPIH: Fin year average - inflate from base year 2017/2018 average'.</v>
      </c>
      <c r="R2169" s="1705" t="str">
        <f t="shared" si="1"/>
        <v>'' is converted to nominal values using 'CPIH: Fin year average - inflate from base year 2017/2018 average'.</v>
      </c>
      <c r="S2169" s="1705" t="str">
        <f t="shared" si="1"/>
        <v>'' is converted to nominal values using 'CPIH: Fin year average - inflate from base year 2017/2018 average'.</v>
      </c>
      <c r="T2169" s="1705" t="str">
        <f t="shared" si="1"/>
        <v>'' is converted to nominal values using 'CPIH: Fin year average - inflate from base year 2017/2018 average'.</v>
      </c>
      <c r="U2169" s="1705" t="str">
        <f t="shared" si="1"/>
        <v>'' is converted to nominal values using 'CPIH: Fin year average - inflate from base year 2017/2018 average'.</v>
      </c>
      <c r="V2169" s="1705" t="str">
        <f t="shared" si="1"/>
        <v>'' is converted to nominal values using 'CPIH: Fin year average - inflate from base year 2017/2018 average'.</v>
      </c>
      <c r="W2169" s="1705" t="str">
        <f t="shared" si="1"/>
        <v>'' is converted to nominal values using 'CPIH: Fin year average - inflate from base year 2017/2018 average'.</v>
      </c>
      <c r="X2169" s="1705" t="str">
        <f t="shared" si="1"/>
        <v>'' is converted to nominal values using 'CPIH: Fin year average - inflate from base year 2017/2018 average'.</v>
      </c>
      <c r="Y2169" s="1705" t="str">
        <f t="shared" si="1"/>
        <v>'' is converted to nominal values using 'CPIH: Fin year average - inflate from base year 2017/2018 average'.</v>
      </c>
      <c r="Z2169" s="1705" t="str">
        <f t="shared" si="1"/>
        <v>'' is converted to nominal values using 'CPIH: Fin year average - inflate from base year 2017/2018 average'.</v>
      </c>
      <c r="AA2169" s="1705" t="str">
        <f t="shared" si="1"/>
        <v>'' is converted to nominal values using 'CPIH: Fin year average - inflate from base year 2017/2018 average'.</v>
      </c>
      <c r="AB2169" s="1705" t="str">
        <f t="shared" si="1"/>
        <v>'' is converted to nominal values using 'CPIH: Fin year average - inflate from base year 2017/2018 average'.</v>
      </c>
      <c r="AC2169" s="1705" t="str">
        <f t="shared" si="1"/>
        <v>'' is converted to nominal values using 'CPIH: Fin year average - inflate from base year 2017/2018 average'.</v>
      </c>
      <c r="AD2169" s="1705" t="str">
        <f t="shared" si="1"/>
        <v>'' is converted to nominal values using 'CPIH: Fin year average - inflate from base year 2017/2018 average'.</v>
      </c>
      <c r="AE2169" s="1705" t="str">
        <f t="shared" si="1"/>
        <v>'' is converted to nominal values using 'CPIH: Fin year average - inflate from base year 2017/2018 average'.</v>
      </c>
      <c r="AF2169" s="1705" t="str">
        <f t="shared" si="1"/>
        <v>'' is converted to nominal values using 'CPIH: Fin year average - inflate from base year 2017/2018 average'.</v>
      </c>
      <c r="AG2169" s="1705" t="str">
        <f t="shared" si="1"/>
        <v>'' is converted to nominal values using 'CPIH: Fin year average - inflate from base year 2017/2018 average'.</v>
      </c>
      <c r="AH2169" s="1705" t="str">
        <f t="shared" si="1"/>
        <v>'' is converted to nominal values using 'CPIH: Fin year average - inflate from base year 2017/2018 average'.</v>
      </c>
      <c r="AI2169" s="1705" t="str">
        <f t="shared" si="1"/>
        <v>'' is converted to nominal values using 'CPIH: Fin year average - inflate from base year 2017/2018 average'.</v>
      </c>
      <c r="AJ2169" s="1705" t="str">
        <f t="shared" si="1"/>
        <v>'' is converted to nominal values using 'CPIH: Fin year average - inflate from base year 2017/2018 average'.</v>
      </c>
      <c r="AK2169" s="1705" t="str">
        <f t="shared" si="1"/>
        <v>'' is converted to nominal values using 'CPIH: Fin year average - inflate from base year 2017/2018 average'.</v>
      </c>
      <c r="AL2169" s="1705" t="str">
        <f t="shared" si="1"/>
        <v>'' is converted to nominal values using 'CPIH: Fin year average - inflate from base year 2017/2018 average'.</v>
      </c>
      <c r="AM2169" s="1705" t="str">
        <f t="shared" si="1"/>
        <v>'' is converted to nominal values using 'CPIH: Fin year average - inflate from base year 2017/2018 average'.</v>
      </c>
      <c r="AN2169" s="1705" t="str">
        <f t="shared" si="1"/>
        <v>'' is converted to nominal values using 'CPIH: Fin year average - inflate from base year 2017/2018 average'.</v>
      </c>
      <c r="AO2169" s="845"/>
      <c r="AP2169" s="845"/>
      <c r="AQ2169" s="845"/>
      <c r="AR2169" s="894"/>
    </row>
    <row r="2170" spans="1:44" s="790" customFormat="1" ht="18" customHeight="1">
      <c r="A2170" s="1543"/>
      <c r="B2170" s="847"/>
      <c r="C2170" s="847"/>
      <c r="D2170" s="841"/>
      <c r="E2170" s="1543"/>
      <c r="F2170" s="1541"/>
      <c r="G2170" s="1543"/>
      <c r="H2170" s="845" t="s">
        <v>522</v>
      </c>
      <c r="I2170" s="845"/>
      <c r="J2170" s="845"/>
      <c r="K2170" s="845"/>
      <c r="L2170" s="941" t="str">
        <f xml:space="preserve"> $B$1561 &amp; " " &amp; $D$1561</f>
        <v>6a CPIH: Fin year average - inflate from base year 2017/2018 average</v>
      </c>
      <c r="M2170" s="1543"/>
      <c r="N2170" s="1543"/>
      <c r="O2170" s="1543"/>
      <c r="P2170" s="1543"/>
      <c r="Q2170" s="1543"/>
      <c r="R2170" s="1543"/>
      <c r="S2170" s="1543"/>
      <c r="T2170" s="1543"/>
      <c r="U2170" s="1543"/>
      <c r="V2170" s="1543"/>
      <c r="W2170" s="1543"/>
      <c r="X2170" s="1543"/>
      <c r="Y2170" s="1543"/>
      <c r="Z2170" s="1543"/>
      <c r="AA2170" s="1543"/>
      <c r="AB2170" s="1543"/>
      <c r="AC2170" s="1543"/>
      <c r="AD2170" s="1543"/>
      <c r="AE2170" s="1543"/>
      <c r="AF2170" s="1543"/>
      <c r="AG2170" s="1543"/>
      <c r="AH2170" s="1543"/>
      <c r="AI2170" s="1543"/>
      <c r="AJ2170" s="1543"/>
      <c r="AK2170" s="1543"/>
      <c r="AL2170" s="1543"/>
      <c r="AM2170" s="1543"/>
      <c r="AN2170" s="1543"/>
      <c r="AO2170" s="1543"/>
      <c r="AP2170" s="1543"/>
      <c r="AQ2170" s="1543"/>
      <c r="AR2170" s="894"/>
    </row>
    <row r="2171" spans="1:44" ht="12.75" customHeight="1">
      <c r="A2171" s="845"/>
      <c r="B2171" s="970"/>
      <c r="C2171" s="970"/>
      <c r="D2171" s="845"/>
      <c r="E2171" s="845"/>
      <c r="F2171" s="831"/>
      <c r="G2171" s="845"/>
      <c r="H2171" s="845"/>
      <c r="I2171" s="845"/>
      <c r="J2171" s="845"/>
      <c r="K2171" s="845"/>
      <c r="L2171" s="845"/>
      <c r="M2171" s="845"/>
      <c r="N2171" s="845"/>
      <c r="O2171" s="845"/>
      <c r="P2171" s="845"/>
      <c r="Q2171" s="845"/>
      <c r="R2171" s="845"/>
      <c r="S2171" s="845"/>
      <c r="T2171" s="845"/>
      <c r="U2171" s="845"/>
      <c r="V2171" s="845"/>
      <c r="W2171" s="845"/>
      <c r="X2171" s="845"/>
      <c r="Y2171" s="845"/>
      <c r="Z2171" s="845"/>
      <c r="AA2171" s="845"/>
      <c r="AB2171" s="845"/>
      <c r="AC2171" s="845"/>
      <c r="AD2171" s="845"/>
      <c r="AE2171" s="845"/>
      <c r="AF2171" s="845"/>
      <c r="AG2171" s="845"/>
      <c r="AH2171" s="845"/>
      <c r="AI2171" s="845"/>
      <c r="AJ2171" s="845"/>
      <c r="AK2171" s="845"/>
      <c r="AL2171" s="845"/>
      <c r="AM2171" s="845"/>
      <c r="AN2171" s="845"/>
      <c r="AO2171" s="845"/>
      <c r="AP2171" s="845"/>
      <c r="AQ2171" s="845"/>
      <c r="AR2171" s="894"/>
    </row>
    <row r="2172" spans="1:44" ht="12.75" customHeight="1">
      <c r="A2172" s="845"/>
      <c r="B2172" s="970"/>
      <c r="C2172" s="970"/>
      <c r="D2172" s="845"/>
      <c r="E2172" s="845"/>
      <c r="F2172" s="831"/>
      <c r="G2172" s="845"/>
      <c r="H2172" s="845"/>
      <c r="I2172" s="845"/>
      <c r="J2172" s="845"/>
      <c r="K2172" s="845"/>
      <c r="L2172" s="845"/>
      <c r="M2172" s="845"/>
      <c r="N2172" s="845"/>
      <c r="O2172" s="845"/>
      <c r="P2172" s="845"/>
      <c r="Q2172" s="845"/>
      <c r="R2172" s="845"/>
      <c r="S2172" s="845"/>
      <c r="T2172" s="845"/>
      <c r="U2172" s="845"/>
      <c r="V2172" s="845"/>
      <c r="W2172" s="845"/>
      <c r="X2172" s="845"/>
      <c r="Y2172" s="845"/>
      <c r="Z2172" s="845"/>
      <c r="AA2172" s="845"/>
      <c r="AB2172" s="845"/>
      <c r="AC2172" s="845"/>
      <c r="AD2172" s="845"/>
      <c r="AE2172" s="845"/>
      <c r="AF2172" s="845"/>
      <c r="AG2172" s="845"/>
      <c r="AH2172" s="845"/>
      <c r="AI2172" s="845"/>
      <c r="AJ2172" s="845"/>
      <c r="AK2172" s="845"/>
      <c r="AL2172" s="845"/>
      <c r="AM2172" s="845"/>
      <c r="AN2172" s="845"/>
      <c r="AO2172" s="845"/>
      <c r="AP2172" s="845"/>
      <c r="AQ2172" s="845"/>
      <c r="AR2172" s="894"/>
    </row>
    <row r="2173" spans="1:44" s="299" customFormat="1" ht="18" customHeight="1" collapsed="1">
      <c r="A2173" s="875"/>
      <c r="B2173" s="874"/>
      <c r="C2173" s="874" t="s">
        <v>857</v>
      </c>
      <c r="D2173" s="873" t="s">
        <v>858</v>
      </c>
      <c r="E2173" s="872"/>
      <c r="F2173" s="911"/>
      <c r="G2173" s="872"/>
      <c r="H2173" s="871"/>
      <c r="I2173" s="871"/>
      <c r="J2173" s="871"/>
      <c r="K2173" s="871"/>
      <c r="L2173" s="871"/>
      <c r="M2173" s="870"/>
      <c r="N2173" s="870"/>
      <c r="O2173" s="870"/>
      <c r="P2173" s="870"/>
      <c r="Q2173" s="869"/>
      <c r="R2173" s="869"/>
      <c r="S2173" s="869"/>
      <c r="T2173" s="869"/>
      <c r="U2173" s="869"/>
      <c r="V2173" s="869"/>
      <c r="W2173" s="869"/>
      <c r="X2173" s="869"/>
      <c r="Y2173" s="869"/>
      <c r="Z2173" s="869"/>
      <c r="AA2173" s="869"/>
      <c r="AB2173" s="869"/>
      <c r="AC2173" s="869"/>
      <c r="AD2173" s="869"/>
      <c r="AE2173" s="869"/>
      <c r="AF2173" s="869"/>
      <c r="AG2173" s="869"/>
      <c r="AH2173" s="869"/>
      <c r="AI2173" s="869"/>
      <c r="AJ2173" s="869"/>
      <c r="AK2173" s="869"/>
      <c r="AL2173" s="869"/>
      <c r="AM2173" s="869"/>
      <c r="AN2173" s="869"/>
      <c r="AO2173" s="869"/>
      <c r="AP2173" s="869"/>
      <c r="AQ2173" s="868"/>
      <c r="AR2173" s="894"/>
    </row>
    <row r="2174" spans="1:44" ht="12.75" customHeight="1">
      <c r="A2174" s="845"/>
      <c r="B2174" s="970"/>
      <c r="C2174" s="970"/>
      <c r="D2174" s="845"/>
      <c r="E2174" s="845"/>
      <c r="F2174" s="831"/>
      <c r="G2174" s="845"/>
      <c r="H2174" s="845"/>
      <c r="I2174" s="845"/>
      <c r="J2174" s="845"/>
      <c r="K2174" s="845"/>
      <c r="L2174" s="845"/>
      <c r="M2174" s="845"/>
      <c r="N2174" s="845"/>
      <c r="O2174" s="845"/>
      <c r="P2174" s="845"/>
      <c r="Q2174" s="845"/>
      <c r="R2174" s="845"/>
      <c r="S2174" s="845"/>
      <c r="T2174" s="845"/>
      <c r="U2174" s="845"/>
      <c r="V2174" s="845"/>
      <c r="W2174" s="845"/>
      <c r="X2174" s="845"/>
      <c r="Y2174" s="845"/>
      <c r="Z2174" s="845"/>
      <c r="AA2174" s="845"/>
      <c r="AB2174" s="845"/>
      <c r="AC2174" s="845"/>
      <c r="AD2174" s="845"/>
      <c r="AE2174" s="845"/>
      <c r="AF2174" s="845"/>
      <c r="AG2174" s="845"/>
      <c r="AH2174" s="845"/>
      <c r="AI2174" s="845"/>
      <c r="AJ2174" s="845"/>
      <c r="AK2174" s="845"/>
      <c r="AL2174" s="845"/>
      <c r="AM2174" s="845"/>
      <c r="AN2174" s="845"/>
      <c r="AO2174" s="845"/>
      <c r="AP2174" s="845"/>
      <c r="AQ2174" s="845"/>
      <c r="AR2174" s="894"/>
    </row>
    <row r="2175" spans="1:44" ht="18" customHeight="1">
      <c r="A2175" s="845"/>
      <c r="B2175" s="970"/>
      <c r="C2175" s="970"/>
      <c r="D2175" s="841" t="s">
        <v>465</v>
      </c>
      <c r="E2175" s="845"/>
      <c r="F2175" s="831"/>
      <c r="G2175" s="845"/>
      <c r="H2175" s="845" t="str">
        <f xml:space="preserve"> "Diagramatic representation of '" &amp; H2180 &amp; "'."</f>
        <v>Diagramatic representation of 'Total third party services and principle service revenue - WR - real'.</v>
      </c>
      <c r="I2175" s="845"/>
      <c r="J2175" s="845"/>
      <c r="K2175" s="845"/>
      <c r="L2175" s="845"/>
      <c r="M2175" s="845"/>
      <c r="N2175" s="845"/>
      <c r="O2175" s="845"/>
      <c r="P2175" s="845"/>
      <c r="Q2175" s="845"/>
      <c r="R2175" s="845"/>
      <c r="S2175" s="845"/>
      <c r="T2175" s="845"/>
      <c r="U2175" s="845"/>
      <c r="V2175" s="845"/>
      <c r="W2175" s="845"/>
      <c r="X2175" s="845"/>
      <c r="Y2175" s="845"/>
      <c r="Z2175" s="845"/>
      <c r="AA2175" s="845"/>
      <c r="AB2175" s="845"/>
      <c r="AC2175" s="845"/>
      <c r="AD2175" s="845"/>
      <c r="AE2175" s="845"/>
      <c r="AF2175" s="845"/>
      <c r="AG2175" s="845"/>
      <c r="AH2175" s="845"/>
      <c r="AI2175" s="845"/>
      <c r="AJ2175" s="845"/>
      <c r="AK2175" s="845"/>
      <c r="AL2175" s="845"/>
      <c r="AM2175" s="845"/>
      <c r="AN2175" s="845"/>
      <c r="AO2175" s="845"/>
      <c r="AP2175" s="845"/>
      <c r="AQ2175" s="845"/>
      <c r="AR2175" s="894"/>
    </row>
    <row r="2176" spans="1:44" ht="12.75" customHeight="1">
      <c r="A2176" s="845"/>
      <c r="B2176" s="970"/>
      <c r="C2176" s="970"/>
      <c r="D2176" s="845"/>
      <c r="E2176" s="845"/>
      <c r="F2176" s="831"/>
      <c r="G2176" s="845"/>
      <c r="H2176" s="845"/>
      <c r="I2176" s="845"/>
      <c r="J2176" s="845"/>
      <c r="K2176" s="845"/>
      <c r="L2176" s="845"/>
      <c r="M2176" s="845"/>
      <c r="N2176" s="845"/>
      <c r="O2176" s="845"/>
      <c r="P2176" s="845"/>
      <c r="Q2176" s="845"/>
      <c r="R2176" s="845"/>
      <c r="S2176" s="845"/>
      <c r="T2176" s="845"/>
      <c r="U2176" s="845"/>
      <c r="V2176" s="845"/>
      <c r="W2176" s="845"/>
      <c r="X2176" s="845"/>
      <c r="Y2176" s="845"/>
      <c r="Z2176" s="845"/>
      <c r="AA2176" s="845"/>
      <c r="AB2176" s="845"/>
      <c r="AC2176" s="845"/>
      <c r="AD2176" s="845"/>
      <c r="AE2176" s="845"/>
      <c r="AF2176" s="845"/>
      <c r="AG2176" s="845"/>
      <c r="AH2176" s="845"/>
      <c r="AI2176" s="845"/>
      <c r="AJ2176" s="845"/>
      <c r="AK2176" s="845"/>
      <c r="AL2176" s="845"/>
      <c r="AM2176" s="845"/>
      <c r="AN2176" s="845"/>
      <c r="AO2176" s="845"/>
      <c r="AP2176" s="845"/>
      <c r="AQ2176" s="845"/>
      <c r="AR2176" s="894"/>
    </row>
    <row r="2177" spans="1:44" s="299" customFormat="1" ht="18" customHeight="1">
      <c r="A2177" s="865"/>
      <c r="B2177" s="867"/>
      <c r="C2177" s="867"/>
      <c r="D2177" s="880" t="str">
        <f xml:space="preserve"> "Figure " &amp; C2173 &amp; ":"</f>
        <v>Figure 7b.15:</v>
      </c>
      <c r="E2177" s="865"/>
      <c r="F2177" s="908"/>
      <c r="G2177" s="865"/>
      <c r="H2177" s="865" t="str">
        <f xml:space="preserve"> H2180</f>
        <v>Total third party services and principle service revenue - WR - real</v>
      </c>
      <c r="I2177" s="865"/>
      <c r="J2177" s="865"/>
      <c r="K2177" s="865"/>
      <c r="L2177" s="865"/>
      <c r="M2177" s="865"/>
      <c r="N2177" s="865"/>
      <c r="O2177" s="865"/>
      <c r="P2177" s="865"/>
      <c r="Q2177" s="865"/>
      <c r="R2177" s="865"/>
      <c r="S2177" s="865"/>
      <c r="T2177" s="865"/>
      <c r="U2177" s="865"/>
      <c r="V2177" s="865"/>
      <c r="W2177" s="865"/>
      <c r="X2177" s="865"/>
      <c r="Y2177" s="865"/>
      <c r="Z2177" s="865"/>
      <c r="AA2177" s="865"/>
      <c r="AB2177" s="865"/>
      <c r="AC2177" s="865"/>
      <c r="AD2177" s="865"/>
      <c r="AE2177" s="865"/>
      <c r="AF2177" s="865"/>
      <c r="AG2177" s="865"/>
      <c r="AH2177" s="865"/>
      <c r="AI2177" s="865"/>
      <c r="AJ2177" s="865"/>
      <c r="AK2177" s="865"/>
      <c r="AL2177" s="865"/>
      <c r="AM2177" s="865"/>
      <c r="AN2177" s="865"/>
      <c r="AO2177" s="865"/>
      <c r="AP2177" s="865"/>
      <c r="AQ2177" s="865"/>
      <c r="AR2177" s="894"/>
    </row>
    <row r="2178" spans="1:44" ht="12.75" customHeight="1">
      <c r="A2178" s="845"/>
      <c r="B2178" s="970"/>
      <c r="C2178" s="970"/>
      <c r="D2178" s="845"/>
      <c r="E2178" s="845"/>
      <c r="F2178" s="831"/>
      <c r="G2178" s="845"/>
      <c r="H2178" s="845"/>
      <c r="I2178" s="845"/>
      <c r="J2178" s="845"/>
      <c r="K2178" s="845"/>
      <c r="L2178" s="845"/>
      <c r="M2178" s="845"/>
      <c r="N2178" s="845"/>
      <c r="O2178" s="845"/>
      <c r="P2178" s="845"/>
      <c r="Q2178" s="845"/>
      <c r="R2178" s="845"/>
      <c r="S2178" s="845"/>
      <c r="T2178" s="845"/>
      <c r="U2178" s="845"/>
      <c r="V2178" s="845"/>
      <c r="W2178" s="845"/>
      <c r="X2178" s="845"/>
      <c r="Y2178" s="845"/>
      <c r="Z2178" s="845"/>
      <c r="AA2178" s="845"/>
      <c r="AB2178" s="845"/>
      <c r="AC2178" s="845"/>
      <c r="AD2178" s="845"/>
      <c r="AE2178" s="845"/>
      <c r="AF2178" s="845"/>
      <c r="AG2178" s="845"/>
      <c r="AH2178" s="845"/>
      <c r="AI2178" s="845"/>
      <c r="AJ2178" s="845"/>
      <c r="AK2178" s="845"/>
      <c r="AL2178" s="845"/>
      <c r="AM2178" s="845"/>
      <c r="AN2178" s="845"/>
      <c r="AO2178" s="845"/>
      <c r="AP2178" s="845"/>
      <c r="AQ2178" s="845"/>
      <c r="AR2178" s="894"/>
    </row>
    <row r="2179" spans="1:44" ht="18" customHeight="1" thickBot="1">
      <c r="A2179" s="845"/>
      <c r="B2179" s="970"/>
      <c r="C2179" s="970"/>
      <c r="D2179" s="845"/>
      <c r="E2179" s="845"/>
      <c r="F2179" s="831"/>
      <c r="G2179" s="845"/>
      <c r="H2179" s="1546" t="str">
        <f xml:space="preserve"> C2173</f>
        <v>7b.15</v>
      </c>
      <c r="I2179" s="845"/>
      <c r="J2179" s="845"/>
      <c r="K2179" s="845"/>
      <c r="L2179" s="864"/>
      <c r="M2179" s="845"/>
      <c r="N2179" s="845"/>
      <c r="O2179" s="845"/>
      <c r="P2179" s="845"/>
      <c r="Q2179" s="845"/>
      <c r="R2179" s="845"/>
      <c r="S2179" s="845"/>
      <c r="T2179" s="845"/>
      <c r="U2179" s="845"/>
      <c r="V2179" s="845"/>
      <c r="W2179" s="845"/>
      <c r="X2179" s="845"/>
      <c r="Y2179" s="845"/>
      <c r="Z2179" s="845"/>
      <c r="AA2179" s="845"/>
      <c r="AB2179" s="1543"/>
      <c r="AC2179" s="1543"/>
      <c r="AD2179" s="1543"/>
      <c r="AE2179" s="1543"/>
      <c r="AF2179" s="1543"/>
      <c r="AG2179" s="845"/>
      <c r="AH2179" s="845"/>
      <c r="AI2179" s="845"/>
      <c r="AJ2179" s="845"/>
      <c r="AK2179" s="845"/>
      <c r="AL2179" s="845"/>
      <c r="AM2179" s="845"/>
      <c r="AN2179" s="845"/>
      <c r="AO2179" s="845"/>
      <c r="AP2179" s="845"/>
      <c r="AQ2179" s="845"/>
      <c r="AR2179" s="894"/>
    </row>
    <row r="2180" spans="1:44" ht="94.5" customHeight="1" thickTop="1" thickBot="1">
      <c r="A2180" s="845"/>
      <c r="B2180" s="970"/>
      <c r="C2180" s="970"/>
      <c r="D2180" s="845"/>
      <c r="E2180" s="845"/>
      <c r="F2180" s="831"/>
      <c r="G2180" s="845"/>
      <c r="H2180" s="878" t="str">
        <f xml:space="preserve"> 'Water Resources'!$E$32</f>
        <v>Total third party services and principle service revenue - WR - real</v>
      </c>
      <c r="I2180" s="845"/>
      <c r="J2180" s="845"/>
      <c r="K2180" s="845"/>
      <c r="L2180" s="845"/>
      <c r="M2180" s="845"/>
      <c r="N2180" s="845"/>
      <c r="O2180" s="845"/>
      <c r="P2180" s="845"/>
      <c r="Q2180" s="845"/>
      <c r="R2180" s="845"/>
      <c r="S2180" s="845"/>
      <c r="T2180" s="845"/>
      <c r="U2180" s="845"/>
      <c r="V2180" s="845"/>
      <c r="W2180" s="845"/>
      <c r="X2180" s="845"/>
      <c r="Y2180" s="845"/>
      <c r="Z2180" s="845"/>
      <c r="AA2180" s="845"/>
      <c r="AB2180" s="841"/>
      <c r="AC2180" s="845"/>
      <c r="AD2180" s="845"/>
      <c r="AE2180" s="845"/>
      <c r="AF2180" s="845"/>
      <c r="AG2180" s="845"/>
      <c r="AH2180" s="845"/>
      <c r="AI2180" s="845"/>
      <c r="AJ2180" s="845"/>
      <c r="AK2180" s="845"/>
      <c r="AL2180" s="845"/>
      <c r="AM2180" s="845"/>
      <c r="AN2180" s="845"/>
      <c r="AO2180" s="845"/>
      <c r="AP2180" s="845"/>
      <c r="AQ2180" s="845"/>
      <c r="AR2180" s="894"/>
    </row>
    <row r="2181" spans="1:44" s="542" customFormat="1" ht="12.75" customHeight="1" thickTop="1">
      <c r="A2181" s="845"/>
      <c r="B2181" s="970"/>
      <c r="C2181" s="970"/>
      <c r="D2181" s="845"/>
      <c r="E2181" s="845"/>
      <c r="F2181" s="831"/>
      <c r="G2181" s="845"/>
      <c r="H2181" s="851" t="e">
        <f ca="1" xml:space="preserve"> REF_TEXT(H2180)</f>
        <v>#NAME?</v>
      </c>
      <c r="I2181" s="845"/>
      <c r="J2181" s="845"/>
      <c r="K2181" s="845"/>
      <c r="L2181" s="845"/>
      <c r="M2181" s="845"/>
      <c r="N2181" s="845"/>
      <c r="O2181" s="845"/>
      <c r="P2181" s="845"/>
      <c r="Q2181" s="845"/>
      <c r="R2181" s="845"/>
      <c r="S2181" s="845"/>
      <c r="T2181" s="845"/>
      <c r="U2181" s="845"/>
      <c r="V2181" s="845"/>
      <c r="W2181" s="845"/>
      <c r="X2181" s="845"/>
      <c r="Y2181" s="845"/>
      <c r="Z2181" s="845"/>
      <c r="AA2181" s="845"/>
      <c r="AB2181" s="845"/>
      <c r="AC2181" s="845"/>
      <c r="AD2181" s="845"/>
      <c r="AE2181" s="845"/>
      <c r="AF2181" s="845"/>
      <c r="AG2181" s="845"/>
      <c r="AH2181" s="845"/>
      <c r="AI2181" s="845"/>
      <c r="AJ2181" s="845"/>
      <c r="AK2181" s="845"/>
      <c r="AL2181" s="845"/>
      <c r="AM2181" s="845"/>
      <c r="AN2181" s="845"/>
      <c r="AO2181" s="845"/>
      <c r="AP2181" s="845"/>
      <c r="AQ2181" s="845"/>
      <c r="AR2181" s="894"/>
    </row>
    <row r="2182" spans="1:44" ht="12.75" customHeight="1">
      <c r="A2182" s="845"/>
      <c r="B2182" s="970"/>
      <c r="C2182" s="970"/>
      <c r="D2182" s="845"/>
      <c r="E2182" s="845"/>
      <c r="F2182" s="831"/>
      <c r="G2182" s="845"/>
      <c r="H2182" s="845"/>
      <c r="I2182" s="845"/>
      <c r="J2182" s="845"/>
      <c r="K2182" s="845"/>
      <c r="L2182" s="845"/>
      <c r="M2182" s="845"/>
      <c r="N2182" s="845"/>
      <c r="O2182" s="845"/>
      <c r="P2182" s="845"/>
      <c r="Q2182" s="845"/>
      <c r="R2182" s="845"/>
      <c r="S2182" s="845"/>
      <c r="T2182" s="845"/>
      <c r="U2182" s="845"/>
      <c r="V2182" s="845"/>
      <c r="W2182" s="845"/>
      <c r="X2182" s="1546"/>
      <c r="Y2182" s="845"/>
      <c r="Z2182" s="845"/>
      <c r="AA2182" s="845"/>
      <c r="AB2182" s="845"/>
      <c r="AC2182" s="845"/>
      <c r="AD2182" s="845"/>
      <c r="AE2182" s="845"/>
      <c r="AF2182" s="845"/>
      <c r="AG2182" s="845"/>
      <c r="AH2182" s="845"/>
      <c r="AI2182" s="845"/>
      <c r="AJ2182" s="845"/>
      <c r="AK2182" s="845"/>
      <c r="AL2182" s="845"/>
      <c r="AM2182" s="845"/>
      <c r="AN2182" s="845"/>
      <c r="AO2182" s="845"/>
      <c r="AP2182" s="845"/>
      <c r="AQ2182" s="845"/>
      <c r="AR2182" s="894"/>
    </row>
    <row r="2183" spans="1:44" ht="12.75" customHeight="1">
      <c r="A2183" s="845"/>
      <c r="B2183" s="970"/>
      <c r="C2183" s="970"/>
      <c r="D2183" s="845"/>
      <c r="E2183" s="845"/>
      <c r="F2183" s="831"/>
      <c r="G2183" s="845"/>
      <c r="H2183" s="845"/>
      <c r="I2183" s="845"/>
      <c r="J2183" s="845"/>
      <c r="K2183" s="845"/>
      <c r="L2183" s="845"/>
      <c r="M2183" s="845"/>
      <c r="N2183" s="845"/>
      <c r="O2183" s="845"/>
      <c r="P2183" s="845"/>
      <c r="Q2183" s="845"/>
      <c r="R2183" s="845"/>
      <c r="S2183" s="845"/>
      <c r="T2183" s="845"/>
      <c r="U2183" s="845"/>
      <c r="V2183" s="845"/>
      <c r="W2183" s="845"/>
      <c r="X2183" s="845"/>
      <c r="Y2183" s="845"/>
      <c r="Z2183" s="845"/>
      <c r="AA2183" s="845"/>
      <c r="AB2183" s="845"/>
      <c r="AC2183" s="845"/>
      <c r="AD2183" s="845"/>
      <c r="AE2183" s="845"/>
      <c r="AF2183" s="845"/>
      <c r="AG2183" s="845"/>
      <c r="AH2183" s="845"/>
      <c r="AI2183" s="845"/>
      <c r="AJ2183" s="845"/>
      <c r="AK2183" s="845"/>
      <c r="AL2183" s="845"/>
      <c r="AM2183" s="845"/>
      <c r="AN2183" s="845"/>
      <c r="AO2183" s="845"/>
      <c r="AP2183" s="845"/>
      <c r="AQ2183" s="845"/>
      <c r="AR2183" s="894"/>
    </row>
    <row r="2184" spans="1:44" ht="12.75" customHeight="1">
      <c r="A2184" s="845"/>
      <c r="B2184" s="970"/>
      <c r="C2184" s="970"/>
      <c r="D2184" s="845"/>
      <c r="E2184" s="845"/>
      <c r="F2184" s="831"/>
      <c r="G2184" s="845"/>
      <c r="H2184" s="845"/>
      <c r="I2184" s="845"/>
      <c r="J2184" s="845"/>
      <c r="K2184" s="845"/>
      <c r="L2184" s="845"/>
      <c r="M2184" s="845"/>
      <c r="N2184" s="845"/>
      <c r="O2184" s="845"/>
      <c r="P2184" s="845"/>
      <c r="Q2184" s="845"/>
      <c r="R2184" s="845"/>
      <c r="S2184" s="845"/>
      <c r="T2184" s="845"/>
      <c r="U2184" s="845"/>
      <c r="V2184" s="845"/>
      <c r="W2184" s="845"/>
      <c r="X2184" s="845"/>
      <c r="Y2184" s="845"/>
      <c r="Z2184" s="845"/>
      <c r="AA2184" s="845"/>
      <c r="AB2184" s="845"/>
      <c r="AC2184" s="845"/>
      <c r="AD2184" s="845"/>
      <c r="AE2184" s="845"/>
      <c r="AF2184" s="845"/>
      <c r="AG2184" s="845"/>
      <c r="AH2184" s="845"/>
      <c r="AI2184" s="845"/>
      <c r="AJ2184" s="845"/>
      <c r="AK2184" s="845"/>
      <c r="AL2184" s="845"/>
      <c r="AM2184" s="845"/>
      <c r="AN2184" s="845"/>
      <c r="AO2184" s="845"/>
      <c r="AP2184" s="845"/>
      <c r="AQ2184" s="845"/>
      <c r="AR2184" s="894"/>
    </row>
    <row r="2185" spans="1:44" s="790" customFormat="1" ht="12.75" customHeight="1">
      <c r="A2185" s="1543"/>
      <c r="B2185" s="847"/>
      <c r="C2185" s="847"/>
      <c r="D2185" s="1543"/>
      <c r="E2185" s="1543"/>
      <c r="F2185" s="1541"/>
      <c r="G2185" s="1543"/>
      <c r="H2185" s="1546"/>
      <c r="I2185" s="1543"/>
      <c r="J2185" s="1543"/>
      <c r="K2185" s="1543"/>
      <c r="L2185" s="1546"/>
      <c r="M2185" s="1543"/>
      <c r="N2185" s="1543"/>
      <c r="O2185" s="1543"/>
      <c r="P2185" s="1546"/>
      <c r="Q2185" s="1546"/>
      <c r="R2185" s="845"/>
      <c r="S2185" s="845"/>
      <c r="T2185" s="845"/>
      <c r="U2185" s="845"/>
      <c r="V2185" s="845"/>
      <c r="W2185" s="845"/>
      <c r="X2185" s="845"/>
      <c r="Y2185" s="845"/>
      <c r="Z2185" s="845"/>
      <c r="AA2185" s="845"/>
      <c r="AB2185" s="845"/>
      <c r="AC2185" s="845"/>
      <c r="AD2185" s="1543"/>
      <c r="AE2185" s="1543"/>
      <c r="AF2185" s="1543"/>
      <c r="AG2185" s="1543"/>
      <c r="AH2185" s="1543"/>
      <c r="AI2185" s="1543"/>
      <c r="AJ2185" s="1546"/>
      <c r="AK2185" s="1546"/>
      <c r="AL2185" s="1546"/>
      <c r="AM2185" s="1546"/>
      <c r="AN2185" s="1546"/>
      <c r="AO2185" s="1543"/>
      <c r="AP2185" s="1543"/>
      <c r="AQ2185" s="1543"/>
      <c r="AR2185" s="894"/>
    </row>
    <row r="2186" spans="1:44" s="790" customFormat="1" ht="18" customHeight="1" thickBot="1">
      <c r="A2186" s="1543"/>
      <c r="B2186" s="847"/>
      <c r="C2186" s="847"/>
      <c r="D2186" s="1543"/>
      <c r="E2186" s="1543"/>
      <c r="F2186" s="1541"/>
      <c r="G2186" s="1543"/>
      <c r="H2186" s="1546" t="str">
        <f xml:space="preserve"> H2179 &amp; ".1"</f>
        <v>7b.15.1</v>
      </c>
      <c r="I2186" s="1543"/>
      <c r="J2186" s="1543"/>
      <c r="K2186" s="1543"/>
      <c r="L2186" s="1546" t="str">
        <f xml:space="preserve"> H2179 &amp; ".2"</f>
        <v>7b.15.2</v>
      </c>
      <c r="M2186" s="1543"/>
      <c r="N2186" s="1543"/>
      <c r="O2186" s="1543"/>
      <c r="P2186" s="1546" t="str">
        <f xml:space="preserve"> H2179 &amp; ".3"</f>
        <v>7b.15.3</v>
      </c>
      <c r="Q2186" s="1546"/>
      <c r="R2186" s="1546"/>
      <c r="S2186" s="1546"/>
      <c r="T2186" s="1546" t="str">
        <f xml:space="preserve"> H2179 &amp; ".4"</f>
        <v>7b.15.4</v>
      </c>
      <c r="U2186" s="845"/>
      <c r="V2186" s="1546"/>
      <c r="W2186" s="1546"/>
      <c r="X2186" s="1546" t="str">
        <f xml:space="preserve"> H2179 &amp; ".5"</f>
        <v>7b.15.5</v>
      </c>
      <c r="Y2186" s="1543"/>
      <c r="Z2186" s="1546"/>
      <c r="AA2186" s="1546"/>
      <c r="AB2186" s="1546" t="str">
        <f xml:space="preserve"> H2179 &amp; ".6"</f>
        <v>7b.15.6</v>
      </c>
      <c r="AC2186" s="845"/>
      <c r="AD2186" s="1543"/>
      <c r="AE2186" s="1543"/>
      <c r="AF2186" s="1543"/>
      <c r="AG2186" s="1543"/>
      <c r="AH2186" s="1543"/>
      <c r="AI2186" s="1543"/>
      <c r="AJ2186" s="1546"/>
      <c r="AK2186" s="1546"/>
      <c r="AL2186" s="1546"/>
      <c r="AM2186" s="1546"/>
      <c r="AN2186" s="1546"/>
      <c r="AO2186" s="1543"/>
      <c r="AP2186" s="1543"/>
      <c r="AQ2186" s="1543"/>
      <c r="AR2186" s="894"/>
    </row>
    <row r="2187" spans="1:44" s="790" customFormat="1" ht="140.25" customHeight="1" thickTop="1" thickBot="1">
      <c r="A2187" s="1543"/>
      <c r="B2187" s="847"/>
      <c r="C2187" s="847"/>
      <c r="D2187" s="1543"/>
      <c r="E2187" s="1543"/>
      <c r="F2187" s="1541"/>
      <c r="G2187" s="1543"/>
      <c r="H2187" s="857" t="str">
        <f xml:space="preserve"> InpActive!$E$186</f>
        <v>Other non-price control third party services ~ water resources</v>
      </c>
      <c r="I2187" s="1543"/>
      <c r="J2187" s="856" t="s">
        <v>503</v>
      </c>
      <c r="K2187" s="1546"/>
      <c r="L2187" s="857" t="str">
        <f xml:space="preserve"> InpActive!$E$178</f>
        <v>Rechargeable works ~ water resources</v>
      </c>
      <c r="M2187" s="1543"/>
      <c r="N2187" s="856" t="s">
        <v>503</v>
      </c>
      <c r="O2187" s="1546"/>
      <c r="P2187" s="857" t="str">
        <f xml:space="preserve"> InpActive!$E$179</f>
        <v>Bulk supplies ~ contract not qualifying for water trading incentives (signed before 1 April 2020) ~ water resources</v>
      </c>
      <c r="Q2187" s="1543"/>
      <c r="R2187" s="856" t="s">
        <v>503</v>
      </c>
      <c r="S2187" s="1546"/>
      <c r="T2187" s="857" t="str">
        <f xml:space="preserve"> InpActive!$E$180</f>
        <v>Bulk supplies ~ contract qualifying for water trading incentives (to be signed on or after 1 April 2020) ~ water resources</v>
      </c>
      <c r="U2187" s="845"/>
      <c r="V2187" s="856" t="s">
        <v>503</v>
      </c>
      <c r="W2187" s="1546"/>
      <c r="X2187" s="857" t="str">
        <f xml:space="preserve"> InpActive!$E$177</f>
        <v>Third party revenue ~ wholesale water resources</v>
      </c>
      <c r="Y2187" s="1546"/>
      <c r="Z2187" s="856" t="s">
        <v>503</v>
      </c>
      <c r="AA2187" s="1546"/>
      <c r="AB2187" s="857" t="str">
        <f xml:space="preserve"> InpActive!$E$181</f>
        <v>Wholesale water resources non-price control income (principal services)</v>
      </c>
      <c r="AC2187" s="845"/>
      <c r="AD2187" s="1543"/>
      <c r="AE2187" s="1543"/>
      <c r="AF2187" s="1543"/>
      <c r="AG2187" s="1546"/>
      <c r="AH2187" s="1546"/>
      <c r="AI2187" s="1546"/>
      <c r="AJ2187" s="852"/>
      <c r="AK2187" s="1546"/>
      <c r="AL2187" s="1546"/>
      <c r="AM2187" s="1546"/>
      <c r="AN2187" s="852"/>
      <c r="AO2187" s="1543"/>
      <c r="AP2187" s="1543"/>
      <c r="AQ2187" s="1543"/>
      <c r="AR2187" s="894"/>
    </row>
    <row r="2188" spans="1:44" s="848" customFormat="1" ht="12.75" customHeight="1" thickTop="1">
      <c r="A2188" s="1543"/>
      <c r="B2188" s="847"/>
      <c r="C2188" s="847"/>
      <c r="D2188" s="1543"/>
      <c r="E2188" s="1543"/>
      <c r="F2188" s="1541"/>
      <c r="G2188" s="1543"/>
      <c r="H2188" s="851" t="e">
        <f ca="1" xml:space="preserve"> REF_TEXT(H2187)</f>
        <v>#NAME?</v>
      </c>
      <c r="I2188" s="849"/>
      <c r="J2188" s="849"/>
      <c r="K2188" s="849"/>
      <c r="L2188" s="851" t="e">
        <f ca="1" xml:space="preserve"> REF_TEXT(L2187)</f>
        <v>#NAME?</v>
      </c>
      <c r="M2188" s="849"/>
      <c r="N2188" s="849"/>
      <c r="O2188" s="849"/>
      <c r="P2188" s="851" t="e">
        <f ca="1" xml:space="preserve"> REF_TEXT(P2187)</f>
        <v>#NAME?</v>
      </c>
      <c r="Q2188" s="849"/>
      <c r="R2188" s="849"/>
      <c r="S2188" s="849"/>
      <c r="T2188" s="851" t="e">
        <f ca="1" xml:space="preserve"> REF_TEXT(T2187)</f>
        <v>#NAME?</v>
      </c>
      <c r="U2188" s="845"/>
      <c r="V2188" s="849"/>
      <c r="W2188" s="849"/>
      <c r="X2188" s="851" t="e">
        <f ca="1" xml:space="preserve"> REF_TEXT(X2187)</f>
        <v>#NAME?</v>
      </c>
      <c r="Y2188" s="849"/>
      <c r="Z2188" s="849"/>
      <c r="AA2188" s="849"/>
      <c r="AB2188" s="851" t="e">
        <f ca="1" xml:space="preserve"> REF_TEXT(AB2187)</f>
        <v>#NAME?</v>
      </c>
      <c r="AC2188" s="845"/>
      <c r="AD2188" s="1543"/>
      <c r="AE2188" s="1543"/>
      <c r="AF2188" s="1543"/>
      <c r="AG2188" s="849"/>
      <c r="AH2188" s="849"/>
      <c r="AI2188" s="849"/>
      <c r="AJ2188" s="849"/>
      <c r="AK2188" s="849"/>
      <c r="AL2188" s="849"/>
      <c r="AM2188" s="849"/>
      <c r="AN2188" s="849"/>
      <c r="AO2188" s="1543"/>
      <c r="AP2188" s="1543"/>
      <c r="AQ2188" s="1543"/>
      <c r="AR2188" s="894"/>
    </row>
    <row r="2189" spans="1:44" s="790" customFormat="1" ht="12.75" customHeight="1">
      <c r="A2189" s="1543"/>
      <c r="B2189" s="847"/>
      <c r="C2189" s="847"/>
      <c r="D2189" s="1543"/>
      <c r="E2189" s="1543"/>
      <c r="F2189" s="1541"/>
      <c r="G2189" s="1543"/>
      <c r="H2189" s="1543"/>
      <c r="I2189" s="1543"/>
      <c r="J2189" s="1543"/>
      <c r="K2189" s="1543"/>
      <c r="L2189" s="1543"/>
      <c r="M2189" s="1543"/>
      <c r="N2189" s="1543"/>
      <c r="O2189" s="1543"/>
      <c r="P2189" s="1543"/>
      <c r="Q2189" s="1543"/>
      <c r="R2189" s="1543"/>
      <c r="S2189" s="1543"/>
      <c r="T2189" s="1543"/>
      <c r="U2189" s="1543"/>
      <c r="V2189" s="1543"/>
      <c r="W2189" s="1543"/>
      <c r="X2189" s="1543"/>
      <c r="Y2189" s="1543"/>
      <c r="Z2189" s="1543"/>
      <c r="AA2189" s="1543"/>
      <c r="AB2189" s="1543"/>
      <c r="AC2189" s="1543"/>
      <c r="AD2189" s="1543"/>
      <c r="AE2189" s="1543"/>
      <c r="AF2189" s="1543"/>
      <c r="AG2189" s="1543"/>
      <c r="AH2189" s="1543"/>
      <c r="AI2189" s="1543"/>
      <c r="AJ2189" s="1543"/>
      <c r="AK2189" s="1543"/>
      <c r="AL2189" s="1543"/>
      <c r="AM2189" s="1543"/>
      <c r="AN2189" s="1543"/>
      <c r="AO2189" s="1543"/>
      <c r="AP2189" s="1543"/>
      <c r="AQ2189" s="1543"/>
      <c r="AR2189" s="894"/>
    </row>
    <row r="2190" spans="1:44" s="790" customFormat="1" ht="18" customHeight="1">
      <c r="A2190" s="1543"/>
      <c r="B2190" s="847"/>
      <c r="C2190" s="847"/>
      <c r="D2190" s="841" t="s">
        <v>551</v>
      </c>
      <c r="E2190" s="1543"/>
      <c r="F2190" s="1541"/>
      <c r="G2190" s="1543"/>
      <c r="H2190" s="845" t="str">
        <f xml:space="preserve"> H2179 &amp; " = " &amp; H2186 &amp; " + " &amp; L2186 &amp; " + " &amp; P2186 &amp; " + " &amp; T2186 &amp; " + " &amp; X2186 &amp; " + " &amp; AB2186</f>
        <v>7b.15 = 7b.15.1 + 7b.15.2 + 7b.15.3 + 7b.15.4 + 7b.15.5 + 7b.15.6</v>
      </c>
      <c r="I2190" s="1543"/>
      <c r="J2190" s="1543"/>
      <c r="K2190" s="1543"/>
      <c r="L2190" s="1543"/>
      <c r="M2190" s="1543"/>
      <c r="N2190" s="1543"/>
      <c r="O2190" s="1543"/>
      <c r="P2190" s="1543"/>
      <c r="Q2190" s="1543"/>
      <c r="R2190" s="1543"/>
      <c r="S2190" s="1543"/>
      <c r="T2190" s="1543"/>
      <c r="U2190" s="1543"/>
      <c r="V2190" s="1543"/>
      <c r="W2190" s="1543"/>
      <c r="X2190" s="1543"/>
      <c r="Y2190" s="1543"/>
      <c r="Z2190" s="1543"/>
      <c r="AA2190" s="1543"/>
      <c r="AB2190" s="1543"/>
      <c r="AC2190" s="1543"/>
      <c r="AD2190" s="1543"/>
      <c r="AE2190" s="1543"/>
      <c r="AF2190" s="1543"/>
      <c r="AG2190" s="1543"/>
      <c r="AH2190" s="1543"/>
      <c r="AI2190" s="1543"/>
      <c r="AJ2190" s="1543"/>
      <c r="AK2190" s="1543"/>
      <c r="AL2190" s="1543"/>
      <c r="AM2190" s="1543"/>
      <c r="AN2190" s="1543"/>
      <c r="AO2190" s="1543"/>
      <c r="AP2190" s="1543"/>
      <c r="AQ2190" s="1543"/>
      <c r="AR2190" s="894"/>
    </row>
    <row r="2191" spans="1:44" ht="12.75" customHeight="1">
      <c r="A2191" s="845"/>
      <c r="B2191" s="970"/>
      <c r="C2191" s="970"/>
      <c r="D2191" s="841"/>
      <c r="E2191" s="845"/>
      <c r="F2191" s="831"/>
      <c r="G2191" s="845"/>
      <c r="H2191" s="845"/>
      <c r="I2191" s="845"/>
      <c r="J2191" s="845"/>
      <c r="K2191" s="845"/>
      <c r="L2191" s="845"/>
      <c r="M2191" s="845"/>
      <c r="N2191" s="845"/>
      <c r="O2191" s="845"/>
      <c r="P2191" s="845"/>
      <c r="Q2191" s="845"/>
      <c r="R2191" s="845"/>
      <c r="S2191" s="845"/>
      <c r="T2191" s="845"/>
      <c r="U2191" s="845"/>
      <c r="V2191" s="845"/>
      <c r="W2191" s="845"/>
      <c r="X2191" s="845"/>
      <c r="Y2191" s="845"/>
      <c r="Z2191" s="845"/>
      <c r="AA2191" s="845"/>
      <c r="AB2191" s="845"/>
      <c r="AC2191" s="845"/>
      <c r="AD2191" s="845"/>
      <c r="AE2191" s="845"/>
      <c r="AF2191" s="845"/>
      <c r="AG2191" s="845"/>
      <c r="AH2191" s="845"/>
      <c r="AI2191" s="845"/>
      <c r="AJ2191" s="845"/>
      <c r="AK2191" s="845"/>
      <c r="AL2191" s="845"/>
      <c r="AM2191" s="845"/>
      <c r="AN2191" s="845"/>
      <c r="AO2191" s="845"/>
      <c r="AP2191" s="845"/>
      <c r="AQ2191" s="845"/>
      <c r="AR2191" s="894"/>
    </row>
    <row r="2192" spans="1:44" ht="18" customHeight="1">
      <c r="A2192" s="845"/>
      <c r="B2192" s="970"/>
      <c r="C2192" s="970"/>
      <c r="D2192" s="841" t="s">
        <v>552</v>
      </c>
      <c r="E2192" s="845"/>
      <c r="F2192" s="831"/>
      <c r="G2192" s="845"/>
      <c r="H2192" s="845" t="s">
        <v>555</v>
      </c>
      <c r="I2192" s="845"/>
      <c r="J2192" s="845"/>
      <c r="K2192" s="845"/>
      <c r="L2192" s="845"/>
      <c r="M2192" s="845"/>
      <c r="N2192" s="845"/>
      <c r="O2192" s="845"/>
      <c r="P2192" s="845"/>
      <c r="Q2192" s="845"/>
      <c r="R2192" s="845"/>
      <c r="S2192" s="845"/>
      <c r="T2192" s="845"/>
      <c r="U2192" s="845"/>
      <c r="V2192" s="845"/>
      <c r="W2192" s="845"/>
      <c r="X2192" s="845"/>
      <c r="Y2192" s="845"/>
      <c r="Z2192" s="845"/>
      <c r="AA2192" s="845"/>
      <c r="AB2192" s="845"/>
      <c r="AC2192" s="845"/>
      <c r="AD2192" s="845"/>
      <c r="AE2192" s="845"/>
      <c r="AF2192" s="845"/>
      <c r="AG2192" s="845"/>
      <c r="AH2192" s="845"/>
      <c r="AI2192" s="845"/>
      <c r="AJ2192" s="845"/>
      <c r="AK2192" s="845"/>
      <c r="AL2192" s="845"/>
      <c r="AM2192" s="845"/>
      <c r="AN2192" s="845"/>
      <c r="AO2192" s="845"/>
      <c r="AP2192" s="845"/>
      <c r="AQ2192" s="845"/>
      <c r="AR2192" s="894"/>
    </row>
    <row r="2193" spans="1:44" ht="12.75" customHeight="1">
      <c r="A2193" s="845"/>
      <c r="B2193" s="970"/>
      <c r="C2193" s="970"/>
      <c r="D2193" s="841"/>
      <c r="E2193" s="845"/>
      <c r="F2193" s="831"/>
      <c r="G2193" s="845"/>
      <c r="H2193" s="845"/>
      <c r="I2193" s="845"/>
      <c r="J2193" s="845"/>
      <c r="K2193" s="845"/>
      <c r="L2193" s="845"/>
      <c r="M2193" s="845"/>
      <c r="N2193" s="845"/>
      <c r="O2193" s="845"/>
      <c r="P2193" s="845"/>
      <c r="Q2193" s="845"/>
      <c r="R2193" s="845"/>
      <c r="S2193" s="845"/>
      <c r="T2193" s="845"/>
      <c r="U2193" s="845"/>
      <c r="V2193" s="845"/>
      <c r="W2193" s="845"/>
      <c r="X2193" s="845"/>
      <c r="Y2193" s="845"/>
      <c r="Z2193" s="845"/>
      <c r="AA2193" s="845"/>
      <c r="AB2193" s="845"/>
      <c r="AC2193" s="845"/>
      <c r="AD2193" s="845"/>
      <c r="AE2193" s="845"/>
      <c r="AF2193" s="845"/>
      <c r="AG2193" s="845"/>
      <c r="AH2193" s="845"/>
      <c r="AI2193" s="845"/>
      <c r="AJ2193" s="845"/>
      <c r="AK2193" s="845"/>
      <c r="AL2193" s="845"/>
      <c r="AM2193" s="845"/>
      <c r="AN2193" s="845"/>
      <c r="AO2193" s="845"/>
      <c r="AP2193" s="845"/>
      <c r="AQ2193" s="845"/>
      <c r="AR2193" s="894"/>
    </row>
    <row r="2194" spans="1:44" ht="18" customHeight="1">
      <c r="A2194" s="845"/>
      <c r="B2194" s="970"/>
      <c r="C2194" s="970"/>
      <c r="D2194" s="841" t="s">
        <v>554</v>
      </c>
      <c r="E2194" s="845"/>
      <c r="F2194" s="831"/>
      <c r="G2194" s="845"/>
      <c r="H2194" s="845" t="s">
        <v>555</v>
      </c>
      <c r="I2194" s="845"/>
      <c r="J2194" s="845"/>
      <c r="K2194" s="845"/>
      <c r="L2194" s="845"/>
      <c r="M2194" s="845"/>
      <c r="N2194" s="845"/>
      <c r="O2194" s="845"/>
      <c r="P2194" s="845"/>
      <c r="Q2194" s="845"/>
      <c r="R2194" s="845"/>
      <c r="S2194" s="845"/>
      <c r="T2194" s="845"/>
      <c r="U2194" s="845"/>
      <c r="V2194" s="845"/>
      <c r="W2194" s="845"/>
      <c r="X2194" s="845"/>
      <c r="Y2194" s="845"/>
      <c r="Z2194" s="845"/>
      <c r="AA2194" s="845"/>
      <c r="AB2194" s="845"/>
      <c r="AC2194" s="845"/>
      <c r="AD2194" s="845"/>
      <c r="AE2194" s="845"/>
      <c r="AF2194" s="845"/>
      <c r="AG2194" s="845"/>
      <c r="AH2194" s="845"/>
      <c r="AI2194" s="845"/>
      <c r="AJ2194" s="845"/>
      <c r="AK2194" s="845"/>
      <c r="AL2194" s="845"/>
      <c r="AM2194" s="845"/>
      <c r="AN2194" s="845"/>
      <c r="AO2194" s="845"/>
      <c r="AP2194" s="845"/>
      <c r="AQ2194" s="845"/>
      <c r="AR2194" s="894"/>
    </row>
    <row r="2195" spans="1:44" ht="12.75" customHeight="1">
      <c r="A2195" s="845"/>
      <c r="B2195" s="970"/>
      <c r="C2195" s="970"/>
      <c r="D2195" s="841"/>
      <c r="E2195" s="845"/>
      <c r="F2195" s="831"/>
      <c r="G2195" s="845"/>
      <c r="H2195" s="845"/>
      <c r="I2195" s="845"/>
      <c r="J2195" s="845"/>
      <c r="K2195" s="845"/>
      <c r="L2195" s="845"/>
      <c r="M2195" s="845"/>
      <c r="N2195" s="845"/>
      <c r="O2195" s="845"/>
      <c r="P2195" s="845"/>
      <c r="Q2195" s="845"/>
      <c r="R2195" s="845"/>
      <c r="S2195" s="845"/>
      <c r="T2195" s="845"/>
      <c r="U2195" s="845"/>
      <c r="V2195" s="845"/>
      <c r="W2195" s="845"/>
      <c r="X2195" s="845"/>
      <c r="Y2195" s="845"/>
      <c r="Z2195" s="845"/>
      <c r="AA2195" s="845"/>
      <c r="AB2195" s="845"/>
      <c r="AC2195" s="845"/>
      <c r="AD2195" s="845"/>
      <c r="AE2195" s="845"/>
      <c r="AF2195" s="845"/>
      <c r="AG2195" s="845"/>
      <c r="AH2195" s="845"/>
      <c r="AI2195" s="845"/>
      <c r="AJ2195" s="845"/>
      <c r="AK2195" s="845"/>
      <c r="AL2195" s="845"/>
      <c r="AM2195" s="845"/>
      <c r="AN2195" s="845"/>
      <c r="AO2195" s="845"/>
      <c r="AP2195" s="845"/>
      <c r="AQ2195" s="845"/>
      <c r="AR2195" s="894"/>
    </row>
    <row r="2196" spans="1:44" ht="18" customHeight="1">
      <c r="A2196" s="845"/>
      <c r="B2196" s="970"/>
      <c r="C2196" s="970"/>
      <c r="D2196" s="841" t="s">
        <v>556</v>
      </c>
      <c r="E2196" s="845"/>
      <c r="F2196" s="831"/>
      <c r="G2196" s="845"/>
      <c r="H2196" s="845" t="s">
        <v>555</v>
      </c>
      <c r="I2196" s="845"/>
      <c r="J2196" s="845"/>
      <c r="K2196" s="845"/>
      <c r="L2196" s="845"/>
      <c r="M2196" s="845"/>
      <c r="N2196" s="845"/>
      <c r="O2196" s="845"/>
      <c r="P2196" s="845"/>
      <c r="Q2196" s="845"/>
      <c r="R2196" s="845"/>
      <c r="S2196" s="845"/>
      <c r="T2196" s="845"/>
      <c r="U2196" s="845"/>
      <c r="V2196" s="845"/>
      <c r="W2196" s="845"/>
      <c r="X2196" s="845"/>
      <c r="Y2196" s="845"/>
      <c r="Z2196" s="845"/>
      <c r="AA2196" s="845"/>
      <c r="AB2196" s="845"/>
      <c r="AC2196" s="845"/>
      <c r="AD2196" s="845"/>
      <c r="AE2196" s="845"/>
      <c r="AF2196" s="845"/>
      <c r="AG2196" s="845"/>
      <c r="AH2196" s="845"/>
      <c r="AI2196" s="845"/>
      <c r="AJ2196" s="845"/>
      <c r="AK2196" s="845"/>
      <c r="AL2196" s="845"/>
      <c r="AM2196" s="845"/>
      <c r="AN2196" s="845"/>
      <c r="AO2196" s="845"/>
      <c r="AP2196" s="845"/>
      <c r="AQ2196" s="845"/>
      <c r="AR2196" s="894"/>
    </row>
    <row r="2197" spans="1:44" ht="12.75" customHeight="1">
      <c r="A2197" s="845"/>
      <c r="B2197" s="970"/>
      <c r="C2197" s="970"/>
      <c r="D2197" s="845"/>
      <c r="E2197" s="845"/>
      <c r="F2197" s="831"/>
      <c r="G2197" s="845"/>
      <c r="H2197" s="845"/>
      <c r="I2197" s="845"/>
      <c r="J2197" s="845"/>
      <c r="K2197" s="845"/>
      <c r="L2197" s="845"/>
      <c r="M2197" s="845"/>
      <c r="N2197" s="845"/>
      <c r="O2197" s="845"/>
      <c r="P2197" s="845"/>
      <c r="Q2197" s="845"/>
      <c r="R2197" s="845"/>
      <c r="S2197" s="845"/>
      <c r="T2197" s="845"/>
      <c r="U2197" s="845"/>
      <c r="V2197" s="845"/>
      <c r="W2197" s="845"/>
      <c r="X2197" s="845"/>
      <c r="Y2197" s="845"/>
      <c r="Z2197" s="845"/>
      <c r="AA2197" s="845"/>
      <c r="AB2197" s="845"/>
      <c r="AC2197" s="845"/>
      <c r="AD2197" s="845"/>
      <c r="AE2197" s="845"/>
      <c r="AF2197" s="845"/>
      <c r="AG2197" s="845"/>
      <c r="AH2197" s="845"/>
      <c r="AI2197" s="845"/>
      <c r="AJ2197" s="845"/>
      <c r="AK2197" s="845"/>
      <c r="AL2197" s="845"/>
      <c r="AM2197" s="845"/>
      <c r="AN2197" s="845"/>
      <c r="AO2197" s="845"/>
      <c r="AP2197" s="845"/>
      <c r="AQ2197" s="845"/>
      <c r="AR2197" s="894"/>
    </row>
    <row r="2198" spans="1:44" ht="12.75" customHeight="1">
      <c r="A2198" s="845"/>
      <c r="B2198" s="970"/>
      <c r="C2198" s="970"/>
      <c r="D2198" s="845"/>
      <c r="E2198" s="845"/>
      <c r="F2198" s="831"/>
      <c r="G2198" s="845"/>
      <c r="H2198" s="845"/>
      <c r="I2198" s="845"/>
      <c r="J2198" s="845"/>
      <c r="K2198" s="845"/>
      <c r="L2198" s="845"/>
      <c r="M2198" s="845"/>
      <c r="N2198" s="845"/>
      <c r="O2198" s="845"/>
      <c r="P2198" s="845"/>
      <c r="Q2198" s="845"/>
      <c r="R2198" s="845"/>
      <c r="S2198" s="845"/>
      <c r="T2198" s="845"/>
      <c r="U2198" s="845"/>
      <c r="V2198" s="845"/>
      <c r="W2198" s="845"/>
      <c r="X2198" s="845"/>
      <c r="Y2198" s="845"/>
      <c r="Z2198" s="845"/>
      <c r="AA2198" s="845"/>
      <c r="AB2198" s="845"/>
      <c r="AC2198" s="845"/>
      <c r="AD2198" s="845"/>
      <c r="AE2198" s="845"/>
      <c r="AF2198" s="845"/>
      <c r="AG2198" s="845"/>
      <c r="AH2198" s="845"/>
      <c r="AI2198" s="845"/>
      <c r="AJ2198" s="845"/>
      <c r="AK2198" s="845"/>
      <c r="AL2198" s="845"/>
      <c r="AM2198" s="845"/>
      <c r="AN2198" s="845"/>
      <c r="AO2198" s="845"/>
      <c r="AP2198" s="845"/>
      <c r="AQ2198" s="845"/>
      <c r="AR2198" s="894"/>
    </row>
    <row r="2199" spans="1:44" s="299" customFormat="1" ht="18" customHeight="1" collapsed="1">
      <c r="A2199" s="875"/>
      <c r="B2199" s="874"/>
      <c r="C2199" s="874" t="s">
        <v>859</v>
      </c>
      <c r="D2199" s="873" t="s">
        <v>860</v>
      </c>
      <c r="E2199" s="872"/>
      <c r="F2199" s="911"/>
      <c r="G2199" s="872"/>
      <c r="H2199" s="871"/>
      <c r="I2199" s="871"/>
      <c r="J2199" s="871"/>
      <c r="K2199" s="871"/>
      <c r="L2199" s="871"/>
      <c r="M2199" s="870"/>
      <c r="N2199" s="870"/>
      <c r="O2199" s="870"/>
      <c r="P2199" s="870"/>
      <c r="Q2199" s="869"/>
      <c r="R2199" s="869"/>
      <c r="S2199" s="869"/>
      <c r="T2199" s="869"/>
      <c r="U2199" s="869"/>
      <c r="V2199" s="869"/>
      <c r="W2199" s="869"/>
      <c r="X2199" s="869"/>
      <c r="Y2199" s="869"/>
      <c r="Z2199" s="869"/>
      <c r="AA2199" s="869"/>
      <c r="AB2199" s="869"/>
      <c r="AC2199" s="869"/>
      <c r="AD2199" s="869"/>
      <c r="AE2199" s="869"/>
      <c r="AF2199" s="869"/>
      <c r="AG2199" s="869"/>
      <c r="AH2199" s="869"/>
      <c r="AI2199" s="869"/>
      <c r="AJ2199" s="869"/>
      <c r="AK2199" s="869"/>
      <c r="AL2199" s="869"/>
      <c r="AM2199" s="869"/>
      <c r="AN2199" s="869"/>
      <c r="AO2199" s="869"/>
      <c r="AP2199" s="869"/>
      <c r="AQ2199" s="868"/>
      <c r="AR2199" s="894"/>
    </row>
    <row r="2200" spans="1:44" ht="12.75" customHeight="1">
      <c r="A2200" s="845"/>
      <c r="B2200" s="970"/>
      <c r="C2200" s="845"/>
      <c r="D2200" s="845"/>
      <c r="E2200" s="845"/>
      <c r="F2200" s="831"/>
      <c r="G2200" s="845"/>
      <c r="H2200" s="845"/>
      <c r="I2200" s="845"/>
      <c r="J2200" s="845"/>
      <c r="K2200" s="845"/>
      <c r="L2200" s="845"/>
      <c r="M2200" s="845"/>
      <c r="N2200" s="845"/>
      <c r="O2200" s="845"/>
      <c r="P2200" s="845"/>
      <c r="Q2200" s="845"/>
      <c r="R2200" s="845"/>
      <c r="S2200" s="845"/>
      <c r="T2200" s="845"/>
      <c r="U2200" s="845"/>
      <c r="V2200" s="845"/>
      <c r="W2200" s="845"/>
      <c r="X2200" s="845"/>
      <c r="Y2200" s="845"/>
      <c r="Z2200" s="845"/>
      <c r="AA2200" s="845"/>
      <c r="AB2200" s="845"/>
      <c r="AC2200" s="845"/>
      <c r="AD2200" s="845"/>
      <c r="AE2200" s="845"/>
      <c r="AF2200" s="845"/>
      <c r="AG2200" s="845"/>
      <c r="AH2200" s="845"/>
      <c r="AI2200" s="845"/>
      <c r="AJ2200" s="845"/>
      <c r="AK2200" s="845"/>
      <c r="AL2200" s="845"/>
      <c r="AM2200" s="845"/>
      <c r="AN2200" s="845"/>
      <c r="AO2200" s="845"/>
      <c r="AP2200" s="845"/>
      <c r="AQ2200" s="845"/>
      <c r="AR2200" s="894"/>
    </row>
    <row r="2201" spans="1:44" ht="65.150000000000006" customHeight="1">
      <c r="A2201" s="845"/>
      <c r="B2201" s="970"/>
      <c r="C2201" s="845"/>
      <c r="D2201" s="972" t="s">
        <v>465</v>
      </c>
      <c r="E2201" s="845"/>
      <c r="F2201" s="831"/>
      <c r="G2201" s="845"/>
      <c r="H2201" s="1714" t="s">
        <v>861</v>
      </c>
      <c r="I2201" s="1705"/>
      <c r="J2201" s="1705"/>
      <c r="K2201" s="1705"/>
      <c r="L2201" s="1705"/>
      <c r="M2201" s="1705"/>
      <c r="N2201" s="1705"/>
      <c r="O2201" s="1705"/>
      <c r="P2201" s="1705"/>
      <c r="Q2201" s="1705"/>
      <c r="R2201" s="1705"/>
      <c r="S2201" s="1705"/>
      <c r="T2201" s="1705"/>
      <c r="U2201" s="1705"/>
      <c r="V2201" s="1705"/>
      <c r="W2201" s="1705"/>
      <c r="X2201" s="1705"/>
      <c r="Y2201" s="1705"/>
      <c r="Z2201" s="1705"/>
      <c r="AA2201" s="1705"/>
      <c r="AB2201" s="1705"/>
      <c r="AC2201" s="1705"/>
      <c r="AD2201" s="1705"/>
      <c r="AE2201" s="1705"/>
      <c r="AF2201" s="1705"/>
      <c r="AG2201" s="1705"/>
      <c r="AH2201" s="1705"/>
      <c r="AI2201" s="1705"/>
      <c r="AJ2201" s="1705"/>
      <c r="AK2201" s="1705"/>
      <c r="AL2201" s="1705"/>
      <c r="AM2201" s="1705"/>
      <c r="AN2201" s="1705"/>
      <c r="AO2201" s="845"/>
      <c r="AP2201" s="845"/>
      <c r="AQ2201" s="845"/>
      <c r="AR2201" s="894"/>
    </row>
    <row r="2202" spans="1:44" ht="12.75" customHeight="1">
      <c r="A2202" s="845"/>
      <c r="B2202" s="970"/>
      <c r="C2202" s="845"/>
      <c r="D2202" s="845"/>
      <c r="E2202" s="845"/>
      <c r="F2202" s="831"/>
      <c r="G2202" s="845"/>
      <c r="H2202" s="845"/>
      <c r="I2202" s="845"/>
      <c r="J2202" s="845"/>
      <c r="K2202" s="845"/>
      <c r="L2202" s="845"/>
      <c r="M2202" s="845"/>
      <c r="N2202" s="845"/>
      <c r="O2202" s="845"/>
      <c r="P2202" s="845"/>
      <c r="Q2202" s="845"/>
      <c r="R2202" s="845"/>
      <c r="S2202" s="845"/>
      <c r="T2202" s="845"/>
      <c r="U2202" s="845"/>
      <c r="V2202" s="845"/>
      <c r="W2202" s="845"/>
      <c r="X2202" s="845"/>
      <c r="Y2202" s="845"/>
      <c r="Z2202" s="845"/>
      <c r="AA2202" s="845"/>
      <c r="AB2202" s="845"/>
      <c r="AC2202" s="845"/>
      <c r="AD2202" s="845"/>
      <c r="AE2202" s="845"/>
      <c r="AF2202" s="845"/>
      <c r="AG2202" s="845"/>
      <c r="AH2202" s="845"/>
      <c r="AI2202" s="845"/>
      <c r="AJ2202" s="845"/>
      <c r="AK2202" s="845"/>
      <c r="AL2202" s="845"/>
      <c r="AM2202" s="845"/>
      <c r="AN2202" s="845"/>
      <c r="AO2202" s="845"/>
      <c r="AP2202" s="845"/>
      <c r="AQ2202" s="845"/>
      <c r="AR2202" s="894"/>
    </row>
    <row r="2203" spans="1:44" s="299" customFormat="1" ht="18" customHeight="1">
      <c r="A2203" s="865"/>
      <c r="B2203" s="867"/>
      <c r="C2203" s="865"/>
      <c r="D2203" s="880" t="str">
        <f xml:space="preserve"> "Figure " &amp; C2199 &amp; ":"</f>
        <v>Figure 7b.16:</v>
      </c>
      <c r="E2203" s="865"/>
      <c r="F2203" s="908"/>
      <c r="G2203" s="865"/>
      <c r="H2203" s="865" t="str">
        <f xml:space="preserve"> H2206</f>
        <v>Revenue requirement with impact of reprofiling excl. tax charge - WR - nominal</v>
      </c>
      <c r="I2203" s="865"/>
      <c r="J2203" s="865"/>
      <c r="K2203" s="865"/>
      <c r="L2203" s="865"/>
      <c r="M2203" s="865"/>
      <c r="N2203" s="865"/>
      <c r="O2203" s="865"/>
      <c r="P2203" s="865"/>
      <c r="Q2203" s="865"/>
      <c r="R2203" s="865"/>
      <c r="S2203" s="865"/>
      <c r="T2203" s="865"/>
      <c r="U2203" s="865"/>
      <c r="V2203" s="865"/>
      <c r="W2203" s="865"/>
      <c r="X2203" s="865"/>
      <c r="Y2203" s="865"/>
      <c r="Z2203" s="865"/>
      <c r="AA2203" s="865"/>
      <c r="AB2203" s="865"/>
      <c r="AC2203" s="865"/>
      <c r="AD2203" s="865"/>
      <c r="AE2203" s="865"/>
      <c r="AF2203" s="865"/>
      <c r="AG2203" s="865"/>
      <c r="AH2203" s="865"/>
      <c r="AI2203" s="865"/>
      <c r="AJ2203" s="865"/>
      <c r="AK2203" s="865"/>
      <c r="AL2203" s="865"/>
      <c r="AM2203" s="865"/>
      <c r="AN2203" s="865"/>
      <c r="AO2203" s="865"/>
      <c r="AP2203" s="865"/>
      <c r="AQ2203" s="865"/>
      <c r="AR2203" s="894"/>
    </row>
    <row r="2204" spans="1:44" ht="12.75" customHeight="1">
      <c r="A2204" s="845"/>
      <c r="B2204" s="970"/>
      <c r="C2204" s="845"/>
      <c r="D2204" s="845"/>
      <c r="E2204" s="845"/>
      <c r="F2204" s="831"/>
      <c r="G2204" s="845"/>
      <c r="H2204" s="845"/>
      <c r="I2204" s="845"/>
      <c r="J2204" s="845"/>
      <c r="K2204" s="845"/>
      <c r="L2204" s="845"/>
      <c r="M2204" s="845"/>
      <c r="N2204" s="845"/>
      <c r="O2204" s="845"/>
      <c r="P2204" s="845"/>
      <c r="Q2204" s="845"/>
      <c r="R2204" s="845"/>
      <c r="S2204" s="845"/>
      <c r="T2204" s="845"/>
      <c r="U2204" s="845"/>
      <c r="V2204" s="845"/>
      <c r="W2204" s="845"/>
      <c r="X2204" s="845"/>
      <c r="Y2204" s="845"/>
      <c r="Z2204" s="845"/>
      <c r="AA2204" s="845"/>
      <c r="AB2204" s="845"/>
      <c r="AC2204" s="845"/>
      <c r="AD2204" s="845"/>
      <c r="AE2204" s="845"/>
      <c r="AF2204" s="845"/>
      <c r="AG2204" s="845"/>
      <c r="AH2204" s="845"/>
      <c r="AI2204" s="845"/>
      <c r="AJ2204" s="845"/>
      <c r="AK2204" s="845"/>
      <c r="AL2204" s="845"/>
      <c r="AM2204" s="845"/>
      <c r="AN2204" s="845"/>
      <c r="AO2204" s="845"/>
      <c r="AP2204" s="845"/>
      <c r="AQ2204" s="845"/>
      <c r="AR2204" s="894"/>
    </row>
    <row r="2205" spans="1:44" ht="18" customHeight="1" thickBot="1">
      <c r="A2205" s="845"/>
      <c r="B2205" s="970"/>
      <c r="C2205" s="841"/>
      <c r="D2205" s="845"/>
      <c r="E2205" s="845"/>
      <c r="F2205" s="831"/>
      <c r="G2205" s="845"/>
      <c r="H2205" s="896" t="str">
        <f xml:space="preserve"> C2199</f>
        <v>7b.16</v>
      </c>
      <c r="I2205" s="845"/>
      <c r="J2205" s="845"/>
      <c r="K2205" s="845"/>
      <c r="L2205" s="893"/>
      <c r="M2205" s="845"/>
      <c r="N2205" s="845"/>
      <c r="O2205" s="845"/>
      <c r="P2205" s="845"/>
      <c r="Q2205" s="845"/>
      <c r="R2205" s="845"/>
      <c r="S2205" s="845"/>
      <c r="T2205" s="845"/>
      <c r="U2205" s="845"/>
      <c r="V2205" s="845"/>
      <c r="W2205" s="845"/>
      <c r="X2205" s="845"/>
      <c r="Y2205" s="845"/>
      <c r="Z2205" s="845"/>
      <c r="AA2205" s="845"/>
      <c r="AB2205" s="845"/>
      <c r="AC2205" s="845"/>
      <c r="AD2205" s="845"/>
      <c r="AE2205" s="845"/>
      <c r="AF2205" s="845"/>
      <c r="AG2205" s="845"/>
      <c r="AH2205" s="845"/>
      <c r="AI2205" s="845"/>
      <c r="AJ2205" s="845"/>
      <c r="AK2205" s="845"/>
      <c r="AL2205" s="845"/>
      <c r="AM2205" s="845"/>
      <c r="AN2205" s="845"/>
      <c r="AO2205" s="845"/>
      <c r="AP2205" s="845"/>
      <c r="AQ2205" s="845"/>
      <c r="AR2205" s="894"/>
    </row>
    <row r="2206" spans="1:44" ht="95.15" customHeight="1" thickTop="1" thickBot="1">
      <c r="A2206" s="845"/>
      <c r="B2206" s="970"/>
      <c r="C2206" s="845"/>
      <c r="D2206" s="845"/>
      <c r="E2206" s="845"/>
      <c r="F2206" s="831"/>
      <c r="G2206" s="845"/>
      <c r="H2206" s="863" t="str">
        <f xml:space="preserve"> 'Water Resources'!$E$191</f>
        <v>Revenue requirement with impact of reprofiling excl. tax charge - WR - nominal</v>
      </c>
      <c r="I2206" s="845"/>
      <c r="J2206" s="845"/>
      <c r="K2206" s="845"/>
      <c r="L2206" s="845"/>
      <c r="M2206" s="845"/>
      <c r="N2206" s="845"/>
      <c r="O2206" s="845"/>
      <c r="P2206" s="845"/>
      <c r="Q2206" s="845"/>
      <c r="R2206" s="845"/>
      <c r="S2206" s="845"/>
      <c r="T2206" s="845"/>
      <c r="U2206" s="845"/>
      <c r="V2206" s="845"/>
      <c r="W2206" s="845"/>
      <c r="X2206" s="845"/>
      <c r="Y2206" s="845"/>
      <c r="Z2206" s="845"/>
      <c r="AA2206" s="845"/>
      <c r="AB2206" s="845"/>
      <c r="AC2206" s="845"/>
      <c r="AD2206" s="845"/>
      <c r="AE2206" s="845"/>
      <c r="AF2206" s="845"/>
      <c r="AG2206" s="845"/>
      <c r="AH2206" s="845"/>
      <c r="AI2206" s="845"/>
      <c r="AJ2206" s="845"/>
      <c r="AK2206" s="845"/>
      <c r="AL2206" s="845"/>
      <c r="AM2206" s="845"/>
      <c r="AN2206" s="845"/>
      <c r="AO2206" s="845"/>
      <c r="AP2206" s="845"/>
      <c r="AQ2206" s="845"/>
      <c r="AR2206" s="894"/>
    </row>
    <row r="2207" spans="1:44" s="542" customFormat="1" ht="12.75" customHeight="1" thickTop="1">
      <c r="A2207" s="845"/>
      <c r="B2207" s="970"/>
      <c r="C2207" s="845"/>
      <c r="D2207" s="845"/>
      <c r="E2207" s="845"/>
      <c r="F2207" s="831"/>
      <c r="G2207" s="845"/>
      <c r="H2207" s="851" t="e">
        <f ca="1" xml:space="preserve"> REF_TEXT(H2206)</f>
        <v>#NAME?</v>
      </c>
      <c r="I2207" s="845"/>
      <c r="J2207" s="845"/>
      <c r="K2207" s="845"/>
      <c r="L2207" s="845"/>
      <c r="M2207" s="845"/>
      <c r="N2207" s="845"/>
      <c r="O2207" s="845"/>
      <c r="P2207" s="845"/>
      <c r="Q2207" s="845"/>
      <c r="R2207" s="845"/>
      <c r="S2207" s="845"/>
      <c r="T2207" s="845"/>
      <c r="U2207" s="845"/>
      <c r="V2207" s="845"/>
      <c r="W2207" s="845"/>
      <c r="X2207" s="845"/>
      <c r="Y2207" s="845"/>
      <c r="Z2207" s="845"/>
      <c r="AA2207" s="845"/>
      <c r="AB2207" s="845"/>
      <c r="AC2207" s="845"/>
      <c r="AD2207" s="845"/>
      <c r="AE2207" s="845"/>
      <c r="AF2207" s="845"/>
      <c r="AG2207" s="845"/>
      <c r="AH2207" s="845"/>
      <c r="AI2207" s="845"/>
      <c r="AJ2207" s="845"/>
      <c r="AK2207" s="845"/>
      <c r="AL2207" s="845"/>
      <c r="AM2207" s="845"/>
      <c r="AN2207" s="845"/>
      <c r="AO2207" s="845"/>
      <c r="AP2207" s="845"/>
      <c r="AQ2207" s="845"/>
      <c r="AR2207" s="894"/>
    </row>
    <row r="2208" spans="1:44" ht="12.75" customHeight="1">
      <c r="A2208" s="845"/>
      <c r="B2208" s="970"/>
      <c r="C2208" s="845"/>
      <c r="D2208" s="845"/>
      <c r="E2208" s="845"/>
      <c r="F2208" s="831"/>
      <c r="G2208" s="845"/>
      <c r="H2208" s="1546"/>
      <c r="I2208" s="845"/>
      <c r="J2208" s="845"/>
      <c r="K2208" s="845"/>
      <c r="L2208" s="889"/>
      <c r="M2208" s="845"/>
      <c r="N2208" s="845"/>
      <c r="O2208" s="845"/>
      <c r="P2208" s="845"/>
      <c r="Q2208" s="845"/>
      <c r="R2208" s="845"/>
      <c r="S2208" s="845"/>
      <c r="T2208" s="845"/>
      <c r="U2208" s="845"/>
      <c r="V2208" s="845"/>
      <c r="W2208" s="845"/>
      <c r="X2208" s="845"/>
      <c r="Y2208" s="845"/>
      <c r="Z2208" s="845"/>
      <c r="AA2208" s="845"/>
      <c r="AB2208" s="845"/>
      <c r="AC2208" s="845"/>
      <c r="AD2208" s="845"/>
      <c r="AE2208" s="845"/>
      <c r="AF2208" s="845"/>
      <c r="AG2208" s="845"/>
      <c r="AH2208" s="845"/>
      <c r="AI2208" s="845"/>
      <c r="AJ2208" s="845"/>
      <c r="AK2208" s="845"/>
      <c r="AL2208" s="845"/>
      <c r="AM2208" s="845"/>
      <c r="AN2208" s="845"/>
      <c r="AO2208" s="845"/>
      <c r="AP2208" s="845"/>
      <c r="AQ2208" s="845"/>
      <c r="AR2208" s="894"/>
    </row>
    <row r="2209" spans="1:44" ht="12.75" customHeight="1">
      <c r="A2209" s="845"/>
      <c r="B2209" s="970"/>
      <c r="C2209" s="845"/>
      <c r="D2209" s="845"/>
      <c r="E2209" s="845"/>
      <c r="F2209" s="831"/>
      <c r="G2209" s="845"/>
      <c r="H2209" s="1546"/>
      <c r="I2209" s="845"/>
      <c r="J2209" s="845"/>
      <c r="K2209" s="845"/>
      <c r="L2209" s="889"/>
      <c r="M2209" s="845"/>
      <c r="N2209" s="845"/>
      <c r="O2209" s="845"/>
      <c r="P2209" s="845"/>
      <c r="Q2209" s="845"/>
      <c r="R2209" s="845"/>
      <c r="S2209" s="845"/>
      <c r="T2209" s="845"/>
      <c r="U2209" s="845"/>
      <c r="V2209" s="845"/>
      <c r="W2209" s="845"/>
      <c r="X2209" s="845"/>
      <c r="Y2209" s="845"/>
      <c r="Z2209" s="845"/>
      <c r="AA2209" s="845"/>
      <c r="AB2209" s="845"/>
      <c r="AC2209" s="845"/>
      <c r="AD2209" s="845"/>
      <c r="AE2209" s="845"/>
      <c r="AF2209" s="845"/>
      <c r="AG2209" s="845"/>
      <c r="AH2209" s="845"/>
      <c r="AI2209" s="845"/>
      <c r="AJ2209" s="845"/>
      <c r="AK2209" s="845"/>
      <c r="AL2209" s="845"/>
      <c r="AM2209" s="845"/>
      <c r="AN2209" s="845"/>
      <c r="AO2209" s="845"/>
      <c r="AP2209" s="845"/>
      <c r="AQ2209" s="845"/>
      <c r="AR2209" s="894"/>
    </row>
    <row r="2210" spans="1:44" ht="12.75" customHeight="1">
      <c r="A2210" s="845"/>
      <c r="B2210" s="970"/>
      <c r="C2210" s="845"/>
      <c r="D2210" s="845"/>
      <c r="E2210" s="845"/>
      <c r="F2210" s="831"/>
      <c r="G2210" s="845"/>
      <c r="H2210" s="845"/>
      <c r="I2210" s="845"/>
      <c r="J2210" s="845"/>
      <c r="K2210" s="845"/>
      <c r="L2210" s="1546"/>
      <c r="M2210" s="845"/>
      <c r="N2210" s="845"/>
      <c r="O2210" s="845"/>
      <c r="P2210" s="845"/>
      <c r="Q2210" s="845"/>
      <c r="R2210" s="845"/>
      <c r="S2210" s="845"/>
      <c r="T2210" s="845"/>
      <c r="U2210" s="845"/>
      <c r="V2210" s="845"/>
      <c r="W2210" s="845"/>
      <c r="X2210" s="845"/>
      <c r="Y2210" s="845"/>
      <c r="Z2210" s="845"/>
      <c r="AA2210" s="845"/>
      <c r="AB2210" s="845"/>
      <c r="AC2210" s="845"/>
      <c r="AD2210" s="845"/>
      <c r="AE2210" s="845"/>
      <c r="AF2210" s="845"/>
      <c r="AG2210" s="845"/>
      <c r="AH2210" s="845"/>
      <c r="AI2210" s="845"/>
      <c r="AJ2210" s="845"/>
      <c r="AK2210" s="845"/>
      <c r="AL2210" s="845"/>
      <c r="AM2210" s="845"/>
      <c r="AN2210" s="845"/>
      <c r="AO2210" s="845"/>
      <c r="AP2210" s="845"/>
      <c r="AQ2210" s="845"/>
      <c r="AR2210" s="894"/>
    </row>
    <row r="2211" spans="1:44" ht="18" customHeight="1" thickBot="1">
      <c r="A2211" s="845"/>
      <c r="B2211" s="970"/>
      <c r="C2211" s="841"/>
      <c r="D2211" s="845"/>
      <c r="E2211" s="845"/>
      <c r="F2211" s="831"/>
      <c r="G2211" s="845"/>
      <c r="H2211" s="893" t="str">
        <f xml:space="preserve"> $H$1823</f>
        <v>7b.2</v>
      </c>
      <c r="I2211" s="845"/>
      <c r="J2211" s="845"/>
      <c r="K2211" s="845"/>
      <c r="L2211" s="889" t="str">
        <f xml:space="preserve"> H2205 &amp; ".1"</f>
        <v>7b.16.1</v>
      </c>
      <c r="M2211" s="845"/>
      <c r="N2211" s="845"/>
      <c r="O2211" s="845"/>
      <c r="P2211" s="896"/>
      <c r="Q2211" s="845"/>
      <c r="R2211" s="845"/>
      <c r="S2211" s="845"/>
      <c r="T2211" s="845"/>
      <c r="U2211" s="845"/>
      <c r="V2211" s="845"/>
      <c r="W2211" s="845"/>
      <c r="X2211" s="845"/>
      <c r="Y2211" s="845"/>
      <c r="Z2211" s="845"/>
      <c r="AA2211" s="845"/>
      <c r="AB2211" s="845"/>
      <c r="AC2211" s="845"/>
      <c r="AD2211" s="845"/>
      <c r="AE2211" s="845"/>
      <c r="AF2211" s="845"/>
      <c r="AG2211" s="845"/>
      <c r="AH2211" s="845"/>
      <c r="AI2211" s="845"/>
      <c r="AJ2211" s="845"/>
      <c r="AK2211" s="845"/>
      <c r="AL2211" s="845"/>
      <c r="AM2211" s="845"/>
      <c r="AN2211" s="845"/>
      <c r="AO2211" s="845"/>
      <c r="AP2211" s="845"/>
      <c r="AQ2211" s="845"/>
      <c r="AR2211" s="894"/>
    </row>
    <row r="2212" spans="1:44" ht="95.15" customHeight="1" thickTop="1" thickBot="1">
      <c r="A2212" s="845"/>
      <c r="B2212" s="970"/>
      <c r="C2212" s="845"/>
      <c r="D2212" s="845"/>
      <c r="E2212" s="845"/>
      <c r="F2212" s="831"/>
      <c r="G2212" s="845"/>
      <c r="H2212" s="863" t="str">
        <f xml:space="preserve"> 'Water Resources'!$E$189</f>
        <v>Revenue requirement excl. tax charge (post sensi adj.) - WR - nominal</v>
      </c>
      <c r="I2212" s="845"/>
      <c r="J2212" s="856" t="s">
        <v>503</v>
      </c>
      <c r="K2212" s="845"/>
      <c r="L2212" s="863" t="str">
        <f xml:space="preserve"> 'Water Resources'!$E$190</f>
        <v>Impact of re-profiling of allowed revenue - WR - nominal</v>
      </c>
      <c r="M2212" s="845"/>
      <c r="N2212" s="845"/>
      <c r="O2212" s="845"/>
      <c r="P2212" s="853"/>
      <c r="Q2212" s="845"/>
      <c r="R2212" s="845"/>
      <c r="S2212" s="845"/>
      <c r="T2212" s="845"/>
      <c r="U2212" s="845"/>
      <c r="V2212" s="845"/>
      <c r="W2212" s="845"/>
      <c r="X2212" s="845"/>
      <c r="Y2212" s="845"/>
      <c r="Z2212" s="845"/>
      <c r="AA2212" s="845"/>
      <c r="AB2212" s="845"/>
      <c r="AC2212" s="845"/>
      <c r="AD2212" s="845"/>
      <c r="AE2212" s="845"/>
      <c r="AF2212" s="845"/>
      <c r="AG2212" s="845"/>
      <c r="AH2212" s="845"/>
      <c r="AI2212" s="845"/>
      <c r="AJ2212" s="845"/>
      <c r="AK2212" s="845"/>
      <c r="AL2212" s="845"/>
      <c r="AM2212" s="845"/>
      <c r="AN2212" s="845"/>
      <c r="AO2212" s="845"/>
      <c r="AP2212" s="845"/>
      <c r="AQ2212" s="845"/>
      <c r="AR2212" s="894"/>
    </row>
    <row r="2213" spans="1:44" s="542" customFormat="1" ht="12.75" customHeight="1" thickTop="1">
      <c r="A2213" s="845"/>
      <c r="B2213" s="970"/>
      <c r="C2213" s="845"/>
      <c r="D2213" s="845"/>
      <c r="E2213" s="845"/>
      <c r="F2213" s="831"/>
      <c r="G2213" s="845"/>
      <c r="H2213" s="851" t="e">
        <f ca="1" xml:space="preserve"> REF_TEXT(H2212)</f>
        <v>#NAME?</v>
      </c>
      <c r="I2213" s="845"/>
      <c r="J2213" s="845"/>
      <c r="K2213" s="845"/>
      <c r="L2213" s="851" t="e">
        <f ca="1" xml:space="preserve"> REF_TEXT(L2212)</f>
        <v>#NAME?</v>
      </c>
      <c r="M2213" s="845"/>
      <c r="N2213" s="845"/>
      <c r="O2213" s="845"/>
      <c r="P2213" s="850"/>
      <c r="Q2213" s="845"/>
      <c r="R2213" s="845"/>
      <c r="S2213" s="845"/>
      <c r="T2213" s="845"/>
      <c r="U2213" s="845"/>
      <c r="V2213" s="845"/>
      <c r="W2213" s="845"/>
      <c r="X2213" s="845"/>
      <c r="Y2213" s="845"/>
      <c r="Z2213" s="845"/>
      <c r="AA2213" s="845"/>
      <c r="AB2213" s="845"/>
      <c r="AC2213" s="845"/>
      <c r="AD2213" s="845"/>
      <c r="AE2213" s="845"/>
      <c r="AF2213" s="845"/>
      <c r="AG2213" s="845"/>
      <c r="AH2213" s="845"/>
      <c r="AI2213" s="845"/>
      <c r="AJ2213" s="845"/>
      <c r="AK2213" s="845"/>
      <c r="AL2213" s="845"/>
      <c r="AM2213" s="845"/>
      <c r="AN2213" s="845"/>
      <c r="AO2213" s="845"/>
      <c r="AP2213" s="845"/>
      <c r="AQ2213" s="845"/>
      <c r="AR2213" s="894"/>
    </row>
    <row r="2214" spans="1:44" s="542" customFormat="1" ht="12.75" customHeight="1">
      <c r="A2214" s="845"/>
      <c r="B2214" s="970"/>
      <c r="C2214" s="845"/>
      <c r="D2214" s="845"/>
      <c r="E2214" s="845"/>
      <c r="F2214" s="831"/>
      <c r="G2214" s="845"/>
      <c r="H2214" s="845"/>
      <c r="I2214" s="845"/>
      <c r="J2214" s="845"/>
      <c r="K2214" s="845"/>
      <c r="L2214" s="850"/>
      <c r="M2214" s="845"/>
      <c r="N2214" s="845"/>
      <c r="O2214" s="845"/>
      <c r="P2214" s="845"/>
      <c r="Q2214" s="845"/>
      <c r="R2214" s="845"/>
      <c r="S2214" s="845"/>
      <c r="T2214" s="845"/>
      <c r="U2214" s="845"/>
      <c r="V2214" s="845"/>
      <c r="W2214" s="845"/>
      <c r="X2214" s="845"/>
      <c r="Y2214" s="845"/>
      <c r="Z2214" s="845"/>
      <c r="AA2214" s="845"/>
      <c r="AB2214" s="845"/>
      <c r="AC2214" s="845"/>
      <c r="AD2214" s="845"/>
      <c r="AE2214" s="845"/>
      <c r="AF2214" s="845"/>
      <c r="AG2214" s="845"/>
      <c r="AH2214" s="845"/>
      <c r="AI2214" s="845"/>
      <c r="AJ2214" s="845"/>
      <c r="AK2214" s="845"/>
      <c r="AL2214" s="845"/>
      <c r="AM2214" s="845"/>
      <c r="AN2214" s="845"/>
      <c r="AO2214" s="845"/>
      <c r="AP2214" s="845"/>
      <c r="AQ2214" s="845"/>
      <c r="AR2214" s="894"/>
    </row>
    <row r="2215" spans="1:44" ht="12.75" customHeight="1">
      <c r="A2215" s="845"/>
      <c r="B2215" s="970"/>
      <c r="C2215" s="845"/>
      <c r="D2215" s="845"/>
      <c r="E2215" s="845"/>
      <c r="F2215" s="831"/>
      <c r="G2215" s="845"/>
      <c r="H2215" s="845"/>
      <c r="I2215" s="845"/>
      <c r="J2215" s="845"/>
      <c r="K2215" s="845"/>
      <c r="L2215" s="1546"/>
      <c r="M2215" s="845"/>
      <c r="N2215" s="845"/>
      <c r="O2215" s="845"/>
      <c r="P2215" s="889"/>
      <c r="Q2215" s="845"/>
      <c r="R2215" s="845"/>
      <c r="S2215" s="845"/>
      <c r="T2215" s="845"/>
      <c r="U2215" s="845"/>
      <c r="V2215" s="845"/>
      <c r="W2215" s="845"/>
      <c r="X2215" s="845"/>
      <c r="Y2215" s="845"/>
      <c r="Z2215" s="845"/>
      <c r="AA2215" s="845"/>
      <c r="AB2215" s="845"/>
      <c r="AC2215" s="845"/>
      <c r="AD2215" s="845"/>
      <c r="AE2215" s="845"/>
      <c r="AF2215" s="845"/>
      <c r="AG2215" s="845"/>
      <c r="AH2215" s="845"/>
      <c r="AI2215" s="845"/>
      <c r="AJ2215" s="845"/>
      <c r="AK2215" s="845"/>
      <c r="AL2215" s="845"/>
      <c r="AM2215" s="845"/>
      <c r="AN2215" s="845"/>
      <c r="AO2215" s="845"/>
      <c r="AP2215" s="845"/>
      <c r="AQ2215" s="845"/>
      <c r="AR2215" s="894"/>
    </row>
    <row r="2216" spans="1:44" ht="12.75" customHeight="1">
      <c r="A2216" s="845"/>
      <c r="B2216" s="970"/>
      <c r="C2216" s="845"/>
      <c r="D2216" s="845"/>
      <c r="E2216" s="845"/>
      <c r="F2216" s="831"/>
      <c r="G2216" s="845"/>
      <c r="H2216" s="845"/>
      <c r="I2216" s="845"/>
      <c r="J2216" s="845"/>
      <c r="K2216" s="845"/>
      <c r="L2216" s="845"/>
      <c r="M2216" s="845"/>
      <c r="N2216" s="845"/>
      <c r="O2216" s="845"/>
      <c r="P2216" s="1546"/>
      <c r="Q2216" s="845"/>
      <c r="R2216" s="845"/>
      <c r="S2216" s="845"/>
      <c r="T2216" s="845"/>
      <c r="U2216" s="845"/>
      <c r="V2216" s="845"/>
      <c r="W2216" s="845"/>
      <c r="X2216" s="845"/>
      <c r="Y2216" s="845"/>
      <c r="Z2216" s="845"/>
      <c r="AA2216" s="845"/>
      <c r="AB2216" s="845"/>
      <c r="AC2216" s="845"/>
      <c r="AD2216" s="845"/>
      <c r="AE2216" s="845"/>
      <c r="AF2216" s="845"/>
      <c r="AG2216" s="845"/>
      <c r="AH2216" s="845"/>
      <c r="AI2216" s="845"/>
      <c r="AJ2216" s="845"/>
      <c r="AK2216" s="845"/>
      <c r="AL2216" s="845"/>
      <c r="AM2216" s="845"/>
      <c r="AN2216" s="845"/>
      <c r="AO2216" s="845"/>
      <c r="AP2216" s="845"/>
      <c r="AQ2216" s="845"/>
      <c r="AR2216" s="894"/>
    </row>
    <row r="2217" spans="1:44" ht="12.75" customHeight="1">
      <c r="A2217" s="845"/>
      <c r="B2217" s="970"/>
      <c r="C2217" s="845"/>
      <c r="D2217" s="845"/>
      <c r="E2217" s="845"/>
      <c r="F2217" s="831"/>
      <c r="G2217" s="845"/>
      <c r="H2217" s="845"/>
      <c r="I2217" s="845"/>
      <c r="J2217" s="845"/>
      <c r="K2217" s="845"/>
      <c r="L2217" s="845"/>
      <c r="M2217" s="845"/>
      <c r="N2217" s="845"/>
      <c r="O2217" s="845"/>
      <c r="P2217" s="1546"/>
      <c r="Q2217" s="845"/>
      <c r="R2217" s="845"/>
      <c r="S2217" s="845"/>
      <c r="T2217" s="845"/>
      <c r="U2217" s="845"/>
      <c r="V2217" s="845"/>
      <c r="W2217" s="845"/>
      <c r="X2217" s="845"/>
      <c r="Y2217" s="845"/>
      <c r="Z2217" s="845"/>
      <c r="AA2217" s="845"/>
      <c r="AB2217" s="845"/>
      <c r="AC2217" s="845"/>
      <c r="AD2217" s="845"/>
      <c r="AE2217" s="845"/>
      <c r="AF2217" s="845"/>
      <c r="AG2217" s="845"/>
      <c r="AH2217" s="845"/>
      <c r="AI2217" s="845"/>
      <c r="AJ2217" s="845"/>
      <c r="AK2217" s="845"/>
      <c r="AL2217" s="845"/>
      <c r="AM2217" s="845"/>
      <c r="AN2217" s="845"/>
      <c r="AO2217" s="845"/>
      <c r="AP2217" s="845"/>
      <c r="AQ2217" s="845"/>
      <c r="AR2217" s="894"/>
    </row>
    <row r="2218" spans="1:44" ht="18" customHeight="1" thickBot="1">
      <c r="A2218" s="845"/>
      <c r="B2218" s="970"/>
      <c r="C2218" s="841"/>
      <c r="D2218" s="845"/>
      <c r="E2218" s="845"/>
      <c r="F2218" s="831"/>
      <c r="G2218" s="845"/>
      <c r="H2218" s="845"/>
      <c r="I2218" s="845"/>
      <c r="J2218" s="845"/>
      <c r="K2218" s="845"/>
      <c r="L2218" s="893" t="str">
        <f xml:space="preserve"> $H$2239</f>
        <v>7b.17</v>
      </c>
      <c r="M2218" s="845"/>
      <c r="N2218" s="845"/>
      <c r="O2218" s="845"/>
      <c r="P2218" s="893" t="str">
        <f xml:space="preserve"> $H$1823</f>
        <v>7b.2</v>
      </c>
      <c r="Q2218" s="845"/>
      <c r="R2218" s="845"/>
      <c r="S2218" s="845"/>
      <c r="T2218" s="845"/>
      <c r="U2218" s="845"/>
      <c r="V2218" s="845"/>
      <c r="W2218" s="845"/>
      <c r="X2218" s="845"/>
      <c r="Y2218" s="845"/>
      <c r="Z2218" s="845"/>
      <c r="AA2218" s="845"/>
      <c r="AB2218" s="845"/>
      <c r="AC2218" s="845"/>
      <c r="AD2218" s="845"/>
      <c r="AE2218" s="845"/>
      <c r="AF2218" s="845"/>
      <c r="AG2218" s="845"/>
      <c r="AH2218" s="845"/>
      <c r="AI2218" s="845"/>
      <c r="AJ2218" s="845"/>
      <c r="AK2218" s="845"/>
      <c r="AL2218" s="845"/>
      <c r="AM2218" s="845"/>
      <c r="AN2218" s="845"/>
      <c r="AO2218" s="845"/>
      <c r="AP2218" s="845"/>
      <c r="AQ2218" s="845"/>
      <c r="AR2218" s="894"/>
    </row>
    <row r="2219" spans="1:44" ht="95.15" customHeight="1" thickTop="1" thickBot="1">
      <c r="A2219" s="845"/>
      <c r="B2219" s="970"/>
      <c r="C2219" s="845"/>
      <c r="D2219" s="845"/>
      <c r="E2219" s="845"/>
      <c r="F2219" s="831"/>
      <c r="G2219" s="845"/>
      <c r="H2219" s="845"/>
      <c r="I2219" s="845"/>
      <c r="J2219" s="845"/>
      <c r="K2219" s="845"/>
      <c r="L2219" s="878" t="str">
        <f xml:space="preserve"> 'Water Resources'!$E$183</f>
        <v xml:space="preserve">Re-profiled allowed revenue adjusted (excl. tax) - WR - real </v>
      </c>
      <c r="M2219" s="845"/>
      <c r="N2219" s="856" t="s">
        <v>817</v>
      </c>
      <c r="O2219" s="845"/>
      <c r="P2219" s="878" t="str">
        <f xml:space="preserve"> 'Water Resources'!$E$184</f>
        <v>Revenue requirement excluding tax charge - WR - real</v>
      </c>
      <c r="Q2219" s="845"/>
      <c r="R2219" s="845"/>
      <c r="S2219" s="845"/>
      <c r="T2219" s="845"/>
      <c r="U2219" s="845"/>
      <c r="V2219" s="845"/>
      <c r="W2219" s="845"/>
      <c r="X2219" s="845"/>
      <c r="Y2219" s="845"/>
      <c r="Z2219" s="845"/>
      <c r="AA2219" s="845"/>
      <c r="AB2219" s="845"/>
      <c r="AC2219" s="845"/>
      <c r="AD2219" s="845"/>
      <c r="AE2219" s="845"/>
      <c r="AF2219" s="845"/>
      <c r="AG2219" s="845"/>
      <c r="AH2219" s="845"/>
      <c r="AI2219" s="845"/>
      <c r="AJ2219" s="845"/>
      <c r="AK2219" s="845"/>
      <c r="AL2219" s="845"/>
      <c r="AM2219" s="845"/>
      <c r="AN2219" s="845"/>
      <c r="AO2219" s="845"/>
      <c r="AP2219" s="845"/>
      <c r="AQ2219" s="845"/>
      <c r="AR2219" s="894"/>
    </row>
    <row r="2220" spans="1:44" s="542" customFormat="1" ht="12.75" customHeight="1" thickTop="1">
      <c r="A2220" s="845"/>
      <c r="B2220" s="970"/>
      <c r="C2220" s="845"/>
      <c r="D2220" s="845"/>
      <c r="E2220" s="845"/>
      <c r="F2220" s="831"/>
      <c r="G2220" s="845"/>
      <c r="H2220" s="845"/>
      <c r="I2220" s="845"/>
      <c r="J2220" s="845"/>
      <c r="K2220" s="845"/>
      <c r="L2220" s="851" t="e">
        <f ca="1" xml:space="preserve"> REF_TEXT(L2219)</f>
        <v>#NAME?</v>
      </c>
      <c r="M2220" s="845"/>
      <c r="N2220" s="845"/>
      <c r="O2220" s="845"/>
      <c r="P2220" s="851" t="e">
        <f ca="1" xml:space="preserve"> REF_TEXT(P2219)</f>
        <v>#NAME?</v>
      </c>
      <c r="Q2220" s="845"/>
      <c r="R2220" s="845"/>
      <c r="S2220" s="845"/>
      <c r="T2220" s="845"/>
      <c r="U2220" s="845"/>
      <c r="V2220" s="845"/>
      <c r="W2220" s="845"/>
      <c r="X2220" s="845"/>
      <c r="Y2220" s="845"/>
      <c r="Z2220" s="845"/>
      <c r="AA2220" s="845"/>
      <c r="AB2220" s="845"/>
      <c r="AC2220" s="845"/>
      <c r="AD2220" s="845"/>
      <c r="AE2220" s="845"/>
      <c r="AF2220" s="845"/>
      <c r="AG2220" s="845"/>
      <c r="AH2220" s="845"/>
      <c r="AI2220" s="845"/>
      <c r="AJ2220" s="845"/>
      <c r="AK2220" s="845"/>
      <c r="AL2220" s="845"/>
      <c r="AM2220" s="845"/>
      <c r="AN2220" s="845"/>
      <c r="AO2220" s="845"/>
      <c r="AP2220" s="845"/>
      <c r="AQ2220" s="845"/>
      <c r="AR2220" s="894"/>
    </row>
    <row r="2221" spans="1:44" s="542" customFormat="1" ht="12.75" customHeight="1">
      <c r="A2221" s="845"/>
      <c r="B2221" s="970"/>
      <c r="C2221" s="845"/>
      <c r="D2221" s="845"/>
      <c r="E2221" s="845"/>
      <c r="F2221" s="831"/>
      <c r="G2221" s="845"/>
      <c r="H2221" s="850"/>
      <c r="I2221" s="845"/>
      <c r="J2221" s="845"/>
      <c r="K2221" s="845"/>
      <c r="L2221" s="845"/>
      <c r="M2221" s="845"/>
      <c r="N2221" s="845"/>
      <c r="O2221" s="845"/>
      <c r="P2221" s="845"/>
      <c r="Q2221" s="845"/>
      <c r="R2221" s="845"/>
      <c r="S2221" s="845"/>
      <c r="T2221" s="845"/>
      <c r="U2221" s="845"/>
      <c r="V2221" s="845"/>
      <c r="W2221" s="845"/>
      <c r="X2221" s="845"/>
      <c r="Y2221" s="845"/>
      <c r="Z2221" s="845"/>
      <c r="AA2221" s="845"/>
      <c r="AB2221" s="845"/>
      <c r="AC2221" s="845"/>
      <c r="AD2221" s="845"/>
      <c r="AE2221" s="845"/>
      <c r="AF2221" s="845"/>
      <c r="AG2221" s="845"/>
      <c r="AH2221" s="845"/>
      <c r="AI2221" s="845"/>
      <c r="AJ2221" s="845"/>
      <c r="AK2221" s="845"/>
      <c r="AL2221" s="845"/>
      <c r="AM2221" s="845"/>
      <c r="AN2221" s="845"/>
      <c r="AO2221" s="845"/>
      <c r="AP2221" s="845"/>
      <c r="AQ2221" s="845"/>
      <c r="AR2221" s="894"/>
    </row>
    <row r="2222" spans="1:44" s="790" customFormat="1" ht="18" customHeight="1">
      <c r="A2222" s="1543"/>
      <c r="B2222" s="847"/>
      <c r="C2222" s="1543"/>
      <c r="D2222" s="841" t="s">
        <v>551</v>
      </c>
      <c r="E2222" s="1543"/>
      <c r="F2222" s="1541"/>
      <c r="G2222" s="1543"/>
      <c r="H2222" s="845" t="str">
        <f xml:space="preserve"> CONCATENATE( H2205, " = ", H2211, " + ", L2211,)</f>
        <v>7b.16 = 7b.2 + 7b.16.1</v>
      </c>
      <c r="I2222" s="1543"/>
      <c r="J2222" s="1543"/>
      <c r="K2222" s="1543"/>
      <c r="L2222" s="1543"/>
      <c r="M2222" s="1543"/>
      <c r="N2222" s="1543"/>
      <c r="O2222" s="1543"/>
      <c r="P2222" s="1543"/>
      <c r="Q2222" s="1543"/>
      <c r="R2222" s="1543"/>
      <c r="S2222" s="1543"/>
      <c r="T2222" s="1543"/>
      <c r="U2222" s="1543"/>
      <c r="V2222" s="1543"/>
      <c r="W2222" s="1543"/>
      <c r="X2222" s="1543"/>
      <c r="Y2222" s="1543"/>
      <c r="Z2222" s="1543"/>
      <c r="AA2222" s="1543"/>
      <c r="AB2222" s="1543"/>
      <c r="AC2222" s="1543"/>
      <c r="AD2222" s="1543"/>
      <c r="AE2222" s="1543"/>
      <c r="AF2222" s="1543"/>
      <c r="AG2222" s="1543"/>
      <c r="AH2222" s="1543"/>
      <c r="AI2222" s="1543"/>
      <c r="AJ2222" s="1543"/>
      <c r="AK2222" s="1543"/>
      <c r="AL2222" s="1543"/>
      <c r="AM2222" s="1543"/>
      <c r="AN2222" s="1543"/>
      <c r="AO2222" s="1543"/>
      <c r="AP2222" s="1543"/>
      <c r="AQ2222" s="1543"/>
      <c r="AR2222" s="894"/>
    </row>
    <row r="2223" spans="1:44" s="790" customFormat="1" ht="18" customHeight="1">
      <c r="A2223" s="1543"/>
      <c r="B2223" s="847"/>
      <c r="C2223" s="1543"/>
      <c r="D2223" s="841"/>
      <c r="E2223" s="1543"/>
      <c r="F2223" s="1541"/>
      <c r="G2223" s="1543"/>
      <c r="H2223" s="845" t="str">
        <f xml:space="preserve"> CONCATENATE(L2211, " = ", " (", L2218, " - ", P2218, ")"," x ", " Indexation")</f>
        <v>7b.16.1 =  (7b.17 - 7b.2) x  Indexation</v>
      </c>
      <c r="I2223" s="1543"/>
      <c r="J2223" s="1543"/>
      <c r="K2223" s="1543"/>
      <c r="L2223" s="1543"/>
      <c r="M2223" s="1543"/>
      <c r="N2223" s="1543"/>
      <c r="O2223" s="1543"/>
      <c r="P2223" s="1543"/>
      <c r="Q2223" s="1543"/>
      <c r="R2223" s="1543"/>
      <c r="S2223" s="1543"/>
      <c r="T2223" s="1543"/>
      <c r="U2223" s="1543"/>
      <c r="V2223" s="1543"/>
      <c r="W2223" s="1543"/>
      <c r="X2223" s="1543"/>
      <c r="Y2223" s="1543"/>
      <c r="Z2223" s="1543"/>
      <c r="AA2223" s="1543"/>
      <c r="AB2223" s="1543"/>
      <c r="AC2223" s="1543"/>
      <c r="AD2223" s="1543"/>
      <c r="AE2223" s="1543"/>
      <c r="AF2223" s="1543"/>
      <c r="AG2223" s="1543"/>
      <c r="AH2223" s="1543"/>
      <c r="AI2223" s="1543"/>
      <c r="AJ2223" s="1543"/>
      <c r="AK2223" s="1543"/>
      <c r="AL2223" s="1543"/>
      <c r="AM2223" s="1543"/>
      <c r="AN2223" s="1543"/>
      <c r="AO2223" s="1543"/>
      <c r="AP2223" s="1543"/>
      <c r="AQ2223" s="1543"/>
      <c r="AR2223" s="894"/>
    </row>
    <row r="2224" spans="1:44" s="790" customFormat="1" ht="12.75" customHeight="1">
      <c r="A2224" s="1543"/>
      <c r="B2224" s="847"/>
      <c r="C2224" s="1543"/>
      <c r="D2224" s="841"/>
      <c r="E2224" s="1543"/>
      <c r="F2224" s="1541"/>
      <c r="G2224" s="1543"/>
      <c r="H2224" s="1543"/>
      <c r="I2224" s="1543"/>
      <c r="J2224" s="1543"/>
      <c r="K2224" s="1543"/>
      <c r="L2224" s="1543"/>
      <c r="M2224" s="1543"/>
      <c r="N2224" s="1543"/>
      <c r="O2224" s="1543"/>
      <c r="P2224" s="1543"/>
      <c r="Q2224" s="1543"/>
      <c r="R2224" s="1543"/>
      <c r="S2224" s="1543"/>
      <c r="T2224" s="1543"/>
      <c r="U2224" s="1543"/>
      <c r="V2224" s="1543"/>
      <c r="W2224" s="1543"/>
      <c r="X2224" s="1543"/>
      <c r="Y2224" s="1543"/>
      <c r="Z2224" s="1543"/>
      <c r="AA2224" s="1543"/>
      <c r="AB2224" s="1543"/>
      <c r="AC2224" s="1543"/>
      <c r="AD2224" s="1543"/>
      <c r="AE2224" s="1543"/>
      <c r="AF2224" s="1543"/>
      <c r="AG2224" s="1543"/>
      <c r="AH2224" s="1543"/>
      <c r="AI2224" s="1543"/>
      <c r="AJ2224" s="1543"/>
      <c r="AK2224" s="1543"/>
      <c r="AL2224" s="1543"/>
      <c r="AM2224" s="1543"/>
      <c r="AN2224" s="1543"/>
      <c r="AO2224" s="1543"/>
      <c r="AP2224" s="1543"/>
      <c r="AQ2224" s="1543"/>
      <c r="AR2224" s="894"/>
    </row>
    <row r="2225" spans="1:44" s="790" customFormat="1" ht="18" customHeight="1">
      <c r="A2225" s="1543"/>
      <c r="B2225" s="847"/>
      <c r="C2225" s="1543"/>
      <c r="D2225" s="972" t="s">
        <v>552</v>
      </c>
      <c r="E2225" s="1543"/>
      <c r="F2225" s="1541"/>
      <c r="G2225" s="1543"/>
      <c r="H2225" s="1714" t="s">
        <v>555</v>
      </c>
      <c r="I2225" s="1705"/>
      <c r="J2225" s="1705"/>
      <c r="K2225" s="1705"/>
      <c r="L2225" s="1705"/>
      <c r="M2225" s="1705"/>
      <c r="N2225" s="1705"/>
      <c r="O2225" s="1705"/>
      <c r="P2225" s="1705"/>
      <c r="Q2225" s="1705"/>
      <c r="R2225" s="1705"/>
      <c r="S2225" s="1705"/>
      <c r="T2225" s="1705"/>
      <c r="U2225" s="1705"/>
      <c r="V2225" s="1705"/>
      <c r="W2225" s="1705"/>
      <c r="X2225" s="1705"/>
      <c r="Y2225" s="1705"/>
      <c r="Z2225" s="1705"/>
      <c r="AA2225" s="1705"/>
      <c r="AB2225" s="1705"/>
      <c r="AC2225" s="1705"/>
      <c r="AD2225" s="1705"/>
      <c r="AE2225" s="1705"/>
      <c r="AF2225" s="1705"/>
      <c r="AG2225" s="1705"/>
      <c r="AH2225" s="1705"/>
      <c r="AI2225" s="1705"/>
      <c r="AJ2225" s="1705"/>
      <c r="AK2225" s="1705"/>
      <c r="AL2225" s="1705"/>
      <c r="AM2225" s="1705"/>
      <c r="AN2225" s="1705"/>
      <c r="AO2225" s="1543"/>
      <c r="AP2225" s="1543"/>
      <c r="AQ2225" s="1543"/>
      <c r="AR2225" s="894"/>
    </row>
    <row r="2226" spans="1:44" s="790" customFormat="1" ht="12.75" customHeight="1">
      <c r="A2226" s="1543"/>
      <c r="B2226" s="847"/>
      <c r="C2226" s="1543"/>
      <c r="D2226" s="841"/>
      <c r="E2226" s="1543"/>
      <c r="F2226" s="1541"/>
      <c r="G2226" s="1543"/>
      <c r="H2226" s="1543"/>
      <c r="I2226" s="1543"/>
      <c r="J2226" s="1543"/>
      <c r="K2226" s="1543"/>
      <c r="L2226" s="1543"/>
      <c r="M2226" s="1543"/>
      <c r="N2226" s="1543"/>
      <c r="O2226" s="1543"/>
      <c r="P2226" s="1543"/>
      <c r="Q2226" s="1543"/>
      <c r="R2226" s="1543"/>
      <c r="S2226" s="1543"/>
      <c r="T2226" s="1543"/>
      <c r="U2226" s="1543"/>
      <c r="V2226" s="1543"/>
      <c r="W2226" s="1543"/>
      <c r="X2226" s="1543"/>
      <c r="Y2226" s="1543"/>
      <c r="Z2226" s="1543"/>
      <c r="AA2226" s="1543"/>
      <c r="AB2226" s="1543"/>
      <c r="AC2226" s="1543"/>
      <c r="AD2226" s="1543"/>
      <c r="AE2226" s="1543"/>
      <c r="AF2226" s="1543"/>
      <c r="AG2226" s="1543"/>
      <c r="AH2226" s="1543"/>
      <c r="AI2226" s="1543"/>
      <c r="AJ2226" s="1543"/>
      <c r="AK2226" s="1543"/>
      <c r="AL2226" s="1543"/>
      <c r="AM2226" s="1543"/>
      <c r="AN2226" s="1543"/>
      <c r="AO2226" s="1543"/>
      <c r="AP2226" s="1543"/>
      <c r="AQ2226" s="1543"/>
      <c r="AR2226" s="894"/>
    </row>
    <row r="2227" spans="1:44" s="790" customFormat="1" ht="18" customHeight="1">
      <c r="A2227" s="1543"/>
      <c r="B2227" s="847"/>
      <c r="C2227" s="1543"/>
      <c r="D2227" s="841" t="s">
        <v>554</v>
      </c>
      <c r="E2227" s="1543"/>
      <c r="F2227" s="1541"/>
      <c r="G2227" s="1543"/>
      <c r="H2227" s="845" t="s">
        <v>555</v>
      </c>
      <c r="I2227" s="1543"/>
      <c r="J2227" s="1543"/>
      <c r="K2227" s="1543"/>
      <c r="L2227" s="1543"/>
      <c r="M2227" s="1543"/>
      <c r="N2227" s="1543"/>
      <c r="O2227" s="1543"/>
      <c r="P2227" s="1543"/>
      <c r="Q2227" s="1543"/>
      <c r="R2227" s="1543"/>
      <c r="S2227" s="1543"/>
      <c r="T2227" s="1543"/>
      <c r="U2227" s="1543"/>
      <c r="V2227" s="1543"/>
      <c r="W2227" s="1543"/>
      <c r="X2227" s="1543"/>
      <c r="Y2227" s="1543"/>
      <c r="Z2227" s="1543"/>
      <c r="AA2227" s="1543"/>
      <c r="AB2227" s="1543"/>
      <c r="AC2227" s="1543"/>
      <c r="AD2227" s="1543"/>
      <c r="AE2227" s="1543"/>
      <c r="AF2227" s="1543"/>
      <c r="AG2227" s="1543"/>
      <c r="AH2227" s="1543"/>
      <c r="AI2227" s="1543"/>
      <c r="AJ2227" s="1543"/>
      <c r="AK2227" s="1543"/>
      <c r="AL2227" s="1543"/>
      <c r="AM2227" s="1543"/>
      <c r="AN2227" s="1543"/>
      <c r="AO2227" s="1543"/>
      <c r="AP2227" s="1543"/>
      <c r="AQ2227" s="1543"/>
      <c r="AR2227" s="894"/>
    </row>
    <row r="2228" spans="1:44" s="790" customFormat="1" ht="12.75" customHeight="1">
      <c r="A2228" s="1543"/>
      <c r="B2228" s="847"/>
      <c r="C2228" s="1543"/>
      <c r="D2228" s="841"/>
      <c r="E2228" s="1543"/>
      <c r="F2228" s="1541"/>
      <c r="G2228" s="1543"/>
      <c r="H2228" s="1543"/>
      <c r="I2228" s="1543"/>
      <c r="J2228" s="1543"/>
      <c r="K2228" s="1543"/>
      <c r="L2228" s="1543"/>
      <c r="M2228" s="1543"/>
      <c r="N2228" s="1543"/>
      <c r="O2228" s="1543"/>
      <c r="P2228" s="1543"/>
      <c r="Q2228" s="1543"/>
      <c r="R2228" s="1543"/>
      <c r="S2228" s="1543"/>
      <c r="T2228" s="1543"/>
      <c r="U2228" s="1543"/>
      <c r="V2228" s="1543"/>
      <c r="W2228" s="1543"/>
      <c r="X2228" s="1543"/>
      <c r="Y2228" s="1543"/>
      <c r="Z2228" s="1543"/>
      <c r="AA2228" s="1543"/>
      <c r="AB2228" s="1543"/>
      <c r="AC2228" s="1543"/>
      <c r="AD2228" s="1543"/>
      <c r="AE2228" s="1543"/>
      <c r="AF2228" s="1543"/>
      <c r="AG2228" s="1543"/>
      <c r="AH2228" s="1543"/>
      <c r="AI2228" s="1543"/>
      <c r="AJ2228" s="1543"/>
      <c r="AK2228" s="1543"/>
      <c r="AL2228" s="1543"/>
      <c r="AM2228" s="1543"/>
      <c r="AN2228" s="1543"/>
      <c r="AO2228" s="1543"/>
      <c r="AP2228" s="1543"/>
      <c r="AQ2228" s="1543"/>
      <c r="AR2228" s="894"/>
    </row>
    <row r="2229" spans="1:44" s="790" customFormat="1" ht="18" customHeight="1">
      <c r="A2229" s="1543"/>
      <c r="B2229" s="847"/>
      <c r="C2229" s="1543"/>
      <c r="D2229" s="841" t="s">
        <v>556</v>
      </c>
      <c r="E2229" s="1543"/>
      <c r="F2229" s="1541"/>
      <c r="G2229" s="1543"/>
      <c r="H2229" s="845" t="str">
        <f xml:space="preserve"> "'" &amp; L2212 &amp; "' is converted to nominal values using '" &amp; $D$1561 &amp; "'."</f>
        <v>'Impact of re-profiling of allowed revenue - WR - nominal' is converted to nominal values using 'CPIH: Fin year average - inflate from base year 2017/2018 average'.</v>
      </c>
      <c r="I2229" s="845"/>
      <c r="J2229" s="845"/>
      <c r="K2229" s="845"/>
      <c r="L2229" s="845"/>
      <c r="M2229" s="845"/>
      <c r="N2229" s="845"/>
      <c r="O2229" s="845"/>
      <c r="P2229" s="845"/>
      <c r="Q2229" s="845"/>
      <c r="R2229" s="845"/>
      <c r="S2229" s="845"/>
      <c r="T2229" s="845"/>
      <c r="U2229" s="845"/>
      <c r="V2229" s="845"/>
      <c r="W2229" s="845"/>
      <c r="X2229" s="845"/>
      <c r="Y2229" s="1543"/>
      <c r="Z2229" s="1543"/>
      <c r="AA2229" s="1543"/>
      <c r="AB2229" s="1543"/>
      <c r="AC2229" s="1543"/>
      <c r="AD2229" s="1543"/>
      <c r="AE2229" s="1543"/>
      <c r="AF2229" s="1543"/>
      <c r="AG2229" s="1543"/>
      <c r="AH2229" s="1543"/>
      <c r="AI2229" s="1543"/>
      <c r="AJ2229" s="1543"/>
      <c r="AK2229" s="1543"/>
      <c r="AL2229" s="1543"/>
      <c r="AM2229" s="1543"/>
      <c r="AN2229" s="1543"/>
      <c r="AO2229" s="1543"/>
      <c r="AP2229" s="1543"/>
      <c r="AQ2229" s="1543"/>
      <c r="AR2229" s="894"/>
    </row>
    <row r="2230" spans="1:44" ht="18" customHeight="1">
      <c r="A2230" s="845"/>
      <c r="B2230" s="970"/>
      <c r="C2230" s="845"/>
      <c r="D2230" s="845"/>
      <c r="E2230" s="845"/>
      <c r="F2230" s="831"/>
      <c r="G2230" s="845"/>
      <c r="H2230" s="845" t="s">
        <v>522</v>
      </c>
      <c r="I2230" s="845"/>
      <c r="J2230" s="845"/>
      <c r="K2230" s="845"/>
      <c r="L2230" s="941" t="str">
        <f xml:space="preserve"> $B$1561 &amp; " " &amp; $D$1561</f>
        <v>6a CPIH: Fin year average - inflate from base year 2017/2018 average</v>
      </c>
      <c r="M2230" s="845"/>
      <c r="N2230" s="845"/>
      <c r="O2230" s="845"/>
      <c r="P2230" s="845"/>
      <c r="Q2230" s="845"/>
      <c r="R2230" s="845"/>
      <c r="S2230" s="845"/>
      <c r="T2230" s="845"/>
      <c r="U2230" s="845"/>
      <c r="V2230" s="845"/>
      <c r="W2230" s="845"/>
      <c r="X2230" s="845"/>
      <c r="Y2230" s="845"/>
      <c r="Z2230" s="845"/>
      <c r="AA2230" s="845"/>
      <c r="AB2230" s="845"/>
      <c r="AC2230" s="845"/>
      <c r="AD2230" s="845"/>
      <c r="AE2230" s="845"/>
      <c r="AF2230" s="845"/>
      <c r="AG2230" s="845"/>
      <c r="AH2230" s="845"/>
      <c r="AI2230" s="845"/>
      <c r="AJ2230" s="845"/>
      <c r="AK2230" s="845"/>
      <c r="AL2230" s="845"/>
      <c r="AM2230" s="845"/>
      <c r="AN2230" s="845"/>
      <c r="AO2230" s="845"/>
      <c r="AP2230" s="845"/>
      <c r="AQ2230" s="845"/>
      <c r="AR2230" s="894"/>
    </row>
    <row r="2231" spans="1:44" ht="12.75" customHeight="1">
      <c r="A2231" s="845"/>
      <c r="B2231" s="970"/>
      <c r="C2231" s="845"/>
      <c r="D2231" s="845"/>
      <c r="E2231" s="845"/>
      <c r="F2231" s="831"/>
      <c r="G2231" s="845"/>
      <c r="H2231" s="845"/>
      <c r="I2231" s="845"/>
      <c r="J2231" s="845"/>
      <c r="K2231" s="845"/>
      <c r="L2231" s="941"/>
      <c r="M2231" s="845"/>
      <c r="N2231" s="845"/>
      <c r="O2231" s="845"/>
      <c r="P2231" s="845"/>
      <c r="Q2231" s="845"/>
      <c r="R2231" s="845"/>
      <c r="S2231" s="845"/>
      <c r="T2231" s="845"/>
      <c r="U2231" s="845"/>
      <c r="V2231" s="845"/>
      <c r="W2231" s="845"/>
      <c r="X2231" s="845"/>
      <c r="Y2231" s="845"/>
      <c r="Z2231" s="845"/>
      <c r="AA2231" s="845"/>
      <c r="AB2231" s="845"/>
      <c r="AC2231" s="845"/>
      <c r="AD2231" s="845"/>
      <c r="AE2231" s="845"/>
      <c r="AF2231" s="845"/>
      <c r="AG2231" s="845"/>
      <c r="AH2231" s="845"/>
      <c r="AI2231" s="845"/>
      <c r="AJ2231" s="845"/>
      <c r="AK2231" s="845"/>
      <c r="AL2231" s="845"/>
      <c r="AM2231" s="845"/>
      <c r="AN2231" s="845"/>
      <c r="AO2231" s="845"/>
      <c r="AP2231" s="845"/>
      <c r="AQ2231" s="845"/>
      <c r="AR2231" s="894"/>
    </row>
    <row r="2232" spans="1:44" ht="12.75" customHeight="1">
      <c r="A2232" s="845"/>
      <c r="B2232" s="970"/>
      <c r="C2232" s="845"/>
      <c r="D2232" s="845"/>
      <c r="E2232" s="845"/>
      <c r="F2232" s="831"/>
      <c r="G2232" s="845"/>
      <c r="H2232" s="845"/>
      <c r="I2232" s="845"/>
      <c r="J2232" s="845"/>
      <c r="K2232" s="845"/>
      <c r="L2232" s="941"/>
      <c r="M2232" s="845"/>
      <c r="N2232" s="845"/>
      <c r="O2232" s="845"/>
      <c r="P2232" s="845"/>
      <c r="Q2232" s="845"/>
      <c r="R2232" s="845"/>
      <c r="S2232" s="845"/>
      <c r="T2232" s="845"/>
      <c r="U2232" s="845"/>
      <c r="V2232" s="845"/>
      <c r="W2232" s="845"/>
      <c r="X2232" s="845"/>
      <c r="Y2232" s="845"/>
      <c r="Z2232" s="845"/>
      <c r="AA2232" s="845"/>
      <c r="AB2232" s="845"/>
      <c r="AC2232" s="845"/>
      <c r="AD2232" s="845"/>
      <c r="AE2232" s="845"/>
      <c r="AF2232" s="845"/>
      <c r="AG2232" s="845"/>
      <c r="AH2232" s="845"/>
      <c r="AI2232" s="845"/>
      <c r="AJ2232" s="845"/>
      <c r="AK2232" s="845"/>
      <c r="AL2232" s="845"/>
      <c r="AM2232" s="845"/>
      <c r="AN2232" s="845"/>
      <c r="AO2232" s="845"/>
      <c r="AP2232" s="845"/>
      <c r="AQ2232" s="845"/>
      <c r="AR2232" s="894"/>
    </row>
    <row r="2233" spans="1:44" s="299" customFormat="1" ht="18" customHeight="1" collapsed="1">
      <c r="A2233" s="875"/>
      <c r="B2233" s="874"/>
      <c r="C2233" s="874" t="s">
        <v>862</v>
      </c>
      <c r="D2233" s="873" t="s">
        <v>863</v>
      </c>
      <c r="E2233" s="872"/>
      <c r="F2233" s="911"/>
      <c r="G2233" s="872"/>
      <c r="H2233" s="871"/>
      <c r="I2233" s="871"/>
      <c r="J2233" s="871"/>
      <c r="K2233" s="871"/>
      <c r="L2233" s="871"/>
      <c r="M2233" s="870"/>
      <c r="N2233" s="870"/>
      <c r="O2233" s="870"/>
      <c r="P2233" s="870"/>
      <c r="Q2233" s="869"/>
      <c r="R2233" s="869"/>
      <c r="S2233" s="869"/>
      <c r="T2233" s="869"/>
      <c r="U2233" s="869"/>
      <c r="V2233" s="869"/>
      <c r="W2233" s="869"/>
      <c r="X2233" s="869"/>
      <c r="Y2233" s="869"/>
      <c r="Z2233" s="869"/>
      <c r="AA2233" s="869"/>
      <c r="AB2233" s="869"/>
      <c r="AC2233" s="869"/>
      <c r="AD2233" s="869"/>
      <c r="AE2233" s="869"/>
      <c r="AF2233" s="869"/>
      <c r="AG2233" s="869"/>
      <c r="AH2233" s="869"/>
      <c r="AI2233" s="869"/>
      <c r="AJ2233" s="869"/>
      <c r="AK2233" s="869"/>
      <c r="AL2233" s="869"/>
      <c r="AM2233" s="869"/>
      <c r="AN2233" s="869"/>
      <c r="AO2233" s="869"/>
      <c r="AP2233" s="869"/>
      <c r="AQ2233" s="868"/>
      <c r="AR2233" s="894"/>
    </row>
    <row r="2234" spans="1:44" ht="12.75" customHeight="1">
      <c r="A2234" s="845"/>
      <c r="B2234" s="970"/>
      <c r="C2234" s="845"/>
      <c r="D2234" s="845"/>
      <c r="E2234" s="845"/>
      <c r="F2234" s="831"/>
      <c r="G2234" s="845"/>
      <c r="H2234" s="845"/>
      <c r="I2234" s="845"/>
      <c r="J2234" s="845"/>
      <c r="K2234" s="845"/>
      <c r="L2234" s="845"/>
      <c r="M2234" s="845"/>
      <c r="N2234" s="845"/>
      <c r="O2234" s="845"/>
      <c r="P2234" s="845"/>
      <c r="Q2234" s="845"/>
      <c r="R2234" s="845"/>
      <c r="S2234" s="845"/>
      <c r="T2234" s="845"/>
      <c r="U2234" s="845"/>
      <c r="V2234" s="845"/>
      <c r="W2234" s="845"/>
      <c r="X2234" s="845"/>
      <c r="Y2234" s="845"/>
      <c r="Z2234" s="845"/>
      <c r="AA2234" s="845"/>
      <c r="AB2234" s="845"/>
      <c r="AC2234" s="845"/>
      <c r="AD2234" s="845"/>
      <c r="AE2234" s="845"/>
      <c r="AF2234" s="845"/>
      <c r="AG2234" s="845"/>
      <c r="AH2234" s="845"/>
      <c r="AI2234" s="845"/>
      <c r="AJ2234" s="845"/>
      <c r="AK2234" s="845"/>
      <c r="AL2234" s="845"/>
      <c r="AM2234" s="845"/>
      <c r="AN2234" s="845"/>
      <c r="AO2234" s="845"/>
      <c r="AP2234" s="845"/>
      <c r="AQ2234" s="845"/>
      <c r="AR2234" s="894"/>
    </row>
    <row r="2235" spans="1:44" ht="18" customHeight="1">
      <c r="A2235" s="845"/>
      <c r="B2235" s="970"/>
      <c r="C2235" s="845"/>
      <c r="D2235" s="841" t="s">
        <v>465</v>
      </c>
      <c r="E2235" s="845"/>
      <c r="F2235" s="831"/>
      <c r="G2235" s="845"/>
      <c r="H2235" s="845" t="str">
        <f xml:space="preserve"> "Diagramatic representation of '" &amp; H2240 &amp; "'."</f>
        <v>Diagramatic representation of 'Re-profiled allowed revenue adjusted (excl. tax) - WR - real '.</v>
      </c>
      <c r="I2235" s="845"/>
      <c r="J2235" s="845"/>
      <c r="K2235" s="845"/>
      <c r="L2235" s="845"/>
      <c r="M2235" s="845"/>
      <c r="N2235" s="845"/>
      <c r="O2235" s="845"/>
      <c r="P2235" s="845"/>
      <c r="Q2235" s="845"/>
      <c r="R2235" s="845"/>
      <c r="S2235" s="845"/>
      <c r="T2235" s="845"/>
      <c r="U2235" s="845"/>
      <c r="V2235" s="845"/>
      <c r="W2235" s="845"/>
      <c r="X2235" s="845"/>
      <c r="Y2235" s="845"/>
      <c r="Z2235" s="845"/>
      <c r="AA2235" s="845"/>
      <c r="AB2235" s="845"/>
      <c r="AC2235" s="845"/>
      <c r="AD2235" s="845"/>
      <c r="AE2235" s="845"/>
      <c r="AF2235" s="845"/>
      <c r="AG2235" s="845"/>
      <c r="AH2235" s="845"/>
      <c r="AI2235" s="845"/>
      <c r="AJ2235" s="845"/>
      <c r="AK2235" s="845"/>
      <c r="AL2235" s="845"/>
      <c r="AM2235" s="845"/>
      <c r="AN2235" s="845"/>
      <c r="AO2235" s="845"/>
      <c r="AP2235" s="845"/>
      <c r="AQ2235" s="845"/>
      <c r="AR2235" s="894"/>
    </row>
    <row r="2236" spans="1:44" ht="12.75" customHeight="1">
      <c r="A2236" s="845"/>
      <c r="B2236" s="970"/>
      <c r="C2236" s="845"/>
      <c r="D2236" s="845"/>
      <c r="E2236" s="845"/>
      <c r="F2236" s="831"/>
      <c r="G2236" s="845"/>
      <c r="H2236" s="845"/>
      <c r="I2236" s="845"/>
      <c r="J2236" s="845"/>
      <c r="K2236" s="845"/>
      <c r="L2236" s="845"/>
      <c r="M2236" s="845"/>
      <c r="N2236" s="845"/>
      <c r="O2236" s="845"/>
      <c r="P2236" s="845"/>
      <c r="Q2236" s="845"/>
      <c r="R2236" s="845"/>
      <c r="S2236" s="845"/>
      <c r="T2236" s="845"/>
      <c r="U2236" s="845"/>
      <c r="V2236" s="845"/>
      <c r="W2236" s="845"/>
      <c r="X2236" s="845"/>
      <c r="Y2236" s="845"/>
      <c r="Z2236" s="845"/>
      <c r="AA2236" s="845"/>
      <c r="AB2236" s="845"/>
      <c r="AC2236" s="845"/>
      <c r="AD2236" s="845"/>
      <c r="AE2236" s="845"/>
      <c r="AF2236" s="845"/>
      <c r="AG2236" s="845"/>
      <c r="AH2236" s="845"/>
      <c r="AI2236" s="845"/>
      <c r="AJ2236" s="845"/>
      <c r="AK2236" s="845"/>
      <c r="AL2236" s="845"/>
      <c r="AM2236" s="845"/>
      <c r="AN2236" s="845"/>
      <c r="AO2236" s="845"/>
      <c r="AP2236" s="845"/>
      <c r="AQ2236" s="845"/>
      <c r="AR2236" s="894"/>
    </row>
    <row r="2237" spans="1:44" s="299" customFormat="1" ht="18" customHeight="1">
      <c r="A2237" s="865"/>
      <c r="B2237" s="867"/>
      <c r="C2237" s="865"/>
      <c r="D2237" s="880" t="str">
        <f xml:space="preserve"> "Figure " &amp; C2233 &amp; ":"</f>
        <v>Figure 7b.17:</v>
      </c>
      <c r="E2237" s="865"/>
      <c r="F2237" s="908"/>
      <c r="G2237" s="865"/>
      <c r="H2237" s="865" t="str">
        <f xml:space="preserve"> H2240</f>
        <v xml:space="preserve">Re-profiled allowed revenue adjusted (excl. tax) - WR - real </v>
      </c>
      <c r="I2237" s="865"/>
      <c r="J2237" s="865"/>
      <c r="K2237" s="865"/>
      <c r="L2237" s="865"/>
      <c r="M2237" s="865"/>
      <c r="N2237" s="865"/>
      <c r="O2237" s="865"/>
      <c r="P2237" s="865"/>
      <c r="Q2237" s="865"/>
      <c r="R2237" s="865"/>
      <c r="S2237" s="865"/>
      <c r="T2237" s="865"/>
      <c r="U2237" s="865"/>
      <c r="V2237" s="865"/>
      <c r="W2237" s="865"/>
      <c r="X2237" s="865"/>
      <c r="Y2237" s="865"/>
      <c r="Z2237" s="865"/>
      <c r="AA2237" s="865"/>
      <c r="AB2237" s="865"/>
      <c r="AC2237" s="865"/>
      <c r="AD2237" s="865"/>
      <c r="AE2237" s="865"/>
      <c r="AF2237" s="865"/>
      <c r="AG2237" s="865"/>
      <c r="AH2237" s="865"/>
      <c r="AI2237" s="865"/>
      <c r="AJ2237" s="865"/>
      <c r="AK2237" s="865"/>
      <c r="AL2237" s="865"/>
      <c r="AM2237" s="865"/>
      <c r="AN2237" s="865"/>
      <c r="AO2237" s="865"/>
      <c r="AP2237" s="865"/>
      <c r="AQ2237" s="865"/>
      <c r="AR2237" s="894"/>
    </row>
    <row r="2238" spans="1:44" ht="12.75" customHeight="1">
      <c r="A2238" s="845"/>
      <c r="B2238" s="970"/>
      <c r="C2238" s="845"/>
      <c r="D2238" s="845"/>
      <c r="E2238" s="845"/>
      <c r="F2238" s="831"/>
      <c r="G2238" s="845"/>
      <c r="H2238" s="845"/>
      <c r="I2238" s="845"/>
      <c r="J2238" s="845"/>
      <c r="K2238" s="845"/>
      <c r="L2238" s="845"/>
      <c r="M2238" s="845"/>
      <c r="N2238" s="845"/>
      <c r="O2238" s="845"/>
      <c r="P2238" s="845"/>
      <c r="Q2238" s="845"/>
      <c r="R2238" s="845"/>
      <c r="S2238" s="845"/>
      <c r="T2238" s="845"/>
      <c r="U2238" s="845"/>
      <c r="V2238" s="845"/>
      <c r="W2238" s="845"/>
      <c r="X2238" s="845"/>
      <c r="Y2238" s="845"/>
      <c r="Z2238" s="845"/>
      <c r="AA2238" s="845"/>
      <c r="AB2238" s="845"/>
      <c r="AC2238" s="845"/>
      <c r="AD2238" s="845"/>
      <c r="AE2238" s="845"/>
      <c r="AF2238" s="845"/>
      <c r="AG2238" s="845"/>
      <c r="AH2238" s="845"/>
      <c r="AI2238" s="845"/>
      <c r="AJ2238" s="845"/>
      <c r="AK2238" s="845"/>
      <c r="AL2238" s="845"/>
      <c r="AM2238" s="845"/>
      <c r="AN2238" s="845"/>
      <c r="AO2238" s="845"/>
      <c r="AP2238" s="845"/>
      <c r="AQ2238" s="845"/>
      <c r="AR2238" s="894"/>
    </row>
    <row r="2239" spans="1:44" ht="18" customHeight="1" thickBot="1">
      <c r="A2239" s="845"/>
      <c r="B2239" s="970"/>
      <c r="C2239" s="841"/>
      <c r="D2239" s="845"/>
      <c r="E2239" s="845"/>
      <c r="F2239" s="831"/>
      <c r="G2239" s="845"/>
      <c r="H2239" s="896" t="str">
        <f xml:space="preserve"> C2233</f>
        <v>7b.17</v>
      </c>
      <c r="I2239" s="845"/>
      <c r="J2239" s="845"/>
      <c r="K2239" s="845"/>
      <c r="L2239" s="864"/>
      <c r="M2239" s="845"/>
      <c r="N2239" s="845"/>
      <c r="O2239" s="845"/>
      <c r="P2239" s="845"/>
      <c r="Q2239" s="845"/>
      <c r="R2239" s="845"/>
      <c r="S2239" s="845"/>
      <c r="T2239" s="845"/>
      <c r="U2239" s="845"/>
      <c r="V2239" s="845"/>
      <c r="W2239" s="845"/>
      <c r="X2239" s="845"/>
      <c r="Y2239" s="845"/>
      <c r="Z2239" s="845"/>
      <c r="AA2239" s="845"/>
      <c r="AB2239" s="845"/>
      <c r="AC2239" s="845"/>
      <c r="AD2239" s="845"/>
      <c r="AE2239" s="845"/>
      <c r="AF2239" s="845"/>
      <c r="AG2239" s="845"/>
      <c r="AH2239" s="845"/>
      <c r="AI2239" s="845"/>
      <c r="AJ2239" s="845"/>
      <c r="AK2239" s="845"/>
      <c r="AL2239" s="845"/>
      <c r="AM2239" s="845"/>
      <c r="AN2239" s="845"/>
      <c r="AO2239" s="845"/>
      <c r="AP2239" s="845"/>
      <c r="AQ2239" s="845"/>
      <c r="AR2239" s="894"/>
    </row>
    <row r="2240" spans="1:44" ht="95.15" customHeight="1" thickTop="1" thickBot="1">
      <c r="A2240" s="845"/>
      <c r="B2240" s="970"/>
      <c r="C2240" s="845"/>
      <c r="D2240" s="845"/>
      <c r="E2240" s="845"/>
      <c r="F2240" s="831"/>
      <c r="G2240" s="845"/>
      <c r="H2240" s="878" t="str">
        <f xml:space="preserve"> 'Water Resources'!$E$168</f>
        <v xml:space="preserve">Re-profiled allowed revenue adjusted (excl. tax) - WR - real </v>
      </c>
      <c r="I2240" s="845"/>
      <c r="J2240" s="845"/>
      <c r="K2240" s="845"/>
      <c r="L2240" s="845"/>
      <c r="M2240" s="845"/>
      <c r="N2240" s="845"/>
      <c r="O2240" s="845"/>
      <c r="P2240" s="845"/>
      <c r="Q2240" s="845"/>
      <c r="R2240" s="845"/>
      <c r="S2240" s="845"/>
      <c r="T2240" s="845"/>
      <c r="U2240" s="845"/>
      <c r="V2240" s="845"/>
      <c r="W2240" s="845"/>
      <c r="X2240" s="845"/>
      <c r="Y2240" s="845"/>
      <c r="Z2240" s="845"/>
      <c r="AA2240" s="845"/>
      <c r="AB2240" s="845"/>
      <c r="AC2240" s="845"/>
      <c r="AD2240" s="845"/>
      <c r="AE2240" s="845"/>
      <c r="AF2240" s="845"/>
      <c r="AG2240" s="845"/>
      <c r="AH2240" s="845"/>
      <c r="AI2240" s="845"/>
      <c r="AJ2240" s="845"/>
      <c r="AK2240" s="845"/>
      <c r="AL2240" s="845"/>
      <c r="AM2240" s="845"/>
      <c r="AN2240" s="845"/>
      <c r="AO2240" s="845"/>
      <c r="AP2240" s="845"/>
      <c r="AQ2240" s="845"/>
      <c r="AR2240" s="894"/>
    </row>
    <row r="2241" spans="1:44" s="542" customFormat="1" ht="12.75" customHeight="1" thickTop="1">
      <c r="A2241" s="845"/>
      <c r="B2241" s="970"/>
      <c r="C2241" s="845"/>
      <c r="D2241" s="845"/>
      <c r="E2241" s="845"/>
      <c r="F2241" s="831"/>
      <c r="G2241" s="845"/>
      <c r="H2241" s="851" t="e">
        <f ca="1" xml:space="preserve"> REF_TEXT(H2240)</f>
        <v>#NAME?</v>
      </c>
      <c r="I2241" s="845"/>
      <c r="J2241" s="845"/>
      <c r="K2241" s="845"/>
      <c r="L2241" s="845"/>
      <c r="M2241" s="845"/>
      <c r="N2241" s="845"/>
      <c r="O2241" s="845"/>
      <c r="P2241" s="845"/>
      <c r="Q2241" s="845"/>
      <c r="R2241" s="845"/>
      <c r="S2241" s="845"/>
      <c r="T2241" s="845"/>
      <c r="U2241" s="845"/>
      <c r="V2241" s="845"/>
      <c r="W2241" s="845"/>
      <c r="X2241" s="845"/>
      <c r="Y2241" s="845"/>
      <c r="Z2241" s="845"/>
      <c r="AA2241" s="845"/>
      <c r="AB2241" s="845"/>
      <c r="AC2241" s="845"/>
      <c r="AD2241" s="845"/>
      <c r="AE2241" s="845"/>
      <c r="AF2241" s="845"/>
      <c r="AG2241" s="845"/>
      <c r="AH2241" s="845"/>
      <c r="AI2241" s="845"/>
      <c r="AJ2241" s="845"/>
      <c r="AK2241" s="845"/>
      <c r="AL2241" s="845"/>
      <c r="AM2241" s="845"/>
      <c r="AN2241" s="845"/>
      <c r="AO2241" s="845"/>
      <c r="AP2241" s="845"/>
      <c r="AQ2241" s="845"/>
      <c r="AR2241" s="894"/>
    </row>
    <row r="2242" spans="1:44" ht="12.75" customHeight="1">
      <c r="A2242" s="845"/>
      <c r="B2242" s="970"/>
      <c r="C2242" s="845"/>
      <c r="D2242" s="845"/>
      <c r="E2242" s="845"/>
      <c r="F2242" s="831"/>
      <c r="G2242" s="845"/>
      <c r="H2242" s="1546"/>
      <c r="I2242" s="845"/>
      <c r="J2242" s="845"/>
      <c r="K2242" s="845"/>
      <c r="L2242" s="889"/>
      <c r="M2242" s="845"/>
      <c r="N2242" s="845"/>
      <c r="O2242" s="845"/>
      <c r="P2242" s="845"/>
      <c r="Q2242" s="845"/>
      <c r="R2242" s="845"/>
      <c r="S2242" s="845"/>
      <c r="T2242" s="845"/>
      <c r="U2242" s="845"/>
      <c r="V2242" s="845"/>
      <c r="W2242" s="845"/>
      <c r="X2242" s="845"/>
      <c r="Y2242" s="845"/>
      <c r="Z2242" s="845"/>
      <c r="AA2242" s="845"/>
      <c r="AB2242" s="845"/>
      <c r="AC2242" s="845"/>
      <c r="AD2242" s="845"/>
      <c r="AE2242" s="845"/>
      <c r="AF2242" s="845"/>
      <c r="AG2242" s="845"/>
      <c r="AH2242" s="845"/>
      <c r="AI2242" s="845"/>
      <c r="AJ2242" s="845"/>
      <c r="AK2242" s="845"/>
      <c r="AL2242" s="845"/>
      <c r="AM2242" s="845"/>
      <c r="AN2242" s="845"/>
      <c r="AO2242" s="845"/>
      <c r="AP2242" s="845"/>
      <c r="AQ2242" s="845"/>
      <c r="AR2242" s="894"/>
    </row>
    <row r="2243" spans="1:44" ht="12.75" customHeight="1">
      <c r="A2243" s="845"/>
      <c r="B2243" s="970"/>
      <c r="C2243" s="845"/>
      <c r="D2243" s="845"/>
      <c r="E2243" s="845"/>
      <c r="F2243" s="831"/>
      <c r="G2243" s="845"/>
      <c r="H2243" s="1546"/>
      <c r="I2243" s="845"/>
      <c r="J2243" s="845"/>
      <c r="K2243" s="845"/>
      <c r="L2243" s="889"/>
      <c r="M2243" s="845"/>
      <c r="N2243" s="845"/>
      <c r="O2243" s="845"/>
      <c r="P2243" s="845"/>
      <c r="Q2243" s="845"/>
      <c r="R2243" s="845"/>
      <c r="S2243" s="845"/>
      <c r="T2243" s="845"/>
      <c r="U2243" s="845"/>
      <c r="V2243" s="845"/>
      <c r="W2243" s="845"/>
      <c r="X2243" s="845"/>
      <c r="Y2243" s="845"/>
      <c r="Z2243" s="845"/>
      <c r="AA2243" s="845"/>
      <c r="AB2243" s="845"/>
      <c r="AC2243" s="845"/>
      <c r="AD2243" s="845"/>
      <c r="AE2243" s="845"/>
      <c r="AF2243" s="845"/>
      <c r="AG2243" s="845"/>
      <c r="AH2243" s="845"/>
      <c r="AI2243" s="845"/>
      <c r="AJ2243" s="845"/>
      <c r="AK2243" s="845"/>
      <c r="AL2243" s="845"/>
      <c r="AM2243" s="845"/>
      <c r="AN2243" s="845"/>
      <c r="AO2243" s="845"/>
      <c r="AP2243" s="845"/>
      <c r="AQ2243" s="845"/>
      <c r="AR2243" s="894"/>
    </row>
    <row r="2244" spans="1:44" ht="12.75" customHeight="1">
      <c r="A2244" s="845"/>
      <c r="B2244" s="970"/>
      <c r="C2244" s="845"/>
      <c r="D2244" s="845"/>
      <c r="E2244" s="845"/>
      <c r="F2244" s="831"/>
      <c r="G2244" s="845"/>
      <c r="H2244" s="845"/>
      <c r="I2244" s="845"/>
      <c r="J2244" s="845"/>
      <c r="K2244" s="845"/>
      <c r="L2244" s="1546"/>
      <c r="M2244" s="845"/>
      <c r="N2244" s="845"/>
      <c r="O2244" s="845"/>
      <c r="P2244" s="845"/>
      <c r="Q2244" s="845"/>
      <c r="R2244" s="845"/>
      <c r="S2244" s="845"/>
      <c r="T2244" s="845"/>
      <c r="U2244" s="845"/>
      <c r="V2244" s="845"/>
      <c r="W2244" s="845"/>
      <c r="X2244" s="845"/>
      <c r="Y2244" s="845"/>
      <c r="Z2244" s="845"/>
      <c r="AA2244" s="845"/>
      <c r="AB2244" s="845"/>
      <c r="AC2244" s="845"/>
      <c r="AD2244" s="845"/>
      <c r="AE2244" s="845"/>
      <c r="AF2244" s="845"/>
      <c r="AG2244" s="845"/>
      <c r="AH2244" s="845"/>
      <c r="AI2244" s="845"/>
      <c r="AJ2244" s="845"/>
      <c r="AK2244" s="845"/>
      <c r="AL2244" s="845"/>
      <c r="AM2244" s="845"/>
      <c r="AN2244" s="845"/>
      <c r="AO2244" s="845"/>
      <c r="AP2244" s="845"/>
      <c r="AQ2244" s="845"/>
      <c r="AR2244" s="894"/>
    </row>
    <row r="2245" spans="1:44" ht="18" customHeight="1" thickBot="1">
      <c r="A2245" s="845"/>
      <c r="B2245" s="970"/>
      <c r="C2245" s="841"/>
      <c r="D2245" s="845"/>
      <c r="E2245" s="845"/>
      <c r="F2245" s="831"/>
      <c r="G2245" s="845"/>
      <c r="H2245" s="893" t="str">
        <f xml:space="preserve"> $H$2264</f>
        <v>7b.18</v>
      </c>
      <c r="I2245" s="845"/>
      <c r="J2245" s="845"/>
      <c r="K2245" s="845"/>
      <c r="L2245" s="896" t="str">
        <f xml:space="preserve"> H2239 &amp; ".1"</f>
        <v>7b.17.1</v>
      </c>
      <c r="M2245" s="845"/>
      <c r="N2245" s="845"/>
      <c r="O2245" s="845"/>
      <c r="P2245" s="896"/>
      <c r="Q2245" s="845"/>
      <c r="R2245" s="845"/>
      <c r="S2245" s="845"/>
      <c r="T2245" s="845"/>
      <c r="U2245" s="845"/>
      <c r="V2245" s="845"/>
      <c r="W2245" s="845"/>
      <c r="X2245" s="845"/>
      <c r="Y2245" s="845"/>
      <c r="Z2245" s="845"/>
      <c r="AA2245" s="845"/>
      <c r="AB2245" s="845"/>
      <c r="AC2245" s="845"/>
      <c r="AD2245" s="845"/>
      <c r="AE2245" s="845"/>
      <c r="AF2245" s="845"/>
      <c r="AG2245" s="845"/>
      <c r="AH2245" s="845"/>
      <c r="AI2245" s="845"/>
      <c r="AJ2245" s="845"/>
      <c r="AK2245" s="845"/>
      <c r="AL2245" s="845"/>
      <c r="AM2245" s="845"/>
      <c r="AN2245" s="845"/>
      <c r="AO2245" s="845"/>
      <c r="AP2245" s="845"/>
      <c r="AQ2245" s="845"/>
      <c r="AR2245" s="894"/>
    </row>
    <row r="2246" spans="1:44" ht="80.150000000000006" customHeight="1" thickTop="1" thickBot="1">
      <c r="A2246" s="845"/>
      <c r="B2246" s="970"/>
      <c r="C2246" s="845"/>
      <c r="D2246" s="845"/>
      <c r="E2246" s="845"/>
      <c r="F2246" s="831"/>
      <c r="G2246" s="845"/>
      <c r="H2246" s="878" t="str">
        <f xml:space="preserve"> 'Water Resources'!$E$166</f>
        <v>Re-profiled allowed revenue - WR - real</v>
      </c>
      <c r="I2246" s="845"/>
      <c r="J2246" s="854" t="s">
        <v>549</v>
      </c>
      <c r="K2246" s="845"/>
      <c r="L2246" s="857" t="str">
        <f xml:space="preserve"> InpActive!$E$361</f>
        <v>Prior AMP last year allowed revenue - WR - real</v>
      </c>
      <c r="M2246" s="845"/>
      <c r="N2246" s="845"/>
      <c r="O2246" s="845"/>
      <c r="P2246" s="853"/>
      <c r="Q2246" s="845"/>
      <c r="R2246" s="845"/>
      <c r="S2246" s="845"/>
      <c r="T2246" s="845"/>
      <c r="U2246" s="845"/>
      <c r="V2246" s="845"/>
      <c r="W2246" s="845"/>
      <c r="X2246" s="845"/>
      <c r="Y2246" s="845"/>
      <c r="Z2246" s="845"/>
      <c r="AA2246" s="845"/>
      <c r="AB2246" s="845"/>
      <c r="AC2246" s="845"/>
      <c r="AD2246" s="845"/>
      <c r="AE2246" s="845"/>
      <c r="AF2246" s="845"/>
      <c r="AG2246" s="845"/>
      <c r="AH2246" s="845"/>
      <c r="AI2246" s="845"/>
      <c r="AJ2246" s="845"/>
      <c r="AK2246" s="845"/>
      <c r="AL2246" s="845"/>
      <c r="AM2246" s="845"/>
      <c r="AN2246" s="845"/>
      <c r="AO2246" s="845"/>
      <c r="AP2246" s="845"/>
      <c r="AQ2246" s="845"/>
      <c r="AR2246" s="894"/>
    </row>
    <row r="2247" spans="1:44" s="542" customFormat="1" ht="12.75" customHeight="1" thickTop="1">
      <c r="A2247" s="845"/>
      <c r="B2247" s="970"/>
      <c r="C2247" s="845"/>
      <c r="D2247" s="845"/>
      <c r="E2247" s="845"/>
      <c r="F2247" s="831"/>
      <c r="G2247" s="845"/>
      <c r="H2247" s="851" t="e">
        <f ca="1" xml:space="preserve"> REF_TEXT(H2246)</f>
        <v>#NAME?</v>
      </c>
      <c r="I2247" s="845"/>
      <c r="J2247" s="845"/>
      <c r="K2247" s="845"/>
      <c r="L2247" s="851" t="e">
        <f ca="1" xml:space="preserve"> REF_TEXT(L2246)</f>
        <v>#NAME?</v>
      </c>
      <c r="M2247" s="845"/>
      <c r="N2247" s="845"/>
      <c r="O2247" s="845"/>
      <c r="P2247" s="850"/>
      <c r="Q2247" s="845"/>
      <c r="R2247" s="845"/>
      <c r="S2247" s="845"/>
      <c r="T2247" s="845"/>
      <c r="U2247" s="845"/>
      <c r="V2247" s="845"/>
      <c r="W2247" s="845"/>
      <c r="X2247" s="845"/>
      <c r="Y2247" s="845"/>
      <c r="Z2247" s="845"/>
      <c r="AA2247" s="845"/>
      <c r="AB2247" s="845"/>
      <c r="AC2247" s="845"/>
      <c r="AD2247" s="845"/>
      <c r="AE2247" s="845"/>
      <c r="AF2247" s="845"/>
      <c r="AG2247" s="845"/>
      <c r="AH2247" s="845"/>
      <c r="AI2247" s="845"/>
      <c r="AJ2247" s="845"/>
      <c r="AK2247" s="845"/>
      <c r="AL2247" s="845"/>
      <c r="AM2247" s="845"/>
      <c r="AN2247" s="845"/>
      <c r="AO2247" s="845"/>
      <c r="AP2247" s="845"/>
      <c r="AQ2247" s="845"/>
      <c r="AR2247" s="894"/>
    </row>
    <row r="2248" spans="1:44" s="542" customFormat="1" ht="12.75" customHeight="1">
      <c r="A2248" s="845"/>
      <c r="B2248" s="970"/>
      <c r="C2248" s="845"/>
      <c r="D2248" s="845"/>
      <c r="E2248" s="845"/>
      <c r="F2248" s="831"/>
      <c r="G2248" s="845"/>
      <c r="H2248" s="850"/>
      <c r="I2248" s="845"/>
      <c r="J2248" s="845"/>
      <c r="K2248" s="845"/>
      <c r="L2248" s="845"/>
      <c r="M2248" s="845"/>
      <c r="N2248" s="845"/>
      <c r="O2248" s="845"/>
      <c r="P2248" s="845"/>
      <c r="Q2248" s="845"/>
      <c r="R2248" s="845"/>
      <c r="S2248" s="845"/>
      <c r="T2248" s="845"/>
      <c r="U2248" s="845"/>
      <c r="V2248" s="845"/>
      <c r="W2248" s="845"/>
      <c r="X2248" s="845"/>
      <c r="Y2248" s="845"/>
      <c r="Z2248" s="845"/>
      <c r="AA2248" s="845"/>
      <c r="AB2248" s="845"/>
      <c r="AC2248" s="845"/>
      <c r="AD2248" s="845"/>
      <c r="AE2248" s="845"/>
      <c r="AF2248" s="845"/>
      <c r="AG2248" s="845"/>
      <c r="AH2248" s="845"/>
      <c r="AI2248" s="845"/>
      <c r="AJ2248" s="845"/>
      <c r="AK2248" s="845"/>
      <c r="AL2248" s="845"/>
      <c r="AM2248" s="845"/>
      <c r="AN2248" s="845"/>
      <c r="AO2248" s="845"/>
      <c r="AP2248" s="845"/>
      <c r="AQ2248" s="845"/>
      <c r="AR2248" s="894"/>
    </row>
    <row r="2249" spans="1:44" s="790" customFormat="1" ht="18" customHeight="1">
      <c r="A2249" s="1543"/>
      <c r="B2249" s="847"/>
      <c r="C2249" s="1543"/>
      <c r="D2249" s="841" t="s">
        <v>551</v>
      </c>
      <c r="E2249" s="1543"/>
      <c r="F2249" s="1541"/>
      <c r="G2249" s="1543"/>
      <c r="H2249" s="845" t="str">
        <f xml:space="preserve"> CONCATENATE( H2239, " = ", " If the last pre-forecast year is active then ", L2245, " or else ", H2245)</f>
        <v>7b.17 =  If the last pre-forecast year is active then 7b.17.1 or else 7b.18</v>
      </c>
      <c r="I2249" s="1543"/>
      <c r="J2249" s="1543"/>
      <c r="K2249" s="1543"/>
      <c r="L2249" s="845"/>
      <c r="M2249" s="1543"/>
      <c r="N2249" s="1543"/>
      <c r="O2249" s="1543"/>
      <c r="P2249" s="1543"/>
      <c r="Q2249" s="1543"/>
      <c r="R2249" s="1543"/>
      <c r="S2249" s="1543"/>
      <c r="T2249" s="1543"/>
      <c r="U2249" s="1543"/>
      <c r="V2249" s="1543"/>
      <c r="W2249" s="1543"/>
      <c r="X2249" s="1543"/>
      <c r="Y2249" s="1543"/>
      <c r="Z2249" s="1543"/>
      <c r="AA2249" s="1543"/>
      <c r="AB2249" s="1543"/>
      <c r="AC2249" s="1543"/>
      <c r="AD2249" s="1543"/>
      <c r="AE2249" s="1543"/>
      <c r="AF2249" s="1543"/>
      <c r="AG2249" s="1543"/>
      <c r="AH2249" s="1543"/>
      <c r="AI2249" s="1543"/>
      <c r="AJ2249" s="1543"/>
      <c r="AK2249" s="1543"/>
      <c r="AL2249" s="1543"/>
      <c r="AM2249" s="1543"/>
      <c r="AN2249" s="1543"/>
      <c r="AO2249" s="1543"/>
      <c r="AP2249" s="1543"/>
      <c r="AQ2249" s="1543"/>
      <c r="AR2249" s="894"/>
    </row>
    <row r="2250" spans="1:44" s="790" customFormat="1" ht="12.75" customHeight="1">
      <c r="A2250" s="1543"/>
      <c r="B2250" s="847"/>
      <c r="C2250" s="1543"/>
      <c r="D2250" s="841"/>
      <c r="E2250" s="1543"/>
      <c r="F2250" s="1541"/>
      <c r="G2250" s="1543"/>
      <c r="H2250" s="1543"/>
      <c r="I2250" s="1543"/>
      <c r="J2250" s="1543"/>
      <c r="K2250" s="1543"/>
      <c r="L2250" s="1543"/>
      <c r="M2250" s="1543"/>
      <c r="N2250" s="1543"/>
      <c r="O2250" s="1543"/>
      <c r="P2250" s="1543"/>
      <c r="Q2250" s="1543"/>
      <c r="R2250" s="1543"/>
      <c r="S2250" s="1543"/>
      <c r="T2250" s="1543"/>
      <c r="U2250" s="1543"/>
      <c r="V2250" s="1543"/>
      <c r="W2250" s="1543"/>
      <c r="X2250" s="1543"/>
      <c r="Y2250" s="1543"/>
      <c r="Z2250" s="1543"/>
      <c r="AA2250" s="1543"/>
      <c r="AB2250" s="1543"/>
      <c r="AC2250" s="1543"/>
      <c r="AD2250" s="1543"/>
      <c r="AE2250" s="1543"/>
      <c r="AF2250" s="1543"/>
      <c r="AG2250" s="1543"/>
      <c r="AH2250" s="1543"/>
      <c r="AI2250" s="1543"/>
      <c r="AJ2250" s="1543"/>
      <c r="AK2250" s="1543"/>
      <c r="AL2250" s="1543"/>
      <c r="AM2250" s="1543"/>
      <c r="AN2250" s="1543"/>
      <c r="AO2250" s="1543"/>
      <c r="AP2250" s="1543"/>
      <c r="AQ2250" s="1543"/>
      <c r="AR2250" s="894"/>
    </row>
    <row r="2251" spans="1:44" s="790" customFormat="1" ht="18" customHeight="1">
      <c r="A2251" s="1543"/>
      <c r="B2251" s="847"/>
      <c r="C2251" s="1543"/>
      <c r="D2251" s="841" t="s">
        <v>552</v>
      </c>
      <c r="E2251" s="1543"/>
      <c r="F2251" s="1541"/>
      <c r="G2251" s="1543"/>
      <c r="H2251" s="846" t="s">
        <v>864</v>
      </c>
      <c r="I2251" s="1543"/>
      <c r="J2251" s="1543"/>
      <c r="K2251" s="1543"/>
      <c r="L2251" s="1543"/>
      <c r="M2251" s="1543"/>
      <c r="N2251" s="1543"/>
      <c r="O2251" s="1543"/>
      <c r="P2251" s="1543"/>
      <c r="Q2251" s="1543"/>
      <c r="R2251" s="1543"/>
      <c r="S2251" s="1543"/>
      <c r="T2251" s="1543"/>
      <c r="U2251" s="1543"/>
      <c r="V2251" s="1543"/>
      <c r="W2251" s="1543"/>
      <c r="X2251" s="1543"/>
      <c r="Y2251" s="1543"/>
      <c r="Z2251" s="1543"/>
      <c r="AA2251" s="1543"/>
      <c r="AB2251" s="1543"/>
      <c r="AC2251" s="1543"/>
      <c r="AD2251" s="1543"/>
      <c r="AE2251" s="1543"/>
      <c r="AF2251" s="1543"/>
      <c r="AG2251" s="1543"/>
      <c r="AH2251" s="1543"/>
      <c r="AI2251" s="1543"/>
      <c r="AJ2251" s="1543"/>
      <c r="AK2251" s="1543"/>
      <c r="AL2251" s="1543"/>
      <c r="AM2251" s="1543"/>
      <c r="AN2251" s="1543"/>
      <c r="AO2251" s="1543"/>
      <c r="AP2251" s="1543"/>
      <c r="AQ2251" s="1543"/>
      <c r="AR2251" s="894"/>
    </row>
    <row r="2252" spans="1:44" s="790" customFormat="1" ht="12.75" customHeight="1">
      <c r="A2252" s="1543"/>
      <c r="B2252" s="847"/>
      <c r="C2252" s="1543"/>
      <c r="D2252" s="841"/>
      <c r="E2252" s="1543"/>
      <c r="F2252" s="1541"/>
      <c r="G2252" s="1543"/>
      <c r="H2252" s="845"/>
      <c r="I2252" s="1543"/>
      <c r="J2252" s="1543"/>
      <c r="K2252" s="1543"/>
      <c r="L2252" s="1543"/>
      <c r="M2252" s="1543"/>
      <c r="N2252" s="1543"/>
      <c r="O2252" s="1543"/>
      <c r="P2252" s="1543"/>
      <c r="Q2252" s="1543"/>
      <c r="R2252" s="1543"/>
      <c r="S2252" s="1543"/>
      <c r="T2252" s="1543"/>
      <c r="U2252" s="1543"/>
      <c r="V2252" s="1543"/>
      <c r="W2252" s="1543"/>
      <c r="X2252" s="1543"/>
      <c r="Y2252" s="1543"/>
      <c r="Z2252" s="1543"/>
      <c r="AA2252" s="1543"/>
      <c r="AB2252" s="1543"/>
      <c r="AC2252" s="1543"/>
      <c r="AD2252" s="1543"/>
      <c r="AE2252" s="1543"/>
      <c r="AF2252" s="1543"/>
      <c r="AG2252" s="1543"/>
      <c r="AH2252" s="1543"/>
      <c r="AI2252" s="1543"/>
      <c r="AJ2252" s="1543"/>
      <c r="AK2252" s="1543"/>
      <c r="AL2252" s="1543"/>
      <c r="AM2252" s="1543"/>
      <c r="AN2252" s="1543"/>
      <c r="AO2252" s="1543"/>
      <c r="AP2252" s="1543"/>
      <c r="AQ2252" s="1543"/>
      <c r="AR2252" s="894"/>
    </row>
    <row r="2253" spans="1:44" s="790" customFormat="1" ht="18" customHeight="1">
      <c r="A2253" s="1543"/>
      <c r="B2253" s="847"/>
      <c r="C2253" s="1543"/>
      <c r="D2253" s="841" t="s">
        <v>554</v>
      </c>
      <c r="E2253" s="1543"/>
      <c r="F2253" s="1541"/>
      <c r="G2253" s="1543"/>
      <c r="H2253" s="845" t="s">
        <v>555</v>
      </c>
      <c r="I2253" s="1543"/>
      <c r="J2253" s="1543"/>
      <c r="K2253" s="1543"/>
      <c r="L2253" s="1543"/>
      <c r="M2253" s="1543"/>
      <c r="N2253" s="1543"/>
      <c r="O2253" s="1543"/>
      <c r="P2253" s="1543"/>
      <c r="Q2253" s="1543"/>
      <c r="R2253" s="1543"/>
      <c r="S2253" s="1543"/>
      <c r="T2253" s="1543"/>
      <c r="U2253" s="1543"/>
      <c r="V2253" s="1543"/>
      <c r="W2253" s="1543"/>
      <c r="X2253" s="1543"/>
      <c r="Y2253" s="1543"/>
      <c r="Z2253" s="1543"/>
      <c r="AA2253" s="1543"/>
      <c r="AB2253" s="1543"/>
      <c r="AC2253" s="1543"/>
      <c r="AD2253" s="1543"/>
      <c r="AE2253" s="1543"/>
      <c r="AF2253" s="1543"/>
      <c r="AG2253" s="1543"/>
      <c r="AH2253" s="1543"/>
      <c r="AI2253" s="1543"/>
      <c r="AJ2253" s="1543"/>
      <c r="AK2253" s="1543"/>
      <c r="AL2253" s="1543"/>
      <c r="AM2253" s="1543"/>
      <c r="AN2253" s="1543"/>
      <c r="AO2253" s="1543"/>
      <c r="AP2253" s="1543"/>
      <c r="AQ2253" s="1543"/>
      <c r="AR2253" s="894"/>
    </row>
    <row r="2254" spans="1:44" s="790" customFormat="1" ht="12.75" customHeight="1">
      <c r="A2254" s="1543"/>
      <c r="B2254" s="847"/>
      <c r="C2254" s="1543"/>
      <c r="D2254" s="841"/>
      <c r="E2254" s="1543"/>
      <c r="F2254" s="1541"/>
      <c r="G2254" s="1543"/>
      <c r="H2254" s="1543"/>
      <c r="I2254" s="1543"/>
      <c r="J2254" s="1543"/>
      <c r="K2254" s="1543"/>
      <c r="L2254" s="1543"/>
      <c r="M2254" s="1543"/>
      <c r="N2254" s="1543"/>
      <c r="O2254" s="1543"/>
      <c r="P2254" s="1543"/>
      <c r="Q2254" s="1543"/>
      <c r="R2254" s="1543"/>
      <c r="S2254" s="1543"/>
      <c r="T2254" s="1543"/>
      <c r="U2254" s="1543"/>
      <c r="V2254" s="1543"/>
      <c r="W2254" s="1543"/>
      <c r="X2254" s="1543"/>
      <c r="Y2254" s="1543"/>
      <c r="Z2254" s="1543"/>
      <c r="AA2254" s="1543"/>
      <c r="AB2254" s="1543"/>
      <c r="AC2254" s="1543"/>
      <c r="AD2254" s="1543"/>
      <c r="AE2254" s="1543"/>
      <c r="AF2254" s="1543"/>
      <c r="AG2254" s="1543"/>
      <c r="AH2254" s="1543"/>
      <c r="AI2254" s="1543"/>
      <c r="AJ2254" s="1543"/>
      <c r="AK2254" s="1543"/>
      <c r="AL2254" s="1543"/>
      <c r="AM2254" s="1543"/>
      <c r="AN2254" s="1543"/>
      <c r="AO2254" s="1543"/>
      <c r="AP2254" s="1543"/>
      <c r="AQ2254" s="1543"/>
      <c r="AR2254" s="894"/>
    </row>
    <row r="2255" spans="1:44" s="790" customFormat="1" ht="18" customHeight="1">
      <c r="A2255" s="1543"/>
      <c r="B2255" s="847"/>
      <c r="C2255" s="1543"/>
      <c r="D2255" s="841" t="s">
        <v>556</v>
      </c>
      <c r="E2255" s="1543"/>
      <c r="F2255" s="1541"/>
      <c r="G2255" s="1543"/>
      <c r="H2255" s="845" t="s">
        <v>555</v>
      </c>
      <c r="I2255" s="845"/>
      <c r="J2255" s="845"/>
      <c r="K2255" s="845"/>
      <c r="L2255" s="845"/>
      <c r="M2255" s="845"/>
      <c r="N2255" s="845"/>
      <c r="O2255" s="845"/>
      <c r="P2255" s="845"/>
      <c r="Q2255" s="845"/>
      <c r="R2255" s="845"/>
      <c r="S2255" s="845"/>
      <c r="T2255" s="845"/>
      <c r="U2255" s="845"/>
      <c r="V2255" s="845"/>
      <c r="W2255" s="845"/>
      <c r="X2255" s="845"/>
      <c r="Y2255" s="1543"/>
      <c r="Z2255" s="1543"/>
      <c r="AA2255" s="1543"/>
      <c r="AB2255" s="1543"/>
      <c r="AC2255" s="1543"/>
      <c r="AD2255" s="1543"/>
      <c r="AE2255" s="1543"/>
      <c r="AF2255" s="1543"/>
      <c r="AG2255" s="1543"/>
      <c r="AH2255" s="1543"/>
      <c r="AI2255" s="1543"/>
      <c r="AJ2255" s="1543"/>
      <c r="AK2255" s="1543"/>
      <c r="AL2255" s="1543"/>
      <c r="AM2255" s="1543"/>
      <c r="AN2255" s="1543"/>
      <c r="AO2255" s="1543"/>
      <c r="AP2255" s="1543"/>
      <c r="AQ2255" s="1543"/>
      <c r="AR2255" s="894"/>
    </row>
    <row r="2256" spans="1:44" s="790" customFormat="1" ht="12.75" customHeight="1">
      <c r="A2256" s="1543"/>
      <c r="B2256" s="847"/>
      <c r="C2256" s="1543"/>
      <c r="D2256" s="841"/>
      <c r="E2256" s="1543"/>
      <c r="F2256" s="1541"/>
      <c r="G2256" s="1543"/>
      <c r="H2256" s="845"/>
      <c r="I2256" s="845"/>
      <c r="J2256" s="845"/>
      <c r="K2256" s="845"/>
      <c r="L2256" s="941"/>
      <c r="M2256" s="1543"/>
      <c r="N2256" s="1543"/>
      <c r="O2256" s="1543"/>
      <c r="P2256" s="1543"/>
      <c r="Q2256" s="1543"/>
      <c r="R2256" s="1543"/>
      <c r="S2256" s="1543"/>
      <c r="T2256" s="1543"/>
      <c r="U2256" s="1543"/>
      <c r="V2256" s="1543"/>
      <c r="W2256" s="1543"/>
      <c r="X2256" s="1543"/>
      <c r="Y2256" s="1543"/>
      <c r="Z2256" s="1543"/>
      <c r="AA2256" s="1543"/>
      <c r="AB2256" s="1543"/>
      <c r="AC2256" s="1543"/>
      <c r="AD2256" s="1543"/>
      <c r="AE2256" s="1543"/>
      <c r="AF2256" s="1543"/>
      <c r="AG2256" s="1543"/>
      <c r="AH2256" s="1543"/>
      <c r="AI2256" s="1543"/>
      <c r="AJ2256" s="1543"/>
      <c r="AK2256" s="1543"/>
      <c r="AL2256" s="1543"/>
      <c r="AM2256" s="1543"/>
      <c r="AN2256" s="1543"/>
      <c r="AO2256" s="1543"/>
      <c r="AP2256" s="1543"/>
      <c r="AQ2256" s="1543"/>
      <c r="AR2256" s="894"/>
    </row>
    <row r="2257" spans="1:44" s="790" customFormat="1" ht="12.75" customHeight="1">
      <c r="A2257" s="1543"/>
      <c r="B2257" s="847"/>
      <c r="C2257" s="1543"/>
      <c r="D2257" s="841"/>
      <c r="E2257" s="1543"/>
      <c r="F2257" s="1541"/>
      <c r="G2257" s="1543"/>
      <c r="H2257" s="845"/>
      <c r="I2257" s="845"/>
      <c r="J2257" s="845"/>
      <c r="K2257" s="845"/>
      <c r="L2257" s="941"/>
      <c r="M2257" s="1543"/>
      <c r="N2257" s="1543"/>
      <c r="O2257" s="1543"/>
      <c r="P2257" s="1543"/>
      <c r="Q2257" s="1543"/>
      <c r="R2257" s="1543"/>
      <c r="S2257" s="1543"/>
      <c r="T2257" s="1543"/>
      <c r="U2257" s="1543"/>
      <c r="V2257" s="1543"/>
      <c r="W2257" s="1543"/>
      <c r="X2257" s="1543"/>
      <c r="Y2257" s="1543"/>
      <c r="Z2257" s="1543"/>
      <c r="AA2257" s="1543"/>
      <c r="AB2257" s="1543"/>
      <c r="AC2257" s="1543"/>
      <c r="AD2257" s="1543"/>
      <c r="AE2257" s="1543"/>
      <c r="AF2257" s="1543"/>
      <c r="AG2257" s="1543"/>
      <c r="AH2257" s="1543"/>
      <c r="AI2257" s="1543"/>
      <c r="AJ2257" s="1543"/>
      <c r="AK2257" s="1543"/>
      <c r="AL2257" s="1543"/>
      <c r="AM2257" s="1543"/>
      <c r="AN2257" s="1543"/>
      <c r="AO2257" s="1543"/>
      <c r="AP2257" s="1543"/>
      <c r="AQ2257" s="1543"/>
      <c r="AR2257" s="894"/>
    </row>
    <row r="2258" spans="1:44" s="299" customFormat="1" ht="18" customHeight="1" collapsed="1">
      <c r="A2258" s="875"/>
      <c r="B2258" s="874"/>
      <c r="C2258" s="874" t="s">
        <v>865</v>
      </c>
      <c r="D2258" s="873" t="s">
        <v>866</v>
      </c>
      <c r="E2258" s="872"/>
      <c r="F2258" s="911"/>
      <c r="G2258" s="872"/>
      <c r="H2258" s="871"/>
      <c r="I2258" s="871"/>
      <c r="J2258" s="871"/>
      <c r="K2258" s="871"/>
      <c r="L2258" s="871"/>
      <c r="M2258" s="870"/>
      <c r="N2258" s="870"/>
      <c r="O2258" s="870"/>
      <c r="P2258" s="870"/>
      <c r="Q2258" s="869"/>
      <c r="R2258" s="869"/>
      <c r="S2258" s="869"/>
      <c r="T2258" s="869"/>
      <c r="U2258" s="869"/>
      <c r="V2258" s="869"/>
      <c r="W2258" s="869"/>
      <c r="X2258" s="869"/>
      <c r="Y2258" s="869"/>
      <c r="Z2258" s="869"/>
      <c r="AA2258" s="869"/>
      <c r="AB2258" s="869"/>
      <c r="AC2258" s="869"/>
      <c r="AD2258" s="869"/>
      <c r="AE2258" s="869"/>
      <c r="AF2258" s="869"/>
      <c r="AG2258" s="869"/>
      <c r="AH2258" s="869"/>
      <c r="AI2258" s="869"/>
      <c r="AJ2258" s="869"/>
      <c r="AK2258" s="869"/>
      <c r="AL2258" s="869"/>
      <c r="AM2258" s="869"/>
      <c r="AN2258" s="869"/>
      <c r="AO2258" s="869"/>
      <c r="AP2258" s="869"/>
      <c r="AQ2258" s="868"/>
      <c r="AR2258" s="894"/>
    </row>
    <row r="2259" spans="1:44" ht="12.75" customHeight="1">
      <c r="A2259" s="845"/>
      <c r="B2259" s="970"/>
      <c r="C2259" s="845"/>
      <c r="D2259" s="845"/>
      <c r="E2259" s="845"/>
      <c r="F2259" s="831"/>
      <c r="G2259" s="845"/>
      <c r="H2259" s="845"/>
      <c r="I2259" s="845"/>
      <c r="J2259" s="845"/>
      <c r="K2259" s="845"/>
      <c r="L2259" s="845"/>
      <c r="M2259" s="845"/>
      <c r="N2259" s="845"/>
      <c r="O2259" s="845"/>
      <c r="P2259" s="845"/>
      <c r="Q2259" s="845"/>
      <c r="R2259" s="845"/>
      <c r="S2259" s="845"/>
      <c r="T2259" s="845"/>
      <c r="U2259" s="845"/>
      <c r="V2259" s="845"/>
      <c r="W2259" s="845"/>
      <c r="X2259" s="845"/>
      <c r="Y2259" s="845"/>
      <c r="Z2259" s="845"/>
      <c r="AA2259" s="845"/>
      <c r="AB2259" s="845"/>
      <c r="AC2259" s="845"/>
      <c r="AD2259" s="845"/>
      <c r="AE2259" s="845"/>
      <c r="AF2259" s="845"/>
      <c r="AG2259" s="845"/>
      <c r="AH2259" s="845"/>
      <c r="AI2259" s="845"/>
      <c r="AJ2259" s="845"/>
      <c r="AK2259" s="845"/>
      <c r="AL2259" s="845"/>
      <c r="AM2259" s="845"/>
      <c r="AN2259" s="845"/>
      <c r="AO2259" s="845"/>
      <c r="AP2259" s="845"/>
      <c r="AQ2259" s="845"/>
      <c r="AR2259" s="894"/>
    </row>
    <row r="2260" spans="1:44" ht="18" customHeight="1">
      <c r="A2260" s="845"/>
      <c r="B2260" s="970"/>
      <c r="C2260" s="845"/>
      <c r="D2260" s="841" t="s">
        <v>465</v>
      </c>
      <c r="E2260" s="845"/>
      <c r="F2260" s="831"/>
      <c r="G2260" s="845"/>
      <c r="H2260" s="846" t="s">
        <v>867</v>
      </c>
      <c r="I2260" s="845"/>
      <c r="J2260" s="845"/>
      <c r="K2260" s="845"/>
      <c r="L2260" s="845"/>
      <c r="M2260" s="845"/>
      <c r="N2260" s="845"/>
      <c r="O2260" s="845"/>
      <c r="P2260" s="845"/>
      <c r="Q2260" s="845"/>
      <c r="R2260" s="845"/>
      <c r="S2260" s="845"/>
      <c r="T2260" s="845"/>
      <c r="U2260" s="845"/>
      <c r="V2260" s="845"/>
      <c r="W2260" s="845"/>
      <c r="X2260" s="845"/>
      <c r="Y2260" s="845"/>
      <c r="Z2260" s="845"/>
      <c r="AA2260" s="845"/>
      <c r="AB2260" s="845"/>
      <c r="AC2260" s="845"/>
      <c r="AD2260" s="845"/>
      <c r="AE2260" s="845"/>
      <c r="AF2260" s="845"/>
      <c r="AG2260" s="845"/>
      <c r="AH2260" s="845"/>
      <c r="AI2260" s="845"/>
      <c r="AJ2260" s="845"/>
      <c r="AK2260" s="845"/>
      <c r="AL2260" s="845"/>
      <c r="AM2260" s="845"/>
      <c r="AN2260" s="845"/>
      <c r="AO2260" s="845"/>
      <c r="AP2260" s="845"/>
      <c r="AQ2260" s="845"/>
      <c r="AR2260" s="894"/>
    </row>
    <row r="2261" spans="1:44" ht="12.75" customHeight="1">
      <c r="A2261" s="845"/>
      <c r="B2261" s="970"/>
      <c r="C2261" s="845"/>
      <c r="D2261" s="845"/>
      <c r="E2261" s="845"/>
      <c r="F2261" s="831"/>
      <c r="G2261" s="845"/>
      <c r="H2261" s="845"/>
      <c r="I2261" s="845"/>
      <c r="J2261" s="845"/>
      <c r="K2261" s="845"/>
      <c r="L2261" s="845"/>
      <c r="M2261" s="845"/>
      <c r="N2261" s="845"/>
      <c r="O2261" s="845"/>
      <c r="P2261" s="845"/>
      <c r="Q2261" s="845"/>
      <c r="R2261" s="845"/>
      <c r="S2261" s="845"/>
      <c r="T2261" s="845"/>
      <c r="U2261" s="845"/>
      <c r="V2261" s="845"/>
      <c r="W2261" s="845"/>
      <c r="X2261" s="845"/>
      <c r="Y2261" s="845"/>
      <c r="Z2261" s="845"/>
      <c r="AA2261" s="845"/>
      <c r="AB2261" s="845"/>
      <c r="AC2261" s="845"/>
      <c r="AD2261" s="845"/>
      <c r="AE2261" s="845"/>
      <c r="AF2261" s="845"/>
      <c r="AG2261" s="845"/>
      <c r="AH2261" s="845"/>
      <c r="AI2261" s="845"/>
      <c r="AJ2261" s="845"/>
      <c r="AK2261" s="845"/>
      <c r="AL2261" s="845"/>
      <c r="AM2261" s="845"/>
      <c r="AN2261" s="845"/>
      <c r="AO2261" s="845"/>
      <c r="AP2261" s="845"/>
      <c r="AQ2261" s="845"/>
      <c r="AR2261" s="894"/>
    </row>
    <row r="2262" spans="1:44" s="299" customFormat="1" ht="18" customHeight="1">
      <c r="A2262" s="865"/>
      <c r="B2262" s="867"/>
      <c r="C2262" s="865"/>
      <c r="D2262" s="880" t="str">
        <f xml:space="preserve"> "Figure " &amp; C2258 &amp; ":"</f>
        <v>Figure 7b.18:</v>
      </c>
      <c r="E2262" s="865"/>
      <c r="F2262" s="908"/>
      <c r="G2262" s="865"/>
      <c r="H2262" s="865" t="str">
        <f xml:space="preserve"> H2265</f>
        <v>Re-profiled allowed revenue - WR - real</v>
      </c>
      <c r="I2262" s="865"/>
      <c r="J2262" s="865"/>
      <c r="K2262" s="865"/>
      <c r="L2262" s="865"/>
      <c r="M2262" s="865"/>
      <c r="N2262" s="865"/>
      <c r="O2262" s="865"/>
      <c r="P2262" s="865"/>
      <c r="Q2262" s="865"/>
      <c r="R2262" s="865"/>
      <c r="S2262" s="865"/>
      <c r="T2262" s="865"/>
      <c r="U2262" s="865"/>
      <c r="V2262" s="865"/>
      <c r="W2262" s="865"/>
      <c r="X2262" s="865"/>
      <c r="Y2262" s="865"/>
      <c r="Z2262" s="865"/>
      <c r="AA2262" s="865"/>
      <c r="AB2262" s="865"/>
      <c r="AC2262" s="865"/>
      <c r="AD2262" s="865"/>
      <c r="AE2262" s="865"/>
      <c r="AF2262" s="865"/>
      <c r="AG2262" s="865"/>
      <c r="AH2262" s="865"/>
      <c r="AI2262" s="865"/>
      <c r="AJ2262" s="865"/>
      <c r="AK2262" s="865"/>
      <c r="AL2262" s="865"/>
      <c r="AM2262" s="865"/>
      <c r="AN2262" s="865"/>
      <c r="AO2262" s="865"/>
      <c r="AP2262" s="865"/>
      <c r="AQ2262" s="865"/>
      <c r="AR2262" s="894"/>
    </row>
    <row r="2263" spans="1:44" ht="12.75" customHeight="1">
      <c r="A2263" s="845"/>
      <c r="B2263" s="970"/>
      <c r="C2263" s="845"/>
      <c r="D2263" s="845"/>
      <c r="E2263" s="845"/>
      <c r="F2263" s="831"/>
      <c r="G2263" s="845"/>
      <c r="H2263" s="845"/>
      <c r="I2263" s="845"/>
      <c r="J2263" s="845"/>
      <c r="K2263" s="845"/>
      <c r="L2263" s="845"/>
      <c r="M2263" s="845"/>
      <c r="N2263" s="845"/>
      <c r="O2263" s="845"/>
      <c r="P2263" s="845"/>
      <c r="Q2263" s="845"/>
      <c r="R2263" s="845"/>
      <c r="S2263" s="845"/>
      <c r="T2263" s="845"/>
      <c r="U2263" s="845"/>
      <c r="V2263" s="845"/>
      <c r="W2263" s="845"/>
      <c r="X2263" s="845"/>
      <c r="Y2263" s="845"/>
      <c r="Z2263" s="845"/>
      <c r="AA2263" s="845"/>
      <c r="AB2263" s="845"/>
      <c r="AC2263" s="845"/>
      <c r="AD2263" s="845"/>
      <c r="AE2263" s="845"/>
      <c r="AF2263" s="845"/>
      <c r="AG2263" s="845"/>
      <c r="AH2263" s="845"/>
      <c r="AI2263" s="845"/>
      <c r="AJ2263" s="845"/>
      <c r="AK2263" s="845"/>
      <c r="AL2263" s="845"/>
      <c r="AM2263" s="845"/>
      <c r="AN2263" s="845"/>
      <c r="AO2263" s="845"/>
      <c r="AP2263" s="845"/>
      <c r="AQ2263" s="845"/>
      <c r="AR2263" s="894"/>
    </row>
    <row r="2264" spans="1:44" ht="18" customHeight="1" thickBot="1">
      <c r="A2264" s="845"/>
      <c r="B2264" s="970"/>
      <c r="C2264" s="841"/>
      <c r="D2264" s="845"/>
      <c r="E2264" s="845"/>
      <c r="F2264" s="831"/>
      <c r="G2264" s="845"/>
      <c r="H2264" s="896" t="str">
        <f xml:space="preserve"> C2258</f>
        <v>7b.18</v>
      </c>
      <c r="I2264" s="845"/>
      <c r="J2264" s="845"/>
      <c r="K2264" s="845"/>
      <c r="L2264" s="864"/>
      <c r="M2264" s="845"/>
      <c r="N2264" s="845"/>
      <c r="O2264" s="845"/>
      <c r="P2264" s="845"/>
      <c r="Q2264" s="845"/>
      <c r="R2264" s="845"/>
      <c r="S2264" s="845"/>
      <c r="T2264" s="845"/>
      <c r="U2264" s="845"/>
      <c r="V2264" s="845"/>
      <c r="W2264" s="845"/>
      <c r="X2264" s="845"/>
      <c r="Y2264" s="845"/>
      <c r="Z2264" s="845"/>
      <c r="AA2264" s="845"/>
      <c r="AB2264" s="845"/>
      <c r="AC2264" s="845"/>
      <c r="AD2264" s="845"/>
      <c r="AE2264" s="845"/>
      <c r="AF2264" s="845"/>
      <c r="AG2264" s="845"/>
      <c r="AH2264" s="845"/>
      <c r="AI2264" s="845"/>
      <c r="AJ2264" s="845"/>
      <c r="AK2264" s="845"/>
      <c r="AL2264" s="845"/>
      <c r="AM2264" s="845"/>
      <c r="AN2264" s="845"/>
      <c r="AO2264" s="845"/>
      <c r="AP2264" s="845"/>
      <c r="AQ2264" s="845"/>
      <c r="AR2264" s="894"/>
    </row>
    <row r="2265" spans="1:44" ht="80.150000000000006" customHeight="1" thickTop="1" thickBot="1">
      <c r="A2265" s="845"/>
      <c r="B2265" s="970"/>
      <c r="C2265" s="845"/>
      <c r="D2265" s="845"/>
      <c r="E2265" s="845"/>
      <c r="F2265" s="831"/>
      <c r="G2265" s="845"/>
      <c r="H2265" s="878" t="str">
        <f xml:space="preserve"> 'Water Resources'!$E$163</f>
        <v>Re-profiled allowed revenue - WR - real</v>
      </c>
      <c r="I2265" s="845"/>
      <c r="J2265" s="845"/>
      <c r="K2265" s="845"/>
      <c r="L2265" s="845"/>
      <c r="M2265" s="845"/>
      <c r="N2265" s="845"/>
      <c r="O2265" s="845"/>
      <c r="P2265" s="845"/>
      <c r="Q2265" s="845"/>
      <c r="R2265" s="845"/>
      <c r="S2265" s="845"/>
      <c r="T2265" s="845"/>
      <c r="U2265" s="845"/>
      <c r="V2265" s="845"/>
      <c r="W2265" s="845"/>
      <c r="X2265" s="845"/>
      <c r="Y2265" s="845"/>
      <c r="Z2265" s="845"/>
      <c r="AA2265" s="845"/>
      <c r="AB2265" s="845"/>
      <c r="AC2265" s="845"/>
      <c r="AD2265" s="845"/>
      <c r="AE2265" s="845"/>
      <c r="AF2265" s="845"/>
      <c r="AG2265" s="845"/>
      <c r="AH2265" s="845"/>
      <c r="AI2265" s="845"/>
      <c r="AJ2265" s="845"/>
      <c r="AK2265" s="845"/>
      <c r="AL2265" s="845"/>
      <c r="AM2265" s="845"/>
      <c r="AN2265" s="845"/>
      <c r="AO2265" s="845"/>
      <c r="AP2265" s="845"/>
      <c r="AQ2265" s="845"/>
      <c r="AR2265" s="894"/>
    </row>
    <row r="2266" spans="1:44" s="542" customFormat="1" ht="12.75" customHeight="1" thickTop="1">
      <c r="A2266" s="845"/>
      <c r="B2266" s="970"/>
      <c r="C2266" s="845"/>
      <c r="D2266" s="845"/>
      <c r="E2266" s="845"/>
      <c r="F2266" s="831"/>
      <c r="G2266" s="845"/>
      <c r="H2266" s="851" t="e">
        <f ca="1" xml:space="preserve"> REF_TEXT(H2265)</f>
        <v>#NAME?</v>
      </c>
      <c r="I2266" s="845"/>
      <c r="J2266" s="845"/>
      <c r="K2266" s="845"/>
      <c r="L2266" s="845"/>
      <c r="M2266" s="845"/>
      <c r="N2266" s="845"/>
      <c r="O2266" s="845"/>
      <c r="P2266" s="845"/>
      <c r="Q2266" s="845"/>
      <c r="R2266" s="845"/>
      <c r="S2266" s="845"/>
      <c r="T2266" s="845"/>
      <c r="U2266" s="845"/>
      <c r="V2266" s="845"/>
      <c r="W2266" s="845"/>
      <c r="X2266" s="845"/>
      <c r="Y2266" s="845"/>
      <c r="Z2266" s="845"/>
      <c r="AA2266" s="845"/>
      <c r="AB2266" s="845"/>
      <c r="AC2266" s="845"/>
      <c r="AD2266" s="845"/>
      <c r="AE2266" s="845"/>
      <c r="AF2266" s="845"/>
      <c r="AG2266" s="845"/>
      <c r="AH2266" s="845"/>
      <c r="AI2266" s="845"/>
      <c r="AJ2266" s="845"/>
      <c r="AK2266" s="845"/>
      <c r="AL2266" s="845"/>
      <c r="AM2266" s="845"/>
      <c r="AN2266" s="845"/>
      <c r="AO2266" s="845"/>
      <c r="AP2266" s="845"/>
      <c r="AQ2266" s="845"/>
      <c r="AR2266" s="894"/>
    </row>
    <row r="2267" spans="1:44" ht="12.75" customHeight="1">
      <c r="A2267" s="845"/>
      <c r="B2267" s="970"/>
      <c r="C2267" s="845"/>
      <c r="D2267" s="845"/>
      <c r="E2267" s="845"/>
      <c r="F2267" s="831"/>
      <c r="G2267" s="845"/>
      <c r="H2267" s="1546"/>
      <c r="I2267" s="845"/>
      <c r="J2267" s="845"/>
      <c r="K2267" s="845"/>
      <c r="L2267" s="889"/>
      <c r="M2267" s="845"/>
      <c r="N2267" s="845"/>
      <c r="O2267" s="845"/>
      <c r="P2267" s="845"/>
      <c r="Q2267" s="845"/>
      <c r="R2267" s="845"/>
      <c r="S2267" s="845"/>
      <c r="T2267" s="845"/>
      <c r="U2267" s="845"/>
      <c r="V2267" s="845"/>
      <c r="W2267" s="845"/>
      <c r="X2267" s="845"/>
      <c r="Y2267" s="845"/>
      <c r="Z2267" s="845"/>
      <c r="AA2267" s="845"/>
      <c r="AB2267" s="845"/>
      <c r="AC2267" s="845"/>
      <c r="AD2267" s="845"/>
      <c r="AE2267" s="845"/>
      <c r="AF2267" s="845"/>
      <c r="AG2267" s="845"/>
      <c r="AH2267" s="845"/>
      <c r="AI2267" s="845"/>
      <c r="AJ2267" s="845"/>
      <c r="AK2267" s="845"/>
      <c r="AL2267" s="845"/>
      <c r="AM2267" s="845"/>
      <c r="AN2267" s="845"/>
      <c r="AO2267" s="845"/>
      <c r="AP2267" s="845"/>
      <c r="AQ2267" s="845"/>
      <c r="AR2267" s="894"/>
    </row>
    <row r="2268" spans="1:44" ht="12.75" customHeight="1">
      <c r="A2268" s="845"/>
      <c r="B2268" s="970"/>
      <c r="C2268" s="845"/>
      <c r="D2268" s="845"/>
      <c r="E2268" s="845"/>
      <c r="F2268" s="831"/>
      <c r="G2268" s="845"/>
      <c r="H2268" s="1546"/>
      <c r="I2268" s="845"/>
      <c r="J2268" s="845"/>
      <c r="K2268" s="845"/>
      <c r="L2268" s="889"/>
      <c r="M2268" s="845"/>
      <c r="N2268" s="845"/>
      <c r="O2268" s="845"/>
      <c r="P2268" s="845"/>
      <c r="Q2268" s="845"/>
      <c r="R2268" s="845"/>
      <c r="S2268" s="845"/>
      <c r="T2268" s="845"/>
      <c r="U2268" s="845"/>
      <c r="V2268" s="845"/>
      <c r="W2268" s="845"/>
      <c r="X2268" s="845"/>
      <c r="Y2268" s="845"/>
      <c r="Z2268" s="845"/>
      <c r="AA2268" s="845"/>
      <c r="AB2268" s="845"/>
      <c r="AC2268" s="845"/>
      <c r="AD2268" s="845"/>
      <c r="AE2268" s="845"/>
      <c r="AF2268" s="845"/>
      <c r="AG2268" s="845"/>
      <c r="AH2268" s="845"/>
      <c r="AI2268" s="845"/>
      <c r="AJ2268" s="845"/>
      <c r="AK2268" s="845"/>
      <c r="AL2268" s="845"/>
      <c r="AM2268" s="845"/>
      <c r="AN2268" s="845"/>
      <c r="AO2268" s="845"/>
      <c r="AP2268" s="845"/>
      <c r="AQ2268" s="845"/>
      <c r="AR2268" s="894"/>
    </row>
    <row r="2269" spans="1:44" ht="12.75" customHeight="1">
      <c r="A2269" s="845"/>
      <c r="B2269" s="970"/>
      <c r="C2269" s="845"/>
      <c r="D2269" s="845"/>
      <c r="E2269" s="845"/>
      <c r="F2269" s="831"/>
      <c r="G2269" s="845"/>
      <c r="H2269" s="845"/>
      <c r="I2269" s="845"/>
      <c r="J2269" s="845"/>
      <c r="K2269" s="845"/>
      <c r="L2269" s="1546"/>
      <c r="M2269" s="845"/>
      <c r="N2269" s="845"/>
      <c r="O2269" s="845"/>
      <c r="P2269" s="845"/>
      <c r="Q2269" s="845"/>
      <c r="R2269" s="845"/>
      <c r="S2269" s="845"/>
      <c r="T2269" s="845"/>
      <c r="U2269" s="845"/>
      <c r="V2269" s="845"/>
      <c r="W2269" s="845"/>
      <c r="X2269" s="845"/>
      <c r="Y2269" s="845"/>
      <c r="Z2269" s="845"/>
      <c r="AA2269" s="845"/>
      <c r="AB2269" s="845"/>
      <c r="AC2269" s="845"/>
      <c r="AD2269" s="845"/>
      <c r="AE2269" s="845"/>
      <c r="AF2269" s="845"/>
      <c r="AG2269" s="845"/>
      <c r="AH2269" s="845"/>
      <c r="AI2269" s="845"/>
      <c r="AJ2269" s="845"/>
      <c r="AK2269" s="845"/>
      <c r="AL2269" s="845"/>
      <c r="AM2269" s="845"/>
      <c r="AN2269" s="845"/>
      <c r="AO2269" s="845"/>
      <c r="AP2269" s="845"/>
      <c r="AQ2269" s="845"/>
      <c r="AR2269" s="894"/>
    </row>
    <row r="2270" spans="1:44" ht="18" customHeight="1" thickBot="1">
      <c r="A2270" s="845"/>
      <c r="B2270" s="970"/>
      <c r="C2270" s="841"/>
      <c r="D2270" s="845"/>
      <c r="E2270" s="845"/>
      <c r="F2270" s="831"/>
      <c r="G2270" s="845"/>
      <c r="H2270" s="896" t="str">
        <f xml:space="preserve"> H2264 &amp; ".1"</f>
        <v>7b.18.1</v>
      </c>
      <c r="I2270" s="845"/>
      <c r="J2270" s="845"/>
      <c r="K2270" s="845"/>
      <c r="L2270" s="893" t="str">
        <f xml:space="preserve"> $H$1823</f>
        <v>7b.2</v>
      </c>
      <c r="M2270" s="845"/>
      <c r="N2270" s="845"/>
      <c r="O2270" s="845"/>
      <c r="P2270" s="845"/>
      <c r="Q2270" s="845"/>
      <c r="R2270" s="845"/>
      <c r="S2270" s="845"/>
      <c r="T2270" s="845"/>
      <c r="U2270" s="845"/>
      <c r="V2270" s="845"/>
      <c r="W2270" s="845"/>
      <c r="X2270" s="845"/>
      <c r="Y2270" s="845"/>
      <c r="Z2270" s="845"/>
      <c r="AA2270" s="845"/>
      <c r="AB2270" s="845"/>
      <c r="AC2270" s="845"/>
      <c r="AD2270" s="845"/>
      <c r="AE2270" s="845"/>
      <c r="AF2270" s="845"/>
      <c r="AG2270" s="845"/>
      <c r="AH2270" s="845"/>
      <c r="AI2270" s="845"/>
      <c r="AJ2270" s="845"/>
      <c r="AK2270" s="845"/>
      <c r="AL2270" s="845"/>
      <c r="AM2270" s="845"/>
      <c r="AN2270" s="845"/>
      <c r="AO2270" s="845"/>
      <c r="AP2270" s="845"/>
      <c r="AQ2270" s="845"/>
      <c r="AR2270" s="894"/>
    </row>
    <row r="2271" spans="1:44" ht="80.150000000000006" customHeight="1" thickTop="1" thickBot="1">
      <c r="A2271" s="845"/>
      <c r="B2271" s="970"/>
      <c r="C2271" s="845"/>
      <c r="D2271" s="845"/>
      <c r="E2271" s="845"/>
      <c r="F2271" s="831"/>
      <c r="G2271" s="845"/>
      <c r="H2271" s="878" t="str">
        <f xml:space="preserve"> 'Water Resources'!$E$161</f>
        <v>Re-profiled allowed revenues - WR - real</v>
      </c>
      <c r="I2271" s="845"/>
      <c r="J2271" s="854" t="s">
        <v>549</v>
      </c>
      <c r="K2271" s="845"/>
      <c r="L2271" s="878" t="str">
        <f xml:space="preserve"> 'Water Resources'!$E$162</f>
        <v>Revenue requirement excluding tax charge - WR - real</v>
      </c>
      <c r="M2271" s="845"/>
      <c r="N2271" s="845"/>
      <c r="O2271" s="845"/>
      <c r="P2271" s="845"/>
      <c r="Q2271" s="845"/>
      <c r="R2271" s="845"/>
      <c r="S2271" s="845"/>
      <c r="T2271" s="845"/>
      <c r="U2271" s="845"/>
      <c r="V2271" s="845"/>
      <c r="W2271" s="845"/>
      <c r="X2271" s="845"/>
      <c r="Y2271" s="845"/>
      <c r="Z2271" s="845"/>
      <c r="AA2271" s="845"/>
      <c r="AB2271" s="845"/>
      <c r="AC2271" s="845"/>
      <c r="AD2271" s="845"/>
      <c r="AE2271" s="845"/>
      <c r="AF2271" s="845"/>
      <c r="AG2271" s="845"/>
      <c r="AH2271" s="845"/>
      <c r="AI2271" s="845"/>
      <c r="AJ2271" s="845"/>
      <c r="AK2271" s="845"/>
      <c r="AL2271" s="845"/>
      <c r="AM2271" s="845"/>
      <c r="AN2271" s="845"/>
      <c r="AO2271" s="845"/>
      <c r="AP2271" s="845"/>
      <c r="AQ2271" s="845"/>
      <c r="AR2271" s="894"/>
    </row>
    <row r="2272" spans="1:44" s="542" customFormat="1" ht="12.75" customHeight="1" thickTop="1">
      <c r="A2272" s="845"/>
      <c r="B2272" s="970"/>
      <c r="C2272" s="845"/>
      <c r="D2272" s="845"/>
      <c r="E2272" s="845"/>
      <c r="F2272" s="831"/>
      <c r="G2272" s="845"/>
      <c r="H2272" s="851" t="e">
        <f ca="1" xml:space="preserve"> REF_TEXT(H2271)</f>
        <v>#NAME?</v>
      </c>
      <c r="I2272" s="845"/>
      <c r="J2272" s="845"/>
      <c r="K2272" s="845"/>
      <c r="L2272" s="851" t="e">
        <f ca="1" xml:space="preserve"> REF_TEXT(L2271)</f>
        <v>#NAME?</v>
      </c>
      <c r="M2272" s="845"/>
      <c r="N2272" s="845"/>
      <c r="O2272" s="845"/>
      <c r="P2272" s="845"/>
      <c r="Q2272" s="845"/>
      <c r="R2272" s="845"/>
      <c r="S2272" s="845"/>
      <c r="T2272" s="845"/>
      <c r="U2272" s="845"/>
      <c r="V2272" s="845"/>
      <c r="W2272" s="845"/>
      <c r="X2272" s="845"/>
      <c r="Y2272" s="845"/>
      <c r="Z2272" s="845"/>
      <c r="AA2272" s="845"/>
      <c r="AB2272" s="845"/>
      <c r="AC2272" s="845"/>
      <c r="AD2272" s="845"/>
      <c r="AE2272" s="845"/>
      <c r="AF2272" s="845"/>
      <c r="AG2272" s="845"/>
      <c r="AH2272" s="845"/>
      <c r="AI2272" s="845"/>
      <c r="AJ2272" s="845"/>
      <c r="AK2272" s="845"/>
      <c r="AL2272" s="845"/>
      <c r="AM2272" s="845"/>
      <c r="AN2272" s="845"/>
      <c r="AO2272" s="845"/>
      <c r="AP2272" s="845"/>
      <c r="AQ2272" s="845"/>
      <c r="AR2272" s="894"/>
    </row>
    <row r="2273" spans="1:44" ht="12.75" customHeight="1">
      <c r="A2273" s="845"/>
      <c r="B2273" s="970"/>
      <c r="C2273" s="845"/>
      <c r="D2273" s="845"/>
      <c r="E2273" s="845"/>
      <c r="F2273" s="831"/>
      <c r="G2273" s="845"/>
      <c r="H2273" s="1546"/>
      <c r="I2273" s="845"/>
      <c r="J2273" s="845"/>
      <c r="K2273" s="845"/>
      <c r="L2273" s="889"/>
      <c r="M2273" s="845"/>
      <c r="N2273" s="845"/>
      <c r="O2273" s="845"/>
      <c r="P2273" s="845"/>
      <c r="Q2273" s="845"/>
      <c r="R2273" s="845"/>
      <c r="S2273" s="845"/>
      <c r="T2273" s="845"/>
      <c r="U2273" s="845"/>
      <c r="V2273" s="845"/>
      <c r="W2273" s="845"/>
      <c r="X2273" s="845"/>
      <c r="Y2273" s="845"/>
      <c r="Z2273" s="845"/>
      <c r="AA2273" s="845"/>
      <c r="AB2273" s="845"/>
      <c r="AC2273" s="845"/>
      <c r="AD2273" s="845"/>
      <c r="AE2273" s="845"/>
      <c r="AF2273" s="845"/>
      <c r="AG2273" s="845"/>
      <c r="AH2273" s="845"/>
      <c r="AI2273" s="845"/>
      <c r="AJ2273" s="845"/>
      <c r="AK2273" s="845"/>
      <c r="AL2273" s="845"/>
      <c r="AM2273" s="845"/>
      <c r="AN2273" s="845"/>
      <c r="AO2273" s="845"/>
      <c r="AP2273" s="845"/>
      <c r="AQ2273" s="845"/>
      <c r="AR2273" s="894"/>
    </row>
    <row r="2274" spans="1:44" ht="12.75" customHeight="1">
      <c r="A2274" s="845"/>
      <c r="B2274" s="970"/>
      <c r="C2274" s="845"/>
      <c r="D2274" s="845"/>
      <c r="E2274" s="845"/>
      <c r="F2274" s="831"/>
      <c r="G2274" s="845"/>
      <c r="H2274" s="845"/>
      <c r="I2274" s="845"/>
      <c r="J2274" s="845"/>
      <c r="K2274" s="845"/>
      <c r="L2274" s="1546"/>
      <c r="M2274" s="845"/>
      <c r="N2274" s="845"/>
      <c r="O2274" s="845"/>
      <c r="P2274" s="845"/>
      <c r="Q2274" s="845"/>
      <c r="R2274" s="845"/>
      <c r="S2274" s="845"/>
      <c r="T2274" s="845"/>
      <c r="U2274" s="845"/>
      <c r="V2274" s="845"/>
      <c r="W2274" s="845"/>
      <c r="X2274" s="845"/>
      <c r="Y2274" s="845"/>
      <c r="Z2274" s="845"/>
      <c r="AA2274" s="845"/>
      <c r="AB2274" s="845"/>
      <c r="AC2274" s="845"/>
      <c r="AD2274" s="845"/>
      <c r="AE2274" s="845"/>
      <c r="AF2274" s="845"/>
      <c r="AG2274" s="845"/>
      <c r="AH2274" s="845"/>
      <c r="AI2274" s="845"/>
      <c r="AJ2274" s="845"/>
      <c r="AK2274" s="845"/>
      <c r="AL2274" s="845"/>
      <c r="AM2274" s="845"/>
      <c r="AN2274" s="845"/>
      <c r="AO2274" s="845"/>
      <c r="AP2274" s="845"/>
      <c r="AQ2274" s="845"/>
      <c r="AR2274" s="894"/>
    </row>
    <row r="2275" spans="1:44" ht="12.75" customHeight="1">
      <c r="A2275" s="845"/>
      <c r="B2275" s="970"/>
      <c r="C2275" s="845"/>
      <c r="D2275" s="845"/>
      <c r="E2275" s="845"/>
      <c r="F2275" s="831"/>
      <c r="G2275" s="845"/>
      <c r="H2275" s="845"/>
      <c r="I2275" s="845"/>
      <c r="J2275" s="845"/>
      <c r="K2275" s="845"/>
      <c r="L2275" s="845"/>
      <c r="M2275" s="845"/>
      <c r="N2275" s="845"/>
      <c r="O2275" s="845"/>
      <c r="P2275" s="845"/>
      <c r="Q2275" s="845"/>
      <c r="R2275" s="845"/>
      <c r="S2275" s="845"/>
      <c r="T2275" s="845"/>
      <c r="U2275" s="845"/>
      <c r="V2275" s="845"/>
      <c r="W2275" s="845"/>
      <c r="X2275" s="845"/>
      <c r="Y2275" s="845"/>
      <c r="Z2275" s="845"/>
      <c r="AA2275" s="845"/>
      <c r="AB2275" s="845"/>
      <c r="AC2275" s="845"/>
      <c r="AD2275" s="845"/>
      <c r="AE2275" s="845"/>
      <c r="AF2275" s="845"/>
      <c r="AG2275" s="845"/>
      <c r="AH2275" s="845"/>
      <c r="AI2275" s="845"/>
      <c r="AJ2275" s="845"/>
      <c r="AK2275" s="845"/>
      <c r="AL2275" s="845"/>
      <c r="AM2275" s="845"/>
      <c r="AN2275" s="845"/>
      <c r="AO2275" s="845"/>
      <c r="AP2275" s="845"/>
      <c r="AQ2275" s="845"/>
      <c r="AR2275" s="894"/>
    </row>
    <row r="2276" spans="1:44" s="790" customFormat="1" ht="12.75" customHeight="1">
      <c r="A2276" s="1543"/>
      <c r="B2276" s="847"/>
      <c r="C2276" s="1543"/>
      <c r="D2276" s="1543"/>
      <c r="E2276" s="1543"/>
      <c r="F2276" s="1541"/>
      <c r="G2276" s="1543"/>
      <c r="H2276" s="1546"/>
      <c r="I2276" s="1543"/>
      <c r="J2276" s="1543"/>
      <c r="K2276" s="1543"/>
      <c r="L2276" s="1546"/>
      <c r="M2276" s="1543"/>
      <c r="N2276" s="1543"/>
      <c r="O2276" s="1543"/>
      <c r="P2276" s="1543"/>
      <c r="Q2276" s="1543"/>
      <c r="R2276" s="1543"/>
      <c r="S2276" s="1543"/>
      <c r="T2276" s="1546"/>
      <c r="U2276" s="1543"/>
      <c r="V2276" s="1543"/>
      <c r="W2276" s="1543"/>
      <c r="X2276" s="1546"/>
      <c r="Y2276" s="1546"/>
      <c r="Z2276" s="1546"/>
      <c r="AA2276" s="1546"/>
      <c r="AB2276" s="1546"/>
      <c r="AC2276" s="1543"/>
      <c r="AD2276" s="1543"/>
      <c r="AE2276" s="1543"/>
      <c r="AF2276" s="1546"/>
      <c r="AG2276" s="1543"/>
      <c r="AH2276" s="1543"/>
      <c r="AI2276" s="1543"/>
      <c r="AJ2276" s="1546"/>
      <c r="AK2276" s="1543"/>
      <c r="AL2276" s="1543"/>
      <c r="AM2276" s="1543"/>
      <c r="AN2276" s="1546"/>
      <c r="AO2276" s="1543"/>
      <c r="AP2276" s="1543"/>
      <c r="AQ2276" s="1543"/>
      <c r="AR2276" s="894"/>
    </row>
    <row r="2277" spans="1:44" s="790" customFormat="1" ht="18" customHeight="1" thickBot="1">
      <c r="A2277" s="1543"/>
      <c r="B2277" s="847"/>
      <c r="C2277" s="1543"/>
      <c r="D2277" s="1543"/>
      <c r="E2277" s="1543"/>
      <c r="F2277" s="1541"/>
      <c r="G2277" s="1543"/>
      <c r="H2277" s="852" t="str">
        <f xml:space="preserve"> $H$2297</f>
        <v>7b.19.1</v>
      </c>
      <c r="I2277" s="1543"/>
      <c r="J2277" s="1543"/>
      <c r="K2277" s="1543"/>
      <c r="L2277" s="852" t="str">
        <f xml:space="preserve"> $L$2297</f>
        <v>7b.19.2</v>
      </c>
      <c r="M2277" s="1543"/>
      <c r="N2277" s="1543"/>
      <c r="O2277" s="1543"/>
      <c r="P2277" s="1543"/>
      <c r="Q2277" s="1543"/>
      <c r="R2277" s="1543"/>
      <c r="S2277" s="1543"/>
      <c r="T2277" s="852"/>
      <c r="U2277" s="1543"/>
      <c r="V2277" s="1543"/>
      <c r="W2277" s="1543"/>
      <c r="X2277" s="852"/>
      <c r="Y2277" s="1546"/>
      <c r="Z2277" s="1546"/>
      <c r="AA2277" s="1546"/>
      <c r="AB2277" s="852"/>
      <c r="AC2277" s="1543"/>
      <c r="AD2277" s="1543"/>
      <c r="AE2277" s="1543"/>
      <c r="AF2277" s="852"/>
      <c r="AG2277" s="1543"/>
      <c r="AH2277" s="1543"/>
      <c r="AI2277" s="1543"/>
      <c r="AJ2277" s="852"/>
      <c r="AK2277" s="1543"/>
      <c r="AL2277" s="1543"/>
      <c r="AM2277" s="1543"/>
      <c r="AN2277" s="852"/>
      <c r="AO2277" s="1543"/>
      <c r="AP2277" s="1543"/>
      <c r="AQ2277" s="1543"/>
      <c r="AR2277" s="894"/>
    </row>
    <row r="2278" spans="1:44" s="790" customFormat="1" ht="95.15" customHeight="1" thickTop="1" thickBot="1">
      <c r="A2278" s="1543"/>
      <c r="B2278" s="847"/>
      <c r="C2278" s="1543"/>
      <c r="D2278" s="1543"/>
      <c r="E2278" s="1543"/>
      <c r="F2278" s="1541"/>
      <c r="G2278" s="1543"/>
      <c r="H2278" s="857" t="str">
        <f xml:space="preserve"> InpActive!$E$358</f>
        <v>Re-profiled allowed revenues - To Goal seek - WR - real</v>
      </c>
      <c r="I2278" s="1546"/>
      <c r="J2278" s="854"/>
      <c r="K2278" s="861"/>
      <c r="L2278" s="857" t="str">
        <f xml:space="preserve"> InpActive!$E$359</f>
        <v>Re-profiled allowed revenues - To Goal seek - rate of change - WR</v>
      </c>
      <c r="M2278" s="1543"/>
      <c r="N2278" s="318"/>
      <c r="O2278" s="318"/>
      <c r="P2278" s="318"/>
      <c r="Q2278" s="318"/>
      <c r="R2278" s="318"/>
      <c r="S2278" s="318"/>
      <c r="T2278" s="318"/>
      <c r="U2278" s="318"/>
      <c r="V2278" s="318"/>
      <c r="W2278" s="1546"/>
      <c r="X2278" s="853"/>
      <c r="Y2278" s="1546"/>
      <c r="Z2278" s="854"/>
      <c r="AA2278" s="1546"/>
      <c r="AB2278" s="853"/>
      <c r="AC2278" s="1546"/>
      <c r="AD2278" s="854"/>
      <c r="AE2278" s="1546"/>
      <c r="AF2278" s="853"/>
      <c r="AG2278" s="1546"/>
      <c r="AH2278" s="854"/>
      <c r="AI2278" s="1546"/>
      <c r="AJ2278" s="853"/>
      <c r="AK2278" s="1546"/>
      <c r="AL2278" s="854"/>
      <c r="AM2278" s="1546"/>
      <c r="AN2278" s="853"/>
      <c r="AO2278" s="1543"/>
      <c r="AP2278" s="1543"/>
      <c r="AQ2278" s="1543"/>
      <c r="AR2278" s="894"/>
    </row>
    <row r="2279" spans="1:44" s="848" customFormat="1" ht="12.75" customHeight="1" thickTop="1">
      <c r="A2279" s="1543"/>
      <c r="B2279" s="847"/>
      <c r="C2279" s="1543"/>
      <c r="D2279" s="1543"/>
      <c r="E2279" s="1543"/>
      <c r="F2279" s="1541"/>
      <c r="G2279" s="1543"/>
      <c r="H2279" s="851" t="e">
        <f ca="1" xml:space="preserve"> REF_TEXT(H2278)</f>
        <v>#NAME?</v>
      </c>
      <c r="I2279" s="849"/>
      <c r="J2279" s="841"/>
      <c r="K2279" s="849"/>
      <c r="L2279" s="851" t="e">
        <f ca="1" xml:space="preserve"> REF_TEXT(L2278)</f>
        <v>#NAME?</v>
      </c>
      <c r="M2279" s="1543"/>
      <c r="N2279" s="1543"/>
      <c r="O2279" s="1543"/>
      <c r="P2279" s="1543"/>
      <c r="Q2279" s="849"/>
      <c r="R2279" s="849"/>
      <c r="S2279" s="849"/>
      <c r="T2279" s="850"/>
      <c r="U2279" s="849"/>
      <c r="V2279" s="849"/>
      <c r="W2279" s="849"/>
      <c r="X2279" s="850"/>
      <c r="Y2279" s="849"/>
      <c r="Z2279" s="849"/>
      <c r="AA2279" s="849"/>
      <c r="AB2279" s="850"/>
      <c r="AC2279" s="849"/>
      <c r="AD2279" s="849"/>
      <c r="AE2279" s="849"/>
      <c r="AF2279" s="850"/>
      <c r="AG2279" s="849"/>
      <c r="AH2279" s="849"/>
      <c r="AI2279" s="849"/>
      <c r="AJ2279" s="850"/>
      <c r="AK2279" s="849"/>
      <c r="AL2279" s="849"/>
      <c r="AM2279" s="849"/>
      <c r="AN2279" s="850"/>
      <c r="AO2279" s="1543"/>
      <c r="AP2279" s="1543"/>
      <c r="AQ2279" s="1543"/>
      <c r="AR2279" s="894"/>
    </row>
    <row r="2280" spans="1:44" s="790" customFormat="1" ht="12.75" customHeight="1">
      <c r="A2280" s="1543"/>
      <c r="B2280" s="847"/>
      <c r="C2280" s="1543"/>
      <c r="D2280" s="1543"/>
      <c r="E2280" s="1543"/>
      <c r="F2280" s="1541"/>
      <c r="G2280" s="1543"/>
      <c r="H2280" s="1543"/>
      <c r="I2280" s="1543"/>
      <c r="J2280" s="1543"/>
      <c r="K2280" s="1543"/>
      <c r="L2280" s="1543"/>
      <c r="M2280" s="1543"/>
      <c r="N2280" s="1543"/>
      <c r="O2280" s="1543"/>
      <c r="P2280" s="1543"/>
      <c r="Q2280" s="1543"/>
      <c r="R2280" s="1543"/>
      <c r="S2280" s="1543"/>
      <c r="T2280" s="1543"/>
      <c r="U2280" s="1543"/>
      <c r="V2280" s="1543"/>
      <c r="W2280" s="1543"/>
      <c r="X2280" s="1543"/>
      <c r="Y2280" s="1543"/>
      <c r="Z2280" s="1543"/>
      <c r="AA2280" s="1543"/>
      <c r="AB2280" s="1543"/>
      <c r="AC2280" s="1543"/>
      <c r="AD2280" s="1543"/>
      <c r="AE2280" s="1543"/>
      <c r="AF2280" s="1543"/>
      <c r="AG2280" s="1543"/>
      <c r="AH2280" s="1543"/>
      <c r="AI2280" s="1543"/>
      <c r="AJ2280" s="1543"/>
      <c r="AK2280" s="1543"/>
      <c r="AL2280" s="1543"/>
      <c r="AM2280" s="1543"/>
      <c r="AN2280" s="1543"/>
      <c r="AO2280" s="1543"/>
      <c r="AP2280" s="1543"/>
      <c r="AQ2280" s="1543"/>
      <c r="AR2280" s="894"/>
    </row>
    <row r="2281" spans="1:44" s="790" customFormat="1" ht="18" customHeight="1">
      <c r="A2281" s="1543"/>
      <c r="B2281" s="847"/>
      <c r="C2281" s="1543"/>
      <c r="D2281" s="841" t="s">
        <v>551</v>
      </c>
      <c r="E2281" s="1543"/>
      <c r="F2281" s="1541"/>
      <c r="G2281" s="1543"/>
      <c r="H2281" s="845" t="str">
        <f xml:space="preserve"> CONCATENATE(H2264, " = ", "If '" &amp; InpActive!$E$209 &amp; "' is TRUE then ", H2270, " or else ", L2270)</f>
        <v>7b.18 = If 'Water resources: re-profiled revenue:2021-25 - active' is TRUE then 7b.18.1 or else 7b.2</v>
      </c>
      <c r="I2281" s="1543"/>
      <c r="J2281" s="1543"/>
      <c r="K2281" s="1543"/>
      <c r="L2281" s="1543"/>
      <c r="M2281" s="1543"/>
      <c r="N2281" s="1543"/>
      <c r="O2281" s="1543"/>
      <c r="P2281" s="1543"/>
      <c r="Q2281" s="1543"/>
      <c r="R2281" s="1543"/>
      <c r="S2281" s="1543"/>
      <c r="T2281" s="1543"/>
      <c r="U2281" s="1543"/>
      <c r="V2281" s="1543"/>
      <c r="W2281" s="1543"/>
      <c r="X2281" s="1543"/>
      <c r="Y2281" s="1543"/>
      <c r="Z2281" s="1543"/>
      <c r="AA2281" s="1543"/>
      <c r="AB2281" s="1543"/>
      <c r="AC2281" s="1543"/>
      <c r="AD2281" s="1543"/>
      <c r="AE2281" s="1543"/>
      <c r="AF2281" s="1543"/>
      <c r="AG2281" s="1543"/>
      <c r="AH2281" s="1543"/>
      <c r="AI2281" s="1543"/>
      <c r="AJ2281" s="1543"/>
      <c r="AK2281" s="1543"/>
      <c r="AL2281" s="1543"/>
      <c r="AM2281" s="1543"/>
      <c r="AN2281" s="1543"/>
      <c r="AO2281" s="1543"/>
      <c r="AP2281" s="1543"/>
      <c r="AQ2281" s="1543"/>
      <c r="AR2281" s="894"/>
    </row>
    <row r="2282" spans="1:44" s="790" customFormat="1" ht="18" customHeight="1">
      <c r="A2282" s="1543"/>
      <c r="B2282" s="847"/>
      <c r="C2282" s="1543"/>
      <c r="D2282" s="841"/>
      <c r="E2282" s="1543"/>
      <c r="F2282" s="1541"/>
      <c r="G2282" s="1543"/>
      <c r="H2282" s="845" t="str">
        <f xml:space="preserve"> CONCATENATE(H2270, " = ", " If ", H2277, " is not equal to 0 then ", H2277, " or else, Previous year value calculated x (1 + ", L2277, ")")</f>
        <v>7b.18.1 =  If 7b.19.1 is not equal to 0 then 7b.19.1 or else, Previous year value calculated x (1 + 7b.19.2)</v>
      </c>
      <c r="I2282" s="1543"/>
      <c r="J2282" s="1543"/>
      <c r="K2282" s="1543"/>
      <c r="L2282" s="1543"/>
      <c r="M2282" s="1543"/>
      <c r="N2282" s="1543"/>
      <c r="O2282" s="1543"/>
      <c r="P2282" s="1543"/>
      <c r="Q2282" s="1543"/>
      <c r="R2282" s="1543"/>
      <c r="S2282" s="1543"/>
      <c r="T2282" s="1543"/>
      <c r="U2282" s="1543"/>
      <c r="V2282" s="1543"/>
      <c r="W2282" s="1543"/>
      <c r="X2282" s="1543"/>
      <c r="Y2282" s="1543"/>
      <c r="Z2282" s="1543"/>
      <c r="AA2282" s="1543"/>
      <c r="AB2282" s="1543"/>
      <c r="AC2282" s="1543"/>
      <c r="AD2282" s="1543"/>
      <c r="AE2282" s="1543"/>
      <c r="AF2282" s="1543"/>
      <c r="AG2282" s="1543"/>
      <c r="AH2282" s="1543"/>
      <c r="AI2282" s="1543"/>
      <c r="AJ2282" s="1543"/>
      <c r="AK2282" s="1543"/>
      <c r="AL2282" s="1543"/>
      <c r="AM2282" s="1543"/>
      <c r="AN2282" s="1543"/>
      <c r="AO2282" s="1543"/>
      <c r="AP2282" s="1543"/>
      <c r="AQ2282" s="1543"/>
      <c r="AR2282" s="894"/>
    </row>
    <row r="2283" spans="1:44" s="790" customFormat="1" ht="12.75" customHeight="1">
      <c r="A2283" s="1543"/>
      <c r="B2283" s="847"/>
      <c r="C2283" s="1543"/>
      <c r="D2283" s="841"/>
      <c r="E2283" s="1543"/>
      <c r="F2283" s="1541"/>
      <c r="G2283" s="1543"/>
      <c r="H2283" s="1543"/>
      <c r="I2283" s="1543"/>
      <c r="J2283" s="1543"/>
      <c r="K2283" s="1543"/>
      <c r="L2283" s="1543"/>
      <c r="M2283" s="1543"/>
      <c r="N2283" s="1543"/>
      <c r="O2283" s="1543"/>
      <c r="P2283" s="1543"/>
      <c r="Q2283" s="1543"/>
      <c r="R2283" s="1543"/>
      <c r="S2283" s="1543"/>
      <c r="T2283" s="1543"/>
      <c r="U2283" s="1543"/>
      <c r="V2283" s="1543"/>
      <c r="W2283" s="1543"/>
      <c r="X2283" s="1543"/>
      <c r="Y2283" s="1543"/>
      <c r="Z2283" s="1543"/>
      <c r="AA2283" s="1543"/>
      <c r="AB2283" s="1543"/>
      <c r="AC2283" s="1543"/>
      <c r="AD2283" s="1543"/>
      <c r="AE2283" s="1543"/>
      <c r="AF2283" s="1543"/>
      <c r="AG2283" s="1543"/>
      <c r="AH2283" s="1543"/>
      <c r="AI2283" s="1543"/>
      <c r="AJ2283" s="1543"/>
      <c r="AK2283" s="1543"/>
      <c r="AL2283" s="1543"/>
      <c r="AM2283" s="1543"/>
      <c r="AN2283" s="1543"/>
      <c r="AO2283" s="1543"/>
      <c r="AP2283" s="1543"/>
      <c r="AQ2283" s="1543"/>
      <c r="AR2283" s="894"/>
    </row>
    <row r="2284" spans="1:44" s="790" customFormat="1" ht="18" customHeight="1">
      <c r="A2284" s="1543"/>
      <c r="B2284" s="847"/>
      <c r="C2284" s="1543"/>
      <c r="D2284" s="841" t="s">
        <v>552</v>
      </c>
      <c r="E2284" s="1543"/>
      <c r="F2284" s="1541"/>
      <c r="G2284" s="1543"/>
      <c r="H2284" s="845" t="str">
        <f xml:space="preserve"> CONCATENATE("Calculation logic for 'Re-profiled allowed revenue - real' is the same for all the other wholesale price controls as shown above for '", H2265, "'.")</f>
        <v>Calculation logic for 'Re-profiled allowed revenue - real' is the same for all the other wholesale price controls as shown above for 'Re-profiled allowed revenue - WR - real'.</v>
      </c>
      <c r="I2284" s="1543"/>
      <c r="J2284" s="1543"/>
      <c r="K2284" s="1543"/>
      <c r="L2284" s="1543"/>
      <c r="M2284" s="1543"/>
      <c r="N2284" s="1543"/>
      <c r="O2284" s="1543"/>
      <c r="P2284" s="1543"/>
      <c r="Q2284" s="1543"/>
      <c r="R2284" s="1543"/>
      <c r="S2284" s="1543"/>
      <c r="T2284" s="1543"/>
      <c r="U2284" s="1543"/>
      <c r="V2284" s="1543"/>
      <c r="W2284" s="1543"/>
      <c r="X2284" s="1543"/>
      <c r="Y2284" s="1543"/>
      <c r="Z2284" s="1543"/>
      <c r="AA2284" s="1543"/>
      <c r="AB2284" s="1543"/>
      <c r="AC2284" s="1543"/>
      <c r="AD2284" s="1543"/>
      <c r="AE2284" s="1543"/>
      <c r="AF2284" s="1543"/>
      <c r="AG2284" s="1543"/>
      <c r="AH2284" s="1543"/>
      <c r="AI2284" s="1543"/>
      <c r="AJ2284" s="1543"/>
      <c r="AK2284" s="1543"/>
      <c r="AL2284" s="1543"/>
      <c r="AM2284" s="1543"/>
      <c r="AN2284" s="1543"/>
      <c r="AO2284" s="1543"/>
      <c r="AP2284" s="1543"/>
      <c r="AQ2284" s="1543"/>
      <c r="AR2284" s="894"/>
    </row>
    <row r="2285" spans="1:44" s="790" customFormat="1" ht="12.75" customHeight="1">
      <c r="A2285" s="1543"/>
      <c r="B2285" s="847"/>
      <c r="C2285" s="1543"/>
      <c r="D2285" s="841"/>
      <c r="E2285" s="1543"/>
      <c r="F2285" s="1541"/>
      <c r="G2285" s="1543"/>
      <c r="H2285" s="845"/>
      <c r="I2285" s="1543"/>
      <c r="J2285" s="1543"/>
      <c r="K2285" s="1543"/>
      <c r="L2285" s="1543"/>
      <c r="M2285" s="1543"/>
      <c r="N2285" s="1543"/>
      <c r="O2285" s="1543"/>
      <c r="P2285" s="1543"/>
      <c r="Q2285" s="1543"/>
      <c r="R2285" s="1543"/>
      <c r="S2285" s="1543"/>
      <c r="T2285" s="1543"/>
      <c r="U2285" s="1543"/>
      <c r="V2285" s="1543"/>
      <c r="W2285" s="1543"/>
      <c r="X2285" s="1543"/>
      <c r="Y2285" s="1543"/>
      <c r="Z2285" s="1543"/>
      <c r="AA2285" s="1543"/>
      <c r="AB2285" s="1543"/>
      <c r="AC2285" s="1543"/>
      <c r="AD2285" s="1543"/>
      <c r="AE2285" s="1543"/>
      <c r="AF2285" s="1543"/>
      <c r="AG2285" s="1543"/>
      <c r="AH2285" s="1543"/>
      <c r="AI2285" s="1543"/>
      <c r="AJ2285" s="1543"/>
      <c r="AK2285" s="1543"/>
      <c r="AL2285" s="1543"/>
      <c r="AM2285" s="1543"/>
      <c r="AN2285" s="1543"/>
      <c r="AO2285" s="1543"/>
      <c r="AP2285" s="1543"/>
      <c r="AQ2285" s="1543"/>
      <c r="AR2285" s="894"/>
    </row>
    <row r="2286" spans="1:44" s="790" customFormat="1" ht="18" customHeight="1">
      <c r="A2286" s="1543"/>
      <c r="B2286" s="847"/>
      <c r="C2286" s="1543"/>
      <c r="D2286" s="841" t="s">
        <v>554</v>
      </c>
      <c r="E2286" s="1543"/>
      <c r="F2286" s="1541"/>
      <c r="G2286" s="1543"/>
      <c r="H2286" s="845" t="s">
        <v>555</v>
      </c>
      <c r="I2286" s="1543"/>
      <c r="J2286" s="1543"/>
      <c r="K2286" s="1543"/>
      <c r="L2286" s="1543"/>
      <c r="M2286" s="1543"/>
      <c r="N2286" s="1543"/>
      <c r="O2286" s="1543"/>
      <c r="P2286" s="1543"/>
      <c r="Q2286" s="1543"/>
      <c r="R2286" s="1543"/>
      <c r="S2286" s="1543"/>
      <c r="T2286" s="1543"/>
      <c r="U2286" s="1543"/>
      <c r="V2286" s="1543"/>
      <c r="W2286" s="1543"/>
      <c r="X2286" s="1543"/>
      <c r="Y2286" s="1543"/>
      <c r="Z2286" s="1543"/>
      <c r="AA2286" s="1543"/>
      <c r="AB2286" s="1543"/>
      <c r="AC2286" s="1543"/>
      <c r="AD2286" s="1543"/>
      <c r="AE2286" s="1543"/>
      <c r="AF2286" s="1543"/>
      <c r="AG2286" s="1543"/>
      <c r="AH2286" s="1543"/>
      <c r="AI2286" s="1543"/>
      <c r="AJ2286" s="1543"/>
      <c r="AK2286" s="1543"/>
      <c r="AL2286" s="1543"/>
      <c r="AM2286" s="1543"/>
      <c r="AN2286" s="1543"/>
      <c r="AO2286" s="1543"/>
      <c r="AP2286" s="1543"/>
      <c r="AQ2286" s="1543"/>
      <c r="AR2286" s="894"/>
    </row>
    <row r="2287" spans="1:44" s="790" customFormat="1" ht="12.75" customHeight="1">
      <c r="A2287" s="1543"/>
      <c r="B2287" s="847"/>
      <c r="C2287" s="1543"/>
      <c r="D2287" s="841"/>
      <c r="E2287" s="1543"/>
      <c r="F2287" s="1541"/>
      <c r="G2287" s="1543"/>
      <c r="H2287" s="1543"/>
      <c r="I2287" s="1543"/>
      <c r="J2287" s="1543"/>
      <c r="K2287" s="1543"/>
      <c r="L2287" s="1543"/>
      <c r="M2287" s="1543"/>
      <c r="N2287" s="1543"/>
      <c r="O2287" s="1543"/>
      <c r="P2287" s="1543"/>
      <c r="Q2287" s="1543"/>
      <c r="R2287" s="1543"/>
      <c r="S2287" s="1543"/>
      <c r="T2287" s="1543"/>
      <c r="U2287" s="1543"/>
      <c r="V2287" s="1543"/>
      <c r="W2287" s="1543"/>
      <c r="X2287" s="1543"/>
      <c r="Y2287" s="1543"/>
      <c r="Z2287" s="1543"/>
      <c r="AA2287" s="1543"/>
      <c r="AB2287" s="1543"/>
      <c r="AC2287" s="1543"/>
      <c r="AD2287" s="1543"/>
      <c r="AE2287" s="1543"/>
      <c r="AF2287" s="1543"/>
      <c r="AG2287" s="1543"/>
      <c r="AH2287" s="1543"/>
      <c r="AI2287" s="1543"/>
      <c r="AJ2287" s="1543"/>
      <c r="AK2287" s="1543"/>
      <c r="AL2287" s="1543"/>
      <c r="AM2287" s="1543"/>
      <c r="AN2287" s="1543"/>
      <c r="AO2287" s="1543"/>
      <c r="AP2287" s="1543"/>
      <c r="AQ2287" s="1543"/>
      <c r="AR2287" s="894"/>
    </row>
    <row r="2288" spans="1:44" s="790" customFormat="1" ht="18" customHeight="1">
      <c r="A2288" s="1543"/>
      <c r="B2288" s="847"/>
      <c r="C2288" s="1543"/>
      <c r="D2288" s="841" t="s">
        <v>556</v>
      </c>
      <c r="E2288" s="1543"/>
      <c r="F2288" s="1541"/>
      <c r="G2288" s="1543"/>
      <c r="H2288" s="845" t="s">
        <v>555</v>
      </c>
      <c r="I2288" s="845"/>
      <c r="J2288" s="845"/>
      <c r="K2288" s="845"/>
      <c r="L2288" s="845"/>
      <c r="M2288" s="845"/>
      <c r="N2288" s="845"/>
      <c r="O2288" s="845"/>
      <c r="P2288" s="845"/>
      <c r="Q2288" s="845"/>
      <c r="R2288" s="845"/>
      <c r="S2288" s="845"/>
      <c r="T2288" s="845"/>
      <c r="U2288" s="845"/>
      <c r="V2288" s="845"/>
      <c r="W2288" s="845"/>
      <c r="X2288" s="845"/>
      <c r="Y2288" s="1543"/>
      <c r="Z2288" s="1543"/>
      <c r="AA2288" s="1543"/>
      <c r="AB2288" s="1543"/>
      <c r="AC2288" s="1543"/>
      <c r="AD2288" s="1543"/>
      <c r="AE2288" s="1543"/>
      <c r="AF2288" s="1543"/>
      <c r="AG2288" s="1543"/>
      <c r="AH2288" s="1543"/>
      <c r="AI2288" s="1543"/>
      <c r="AJ2288" s="1543"/>
      <c r="AK2288" s="1543"/>
      <c r="AL2288" s="1543"/>
      <c r="AM2288" s="1543"/>
      <c r="AN2288" s="1543"/>
      <c r="AO2288" s="1543"/>
      <c r="AP2288" s="1543"/>
      <c r="AQ2288" s="1543"/>
      <c r="AR2288" s="894"/>
    </row>
    <row r="2289" spans="1:44" s="790" customFormat="1" ht="12.75" customHeight="1">
      <c r="A2289" s="1543"/>
      <c r="B2289" s="847"/>
      <c r="C2289" s="1543"/>
      <c r="D2289" s="841"/>
      <c r="E2289" s="1543"/>
      <c r="F2289" s="1541"/>
      <c r="G2289" s="1543"/>
      <c r="H2289" s="1543"/>
      <c r="I2289" s="845"/>
      <c r="J2289" s="845"/>
      <c r="K2289" s="845"/>
      <c r="L2289" s="845"/>
      <c r="M2289" s="845"/>
      <c r="N2289" s="845"/>
      <c r="O2289" s="845"/>
      <c r="P2289" s="845"/>
      <c r="Q2289" s="845"/>
      <c r="R2289" s="845"/>
      <c r="S2289" s="845"/>
      <c r="T2289" s="845"/>
      <c r="U2289" s="845"/>
      <c r="V2289" s="845"/>
      <c r="W2289" s="845"/>
      <c r="X2289" s="845"/>
      <c r="Y2289" s="1543"/>
      <c r="Z2289" s="1543"/>
      <c r="AA2289" s="1543"/>
      <c r="AB2289" s="1543"/>
      <c r="AC2289" s="1543"/>
      <c r="AD2289" s="1543"/>
      <c r="AE2289" s="1543"/>
      <c r="AF2289" s="1543"/>
      <c r="AG2289" s="1543"/>
      <c r="AH2289" s="1543"/>
      <c r="AI2289" s="1543"/>
      <c r="AJ2289" s="1543"/>
      <c r="AK2289" s="1543"/>
      <c r="AL2289" s="1543"/>
      <c r="AM2289" s="1543"/>
      <c r="AN2289" s="1543"/>
      <c r="AO2289" s="1543"/>
      <c r="AP2289" s="1543"/>
      <c r="AQ2289" s="1543"/>
      <c r="AR2289" s="894"/>
    </row>
    <row r="2290" spans="1:44" s="790" customFormat="1" ht="12.75" customHeight="1">
      <c r="A2290" s="1543"/>
      <c r="B2290" s="847"/>
      <c r="C2290" s="1543"/>
      <c r="D2290" s="841"/>
      <c r="E2290" s="1543"/>
      <c r="F2290" s="1541"/>
      <c r="G2290" s="1543"/>
      <c r="H2290" s="1543"/>
      <c r="I2290" s="845"/>
      <c r="J2290" s="845"/>
      <c r="K2290" s="845"/>
      <c r="L2290" s="845"/>
      <c r="M2290" s="845"/>
      <c r="N2290" s="845"/>
      <c r="O2290" s="845"/>
      <c r="P2290" s="845"/>
      <c r="Q2290" s="845"/>
      <c r="R2290" s="845"/>
      <c r="S2290" s="845"/>
      <c r="T2290" s="845"/>
      <c r="U2290" s="845"/>
      <c r="V2290" s="845"/>
      <c r="W2290" s="845"/>
      <c r="X2290" s="845"/>
      <c r="Y2290" s="1543"/>
      <c r="Z2290" s="1543"/>
      <c r="AA2290" s="1543"/>
      <c r="AB2290" s="1543"/>
      <c r="AC2290" s="1543"/>
      <c r="AD2290" s="1543"/>
      <c r="AE2290" s="1543"/>
      <c r="AF2290" s="1543"/>
      <c r="AG2290" s="1543"/>
      <c r="AH2290" s="1543"/>
      <c r="AI2290" s="1543"/>
      <c r="AJ2290" s="1543"/>
      <c r="AK2290" s="1543"/>
      <c r="AL2290" s="1543"/>
      <c r="AM2290" s="1543"/>
      <c r="AN2290" s="1543"/>
      <c r="AO2290" s="1543"/>
      <c r="AP2290" s="1543"/>
      <c r="AQ2290" s="1543"/>
      <c r="AR2290" s="894"/>
    </row>
    <row r="2291" spans="1:44" s="299" customFormat="1" ht="18" customHeight="1" collapsed="1">
      <c r="A2291" s="875"/>
      <c r="B2291" s="874"/>
      <c r="C2291" s="874" t="s">
        <v>868</v>
      </c>
      <c r="D2291" s="873" t="s">
        <v>869</v>
      </c>
      <c r="E2291" s="872"/>
      <c r="F2291" s="911"/>
      <c r="G2291" s="872"/>
      <c r="H2291" s="871"/>
      <c r="I2291" s="871"/>
      <c r="J2291" s="871"/>
      <c r="K2291" s="871"/>
      <c r="L2291" s="871"/>
      <c r="M2291" s="870"/>
      <c r="N2291" s="870"/>
      <c r="O2291" s="870"/>
      <c r="P2291" s="870"/>
      <c r="Q2291" s="869"/>
      <c r="R2291" s="869"/>
      <c r="S2291" s="869"/>
      <c r="T2291" s="869"/>
      <c r="U2291" s="869"/>
      <c r="V2291" s="869"/>
      <c r="W2291" s="869"/>
      <c r="X2291" s="869"/>
      <c r="Y2291" s="869"/>
      <c r="Z2291" s="869"/>
      <c r="AA2291" s="869"/>
      <c r="AB2291" s="869"/>
      <c r="AC2291" s="869"/>
      <c r="AD2291" s="869"/>
      <c r="AE2291" s="869"/>
      <c r="AF2291" s="869"/>
      <c r="AG2291" s="869"/>
      <c r="AH2291" s="869"/>
      <c r="AI2291" s="869"/>
      <c r="AJ2291" s="869"/>
      <c r="AK2291" s="869"/>
      <c r="AL2291" s="869"/>
      <c r="AM2291" s="869"/>
      <c r="AN2291" s="869"/>
      <c r="AO2291" s="869"/>
      <c r="AP2291" s="869"/>
      <c r="AQ2291" s="868"/>
      <c r="AR2291" s="894"/>
    </row>
    <row r="2292" spans="1:44" ht="12.75" customHeight="1">
      <c r="A2292" s="845"/>
      <c r="B2292" s="970"/>
      <c r="C2292" s="845"/>
      <c r="D2292" s="845"/>
      <c r="E2292" s="845"/>
      <c r="F2292" s="831"/>
      <c r="G2292" s="845"/>
      <c r="H2292" s="845"/>
      <c r="I2292" s="845"/>
      <c r="J2292" s="845"/>
      <c r="K2292" s="845"/>
      <c r="L2292" s="845"/>
      <c r="M2292" s="845"/>
      <c r="N2292" s="845"/>
      <c r="O2292" s="845"/>
      <c r="P2292" s="845"/>
      <c r="Q2292" s="845"/>
      <c r="R2292" s="845"/>
      <c r="S2292" s="845"/>
      <c r="T2292" s="845"/>
      <c r="U2292" s="845"/>
      <c r="V2292" s="845"/>
      <c r="W2292" s="845"/>
      <c r="X2292" s="845"/>
      <c r="Y2292" s="845"/>
      <c r="Z2292" s="845"/>
      <c r="AA2292" s="845"/>
      <c r="AB2292" s="845"/>
      <c r="AC2292" s="845"/>
      <c r="AD2292" s="845"/>
      <c r="AE2292" s="845"/>
      <c r="AF2292" s="845"/>
      <c r="AG2292" s="845"/>
      <c r="AH2292" s="845"/>
      <c r="AI2292" s="845"/>
      <c r="AJ2292" s="845"/>
      <c r="AK2292" s="845"/>
      <c r="AL2292" s="845"/>
      <c r="AM2292" s="845"/>
      <c r="AN2292" s="845"/>
      <c r="AO2292" s="845"/>
      <c r="AP2292" s="845"/>
      <c r="AQ2292" s="845"/>
      <c r="AR2292" s="894"/>
    </row>
    <row r="2293" spans="1:44" ht="35.15" customHeight="1">
      <c r="A2293" s="845"/>
      <c r="B2293" s="970"/>
      <c r="C2293" s="845"/>
      <c r="D2293" s="972" t="s">
        <v>465</v>
      </c>
      <c r="E2293" s="845"/>
      <c r="F2293" s="831"/>
      <c r="G2293" s="845"/>
      <c r="H2293" s="1707" t="s">
        <v>870</v>
      </c>
      <c r="I2293" s="1707"/>
      <c r="J2293" s="1707"/>
      <c r="K2293" s="1707"/>
      <c r="L2293" s="1707"/>
      <c r="M2293" s="1707"/>
      <c r="N2293" s="1707"/>
      <c r="O2293" s="1707"/>
      <c r="P2293" s="1707"/>
      <c r="Q2293" s="1707"/>
      <c r="R2293" s="1707"/>
      <c r="S2293" s="1707"/>
      <c r="T2293" s="1707"/>
      <c r="U2293" s="1707"/>
      <c r="V2293" s="1707"/>
      <c r="W2293" s="1707"/>
      <c r="X2293" s="1707"/>
      <c r="Y2293" s="1707"/>
      <c r="Z2293" s="1707"/>
      <c r="AA2293" s="1707"/>
      <c r="AB2293" s="1707"/>
      <c r="AC2293" s="1707"/>
      <c r="AD2293" s="1707"/>
      <c r="AE2293" s="1707"/>
      <c r="AF2293" s="1707"/>
      <c r="AG2293" s="1707"/>
      <c r="AH2293" s="1707"/>
      <c r="AI2293" s="1707"/>
      <c r="AJ2293" s="1707"/>
      <c r="AK2293" s="1707"/>
      <c r="AL2293" s="1707"/>
      <c r="AM2293" s="1707"/>
      <c r="AN2293" s="845"/>
      <c r="AO2293" s="845"/>
      <c r="AP2293" s="845"/>
      <c r="AQ2293" s="845"/>
      <c r="AR2293" s="894"/>
    </row>
    <row r="2294" spans="1:44" ht="12.75" customHeight="1">
      <c r="A2294" s="845"/>
      <c r="B2294" s="970"/>
      <c r="C2294" s="845"/>
      <c r="D2294" s="845"/>
      <c r="E2294" s="845"/>
      <c r="F2294" s="831"/>
      <c r="G2294" s="845"/>
      <c r="H2294" s="845"/>
      <c r="I2294" s="845"/>
      <c r="J2294" s="845"/>
      <c r="K2294" s="845"/>
      <c r="L2294" s="845"/>
      <c r="M2294" s="845"/>
      <c r="N2294" s="845"/>
      <c r="O2294" s="845"/>
      <c r="P2294" s="845"/>
      <c r="Q2294" s="845"/>
      <c r="R2294" s="845"/>
      <c r="S2294" s="845"/>
      <c r="T2294" s="845"/>
      <c r="U2294" s="845"/>
      <c r="V2294" s="845"/>
      <c r="W2294" s="845"/>
      <c r="X2294" s="845"/>
      <c r="Y2294" s="845"/>
      <c r="Z2294" s="845"/>
      <c r="AA2294" s="845"/>
      <c r="AB2294" s="845"/>
      <c r="AC2294" s="845"/>
      <c r="AD2294" s="845"/>
      <c r="AE2294" s="845"/>
      <c r="AF2294" s="845"/>
      <c r="AG2294" s="845"/>
      <c r="AH2294" s="845"/>
      <c r="AI2294" s="845"/>
      <c r="AJ2294" s="845"/>
      <c r="AK2294" s="845"/>
      <c r="AL2294" s="845"/>
      <c r="AM2294" s="845"/>
      <c r="AN2294" s="845"/>
      <c r="AO2294" s="845"/>
      <c r="AP2294" s="845"/>
      <c r="AQ2294" s="845"/>
      <c r="AR2294" s="894"/>
    </row>
    <row r="2295" spans="1:44" s="299" customFormat="1" ht="18" customHeight="1">
      <c r="A2295" s="865"/>
      <c r="B2295" s="867"/>
      <c r="C2295" s="865"/>
      <c r="D2295" s="880" t="str">
        <f xml:space="preserve"> "Figure " &amp; C2291 &amp; ":"</f>
        <v>Figure 7b.19:</v>
      </c>
      <c r="E2295" s="865"/>
      <c r="F2295" s="908"/>
      <c r="G2295" s="865"/>
      <c r="H2295" s="865" t="str">
        <f xml:space="preserve"> H2298 &amp; " &amp; " &amp; L2298</f>
        <v>Re-profiled allowed revenues - To Goal seek - WR - real &amp; Re-profiled allowed revenues - To Goal seek - rate of change - WR</v>
      </c>
      <c r="I2295" s="865"/>
      <c r="J2295" s="865"/>
      <c r="K2295" s="865"/>
      <c r="L2295" s="865"/>
      <c r="M2295" s="865"/>
      <c r="N2295" s="865"/>
      <c r="O2295" s="865"/>
      <c r="P2295" s="865"/>
      <c r="Q2295" s="865"/>
      <c r="R2295" s="865"/>
      <c r="S2295" s="865"/>
      <c r="T2295" s="865"/>
      <c r="U2295" s="865"/>
      <c r="V2295" s="865"/>
      <c r="W2295" s="865"/>
      <c r="X2295" s="865"/>
      <c r="Y2295" s="865"/>
      <c r="Z2295" s="865"/>
      <c r="AA2295" s="865"/>
      <c r="AB2295" s="865"/>
      <c r="AC2295" s="865"/>
      <c r="AD2295" s="865"/>
      <c r="AE2295" s="865"/>
      <c r="AF2295" s="865"/>
      <c r="AG2295" s="865"/>
      <c r="AH2295" s="865"/>
      <c r="AI2295" s="865"/>
      <c r="AJ2295" s="865"/>
      <c r="AK2295" s="865"/>
      <c r="AL2295" s="865"/>
      <c r="AM2295" s="865"/>
      <c r="AN2295" s="865"/>
      <c r="AO2295" s="865"/>
      <c r="AP2295" s="865"/>
      <c r="AQ2295" s="865"/>
      <c r="AR2295" s="894"/>
    </row>
    <row r="2296" spans="1:44" ht="12.75" customHeight="1">
      <c r="A2296" s="845"/>
      <c r="B2296" s="970"/>
      <c r="C2296" s="845"/>
      <c r="D2296" s="845"/>
      <c r="E2296" s="845"/>
      <c r="F2296" s="831"/>
      <c r="G2296" s="845"/>
      <c r="H2296" s="845"/>
      <c r="I2296" s="845"/>
      <c r="J2296" s="845"/>
      <c r="K2296" s="845"/>
      <c r="L2296" s="845"/>
      <c r="M2296" s="845"/>
      <c r="N2296" s="845"/>
      <c r="O2296" s="845"/>
      <c r="P2296" s="845"/>
      <c r="Q2296" s="845"/>
      <c r="R2296" s="845"/>
      <c r="S2296" s="845"/>
      <c r="T2296" s="845"/>
      <c r="U2296" s="845"/>
      <c r="V2296" s="845"/>
      <c r="W2296" s="845"/>
      <c r="X2296" s="845"/>
      <c r="Y2296" s="845"/>
      <c r="Z2296" s="845"/>
      <c r="AA2296" s="845"/>
      <c r="AB2296" s="845"/>
      <c r="AC2296" s="845"/>
      <c r="AD2296" s="845"/>
      <c r="AE2296" s="845"/>
      <c r="AF2296" s="845"/>
      <c r="AG2296" s="845"/>
      <c r="AH2296" s="845"/>
      <c r="AI2296" s="845"/>
      <c r="AJ2296" s="845"/>
      <c r="AK2296" s="845"/>
      <c r="AL2296" s="845"/>
      <c r="AM2296" s="845"/>
      <c r="AN2296" s="845"/>
      <c r="AO2296" s="845"/>
      <c r="AP2296" s="845"/>
      <c r="AQ2296" s="845"/>
      <c r="AR2296" s="894"/>
    </row>
    <row r="2297" spans="1:44" s="790" customFormat="1" ht="18" customHeight="1" thickBot="1">
      <c r="A2297" s="1543"/>
      <c r="B2297" s="847"/>
      <c r="C2297" s="1543"/>
      <c r="D2297" s="1543"/>
      <c r="E2297" s="1543"/>
      <c r="F2297" s="1541"/>
      <c r="G2297" s="1543"/>
      <c r="H2297" s="861" t="str">
        <f xml:space="preserve"> C2291 &amp; ".1"</f>
        <v>7b.19.1</v>
      </c>
      <c r="I2297" s="1543"/>
      <c r="J2297" s="1543"/>
      <c r="K2297" s="1543"/>
      <c r="L2297" s="861" t="str">
        <f xml:space="preserve"> C2291 &amp; ".2"</f>
        <v>7b.19.2</v>
      </c>
      <c r="M2297" s="1543"/>
      <c r="N2297" s="1543"/>
      <c r="O2297" s="1543"/>
      <c r="P2297" s="1543"/>
      <c r="Q2297" s="1543"/>
      <c r="R2297" s="1543"/>
      <c r="S2297" s="1543"/>
      <c r="T2297" s="852"/>
      <c r="U2297" s="1543"/>
      <c r="V2297" s="1543"/>
      <c r="W2297" s="1543"/>
      <c r="X2297" s="852"/>
      <c r="Y2297" s="1546"/>
      <c r="Z2297" s="1546"/>
      <c r="AA2297" s="1546"/>
      <c r="AB2297" s="852"/>
      <c r="AC2297" s="1543"/>
      <c r="AD2297" s="1543"/>
      <c r="AE2297" s="1543"/>
      <c r="AF2297" s="852"/>
      <c r="AG2297" s="1543"/>
      <c r="AH2297" s="1543"/>
      <c r="AI2297" s="1543"/>
      <c r="AJ2297" s="852"/>
      <c r="AK2297" s="1543"/>
      <c r="AL2297" s="1543"/>
      <c r="AM2297" s="1543"/>
      <c r="AN2297" s="852"/>
      <c r="AO2297" s="1543"/>
      <c r="AP2297" s="1543"/>
      <c r="AQ2297" s="1543"/>
      <c r="AR2297" s="894"/>
    </row>
    <row r="2298" spans="1:44" s="790" customFormat="1" ht="95.15" customHeight="1" thickTop="1" thickBot="1">
      <c r="A2298" s="1543"/>
      <c r="B2298" s="847"/>
      <c r="C2298" s="1543"/>
      <c r="D2298" s="1543"/>
      <c r="E2298" s="1543"/>
      <c r="F2298" s="1541"/>
      <c r="G2298" s="1543"/>
      <c r="H2298" s="857" t="str">
        <f xml:space="preserve"> InpActive!$E$358</f>
        <v>Re-profiled allowed revenues - To Goal seek - WR - real</v>
      </c>
      <c r="I2298" s="1546"/>
      <c r="J2298" s="854"/>
      <c r="K2298" s="861"/>
      <c r="L2298" s="857" t="str">
        <f xml:space="preserve"> InpActive!$E$359</f>
        <v>Re-profiled allowed revenues - To Goal seek - rate of change - WR</v>
      </c>
      <c r="M2298" s="1543"/>
      <c r="N2298" s="1543"/>
      <c r="O2298" s="1543"/>
      <c r="P2298" s="1543"/>
      <c r="Q2298" s="1543"/>
      <c r="R2298" s="1543"/>
      <c r="S2298" s="1543"/>
      <c r="T2298" s="852"/>
      <c r="U2298" s="1543"/>
      <c r="V2298" s="1543"/>
      <c r="W2298" s="1546"/>
      <c r="X2298" s="853"/>
      <c r="Y2298" s="1546"/>
      <c r="Z2298" s="854"/>
      <c r="AA2298" s="1546"/>
      <c r="AB2298" s="853"/>
      <c r="AC2298" s="1546"/>
      <c r="AD2298" s="854"/>
      <c r="AE2298" s="1546"/>
      <c r="AF2298" s="853"/>
      <c r="AG2298" s="1546"/>
      <c r="AH2298" s="854"/>
      <c r="AI2298" s="1546"/>
      <c r="AJ2298" s="853"/>
      <c r="AK2298" s="1546"/>
      <c r="AL2298" s="854"/>
      <c r="AM2298" s="1546"/>
      <c r="AN2298" s="853"/>
      <c r="AO2298" s="1543"/>
      <c r="AP2298" s="1543"/>
      <c r="AQ2298" s="1543"/>
      <c r="AR2298" s="894"/>
    </row>
    <row r="2299" spans="1:44" s="848" customFormat="1" ht="12.75" customHeight="1" thickTop="1">
      <c r="A2299" s="1543"/>
      <c r="B2299" s="847"/>
      <c r="C2299" s="1543"/>
      <c r="D2299" s="1543"/>
      <c r="E2299" s="1543"/>
      <c r="F2299" s="1541"/>
      <c r="G2299" s="1543"/>
      <c r="H2299" s="851" t="e">
        <f ca="1" xml:space="preserve"> REF_TEXT(H2298)</f>
        <v>#NAME?</v>
      </c>
      <c r="I2299" s="849"/>
      <c r="J2299" s="841"/>
      <c r="K2299" s="849"/>
      <c r="L2299" s="851" t="e">
        <f ca="1" xml:space="preserve"> REF_TEXT(L2298)</f>
        <v>#NAME?</v>
      </c>
      <c r="M2299" s="1543"/>
      <c r="N2299" s="1543"/>
      <c r="O2299" s="1543"/>
      <c r="P2299" s="1543"/>
      <c r="Q2299" s="849"/>
      <c r="R2299" s="849"/>
      <c r="S2299" s="849"/>
      <c r="T2299" s="850"/>
      <c r="U2299" s="849"/>
      <c r="V2299" s="849"/>
      <c r="W2299" s="849"/>
      <c r="X2299" s="850"/>
      <c r="Y2299" s="849"/>
      <c r="Z2299" s="849"/>
      <c r="AA2299" s="849"/>
      <c r="AB2299" s="850"/>
      <c r="AC2299" s="849"/>
      <c r="AD2299" s="849"/>
      <c r="AE2299" s="849"/>
      <c r="AF2299" s="850"/>
      <c r="AG2299" s="849"/>
      <c r="AH2299" s="849"/>
      <c r="AI2299" s="849"/>
      <c r="AJ2299" s="850"/>
      <c r="AK2299" s="849"/>
      <c r="AL2299" s="849"/>
      <c r="AM2299" s="849"/>
      <c r="AN2299" s="850"/>
      <c r="AO2299" s="1543"/>
      <c r="AP2299" s="1543"/>
      <c r="AQ2299" s="1543"/>
      <c r="AR2299" s="894"/>
    </row>
    <row r="2300" spans="1:44" s="790" customFormat="1" ht="12.75" customHeight="1">
      <c r="A2300" s="1543"/>
      <c r="B2300" s="847"/>
      <c r="C2300" s="1543"/>
      <c r="D2300" s="1543"/>
      <c r="E2300" s="1543"/>
      <c r="F2300" s="1541"/>
      <c r="G2300" s="1543"/>
      <c r="H2300" s="1543"/>
      <c r="I2300" s="1543"/>
      <c r="J2300" s="1543"/>
      <c r="K2300" s="1543"/>
      <c r="L2300" s="1543"/>
      <c r="M2300" s="1543"/>
      <c r="N2300" s="1543"/>
      <c r="O2300" s="1543"/>
      <c r="P2300" s="1543"/>
      <c r="Q2300" s="1543"/>
      <c r="R2300" s="1543"/>
      <c r="S2300" s="1543"/>
      <c r="T2300" s="1543"/>
      <c r="U2300" s="1543"/>
      <c r="V2300" s="1543"/>
      <c r="W2300" s="1543"/>
      <c r="X2300" s="1543"/>
      <c r="Y2300" s="1543"/>
      <c r="Z2300" s="1543"/>
      <c r="AA2300" s="1543"/>
      <c r="AB2300" s="1543"/>
      <c r="AC2300" s="1543"/>
      <c r="AD2300" s="1543"/>
      <c r="AE2300" s="1543"/>
      <c r="AF2300" s="1543"/>
      <c r="AG2300" s="1543"/>
      <c r="AH2300" s="1543"/>
      <c r="AI2300" s="1543"/>
      <c r="AJ2300" s="1543"/>
      <c r="AK2300" s="1543"/>
      <c r="AL2300" s="1543"/>
      <c r="AM2300" s="1543"/>
      <c r="AN2300" s="1543"/>
      <c r="AO2300" s="1543"/>
      <c r="AP2300" s="1543"/>
      <c r="AQ2300" s="1543"/>
      <c r="AR2300" s="894"/>
    </row>
    <row r="2301" spans="1:44" s="790" customFormat="1" ht="18" customHeight="1">
      <c r="A2301" s="1543"/>
      <c r="B2301" s="847"/>
      <c r="C2301" s="1543"/>
      <c r="D2301" s="841" t="s">
        <v>551</v>
      </c>
      <c r="E2301" s="1543"/>
      <c r="F2301" s="1541"/>
      <c r="G2301" s="1543"/>
      <c r="H2301" s="845" t="s">
        <v>555</v>
      </c>
      <c r="I2301" s="1543"/>
      <c r="J2301" s="1543"/>
      <c r="K2301" s="1543"/>
      <c r="L2301" s="1543"/>
      <c r="M2301" s="1543"/>
      <c r="N2301" s="1543"/>
      <c r="O2301" s="1543"/>
      <c r="P2301" s="1543"/>
      <c r="Q2301" s="1543"/>
      <c r="R2301" s="1543"/>
      <c r="S2301" s="1543"/>
      <c r="T2301" s="1543"/>
      <c r="U2301" s="1543"/>
      <c r="V2301" s="1543"/>
      <c r="W2301" s="1543"/>
      <c r="X2301" s="1543"/>
      <c r="Y2301" s="1543"/>
      <c r="Z2301" s="1543"/>
      <c r="AA2301" s="1543"/>
      <c r="AB2301" s="1543"/>
      <c r="AC2301" s="1543"/>
      <c r="AD2301" s="1543"/>
      <c r="AE2301" s="1543"/>
      <c r="AF2301" s="1543"/>
      <c r="AG2301" s="1543"/>
      <c r="AH2301" s="1543"/>
      <c r="AI2301" s="1543"/>
      <c r="AJ2301" s="1543"/>
      <c r="AK2301" s="1543"/>
      <c r="AL2301" s="1543"/>
      <c r="AM2301" s="1543"/>
      <c r="AN2301" s="1543"/>
      <c r="AO2301" s="1543"/>
      <c r="AP2301" s="1543"/>
      <c r="AQ2301" s="1543"/>
      <c r="AR2301" s="894"/>
    </row>
    <row r="2302" spans="1:44" s="790" customFormat="1" ht="12.75" customHeight="1">
      <c r="A2302" s="1543"/>
      <c r="B2302" s="847"/>
      <c r="C2302" s="1543"/>
      <c r="D2302" s="841"/>
      <c r="E2302" s="1543"/>
      <c r="F2302" s="1541"/>
      <c r="G2302" s="1543"/>
      <c r="H2302" s="1543"/>
      <c r="I2302" s="1543"/>
      <c r="J2302" s="1543"/>
      <c r="K2302" s="1543"/>
      <c r="L2302" s="1543"/>
      <c r="M2302" s="1543"/>
      <c r="N2302" s="1543"/>
      <c r="O2302" s="1543"/>
      <c r="P2302" s="1543"/>
      <c r="Q2302" s="1543"/>
      <c r="R2302" s="1543"/>
      <c r="S2302" s="1543"/>
      <c r="T2302" s="1543"/>
      <c r="U2302" s="1543"/>
      <c r="V2302" s="1543"/>
      <c r="W2302" s="1543"/>
      <c r="X2302" s="1543"/>
      <c r="Y2302" s="1543"/>
      <c r="Z2302" s="1543"/>
      <c r="AA2302" s="1543"/>
      <c r="AB2302" s="1543"/>
      <c r="AC2302" s="1543"/>
      <c r="AD2302" s="1543"/>
      <c r="AE2302" s="1543"/>
      <c r="AF2302" s="1543"/>
      <c r="AG2302" s="1543"/>
      <c r="AH2302" s="1543"/>
      <c r="AI2302" s="1543"/>
      <c r="AJ2302" s="1543"/>
      <c r="AK2302" s="1543"/>
      <c r="AL2302" s="1543"/>
      <c r="AM2302" s="1543"/>
      <c r="AN2302" s="1543"/>
      <c r="AO2302" s="1543"/>
      <c r="AP2302" s="1543"/>
      <c r="AQ2302" s="1543"/>
      <c r="AR2302" s="894"/>
    </row>
    <row r="2303" spans="1:44" s="790" customFormat="1" ht="18" customHeight="1">
      <c r="A2303" s="1543"/>
      <c r="B2303" s="847"/>
      <c r="C2303" s="1543"/>
      <c r="D2303" s="841" t="s">
        <v>552</v>
      </c>
      <c r="E2303" s="1543"/>
      <c r="F2303" s="1541"/>
      <c r="G2303" s="1543"/>
      <c r="H2303" s="845" t="s">
        <v>555</v>
      </c>
      <c r="I2303" s="1543"/>
      <c r="J2303" s="1543"/>
      <c r="K2303" s="1543"/>
      <c r="L2303" s="1543"/>
      <c r="M2303" s="1543"/>
      <c r="N2303" s="1543"/>
      <c r="O2303" s="1543"/>
      <c r="P2303" s="1543"/>
      <c r="Q2303" s="1543"/>
      <c r="R2303" s="1543"/>
      <c r="S2303" s="1543"/>
      <c r="T2303" s="1543"/>
      <c r="U2303" s="1543"/>
      <c r="V2303" s="1543"/>
      <c r="W2303" s="1543"/>
      <c r="X2303" s="1543"/>
      <c r="Y2303" s="1543"/>
      <c r="Z2303" s="1543"/>
      <c r="AA2303" s="1543"/>
      <c r="AB2303" s="1543"/>
      <c r="AC2303" s="1543"/>
      <c r="AD2303" s="1543"/>
      <c r="AE2303" s="1543"/>
      <c r="AF2303" s="1543"/>
      <c r="AG2303" s="1543"/>
      <c r="AH2303" s="1543"/>
      <c r="AI2303" s="1543"/>
      <c r="AJ2303" s="1543"/>
      <c r="AK2303" s="1543"/>
      <c r="AL2303" s="1543"/>
      <c r="AM2303" s="1543"/>
      <c r="AN2303" s="1543"/>
      <c r="AO2303" s="1543"/>
      <c r="AP2303" s="1543"/>
      <c r="AQ2303" s="1543"/>
      <c r="AR2303" s="894"/>
    </row>
    <row r="2304" spans="1:44" s="790" customFormat="1" ht="12.75" customHeight="1">
      <c r="A2304" s="1543"/>
      <c r="B2304" s="847"/>
      <c r="C2304" s="1543"/>
      <c r="D2304" s="841"/>
      <c r="E2304" s="1543"/>
      <c r="F2304" s="1541"/>
      <c r="G2304" s="1543"/>
      <c r="H2304" s="845"/>
      <c r="I2304" s="1543"/>
      <c r="J2304" s="1543"/>
      <c r="K2304" s="1543"/>
      <c r="L2304" s="1543"/>
      <c r="M2304" s="1543"/>
      <c r="N2304" s="1543"/>
      <c r="O2304" s="1543"/>
      <c r="P2304" s="1543"/>
      <c r="Q2304" s="1543"/>
      <c r="R2304" s="1543"/>
      <c r="S2304" s="1543"/>
      <c r="T2304" s="1543"/>
      <c r="U2304" s="1543"/>
      <c r="V2304" s="1543"/>
      <c r="W2304" s="1543"/>
      <c r="X2304" s="1543"/>
      <c r="Y2304" s="1543"/>
      <c r="Z2304" s="1543"/>
      <c r="AA2304" s="1543"/>
      <c r="AB2304" s="1543"/>
      <c r="AC2304" s="1543"/>
      <c r="AD2304" s="1543"/>
      <c r="AE2304" s="1543"/>
      <c r="AF2304" s="1543"/>
      <c r="AG2304" s="1543"/>
      <c r="AH2304" s="1543"/>
      <c r="AI2304" s="1543"/>
      <c r="AJ2304" s="1543"/>
      <c r="AK2304" s="1543"/>
      <c r="AL2304" s="1543"/>
      <c r="AM2304" s="1543"/>
      <c r="AN2304" s="1543"/>
      <c r="AO2304" s="1543"/>
      <c r="AP2304" s="1543"/>
      <c r="AQ2304" s="1543"/>
      <c r="AR2304" s="894"/>
    </row>
    <row r="2305" spans="1:44" s="790" customFormat="1" ht="18" customHeight="1">
      <c r="A2305" s="1543"/>
      <c r="B2305" s="847"/>
      <c r="C2305" s="1543"/>
      <c r="D2305" s="841" t="s">
        <v>554</v>
      </c>
      <c r="E2305" s="1543"/>
      <c r="F2305" s="1541"/>
      <c r="G2305" s="1543"/>
      <c r="H2305" s="845" t="s">
        <v>555</v>
      </c>
      <c r="I2305" s="1543"/>
      <c r="J2305" s="1543"/>
      <c r="K2305" s="1543"/>
      <c r="L2305" s="1543"/>
      <c r="M2305" s="1543"/>
      <c r="N2305" s="1543"/>
      <c r="O2305" s="1543"/>
      <c r="P2305" s="1543"/>
      <c r="Q2305" s="1543"/>
      <c r="R2305" s="1543"/>
      <c r="S2305" s="1543"/>
      <c r="T2305" s="1543"/>
      <c r="U2305" s="1543"/>
      <c r="V2305" s="1543"/>
      <c r="W2305" s="1543"/>
      <c r="X2305" s="1543"/>
      <c r="Y2305" s="1543"/>
      <c r="Z2305" s="1543"/>
      <c r="AA2305" s="1543"/>
      <c r="AB2305" s="1543"/>
      <c r="AC2305" s="1543"/>
      <c r="AD2305" s="1543"/>
      <c r="AE2305" s="1543"/>
      <c r="AF2305" s="1543"/>
      <c r="AG2305" s="1543"/>
      <c r="AH2305" s="1543"/>
      <c r="AI2305" s="1543"/>
      <c r="AJ2305" s="1543"/>
      <c r="AK2305" s="1543"/>
      <c r="AL2305" s="1543"/>
      <c r="AM2305" s="1543"/>
      <c r="AN2305" s="1543"/>
      <c r="AO2305" s="1543"/>
      <c r="AP2305" s="1543"/>
      <c r="AQ2305" s="1543"/>
      <c r="AR2305" s="894"/>
    </row>
    <row r="2306" spans="1:44" s="790" customFormat="1" ht="12.75" customHeight="1">
      <c r="A2306" s="1543"/>
      <c r="B2306" s="847"/>
      <c r="C2306" s="1543"/>
      <c r="D2306" s="841"/>
      <c r="E2306" s="1543"/>
      <c r="F2306" s="1541"/>
      <c r="G2306" s="1543"/>
      <c r="H2306" s="1543"/>
      <c r="I2306" s="1543"/>
      <c r="J2306" s="1543"/>
      <c r="K2306" s="1543"/>
      <c r="L2306" s="1543"/>
      <c r="M2306" s="1543"/>
      <c r="N2306" s="1543"/>
      <c r="O2306" s="1543"/>
      <c r="P2306" s="1543"/>
      <c r="Q2306" s="1543"/>
      <c r="R2306" s="1543"/>
      <c r="S2306" s="1543"/>
      <c r="T2306" s="1543"/>
      <c r="U2306" s="1543"/>
      <c r="V2306" s="1543"/>
      <c r="W2306" s="1543"/>
      <c r="X2306" s="1543"/>
      <c r="Y2306" s="1543"/>
      <c r="Z2306" s="1543"/>
      <c r="AA2306" s="1543"/>
      <c r="AB2306" s="1543"/>
      <c r="AC2306" s="1543"/>
      <c r="AD2306" s="1543"/>
      <c r="AE2306" s="1543"/>
      <c r="AF2306" s="1543"/>
      <c r="AG2306" s="1543"/>
      <c r="AH2306" s="1543"/>
      <c r="AI2306" s="1543"/>
      <c r="AJ2306" s="1543"/>
      <c r="AK2306" s="1543"/>
      <c r="AL2306" s="1543"/>
      <c r="AM2306" s="1543"/>
      <c r="AN2306" s="1543"/>
      <c r="AO2306" s="1543"/>
      <c r="AP2306" s="1543"/>
      <c r="AQ2306" s="1543"/>
      <c r="AR2306" s="894"/>
    </row>
    <row r="2307" spans="1:44" s="790" customFormat="1" ht="18" customHeight="1">
      <c r="A2307" s="1543"/>
      <c r="B2307" s="847"/>
      <c r="C2307" s="1543"/>
      <c r="D2307" s="841" t="s">
        <v>556</v>
      </c>
      <c r="E2307" s="1543"/>
      <c r="F2307" s="1541"/>
      <c r="G2307" s="1543"/>
      <c r="H2307" s="845" t="s">
        <v>555</v>
      </c>
      <c r="I2307" s="845"/>
      <c r="J2307" s="845"/>
      <c r="K2307" s="845"/>
      <c r="L2307" s="845"/>
      <c r="M2307" s="845"/>
      <c r="N2307" s="845"/>
      <c r="O2307" s="845"/>
      <c r="P2307" s="845"/>
      <c r="Q2307" s="845"/>
      <c r="R2307" s="845"/>
      <c r="S2307" s="845"/>
      <c r="T2307" s="845"/>
      <c r="U2307" s="845"/>
      <c r="V2307" s="845"/>
      <c r="W2307" s="845"/>
      <c r="X2307" s="845"/>
      <c r="Y2307" s="1543"/>
      <c r="Z2307" s="1543"/>
      <c r="AA2307" s="1543"/>
      <c r="AB2307" s="1543"/>
      <c r="AC2307" s="1543"/>
      <c r="AD2307" s="1543"/>
      <c r="AE2307" s="1543"/>
      <c r="AF2307" s="1543"/>
      <c r="AG2307" s="1543"/>
      <c r="AH2307" s="1543"/>
      <c r="AI2307" s="1543"/>
      <c r="AJ2307" s="1543"/>
      <c r="AK2307" s="1543"/>
      <c r="AL2307" s="1543"/>
      <c r="AM2307" s="1543"/>
      <c r="AN2307" s="1543"/>
      <c r="AO2307" s="1543"/>
      <c r="AP2307" s="1543"/>
      <c r="AQ2307" s="1543"/>
      <c r="AR2307" s="894"/>
    </row>
    <row r="2308" spans="1:44" ht="12.75" customHeight="1">
      <c r="A2308" s="845"/>
      <c r="B2308" s="970"/>
      <c r="C2308" s="845"/>
      <c r="D2308" s="845"/>
      <c r="E2308" s="845"/>
      <c r="F2308" s="831"/>
      <c r="G2308" s="845"/>
      <c r="H2308" s="845"/>
      <c r="I2308" s="845"/>
      <c r="J2308" s="845"/>
      <c r="K2308" s="845"/>
      <c r="L2308" s="845"/>
      <c r="M2308" s="845"/>
      <c r="N2308" s="845"/>
      <c r="O2308" s="845"/>
      <c r="P2308" s="845"/>
      <c r="Q2308" s="845"/>
      <c r="R2308" s="845"/>
      <c r="S2308" s="845"/>
      <c r="T2308" s="845"/>
      <c r="U2308" s="845"/>
      <c r="V2308" s="845"/>
      <c r="W2308" s="845"/>
      <c r="X2308" s="845"/>
      <c r="Y2308" s="845"/>
      <c r="Z2308" s="845"/>
      <c r="AA2308" s="845"/>
      <c r="AB2308" s="845"/>
      <c r="AC2308" s="845"/>
      <c r="AD2308" s="845"/>
      <c r="AE2308" s="845"/>
      <c r="AF2308" s="845"/>
      <c r="AG2308" s="845"/>
      <c r="AH2308" s="845"/>
      <c r="AI2308" s="845"/>
      <c r="AJ2308" s="845"/>
      <c r="AK2308" s="845"/>
      <c r="AL2308" s="845"/>
      <c r="AM2308" s="845"/>
      <c r="AN2308" s="845"/>
      <c r="AO2308" s="845"/>
      <c r="AP2308" s="845"/>
      <c r="AQ2308" s="845"/>
      <c r="AR2308" s="894"/>
    </row>
    <row r="2309" spans="1:44" ht="12.75" customHeight="1">
      <c r="A2309" s="845"/>
      <c r="B2309" s="970"/>
      <c r="C2309" s="845"/>
      <c r="D2309" s="845"/>
      <c r="E2309" s="845"/>
      <c r="F2309" s="831"/>
      <c r="G2309" s="845"/>
      <c r="H2309" s="845"/>
      <c r="I2309" s="845"/>
      <c r="J2309" s="845"/>
      <c r="K2309" s="845"/>
      <c r="L2309" s="845"/>
      <c r="M2309" s="845"/>
      <c r="N2309" s="845"/>
      <c r="O2309" s="845"/>
      <c r="P2309" s="845"/>
      <c r="Q2309" s="845"/>
      <c r="R2309" s="845"/>
      <c r="S2309" s="845"/>
      <c r="T2309" s="845"/>
      <c r="U2309" s="845"/>
      <c r="V2309" s="845"/>
      <c r="W2309" s="845"/>
      <c r="X2309" s="845"/>
      <c r="Y2309" s="845"/>
      <c r="Z2309" s="845"/>
      <c r="AA2309" s="845"/>
      <c r="AB2309" s="845"/>
      <c r="AC2309" s="845"/>
      <c r="AD2309" s="845"/>
      <c r="AE2309" s="845"/>
      <c r="AF2309" s="845"/>
      <c r="AG2309" s="845"/>
      <c r="AH2309" s="845"/>
      <c r="AI2309" s="845"/>
      <c r="AJ2309" s="845"/>
      <c r="AK2309" s="845"/>
      <c r="AL2309" s="845"/>
      <c r="AM2309" s="845"/>
      <c r="AN2309" s="845"/>
      <c r="AO2309" s="845"/>
      <c r="AP2309" s="845"/>
      <c r="AQ2309" s="845"/>
      <c r="AR2309" s="894"/>
    </row>
    <row r="2310" spans="1:44" s="835" customFormat="1" ht="18" customHeight="1" collapsed="1">
      <c r="A2310" s="840"/>
      <c r="B2310" s="839" t="s">
        <v>871</v>
      </c>
      <c r="C2310" s="838"/>
      <c r="D2310" s="838" t="s">
        <v>872</v>
      </c>
      <c r="E2310" s="838"/>
      <c r="F2310" s="907"/>
      <c r="G2310" s="838"/>
      <c r="H2310" s="838"/>
      <c r="I2310" s="838"/>
      <c r="J2310" s="838"/>
      <c r="K2310" s="838"/>
      <c r="L2310" s="838"/>
      <c r="M2310" s="838"/>
      <c r="N2310" s="838"/>
      <c r="O2310" s="838"/>
      <c r="P2310" s="838"/>
      <c r="Q2310" s="838"/>
      <c r="R2310" s="838"/>
      <c r="S2310" s="838"/>
      <c r="T2310" s="838"/>
      <c r="U2310" s="838"/>
      <c r="V2310" s="838"/>
      <c r="W2310" s="838"/>
      <c r="X2310" s="838"/>
      <c r="Y2310" s="838"/>
      <c r="Z2310" s="838"/>
      <c r="AA2310" s="838"/>
      <c r="AB2310" s="838"/>
      <c r="AC2310" s="838"/>
      <c r="AD2310" s="838"/>
      <c r="AE2310" s="838"/>
      <c r="AF2310" s="838"/>
      <c r="AG2310" s="838"/>
      <c r="AH2310" s="838"/>
      <c r="AI2310" s="838"/>
      <c r="AJ2310" s="838"/>
      <c r="AK2310" s="838"/>
      <c r="AL2310" s="838"/>
      <c r="AM2310" s="838"/>
      <c r="AN2310" s="838"/>
      <c r="AO2310" s="838"/>
      <c r="AP2310" s="838"/>
      <c r="AQ2310" s="837"/>
      <c r="AR2310" s="836"/>
    </row>
    <row r="2311" spans="1:44" ht="12.75" customHeight="1">
      <c r="A2311" s="845"/>
      <c r="B2311" s="970"/>
      <c r="C2311" s="845"/>
      <c r="D2311" s="845"/>
      <c r="E2311" s="845"/>
      <c r="F2311" s="831"/>
      <c r="G2311" s="845"/>
      <c r="H2311" s="845"/>
      <c r="I2311" s="845"/>
      <c r="J2311" s="845"/>
      <c r="K2311" s="845"/>
      <c r="L2311" s="845"/>
      <c r="M2311" s="845"/>
      <c r="N2311" s="845"/>
      <c r="O2311" s="845"/>
      <c r="P2311" s="845"/>
      <c r="Q2311" s="845"/>
      <c r="R2311" s="845"/>
      <c r="S2311" s="845"/>
      <c r="T2311" s="845"/>
      <c r="U2311" s="845"/>
      <c r="V2311" s="845"/>
      <c r="W2311" s="845"/>
      <c r="X2311" s="845"/>
      <c r="Y2311" s="845"/>
      <c r="Z2311" s="845"/>
      <c r="AA2311" s="845"/>
      <c r="AB2311" s="845"/>
      <c r="AC2311" s="845"/>
      <c r="AD2311" s="845"/>
      <c r="AE2311" s="845"/>
      <c r="AF2311" s="845"/>
      <c r="AG2311" s="845"/>
      <c r="AH2311" s="845"/>
      <c r="AI2311" s="845"/>
      <c r="AJ2311" s="845"/>
      <c r="AK2311" s="845"/>
      <c r="AL2311" s="845"/>
      <c r="AM2311" s="845"/>
      <c r="AN2311" s="845"/>
      <c r="AO2311" s="845"/>
      <c r="AP2311" s="845"/>
      <c r="AQ2311" s="845"/>
      <c r="AR2311" s="894"/>
    </row>
    <row r="2312" spans="1:44" s="299" customFormat="1" ht="18" customHeight="1" collapsed="1">
      <c r="A2312" s="875"/>
      <c r="B2312" s="874"/>
      <c r="C2312" s="874" t="s">
        <v>873</v>
      </c>
      <c r="D2312" s="873" t="s">
        <v>874</v>
      </c>
      <c r="E2312" s="872"/>
      <c r="F2312" s="911"/>
      <c r="G2312" s="872"/>
      <c r="H2312" s="871"/>
      <c r="I2312" s="871"/>
      <c r="J2312" s="871"/>
      <c r="K2312" s="871"/>
      <c r="L2312" s="871"/>
      <c r="M2312" s="870"/>
      <c r="N2312" s="870"/>
      <c r="O2312" s="870"/>
      <c r="P2312" s="870"/>
      <c r="Q2312" s="869"/>
      <c r="R2312" s="869"/>
      <c r="S2312" s="869"/>
      <c r="T2312" s="869"/>
      <c r="U2312" s="869"/>
      <c r="V2312" s="869"/>
      <c r="W2312" s="869"/>
      <c r="X2312" s="869"/>
      <c r="Y2312" s="869"/>
      <c r="Z2312" s="869"/>
      <c r="AA2312" s="869"/>
      <c r="AB2312" s="869"/>
      <c r="AC2312" s="869"/>
      <c r="AD2312" s="869"/>
      <c r="AE2312" s="869"/>
      <c r="AF2312" s="869"/>
      <c r="AG2312" s="869"/>
      <c r="AH2312" s="869"/>
      <c r="AI2312" s="869"/>
      <c r="AJ2312" s="869"/>
      <c r="AK2312" s="869"/>
      <c r="AL2312" s="869"/>
      <c r="AM2312" s="869"/>
      <c r="AN2312" s="869"/>
      <c r="AO2312" s="869"/>
      <c r="AP2312" s="869"/>
      <c r="AQ2312" s="868"/>
      <c r="AR2312" s="894"/>
    </row>
    <row r="2313" spans="1:44" ht="12.75" customHeight="1">
      <c r="A2313" s="845"/>
      <c r="B2313" s="970"/>
      <c r="C2313" s="970"/>
      <c r="D2313" s="845"/>
      <c r="E2313" s="845"/>
      <c r="F2313" s="831"/>
      <c r="G2313" s="845"/>
      <c r="H2313" s="845"/>
      <c r="I2313" s="845"/>
      <c r="J2313" s="845"/>
      <c r="K2313" s="845"/>
      <c r="L2313" s="845"/>
      <c r="M2313" s="845"/>
      <c r="N2313" s="845"/>
      <c r="O2313" s="845"/>
      <c r="P2313" s="845"/>
      <c r="Q2313" s="845"/>
      <c r="R2313" s="845"/>
      <c r="S2313" s="845"/>
      <c r="T2313" s="845"/>
      <c r="U2313" s="845"/>
      <c r="V2313" s="845"/>
      <c r="W2313" s="845"/>
      <c r="X2313" s="845"/>
      <c r="Y2313" s="845"/>
      <c r="Z2313" s="845"/>
      <c r="AA2313" s="845"/>
      <c r="AB2313" s="845"/>
      <c r="AC2313" s="845"/>
      <c r="AD2313" s="845"/>
      <c r="AE2313" s="845"/>
      <c r="AF2313" s="845"/>
      <c r="AG2313" s="845"/>
      <c r="AH2313" s="845"/>
      <c r="AI2313" s="845"/>
      <c r="AJ2313" s="845"/>
      <c r="AK2313" s="845"/>
      <c r="AL2313" s="845"/>
      <c r="AM2313" s="845"/>
      <c r="AN2313" s="845"/>
      <c r="AO2313" s="845"/>
      <c r="AP2313" s="845"/>
      <c r="AQ2313" s="845"/>
      <c r="AR2313" s="894"/>
    </row>
    <row r="2314" spans="1:44" ht="90" customHeight="1">
      <c r="A2314" s="845"/>
      <c r="B2314" s="970"/>
      <c r="C2314" s="970"/>
      <c r="D2314" s="972" t="s">
        <v>465</v>
      </c>
      <c r="E2314" s="845"/>
      <c r="F2314" s="831"/>
      <c r="G2314" s="845"/>
      <c r="H2314" s="1714" t="s">
        <v>875</v>
      </c>
      <c r="I2314" s="1705"/>
      <c r="J2314" s="1705"/>
      <c r="K2314" s="1705"/>
      <c r="L2314" s="1705"/>
      <c r="M2314" s="1705"/>
      <c r="N2314" s="1705"/>
      <c r="O2314" s="1705"/>
      <c r="P2314" s="1705"/>
      <c r="Q2314" s="1705"/>
      <c r="R2314" s="1705"/>
      <c r="S2314" s="1705"/>
      <c r="T2314" s="1705"/>
      <c r="U2314" s="1705"/>
      <c r="V2314" s="1705"/>
      <c r="W2314" s="1705"/>
      <c r="X2314" s="1705"/>
      <c r="Y2314" s="1705"/>
      <c r="Z2314" s="1705"/>
      <c r="AA2314" s="1705"/>
      <c r="AB2314" s="1705"/>
      <c r="AC2314" s="1705"/>
      <c r="AD2314" s="1705"/>
      <c r="AE2314" s="1705"/>
      <c r="AF2314" s="1705"/>
      <c r="AG2314" s="1705"/>
      <c r="AH2314" s="1705"/>
      <c r="AI2314" s="1705"/>
      <c r="AJ2314" s="1705"/>
      <c r="AK2314" s="1705"/>
      <c r="AL2314" s="1705"/>
      <c r="AM2314" s="1705"/>
      <c r="AN2314" s="1705"/>
      <c r="AO2314" s="845"/>
      <c r="AP2314" s="845"/>
      <c r="AQ2314" s="845"/>
      <c r="AR2314" s="894"/>
    </row>
    <row r="2315" spans="1:44" ht="12.75" customHeight="1">
      <c r="A2315" s="845"/>
      <c r="B2315" s="970"/>
      <c r="C2315" s="970"/>
      <c r="D2315" s="845"/>
      <c r="E2315" s="845"/>
      <c r="F2315" s="831"/>
      <c r="G2315" s="845"/>
      <c r="H2315" s="845"/>
      <c r="I2315" s="845"/>
      <c r="J2315" s="845"/>
      <c r="K2315" s="845"/>
      <c r="L2315" s="845"/>
      <c r="M2315" s="845"/>
      <c r="N2315" s="845"/>
      <c r="O2315" s="845"/>
      <c r="P2315" s="845"/>
      <c r="Q2315" s="845"/>
      <c r="R2315" s="845"/>
      <c r="S2315" s="845"/>
      <c r="T2315" s="845"/>
      <c r="U2315" s="845"/>
      <c r="V2315" s="845"/>
      <c r="W2315" s="845"/>
      <c r="X2315" s="845"/>
      <c r="Y2315" s="845"/>
      <c r="Z2315" s="845"/>
      <c r="AA2315" s="845"/>
      <c r="AB2315" s="845"/>
      <c r="AC2315" s="845"/>
      <c r="AD2315" s="845"/>
      <c r="AE2315" s="845"/>
      <c r="AF2315" s="845"/>
      <c r="AG2315" s="845"/>
      <c r="AH2315" s="845"/>
      <c r="AI2315" s="845"/>
      <c r="AJ2315" s="845"/>
      <c r="AK2315" s="845"/>
      <c r="AL2315" s="845"/>
      <c r="AM2315" s="845"/>
      <c r="AN2315" s="845"/>
      <c r="AO2315" s="845"/>
      <c r="AP2315" s="845"/>
      <c r="AQ2315" s="845"/>
      <c r="AR2315" s="894"/>
    </row>
    <row r="2316" spans="1:44" s="299" customFormat="1" ht="18" customHeight="1">
      <c r="A2316" s="865"/>
      <c r="B2316" s="867"/>
      <c r="C2316" s="867"/>
      <c r="D2316" s="880" t="str">
        <f xml:space="preserve"> "Figure " &amp; C2312 &amp; ":"</f>
        <v>Figure 7c.1:</v>
      </c>
      <c r="E2316" s="865"/>
      <c r="F2316" s="908"/>
      <c r="G2316" s="865"/>
      <c r="H2316" s="865" t="str">
        <f xml:space="preserve"> H2319</f>
        <v>Residential retail service revenue - real</v>
      </c>
      <c r="I2316" s="865"/>
      <c r="J2316" s="865"/>
      <c r="K2316" s="865"/>
      <c r="L2316" s="865"/>
      <c r="M2316" s="865"/>
      <c r="N2316" s="865"/>
      <c r="O2316" s="865"/>
      <c r="P2316" s="865"/>
      <c r="Q2316" s="865"/>
      <c r="R2316" s="865"/>
      <c r="S2316" s="865"/>
      <c r="T2316" s="865"/>
      <c r="U2316" s="865"/>
      <c r="V2316" s="865"/>
      <c r="W2316" s="865"/>
      <c r="X2316" s="865"/>
      <c r="Y2316" s="865"/>
      <c r="Z2316" s="865"/>
      <c r="AA2316" s="865"/>
      <c r="AB2316" s="865"/>
      <c r="AC2316" s="865"/>
      <c r="AD2316" s="865"/>
      <c r="AE2316" s="865"/>
      <c r="AF2316" s="865"/>
      <c r="AG2316" s="865"/>
      <c r="AH2316" s="865"/>
      <c r="AI2316" s="865"/>
      <c r="AJ2316" s="865"/>
      <c r="AK2316" s="865"/>
      <c r="AL2316" s="865"/>
      <c r="AM2316" s="865"/>
      <c r="AN2316" s="865"/>
      <c r="AO2316" s="865"/>
      <c r="AP2316" s="865"/>
      <c r="AQ2316" s="865"/>
      <c r="AR2316" s="894"/>
    </row>
    <row r="2317" spans="1:44" ht="12.75" customHeight="1">
      <c r="A2317" s="845"/>
      <c r="B2317" s="970"/>
      <c r="C2317" s="970"/>
      <c r="D2317" s="845"/>
      <c r="E2317" s="845"/>
      <c r="F2317" s="831"/>
      <c r="G2317" s="845"/>
      <c r="H2317" s="845"/>
      <c r="I2317" s="845"/>
      <c r="J2317" s="845"/>
      <c r="K2317" s="845"/>
      <c r="L2317" s="845"/>
      <c r="M2317" s="845"/>
      <c r="N2317" s="845"/>
      <c r="O2317" s="845"/>
      <c r="P2317" s="845"/>
      <c r="Q2317" s="845"/>
      <c r="R2317" s="845"/>
      <c r="S2317" s="845"/>
      <c r="T2317" s="845"/>
      <c r="U2317" s="845"/>
      <c r="V2317" s="845"/>
      <c r="W2317" s="845"/>
      <c r="X2317" s="845"/>
      <c r="Y2317" s="845"/>
      <c r="Z2317" s="845"/>
      <c r="AA2317" s="845"/>
      <c r="AB2317" s="845"/>
      <c r="AC2317" s="845"/>
      <c r="AD2317" s="845"/>
      <c r="AE2317" s="845"/>
      <c r="AF2317" s="845"/>
      <c r="AG2317" s="845"/>
      <c r="AH2317" s="845"/>
      <c r="AI2317" s="845"/>
      <c r="AJ2317" s="845"/>
      <c r="AK2317" s="845"/>
      <c r="AL2317" s="845"/>
      <c r="AM2317" s="845"/>
      <c r="AN2317" s="845"/>
      <c r="AO2317" s="845"/>
      <c r="AP2317" s="845"/>
      <c r="AQ2317" s="845"/>
      <c r="AR2317" s="894"/>
    </row>
    <row r="2318" spans="1:44" ht="18" customHeight="1" thickBot="1">
      <c r="A2318" s="845"/>
      <c r="B2318" s="970"/>
      <c r="C2318" s="970"/>
      <c r="D2318" s="845"/>
      <c r="E2318" s="845"/>
      <c r="F2318" s="831"/>
      <c r="G2318" s="845"/>
      <c r="H2318" s="1546" t="str">
        <f xml:space="preserve"> C2312</f>
        <v>7c.1</v>
      </c>
      <c r="I2318" s="845"/>
      <c r="J2318" s="845"/>
      <c r="K2318" s="845"/>
      <c r="L2318" s="864"/>
      <c r="M2318" s="845"/>
      <c r="N2318" s="845"/>
      <c r="O2318" s="845"/>
      <c r="P2318" s="845"/>
      <c r="Q2318" s="845"/>
      <c r="R2318" s="845"/>
      <c r="S2318" s="845"/>
      <c r="T2318" s="845"/>
      <c r="U2318" s="845"/>
      <c r="V2318" s="845"/>
      <c r="W2318" s="845"/>
      <c r="X2318" s="845"/>
      <c r="Y2318" s="845"/>
      <c r="Z2318" s="845"/>
      <c r="AA2318" s="845"/>
      <c r="AB2318" s="845"/>
      <c r="AC2318" s="845"/>
      <c r="AD2318" s="845"/>
      <c r="AE2318" s="845"/>
      <c r="AF2318" s="845"/>
      <c r="AG2318" s="845"/>
      <c r="AH2318" s="845"/>
      <c r="AI2318" s="845"/>
      <c r="AJ2318" s="845"/>
      <c r="AK2318" s="845"/>
      <c r="AL2318" s="845"/>
      <c r="AM2318" s="845"/>
      <c r="AN2318" s="845"/>
      <c r="AO2318" s="845"/>
      <c r="AP2318" s="845"/>
      <c r="AQ2318" s="845"/>
      <c r="AR2318" s="894"/>
    </row>
    <row r="2319" spans="1:44" ht="80.150000000000006" customHeight="1" thickTop="1" thickBot="1">
      <c r="A2319" s="845"/>
      <c r="B2319" s="970"/>
      <c r="C2319" s="970"/>
      <c r="D2319" s="845"/>
      <c r="E2319" s="845"/>
      <c r="F2319" s="831"/>
      <c r="G2319" s="845"/>
      <c r="H2319" s="882" t="str">
        <f xml:space="preserve"> Retail_Residential!$E$188</f>
        <v>Residential retail service revenue - real</v>
      </c>
      <c r="I2319" s="845"/>
      <c r="J2319" s="845"/>
      <c r="K2319" s="845"/>
      <c r="L2319" s="845"/>
      <c r="M2319" s="845"/>
      <c r="N2319" s="845"/>
      <c r="O2319" s="845"/>
      <c r="P2319" s="845"/>
      <c r="Q2319" s="845"/>
      <c r="R2319" s="845"/>
      <c r="S2319" s="845"/>
      <c r="T2319" s="845"/>
      <c r="U2319" s="845"/>
      <c r="V2319" s="845"/>
      <c r="W2319" s="845"/>
      <c r="X2319" s="845"/>
      <c r="Y2319" s="845"/>
      <c r="Z2319" s="845"/>
      <c r="AA2319" s="845"/>
      <c r="AB2319" s="845"/>
      <c r="AC2319" s="845"/>
      <c r="AD2319" s="845"/>
      <c r="AE2319" s="845"/>
      <c r="AF2319" s="845"/>
      <c r="AG2319" s="845"/>
      <c r="AH2319" s="845"/>
      <c r="AI2319" s="845"/>
      <c r="AJ2319" s="845"/>
      <c r="AK2319" s="845"/>
      <c r="AL2319" s="845"/>
      <c r="AM2319" s="845"/>
      <c r="AN2319" s="845"/>
      <c r="AO2319" s="845"/>
      <c r="AP2319" s="845"/>
      <c r="AQ2319" s="845"/>
      <c r="AR2319" s="894"/>
    </row>
    <row r="2320" spans="1:44" s="925" customFormat="1" ht="12.75" customHeight="1" thickTop="1">
      <c r="A2320" s="865"/>
      <c r="B2320" s="867"/>
      <c r="C2320" s="867"/>
      <c r="D2320" s="865"/>
      <c r="E2320" s="865"/>
      <c r="F2320" s="908"/>
      <c r="G2320" s="865"/>
      <c r="H2320" s="851" t="e">
        <f ca="1" xml:space="preserve"> REF_TEXT(H2319)</f>
        <v>#NAME?</v>
      </c>
      <c r="I2320" s="865"/>
      <c r="J2320" s="865"/>
      <c r="K2320" s="865"/>
      <c r="L2320" s="865"/>
      <c r="M2320" s="865"/>
      <c r="N2320" s="865"/>
      <c r="O2320" s="865"/>
      <c r="P2320" s="865"/>
      <c r="Q2320" s="865"/>
      <c r="R2320" s="865"/>
      <c r="S2320" s="865"/>
      <c r="T2320" s="865"/>
      <c r="U2320" s="865"/>
      <c r="V2320" s="865"/>
      <c r="W2320" s="865"/>
      <c r="X2320" s="865"/>
      <c r="Y2320" s="865"/>
      <c r="Z2320" s="865"/>
      <c r="AA2320" s="865"/>
      <c r="AB2320" s="865"/>
      <c r="AC2320" s="865"/>
      <c r="AD2320" s="865"/>
      <c r="AE2320" s="865"/>
      <c r="AF2320" s="865"/>
      <c r="AG2320" s="865"/>
      <c r="AH2320" s="865"/>
      <c r="AI2320" s="865"/>
      <c r="AJ2320" s="865"/>
      <c r="AK2320" s="865"/>
      <c r="AL2320" s="865"/>
      <c r="AM2320" s="865"/>
      <c r="AN2320" s="865"/>
      <c r="AO2320" s="865"/>
      <c r="AP2320" s="865"/>
      <c r="AQ2320" s="865"/>
      <c r="AR2320" s="894"/>
    </row>
    <row r="2321" spans="1:44" ht="12.75" customHeight="1">
      <c r="A2321" s="845"/>
      <c r="B2321" s="970"/>
      <c r="C2321" s="970"/>
      <c r="D2321" s="845"/>
      <c r="E2321" s="845"/>
      <c r="F2321" s="831"/>
      <c r="G2321" s="845"/>
      <c r="H2321" s="1546"/>
      <c r="I2321" s="845"/>
      <c r="J2321" s="845"/>
      <c r="K2321" s="845"/>
      <c r="L2321" s="845"/>
      <c r="M2321" s="845"/>
      <c r="N2321" s="845"/>
      <c r="O2321" s="845"/>
      <c r="P2321" s="845"/>
      <c r="Q2321" s="845"/>
      <c r="R2321" s="845"/>
      <c r="S2321" s="845"/>
      <c r="T2321" s="845"/>
      <c r="U2321" s="845"/>
      <c r="V2321" s="845"/>
      <c r="W2321" s="845"/>
      <c r="X2321" s="845"/>
      <c r="Y2321" s="845"/>
      <c r="Z2321" s="845"/>
      <c r="AA2321" s="845"/>
      <c r="AB2321" s="845"/>
      <c r="AC2321" s="845"/>
      <c r="AD2321" s="845"/>
      <c r="AE2321" s="845"/>
      <c r="AF2321" s="845"/>
      <c r="AG2321" s="845"/>
      <c r="AH2321" s="845"/>
      <c r="AI2321" s="845"/>
      <c r="AJ2321" s="845"/>
      <c r="AK2321" s="845"/>
      <c r="AL2321" s="845"/>
      <c r="AM2321" s="845"/>
      <c r="AN2321" s="845"/>
      <c r="AO2321" s="845"/>
      <c r="AP2321" s="845"/>
      <c r="AQ2321" s="845"/>
      <c r="AR2321" s="894"/>
    </row>
    <row r="2322" spans="1:44" ht="12.75" customHeight="1">
      <c r="A2322" s="845"/>
      <c r="B2322" s="970"/>
      <c r="C2322" s="970"/>
      <c r="D2322" s="845"/>
      <c r="E2322" s="845"/>
      <c r="F2322" s="831"/>
      <c r="G2322" s="845"/>
      <c r="H2322" s="845"/>
      <c r="I2322" s="845"/>
      <c r="J2322" s="845"/>
      <c r="K2322" s="845"/>
      <c r="L2322" s="845"/>
      <c r="M2322" s="845"/>
      <c r="N2322" s="845"/>
      <c r="O2322" s="845"/>
      <c r="P2322" s="845"/>
      <c r="Q2322" s="845"/>
      <c r="R2322" s="845"/>
      <c r="S2322" s="845"/>
      <c r="T2322" s="845"/>
      <c r="U2322" s="845"/>
      <c r="V2322" s="845"/>
      <c r="W2322" s="845"/>
      <c r="X2322" s="845"/>
      <c r="Y2322" s="845"/>
      <c r="Z2322" s="845"/>
      <c r="AA2322" s="845"/>
      <c r="AB2322" s="845"/>
      <c r="AC2322" s="845"/>
      <c r="AD2322" s="845"/>
      <c r="AE2322" s="845"/>
      <c r="AF2322" s="845"/>
      <c r="AG2322" s="845"/>
      <c r="AH2322" s="845"/>
      <c r="AI2322" s="845"/>
      <c r="AJ2322" s="845"/>
      <c r="AK2322" s="845"/>
      <c r="AL2322" s="845"/>
      <c r="AM2322" s="845"/>
      <c r="AN2322" s="845"/>
      <c r="AO2322" s="845"/>
      <c r="AP2322" s="845"/>
      <c r="AQ2322" s="845"/>
      <c r="AR2322" s="894"/>
    </row>
    <row r="2323" spans="1:44" ht="12.75" customHeight="1">
      <c r="A2323" s="845"/>
      <c r="B2323" s="970"/>
      <c r="C2323" s="970"/>
      <c r="D2323" s="845"/>
      <c r="E2323" s="845"/>
      <c r="F2323" s="831"/>
      <c r="G2323" s="845"/>
      <c r="H2323" s="845"/>
      <c r="I2323" s="845"/>
      <c r="J2323" s="845"/>
      <c r="K2323" s="845"/>
      <c r="L2323" s="845"/>
      <c r="M2323" s="845"/>
      <c r="N2323" s="845"/>
      <c r="O2323" s="845"/>
      <c r="P2323" s="845"/>
      <c r="Q2323" s="845"/>
      <c r="R2323" s="845"/>
      <c r="S2323" s="845"/>
      <c r="T2323" s="845"/>
      <c r="U2323" s="845"/>
      <c r="V2323" s="845"/>
      <c r="W2323" s="845"/>
      <c r="X2323" s="845"/>
      <c r="Y2323" s="845"/>
      <c r="Z2323" s="845"/>
      <c r="AA2323" s="845"/>
      <c r="AB2323" s="845"/>
      <c r="AC2323" s="845"/>
      <c r="AD2323" s="845"/>
      <c r="AE2323" s="845"/>
      <c r="AF2323" s="845"/>
      <c r="AG2323" s="845"/>
      <c r="AH2323" s="845"/>
      <c r="AI2323" s="845"/>
      <c r="AJ2323" s="845"/>
      <c r="AK2323" s="845"/>
      <c r="AL2323" s="845"/>
      <c r="AM2323" s="845"/>
      <c r="AN2323" s="845"/>
      <c r="AO2323" s="845"/>
      <c r="AP2323" s="845"/>
      <c r="AQ2323" s="845"/>
      <c r="AR2323" s="894"/>
    </row>
    <row r="2324" spans="1:44" ht="12.75" customHeight="1">
      <c r="A2324" s="845"/>
      <c r="B2324" s="970"/>
      <c r="C2324" s="970"/>
      <c r="D2324" s="845"/>
      <c r="E2324" s="845"/>
      <c r="F2324" s="831"/>
      <c r="G2324" s="845"/>
      <c r="H2324" s="845"/>
      <c r="I2324" s="845"/>
      <c r="J2324" s="845"/>
      <c r="K2324" s="845"/>
      <c r="L2324" s="845"/>
      <c r="M2324" s="1543"/>
      <c r="N2324" s="1543"/>
      <c r="O2324" s="1543"/>
      <c r="P2324" s="1546"/>
      <c r="Q2324" s="1543"/>
      <c r="R2324" s="1543"/>
      <c r="S2324" s="1543"/>
      <c r="T2324" s="1546"/>
      <c r="U2324" s="845"/>
      <c r="V2324" s="845"/>
      <c r="W2324" s="845"/>
      <c r="X2324" s="1546"/>
      <c r="Y2324" s="845"/>
      <c r="Z2324" s="845"/>
      <c r="AA2324" s="845"/>
      <c r="AB2324" s="845"/>
      <c r="AC2324" s="845"/>
      <c r="AD2324" s="845"/>
      <c r="AE2324" s="845"/>
      <c r="AF2324" s="845"/>
      <c r="AG2324" s="845"/>
      <c r="AH2324" s="845"/>
      <c r="AI2324" s="845"/>
      <c r="AJ2324" s="845"/>
      <c r="AK2324" s="845"/>
      <c r="AL2324" s="845"/>
      <c r="AM2324" s="845"/>
      <c r="AN2324" s="845"/>
      <c r="AO2324" s="845"/>
      <c r="AP2324" s="845"/>
      <c r="AQ2324" s="845"/>
      <c r="AR2324" s="894"/>
    </row>
    <row r="2325" spans="1:44" s="299" customFormat="1" ht="18" customHeight="1" thickBot="1">
      <c r="A2325" s="865"/>
      <c r="B2325" s="867"/>
      <c r="C2325" s="867"/>
      <c r="D2325" s="865"/>
      <c r="E2325" s="865"/>
      <c r="F2325" s="908"/>
      <c r="G2325" s="865"/>
      <c r="H2325" s="861" t="str">
        <f xml:space="preserve"> H2318 &amp; ".1"</f>
        <v>7c.1.1</v>
      </c>
      <c r="I2325" s="861"/>
      <c r="J2325" s="861"/>
      <c r="K2325" s="861"/>
      <c r="L2325" s="865"/>
      <c r="M2325" s="861"/>
      <c r="N2325" s="861"/>
      <c r="O2325" s="861"/>
      <c r="P2325" s="865"/>
      <c r="Q2325" s="865"/>
      <c r="R2325" s="865"/>
      <c r="S2325" s="865"/>
      <c r="T2325" s="865"/>
      <c r="U2325" s="860"/>
      <c r="V2325" s="860"/>
      <c r="W2325" s="860"/>
      <c r="X2325" s="861" t="str">
        <f xml:space="preserve"> H2318 &amp; ".2"</f>
        <v>7c.1.2</v>
      </c>
      <c r="Y2325" s="865"/>
      <c r="Z2325" s="865"/>
      <c r="AA2325" s="865"/>
      <c r="AB2325" s="865"/>
      <c r="AC2325" s="865"/>
      <c r="AD2325" s="865"/>
      <c r="AE2325" s="865"/>
      <c r="AF2325" s="865"/>
      <c r="AG2325" s="865"/>
      <c r="AH2325" s="865"/>
      <c r="AI2325" s="865"/>
      <c r="AJ2325" s="865"/>
      <c r="AK2325" s="865"/>
      <c r="AL2325" s="865"/>
      <c r="AM2325" s="865"/>
      <c r="AN2325" s="865"/>
      <c r="AO2325" s="865"/>
      <c r="AP2325" s="865"/>
      <c r="AQ2325" s="865"/>
      <c r="AR2325" s="894"/>
    </row>
    <row r="2326" spans="1:44" ht="80.150000000000006" customHeight="1" thickTop="1" thickBot="1">
      <c r="A2326" s="845"/>
      <c r="B2326" s="970"/>
      <c r="C2326" s="970"/>
      <c r="D2326" s="845"/>
      <c r="E2326" s="845"/>
      <c r="F2326" s="831"/>
      <c r="G2326" s="845"/>
      <c r="H2326" s="882" t="str">
        <f xml:space="preserve"> Retail_Residential!$E$186</f>
        <v>Measured residential retail service revenue - real</v>
      </c>
      <c r="I2326" s="1546"/>
      <c r="J2326" s="1546"/>
      <c r="K2326" s="1546"/>
      <c r="L2326" s="845"/>
      <c r="M2326" s="845"/>
      <c r="N2326" s="845"/>
      <c r="O2326" s="845"/>
      <c r="P2326" s="856" t="s">
        <v>503</v>
      </c>
      <c r="Q2326" s="1546"/>
      <c r="R2326" s="1546"/>
      <c r="S2326" s="1546"/>
      <c r="T2326" s="845"/>
      <c r="U2326" s="845"/>
      <c r="V2326" s="845"/>
      <c r="W2326" s="845"/>
      <c r="X2326" s="882" t="str">
        <f xml:space="preserve"> Retail_Residential!$E$187</f>
        <v>Unmeasured residential retail service revenue - real</v>
      </c>
      <c r="Y2326" s="845"/>
      <c r="Z2326" s="845"/>
      <c r="AA2326" s="845"/>
      <c r="AB2326" s="845"/>
      <c r="AC2326" s="845"/>
      <c r="AD2326" s="845"/>
      <c r="AE2326" s="845"/>
      <c r="AF2326" s="845"/>
      <c r="AG2326" s="845"/>
      <c r="AH2326" s="845"/>
      <c r="AI2326" s="845"/>
      <c r="AJ2326" s="845"/>
      <c r="AK2326" s="845"/>
      <c r="AL2326" s="845"/>
      <c r="AM2326" s="845"/>
      <c r="AN2326" s="845"/>
      <c r="AO2326" s="845"/>
      <c r="AP2326" s="845"/>
      <c r="AQ2326" s="845"/>
      <c r="AR2326" s="894"/>
    </row>
    <row r="2327" spans="1:44" s="542" customFormat="1" ht="12.75" customHeight="1" thickTop="1">
      <c r="A2327" s="845"/>
      <c r="B2327" s="970"/>
      <c r="C2327" s="970"/>
      <c r="D2327" s="845"/>
      <c r="E2327" s="845"/>
      <c r="F2327" s="831"/>
      <c r="G2327" s="845"/>
      <c r="H2327" s="851" t="e">
        <f ca="1" xml:space="preserve"> REF_TEXT(H2326)</f>
        <v>#NAME?</v>
      </c>
      <c r="I2327" s="845"/>
      <c r="J2327" s="845"/>
      <c r="K2327" s="845"/>
      <c r="L2327" s="845"/>
      <c r="M2327" s="845"/>
      <c r="N2327" s="845"/>
      <c r="O2327" s="845"/>
      <c r="P2327" s="850"/>
      <c r="Q2327" s="845"/>
      <c r="R2327" s="845"/>
      <c r="S2327" s="845"/>
      <c r="T2327" s="845"/>
      <c r="U2327" s="845"/>
      <c r="V2327" s="845"/>
      <c r="W2327" s="845"/>
      <c r="X2327" s="851" t="e">
        <f ca="1" xml:space="preserve"> REF_TEXT(X2326)</f>
        <v>#NAME?</v>
      </c>
      <c r="Y2327" s="845"/>
      <c r="Z2327" s="845"/>
      <c r="AA2327" s="845"/>
      <c r="AB2327" s="845"/>
      <c r="AC2327" s="845"/>
      <c r="AD2327" s="845"/>
      <c r="AE2327" s="845"/>
      <c r="AF2327" s="845"/>
      <c r="AG2327" s="845"/>
      <c r="AH2327" s="845"/>
      <c r="AI2327" s="845"/>
      <c r="AJ2327" s="845"/>
      <c r="AK2327" s="845"/>
      <c r="AL2327" s="845"/>
      <c r="AM2327" s="845"/>
      <c r="AN2327" s="845"/>
      <c r="AO2327" s="845"/>
      <c r="AP2327" s="845"/>
      <c r="AQ2327" s="845"/>
      <c r="AR2327" s="894"/>
    </row>
    <row r="2328" spans="1:44" ht="12.75" customHeight="1">
      <c r="A2328" s="845"/>
      <c r="B2328" s="970"/>
      <c r="C2328" s="970"/>
      <c r="D2328" s="845"/>
      <c r="E2328" s="845"/>
      <c r="F2328" s="831"/>
      <c r="G2328" s="845"/>
      <c r="H2328" s="1546"/>
      <c r="I2328" s="845"/>
      <c r="J2328" s="845"/>
      <c r="K2328" s="845"/>
      <c r="L2328" s="845"/>
      <c r="M2328" s="845"/>
      <c r="N2328" s="845"/>
      <c r="O2328" s="845"/>
      <c r="P2328" s="845"/>
      <c r="Q2328" s="845"/>
      <c r="R2328" s="845"/>
      <c r="S2328" s="845"/>
      <c r="T2328" s="845"/>
      <c r="U2328" s="845"/>
      <c r="V2328" s="845"/>
      <c r="W2328" s="845"/>
      <c r="X2328" s="1546"/>
      <c r="Y2328" s="845"/>
      <c r="Z2328" s="845"/>
      <c r="AA2328" s="845"/>
      <c r="AB2328" s="845"/>
      <c r="AC2328" s="845"/>
      <c r="AD2328" s="845"/>
      <c r="AE2328" s="845"/>
      <c r="AF2328" s="845"/>
      <c r="AG2328" s="845"/>
      <c r="AH2328" s="845"/>
      <c r="AI2328" s="845"/>
      <c r="AJ2328" s="845"/>
      <c r="AK2328" s="845"/>
      <c r="AL2328" s="845"/>
      <c r="AM2328" s="845"/>
      <c r="AN2328" s="845"/>
      <c r="AO2328" s="845"/>
      <c r="AP2328" s="845"/>
      <c r="AQ2328" s="845"/>
      <c r="AR2328" s="894"/>
    </row>
    <row r="2329" spans="1:44" ht="12.75" customHeight="1">
      <c r="A2329" s="845"/>
      <c r="B2329" s="970"/>
      <c r="C2329" s="970"/>
      <c r="D2329" s="845"/>
      <c r="E2329" s="845"/>
      <c r="F2329" s="831"/>
      <c r="G2329" s="845"/>
      <c r="H2329" s="845"/>
      <c r="I2329" s="845"/>
      <c r="J2329" s="845"/>
      <c r="K2329" s="845"/>
      <c r="L2329" s="845"/>
      <c r="M2329" s="845"/>
      <c r="N2329" s="845"/>
      <c r="O2329" s="845"/>
      <c r="P2329" s="845"/>
      <c r="Q2329" s="845"/>
      <c r="R2329" s="845"/>
      <c r="S2329" s="845"/>
      <c r="T2329" s="845"/>
      <c r="U2329" s="845"/>
      <c r="V2329" s="845"/>
      <c r="W2329" s="845"/>
      <c r="X2329" s="845"/>
      <c r="Y2329" s="845"/>
      <c r="Z2329" s="845"/>
      <c r="AA2329" s="845"/>
      <c r="AB2329" s="845"/>
      <c r="AC2329" s="845"/>
      <c r="AD2329" s="845"/>
      <c r="AE2329" s="845"/>
      <c r="AF2329" s="845"/>
      <c r="AG2329" s="845"/>
      <c r="AH2329" s="845"/>
      <c r="AI2329" s="845"/>
      <c r="AJ2329" s="845"/>
      <c r="AK2329" s="845"/>
      <c r="AL2329" s="845"/>
      <c r="AM2329" s="845"/>
      <c r="AN2329" s="845"/>
      <c r="AO2329" s="845"/>
      <c r="AP2329" s="845"/>
      <c r="AQ2329" s="845"/>
      <c r="AR2329" s="894"/>
    </row>
    <row r="2330" spans="1:44" ht="12.75" customHeight="1">
      <c r="A2330" s="845"/>
      <c r="B2330" s="970"/>
      <c r="C2330" s="970"/>
      <c r="D2330" s="845"/>
      <c r="E2330" s="845"/>
      <c r="F2330" s="831"/>
      <c r="G2330" s="845"/>
      <c r="H2330" s="845"/>
      <c r="I2330" s="845"/>
      <c r="J2330" s="845"/>
      <c r="K2330" s="845"/>
      <c r="L2330" s="845"/>
      <c r="M2330" s="845"/>
      <c r="N2330" s="845"/>
      <c r="O2330" s="845"/>
      <c r="P2330" s="845"/>
      <c r="Q2330" s="845"/>
      <c r="R2330" s="845"/>
      <c r="S2330" s="845"/>
      <c r="T2330" s="845"/>
      <c r="U2330" s="845"/>
      <c r="V2330" s="845"/>
      <c r="W2330" s="845"/>
      <c r="X2330" s="845"/>
      <c r="Y2330" s="845"/>
      <c r="Z2330" s="845"/>
      <c r="AA2330" s="845"/>
      <c r="AB2330" s="845"/>
      <c r="AC2330" s="845"/>
      <c r="AD2330" s="845"/>
      <c r="AE2330" s="845"/>
      <c r="AF2330" s="845"/>
      <c r="AG2330" s="845"/>
      <c r="AH2330" s="845"/>
      <c r="AI2330" s="845"/>
      <c r="AJ2330" s="845"/>
      <c r="AK2330" s="845"/>
      <c r="AL2330" s="845"/>
      <c r="AM2330" s="845"/>
      <c r="AN2330" s="845"/>
      <c r="AO2330" s="845"/>
      <c r="AP2330" s="845"/>
      <c r="AQ2330" s="845"/>
      <c r="AR2330" s="894"/>
    </row>
    <row r="2331" spans="1:44" ht="12.75" customHeight="1">
      <c r="A2331" s="845"/>
      <c r="B2331" s="970"/>
      <c r="C2331" s="970"/>
      <c r="D2331" s="845"/>
      <c r="E2331" s="845"/>
      <c r="F2331" s="831"/>
      <c r="G2331" s="845"/>
      <c r="H2331" s="845"/>
      <c r="I2331" s="845"/>
      <c r="J2331" s="845"/>
      <c r="K2331" s="845"/>
      <c r="L2331" s="845"/>
      <c r="M2331" s="1543"/>
      <c r="N2331" s="1543"/>
      <c r="O2331" s="1543"/>
      <c r="P2331" s="1546"/>
      <c r="Q2331" s="1543"/>
      <c r="R2331" s="1543"/>
      <c r="S2331" s="1543"/>
      <c r="T2331" s="1546"/>
      <c r="U2331" s="845"/>
      <c r="V2331" s="845"/>
      <c r="W2331" s="845"/>
      <c r="X2331" s="845"/>
      <c r="Y2331" s="845"/>
      <c r="Z2331" s="845"/>
      <c r="AA2331" s="845"/>
      <c r="AB2331" s="845"/>
      <c r="AC2331" s="1543"/>
      <c r="AD2331" s="1543"/>
      <c r="AE2331" s="1543"/>
      <c r="AF2331" s="1546"/>
      <c r="AG2331" s="1543"/>
      <c r="AH2331" s="1543"/>
      <c r="AI2331" s="1543"/>
      <c r="AJ2331" s="1546"/>
      <c r="AK2331" s="845"/>
      <c r="AL2331" s="845"/>
      <c r="AM2331" s="845"/>
      <c r="AN2331" s="845"/>
      <c r="AO2331" s="845"/>
      <c r="AP2331" s="845"/>
      <c r="AQ2331" s="845"/>
      <c r="AR2331" s="894"/>
    </row>
    <row r="2332" spans="1:44" ht="18" customHeight="1" thickBot="1">
      <c r="A2332" s="845"/>
      <c r="B2332" s="970"/>
      <c r="C2332" s="970"/>
      <c r="D2332" s="845"/>
      <c r="E2332" s="845"/>
      <c r="F2332" s="831"/>
      <c r="G2332" s="845"/>
      <c r="H2332" s="861" t="str">
        <f xml:space="preserve"> H2318 &amp; ".3"</f>
        <v>7c.1.3</v>
      </c>
      <c r="I2332" s="845"/>
      <c r="J2332" s="845"/>
      <c r="K2332" s="845"/>
      <c r="L2332" s="861" t="str">
        <f xml:space="preserve"> H2318 &amp; ".4"</f>
        <v>7c.1.4</v>
      </c>
      <c r="M2332" s="1543"/>
      <c r="N2332" s="1543"/>
      <c r="O2332" s="1543"/>
      <c r="P2332" s="861" t="str">
        <f xml:space="preserve"> H2318 &amp; ".5"</f>
        <v>7c.1.5</v>
      </c>
      <c r="Q2332" s="1543"/>
      <c r="R2332" s="1543"/>
      <c r="S2332" s="1543"/>
      <c r="T2332" s="845"/>
      <c r="U2332" s="1543"/>
      <c r="V2332" s="1543"/>
      <c r="W2332" s="1543"/>
      <c r="X2332" s="861" t="str">
        <f xml:space="preserve"> H2318 &amp; ".6"</f>
        <v>7c.1.6</v>
      </c>
      <c r="Y2332" s="845"/>
      <c r="Z2332" s="845"/>
      <c r="AA2332" s="845"/>
      <c r="AB2332" s="861" t="str">
        <f xml:space="preserve"> H2318 &amp; ".7"</f>
        <v>7c.1.7</v>
      </c>
      <c r="AC2332" s="1543"/>
      <c r="AD2332" s="1543"/>
      <c r="AE2332" s="1543"/>
      <c r="AF2332" s="861" t="str">
        <f xml:space="preserve"> H2318 &amp; ".8"</f>
        <v>7c.1.8</v>
      </c>
      <c r="AK2332" s="845"/>
      <c r="AL2332" s="845"/>
      <c r="AM2332" s="845"/>
      <c r="AN2332" s="845"/>
      <c r="AO2332" s="845"/>
      <c r="AP2332" s="845"/>
      <c r="AQ2332" s="845"/>
      <c r="AR2332" s="894"/>
    </row>
    <row r="2333" spans="1:44" ht="110.15" customHeight="1" thickTop="1" thickBot="1">
      <c r="A2333" s="845"/>
      <c r="B2333" s="970"/>
      <c r="C2333" s="970"/>
      <c r="D2333" s="845"/>
      <c r="E2333" s="845"/>
      <c r="F2333" s="831"/>
      <c r="G2333" s="845"/>
      <c r="H2333" s="882" t="str">
        <f xml:space="preserve"> Retail_Residential!$E$166</f>
        <v>Measured water customer service revenue - real</v>
      </c>
      <c r="I2333" s="845"/>
      <c r="J2333" s="856" t="s">
        <v>503</v>
      </c>
      <c r="K2333" s="896"/>
      <c r="L2333" s="882" t="str">
        <f xml:space="preserve"> Retail_Residential!$E$167</f>
        <v>Measured sewerage customer service revenue - real</v>
      </c>
      <c r="M2333" s="845"/>
      <c r="N2333" s="856" t="s">
        <v>503</v>
      </c>
      <c r="O2333" s="1546"/>
      <c r="P2333" s="882" t="str">
        <f xml:space="preserve"> Retail_Residential!$E$168</f>
        <v>Measured dual service customer service revenue - real</v>
      </c>
      <c r="Q2333" s="1543"/>
      <c r="R2333" s="1543"/>
      <c r="S2333" s="1543"/>
      <c r="T2333" s="845"/>
      <c r="U2333" s="1543"/>
      <c r="V2333" s="1543"/>
      <c r="W2333" s="1543"/>
      <c r="X2333" s="882" t="str">
        <f xml:space="preserve"> Retail_Residential!$E$180</f>
        <v>Unmeasured water customer service revenue - real</v>
      </c>
      <c r="Y2333" s="845"/>
      <c r="Z2333" s="856" t="s">
        <v>503</v>
      </c>
      <c r="AA2333" s="896"/>
      <c r="AB2333" s="882" t="str">
        <f xml:space="preserve"> Retail_Residential!$E$181</f>
        <v>Unmeasured sewerage customer service revenue - real</v>
      </c>
      <c r="AC2333" s="845"/>
      <c r="AD2333" s="856" t="s">
        <v>503</v>
      </c>
      <c r="AE2333" s="1546"/>
      <c r="AF2333" s="882" t="str">
        <f xml:space="preserve"> Retail_Residential!$E$182</f>
        <v>Unmeasured dual service customer service revenue - real</v>
      </c>
      <c r="AK2333" s="845"/>
      <c r="AL2333" s="845"/>
      <c r="AM2333" s="845"/>
      <c r="AN2333" s="845"/>
      <c r="AO2333" s="845"/>
      <c r="AP2333" s="845"/>
      <c r="AQ2333" s="845"/>
      <c r="AR2333" s="894"/>
    </row>
    <row r="2334" spans="1:44" s="542" customFormat="1" ht="12.75" customHeight="1" thickTop="1">
      <c r="A2334" s="845"/>
      <c r="B2334" s="970"/>
      <c r="C2334" s="970"/>
      <c r="D2334" s="845"/>
      <c r="E2334" s="845"/>
      <c r="F2334" s="831"/>
      <c r="G2334" s="845"/>
      <c r="H2334" s="851" t="e">
        <f ca="1" xml:space="preserve"> REF_TEXT(H2333)</f>
        <v>#NAME?</v>
      </c>
      <c r="I2334" s="845"/>
      <c r="J2334" s="845"/>
      <c r="K2334" s="845"/>
      <c r="L2334" s="851" t="e">
        <f ca="1" xml:space="preserve"> REF_TEXT(L2333)</f>
        <v>#NAME?</v>
      </c>
      <c r="M2334" s="1543"/>
      <c r="N2334" s="1543"/>
      <c r="O2334" s="1543"/>
      <c r="P2334" s="851" t="e">
        <f ca="1" xml:space="preserve"> REF_TEXT(P2333)</f>
        <v>#NAME?</v>
      </c>
      <c r="Q2334" s="1543"/>
      <c r="R2334" s="1543"/>
      <c r="S2334" s="1543"/>
      <c r="T2334" s="845"/>
      <c r="U2334" s="1543"/>
      <c r="V2334" s="1543"/>
      <c r="W2334" s="1543"/>
      <c r="X2334" s="851" t="e">
        <f ca="1" xml:space="preserve"> REF_TEXT(X2333)</f>
        <v>#NAME?</v>
      </c>
      <c r="Y2334" s="845"/>
      <c r="Z2334" s="845"/>
      <c r="AA2334" s="845"/>
      <c r="AB2334" s="851" t="e">
        <f ca="1" xml:space="preserve"> REF_TEXT(AB2333)</f>
        <v>#NAME?</v>
      </c>
      <c r="AC2334" s="1543"/>
      <c r="AD2334" s="1543"/>
      <c r="AE2334" s="1543"/>
      <c r="AF2334" s="851" t="e">
        <f ca="1" xml:space="preserve"> REF_TEXT(AF2333)</f>
        <v>#NAME?</v>
      </c>
      <c r="AK2334" s="845"/>
      <c r="AL2334" s="845"/>
      <c r="AM2334" s="845"/>
      <c r="AN2334" s="845"/>
      <c r="AO2334" s="845"/>
      <c r="AP2334" s="845"/>
      <c r="AQ2334" s="845"/>
      <c r="AR2334" s="894"/>
    </row>
    <row r="2335" spans="1:44" ht="12.75" customHeight="1">
      <c r="A2335" s="845"/>
      <c r="B2335" s="970"/>
      <c r="C2335" s="970"/>
      <c r="D2335" s="845"/>
      <c r="E2335" s="845"/>
      <c r="F2335" s="831"/>
      <c r="G2335" s="845"/>
      <c r="H2335" s="1546"/>
      <c r="I2335" s="845"/>
      <c r="J2335" s="845"/>
      <c r="K2335" s="845"/>
      <c r="L2335" s="845"/>
      <c r="M2335" s="845"/>
      <c r="N2335" s="845"/>
      <c r="O2335" s="845"/>
      <c r="P2335" s="845"/>
      <c r="Q2335" s="845"/>
      <c r="R2335" s="845"/>
      <c r="S2335" s="845"/>
      <c r="T2335" s="845"/>
      <c r="U2335" s="845"/>
      <c r="V2335" s="845"/>
      <c r="W2335" s="845"/>
      <c r="X2335" s="845"/>
      <c r="Y2335" s="845"/>
      <c r="Z2335" s="845"/>
      <c r="AA2335" s="845"/>
      <c r="AB2335" s="845"/>
      <c r="AC2335" s="845"/>
      <c r="AD2335" s="845"/>
      <c r="AE2335" s="845"/>
      <c r="AF2335" s="845"/>
      <c r="AG2335" s="845"/>
      <c r="AH2335" s="845"/>
      <c r="AI2335" s="845"/>
      <c r="AJ2335" s="845"/>
      <c r="AK2335" s="845"/>
      <c r="AL2335" s="845"/>
      <c r="AM2335" s="845"/>
      <c r="AN2335" s="845"/>
      <c r="AO2335" s="845"/>
      <c r="AP2335" s="845"/>
      <c r="AQ2335" s="845"/>
      <c r="AR2335" s="894"/>
    </row>
    <row r="2336" spans="1:44" ht="12.75" customHeight="1">
      <c r="A2336" s="845"/>
      <c r="B2336" s="970"/>
      <c r="C2336" s="970"/>
      <c r="D2336" s="845"/>
      <c r="E2336" s="845"/>
      <c r="F2336" s="831"/>
      <c r="G2336" s="845"/>
      <c r="H2336" s="1546"/>
      <c r="I2336" s="845"/>
      <c r="J2336" s="845"/>
      <c r="K2336" s="845"/>
      <c r="L2336" s="845"/>
      <c r="M2336" s="845"/>
      <c r="N2336" s="845"/>
      <c r="O2336" s="845"/>
      <c r="P2336" s="845"/>
      <c r="Q2336" s="845"/>
      <c r="R2336" s="845"/>
      <c r="S2336" s="845"/>
      <c r="T2336" s="845"/>
      <c r="U2336" s="845"/>
      <c r="V2336" s="845"/>
      <c r="W2336" s="845"/>
      <c r="X2336" s="845"/>
      <c r="Y2336" s="845"/>
      <c r="Z2336" s="845"/>
      <c r="AA2336" s="845"/>
      <c r="AB2336" s="845"/>
      <c r="AC2336" s="845"/>
      <c r="AD2336" s="845"/>
      <c r="AE2336" s="845"/>
      <c r="AF2336" s="845"/>
      <c r="AG2336" s="845"/>
      <c r="AH2336" s="845"/>
      <c r="AI2336" s="845"/>
      <c r="AJ2336" s="845"/>
      <c r="AK2336" s="845"/>
      <c r="AL2336" s="845"/>
      <c r="AM2336" s="845"/>
      <c r="AN2336" s="845"/>
      <c r="AO2336" s="845"/>
      <c r="AP2336" s="845"/>
      <c r="AQ2336" s="845"/>
      <c r="AR2336" s="894"/>
    </row>
    <row r="2337" spans="1:44" ht="42.75" customHeight="1">
      <c r="A2337" s="845"/>
      <c r="B2337" s="970"/>
      <c r="C2337" s="970"/>
      <c r="D2337" s="845"/>
      <c r="E2337" s="845"/>
      <c r="F2337" s="831"/>
      <c r="G2337" s="845"/>
      <c r="H2337" s="1546"/>
      <c r="I2337" s="845"/>
      <c r="J2337" s="845"/>
      <c r="K2337" s="845"/>
      <c r="L2337" s="1542" t="str">
        <f xml:space="preserve"> "Calculation same as for " &amp;  H2332</f>
        <v>Calculation same as for 7c.1.3</v>
      </c>
      <c r="M2337" s="1542"/>
      <c r="N2337" s="1542"/>
      <c r="O2337" s="1542"/>
      <c r="P2337" s="1542" t="str">
        <f>L2337</f>
        <v>Calculation same as for 7c.1.3</v>
      </c>
      <c r="Q2337" s="1542"/>
      <c r="R2337" s="845"/>
      <c r="S2337" s="845"/>
      <c r="T2337" s="845"/>
      <c r="U2337" s="845"/>
      <c r="V2337" s="845"/>
      <c r="W2337" s="845"/>
      <c r="X2337" s="1542" t="str">
        <f>L2337</f>
        <v>Calculation same as for 7c.1.3</v>
      </c>
      <c r="Y2337" s="845"/>
      <c r="Z2337" s="845"/>
      <c r="AA2337" s="845"/>
      <c r="AB2337" s="1542" t="str">
        <f>L2337</f>
        <v>Calculation same as for 7c.1.3</v>
      </c>
      <c r="AC2337" s="845"/>
      <c r="AD2337" s="845"/>
      <c r="AE2337" s="845"/>
      <c r="AF2337" s="1542" t="str">
        <f>L2337</f>
        <v>Calculation same as for 7c.1.3</v>
      </c>
      <c r="AG2337" s="845"/>
      <c r="AH2337" s="845"/>
      <c r="AI2337" s="845"/>
      <c r="AJ2337" s="845"/>
      <c r="AK2337" s="845"/>
      <c r="AL2337" s="845"/>
      <c r="AM2337" s="845"/>
      <c r="AN2337" s="845"/>
      <c r="AO2337" s="845"/>
      <c r="AP2337" s="845"/>
      <c r="AQ2337" s="845"/>
      <c r="AR2337" s="894"/>
    </row>
    <row r="2338" spans="1:44" ht="12.75" customHeight="1">
      <c r="A2338" s="845"/>
      <c r="B2338" s="970"/>
      <c r="C2338" s="970"/>
      <c r="D2338" s="845"/>
      <c r="E2338" s="845"/>
      <c r="F2338" s="831"/>
      <c r="G2338" s="845"/>
      <c r="H2338" s="1546"/>
      <c r="I2338" s="845"/>
      <c r="J2338" s="845"/>
      <c r="K2338" s="845"/>
      <c r="L2338" s="845"/>
      <c r="M2338" s="845"/>
      <c r="N2338" s="845"/>
      <c r="O2338" s="845"/>
      <c r="P2338" s="845"/>
      <c r="Q2338" s="845"/>
      <c r="R2338" s="845"/>
      <c r="S2338" s="845"/>
      <c r="T2338" s="845"/>
      <c r="U2338" s="845"/>
      <c r="V2338" s="845"/>
      <c r="W2338" s="845"/>
      <c r="X2338" s="845"/>
      <c r="Y2338" s="845"/>
      <c r="Z2338" s="845"/>
      <c r="AA2338" s="845"/>
      <c r="AB2338" s="845"/>
      <c r="AC2338" s="845"/>
      <c r="AD2338" s="845"/>
      <c r="AE2338" s="845"/>
      <c r="AF2338" s="845"/>
      <c r="AG2338" s="845"/>
      <c r="AH2338" s="845"/>
      <c r="AI2338" s="845"/>
      <c r="AJ2338" s="845"/>
      <c r="AK2338" s="845"/>
      <c r="AL2338" s="845"/>
      <c r="AM2338" s="845"/>
      <c r="AN2338" s="845"/>
      <c r="AO2338" s="845"/>
      <c r="AP2338" s="845"/>
      <c r="AQ2338" s="845"/>
      <c r="AR2338" s="894"/>
    </row>
    <row r="2339" spans="1:44" ht="12.75" customHeight="1">
      <c r="A2339" s="845"/>
      <c r="B2339" s="970"/>
      <c r="C2339" s="970"/>
      <c r="D2339" s="845"/>
      <c r="E2339" s="845"/>
      <c r="F2339" s="831"/>
      <c r="G2339" s="845"/>
      <c r="H2339" s="845"/>
      <c r="I2339" s="845"/>
      <c r="J2339" s="845"/>
      <c r="K2339" s="845"/>
      <c r="L2339" s="845"/>
      <c r="M2339" s="845"/>
      <c r="N2339" s="845"/>
      <c r="O2339" s="845"/>
      <c r="P2339" s="845"/>
      <c r="Q2339" s="845"/>
      <c r="R2339" s="845"/>
      <c r="S2339" s="845"/>
      <c r="T2339" s="845"/>
      <c r="U2339" s="845"/>
      <c r="V2339" s="845"/>
      <c r="W2339" s="845"/>
      <c r="X2339" s="845"/>
      <c r="Y2339" s="845"/>
      <c r="Z2339" s="845"/>
      <c r="AA2339" s="845"/>
      <c r="AB2339" s="845"/>
      <c r="AC2339" s="845"/>
      <c r="AD2339" s="845"/>
      <c r="AE2339" s="845"/>
      <c r="AF2339" s="845"/>
      <c r="AG2339" s="845"/>
      <c r="AH2339" s="845"/>
      <c r="AI2339" s="845"/>
      <c r="AJ2339" s="845"/>
      <c r="AK2339" s="845"/>
      <c r="AL2339" s="845"/>
      <c r="AM2339" s="845"/>
      <c r="AN2339" s="845"/>
      <c r="AO2339" s="845"/>
      <c r="AP2339" s="845"/>
      <c r="AQ2339" s="845"/>
      <c r="AR2339" s="894"/>
    </row>
    <row r="2340" spans="1:44" ht="12.75" customHeight="1">
      <c r="A2340" s="845"/>
      <c r="B2340" s="970"/>
      <c r="C2340" s="970"/>
      <c r="D2340" s="845"/>
      <c r="E2340" s="845"/>
      <c r="F2340" s="831"/>
      <c r="G2340" s="845"/>
      <c r="H2340" s="845"/>
      <c r="I2340" s="845"/>
      <c r="J2340" s="845"/>
      <c r="K2340" s="845"/>
      <c r="L2340" s="845"/>
      <c r="M2340" s="845"/>
      <c r="N2340" s="845"/>
      <c r="O2340" s="845"/>
      <c r="P2340" s="845"/>
      <c r="Q2340" s="845"/>
      <c r="R2340" s="845"/>
      <c r="S2340" s="845"/>
      <c r="T2340" s="845"/>
      <c r="U2340" s="845"/>
      <c r="V2340" s="845"/>
      <c r="W2340" s="845"/>
      <c r="X2340" s="845"/>
      <c r="Y2340" s="845"/>
      <c r="Z2340" s="845"/>
      <c r="AA2340" s="845"/>
      <c r="AB2340" s="845"/>
      <c r="AC2340" s="845"/>
      <c r="AD2340" s="845"/>
      <c r="AE2340" s="845"/>
      <c r="AF2340" s="845"/>
      <c r="AG2340" s="845"/>
      <c r="AH2340" s="845"/>
      <c r="AI2340" s="845"/>
      <c r="AJ2340" s="845"/>
      <c r="AK2340" s="845"/>
      <c r="AL2340" s="845"/>
      <c r="AM2340" s="845"/>
      <c r="AN2340" s="845"/>
      <c r="AO2340" s="845"/>
      <c r="AP2340" s="845"/>
      <c r="AQ2340" s="845"/>
      <c r="AR2340" s="894"/>
    </row>
    <row r="2341" spans="1:44" ht="12.75" customHeight="1">
      <c r="A2341" s="845"/>
      <c r="B2341" s="970"/>
      <c r="C2341" s="970"/>
      <c r="D2341" s="845"/>
      <c r="E2341" s="845"/>
      <c r="F2341" s="831"/>
      <c r="G2341" s="845"/>
      <c r="H2341" s="845"/>
      <c r="I2341" s="845"/>
      <c r="J2341" s="845"/>
      <c r="K2341" s="845"/>
      <c r="L2341" s="845"/>
      <c r="M2341" s="1543"/>
      <c r="N2341" s="1543"/>
      <c r="O2341" s="1543"/>
      <c r="P2341" s="1546"/>
      <c r="Q2341" s="1543"/>
      <c r="R2341" s="1543"/>
      <c r="S2341" s="1543"/>
      <c r="T2341" s="1546"/>
      <c r="U2341" s="845"/>
      <c r="V2341" s="845"/>
      <c r="W2341" s="845"/>
      <c r="X2341" s="1546"/>
      <c r="Y2341" s="845"/>
      <c r="Z2341" s="845"/>
      <c r="AA2341" s="845"/>
      <c r="AB2341" s="845"/>
      <c r="AC2341" s="845"/>
      <c r="AD2341" s="845"/>
      <c r="AE2341" s="845"/>
      <c r="AF2341" s="845"/>
      <c r="AG2341" s="845"/>
      <c r="AH2341" s="845"/>
      <c r="AI2341" s="845"/>
      <c r="AJ2341" s="845"/>
      <c r="AK2341" s="845"/>
      <c r="AL2341" s="845"/>
      <c r="AM2341" s="845"/>
      <c r="AN2341" s="845"/>
      <c r="AO2341" s="845"/>
      <c r="AP2341" s="845"/>
      <c r="AQ2341" s="845"/>
      <c r="AR2341" s="894"/>
    </row>
    <row r="2342" spans="1:44" ht="18" customHeight="1" thickBot="1">
      <c r="A2342" s="845"/>
      <c r="B2342" s="970"/>
      <c r="C2342" s="970"/>
      <c r="D2342" s="845"/>
      <c r="E2342" s="845"/>
      <c r="F2342" s="831"/>
      <c r="G2342" s="845"/>
      <c r="H2342" s="852" t="str">
        <f xml:space="preserve"> $H$2367</f>
        <v>7c.2</v>
      </c>
      <c r="I2342" s="845"/>
      <c r="J2342" s="845"/>
      <c r="K2342" s="845"/>
      <c r="L2342" s="861" t="str">
        <f xml:space="preserve"> H2318 &amp; ".9"</f>
        <v>7c.1.9</v>
      </c>
      <c r="M2342" s="1543"/>
      <c r="N2342" s="1543"/>
      <c r="O2342" s="1543"/>
      <c r="P2342" s="1543"/>
      <c r="Q2342" s="1543"/>
      <c r="R2342" s="1543"/>
      <c r="S2342" s="1543"/>
      <c r="T2342" s="845"/>
      <c r="U2342" s="1543"/>
      <c r="V2342" s="1543"/>
      <c r="W2342" s="1543"/>
      <c r="X2342" s="861"/>
      <c r="Y2342" s="845"/>
      <c r="Z2342" s="845"/>
      <c r="AA2342" s="845"/>
      <c r="AB2342" s="861"/>
      <c r="AC2342" s="1543"/>
      <c r="AD2342" s="1543"/>
      <c r="AE2342" s="1543"/>
      <c r="AF2342" s="861"/>
      <c r="AG2342" s="1543"/>
      <c r="AH2342" s="1543"/>
      <c r="AI2342" s="1543"/>
      <c r="AJ2342" s="861"/>
      <c r="AK2342" s="845"/>
      <c r="AL2342" s="845"/>
      <c r="AM2342" s="845"/>
      <c r="AN2342" s="845"/>
      <c r="AO2342" s="845"/>
      <c r="AP2342" s="845"/>
      <c r="AQ2342" s="845"/>
      <c r="AR2342" s="894"/>
    </row>
    <row r="2343" spans="1:44" ht="95.15" customHeight="1" thickTop="1" thickBot="1">
      <c r="A2343" s="845"/>
      <c r="B2343" s="970"/>
      <c r="C2343" s="970"/>
      <c r="D2343" s="845"/>
      <c r="E2343" s="845"/>
      <c r="F2343" s="831"/>
      <c r="G2343" s="845"/>
      <c r="H2343" s="882" t="str">
        <f xml:space="preserve"> Retail_Residential!$E$158</f>
        <v>Allowance per measured water customer (in thousands) - real</v>
      </c>
      <c r="I2343" s="845"/>
      <c r="J2343" s="856" t="s">
        <v>789</v>
      </c>
      <c r="K2343" s="896"/>
      <c r="L2343" s="899" t="str">
        <f xml:space="preserve"> InpActive!$E$1291</f>
        <v>Households connected for water only - metered</v>
      </c>
      <c r="M2343" s="1543"/>
      <c r="N2343" s="1543"/>
      <c r="O2343" s="1543"/>
      <c r="P2343" s="1543"/>
      <c r="Q2343" s="1543"/>
      <c r="R2343" s="1543"/>
      <c r="S2343" s="1543"/>
      <c r="T2343" s="845"/>
      <c r="U2343" s="1543"/>
      <c r="V2343" s="1543"/>
      <c r="W2343" s="1543"/>
      <c r="X2343" s="845"/>
      <c r="Y2343" s="845"/>
      <c r="Z2343" s="845"/>
      <c r="AA2343" s="845"/>
      <c r="AB2343" s="845"/>
      <c r="AC2343" s="845"/>
      <c r="AD2343" s="856"/>
      <c r="AE2343" s="1546"/>
      <c r="AF2343" s="845"/>
      <c r="AG2343" s="845"/>
      <c r="AH2343" s="845"/>
      <c r="AI2343" s="845"/>
      <c r="AJ2343" s="845"/>
      <c r="AK2343" s="845"/>
      <c r="AL2343" s="845"/>
      <c r="AM2343" s="845"/>
      <c r="AN2343" s="845"/>
      <c r="AO2343" s="845"/>
      <c r="AP2343" s="845"/>
      <c r="AQ2343" s="845"/>
      <c r="AR2343" s="894"/>
    </row>
    <row r="2344" spans="1:44" s="542" customFormat="1" ht="12.75" customHeight="1" thickTop="1">
      <c r="A2344" s="845"/>
      <c r="B2344" s="970"/>
      <c r="C2344" s="970"/>
      <c r="D2344" s="845"/>
      <c r="E2344" s="845"/>
      <c r="F2344" s="831"/>
      <c r="G2344" s="845"/>
      <c r="H2344" s="851" t="e">
        <f ca="1" xml:space="preserve"> REF_TEXT(H2343)</f>
        <v>#NAME?</v>
      </c>
      <c r="I2344" s="845"/>
      <c r="J2344" s="845"/>
      <c r="K2344" s="845"/>
      <c r="L2344" s="851" t="e">
        <f ca="1" xml:space="preserve"> REF_TEXT(L2343)</f>
        <v>#NAME?</v>
      </c>
      <c r="M2344" s="1543"/>
      <c r="N2344" s="1543"/>
      <c r="O2344" s="1543"/>
      <c r="P2344" s="1543"/>
      <c r="Q2344" s="1543"/>
      <c r="R2344" s="1543"/>
      <c r="S2344" s="1543"/>
      <c r="T2344" s="845"/>
      <c r="U2344" s="1543"/>
      <c r="V2344" s="1543"/>
      <c r="W2344" s="1543"/>
      <c r="X2344" s="851"/>
      <c r="Y2344" s="845"/>
      <c r="Z2344" s="845"/>
      <c r="AA2344" s="845"/>
      <c r="AB2344" s="851"/>
      <c r="AC2344" s="1543"/>
      <c r="AD2344" s="1543"/>
      <c r="AE2344" s="1543"/>
      <c r="AF2344" s="851"/>
      <c r="AG2344" s="1543"/>
      <c r="AH2344" s="1543"/>
      <c r="AI2344" s="1543"/>
      <c r="AJ2344" s="851"/>
      <c r="AK2344" s="845"/>
      <c r="AL2344" s="845"/>
      <c r="AM2344" s="845"/>
      <c r="AN2344" s="845"/>
      <c r="AO2344" s="845"/>
      <c r="AP2344" s="845"/>
      <c r="AQ2344" s="845"/>
      <c r="AR2344" s="894"/>
    </row>
    <row r="2345" spans="1:44" ht="12.75" customHeight="1">
      <c r="A2345" s="845"/>
      <c r="B2345" s="970"/>
      <c r="C2345" s="970"/>
      <c r="D2345" s="845"/>
      <c r="E2345" s="845"/>
      <c r="F2345" s="831"/>
      <c r="G2345" s="845"/>
      <c r="H2345" s="1543"/>
      <c r="I2345" s="1543"/>
      <c r="J2345" s="1543"/>
      <c r="K2345" s="1543"/>
      <c r="L2345" s="845"/>
      <c r="M2345" s="1543"/>
      <c r="N2345" s="1543"/>
      <c r="O2345" s="1543"/>
      <c r="P2345" s="845"/>
      <c r="Q2345" s="1543"/>
      <c r="R2345" s="1543"/>
      <c r="S2345" s="1543"/>
      <c r="T2345" s="1543"/>
      <c r="U2345" s="845"/>
      <c r="V2345" s="845"/>
      <c r="W2345" s="845"/>
      <c r="X2345" s="845"/>
      <c r="Y2345" s="845"/>
      <c r="Z2345" s="845"/>
      <c r="AA2345" s="845"/>
      <c r="AB2345" s="845"/>
      <c r="AC2345" s="845"/>
      <c r="AD2345" s="845"/>
      <c r="AE2345" s="845"/>
      <c r="AF2345" s="845"/>
      <c r="AG2345" s="845"/>
      <c r="AH2345" s="845"/>
      <c r="AI2345" s="845"/>
      <c r="AJ2345" s="845"/>
      <c r="AK2345" s="845"/>
      <c r="AL2345" s="845"/>
      <c r="AM2345" s="845"/>
      <c r="AN2345" s="845"/>
      <c r="AO2345" s="845"/>
      <c r="AP2345" s="845"/>
      <c r="AQ2345" s="845"/>
      <c r="AR2345" s="894"/>
    </row>
    <row r="2346" spans="1:44" ht="12.75" customHeight="1">
      <c r="A2346" s="845"/>
      <c r="B2346" s="970"/>
      <c r="C2346" s="970"/>
      <c r="D2346" s="845"/>
      <c r="E2346" s="845"/>
      <c r="F2346" s="831"/>
      <c r="G2346" s="845"/>
      <c r="H2346" s="1543"/>
      <c r="I2346" s="1543"/>
      <c r="J2346" s="1543"/>
      <c r="K2346" s="1543"/>
      <c r="L2346" s="845"/>
      <c r="M2346" s="1543"/>
      <c r="N2346" s="1543"/>
      <c r="O2346" s="1543"/>
      <c r="P2346" s="845"/>
      <c r="Q2346" s="1543"/>
      <c r="R2346" s="1543"/>
      <c r="S2346" s="1543"/>
      <c r="T2346" s="1543"/>
      <c r="U2346" s="845"/>
      <c r="V2346" s="845"/>
      <c r="W2346" s="845"/>
      <c r="X2346" s="845"/>
      <c r="Y2346" s="845"/>
      <c r="Z2346" s="845"/>
      <c r="AA2346" s="845"/>
      <c r="AB2346" s="845"/>
      <c r="AC2346" s="845"/>
      <c r="AD2346" s="845"/>
      <c r="AE2346" s="845"/>
      <c r="AF2346" s="845"/>
      <c r="AG2346" s="845"/>
      <c r="AH2346" s="845"/>
      <c r="AI2346" s="845"/>
      <c r="AJ2346" s="845"/>
      <c r="AK2346" s="845"/>
      <c r="AL2346" s="845"/>
      <c r="AM2346" s="845"/>
      <c r="AN2346" s="845"/>
      <c r="AO2346" s="845"/>
      <c r="AP2346" s="845"/>
      <c r="AQ2346" s="845"/>
      <c r="AR2346" s="894"/>
    </row>
    <row r="2347" spans="1:44" ht="12.75" customHeight="1">
      <c r="A2347" s="845"/>
      <c r="B2347" s="970"/>
      <c r="C2347" s="970"/>
      <c r="D2347" s="845"/>
      <c r="E2347" s="845"/>
      <c r="F2347" s="831"/>
      <c r="G2347" s="845"/>
      <c r="H2347" s="1543"/>
      <c r="I2347" s="1543"/>
      <c r="J2347" s="1543"/>
      <c r="K2347" s="1543"/>
      <c r="L2347" s="845"/>
      <c r="M2347" s="1543"/>
      <c r="N2347" s="1543"/>
      <c r="O2347" s="1543"/>
      <c r="P2347" s="845"/>
      <c r="Q2347" s="1543"/>
      <c r="R2347" s="1543"/>
      <c r="S2347" s="1543"/>
      <c r="T2347" s="1543"/>
      <c r="U2347" s="845"/>
      <c r="V2347" s="845"/>
      <c r="W2347" s="845"/>
      <c r="X2347" s="845"/>
      <c r="Y2347" s="845"/>
      <c r="Z2347" s="845"/>
      <c r="AA2347" s="845"/>
      <c r="AB2347" s="845"/>
      <c r="AC2347" s="845"/>
      <c r="AD2347" s="845"/>
      <c r="AE2347" s="845"/>
      <c r="AF2347" s="845"/>
      <c r="AG2347" s="845"/>
      <c r="AH2347" s="845"/>
      <c r="AI2347" s="845"/>
      <c r="AJ2347" s="845"/>
      <c r="AK2347" s="845"/>
      <c r="AL2347" s="845"/>
      <c r="AM2347" s="845"/>
      <c r="AN2347" s="845"/>
      <c r="AO2347" s="845"/>
      <c r="AP2347" s="845"/>
      <c r="AQ2347" s="845"/>
      <c r="AR2347" s="894"/>
    </row>
    <row r="2348" spans="1:44" ht="18" customHeight="1">
      <c r="A2348" s="845"/>
      <c r="B2348" s="970"/>
      <c r="C2348" s="970"/>
      <c r="D2348" s="841" t="s">
        <v>551</v>
      </c>
      <c r="E2348" s="845"/>
      <c r="F2348" s="831"/>
      <c r="G2348" s="845"/>
      <c r="H2348" s="845" t="str">
        <f xml:space="preserve"> H2318 &amp; " = " &amp; H2325 &amp; " + " &amp; X2325</f>
        <v>7c.1 = 7c.1.1 + 7c.1.2</v>
      </c>
      <c r="I2348" s="845"/>
      <c r="J2348" s="845"/>
      <c r="K2348" s="845"/>
      <c r="L2348" s="845"/>
      <c r="M2348" s="845"/>
      <c r="N2348" s="845"/>
      <c r="O2348" s="845"/>
      <c r="P2348" s="845"/>
      <c r="Q2348" s="845"/>
      <c r="R2348" s="845"/>
      <c r="S2348" s="845"/>
      <c r="T2348" s="845"/>
      <c r="U2348" s="845"/>
      <c r="V2348" s="845"/>
      <c r="W2348" s="845"/>
      <c r="X2348" s="845"/>
      <c r="Y2348" s="845"/>
      <c r="Z2348" s="845"/>
      <c r="AA2348" s="845"/>
      <c r="AB2348" s="845"/>
      <c r="AC2348" s="845"/>
      <c r="AD2348" s="845"/>
      <c r="AE2348" s="845"/>
      <c r="AF2348" s="845"/>
      <c r="AG2348" s="845"/>
      <c r="AH2348" s="845"/>
      <c r="AI2348" s="845"/>
      <c r="AJ2348" s="845"/>
      <c r="AK2348" s="845"/>
      <c r="AL2348" s="845"/>
      <c r="AM2348" s="845"/>
      <c r="AN2348" s="845"/>
      <c r="AO2348" s="845"/>
      <c r="AP2348" s="845"/>
      <c r="AQ2348" s="845"/>
      <c r="AR2348" s="894"/>
    </row>
    <row r="2349" spans="1:44" ht="18" customHeight="1">
      <c r="A2349" s="845"/>
      <c r="B2349" s="970"/>
      <c r="C2349" s="970"/>
      <c r="D2349" s="841"/>
      <c r="E2349" s="845"/>
      <c r="F2349" s="831"/>
      <c r="G2349" s="845"/>
      <c r="H2349" s="845" t="str">
        <f xml:space="preserve"> H2325 &amp; " = " &amp; H2332 &amp; " + " &amp; L2332 &amp; " + " &amp; P2332</f>
        <v>7c.1.1 = 7c.1.3 + 7c.1.4 + 7c.1.5</v>
      </c>
      <c r="I2349" s="845"/>
      <c r="J2349" s="845"/>
      <c r="K2349" s="845"/>
      <c r="L2349" s="845"/>
      <c r="M2349" s="845"/>
      <c r="N2349" s="845"/>
      <c r="O2349" s="845"/>
      <c r="P2349" s="845"/>
      <c r="Q2349" s="845"/>
      <c r="R2349" s="845"/>
      <c r="S2349" s="845"/>
      <c r="T2349" s="845"/>
      <c r="U2349" s="845"/>
      <c r="V2349" s="845"/>
      <c r="W2349" s="845"/>
      <c r="X2349" s="845"/>
      <c r="Y2349" s="845"/>
      <c r="Z2349" s="845"/>
      <c r="AA2349" s="845"/>
      <c r="AB2349" s="845"/>
      <c r="AC2349" s="845"/>
      <c r="AD2349" s="845"/>
      <c r="AE2349" s="845"/>
      <c r="AF2349" s="845"/>
      <c r="AG2349" s="845"/>
      <c r="AH2349" s="845"/>
      <c r="AI2349" s="845"/>
      <c r="AJ2349" s="845"/>
      <c r="AK2349" s="845"/>
      <c r="AL2349" s="845"/>
      <c r="AM2349" s="845"/>
      <c r="AN2349" s="845"/>
      <c r="AO2349" s="845"/>
      <c r="AP2349" s="845"/>
      <c r="AQ2349" s="845"/>
      <c r="AR2349" s="894"/>
    </row>
    <row r="2350" spans="1:44" ht="18" customHeight="1">
      <c r="A2350" s="845"/>
      <c r="B2350" s="970"/>
      <c r="C2350" s="970"/>
      <c r="D2350" s="841"/>
      <c r="E2350" s="845"/>
      <c r="F2350" s="831"/>
      <c r="G2350" s="845"/>
      <c r="H2350" s="845" t="str">
        <f xml:space="preserve"> X2325 &amp; " = " &amp; X2332 &amp; " + " &amp; AB2332 &amp; " + " &amp; AF2332</f>
        <v>7c.1.2 = 7c.1.6 + 7c.1.7 + 7c.1.8</v>
      </c>
      <c r="I2350" s="845"/>
      <c r="J2350" s="845"/>
      <c r="K2350" s="845"/>
      <c r="L2350" s="845"/>
      <c r="M2350" s="845"/>
      <c r="N2350" s="845"/>
      <c r="O2350" s="845"/>
      <c r="P2350" s="845"/>
      <c r="Q2350" s="845"/>
      <c r="R2350" s="845"/>
      <c r="S2350" s="845"/>
      <c r="T2350" s="845"/>
      <c r="U2350" s="845"/>
      <c r="V2350" s="845"/>
      <c r="W2350" s="845"/>
      <c r="X2350" s="845"/>
      <c r="Y2350" s="845"/>
      <c r="Z2350" s="845"/>
      <c r="AA2350" s="845"/>
      <c r="AB2350" s="845"/>
      <c r="AC2350" s="845"/>
      <c r="AD2350" s="845"/>
      <c r="AE2350" s="845"/>
      <c r="AF2350" s="845"/>
      <c r="AG2350" s="845"/>
      <c r="AH2350" s="845"/>
      <c r="AI2350" s="845"/>
      <c r="AJ2350" s="845"/>
      <c r="AK2350" s="845"/>
      <c r="AL2350" s="845"/>
      <c r="AM2350" s="845"/>
      <c r="AN2350" s="845"/>
      <c r="AO2350" s="845"/>
      <c r="AP2350" s="845"/>
      <c r="AQ2350" s="845"/>
      <c r="AR2350" s="894"/>
    </row>
    <row r="2351" spans="1:44" ht="18" customHeight="1">
      <c r="A2351" s="845"/>
      <c r="B2351" s="970"/>
      <c r="C2351" s="970"/>
      <c r="D2351" s="841"/>
      <c r="E2351" s="845"/>
      <c r="F2351" s="831"/>
      <c r="G2351" s="845"/>
      <c r="H2351" s="845" t="str">
        <f xml:space="preserve"> H2332 &amp; " = " &amp; H2342 &amp; " x " &amp; L2342</f>
        <v>7c.1.3 = 7c.2 x 7c.1.9</v>
      </c>
      <c r="I2351" s="845"/>
      <c r="J2351" s="845"/>
      <c r="K2351" s="845"/>
      <c r="L2351" s="845"/>
      <c r="M2351" s="845"/>
      <c r="N2351" s="845"/>
      <c r="O2351" s="845"/>
      <c r="P2351" s="845"/>
      <c r="Q2351" s="845"/>
      <c r="R2351" s="845"/>
      <c r="S2351" s="845"/>
      <c r="T2351" s="845"/>
      <c r="U2351" s="845"/>
      <c r="V2351" s="845"/>
      <c r="W2351" s="845"/>
      <c r="X2351" s="845"/>
      <c r="Y2351" s="845"/>
      <c r="Z2351" s="845"/>
      <c r="AA2351" s="845"/>
      <c r="AB2351" s="845"/>
      <c r="AC2351" s="845"/>
      <c r="AD2351" s="845"/>
      <c r="AE2351" s="845"/>
      <c r="AF2351" s="845"/>
      <c r="AG2351" s="845"/>
      <c r="AH2351" s="845"/>
      <c r="AI2351" s="845"/>
      <c r="AJ2351" s="845"/>
      <c r="AK2351" s="845"/>
      <c r="AL2351" s="845"/>
      <c r="AM2351" s="845"/>
      <c r="AN2351" s="845"/>
      <c r="AO2351" s="845"/>
      <c r="AP2351" s="845"/>
      <c r="AQ2351" s="845"/>
      <c r="AR2351" s="894"/>
    </row>
    <row r="2352" spans="1:44" ht="12.75" customHeight="1">
      <c r="A2352" s="845"/>
      <c r="B2352" s="970"/>
      <c r="C2352" s="970"/>
      <c r="D2352" s="841"/>
      <c r="E2352" s="845"/>
      <c r="F2352" s="831"/>
      <c r="G2352" s="845"/>
      <c r="H2352" s="845"/>
      <c r="I2352" s="845"/>
      <c r="J2352" s="845"/>
      <c r="K2352" s="845"/>
      <c r="L2352" s="845"/>
      <c r="M2352" s="845"/>
      <c r="N2352" s="845"/>
      <c r="O2352" s="845"/>
      <c r="P2352" s="845"/>
      <c r="Q2352" s="845"/>
      <c r="R2352" s="845"/>
      <c r="S2352" s="845"/>
      <c r="T2352" s="845"/>
      <c r="U2352" s="845"/>
      <c r="V2352" s="845"/>
      <c r="W2352" s="845"/>
      <c r="X2352" s="845"/>
      <c r="Y2352" s="845"/>
      <c r="Z2352" s="845"/>
      <c r="AA2352" s="845"/>
      <c r="AB2352" s="845"/>
      <c r="AC2352" s="845"/>
      <c r="AD2352" s="845"/>
      <c r="AE2352" s="845"/>
      <c r="AF2352" s="845"/>
      <c r="AG2352" s="845"/>
      <c r="AH2352" s="845"/>
      <c r="AI2352" s="845"/>
      <c r="AJ2352" s="845"/>
      <c r="AK2352" s="845"/>
      <c r="AL2352" s="845"/>
      <c r="AM2352" s="845"/>
      <c r="AN2352" s="845"/>
      <c r="AO2352" s="845"/>
      <c r="AP2352" s="845"/>
      <c r="AQ2352" s="845"/>
      <c r="AR2352" s="894"/>
    </row>
    <row r="2353" spans="1:44" ht="35.15" customHeight="1">
      <c r="A2353" s="845"/>
      <c r="B2353" s="970"/>
      <c r="C2353" s="970"/>
      <c r="D2353" s="972" t="s">
        <v>552</v>
      </c>
      <c r="E2353" s="845"/>
      <c r="F2353" s="831"/>
      <c r="G2353" s="845"/>
      <c r="H2353" s="1707" t="s">
        <v>876</v>
      </c>
      <c r="I2353" s="1707"/>
      <c r="J2353" s="1707"/>
      <c r="K2353" s="1707"/>
      <c r="L2353" s="1707"/>
      <c r="M2353" s="1707"/>
      <c r="N2353" s="1707"/>
      <c r="O2353" s="1707"/>
      <c r="P2353" s="1707"/>
      <c r="Q2353" s="1707"/>
      <c r="R2353" s="1707"/>
      <c r="S2353" s="1707"/>
      <c r="T2353" s="1707"/>
      <c r="U2353" s="1707"/>
      <c r="V2353" s="1707"/>
      <c r="W2353" s="1707"/>
      <c r="X2353" s="1707"/>
      <c r="Y2353" s="1707"/>
      <c r="Z2353" s="1707"/>
      <c r="AA2353" s="1707"/>
      <c r="AB2353" s="1707"/>
      <c r="AC2353" s="1707"/>
      <c r="AD2353" s="1707"/>
      <c r="AE2353" s="1707"/>
      <c r="AF2353" s="1707"/>
      <c r="AG2353" s="1707"/>
      <c r="AH2353" s="1707"/>
      <c r="AI2353" s="1707"/>
      <c r="AJ2353" s="1707"/>
      <c r="AK2353" s="1707"/>
      <c r="AL2353" s="1707"/>
      <c r="AM2353" s="1707"/>
      <c r="AN2353" s="1707"/>
      <c r="AO2353" s="845"/>
      <c r="AP2353" s="845"/>
      <c r="AQ2353" s="845"/>
      <c r="AR2353" s="894"/>
    </row>
    <row r="2354" spans="1:44" ht="35.15" customHeight="1">
      <c r="A2354" s="845"/>
      <c r="B2354" s="970"/>
      <c r="C2354" s="970"/>
      <c r="D2354" s="972"/>
      <c r="E2354" s="845"/>
      <c r="F2354" s="831"/>
      <c r="G2354" s="845"/>
      <c r="H2354" s="1707" t="s">
        <v>877</v>
      </c>
      <c r="I2354" s="1707"/>
      <c r="J2354" s="1707"/>
      <c r="K2354" s="1707"/>
      <c r="L2354" s="1707"/>
      <c r="M2354" s="1707"/>
      <c r="N2354" s="1707"/>
      <c r="O2354" s="1707"/>
      <c r="P2354" s="1707"/>
      <c r="Q2354" s="1707"/>
      <c r="R2354" s="1707"/>
      <c r="S2354" s="1707"/>
      <c r="T2354" s="1707"/>
      <c r="U2354" s="1707"/>
      <c r="V2354" s="1707"/>
      <c r="W2354" s="1707"/>
      <c r="X2354" s="1707"/>
      <c r="Y2354" s="1707"/>
      <c r="Z2354" s="1707"/>
      <c r="AA2354" s="1707"/>
      <c r="AB2354" s="1707"/>
      <c r="AC2354" s="1707"/>
      <c r="AD2354" s="1707"/>
      <c r="AE2354" s="1707"/>
      <c r="AF2354" s="1707"/>
      <c r="AG2354" s="1707"/>
      <c r="AH2354" s="1707"/>
      <c r="AI2354" s="1707"/>
      <c r="AJ2354" s="1707"/>
      <c r="AK2354" s="1707"/>
      <c r="AL2354" s="1707"/>
      <c r="AM2354" s="1707"/>
      <c r="AN2354" s="1707"/>
      <c r="AO2354" s="845"/>
      <c r="AP2354" s="845"/>
      <c r="AQ2354" s="845"/>
      <c r="AR2354" s="894"/>
    </row>
    <row r="2355" spans="1:44" ht="12.75" customHeight="1">
      <c r="A2355" s="845"/>
      <c r="B2355" s="970"/>
      <c r="C2355" s="970"/>
      <c r="D2355" s="841"/>
      <c r="E2355" s="845"/>
      <c r="F2355" s="831"/>
      <c r="G2355" s="845"/>
      <c r="H2355" s="845"/>
      <c r="I2355" s="845"/>
      <c r="J2355" s="845"/>
      <c r="K2355" s="845"/>
      <c r="L2355" s="845"/>
      <c r="M2355" s="845"/>
      <c r="N2355" s="845"/>
      <c r="O2355" s="845"/>
      <c r="P2355" s="845"/>
      <c r="Q2355" s="845"/>
      <c r="R2355" s="845"/>
      <c r="S2355" s="845"/>
      <c r="T2355" s="845"/>
      <c r="U2355" s="845"/>
      <c r="V2355" s="845"/>
      <c r="W2355" s="845"/>
      <c r="X2355" s="845"/>
      <c r="Y2355" s="845"/>
      <c r="Z2355" s="845"/>
      <c r="AA2355" s="845"/>
      <c r="AB2355" s="845"/>
      <c r="AC2355" s="845"/>
      <c r="AD2355" s="845"/>
      <c r="AE2355" s="845"/>
      <c r="AF2355" s="845"/>
      <c r="AG2355" s="845"/>
      <c r="AH2355" s="845"/>
      <c r="AI2355" s="845"/>
      <c r="AJ2355" s="845"/>
      <c r="AK2355" s="845"/>
      <c r="AL2355" s="845"/>
      <c r="AM2355" s="845"/>
      <c r="AN2355" s="845"/>
      <c r="AO2355" s="845"/>
      <c r="AP2355" s="845"/>
      <c r="AQ2355" s="845"/>
      <c r="AR2355" s="894"/>
    </row>
    <row r="2356" spans="1:44" ht="18" customHeight="1">
      <c r="A2356" s="845"/>
      <c r="B2356" s="970"/>
      <c r="C2356" s="970"/>
      <c r="D2356" s="841" t="s">
        <v>554</v>
      </c>
      <c r="E2356" s="845"/>
      <c r="F2356" s="831"/>
      <c r="G2356" s="845"/>
      <c r="H2356" s="845" t="s">
        <v>555</v>
      </c>
      <c r="I2356" s="845"/>
      <c r="J2356" s="845"/>
      <c r="K2356" s="845"/>
      <c r="L2356" s="845"/>
      <c r="M2356" s="845"/>
      <c r="N2356" s="845"/>
      <c r="O2356" s="845"/>
      <c r="P2356" s="845"/>
      <c r="Q2356" s="845"/>
      <c r="R2356" s="845"/>
      <c r="S2356" s="845"/>
      <c r="T2356" s="845"/>
      <c r="U2356" s="845"/>
      <c r="V2356" s="845"/>
      <c r="W2356" s="845"/>
      <c r="X2356" s="845"/>
      <c r="Y2356" s="845"/>
      <c r="Z2356" s="845"/>
      <c r="AA2356" s="845"/>
      <c r="AB2356" s="845"/>
      <c r="AC2356" s="845"/>
      <c r="AD2356" s="845"/>
      <c r="AE2356" s="845"/>
      <c r="AF2356" s="845"/>
      <c r="AG2356" s="845"/>
      <c r="AH2356" s="845"/>
      <c r="AI2356" s="845"/>
      <c r="AJ2356" s="845"/>
      <c r="AK2356" s="845"/>
      <c r="AL2356" s="845"/>
      <c r="AM2356" s="845"/>
      <c r="AN2356" s="845"/>
      <c r="AO2356" s="845"/>
      <c r="AP2356" s="845"/>
      <c r="AQ2356" s="845"/>
      <c r="AR2356" s="894"/>
    </row>
    <row r="2357" spans="1:44" ht="12.75" customHeight="1">
      <c r="A2357" s="845"/>
      <c r="B2357" s="970"/>
      <c r="C2357" s="970"/>
      <c r="D2357" s="841"/>
      <c r="E2357" s="845"/>
      <c r="F2357" s="831"/>
      <c r="G2357" s="845"/>
      <c r="H2357" s="845"/>
      <c r="I2357" s="845"/>
      <c r="J2357" s="845"/>
      <c r="K2357" s="845"/>
      <c r="L2357" s="845"/>
      <c r="M2357" s="845"/>
      <c r="N2357" s="845"/>
      <c r="O2357" s="845"/>
      <c r="P2357" s="845"/>
      <c r="Q2357" s="845"/>
      <c r="R2357" s="845"/>
      <c r="S2357" s="845"/>
      <c r="T2357" s="845"/>
      <c r="U2357" s="845"/>
      <c r="V2357" s="845"/>
      <c r="W2357" s="845"/>
      <c r="X2357" s="845"/>
      <c r="Y2357" s="845"/>
      <c r="Z2357" s="845"/>
      <c r="AA2357" s="845"/>
      <c r="AB2357" s="845"/>
      <c r="AC2357" s="845"/>
      <c r="AD2357" s="845"/>
      <c r="AE2357" s="845"/>
      <c r="AF2357" s="845"/>
      <c r="AG2357" s="845"/>
      <c r="AH2357" s="845"/>
      <c r="AI2357" s="845"/>
      <c r="AJ2357" s="845"/>
      <c r="AK2357" s="845"/>
      <c r="AL2357" s="845"/>
      <c r="AM2357" s="845"/>
      <c r="AN2357" s="845"/>
      <c r="AO2357" s="845"/>
      <c r="AP2357" s="845"/>
      <c r="AQ2357" s="845"/>
      <c r="AR2357" s="894"/>
    </row>
    <row r="2358" spans="1:44" ht="18" customHeight="1">
      <c r="A2358" s="845"/>
      <c r="B2358" s="970"/>
      <c r="C2358" s="970"/>
      <c r="D2358" s="841" t="s">
        <v>556</v>
      </c>
      <c r="E2358" s="845"/>
      <c r="F2358" s="831"/>
      <c r="G2358" s="845"/>
      <c r="H2358" s="845" t="s">
        <v>555</v>
      </c>
      <c r="I2358" s="845"/>
      <c r="J2358" s="845"/>
      <c r="K2358" s="845"/>
      <c r="L2358" s="845"/>
      <c r="M2358" s="845"/>
      <c r="N2358" s="845"/>
      <c r="O2358" s="845"/>
      <c r="P2358" s="845"/>
      <c r="Q2358" s="845"/>
      <c r="R2358" s="845"/>
      <c r="S2358" s="845"/>
      <c r="T2358" s="845"/>
      <c r="U2358" s="845"/>
      <c r="V2358" s="845"/>
      <c r="W2358" s="845"/>
      <c r="X2358" s="845"/>
      <c r="Y2358" s="845"/>
      <c r="Z2358" s="845"/>
      <c r="AA2358" s="845"/>
      <c r="AB2358" s="845"/>
      <c r="AC2358" s="845"/>
      <c r="AD2358" s="845"/>
      <c r="AE2358" s="845"/>
      <c r="AF2358" s="845"/>
      <c r="AG2358" s="845"/>
      <c r="AH2358" s="845"/>
      <c r="AI2358" s="845"/>
      <c r="AJ2358" s="845"/>
      <c r="AK2358" s="845"/>
      <c r="AL2358" s="845"/>
      <c r="AM2358" s="845"/>
      <c r="AN2358" s="845"/>
      <c r="AO2358" s="845"/>
      <c r="AP2358" s="845"/>
      <c r="AQ2358" s="845"/>
      <c r="AR2358" s="894"/>
    </row>
    <row r="2359" spans="1:44" ht="12.75" customHeight="1">
      <c r="A2359" s="845"/>
      <c r="B2359" s="970"/>
      <c r="C2359" s="970"/>
      <c r="D2359" s="845"/>
      <c r="E2359" s="845"/>
      <c r="F2359" s="831"/>
      <c r="G2359" s="845"/>
      <c r="H2359" s="845"/>
      <c r="I2359" s="845"/>
      <c r="J2359" s="845"/>
      <c r="K2359" s="845"/>
      <c r="L2359" s="845"/>
      <c r="M2359" s="845"/>
      <c r="N2359" s="845"/>
      <c r="O2359" s="845"/>
      <c r="P2359" s="845"/>
      <c r="Q2359" s="845"/>
      <c r="R2359" s="845"/>
      <c r="S2359" s="845"/>
      <c r="T2359" s="845"/>
      <c r="U2359" s="845"/>
      <c r="V2359" s="845"/>
      <c r="W2359" s="845"/>
      <c r="X2359" s="845"/>
      <c r="Y2359" s="845"/>
      <c r="Z2359" s="845"/>
      <c r="AA2359" s="845"/>
      <c r="AB2359" s="845"/>
      <c r="AC2359" s="845"/>
      <c r="AD2359" s="845"/>
      <c r="AE2359" s="845"/>
      <c r="AF2359" s="845"/>
      <c r="AG2359" s="845"/>
      <c r="AH2359" s="845"/>
      <c r="AI2359" s="845"/>
      <c r="AJ2359" s="845"/>
      <c r="AK2359" s="845"/>
      <c r="AL2359" s="845"/>
      <c r="AM2359" s="845"/>
      <c r="AN2359" s="845"/>
      <c r="AO2359" s="845"/>
      <c r="AP2359" s="845"/>
      <c r="AQ2359" s="845"/>
      <c r="AR2359" s="894"/>
    </row>
    <row r="2360" spans="1:44" ht="12.75" customHeight="1">
      <c r="A2360" s="845"/>
      <c r="B2360" s="970"/>
      <c r="C2360" s="970"/>
      <c r="D2360" s="841"/>
      <c r="E2360" s="845"/>
      <c r="F2360" s="831"/>
      <c r="G2360" s="845"/>
      <c r="H2360" s="845"/>
      <c r="I2360" s="845"/>
      <c r="J2360" s="845"/>
      <c r="K2360" s="845"/>
      <c r="L2360" s="845"/>
      <c r="M2360" s="845"/>
      <c r="N2360" s="845"/>
      <c r="O2360" s="845"/>
      <c r="P2360" s="845"/>
      <c r="Q2360" s="845"/>
      <c r="R2360" s="845"/>
      <c r="S2360" s="845"/>
      <c r="T2360" s="896"/>
      <c r="U2360" s="845"/>
      <c r="V2360" s="845"/>
      <c r="W2360" s="845"/>
      <c r="X2360" s="845"/>
      <c r="Y2360" s="845"/>
      <c r="Z2360" s="845"/>
      <c r="AA2360" s="845"/>
      <c r="AB2360" s="845"/>
      <c r="AC2360" s="845"/>
      <c r="AD2360" s="845"/>
      <c r="AE2360" s="845"/>
      <c r="AF2360" s="845"/>
      <c r="AG2360" s="845"/>
      <c r="AH2360" s="845"/>
      <c r="AI2360" s="845"/>
      <c r="AJ2360" s="845"/>
      <c r="AK2360" s="845"/>
      <c r="AL2360" s="845"/>
      <c r="AM2360" s="845"/>
      <c r="AN2360" s="845"/>
      <c r="AO2360" s="845"/>
      <c r="AP2360" s="845"/>
      <c r="AQ2360" s="845"/>
      <c r="AR2360" s="894"/>
    </row>
    <row r="2361" spans="1:44" s="299" customFormat="1" ht="18" customHeight="1" collapsed="1">
      <c r="A2361" s="875"/>
      <c r="B2361" s="874"/>
      <c r="C2361" s="874" t="s">
        <v>878</v>
      </c>
      <c r="D2361" s="873" t="s">
        <v>879</v>
      </c>
      <c r="E2361" s="872"/>
      <c r="F2361" s="911"/>
      <c r="G2361" s="872"/>
      <c r="H2361" s="871"/>
      <c r="I2361" s="871"/>
      <c r="J2361" s="871"/>
      <c r="K2361" s="871"/>
      <c r="L2361" s="871"/>
      <c r="M2361" s="870"/>
      <c r="N2361" s="870"/>
      <c r="O2361" s="870"/>
      <c r="P2361" s="870"/>
      <c r="Q2361" s="869"/>
      <c r="R2361" s="869"/>
      <c r="S2361" s="869"/>
      <c r="T2361" s="869"/>
      <c r="U2361" s="869"/>
      <c r="V2361" s="869"/>
      <c r="W2361" s="869"/>
      <c r="X2361" s="869"/>
      <c r="Y2361" s="869"/>
      <c r="Z2361" s="869"/>
      <c r="AA2361" s="869"/>
      <c r="AB2361" s="869"/>
      <c r="AC2361" s="869"/>
      <c r="AD2361" s="869"/>
      <c r="AE2361" s="869"/>
      <c r="AF2361" s="869"/>
      <c r="AG2361" s="869"/>
      <c r="AH2361" s="869"/>
      <c r="AI2361" s="869"/>
      <c r="AJ2361" s="869"/>
      <c r="AK2361" s="869"/>
      <c r="AL2361" s="869"/>
      <c r="AM2361" s="869"/>
      <c r="AN2361" s="869"/>
      <c r="AO2361" s="869"/>
      <c r="AP2361" s="869"/>
      <c r="AQ2361" s="868"/>
      <c r="AR2361" s="894"/>
    </row>
    <row r="2362" spans="1:44" ht="12.75" customHeight="1">
      <c r="A2362" s="845"/>
      <c r="B2362" s="970"/>
      <c r="C2362" s="970"/>
      <c r="D2362" s="845"/>
      <c r="E2362" s="845"/>
      <c r="F2362" s="831"/>
      <c r="G2362" s="845"/>
      <c r="H2362" s="845"/>
      <c r="I2362" s="845"/>
      <c r="J2362" s="845"/>
      <c r="K2362" s="845"/>
      <c r="L2362" s="845"/>
      <c r="M2362" s="845"/>
      <c r="N2362" s="845"/>
      <c r="O2362" s="845"/>
      <c r="P2362" s="845"/>
      <c r="Q2362" s="845"/>
      <c r="R2362" s="845"/>
      <c r="S2362" s="845"/>
      <c r="T2362" s="845"/>
      <c r="U2362" s="845"/>
      <c r="V2362" s="845"/>
      <c r="W2362" s="845"/>
      <c r="X2362" s="845"/>
      <c r="Y2362" s="845"/>
      <c r="Z2362" s="845"/>
      <c r="AA2362" s="845"/>
      <c r="AB2362" s="845"/>
      <c r="AC2362" s="845"/>
      <c r="AD2362" s="845"/>
      <c r="AE2362" s="845"/>
      <c r="AF2362" s="845"/>
      <c r="AG2362" s="845"/>
      <c r="AH2362" s="845"/>
      <c r="AI2362" s="845"/>
      <c r="AJ2362" s="845"/>
      <c r="AK2362" s="845"/>
      <c r="AL2362" s="845"/>
      <c r="AM2362" s="845"/>
      <c r="AN2362" s="845"/>
      <c r="AO2362" s="845"/>
      <c r="AP2362" s="845"/>
      <c r="AQ2362" s="845"/>
      <c r="AR2362" s="894"/>
    </row>
    <row r="2363" spans="1:44" ht="18" customHeight="1">
      <c r="A2363" s="845"/>
      <c r="B2363" s="970"/>
      <c r="C2363" s="970"/>
      <c r="D2363" s="841" t="s">
        <v>465</v>
      </c>
      <c r="E2363" s="845"/>
      <c r="F2363" s="831"/>
      <c r="G2363" s="845"/>
      <c r="H2363" s="845" t="s">
        <v>880</v>
      </c>
      <c r="I2363" s="845"/>
      <c r="J2363" s="845"/>
      <c r="K2363" s="845"/>
      <c r="L2363" s="845"/>
      <c r="M2363" s="845"/>
      <c r="N2363" s="845"/>
      <c r="O2363" s="845"/>
      <c r="P2363" s="845"/>
      <c r="Q2363" s="845"/>
      <c r="R2363" s="845"/>
      <c r="S2363" s="845"/>
      <c r="T2363" s="845"/>
      <c r="U2363" s="845"/>
      <c r="V2363" s="845"/>
      <c r="W2363" s="845"/>
      <c r="X2363" s="845"/>
      <c r="Y2363" s="845"/>
      <c r="Z2363" s="845"/>
      <c r="AA2363" s="845"/>
      <c r="AB2363" s="845"/>
      <c r="AC2363" s="845"/>
      <c r="AD2363" s="845"/>
      <c r="AE2363" s="845"/>
      <c r="AF2363" s="845"/>
      <c r="AG2363" s="845"/>
      <c r="AH2363" s="845"/>
      <c r="AI2363" s="845"/>
      <c r="AJ2363" s="845"/>
      <c r="AK2363" s="845"/>
      <c r="AL2363" s="845"/>
      <c r="AM2363" s="845"/>
      <c r="AN2363" s="845"/>
      <c r="AO2363" s="845"/>
      <c r="AP2363" s="845"/>
      <c r="AQ2363" s="845"/>
      <c r="AR2363" s="894"/>
    </row>
    <row r="2364" spans="1:44" ht="12.75" customHeight="1">
      <c r="A2364" s="845"/>
      <c r="B2364" s="970"/>
      <c r="C2364" s="970"/>
      <c r="D2364" s="845"/>
      <c r="E2364" s="845"/>
      <c r="F2364" s="831"/>
      <c r="G2364" s="845"/>
      <c r="H2364" s="845"/>
      <c r="I2364" s="845"/>
      <c r="J2364" s="845"/>
      <c r="K2364" s="845"/>
      <c r="L2364" s="845"/>
      <c r="M2364" s="845"/>
      <c r="N2364" s="845"/>
      <c r="O2364" s="845"/>
      <c r="P2364" s="845"/>
      <c r="Q2364" s="845"/>
      <c r="R2364" s="845"/>
      <c r="S2364" s="845"/>
      <c r="T2364" s="845"/>
      <c r="U2364" s="845"/>
      <c r="V2364" s="845"/>
      <c r="W2364" s="845"/>
      <c r="X2364" s="845"/>
      <c r="Y2364" s="845"/>
      <c r="Z2364" s="845"/>
      <c r="AA2364" s="845"/>
      <c r="AB2364" s="845"/>
      <c r="AC2364" s="845"/>
      <c r="AD2364" s="845"/>
      <c r="AE2364" s="845"/>
      <c r="AF2364" s="845"/>
      <c r="AG2364" s="845"/>
      <c r="AH2364" s="845"/>
      <c r="AI2364" s="845"/>
      <c r="AJ2364" s="845"/>
      <c r="AK2364" s="845"/>
      <c r="AL2364" s="845"/>
      <c r="AM2364" s="845"/>
      <c r="AN2364" s="845"/>
      <c r="AO2364" s="845"/>
      <c r="AP2364" s="845"/>
      <c r="AQ2364" s="845"/>
      <c r="AR2364" s="894"/>
    </row>
    <row r="2365" spans="1:44" s="299" customFormat="1" ht="18" customHeight="1">
      <c r="A2365" s="865"/>
      <c r="B2365" s="867"/>
      <c r="C2365" s="867"/>
      <c r="D2365" s="880" t="str">
        <f xml:space="preserve"> "Figure " &amp; C2361 &amp; ":"</f>
        <v>Figure 7c.2:</v>
      </c>
      <c r="E2365" s="865"/>
      <c r="F2365" s="908"/>
      <c r="G2365" s="865"/>
      <c r="H2365" s="865" t="str">
        <f xml:space="preserve"> H2368</f>
        <v>Allowance per measured water customer (in thousands) - real</v>
      </c>
      <c r="I2365" s="865"/>
      <c r="J2365" s="865"/>
      <c r="K2365" s="865"/>
      <c r="L2365" s="865"/>
      <c r="M2365" s="865"/>
      <c r="N2365" s="865"/>
      <c r="O2365" s="865"/>
      <c r="P2365" s="865"/>
      <c r="Q2365" s="865"/>
      <c r="R2365" s="865"/>
      <c r="S2365" s="865"/>
      <c r="T2365" s="865"/>
      <c r="U2365" s="865"/>
      <c r="V2365" s="865"/>
      <c r="W2365" s="865"/>
      <c r="X2365" s="865"/>
      <c r="Y2365" s="865"/>
      <c r="Z2365" s="865"/>
      <c r="AA2365" s="865"/>
      <c r="AB2365" s="865"/>
      <c r="AC2365" s="865"/>
      <c r="AD2365" s="865"/>
      <c r="AE2365" s="865"/>
      <c r="AF2365" s="865"/>
      <c r="AG2365" s="865"/>
      <c r="AH2365" s="865"/>
      <c r="AI2365" s="865"/>
      <c r="AJ2365" s="865"/>
      <c r="AK2365" s="865"/>
      <c r="AL2365" s="865"/>
      <c r="AM2365" s="865"/>
      <c r="AN2365" s="865"/>
      <c r="AO2365" s="865"/>
      <c r="AP2365" s="865"/>
      <c r="AQ2365" s="865"/>
      <c r="AR2365" s="894"/>
    </row>
    <row r="2366" spans="1:44" ht="12.75" customHeight="1">
      <c r="A2366" s="845"/>
      <c r="B2366" s="970"/>
      <c r="C2366" s="970"/>
      <c r="D2366" s="845"/>
      <c r="E2366" s="845"/>
      <c r="F2366" s="831"/>
      <c r="G2366" s="845"/>
      <c r="H2366" s="845"/>
      <c r="I2366" s="845"/>
      <c r="J2366" s="845"/>
      <c r="K2366" s="845"/>
      <c r="L2366" s="845"/>
      <c r="M2366" s="845"/>
      <c r="N2366" s="845"/>
      <c r="O2366" s="845"/>
      <c r="P2366" s="845"/>
      <c r="Q2366" s="845"/>
      <c r="R2366" s="845"/>
      <c r="S2366" s="845"/>
      <c r="T2366" s="845"/>
      <c r="U2366" s="845"/>
      <c r="V2366" s="845"/>
      <c r="W2366" s="845"/>
      <c r="X2366" s="845"/>
      <c r="Y2366" s="845"/>
      <c r="Z2366" s="845"/>
      <c r="AA2366" s="845"/>
      <c r="AB2366" s="845"/>
      <c r="AC2366" s="845"/>
      <c r="AD2366" s="845"/>
      <c r="AE2366" s="845"/>
      <c r="AF2366" s="845"/>
      <c r="AG2366" s="845"/>
      <c r="AH2366" s="845"/>
      <c r="AI2366" s="845"/>
      <c r="AJ2366" s="845"/>
      <c r="AK2366" s="845"/>
      <c r="AL2366" s="845"/>
      <c r="AM2366" s="845"/>
      <c r="AN2366" s="845"/>
      <c r="AO2366" s="845"/>
      <c r="AP2366" s="845"/>
      <c r="AQ2366" s="845"/>
      <c r="AR2366" s="894"/>
    </row>
    <row r="2367" spans="1:44" ht="18" customHeight="1" thickBot="1">
      <c r="A2367" s="845"/>
      <c r="B2367" s="970"/>
      <c r="C2367" s="970"/>
      <c r="D2367" s="845"/>
      <c r="E2367" s="845"/>
      <c r="F2367" s="831"/>
      <c r="G2367" s="845"/>
      <c r="H2367" s="1546" t="str">
        <f xml:space="preserve"> C2361</f>
        <v>7c.2</v>
      </c>
      <c r="I2367" s="845"/>
      <c r="J2367" s="845"/>
      <c r="K2367" s="845"/>
      <c r="L2367" s="864"/>
      <c r="M2367" s="845"/>
      <c r="N2367" s="845"/>
      <c r="O2367" s="845"/>
      <c r="P2367" s="845"/>
      <c r="Q2367" s="845"/>
      <c r="R2367" s="845"/>
      <c r="S2367" s="845"/>
      <c r="T2367" s="845"/>
      <c r="U2367" s="845"/>
      <c r="V2367" s="845"/>
      <c r="W2367" s="845"/>
      <c r="X2367" s="845"/>
      <c r="Y2367" s="845"/>
      <c r="Z2367" s="845"/>
      <c r="AA2367" s="845"/>
      <c r="AB2367" s="845"/>
      <c r="AC2367" s="845"/>
      <c r="AD2367" s="845"/>
      <c r="AE2367" s="845"/>
      <c r="AF2367" s="845"/>
      <c r="AG2367" s="845"/>
      <c r="AH2367" s="845"/>
      <c r="AI2367" s="845"/>
      <c r="AJ2367" s="845"/>
      <c r="AK2367" s="845"/>
      <c r="AL2367" s="845"/>
      <c r="AM2367" s="845"/>
      <c r="AN2367" s="845"/>
      <c r="AO2367" s="845"/>
      <c r="AP2367" s="845"/>
      <c r="AQ2367" s="845"/>
      <c r="AR2367" s="894"/>
    </row>
    <row r="2368" spans="1:44" ht="95.15" customHeight="1" thickTop="1" thickBot="1">
      <c r="A2368" s="845"/>
      <c r="B2368" s="970"/>
      <c r="C2368" s="970"/>
      <c r="D2368" s="845"/>
      <c r="E2368" s="845"/>
      <c r="F2368" s="831"/>
      <c r="G2368" s="845"/>
      <c r="H2368" s="882" t="str">
        <f xml:space="preserve"> Retail_Residential!$E$118</f>
        <v>Allowance per measured water customer (in thousands) - real</v>
      </c>
      <c r="I2368" s="845"/>
      <c r="J2368" s="845"/>
      <c r="K2368" s="845"/>
      <c r="L2368" s="845"/>
      <c r="M2368" s="845"/>
      <c r="N2368" s="845"/>
      <c r="O2368" s="845"/>
      <c r="P2368" s="845"/>
      <c r="Q2368" s="845"/>
      <c r="R2368" s="845"/>
      <c r="S2368" s="845"/>
      <c r="T2368" s="845"/>
      <c r="U2368" s="845"/>
      <c r="V2368" s="845"/>
      <c r="W2368" s="845"/>
      <c r="X2368" s="845"/>
      <c r="Y2368" s="845"/>
      <c r="Z2368" s="845"/>
      <c r="AA2368" s="845"/>
      <c r="AB2368" s="845"/>
      <c r="AC2368" s="845"/>
      <c r="AD2368" s="845"/>
      <c r="AE2368" s="845"/>
      <c r="AF2368" s="845"/>
      <c r="AG2368" s="845"/>
      <c r="AH2368" s="845"/>
      <c r="AI2368" s="845"/>
      <c r="AJ2368" s="845"/>
      <c r="AK2368" s="845"/>
      <c r="AL2368" s="845"/>
      <c r="AM2368" s="845"/>
      <c r="AN2368" s="845"/>
      <c r="AO2368" s="845"/>
      <c r="AP2368" s="845"/>
      <c r="AQ2368" s="845"/>
      <c r="AR2368" s="894"/>
    </row>
    <row r="2369" spans="1:44" s="925" customFormat="1" ht="12.75" customHeight="1" thickTop="1">
      <c r="A2369" s="865"/>
      <c r="B2369" s="867"/>
      <c r="C2369" s="867"/>
      <c r="D2369" s="865"/>
      <c r="E2369" s="865"/>
      <c r="F2369" s="908"/>
      <c r="G2369" s="865"/>
      <c r="H2369" s="851" t="e">
        <f ca="1" xml:space="preserve"> REF_TEXT(H2368)</f>
        <v>#NAME?</v>
      </c>
      <c r="I2369" s="865"/>
      <c r="J2369" s="865"/>
      <c r="K2369" s="865"/>
      <c r="L2369" s="865"/>
      <c r="M2369" s="865"/>
      <c r="N2369" s="865"/>
      <c r="O2369" s="865"/>
      <c r="P2369" s="865"/>
      <c r="Q2369" s="865"/>
      <c r="R2369" s="865"/>
      <c r="S2369" s="865"/>
      <c r="T2369" s="865"/>
      <c r="U2369" s="865"/>
      <c r="V2369" s="865"/>
      <c r="W2369" s="865"/>
      <c r="X2369" s="865"/>
      <c r="Y2369" s="865"/>
      <c r="Z2369" s="865"/>
      <c r="AA2369" s="865"/>
      <c r="AB2369" s="865"/>
      <c r="AC2369" s="865"/>
      <c r="AD2369" s="865"/>
      <c r="AE2369" s="865"/>
      <c r="AF2369" s="865"/>
      <c r="AG2369" s="865"/>
      <c r="AH2369" s="865"/>
      <c r="AI2369" s="865"/>
      <c r="AJ2369" s="865"/>
      <c r="AK2369" s="865"/>
      <c r="AL2369" s="865"/>
      <c r="AM2369" s="865"/>
      <c r="AN2369" s="865"/>
      <c r="AO2369" s="865"/>
      <c r="AP2369" s="865"/>
      <c r="AQ2369" s="865"/>
      <c r="AR2369" s="894"/>
    </row>
    <row r="2370" spans="1:44" ht="12.75" customHeight="1">
      <c r="A2370" s="845"/>
      <c r="B2370" s="970"/>
      <c r="C2370" s="970"/>
      <c r="D2370" s="845"/>
      <c r="E2370" s="845"/>
      <c r="F2370" s="831"/>
      <c r="G2370" s="845"/>
      <c r="H2370" s="1546"/>
      <c r="I2370" s="845"/>
      <c r="J2370" s="845"/>
      <c r="K2370" s="845"/>
      <c r="L2370" s="845"/>
      <c r="M2370" s="845"/>
      <c r="N2370" s="845"/>
      <c r="O2370" s="845"/>
      <c r="P2370" s="845"/>
      <c r="Q2370" s="845"/>
      <c r="R2370" s="845"/>
      <c r="S2370" s="845"/>
      <c r="T2370" s="845"/>
      <c r="U2370" s="845"/>
      <c r="V2370" s="845"/>
      <c r="W2370" s="845"/>
      <c r="X2370" s="845"/>
      <c r="Y2370" s="845"/>
      <c r="Z2370" s="845"/>
      <c r="AA2370" s="845"/>
      <c r="AB2370" s="845"/>
      <c r="AC2370" s="845"/>
      <c r="AD2370" s="845"/>
      <c r="AE2370" s="845"/>
      <c r="AF2370" s="845"/>
      <c r="AG2370" s="845"/>
      <c r="AH2370" s="845"/>
      <c r="AI2370" s="845"/>
      <c r="AJ2370" s="845"/>
      <c r="AK2370" s="845"/>
      <c r="AL2370" s="845"/>
      <c r="AM2370" s="845"/>
      <c r="AN2370" s="845"/>
      <c r="AO2370" s="845"/>
      <c r="AP2370" s="845"/>
      <c r="AQ2370" s="845"/>
      <c r="AR2370" s="894"/>
    </row>
    <row r="2371" spans="1:44" ht="12.75" customHeight="1">
      <c r="A2371" s="845"/>
      <c r="B2371" s="970"/>
      <c r="C2371" s="970"/>
      <c r="D2371" s="845"/>
      <c r="E2371" s="845"/>
      <c r="F2371" s="831"/>
      <c r="G2371" s="845"/>
      <c r="H2371" s="845"/>
      <c r="I2371" s="845"/>
      <c r="J2371" s="845"/>
      <c r="K2371" s="845"/>
      <c r="L2371" s="845"/>
      <c r="M2371" s="845"/>
      <c r="N2371" s="845"/>
      <c r="O2371" s="845"/>
      <c r="P2371" s="845"/>
      <c r="Q2371" s="845"/>
      <c r="R2371" s="845"/>
      <c r="S2371" s="845"/>
      <c r="T2371" s="845"/>
      <c r="U2371" s="845"/>
      <c r="V2371" s="845"/>
      <c r="W2371" s="845"/>
      <c r="X2371" s="845"/>
      <c r="Y2371" s="845"/>
      <c r="Z2371" s="845"/>
      <c r="AA2371" s="845"/>
      <c r="AB2371" s="845"/>
      <c r="AC2371" s="845"/>
      <c r="AD2371" s="845"/>
      <c r="AE2371" s="845"/>
      <c r="AF2371" s="845"/>
      <c r="AG2371" s="845"/>
      <c r="AH2371" s="845"/>
      <c r="AI2371" s="845"/>
      <c r="AJ2371" s="845"/>
      <c r="AK2371" s="845"/>
      <c r="AL2371" s="845"/>
      <c r="AM2371" s="845"/>
      <c r="AN2371" s="845"/>
      <c r="AO2371" s="845"/>
      <c r="AP2371" s="845"/>
      <c r="AQ2371" s="845"/>
      <c r="AR2371" s="894"/>
    </row>
    <row r="2372" spans="1:44" ht="12.75" customHeight="1">
      <c r="A2372" s="845"/>
      <c r="B2372" s="970"/>
      <c r="C2372" s="970"/>
      <c r="D2372" s="845"/>
      <c r="E2372" s="845"/>
      <c r="F2372" s="831"/>
      <c r="G2372" s="845"/>
      <c r="H2372" s="845"/>
      <c r="I2372" s="845"/>
      <c r="J2372" s="845"/>
      <c r="K2372" s="845"/>
      <c r="L2372" s="845"/>
      <c r="M2372" s="845"/>
      <c r="N2372" s="845"/>
      <c r="O2372" s="845"/>
      <c r="P2372" s="845"/>
      <c r="Q2372" s="845"/>
      <c r="R2372" s="845"/>
      <c r="S2372" s="845"/>
      <c r="T2372" s="845"/>
      <c r="U2372" s="845"/>
      <c r="V2372" s="845"/>
      <c r="W2372" s="845"/>
      <c r="X2372" s="845"/>
      <c r="Y2372" s="845"/>
      <c r="Z2372" s="845"/>
      <c r="AA2372" s="845"/>
      <c r="AB2372" s="845"/>
      <c r="AC2372" s="845"/>
      <c r="AD2372" s="845"/>
      <c r="AE2372" s="845"/>
      <c r="AF2372" s="845"/>
      <c r="AG2372" s="845"/>
      <c r="AH2372" s="845"/>
      <c r="AI2372" s="845"/>
      <c r="AJ2372" s="845"/>
      <c r="AK2372" s="845"/>
      <c r="AL2372" s="845"/>
      <c r="AM2372" s="845"/>
      <c r="AN2372" s="845"/>
      <c r="AO2372" s="845"/>
      <c r="AP2372" s="845"/>
      <c r="AQ2372" s="845"/>
      <c r="AR2372" s="894"/>
    </row>
    <row r="2373" spans="1:44" ht="12.75" customHeight="1">
      <c r="A2373" s="845"/>
      <c r="B2373" s="970"/>
      <c r="C2373" s="970"/>
      <c r="D2373" s="845"/>
      <c r="E2373" s="845"/>
      <c r="F2373" s="831"/>
      <c r="G2373" s="845"/>
      <c r="H2373" s="845"/>
      <c r="I2373" s="845"/>
      <c r="J2373" s="845"/>
      <c r="K2373" s="845"/>
      <c r="L2373" s="845"/>
      <c r="M2373" s="1543"/>
      <c r="N2373" s="1543"/>
      <c r="O2373" s="1543"/>
      <c r="P2373" s="1546"/>
      <c r="Q2373" s="1543"/>
      <c r="R2373" s="1543"/>
      <c r="S2373" s="1543"/>
      <c r="T2373" s="1546"/>
      <c r="U2373" s="845"/>
      <c r="V2373" s="845"/>
      <c r="W2373" s="845"/>
      <c r="X2373" s="1546"/>
      <c r="Y2373" s="845"/>
      <c r="Z2373" s="845"/>
      <c r="AA2373" s="845"/>
      <c r="AB2373" s="845"/>
      <c r="AC2373" s="845"/>
      <c r="AD2373" s="845"/>
      <c r="AE2373" s="845"/>
      <c r="AF2373" s="845"/>
      <c r="AG2373" s="845"/>
      <c r="AH2373" s="845"/>
      <c r="AI2373" s="845"/>
      <c r="AJ2373" s="845"/>
      <c r="AK2373" s="845"/>
      <c r="AL2373" s="845"/>
      <c r="AM2373" s="845"/>
      <c r="AN2373" s="845"/>
      <c r="AO2373" s="845"/>
      <c r="AP2373" s="845"/>
      <c r="AQ2373" s="845"/>
      <c r="AR2373" s="894"/>
    </row>
    <row r="2374" spans="1:44" s="299" customFormat="1" ht="18" customHeight="1" thickBot="1">
      <c r="A2374" s="865"/>
      <c r="B2374" s="867"/>
      <c r="C2374" s="867"/>
      <c r="D2374" s="865"/>
      <c r="E2374" s="865"/>
      <c r="F2374" s="908"/>
      <c r="G2374" s="865"/>
      <c r="H2374" s="861" t="str">
        <f xml:space="preserve"> H2367 &amp; ".1"</f>
        <v>7c.2.1</v>
      </c>
      <c r="I2374" s="861"/>
      <c r="J2374" s="861"/>
      <c r="K2374" s="861"/>
      <c r="L2374" s="865"/>
      <c r="M2374" s="861"/>
      <c r="N2374" s="861"/>
      <c r="O2374" s="861"/>
      <c r="P2374" s="865"/>
      <c r="Q2374" s="865"/>
      <c r="R2374" s="865"/>
      <c r="S2374" s="865"/>
      <c r="T2374" s="861" t="str">
        <f xml:space="preserve"> H2367 &amp; ".2"</f>
        <v>7c.2.2</v>
      </c>
      <c r="U2374" s="865"/>
      <c r="V2374" s="865"/>
      <c r="W2374" s="865"/>
      <c r="X2374" s="865"/>
      <c r="Y2374" s="865"/>
      <c r="Z2374" s="865"/>
      <c r="AA2374" s="865"/>
      <c r="AB2374" s="865"/>
      <c r="AC2374" s="865"/>
      <c r="AD2374" s="865"/>
      <c r="AE2374" s="865"/>
      <c r="AF2374" s="865"/>
      <c r="AK2374" s="865"/>
      <c r="AL2374" s="865"/>
      <c r="AM2374" s="865"/>
      <c r="AN2374" s="865"/>
      <c r="AO2374" s="865"/>
      <c r="AP2374" s="865"/>
      <c r="AQ2374" s="865"/>
      <c r="AR2374" s="894"/>
    </row>
    <row r="2375" spans="1:44" ht="80.150000000000006" customHeight="1" thickTop="1" thickBot="1">
      <c r="A2375" s="845"/>
      <c r="B2375" s="970"/>
      <c r="C2375" s="970"/>
      <c r="D2375" s="845"/>
      <c r="E2375" s="845"/>
      <c r="F2375" s="831"/>
      <c r="G2375" s="845"/>
      <c r="H2375" s="882" t="str">
        <f xml:space="preserve"> Retail_Residential!$E$109</f>
        <v>Cost to serve per metered water customer (CTS) - real</v>
      </c>
      <c r="I2375" s="1546"/>
      <c r="J2375" s="1546"/>
      <c r="K2375" s="1546"/>
      <c r="L2375" s="845"/>
      <c r="M2375" s="845"/>
      <c r="N2375" s="856" t="s">
        <v>788</v>
      </c>
      <c r="O2375" s="845"/>
      <c r="Q2375" s="1546"/>
      <c r="R2375" s="1546"/>
      <c r="S2375" s="1546"/>
      <c r="T2375" s="931" t="str">
        <f xml:space="preserve"> Retail_Residential!$E$116</f>
        <v>Residential retail margin percentage</v>
      </c>
      <c r="U2375" s="845"/>
      <c r="V2375" s="845"/>
      <c r="W2375" s="845"/>
      <c r="X2375" s="845"/>
      <c r="Y2375" s="845"/>
      <c r="Z2375" s="845"/>
      <c r="AA2375" s="845"/>
      <c r="AB2375" s="845"/>
      <c r="AC2375" s="845"/>
      <c r="AD2375" s="845"/>
      <c r="AE2375" s="845"/>
      <c r="AF2375" s="845"/>
      <c r="AK2375" s="845"/>
      <c r="AL2375" s="845"/>
      <c r="AM2375" s="845"/>
      <c r="AN2375" s="845"/>
      <c r="AO2375" s="845"/>
      <c r="AP2375" s="845"/>
      <c r="AQ2375" s="845"/>
      <c r="AR2375" s="894"/>
    </row>
    <row r="2376" spans="1:44" s="542" customFormat="1" ht="12.75" customHeight="1" thickTop="1">
      <c r="A2376" s="845"/>
      <c r="B2376" s="970"/>
      <c r="C2376" s="970"/>
      <c r="D2376" s="845"/>
      <c r="E2376" s="845"/>
      <c r="F2376" s="831"/>
      <c r="G2376" s="845"/>
      <c r="H2376" s="851" t="e">
        <f ca="1" xml:space="preserve"> REF_TEXT(H2375)</f>
        <v>#NAME?</v>
      </c>
      <c r="I2376" s="845"/>
      <c r="J2376" s="845"/>
      <c r="K2376" s="845"/>
      <c r="L2376" s="845"/>
      <c r="M2376" s="845"/>
      <c r="N2376" s="845"/>
      <c r="O2376" s="845"/>
      <c r="P2376" s="850"/>
      <c r="Q2376" s="845"/>
      <c r="R2376" s="845"/>
      <c r="S2376" s="845"/>
      <c r="T2376" s="851" t="e">
        <f ca="1" xml:space="preserve"> REF_TEXT(T2375)</f>
        <v>#NAME?</v>
      </c>
      <c r="U2376" s="845"/>
      <c r="V2376" s="845"/>
      <c r="W2376" s="845"/>
      <c r="X2376" s="845"/>
      <c r="Y2376" s="845"/>
      <c r="Z2376" s="845"/>
      <c r="AA2376" s="845"/>
      <c r="AB2376" s="845"/>
      <c r="AC2376" s="845"/>
      <c r="AD2376" s="845"/>
      <c r="AE2376" s="845"/>
      <c r="AF2376" s="845"/>
      <c r="AK2376" s="845"/>
      <c r="AL2376" s="845"/>
      <c r="AM2376" s="845"/>
      <c r="AN2376" s="845"/>
      <c r="AO2376" s="845"/>
      <c r="AP2376" s="845"/>
      <c r="AQ2376" s="845"/>
      <c r="AR2376" s="894"/>
    </row>
    <row r="2377" spans="1:44" ht="12.75" customHeight="1">
      <c r="A2377" s="845"/>
      <c r="B2377" s="970"/>
      <c r="C2377" s="970"/>
      <c r="D2377" s="845"/>
      <c r="E2377" s="845"/>
      <c r="F2377" s="831"/>
      <c r="G2377" s="845"/>
      <c r="H2377" s="1546"/>
      <c r="I2377" s="845"/>
      <c r="J2377" s="845"/>
      <c r="K2377" s="845"/>
      <c r="L2377" s="845"/>
      <c r="M2377" s="845"/>
      <c r="N2377" s="845"/>
      <c r="O2377" s="845"/>
      <c r="P2377" s="845"/>
      <c r="Q2377" s="845"/>
      <c r="R2377" s="845"/>
      <c r="S2377" s="845"/>
      <c r="T2377" s="1546"/>
      <c r="U2377" s="845"/>
      <c r="V2377" s="845"/>
      <c r="W2377" s="845"/>
      <c r="X2377" s="845"/>
      <c r="Y2377" s="845"/>
      <c r="Z2377" s="845"/>
      <c r="AA2377" s="845"/>
      <c r="AB2377" s="845"/>
      <c r="AC2377" s="845"/>
      <c r="AD2377" s="845"/>
      <c r="AE2377" s="845"/>
      <c r="AF2377" s="845"/>
      <c r="AK2377" s="845"/>
      <c r="AL2377" s="845"/>
      <c r="AM2377" s="845"/>
      <c r="AN2377" s="845"/>
      <c r="AO2377" s="845"/>
      <c r="AP2377" s="845"/>
      <c r="AQ2377" s="845"/>
      <c r="AR2377" s="894"/>
    </row>
    <row r="2378" spans="1:44" ht="12.75" customHeight="1">
      <c r="A2378" s="845"/>
      <c r="B2378" s="970"/>
      <c r="C2378" s="970"/>
      <c r="D2378" s="845"/>
      <c r="E2378" s="845"/>
      <c r="F2378" s="831"/>
      <c r="G2378" s="845"/>
      <c r="H2378" s="845"/>
      <c r="I2378" s="845"/>
      <c r="J2378" s="845"/>
      <c r="K2378" s="845"/>
      <c r="L2378" s="845"/>
      <c r="M2378" s="845"/>
      <c r="N2378" s="845"/>
      <c r="O2378" s="845"/>
      <c r="P2378" s="845"/>
      <c r="Q2378" s="845"/>
      <c r="R2378" s="845"/>
      <c r="S2378" s="845"/>
      <c r="T2378" s="845"/>
      <c r="U2378" s="845"/>
      <c r="V2378" s="845"/>
      <c r="W2378" s="845"/>
      <c r="X2378" s="845"/>
      <c r="Y2378" s="845"/>
      <c r="Z2378" s="845"/>
      <c r="AA2378" s="845"/>
      <c r="AB2378" s="845"/>
      <c r="AC2378" s="845"/>
      <c r="AD2378" s="845"/>
      <c r="AE2378" s="845"/>
      <c r="AF2378" s="845"/>
      <c r="AK2378" s="845"/>
      <c r="AL2378" s="845"/>
      <c r="AM2378" s="845"/>
      <c r="AN2378" s="845"/>
      <c r="AO2378" s="845"/>
      <c r="AP2378" s="845"/>
      <c r="AQ2378" s="845"/>
      <c r="AR2378" s="894"/>
    </row>
    <row r="2379" spans="1:44" ht="12.75" customHeight="1">
      <c r="A2379" s="845"/>
      <c r="B2379" s="970"/>
      <c r="C2379" s="970"/>
      <c r="D2379" s="845"/>
      <c r="E2379" s="845"/>
      <c r="F2379" s="831"/>
      <c r="G2379" s="845"/>
      <c r="H2379" s="845"/>
      <c r="I2379" s="845"/>
      <c r="J2379" s="845"/>
      <c r="K2379" s="845"/>
      <c r="L2379" s="845"/>
      <c r="M2379" s="845"/>
      <c r="N2379" s="845"/>
      <c r="O2379" s="845"/>
      <c r="P2379" s="845"/>
      <c r="Q2379" s="845"/>
      <c r="R2379" s="845"/>
      <c r="S2379" s="845"/>
      <c r="T2379" s="845"/>
      <c r="U2379" s="845"/>
      <c r="V2379" s="845"/>
      <c r="W2379" s="845"/>
      <c r="X2379" s="845"/>
      <c r="Y2379" s="845"/>
      <c r="Z2379" s="845"/>
      <c r="AA2379" s="845"/>
      <c r="AB2379" s="845"/>
      <c r="AC2379" s="845"/>
      <c r="AD2379" s="845"/>
      <c r="AE2379" s="845"/>
      <c r="AF2379" s="845"/>
      <c r="AK2379" s="845"/>
      <c r="AL2379" s="845"/>
      <c r="AM2379" s="845"/>
      <c r="AN2379" s="845"/>
      <c r="AO2379" s="845"/>
      <c r="AP2379" s="845"/>
      <c r="AQ2379" s="845"/>
      <c r="AR2379" s="894"/>
    </row>
    <row r="2380" spans="1:44" ht="12.75" customHeight="1">
      <c r="A2380" s="845"/>
      <c r="B2380" s="970"/>
      <c r="C2380" s="970"/>
      <c r="D2380" s="845"/>
      <c r="E2380" s="845"/>
      <c r="F2380" s="831"/>
      <c r="G2380" s="845"/>
      <c r="H2380" s="845"/>
      <c r="I2380" s="845"/>
      <c r="J2380" s="845"/>
      <c r="K2380" s="845"/>
      <c r="L2380" s="845"/>
      <c r="M2380" s="1543"/>
      <c r="N2380" s="1543"/>
      <c r="O2380" s="1543"/>
      <c r="P2380" s="1546"/>
      <c r="Q2380" s="1543"/>
      <c r="R2380" s="1543"/>
      <c r="S2380" s="1543"/>
      <c r="T2380" s="845"/>
      <c r="U2380" s="845"/>
      <c r="V2380" s="845"/>
      <c r="W2380" s="845"/>
      <c r="X2380" s="845"/>
      <c r="Y2380" s="1543"/>
      <c r="Z2380" s="1543"/>
      <c r="AA2380" s="1543"/>
      <c r="AB2380" s="1546"/>
      <c r="AC2380" s="1543"/>
      <c r="AD2380" s="1543"/>
      <c r="AE2380" s="1543"/>
      <c r="AF2380" s="1546"/>
      <c r="AK2380" s="845"/>
      <c r="AL2380" s="845"/>
      <c r="AM2380" s="845"/>
      <c r="AN2380" s="845"/>
      <c r="AO2380" s="845"/>
      <c r="AP2380" s="845"/>
      <c r="AQ2380" s="845"/>
      <c r="AR2380" s="894"/>
    </row>
    <row r="2381" spans="1:44" ht="18" customHeight="1" thickBot="1">
      <c r="A2381" s="845"/>
      <c r="B2381" s="970"/>
      <c r="C2381" s="970"/>
      <c r="D2381" s="845"/>
      <c r="E2381" s="845"/>
      <c r="F2381" s="831"/>
      <c r="G2381" s="845"/>
      <c r="H2381" s="861" t="str">
        <f xml:space="preserve"> H2367 &amp; ".3"</f>
        <v>7c.2.3</v>
      </c>
      <c r="I2381" s="845"/>
      <c r="J2381" s="845"/>
      <c r="K2381" s="845"/>
      <c r="L2381" s="845"/>
      <c r="M2381" s="1543"/>
      <c r="N2381" s="1543"/>
      <c r="O2381" s="1543"/>
      <c r="P2381" s="1546"/>
      <c r="Q2381" s="1543"/>
      <c r="R2381" s="1543"/>
      <c r="S2381" s="1543"/>
      <c r="T2381" s="861" t="str">
        <f xml:space="preserve"> H2367 &amp; ".4"</f>
        <v>7c.2.4</v>
      </c>
      <c r="U2381" s="845"/>
      <c r="V2381" s="845"/>
      <c r="W2381" s="845"/>
      <c r="X2381" s="852" t="str">
        <f xml:space="preserve"> $H$2437</f>
        <v>7c.4</v>
      </c>
      <c r="Y2381" s="1543"/>
      <c r="Z2381" s="1543"/>
      <c r="AA2381" s="1543"/>
      <c r="AB2381" s="845"/>
      <c r="AC2381" s="845"/>
      <c r="AD2381" s="845"/>
      <c r="AE2381" s="845"/>
      <c r="AF2381" s="845"/>
      <c r="AK2381" s="845"/>
      <c r="AL2381" s="845"/>
      <c r="AM2381" s="845"/>
      <c r="AN2381" s="845"/>
      <c r="AO2381" s="845"/>
      <c r="AP2381" s="845"/>
      <c r="AQ2381" s="845"/>
      <c r="AR2381" s="894"/>
    </row>
    <row r="2382" spans="1:44" ht="97.5" customHeight="1" thickTop="1" thickBot="1">
      <c r="A2382" s="845"/>
      <c r="B2382" s="970"/>
      <c r="C2382" s="970"/>
      <c r="D2382" s="845"/>
      <c r="E2382" s="845"/>
      <c r="F2382" s="831"/>
      <c r="G2382" s="845"/>
      <c r="H2382" s="916" t="str">
        <f xml:space="preserve"> InpActive!$E$1303</f>
        <v>Cost to serve per metered water customer (CTS) - real</v>
      </c>
      <c r="I2382" s="896"/>
      <c r="J2382" s="1711" t="s">
        <v>881</v>
      </c>
      <c r="K2382" s="1711"/>
      <c r="L2382" s="1711"/>
      <c r="M2382" s="1711"/>
      <c r="N2382" s="1711"/>
      <c r="O2382" s="1711"/>
      <c r="P2382" s="1711"/>
      <c r="Q2382" s="1543"/>
      <c r="R2382" s="1543"/>
      <c r="S2382" s="1543"/>
      <c r="T2382" s="887" t="str">
        <f xml:space="preserve"> Retail_Residential!$E$103</f>
        <v>Cost to serve all Residential retail customers - nominal</v>
      </c>
      <c r="U2382" s="896"/>
      <c r="V2382" s="856" t="s">
        <v>788</v>
      </c>
      <c r="W2382" s="896"/>
      <c r="X2382" s="887" t="str">
        <f xml:space="preserve"> Retail_Residential!$E$104</f>
        <v>Residential retail service revenue (sum of margin, CTS and revenue adjustment) - nominal</v>
      </c>
      <c r="Y2382" s="1546"/>
      <c r="Z2382" s="1546"/>
      <c r="AA2382" s="1546"/>
      <c r="AB2382" s="845"/>
      <c r="AC2382" s="845"/>
      <c r="AD2382" s="845"/>
      <c r="AE2382" s="845"/>
      <c r="AF2382" s="845"/>
      <c r="AK2382" s="845"/>
      <c r="AL2382" s="845"/>
      <c r="AM2382" s="845"/>
      <c r="AN2382" s="845"/>
      <c r="AO2382" s="845"/>
      <c r="AP2382" s="845"/>
      <c r="AQ2382" s="845"/>
      <c r="AR2382" s="894"/>
    </row>
    <row r="2383" spans="1:44" s="542" customFormat="1" ht="12.75" customHeight="1" thickTop="1">
      <c r="A2383" s="845"/>
      <c r="B2383" s="970"/>
      <c r="C2383" s="970"/>
      <c r="D2383" s="845"/>
      <c r="E2383" s="845"/>
      <c r="F2383" s="831"/>
      <c r="G2383" s="845"/>
      <c r="H2383" s="851" t="e">
        <f ca="1" xml:space="preserve"> REF_TEXT(H2382)</f>
        <v>#NAME?</v>
      </c>
      <c r="I2383" s="845"/>
      <c r="J2383" s="845"/>
      <c r="K2383" s="845"/>
      <c r="L2383" s="845"/>
      <c r="M2383" s="1543"/>
      <c r="N2383" s="1543"/>
      <c r="O2383" s="1543"/>
      <c r="P2383" s="1546"/>
      <c r="Q2383" s="1543"/>
      <c r="R2383" s="1543"/>
      <c r="S2383" s="1543"/>
      <c r="T2383" s="851" t="e">
        <f ca="1" xml:space="preserve"> REF_TEXT(T2382)</f>
        <v>#NAME?</v>
      </c>
      <c r="U2383" s="845"/>
      <c r="V2383" s="845"/>
      <c r="W2383" s="845"/>
      <c r="X2383" s="851" t="e">
        <f ca="1" xml:space="preserve"> REF_TEXT(X2382)</f>
        <v>#NAME?</v>
      </c>
      <c r="Y2383" s="1543"/>
      <c r="Z2383" s="1543"/>
      <c r="AA2383" s="1543"/>
      <c r="AB2383" s="845"/>
      <c r="AC2383" s="845"/>
      <c r="AD2383" s="845"/>
      <c r="AE2383" s="845"/>
      <c r="AF2383" s="845"/>
      <c r="AK2383" s="845"/>
      <c r="AL2383" s="845"/>
      <c r="AM2383" s="845"/>
      <c r="AN2383" s="845"/>
      <c r="AO2383" s="845"/>
      <c r="AP2383" s="845"/>
      <c r="AQ2383" s="845"/>
      <c r="AR2383" s="894"/>
    </row>
    <row r="2384" spans="1:44" ht="12.75" customHeight="1">
      <c r="A2384" s="845"/>
      <c r="B2384" s="970"/>
      <c r="C2384" s="970"/>
      <c r="D2384" s="845"/>
      <c r="E2384" s="845"/>
      <c r="F2384" s="831"/>
      <c r="G2384" s="845"/>
      <c r="H2384" s="850"/>
      <c r="I2384" s="845"/>
      <c r="J2384" s="845"/>
      <c r="K2384" s="845"/>
      <c r="L2384" s="845"/>
      <c r="M2384" s="1543"/>
      <c r="N2384" s="1543"/>
      <c r="O2384" s="1543"/>
      <c r="P2384" s="1546"/>
      <c r="Q2384" s="1543"/>
      <c r="R2384" s="1543"/>
      <c r="S2384" s="1543"/>
      <c r="T2384" s="1546"/>
      <c r="U2384" s="845"/>
      <c r="V2384" s="845"/>
      <c r="W2384" s="845"/>
      <c r="X2384" s="845"/>
      <c r="Y2384" s="845"/>
      <c r="Z2384" s="845"/>
      <c r="AA2384" s="845"/>
      <c r="AB2384" s="845"/>
      <c r="AC2384" s="845"/>
      <c r="AD2384" s="845"/>
      <c r="AE2384" s="845"/>
      <c r="AF2384" s="845"/>
      <c r="AK2384" s="845"/>
      <c r="AL2384" s="845"/>
      <c r="AM2384" s="845"/>
      <c r="AN2384" s="845"/>
      <c r="AO2384" s="845"/>
      <c r="AP2384" s="845"/>
      <c r="AQ2384" s="845"/>
      <c r="AR2384" s="894"/>
    </row>
    <row r="2385" spans="1:44" ht="12.75" customHeight="1">
      <c r="A2385" s="845"/>
      <c r="B2385" s="970"/>
      <c r="C2385" s="970"/>
      <c r="D2385" s="845"/>
      <c r="E2385" s="845"/>
      <c r="F2385" s="831"/>
      <c r="G2385" s="845"/>
      <c r="H2385" s="850"/>
      <c r="I2385" s="845"/>
      <c r="J2385" s="845"/>
      <c r="K2385" s="845"/>
      <c r="L2385" s="845"/>
      <c r="M2385" s="1543"/>
      <c r="N2385" s="1543"/>
      <c r="O2385" s="1543"/>
      <c r="P2385" s="1546"/>
      <c r="Q2385" s="1543"/>
      <c r="R2385" s="1543"/>
      <c r="S2385" s="1543"/>
      <c r="T2385" s="845"/>
      <c r="U2385" s="845"/>
      <c r="V2385" s="845"/>
      <c r="W2385" s="845"/>
      <c r="X2385" s="845"/>
      <c r="Y2385" s="845"/>
      <c r="Z2385" s="845"/>
      <c r="AA2385" s="845"/>
      <c r="AB2385" s="845"/>
      <c r="AC2385" s="845"/>
      <c r="AD2385" s="845"/>
      <c r="AE2385" s="845"/>
      <c r="AF2385" s="845"/>
      <c r="AK2385" s="845"/>
      <c r="AL2385" s="845"/>
      <c r="AM2385" s="845"/>
      <c r="AN2385" s="845"/>
      <c r="AO2385" s="845"/>
      <c r="AP2385" s="845"/>
      <c r="AQ2385" s="845"/>
      <c r="AR2385" s="894"/>
    </row>
    <row r="2386" spans="1:44" ht="12.75" customHeight="1">
      <c r="A2386" s="845"/>
      <c r="B2386" s="970"/>
      <c r="C2386" s="970"/>
      <c r="D2386" s="845"/>
      <c r="E2386" s="845"/>
      <c r="F2386" s="831"/>
      <c r="G2386" s="845"/>
      <c r="H2386" s="850"/>
      <c r="I2386" s="845"/>
      <c r="J2386" s="845"/>
      <c r="K2386" s="845"/>
      <c r="L2386" s="845"/>
      <c r="M2386" s="1543"/>
      <c r="N2386" s="1543"/>
      <c r="O2386" s="1543"/>
      <c r="P2386" s="1546"/>
      <c r="Q2386" s="1543"/>
      <c r="R2386" s="1543"/>
      <c r="S2386" s="1543"/>
      <c r="T2386" s="845"/>
      <c r="U2386" s="845"/>
      <c r="V2386" s="845"/>
      <c r="W2386" s="845"/>
      <c r="X2386" s="845"/>
      <c r="Y2386" s="845"/>
      <c r="Z2386" s="845"/>
      <c r="AA2386" s="845"/>
      <c r="AB2386" s="845"/>
      <c r="AC2386" s="845"/>
      <c r="AD2386" s="845"/>
      <c r="AE2386" s="845"/>
      <c r="AF2386" s="845"/>
      <c r="AK2386" s="845"/>
      <c r="AL2386" s="845"/>
      <c r="AM2386" s="845"/>
      <c r="AN2386" s="845"/>
      <c r="AO2386" s="845"/>
      <c r="AP2386" s="845"/>
      <c r="AQ2386" s="845"/>
      <c r="AR2386" s="894"/>
    </row>
    <row r="2387" spans="1:44" ht="12.75" customHeight="1">
      <c r="A2387" s="845"/>
      <c r="B2387" s="970"/>
      <c r="C2387" s="970"/>
      <c r="D2387" s="845"/>
      <c r="E2387" s="845"/>
      <c r="F2387" s="831"/>
      <c r="G2387" s="845"/>
      <c r="H2387" s="850"/>
      <c r="I2387" s="845"/>
      <c r="J2387" s="845"/>
      <c r="K2387" s="845"/>
      <c r="L2387" s="845"/>
      <c r="M2387" s="1543"/>
      <c r="N2387" s="1543"/>
      <c r="O2387" s="1543"/>
      <c r="P2387" s="1546"/>
      <c r="Q2387" s="1543"/>
      <c r="R2387" s="1543"/>
      <c r="S2387" s="1543"/>
      <c r="T2387" s="845"/>
      <c r="U2387" s="845"/>
      <c r="V2387" s="845"/>
      <c r="W2387" s="845"/>
      <c r="X2387" s="845"/>
      <c r="Y2387" s="1543"/>
      <c r="Z2387" s="1543"/>
      <c r="AA2387" s="1543"/>
      <c r="AB2387" s="845"/>
      <c r="AC2387" s="845"/>
      <c r="AD2387" s="845"/>
      <c r="AE2387" s="845"/>
      <c r="AF2387" s="845"/>
      <c r="AK2387" s="845"/>
      <c r="AL2387" s="845"/>
      <c r="AM2387" s="845"/>
      <c r="AN2387" s="845"/>
      <c r="AO2387" s="845"/>
      <c r="AP2387" s="845"/>
      <c r="AQ2387" s="845"/>
      <c r="AR2387" s="894"/>
    </row>
    <row r="2388" spans="1:44" ht="18" customHeight="1" thickBot="1">
      <c r="A2388" s="845"/>
      <c r="B2388" s="970"/>
      <c r="C2388" s="970"/>
      <c r="D2388" s="845"/>
      <c r="E2388" s="845"/>
      <c r="F2388" s="831"/>
      <c r="G2388" s="845"/>
      <c r="H2388" s="850"/>
      <c r="I2388" s="845"/>
      <c r="J2388" s="845"/>
      <c r="K2388" s="845"/>
      <c r="L2388" s="845"/>
      <c r="M2388" s="1543"/>
      <c r="N2388" s="1543"/>
      <c r="O2388" s="1543"/>
      <c r="P2388" s="1546"/>
      <c r="Q2388" s="1543"/>
      <c r="R2388" s="1543"/>
      <c r="S2388" s="1543"/>
      <c r="T2388" s="852" t="str">
        <f xml:space="preserve"> $H$2409</f>
        <v>7c.3</v>
      </c>
      <c r="U2388" s="845"/>
      <c r="V2388" s="845"/>
      <c r="W2388" s="845"/>
      <c r="X2388" s="861" t="str">
        <f xml:space="preserve"> H2367 &amp; ".5"</f>
        <v>7c.2.5</v>
      </c>
      <c r="Y2388" s="1543"/>
      <c r="Z2388" s="1543"/>
      <c r="AB2388" s="861" t="str">
        <f xml:space="preserve"> H2367 &amp; ".6"</f>
        <v>7c.2.6</v>
      </c>
      <c r="AC2388" s="1543"/>
      <c r="AD2388" s="1543"/>
      <c r="AF2388" s="861" t="str">
        <f xml:space="preserve"> H2367 &amp; ".7"</f>
        <v>7c.2.7</v>
      </c>
      <c r="AG2388" s="1543"/>
      <c r="AH2388" s="1543"/>
      <c r="AI2388" s="1543"/>
      <c r="AJ2388" s="861" t="str">
        <f xml:space="preserve"> H2367 &amp; ".8"</f>
        <v>7c.2.8</v>
      </c>
      <c r="AK2388" s="845"/>
      <c r="AL2388" s="845"/>
      <c r="AM2388" s="845"/>
      <c r="AN2388" s="861" t="str">
        <f xml:space="preserve"> H2367 &amp; ".9"</f>
        <v>7c.2.9</v>
      </c>
      <c r="AO2388" s="845"/>
      <c r="AP2388" s="845"/>
      <c r="AQ2388" s="845"/>
      <c r="AR2388" s="894"/>
    </row>
    <row r="2389" spans="1:44" ht="80.150000000000006" customHeight="1" thickTop="1" thickBot="1">
      <c r="A2389" s="845"/>
      <c r="B2389" s="970"/>
      <c r="C2389" s="970"/>
      <c r="D2389" s="845"/>
      <c r="E2389" s="845"/>
      <c r="F2389" s="831"/>
      <c r="G2389" s="845"/>
      <c r="H2389" s="850"/>
      <c r="I2389" s="845"/>
      <c r="J2389" s="845"/>
      <c r="K2389" s="845"/>
      <c r="L2389" s="845"/>
      <c r="M2389" s="1543"/>
      <c r="N2389" s="1543"/>
      <c r="O2389" s="1543"/>
      <c r="P2389" s="1546"/>
      <c r="Q2389" s="1543"/>
      <c r="R2389" s="1543"/>
      <c r="S2389" s="1543"/>
      <c r="T2389" s="887" t="str">
        <f xml:space="preserve"> Retail_Residential!$E$46</f>
        <v>Cost to serve unmeasured water customers - nominal</v>
      </c>
      <c r="U2389" s="845"/>
      <c r="V2389" s="856" t="s">
        <v>503</v>
      </c>
      <c r="W2389" s="896"/>
      <c r="X2389" s="887" t="str">
        <f xml:space="preserve"> Retail_Residential!$E$47</f>
        <v>Cost to serve unmeasured sewerage customers - nominal</v>
      </c>
      <c r="Y2389" s="854"/>
      <c r="Z2389" s="856" t="s">
        <v>503</v>
      </c>
      <c r="AB2389" s="887" t="str">
        <f xml:space="preserve"> Retail_Residential!$E$48</f>
        <v>Cost to serve unmeasured dual customers - nominal</v>
      </c>
      <c r="AC2389" s="854"/>
      <c r="AD2389" s="856" t="s">
        <v>503</v>
      </c>
      <c r="AF2389" s="887" t="str">
        <f xml:space="preserve"> Retail_Residential!$E$49</f>
        <v>Cost to serve measured water customers - nominal</v>
      </c>
      <c r="AG2389" s="854"/>
      <c r="AH2389" s="856" t="s">
        <v>503</v>
      </c>
      <c r="AI2389" s="896"/>
      <c r="AJ2389" s="887" t="str">
        <f xml:space="preserve"> Retail_Residential!$E$50</f>
        <v>Cost to serve measured sewage customers - nominal</v>
      </c>
      <c r="AK2389" s="845"/>
      <c r="AL2389" s="856" t="s">
        <v>503</v>
      </c>
      <c r="AM2389" s="896"/>
      <c r="AN2389" s="887" t="str">
        <f xml:space="preserve"> Retail_Residential!$E$51</f>
        <v>Cost to serve measured dual customers - nominal</v>
      </c>
      <c r="AO2389" s="845"/>
      <c r="AP2389" s="845"/>
      <c r="AQ2389" s="845"/>
      <c r="AR2389" s="894"/>
    </row>
    <row r="2390" spans="1:44" s="542" customFormat="1" ht="12.75" customHeight="1" thickTop="1">
      <c r="A2390" s="845"/>
      <c r="B2390" s="970"/>
      <c r="C2390" s="970"/>
      <c r="D2390" s="845"/>
      <c r="E2390" s="845"/>
      <c r="F2390" s="831"/>
      <c r="G2390" s="845"/>
      <c r="H2390" s="850"/>
      <c r="I2390" s="845"/>
      <c r="J2390" s="845"/>
      <c r="K2390" s="845"/>
      <c r="L2390" s="845"/>
      <c r="M2390" s="1543"/>
      <c r="N2390" s="1543"/>
      <c r="O2390" s="1543"/>
      <c r="P2390" s="1546"/>
      <c r="Q2390" s="1543"/>
      <c r="R2390" s="1543"/>
      <c r="S2390" s="1543"/>
      <c r="T2390" s="851" t="e">
        <f ca="1" xml:space="preserve"> REF_TEXT(T2389)</f>
        <v>#NAME?</v>
      </c>
      <c r="U2390" s="845"/>
      <c r="V2390" s="845"/>
      <c r="W2390" s="845"/>
      <c r="X2390" s="851" t="e">
        <f ca="1" xml:space="preserve"> REF_TEXT(X2389)</f>
        <v>#NAME?</v>
      </c>
      <c r="Y2390" s="1543"/>
      <c r="Z2390" s="1543"/>
      <c r="AB2390" s="851" t="e">
        <f ca="1" xml:space="preserve"> REF_TEXT(AB2389)</f>
        <v>#NAME?</v>
      </c>
      <c r="AC2390" s="1543"/>
      <c r="AD2390" s="1543"/>
      <c r="AF2390" s="851" t="e">
        <f ca="1" xml:space="preserve"> REF_TEXT(AF2389)</f>
        <v>#NAME?</v>
      </c>
      <c r="AG2390" s="1543"/>
      <c r="AH2390" s="1543"/>
      <c r="AI2390" s="1543"/>
      <c r="AJ2390" s="851" t="e">
        <f ca="1" xml:space="preserve"> REF_TEXT(AJ2389)</f>
        <v>#NAME?</v>
      </c>
      <c r="AK2390" s="845"/>
      <c r="AL2390" s="845"/>
      <c r="AM2390" s="845"/>
      <c r="AN2390" s="851" t="e">
        <f ca="1" xml:space="preserve"> REF_TEXT(AN2389)</f>
        <v>#NAME?</v>
      </c>
      <c r="AO2390" s="845"/>
      <c r="AP2390" s="845"/>
      <c r="AQ2390" s="845"/>
      <c r="AR2390" s="894"/>
    </row>
    <row r="2391" spans="1:44" ht="12.75" customHeight="1">
      <c r="A2391" s="845"/>
      <c r="B2391" s="970"/>
      <c r="C2391" s="970"/>
      <c r="D2391" s="845"/>
      <c r="E2391" s="845"/>
      <c r="F2391" s="831"/>
      <c r="G2391" s="845"/>
      <c r="H2391" s="845"/>
      <c r="I2391" s="845"/>
      <c r="J2391" s="845"/>
      <c r="K2391" s="845"/>
      <c r="L2391" s="845"/>
      <c r="M2391" s="845"/>
      <c r="N2391" s="845"/>
      <c r="O2391" s="845"/>
      <c r="P2391" s="845"/>
      <c r="Q2391" s="845"/>
      <c r="R2391" s="845"/>
      <c r="S2391" s="845"/>
      <c r="T2391" s="845"/>
      <c r="U2391" s="845"/>
      <c r="V2391" s="845"/>
      <c r="W2391" s="845"/>
      <c r="X2391" s="845"/>
      <c r="Y2391" s="845"/>
      <c r="Z2391" s="845"/>
      <c r="AA2391" s="845"/>
      <c r="AB2391" s="845"/>
      <c r="AC2391" s="845"/>
      <c r="AD2391" s="845"/>
      <c r="AE2391" s="845"/>
      <c r="AF2391" s="845"/>
      <c r="AG2391" s="845"/>
      <c r="AH2391" s="845"/>
      <c r="AI2391" s="845"/>
      <c r="AJ2391" s="845"/>
      <c r="AK2391" s="845"/>
      <c r="AL2391" s="845"/>
      <c r="AM2391" s="845"/>
      <c r="AN2391" s="845"/>
      <c r="AO2391" s="845"/>
      <c r="AP2391" s="845"/>
      <c r="AQ2391" s="845"/>
      <c r="AR2391" s="894"/>
    </row>
    <row r="2392" spans="1:44" ht="18" customHeight="1">
      <c r="A2392" s="845"/>
      <c r="B2392" s="970"/>
      <c r="C2392" s="970"/>
      <c r="D2392" s="841" t="s">
        <v>551</v>
      </c>
      <c r="E2392" s="845"/>
      <c r="F2392" s="831"/>
      <c r="G2392" s="845"/>
      <c r="H2392" s="845" t="str">
        <f xml:space="preserve"> H2367 &amp; " = " &amp; H2374 &amp; " ÷ (1 - " &amp; T2374 &amp; ")"</f>
        <v>7c.2 = 7c.2.1 ÷ (1 - 7c.2.2)</v>
      </c>
      <c r="I2392" s="845"/>
      <c r="J2392" s="845"/>
      <c r="K2392" s="845"/>
      <c r="L2392" s="845"/>
      <c r="M2392" s="845"/>
      <c r="N2392" s="845"/>
      <c r="O2392" s="845"/>
      <c r="P2392" s="845"/>
      <c r="Q2392" s="845"/>
      <c r="R2392" s="845"/>
      <c r="S2392" s="845"/>
      <c r="T2392" s="845"/>
      <c r="U2392" s="845"/>
      <c r="V2392" s="845"/>
      <c r="W2392" s="845"/>
      <c r="X2392" s="845"/>
      <c r="Y2392" s="845"/>
      <c r="Z2392" s="845"/>
      <c r="AA2392" s="845"/>
      <c r="AB2392" s="845"/>
      <c r="AC2392" s="845"/>
      <c r="AD2392" s="845"/>
      <c r="AE2392" s="845"/>
      <c r="AF2392" s="845"/>
      <c r="AG2392" s="845"/>
      <c r="AH2392" s="845"/>
      <c r="AI2392" s="845"/>
      <c r="AJ2392" s="845"/>
      <c r="AK2392" s="845"/>
      <c r="AL2392" s="845"/>
      <c r="AM2392" s="845"/>
      <c r="AN2392" s="845"/>
      <c r="AO2392" s="845"/>
      <c r="AP2392" s="845"/>
      <c r="AQ2392" s="845"/>
      <c r="AR2392" s="894"/>
    </row>
    <row r="2393" spans="1:44" ht="18" customHeight="1">
      <c r="A2393" s="845"/>
      <c r="B2393" s="970"/>
      <c r="C2393" s="970"/>
      <c r="D2393" s="841"/>
      <c r="E2393" s="845"/>
      <c r="F2393" s="831"/>
      <c r="G2393" s="845"/>
      <c r="H2393" s="845" t="str">
        <f xml:space="preserve"> T2374 &amp; " = 1 - (" &amp; T2381 &amp; " ÷ " &amp; X2381 &amp; ")"</f>
        <v>7c.2.2 = 1 - (7c.2.4 ÷ 7c.4)</v>
      </c>
      <c r="I2393" s="845"/>
      <c r="J2393" s="845"/>
      <c r="K2393" s="845"/>
      <c r="L2393" s="845"/>
      <c r="M2393" s="845"/>
      <c r="N2393" s="845"/>
      <c r="O2393" s="845"/>
      <c r="P2393" s="845"/>
      <c r="Q2393" s="845"/>
      <c r="R2393" s="845"/>
      <c r="S2393" s="845"/>
      <c r="T2393" s="845"/>
      <c r="U2393" s="845"/>
      <c r="V2393" s="845"/>
      <c r="W2393" s="845"/>
      <c r="X2393" s="845"/>
      <c r="Y2393" s="845"/>
      <c r="Z2393" s="845"/>
      <c r="AA2393" s="845"/>
      <c r="AB2393" s="845"/>
      <c r="AC2393" s="845"/>
      <c r="AD2393" s="845"/>
      <c r="AE2393" s="845"/>
      <c r="AF2393" s="845"/>
      <c r="AG2393" s="845"/>
      <c r="AH2393" s="845"/>
      <c r="AI2393" s="845"/>
      <c r="AJ2393" s="845"/>
      <c r="AK2393" s="845"/>
      <c r="AL2393" s="845"/>
      <c r="AM2393" s="845"/>
      <c r="AN2393" s="845"/>
      <c r="AO2393" s="845"/>
      <c r="AP2393" s="845"/>
      <c r="AQ2393" s="845"/>
      <c r="AR2393" s="894"/>
    </row>
    <row r="2394" spans="1:44" ht="18" customHeight="1">
      <c r="A2394" s="845"/>
      <c r="B2394" s="970"/>
      <c r="C2394" s="970"/>
      <c r="D2394" s="841"/>
      <c r="E2394" s="845"/>
      <c r="F2394" s="831"/>
      <c r="G2394" s="845"/>
      <c r="H2394" s="845" t="str">
        <f xml:space="preserve"> T2381 &amp; " = " &amp; T2388 &amp; " + " &amp; X2388 &amp; " + " &amp; AB2388 &amp; " + " &amp; AF2388 &amp; " + " &amp; AJ2388 &amp; " + " &amp; AN2388</f>
        <v>7c.2.4 = 7c.3 + 7c.2.5 + 7c.2.6 + 7c.2.7 + 7c.2.8 + 7c.2.9</v>
      </c>
      <c r="I2394" s="845"/>
      <c r="J2394" s="845"/>
      <c r="K2394" s="845"/>
      <c r="L2394" s="845"/>
      <c r="M2394" s="845"/>
      <c r="N2394" s="845"/>
      <c r="O2394" s="845"/>
      <c r="P2394" s="845"/>
      <c r="Q2394" s="845"/>
      <c r="R2394" s="845"/>
      <c r="S2394" s="845"/>
      <c r="T2394" s="845"/>
      <c r="U2394" s="845"/>
      <c r="V2394" s="845"/>
      <c r="W2394" s="845"/>
      <c r="X2394" s="845"/>
      <c r="Y2394" s="845"/>
      <c r="Z2394" s="845"/>
      <c r="AA2394" s="845"/>
      <c r="AB2394" s="845"/>
      <c r="AC2394" s="845"/>
      <c r="AD2394" s="845"/>
      <c r="AE2394" s="845"/>
      <c r="AF2394" s="845"/>
      <c r="AG2394" s="845"/>
      <c r="AH2394" s="845"/>
      <c r="AI2394" s="845"/>
      <c r="AJ2394" s="845"/>
      <c r="AK2394" s="845"/>
      <c r="AL2394" s="845"/>
      <c r="AM2394" s="845"/>
      <c r="AN2394" s="845"/>
      <c r="AO2394" s="845"/>
      <c r="AP2394" s="845"/>
      <c r="AQ2394" s="845"/>
      <c r="AR2394" s="894"/>
    </row>
    <row r="2395" spans="1:44" ht="12.75" customHeight="1">
      <c r="A2395" s="845"/>
      <c r="B2395" s="970"/>
      <c r="C2395" s="970"/>
      <c r="D2395" s="841"/>
      <c r="E2395" s="845"/>
      <c r="F2395" s="831"/>
      <c r="G2395" s="845"/>
      <c r="H2395" s="845"/>
      <c r="I2395" s="845"/>
      <c r="J2395" s="845"/>
      <c r="K2395" s="845"/>
      <c r="L2395" s="845"/>
      <c r="M2395" s="845"/>
      <c r="N2395" s="845"/>
      <c r="O2395" s="845"/>
      <c r="P2395" s="845"/>
      <c r="Q2395" s="845"/>
      <c r="R2395" s="845"/>
      <c r="S2395" s="845"/>
      <c r="T2395" s="845"/>
      <c r="U2395" s="845"/>
      <c r="V2395" s="845"/>
      <c r="W2395" s="845"/>
      <c r="X2395" s="845"/>
      <c r="Y2395" s="845"/>
      <c r="Z2395" s="845"/>
      <c r="AA2395" s="845"/>
      <c r="AB2395" s="845"/>
      <c r="AC2395" s="845"/>
      <c r="AD2395" s="845"/>
      <c r="AE2395" s="845"/>
      <c r="AF2395" s="845"/>
      <c r="AG2395" s="845"/>
      <c r="AH2395" s="845"/>
      <c r="AI2395" s="845"/>
      <c r="AJ2395" s="845"/>
      <c r="AK2395" s="845"/>
      <c r="AL2395" s="845"/>
      <c r="AM2395" s="845"/>
      <c r="AN2395" s="845"/>
      <c r="AO2395" s="845"/>
      <c r="AP2395" s="845"/>
      <c r="AQ2395" s="845"/>
      <c r="AR2395" s="894"/>
    </row>
    <row r="2396" spans="1:44" ht="18" customHeight="1">
      <c r="A2396" s="845"/>
      <c r="B2396" s="970"/>
      <c r="C2396" s="970"/>
      <c r="D2396" s="841" t="s">
        <v>552</v>
      </c>
      <c r="E2396" s="845"/>
      <c r="F2396" s="831"/>
      <c r="G2396" s="845"/>
      <c r="H2396" s="845" t="s">
        <v>555</v>
      </c>
      <c r="I2396" s="845"/>
      <c r="J2396" s="845"/>
      <c r="K2396" s="845"/>
      <c r="L2396" s="845"/>
      <c r="M2396" s="845"/>
      <c r="N2396" s="845"/>
      <c r="O2396" s="845"/>
      <c r="P2396" s="845"/>
      <c r="Q2396" s="845"/>
      <c r="R2396" s="845"/>
      <c r="S2396" s="845"/>
      <c r="T2396" s="845"/>
      <c r="U2396" s="845"/>
      <c r="V2396" s="845"/>
      <c r="W2396" s="845"/>
      <c r="X2396" s="845"/>
      <c r="Y2396" s="845"/>
      <c r="Z2396" s="845"/>
      <c r="AA2396" s="845"/>
      <c r="AB2396" s="845"/>
      <c r="AC2396" s="845"/>
      <c r="AD2396" s="845"/>
      <c r="AE2396" s="845"/>
      <c r="AF2396" s="845"/>
      <c r="AG2396" s="845"/>
      <c r="AH2396" s="845"/>
      <c r="AI2396" s="845"/>
      <c r="AJ2396" s="845"/>
      <c r="AK2396" s="845"/>
      <c r="AL2396" s="845"/>
      <c r="AM2396" s="845"/>
      <c r="AN2396" s="845"/>
      <c r="AO2396" s="845"/>
      <c r="AP2396" s="845"/>
      <c r="AQ2396" s="845"/>
      <c r="AR2396" s="894"/>
    </row>
    <row r="2397" spans="1:44" ht="12.75" customHeight="1">
      <c r="A2397" s="845"/>
      <c r="B2397" s="970"/>
      <c r="C2397" s="970"/>
      <c r="D2397" s="841"/>
      <c r="E2397" s="845"/>
      <c r="F2397" s="831"/>
      <c r="G2397" s="845"/>
      <c r="H2397" s="845"/>
      <c r="I2397" s="845"/>
      <c r="J2397" s="845"/>
      <c r="K2397" s="845"/>
      <c r="L2397" s="845"/>
      <c r="M2397" s="845"/>
      <c r="N2397" s="845"/>
      <c r="O2397" s="845"/>
      <c r="P2397" s="845"/>
      <c r="Q2397" s="845"/>
      <c r="R2397" s="845"/>
      <c r="S2397" s="845"/>
      <c r="T2397" s="845"/>
      <c r="U2397" s="845"/>
      <c r="V2397" s="845"/>
      <c r="W2397" s="845"/>
      <c r="X2397" s="845"/>
      <c r="Y2397" s="845"/>
      <c r="Z2397" s="845"/>
      <c r="AA2397" s="845"/>
      <c r="AB2397" s="845"/>
      <c r="AC2397" s="845"/>
      <c r="AD2397" s="845"/>
      <c r="AE2397" s="845"/>
      <c r="AF2397" s="845"/>
      <c r="AG2397" s="845"/>
      <c r="AH2397" s="845"/>
      <c r="AI2397" s="845"/>
      <c r="AJ2397" s="845"/>
      <c r="AK2397" s="845"/>
      <c r="AL2397" s="845"/>
      <c r="AM2397" s="845"/>
      <c r="AN2397" s="845"/>
      <c r="AO2397" s="845"/>
      <c r="AP2397" s="845"/>
      <c r="AQ2397" s="845"/>
      <c r="AR2397" s="894"/>
    </row>
    <row r="2398" spans="1:44" ht="18" customHeight="1">
      <c r="A2398" s="845"/>
      <c r="B2398" s="970"/>
      <c r="C2398" s="970"/>
      <c r="D2398" s="841" t="s">
        <v>554</v>
      </c>
      <c r="E2398" s="845"/>
      <c r="F2398" s="831"/>
      <c r="G2398" s="845"/>
      <c r="H2398" s="845" t="s">
        <v>555</v>
      </c>
      <c r="I2398" s="845"/>
      <c r="J2398" s="845"/>
      <c r="K2398" s="845"/>
      <c r="L2398" s="845"/>
      <c r="M2398" s="845"/>
      <c r="N2398" s="845"/>
      <c r="O2398" s="845"/>
      <c r="P2398" s="845"/>
      <c r="Q2398" s="845"/>
      <c r="R2398" s="845"/>
      <c r="S2398" s="845"/>
      <c r="T2398" s="845"/>
      <c r="U2398" s="845"/>
      <c r="V2398" s="845"/>
      <c r="W2398" s="845"/>
      <c r="X2398" s="845"/>
      <c r="Y2398" s="845"/>
      <c r="Z2398" s="845"/>
      <c r="AA2398" s="845"/>
      <c r="AB2398" s="845"/>
      <c r="AC2398" s="845"/>
      <c r="AD2398" s="845"/>
      <c r="AE2398" s="845"/>
      <c r="AF2398" s="845"/>
      <c r="AG2398" s="845"/>
      <c r="AH2398" s="845"/>
      <c r="AI2398" s="845"/>
      <c r="AJ2398" s="845"/>
      <c r="AK2398" s="845"/>
      <c r="AL2398" s="845"/>
      <c r="AM2398" s="845"/>
      <c r="AN2398" s="845"/>
      <c r="AO2398" s="845"/>
      <c r="AP2398" s="845"/>
      <c r="AQ2398" s="845"/>
      <c r="AR2398" s="894"/>
    </row>
    <row r="2399" spans="1:44" ht="12.75" customHeight="1">
      <c r="A2399" s="845"/>
      <c r="B2399" s="970"/>
      <c r="C2399" s="970"/>
      <c r="D2399" s="841"/>
      <c r="E2399" s="845"/>
      <c r="F2399" s="831"/>
      <c r="G2399" s="845"/>
      <c r="H2399" s="845"/>
      <c r="I2399" s="845"/>
      <c r="J2399" s="845"/>
      <c r="K2399" s="845"/>
      <c r="L2399" s="845"/>
      <c r="M2399" s="845"/>
      <c r="N2399" s="845"/>
      <c r="O2399" s="845"/>
      <c r="P2399" s="845"/>
      <c r="Q2399" s="845"/>
      <c r="R2399" s="845"/>
      <c r="S2399" s="845"/>
      <c r="T2399" s="845"/>
      <c r="U2399" s="845"/>
      <c r="V2399" s="845"/>
      <c r="W2399" s="845"/>
      <c r="X2399" s="845"/>
      <c r="Y2399" s="845"/>
      <c r="Z2399" s="845"/>
      <c r="AA2399" s="845"/>
      <c r="AB2399" s="845"/>
      <c r="AC2399" s="845"/>
      <c r="AD2399" s="845"/>
      <c r="AE2399" s="845"/>
      <c r="AF2399" s="845"/>
      <c r="AG2399" s="845"/>
      <c r="AH2399" s="845"/>
      <c r="AI2399" s="845"/>
      <c r="AJ2399" s="845"/>
      <c r="AK2399" s="845"/>
      <c r="AL2399" s="845"/>
      <c r="AM2399" s="845"/>
      <c r="AN2399" s="845"/>
      <c r="AO2399" s="845"/>
      <c r="AP2399" s="845"/>
      <c r="AQ2399" s="845"/>
      <c r="AR2399" s="894"/>
    </row>
    <row r="2400" spans="1:44" ht="18" customHeight="1">
      <c r="A2400" s="845"/>
      <c r="B2400" s="970"/>
      <c r="C2400" s="970"/>
      <c r="D2400" s="841" t="s">
        <v>556</v>
      </c>
      <c r="E2400" s="845"/>
      <c r="F2400" s="831"/>
      <c r="G2400" s="845"/>
      <c r="H2400" s="845" t="s">
        <v>555</v>
      </c>
      <c r="I2400" s="845"/>
      <c r="J2400" s="845"/>
      <c r="K2400" s="845"/>
      <c r="L2400" s="845"/>
      <c r="M2400" s="845"/>
      <c r="N2400" s="845"/>
      <c r="O2400" s="845"/>
      <c r="P2400" s="845"/>
      <c r="Q2400" s="845"/>
      <c r="R2400" s="845"/>
      <c r="S2400" s="845"/>
      <c r="T2400" s="845"/>
      <c r="U2400" s="845"/>
      <c r="V2400" s="845"/>
      <c r="W2400" s="845"/>
      <c r="X2400" s="845"/>
      <c r="Y2400" s="845"/>
      <c r="Z2400" s="845"/>
      <c r="AA2400" s="845"/>
      <c r="AB2400" s="845"/>
      <c r="AC2400" s="845"/>
      <c r="AD2400" s="845"/>
      <c r="AE2400" s="845"/>
      <c r="AF2400" s="845"/>
      <c r="AG2400" s="845"/>
      <c r="AH2400" s="845"/>
      <c r="AI2400" s="845"/>
      <c r="AJ2400" s="845"/>
      <c r="AK2400" s="845"/>
      <c r="AL2400" s="845"/>
      <c r="AM2400" s="845"/>
      <c r="AN2400" s="845"/>
      <c r="AO2400" s="845"/>
      <c r="AP2400" s="845"/>
      <c r="AQ2400" s="845"/>
      <c r="AR2400" s="894"/>
    </row>
    <row r="2401" spans="1:44" ht="12.75" customHeight="1">
      <c r="A2401" s="845"/>
      <c r="B2401" s="970"/>
      <c r="C2401" s="970"/>
      <c r="D2401" s="841"/>
      <c r="E2401" s="845"/>
      <c r="F2401" s="831"/>
      <c r="G2401" s="845"/>
      <c r="H2401" s="845"/>
      <c r="I2401" s="845"/>
      <c r="J2401" s="845"/>
      <c r="K2401" s="845"/>
      <c r="L2401" s="845"/>
      <c r="M2401" s="845"/>
      <c r="N2401" s="845"/>
      <c r="O2401" s="845"/>
      <c r="P2401" s="845"/>
      <c r="Q2401" s="845"/>
      <c r="R2401" s="845"/>
      <c r="S2401" s="845"/>
      <c r="T2401" s="896"/>
      <c r="U2401" s="845"/>
      <c r="V2401" s="845"/>
      <c r="W2401" s="845"/>
      <c r="X2401" s="845"/>
      <c r="Y2401" s="845"/>
      <c r="Z2401" s="845"/>
      <c r="AA2401" s="845"/>
      <c r="AB2401" s="845"/>
      <c r="AC2401" s="845"/>
      <c r="AD2401" s="845"/>
      <c r="AE2401" s="845"/>
      <c r="AF2401" s="845"/>
      <c r="AG2401" s="845"/>
      <c r="AH2401" s="845"/>
      <c r="AI2401" s="845"/>
      <c r="AJ2401" s="845"/>
      <c r="AK2401" s="845"/>
      <c r="AL2401" s="845"/>
      <c r="AM2401" s="845"/>
      <c r="AN2401" s="845"/>
      <c r="AO2401" s="845"/>
      <c r="AP2401" s="845"/>
      <c r="AQ2401" s="845"/>
      <c r="AR2401" s="894"/>
    </row>
    <row r="2402" spans="1:44" ht="12.75" customHeight="1">
      <c r="A2402" s="845"/>
      <c r="B2402" s="970"/>
      <c r="C2402" s="970"/>
      <c r="D2402" s="845"/>
      <c r="E2402" s="845"/>
      <c r="F2402" s="831"/>
      <c r="G2402" s="845"/>
      <c r="H2402" s="845"/>
      <c r="I2402" s="845"/>
      <c r="J2402" s="845"/>
      <c r="K2402" s="845"/>
      <c r="L2402" s="845"/>
      <c r="M2402" s="845"/>
      <c r="N2402" s="845"/>
      <c r="O2402" s="845"/>
      <c r="P2402" s="845"/>
      <c r="Q2402" s="845"/>
      <c r="R2402" s="845"/>
      <c r="S2402" s="845"/>
      <c r="T2402" s="845"/>
      <c r="U2402" s="845"/>
      <c r="V2402" s="845"/>
      <c r="W2402" s="845"/>
      <c r="X2402" s="845"/>
      <c r="Y2402" s="845"/>
      <c r="Z2402" s="845"/>
      <c r="AA2402" s="845"/>
      <c r="AB2402" s="845"/>
      <c r="AC2402" s="845"/>
      <c r="AD2402" s="845"/>
      <c r="AE2402" s="845"/>
      <c r="AF2402" s="845"/>
      <c r="AG2402" s="845"/>
      <c r="AH2402" s="845"/>
      <c r="AI2402" s="845"/>
      <c r="AJ2402" s="845"/>
      <c r="AK2402" s="845"/>
      <c r="AL2402" s="845"/>
      <c r="AM2402" s="845"/>
      <c r="AN2402" s="845"/>
      <c r="AO2402" s="845"/>
      <c r="AP2402" s="845"/>
      <c r="AQ2402" s="845"/>
      <c r="AR2402" s="894"/>
    </row>
    <row r="2403" spans="1:44" s="299" customFormat="1" ht="18" customHeight="1" collapsed="1">
      <c r="A2403" s="875"/>
      <c r="B2403" s="874"/>
      <c r="C2403" s="874" t="s">
        <v>882</v>
      </c>
      <c r="D2403" s="873" t="s">
        <v>883</v>
      </c>
      <c r="E2403" s="872"/>
      <c r="F2403" s="911"/>
      <c r="G2403" s="872"/>
      <c r="H2403" s="871"/>
      <c r="I2403" s="871"/>
      <c r="J2403" s="871"/>
      <c r="K2403" s="871"/>
      <c r="L2403" s="871"/>
      <c r="M2403" s="870"/>
      <c r="N2403" s="870"/>
      <c r="O2403" s="870"/>
      <c r="P2403" s="870"/>
      <c r="Q2403" s="869"/>
      <c r="R2403" s="869"/>
      <c r="S2403" s="869"/>
      <c r="T2403" s="869"/>
      <c r="U2403" s="869"/>
      <c r="V2403" s="869"/>
      <c r="W2403" s="869"/>
      <c r="X2403" s="869"/>
      <c r="Y2403" s="869"/>
      <c r="Z2403" s="869"/>
      <c r="AA2403" s="869"/>
      <c r="AB2403" s="869"/>
      <c r="AC2403" s="869"/>
      <c r="AD2403" s="869"/>
      <c r="AE2403" s="869"/>
      <c r="AF2403" s="869"/>
      <c r="AG2403" s="869"/>
      <c r="AH2403" s="869"/>
      <c r="AI2403" s="869"/>
      <c r="AJ2403" s="869"/>
      <c r="AK2403" s="869"/>
      <c r="AL2403" s="869"/>
      <c r="AM2403" s="869"/>
      <c r="AN2403" s="869"/>
      <c r="AO2403" s="869"/>
      <c r="AP2403" s="869"/>
      <c r="AQ2403" s="868"/>
      <c r="AR2403" s="894"/>
    </row>
    <row r="2404" spans="1:44" ht="12.75" customHeight="1">
      <c r="A2404" s="845"/>
      <c r="B2404" s="970"/>
      <c r="C2404" s="970"/>
      <c r="D2404" s="845"/>
      <c r="E2404" s="845"/>
      <c r="F2404" s="831"/>
      <c r="G2404" s="845"/>
      <c r="H2404" s="845"/>
      <c r="I2404" s="845"/>
      <c r="J2404" s="845"/>
      <c r="K2404" s="845"/>
      <c r="L2404" s="845"/>
      <c r="M2404" s="845"/>
      <c r="N2404" s="845"/>
      <c r="O2404" s="845"/>
      <c r="P2404" s="845"/>
      <c r="Q2404" s="845"/>
      <c r="R2404" s="845"/>
      <c r="S2404" s="845"/>
      <c r="T2404" s="845"/>
      <c r="U2404" s="845"/>
      <c r="V2404" s="845"/>
      <c r="W2404" s="845"/>
      <c r="X2404" s="845"/>
      <c r="Y2404" s="845"/>
      <c r="Z2404" s="845"/>
      <c r="AA2404" s="845"/>
      <c r="AB2404" s="845"/>
      <c r="AC2404" s="845"/>
      <c r="AD2404" s="845"/>
      <c r="AE2404" s="845"/>
      <c r="AF2404" s="845"/>
      <c r="AG2404" s="845"/>
      <c r="AH2404" s="845"/>
      <c r="AI2404" s="845"/>
      <c r="AJ2404" s="845"/>
      <c r="AK2404" s="845"/>
      <c r="AL2404" s="845"/>
      <c r="AM2404" s="845"/>
      <c r="AN2404" s="845"/>
      <c r="AO2404" s="845"/>
      <c r="AP2404" s="845"/>
      <c r="AQ2404" s="845"/>
      <c r="AR2404" s="894"/>
    </row>
    <row r="2405" spans="1:44" ht="18" customHeight="1">
      <c r="A2405" s="845"/>
      <c r="B2405" s="970"/>
      <c r="C2405" s="970"/>
      <c r="D2405" s="841" t="s">
        <v>465</v>
      </c>
      <c r="E2405" s="845"/>
      <c r="F2405" s="831"/>
      <c r="G2405" s="845"/>
      <c r="H2405" s="845" t="str">
        <f xml:space="preserve"> "Diagramatic representation of '" &amp; H2410 &amp; "'."</f>
        <v>Diagramatic representation of 'Cost to serve unmeasured water customers - nominal'.</v>
      </c>
      <c r="I2405" s="845"/>
      <c r="J2405" s="845"/>
      <c r="K2405" s="845"/>
      <c r="L2405" s="845"/>
      <c r="M2405" s="845"/>
      <c r="N2405" s="845"/>
      <c r="O2405" s="845"/>
      <c r="P2405" s="845"/>
      <c r="Q2405" s="845"/>
      <c r="R2405" s="845"/>
      <c r="S2405" s="845"/>
      <c r="T2405" s="845"/>
      <c r="U2405" s="845"/>
      <c r="V2405" s="845"/>
      <c r="W2405" s="845"/>
      <c r="X2405" s="845"/>
      <c r="Y2405" s="845"/>
      <c r="Z2405" s="845"/>
      <c r="AA2405" s="845"/>
      <c r="AB2405" s="845"/>
      <c r="AC2405" s="845"/>
      <c r="AD2405" s="845"/>
      <c r="AE2405" s="845"/>
      <c r="AF2405" s="845"/>
      <c r="AG2405" s="845"/>
      <c r="AH2405" s="845"/>
      <c r="AI2405" s="845"/>
      <c r="AJ2405" s="845"/>
      <c r="AK2405" s="845"/>
      <c r="AL2405" s="845"/>
      <c r="AM2405" s="845"/>
      <c r="AN2405" s="845"/>
      <c r="AO2405" s="845"/>
      <c r="AP2405" s="845"/>
      <c r="AQ2405" s="845"/>
      <c r="AR2405" s="894"/>
    </row>
    <row r="2406" spans="1:44" ht="12.75" customHeight="1">
      <c r="A2406" s="845"/>
      <c r="B2406" s="970"/>
      <c r="C2406" s="970"/>
      <c r="D2406" s="845"/>
      <c r="E2406" s="845"/>
      <c r="F2406" s="831"/>
      <c r="G2406" s="845"/>
      <c r="H2406" s="845"/>
      <c r="I2406" s="845"/>
      <c r="J2406" s="845"/>
      <c r="K2406" s="845"/>
      <c r="L2406" s="845"/>
      <c r="M2406" s="845"/>
      <c r="N2406" s="845"/>
      <c r="O2406" s="845"/>
      <c r="P2406" s="845"/>
      <c r="Q2406" s="845"/>
      <c r="R2406" s="845"/>
      <c r="S2406" s="845"/>
      <c r="T2406" s="845"/>
      <c r="U2406" s="845"/>
      <c r="V2406" s="845"/>
      <c r="W2406" s="845"/>
      <c r="X2406" s="845"/>
      <c r="Y2406" s="845"/>
      <c r="Z2406" s="845"/>
      <c r="AA2406" s="845"/>
      <c r="AB2406" s="845"/>
      <c r="AC2406" s="845"/>
      <c r="AD2406" s="845"/>
      <c r="AE2406" s="845"/>
      <c r="AF2406" s="845"/>
      <c r="AG2406" s="845"/>
      <c r="AH2406" s="845"/>
      <c r="AI2406" s="845"/>
      <c r="AJ2406" s="845"/>
      <c r="AK2406" s="845"/>
      <c r="AL2406" s="845"/>
      <c r="AM2406" s="845"/>
      <c r="AN2406" s="845"/>
      <c r="AO2406" s="845"/>
      <c r="AP2406" s="845"/>
      <c r="AQ2406" s="845"/>
      <c r="AR2406" s="894"/>
    </row>
    <row r="2407" spans="1:44" s="299" customFormat="1" ht="18" customHeight="1">
      <c r="A2407" s="865"/>
      <c r="B2407" s="867"/>
      <c r="C2407" s="867"/>
      <c r="D2407" s="880" t="str">
        <f xml:space="preserve"> "Figure " &amp; C2403 &amp; ":"</f>
        <v>Figure 7c.3:</v>
      </c>
      <c r="E2407" s="865"/>
      <c r="F2407" s="908"/>
      <c r="G2407" s="865"/>
      <c r="H2407" s="865" t="str">
        <f xml:space="preserve"> H2410</f>
        <v>Cost to serve unmeasured water customers - nominal</v>
      </c>
      <c r="I2407" s="865"/>
      <c r="J2407" s="865"/>
      <c r="K2407" s="865"/>
      <c r="L2407" s="865"/>
      <c r="M2407" s="865"/>
      <c r="N2407" s="865"/>
      <c r="O2407" s="865"/>
      <c r="P2407" s="865"/>
      <c r="Q2407" s="865"/>
      <c r="R2407" s="865"/>
      <c r="S2407" s="865"/>
      <c r="T2407" s="865"/>
      <c r="U2407" s="865"/>
      <c r="V2407" s="865"/>
      <c r="W2407" s="865"/>
      <c r="X2407" s="865"/>
      <c r="Y2407" s="865"/>
      <c r="Z2407" s="865"/>
      <c r="AA2407" s="865"/>
      <c r="AB2407" s="865"/>
      <c r="AC2407" s="865"/>
      <c r="AD2407" s="865"/>
      <c r="AE2407" s="865"/>
      <c r="AF2407" s="865"/>
      <c r="AG2407" s="865"/>
      <c r="AH2407" s="865"/>
      <c r="AI2407" s="865"/>
      <c r="AJ2407" s="865"/>
      <c r="AK2407" s="865"/>
      <c r="AL2407" s="865"/>
      <c r="AM2407" s="865"/>
      <c r="AN2407" s="865"/>
      <c r="AO2407" s="865"/>
      <c r="AP2407" s="865"/>
      <c r="AQ2407" s="865"/>
      <c r="AR2407" s="894"/>
    </row>
    <row r="2408" spans="1:44" ht="12.75" customHeight="1">
      <c r="A2408" s="845"/>
      <c r="B2408" s="970"/>
      <c r="C2408" s="970"/>
      <c r="D2408" s="845"/>
      <c r="E2408" s="845"/>
      <c r="F2408" s="831"/>
      <c r="G2408" s="845"/>
      <c r="H2408" s="845"/>
      <c r="I2408" s="845"/>
      <c r="J2408" s="845"/>
      <c r="K2408" s="845"/>
      <c r="L2408" s="845"/>
      <c r="M2408" s="845"/>
      <c r="N2408" s="845"/>
      <c r="O2408" s="845"/>
      <c r="P2408" s="845"/>
      <c r="Q2408" s="845"/>
      <c r="R2408" s="845"/>
      <c r="S2408" s="845"/>
      <c r="T2408" s="845"/>
      <c r="U2408" s="845"/>
      <c r="V2408" s="845"/>
      <c r="W2408" s="845"/>
      <c r="X2408" s="845"/>
      <c r="Y2408" s="845"/>
      <c r="Z2408" s="845"/>
      <c r="AA2408" s="845"/>
      <c r="AB2408" s="845"/>
      <c r="AC2408" s="845"/>
      <c r="AD2408" s="845"/>
      <c r="AE2408" s="845"/>
      <c r="AF2408" s="845"/>
      <c r="AG2408" s="845"/>
      <c r="AH2408" s="845"/>
      <c r="AI2408" s="845"/>
      <c r="AJ2408" s="845"/>
      <c r="AK2408" s="845"/>
      <c r="AL2408" s="845"/>
      <c r="AM2408" s="845"/>
      <c r="AN2408" s="845"/>
      <c r="AO2408" s="845"/>
      <c r="AP2408" s="845"/>
      <c r="AQ2408" s="845"/>
      <c r="AR2408" s="894"/>
    </row>
    <row r="2409" spans="1:44" ht="18" customHeight="1" thickBot="1">
      <c r="A2409" s="845"/>
      <c r="B2409" s="970"/>
      <c r="C2409" s="970"/>
      <c r="D2409" s="845"/>
      <c r="E2409" s="845"/>
      <c r="F2409" s="831"/>
      <c r="G2409" s="845"/>
      <c r="H2409" s="1546" t="str">
        <f xml:space="preserve"> C2403</f>
        <v>7c.3</v>
      </c>
      <c r="I2409" s="845"/>
      <c r="J2409" s="845"/>
      <c r="K2409" s="845"/>
      <c r="L2409" s="861"/>
      <c r="M2409" s="1543"/>
      <c r="N2409" s="1543"/>
      <c r="O2409" s="1543"/>
      <c r="P2409" s="861"/>
      <c r="Q2409" s="845"/>
      <c r="R2409" s="845"/>
      <c r="S2409" s="845"/>
      <c r="T2409" s="861"/>
      <c r="U2409" s="845"/>
      <c r="V2409" s="845"/>
      <c r="W2409" s="845"/>
      <c r="X2409" s="845"/>
      <c r="Y2409" s="845"/>
      <c r="Z2409" s="845"/>
      <c r="AA2409" s="845"/>
      <c r="AB2409" s="845"/>
      <c r="AC2409" s="845"/>
      <c r="AD2409" s="845"/>
      <c r="AE2409" s="845"/>
      <c r="AF2409" s="845"/>
      <c r="AG2409" s="845"/>
      <c r="AH2409" s="845"/>
      <c r="AI2409" s="845"/>
      <c r="AJ2409" s="845"/>
      <c r="AK2409" s="845"/>
      <c r="AL2409" s="845"/>
      <c r="AM2409" s="845"/>
      <c r="AN2409" s="845"/>
      <c r="AO2409" s="845"/>
      <c r="AP2409" s="845"/>
      <c r="AQ2409" s="845"/>
      <c r="AR2409" s="894"/>
    </row>
    <row r="2410" spans="1:44" ht="80.150000000000006" customHeight="1" thickTop="1" thickBot="1">
      <c r="A2410" s="845"/>
      <c r="B2410" s="970"/>
      <c r="C2410" s="970"/>
      <c r="D2410" s="845"/>
      <c r="E2410" s="845"/>
      <c r="F2410" s="831"/>
      <c r="G2410" s="845"/>
      <c r="H2410" s="863" t="str">
        <f xml:space="preserve"> Retail_Residential!$E$46</f>
        <v>Cost to serve unmeasured water customers - nominal</v>
      </c>
      <c r="I2410" s="896"/>
      <c r="J2410" s="896"/>
      <c r="K2410" s="896"/>
      <c r="L2410" s="853"/>
      <c r="M2410" s="896"/>
      <c r="N2410" s="896"/>
      <c r="O2410" s="896"/>
      <c r="P2410" s="853"/>
      <c r="Q2410" s="896"/>
      <c r="R2410" s="896"/>
      <c r="S2410" s="896"/>
      <c r="T2410" s="853"/>
      <c r="U2410" s="845"/>
      <c r="V2410" s="845"/>
      <c r="W2410" s="845"/>
      <c r="X2410" s="845"/>
      <c r="Y2410" s="845"/>
      <c r="Z2410" s="845"/>
      <c r="AA2410" s="845"/>
      <c r="AB2410" s="845"/>
      <c r="AC2410" s="845"/>
      <c r="AD2410" s="845"/>
      <c r="AE2410" s="845"/>
      <c r="AF2410" s="845"/>
      <c r="AG2410" s="845"/>
      <c r="AH2410" s="845"/>
      <c r="AI2410" s="845"/>
      <c r="AJ2410" s="845"/>
      <c r="AK2410" s="845"/>
      <c r="AL2410" s="845"/>
      <c r="AM2410" s="845"/>
      <c r="AN2410" s="845"/>
      <c r="AO2410" s="845"/>
      <c r="AP2410" s="845"/>
      <c r="AQ2410" s="845"/>
      <c r="AR2410" s="894"/>
    </row>
    <row r="2411" spans="1:44" s="542" customFormat="1" ht="12.75" customHeight="1" thickTop="1">
      <c r="A2411" s="845"/>
      <c r="B2411" s="970"/>
      <c r="C2411" s="970"/>
      <c r="D2411" s="845"/>
      <c r="E2411" s="845"/>
      <c r="F2411" s="831"/>
      <c r="G2411" s="845"/>
      <c r="H2411" s="851" t="e">
        <f ca="1" xml:space="preserve"> REF_TEXT(H2410)</f>
        <v>#NAME?</v>
      </c>
      <c r="I2411" s="845"/>
      <c r="J2411" s="845"/>
      <c r="K2411" s="845"/>
      <c r="L2411" s="850"/>
      <c r="M2411" s="1543"/>
      <c r="N2411" s="1543"/>
      <c r="O2411" s="1543"/>
      <c r="P2411" s="850"/>
      <c r="Q2411" s="845"/>
      <c r="R2411" s="845"/>
      <c r="S2411" s="845"/>
      <c r="T2411" s="850"/>
      <c r="U2411" s="845"/>
      <c r="V2411" s="845"/>
      <c r="W2411" s="845"/>
      <c r="X2411" s="845"/>
      <c r="Y2411" s="845"/>
      <c r="Z2411" s="845"/>
      <c r="AA2411" s="845"/>
      <c r="AB2411" s="845"/>
      <c r="AC2411" s="845"/>
      <c r="AD2411" s="845"/>
      <c r="AE2411" s="845"/>
      <c r="AF2411" s="845"/>
      <c r="AG2411" s="845"/>
      <c r="AH2411" s="845"/>
      <c r="AI2411" s="845"/>
      <c r="AJ2411" s="845"/>
      <c r="AK2411" s="845"/>
      <c r="AL2411" s="845"/>
      <c r="AM2411" s="845"/>
      <c r="AN2411" s="845"/>
      <c r="AO2411" s="845"/>
      <c r="AP2411" s="845"/>
      <c r="AQ2411" s="845"/>
      <c r="AR2411" s="894"/>
    </row>
    <row r="2412" spans="1:44" ht="12.75" customHeight="1">
      <c r="A2412" s="845"/>
      <c r="B2412" s="970"/>
      <c r="C2412" s="970"/>
      <c r="D2412" s="845"/>
      <c r="E2412" s="845"/>
      <c r="F2412" s="831"/>
      <c r="G2412" s="845"/>
      <c r="H2412" s="850"/>
      <c r="I2412" s="845"/>
      <c r="J2412" s="845"/>
      <c r="K2412" s="845"/>
      <c r="L2412" s="850"/>
      <c r="M2412" s="1543"/>
      <c r="N2412" s="1543"/>
      <c r="O2412" s="1543"/>
      <c r="P2412" s="845"/>
      <c r="Q2412" s="845"/>
      <c r="R2412" s="845"/>
      <c r="S2412" s="845"/>
      <c r="T2412" s="845"/>
      <c r="U2412" s="845"/>
      <c r="V2412" s="845"/>
      <c r="W2412" s="845"/>
      <c r="X2412" s="845"/>
      <c r="Y2412" s="845"/>
      <c r="Z2412" s="845"/>
      <c r="AA2412" s="845"/>
      <c r="AB2412" s="845"/>
      <c r="AC2412" s="845"/>
      <c r="AD2412" s="845"/>
      <c r="AE2412" s="845"/>
      <c r="AF2412" s="845"/>
      <c r="AG2412" s="845"/>
      <c r="AH2412" s="845"/>
      <c r="AI2412" s="845"/>
      <c r="AJ2412" s="845"/>
      <c r="AK2412" s="845"/>
      <c r="AL2412" s="845"/>
      <c r="AM2412" s="845"/>
      <c r="AN2412" s="845"/>
      <c r="AO2412" s="845"/>
      <c r="AP2412" s="845"/>
      <c r="AQ2412" s="845"/>
      <c r="AR2412" s="894"/>
    </row>
    <row r="2413" spans="1:44" ht="12.75" customHeight="1">
      <c r="A2413" s="845"/>
      <c r="B2413" s="970"/>
      <c r="C2413" s="970"/>
      <c r="D2413" s="845"/>
      <c r="E2413" s="845"/>
      <c r="F2413" s="831"/>
      <c r="G2413" s="845"/>
      <c r="H2413" s="845"/>
      <c r="I2413" s="845"/>
      <c r="J2413" s="845"/>
      <c r="K2413" s="845"/>
      <c r="L2413" s="845"/>
      <c r="M2413" s="845"/>
      <c r="N2413" s="845"/>
      <c r="O2413" s="845"/>
      <c r="P2413" s="845"/>
      <c r="Q2413" s="845"/>
      <c r="R2413" s="845"/>
      <c r="S2413" s="845"/>
      <c r="T2413" s="845"/>
      <c r="U2413" s="845"/>
      <c r="V2413" s="845"/>
      <c r="W2413" s="845"/>
      <c r="X2413" s="845"/>
      <c r="Y2413" s="845"/>
      <c r="Z2413" s="845"/>
      <c r="AA2413" s="845"/>
      <c r="AB2413" s="845"/>
      <c r="AC2413" s="845"/>
      <c r="AD2413" s="845"/>
      <c r="AE2413" s="845"/>
      <c r="AF2413" s="845"/>
      <c r="AG2413" s="845"/>
      <c r="AH2413" s="845"/>
      <c r="AI2413" s="845"/>
      <c r="AJ2413" s="845"/>
      <c r="AK2413" s="845"/>
      <c r="AL2413" s="845"/>
      <c r="AM2413" s="845"/>
      <c r="AN2413" s="845"/>
      <c r="AO2413" s="845"/>
      <c r="AP2413" s="845"/>
      <c r="AQ2413" s="845"/>
      <c r="AR2413" s="894"/>
    </row>
    <row r="2414" spans="1:44" ht="12.75" customHeight="1">
      <c r="A2414" s="845"/>
      <c r="B2414" s="970"/>
      <c r="C2414" s="970"/>
      <c r="D2414" s="845"/>
      <c r="E2414" s="845"/>
      <c r="F2414" s="831"/>
      <c r="G2414" s="845"/>
      <c r="H2414" s="845"/>
      <c r="I2414" s="845"/>
      <c r="J2414" s="845"/>
      <c r="K2414" s="845"/>
      <c r="L2414" s="845"/>
      <c r="M2414" s="845"/>
      <c r="N2414" s="845"/>
      <c r="O2414" s="845"/>
      <c r="P2414" s="845"/>
      <c r="Q2414" s="845"/>
      <c r="R2414" s="845"/>
      <c r="S2414" s="845"/>
      <c r="T2414" s="845"/>
      <c r="U2414" s="845"/>
      <c r="V2414" s="845"/>
      <c r="W2414" s="845"/>
      <c r="X2414" s="845"/>
      <c r="Y2414" s="845"/>
      <c r="Z2414" s="845"/>
      <c r="AA2414" s="845"/>
      <c r="AB2414" s="845"/>
      <c r="AC2414" s="845"/>
      <c r="AD2414" s="845"/>
      <c r="AE2414" s="845"/>
      <c r="AF2414" s="845"/>
      <c r="AG2414" s="845"/>
      <c r="AH2414" s="845"/>
      <c r="AI2414" s="845"/>
      <c r="AJ2414" s="845"/>
      <c r="AK2414" s="845"/>
      <c r="AL2414" s="845"/>
      <c r="AM2414" s="845"/>
      <c r="AN2414" s="845"/>
      <c r="AO2414" s="845"/>
      <c r="AP2414" s="845"/>
      <c r="AQ2414" s="845"/>
      <c r="AR2414" s="894"/>
    </row>
    <row r="2415" spans="1:44" ht="12.75" customHeight="1">
      <c r="A2415" s="845"/>
      <c r="B2415" s="970"/>
      <c r="C2415" s="970"/>
      <c r="D2415" s="845"/>
      <c r="E2415" s="845"/>
      <c r="F2415" s="831"/>
      <c r="G2415" s="845"/>
      <c r="H2415" s="845"/>
      <c r="I2415" s="845"/>
      <c r="J2415" s="845"/>
      <c r="K2415" s="845"/>
      <c r="L2415" s="845"/>
      <c r="M2415" s="1543"/>
      <c r="N2415" s="1543"/>
      <c r="O2415" s="1543"/>
      <c r="P2415" s="1546"/>
      <c r="Q2415" s="1543"/>
      <c r="R2415" s="1543"/>
      <c r="S2415" s="1543"/>
      <c r="T2415" s="1546"/>
      <c r="U2415" s="845"/>
      <c r="V2415" s="845"/>
      <c r="W2415" s="845"/>
      <c r="X2415" s="845"/>
      <c r="Y2415" s="845"/>
      <c r="Z2415" s="845"/>
      <c r="AA2415" s="845"/>
      <c r="AB2415" s="845"/>
      <c r="AC2415" s="845"/>
      <c r="AD2415" s="845"/>
      <c r="AE2415" s="845"/>
      <c r="AF2415" s="845"/>
      <c r="AG2415" s="845"/>
      <c r="AH2415" s="845"/>
      <c r="AI2415" s="845"/>
      <c r="AJ2415" s="845"/>
      <c r="AK2415" s="845"/>
      <c r="AL2415" s="845"/>
      <c r="AM2415" s="845"/>
      <c r="AN2415" s="845"/>
      <c r="AO2415" s="845"/>
      <c r="AP2415" s="845"/>
      <c r="AQ2415" s="845"/>
      <c r="AR2415" s="894"/>
    </row>
    <row r="2416" spans="1:44" ht="18" customHeight="1" thickBot="1">
      <c r="A2416" s="845"/>
      <c r="B2416" s="970"/>
      <c r="C2416" s="970"/>
      <c r="D2416" s="845"/>
      <c r="E2416" s="845"/>
      <c r="F2416" s="831"/>
      <c r="G2416" s="845"/>
      <c r="H2416" s="852" t="str">
        <f xml:space="preserve"> $H$2381</f>
        <v>7c.2.3</v>
      </c>
      <c r="I2416" s="845"/>
      <c r="J2416" s="845"/>
      <c r="K2416" s="845"/>
      <c r="L2416" s="861" t="str">
        <f xml:space="preserve"> H2409 &amp; ".1"</f>
        <v>7c.3.1</v>
      </c>
      <c r="M2416" s="1543"/>
      <c r="N2416" s="1543"/>
      <c r="O2416" s="1543"/>
      <c r="P2416" s="845"/>
      <c r="Q2416" s="845"/>
      <c r="R2416" s="845"/>
      <c r="S2416" s="845"/>
      <c r="T2416" s="845"/>
      <c r="U2416" s="845"/>
      <c r="V2416" s="845"/>
      <c r="W2416" s="845"/>
      <c r="X2416" s="845"/>
      <c r="Y2416" s="845"/>
      <c r="Z2416" s="845"/>
      <c r="AA2416" s="845"/>
      <c r="AB2416" s="845"/>
      <c r="AC2416" s="845"/>
      <c r="AD2416" s="845"/>
      <c r="AE2416" s="845"/>
      <c r="AF2416" s="845"/>
      <c r="AG2416" s="845"/>
      <c r="AH2416" s="845"/>
      <c r="AI2416" s="845"/>
      <c r="AJ2416" s="845"/>
      <c r="AK2416" s="845"/>
      <c r="AL2416" s="845"/>
      <c r="AM2416" s="845"/>
      <c r="AN2416" s="845"/>
      <c r="AO2416" s="845"/>
      <c r="AP2416" s="845"/>
      <c r="AQ2416" s="845"/>
      <c r="AR2416" s="894"/>
    </row>
    <row r="2417" spans="1:44" ht="102.75" customHeight="1" thickTop="1" thickBot="1">
      <c r="A2417" s="845"/>
      <c r="B2417" s="970"/>
      <c r="C2417" s="970"/>
      <c r="D2417" s="845"/>
      <c r="E2417" s="845"/>
      <c r="F2417" s="831"/>
      <c r="G2417" s="845"/>
      <c r="H2417" s="916" t="str">
        <f xml:space="preserve"> InpActive!$E$1300</f>
        <v>Cost to serve per unmetered water customer (CTS) - real</v>
      </c>
      <c r="I2417" s="845"/>
      <c r="J2417" s="856" t="s">
        <v>789</v>
      </c>
      <c r="K2417" s="896"/>
      <c r="L2417" s="899" t="str">
        <f xml:space="preserve"> InpActive!$E$1294</f>
        <v>Households connected for water only - unmetered</v>
      </c>
      <c r="M2417" s="896"/>
      <c r="N2417" s="896"/>
      <c r="O2417" s="896"/>
      <c r="P2417" s="845"/>
      <c r="Q2417" s="845"/>
      <c r="R2417" s="845"/>
      <c r="S2417" s="845"/>
      <c r="T2417" s="845"/>
      <c r="U2417" s="845"/>
      <c r="V2417" s="845"/>
      <c r="W2417" s="845"/>
      <c r="X2417" s="845"/>
      <c r="Y2417" s="845"/>
      <c r="Z2417" s="845"/>
      <c r="AA2417" s="845"/>
      <c r="AB2417" s="845"/>
      <c r="AC2417" s="845"/>
      <c r="AD2417" s="845"/>
      <c r="AE2417" s="845"/>
      <c r="AF2417" s="845"/>
      <c r="AG2417" s="845"/>
      <c r="AH2417" s="845"/>
      <c r="AI2417" s="845"/>
      <c r="AJ2417" s="845"/>
      <c r="AK2417" s="845"/>
      <c r="AL2417" s="845"/>
      <c r="AM2417" s="845"/>
      <c r="AN2417" s="845"/>
      <c r="AO2417" s="845"/>
      <c r="AP2417" s="845"/>
      <c r="AQ2417" s="845"/>
      <c r="AR2417" s="894"/>
    </row>
    <row r="2418" spans="1:44" s="542" customFormat="1" ht="12.75" customHeight="1" thickTop="1">
      <c r="A2418" s="845"/>
      <c r="B2418" s="970"/>
      <c r="C2418" s="970"/>
      <c r="D2418" s="845"/>
      <c r="E2418" s="845"/>
      <c r="F2418" s="831"/>
      <c r="G2418" s="845"/>
      <c r="H2418" s="851" t="e">
        <f ca="1" xml:space="preserve"> REF_TEXT(H2417)</f>
        <v>#NAME?</v>
      </c>
      <c r="I2418" s="845"/>
      <c r="J2418" s="845"/>
      <c r="K2418" s="845"/>
      <c r="L2418" s="851" t="e">
        <f ca="1" xml:space="preserve"> REF_TEXT(L2417)</f>
        <v>#NAME?</v>
      </c>
      <c r="M2418" s="1543"/>
      <c r="N2418" s="1543"/>
      <c r="O2418" s="1543"/>
      <c r="P2418" s="845"/>
      <c r="Q2418" s="845"/>
      <c r="R2418" s="845"/>
      <c r="S2418" s="845"/>
      <c r="T2418" s="845"/>
      <c r="U2418" s="845"/>
      <c r="V2418" s="845"/>
      <c r="W2418" s="845"/>
      <c r="X2418" s="845"/>
      <c r="Y2418" s="845"/>
      <c r="Z2418" s="845"/>
      <c r="AA2418" s="845"/>
      <c r="AB2418" s="845"/>
      <c r="AC2418" s="845"/>
      <c r="AD2418" s="845"/>
      <c r="AE2418" s="845"/>
      <c r="AF2418" s="845"/>
      <c r="AG2418" s="845"/>
      <c r="AH2418" s="845"/>
      <c r="AI2418" s="845"/>
      <c r="AJ2418" s="845"/>
      <c r="AK2418" s="845"/>
      <c r="AL2418" s="845"/>
      <c r="AM2418" s="845"/>
      <c r="AN2418" s="845"/>
      <c r="AO2418" s="845"/>
      <c r="AP2418" s="845"/>
      <c r="AQ2418" s="845"/>
      <c r="AR2418" s="894"/>
    </row>
    <row r="2419" spans="1:44" ht="12.75" customHeight="1">
      <c r="A2419" s="845"/>
      <c r="B2419" s="970"/>
      <c r="C2419" s="970"/>
      <c r="D2419" s="845"/>
      <c r="E2419" s="845"/>
      <c r="F2419" s="831"/>
      <c r="G2419" s="845"/>
      <c r="H2419" s="845"/>
      <c r="I2419" s="845"/>
      <c r="J2419" s="845"/>
      <c r="K2419" s="845"/>
      <c r="L2419" s="845"/>
      <c r="M2419" s="845"/>
      <c r="N2419" s="845"/>
      <c r="O2419" s="845"/>
      <c r="P2419" s="845"/>
      <c r="Q2419" s="1543"/>
      <c r="R2419" s="1543"/>
      <c r="S2419" s="1543"/>
      <c r="T2419" s="1546"/>
      <c r="U2419" s="845"/>
      <c r="V2419" s="845"/>
      <c r="W2419" s="845"/>
      <c r="X2419" s="845"/>
      <c r="Y2419" s="845"/>
      <c r="Z2419" s="845"/>
      <c r="AA2419" s="845"/>
      <c r="AB2419" s="845"/>
      <c r="AC2419" s="845"/>
      <c r="AD2419" s="845"/>
      <c r="AE2419" s="845"/>
      <c r="AF2419" s="845"/>
      <c r="AG2419" s="845"/>
      <c r="AH2419" s="845"/>
      <c r="AI2419" s="845"/>
      <c r="AJ2419" s="845"/>
      <c r="AK2419" s="845"/>
      <c r="AL2419" s="845"/>
      <c r="AM2419" s="845"/>
      <c r="AN2419" s="845"/>
      <c r="AO2419" s="845"/>
      <c r="AP2419" s="845"/>
      <c r="AQ2419" s="845"/>
      <c r="AR2419" s="894"/>
    </row>
    <row r="2420" spans="1:44" ht="12.75" customHeight="1">
      <c r="A2420" s="845"/>
      <c r="B2420" s="970"/>
      <c r="C2420" s="970"/>
      <c r="D2420" s="845"/>
      <c r="E2420" s="845"/>
      <c r="F2420" s="831"/>
      <c r="G2420" s="845"/>
      <c r="H2420" s="845"/>
      <c r="I2420" s="845"/>
      <c r="J2420" s="845"/>
      <c r="K2420" s="845"/>
      <c r="L2420" s="845"/>
      <c r="M2420" s="845"/>
      <c r="N2420" s="845"/>
      <c r="O2420" s="845"/>
      <c r="P2420" s="845"/>
      <c r="Q2420" s="845"/>
      <c r="R2420" s="845"/>
      <c r="S2420" s="845"/>
      <c r="T2420" s="845"/>
      <c r="U2420" s="845"/>
      <c r="V2420" s="845"/>
      <c r="W2420" s="845"/>
      <c r="X2420" s="845"/>
      <c r="Y2420" s="845"/>
      <c r="Z2420" s="845"/>
      <c r="AA2420" s="845"/>
      <c r="AB2420" s="845"/>
      <c r="AC2420" s="845"/>
      <c r="AD2420" s="845"/>
      <c r="AE2420" s="845"/>
      <c r="AF2420" s="845"/>
      <c r="AG2420" s="845"/>
      <c r="AH2420" s="845"/>
      <c r="AI2420" s="845"/>
      <c r="AJ2420" s="845"/>
      <c r="AK2420" s="845"/>
      <c r="AL2420" s="845"/>
      <c r="AM2420" s="845"/>
      <c r="AN2420" s="845"/>
      <c r="AO2420" s="845"/>
      <c r="AP2420" s="845"/>
      <c r="AQ2420" s="845"/>
      <c r="AR2420" s="894"/>
    </row>
    <row r="2421" spans="1:44" ht="18" customHeight="1">
      <c r="A2421" s="845"/>
      <c r="B2421" s="970"/>
      <c r="C2421" s="970"/>
      <c r="D2421" s="841" t="s">
        <v>551</v>
      </c>
      <c r="E2421" s="845"/>
      <c r="F2421" s="831"/>
      <c r="G2421" s="845"/>
      <c r="H2421" s="845" t="str">
        <f xml:space="preserve"> H2409 &amp; " = " &amp; H2416 &amp; " x " &amp; L2416 &amp; " x Indexation"</f>
        <v>7c.3 = 7c.2.3 x 7c.3.1 x Indexation</v>
      </c>
      <c r="I2421" s="845"/>
      <c r="J2421" s="845"/>
      <c r="K2421" s="845"/>
      <c r="L2421" s="845"/>
      <c r="M2421" s="845"/>
      <c r="N2421" s="845"/>
      <c r="O2421" s="845"/>
      <c r="P2421" s="845"/>
      <c r="Q2421" s="845"/>
      <c r="R2421" s="845"/>
      <c r="S2421" s="845"/>
      <c r="T2421" s="845"/>
      <c r="U2421" s="845"/>
      <c r="V2421" s="845"/>
      <c r="W2421" s="845"/>
      <c r="X2421" s="845"/>
      <c r="Y2421" s="845"/>
      <c r="Z2421" s="845"/>
      <c r="AA2421" s="845"/>
      <c r="AB2421" s="845"/>
      <c r="AC2421" s="845"/>
      <c r="AD2421" s="845"/>
      <c r="AE2421" s="845"/>
      <c r="AF2421" s="845"/>
      <c r="AG2421" s="845"/>
      <c r="AH2421" s="845"/>
      <c r="AI2421" s="845"/>
      <c r="AJ2421" s="845"/>
      <c r="AK2421" s="845"/>
      <c r="AL2421" s="845"/>
      <c r="AM2421" s="845"/>
      <c r="AN2421" s="845"/>
      <c r="AO2421" s="845"/>
      <c r="AP2421" s="845"/>
      <c r="AQ2421" s="845"/>
      <c r="AR2421" s="894"/>
    </row>
    <row r="2422" spans="1:44" ht="12.75" customHeight="1">
      <c r="A2422" s="845"/>
      <c r="B2422" s="970"/>
      <c r="C2422" s="970"/>
      <c r="D2422" s="841"/>
      <c r="E2422" s="845"/>
      <c r="F2422" s="831"/>
      <c r="G2422" s="845"/>
      <c r="H2422" s="845"/>
      <c r="I2422" s="845"/>
      <c r="J2422" s="845"/>
      <c r="K2422" s="845"/>
      <c r="L2422" s="845"/>
      <c r="M2422" s="845"/>
      <c r="N2422" s="845"/>
      <c r="O2422" s="845"/>
      <c r="P2422" s="845"/>
      <c r="Q2422" s="845"/>
      <c r="R2422" s="845"/>
      <c r="S2422" s="845"/>
      <c r="T2422" s="845"/>
      <c r="U2422" s="845"/>
      <c r="V2422" s="845"/>
      <c r="W2422" s="845"/>
      <c r="X2422" s="845"/>
      <c r="Y2422" s="845"/>
      <c r="Z2422" s="845"/>
      <c r="AA2422" s="845"/>
      <c r="AB2422" s="845"/>
      <c r="AC2422" s="845"/>
      <c r="AD2422" s="845"/>
      <c r="AE2422" s="845"/>
      <c r="AF2422" s="845"/>
      <c r="AG2422" s="845"/>
      <c r="AH2422" s="845"/>
      <c r="AI2422" s="845"/>
      <c r="AJ2422" s="845"/>
      <c r="AK2422" s="845"/>
      <c r="AL2422" s="845"/>
      <c r="AM2422" s="845"/>
      <c r="AN2422" s="845"/>
      <c r="AO2422" s="845"/>
      <c r="AP2422" s="845"/>
      <c r="AQ2422" s="845"/>
      <c r="AR2422" s="894"/>
    </row>
    <row r="2423" spans="1:44" ht="35.15" customHeight="1">
      <c r="A2423" s="845"/>
      <c r="B2423" s="970"/>
      <c r="C2423" s="970"/>
      <c r="D2423" s="972" t="s">
        <v>552</v>
      </c>
      <c r="E2423" s="845"/>
      <c r="F2423" s="831"/>
      <c r="G2423" s="845"/>
      <c r="H2423" s="1705" t="s">
        <v>884</v>
      </c>
      <c r="I2423" s="1705"/>
      <c r="J2423" s="1705"/>
      <c r="K2423" s="1705"/>
      <c r="L2423" s="1705"/>
      <c r="M2423" s="1705"/>
      <c r="N2423" s="1705"/>
      <c r="O2423" s="1705"/>
      <c r="P2423" s="1705"/>
      <c r="Q2423" s="1705"/>
      <c r="R2423" s="1705"/>
      <c r="S2423" s="1705"/>
      <c r="T2423" s="1705"/>
      <c r="U2423" s="1705"/>
      <c r="V2423" s="1705"/>
      <c r="W2423" s="1705"/>
      <c r="X2423" s="1705"/>
      <c r="Y2423" s="1705"/>
      <c r="Z2423" s="1705"/>
      <c r="AA2423" s="1705"/>
      <c r="AB2423" s="1705"/>
      <c r="AC2423" s="1705"/>
      <c r="AD2423" s="1705"/>
      <c r="AE2423" s="1705"/>
      <c r="AF2423" s="1705"/>
      <c r="AG2423" s="1705"/>
      <c r="AH2423" s="1705"/>
      <c r="AI2423" s="1705"/>
      <c r="AJ2423" s="1705"/>
      <c r="AK2423" s="1705"/>
      <c r="AL2423" s="1705"/>
      <c r="AM2423" s="1705"/>
      <c r="AN2423" s="1705"/>
      <c r="AO2423" s="845"/>
      <c r="AP2423" s="845"/>
      <c r="AQ2423" s="845"/>
      <c r="AR2423" s="894"/>
    </row>
    <row r="2424" spans="1:44" ht="12.75" customHeight="1">
      <c r="A2424" s="845"/>
      <c r="B2424" s="970"/>
      <c r="C2424" s="970"/>
      <c r="D2424" s="841"/>
      <c r="E2424" s="845"/>
      <c r="F2424" s="831"/>
      <c r="G2424" s="845"/>
      <c r="H2424" s="845"/>
      <c r="I2424" s="845"/>
      <c r="J2424" s="845"/>
      <c r="K2424" s="845"/>
      <c r="L2424" s="845"/>
      <c r="M2424" s="845"/>
      <c r="N2424" s="845"/>
      <c r="O2424" s="845"/>
      <c r="P2424" s="845"/>
      <c r="Q2424" s="845"/>
      <c r="R2424" s="845"/>
      <c r="S2424" s="845"/>
      <c r="T2424" s="845"/>
      <c r="U2424" s="845"/>
      <c r="V2424" s="845"/>
      <c r="W2424" s="845"/>
      <c r="X2424" s="845"/>
      <c r="Y2424" s="845"/>
      <c r="Z2424" s="845"/>
      <c r="AA2424" s="845"/>
      <c r="AB2424" s="845"/>
      <c r="AC2424" s="845"/>
      <c r="AD2424" s="845"/>
      <c r="AE2424" s="845"/>
      <c r="AF2424" s="845"/>
      <c r="AG2424" s="845"/>
      <c r="AH2424" s="845"/>
      <c r="AI2424" s="845"/>
      <c r="AJ2424" s="845"/>
      <c r="AK2424" s="845"/>
      <c r="AL2424" s="845"/>
      <c r="AM2424" s="845"/>
      <c r="AN2424" s="845"/>
      <c r="AO2424" s="845"/>
      <c r="AP2424" s="845"/>
      <c r="AQ2424" s="845"/>
      <c r="AR2424" s="894"/>
    </row>
    <row r="2425" spans="1:44" ht="18" customHeight="1">
      <c r="A2425" s="845"/>
      <c r="B2425" s="970"/>
      <c r="C2425" s="970"/>
      <c r="D2425" s="841" t="s">
        <v>554</v>
      </c>
      <c r="E2425" s="845"/>
      <c r="F2425" s="831"/>
      <c r="G2425" s="845"/>
      <c r="H2425" s="845" t="s">
        <v>555</v>
      </c>
      <c r="I2425" s="845"/>
      <c r="J2425" s="845"/>
      <c r="K2425" s="845"/>
      <c r="L2425" s="845"/>
      <c r="M2425" s="845"/>
      <c r="N2425" s="845"/>
      <c r="O2425" s="845"/>
      <c r="P2425" s="845"/>
      <c r="Q2425" s="845"/>
      <c r="R2425" s="845"/>
      <c r="S2425" s="845"/>
      <c r="T2425" s="845"/>
      <c r="U2425" s="845"/>
      <c r="V2425" s="845"/>
      <c r="W2425" s="845"/>
      <c r="X2425" s="845"/>
      <c r="Y2425" s="845"/>
      <c r="Z2425" s="845"/>
      <c r="AA2425" s="845"/>
      <c r="AB2425" s="845"/>
      <c r="AC2425" s="845"/>
      <c r="AD2425" s="845"/>
      <c r="AE2425" s="845"/>
      <c r="AF2425" s="845"/>
      <c r="AG2425" s="845"/>
      <c r="AH2425" s="845"/>
      <c r="AI2425" s="845"/>
      <c r="AJ2425" s="845"/>
      <c r="AK2425" s="845"/>
      <c r="AL2425" s="845"/>
      <c r="AM2425" s="845"/>
      <c r="AN2425" s="845"/>
      <c r="AO2425" s="845"/>
      <c r="AP2425" s="845"/>
      <c r="AQ2425" s="845"/>
      <c r="AR2425" s="894"/>
    </row>
    <row r="2426" spans="1:44" ht="12.75" customHeight="1">
      <c r="A2426" s="845"/>
      <c r="B2426" s="970"/>
      <c r="C2426" s="970"/>
      <c r="D2426" s="841"/>
      <c r="E2426" s="845"/>
      <c r="F2426" s="831"/>
      <c r="G2426" s="845"/>
      <c r="H2426" s="845"/>
      <c r="I2426" s="845"/>
      <c r="J2426" s="845"/>
      <c r="K2426" s="845"/>
      <c r="L2426" s="845"/>
      <c r="M2426" s="845"/>
      <c r="N2426" s="845"/>
      <c r="O2426" s="845"/>
      <c r="P2426" s="845"/>
      <c r="Q2426" s="845"/>
      <c r="R2426" s="845"/>
      <c r="S2426" s="845"/>
      <c r="T2426" s="845"/>
      <c r="U2426" s="845"/>
      <c r="V2426" s="845"/>
      <c r="W2426" s="845"/>
      <c r="X2426" s="845"/>
      <c r="Y2426" s="845"/>
      <c r="Z2426" s="845"/>
      <c r="AA2426" s="845"/>
      <c r="AB2426" s="845"/>
      <c r="AC2426" s="845"/>
      <c r="AD2426" s="845"/>
      <c r="AE2426" s="845"/>
      <c r="AF2426" s="845"/>
      <c r="AG2426" s="845"/>
      <c r="AH2426" s="845"/>
      <c r="AI2426" s="845"/>
      <c r="AJ2426" s="845"/>
      <c r="AK2426" s="845"/>
      <c r="AL2426" s="845"/>
      <c r="AM2426" s="845"/>
      <c r="AN2426" s="845"/>
      <c r="AO2426" s="845"/>
      <c r="AP2426" s="845"/>
      <c r="AQ2426" s="845"/>
      <c r="AR2426" s="894"/>
    </row>
    <row r="2427" spans="1:44" ht="18" customHeight="1">
      <c r="A2427" s="845"/>
      <c r="B2427" s="970"/>
      <c r="C2427" s="970"/>
      <c r="D2427" s="841" t="s">
        <v>556</v>
      </c>
      <c r="E2427" s="845"/>
      <c r="F2427" s="831"/>
      <c r="G2427" s="845"/>
      <c r="H2427" s="845" t="str">
        <f xml:space="preserve"> "'" &amp; H2410 &amp; "' is converted to nominal values using '" &amp; $D$1561 &amp; "'."</f>
        <v>'Cost to serve unmeasured water customers - nominal' is converted to nominal values using 'CPIH: Fin year average - inflate from base year 2017/2018 average'.</v>
      </c>
      <c r="I2427" s="845"/>
      <c r="J2427" s="845"/>
      <c r="K2427" s="845"/>
      <c r="L2427" s="845"/>
      <c r="M2427" s="845"/>
      <c r="N2427" s="845"/>
      <c r="O2427" s="845"/>
      <c r="P2427" s="845"/>
      <c r="Q2427" s="845"/>
      <c r="R2427" s="845"/>
      <c r="S2427" s="845"/>
      <c r="T2427" s="845"/>
      <c r="U2427" s="845"/>
      <c r="V2427" s="845"/>
      <c r="W2427" s="845"/>
      <c r="X2427" s="845"/>
      <c r="Y2427" s="845"/>
      <c r="Z2427" s="845"/>
      <c r="AA2427" s="845"/>
      <c r="AB2427" s="845"/>
      <c r="AC2427" s="845"/>
      <c r="AD2427" s="845"/>
      <c r="AE2427" s="845"/>
      <c r="AF2427" s="845"/>
      <c r="AG2427" s="845"/>
      <c r="AH2427" s="845"/>
      <c r="AI2427" s="845"/>
      <c r="AJ2427" s="845"/>
      <c r="AK2427" s="845"/>
      <c r="AL2427" s="845"/>
      <c r="AM2427" s="845"/>
      <c r="AN2427" s="845"/>
      <c r="AO2427" s="845"/>
      <c r="AP2427" s="845"/>
      <c r="AQ2427" s="845"/>
      <c r="AR2427" s="894"/>
    </row>
    <row r="2428" spans="1:44" ht="18" customHeight="1">
      <c r="A2428" s="845"/>
      <c r="B2428" s="970"/>
      <c r="C2428" s="970"/>
      <c r="D2428" s="845"/>
      <c r="E2428" s="845"/>
      <c r="F2428" s="831"/>
      <c r="G2428" s="845"/>
      <c r="H2428" s="845" t="s">
        <v>522</v>
      </c>
      <c r="I2428" s="845"/>
      <c r="J2428" s="845"/>
      <c r="K2428" s="845"/>
      <c r="L2428" s="941" t="str">
        <f xml:space="preserve"> $B$1561 &amp; " " &amp; $D$1561</f>
        <v>6a CPIH: Fin year average - inflate from base year 2017/2018 average</v>
      </c>
      <c r="M2428" s="845"/>
      <c r="N2428" s="845"/>
      <c r="O2428" s="845"/>
      <c r="P2428" s="845"/>
      <c r="Q2428" s="845"/>
      <c r="R2428" s="845"/>
      <c r="S2428" s="845"/>
      <c r="T2428" s="845"/>
      <c r="U2428" s="845"/>
      <c r="V2428" s="845"/>
      <c r="W2428" s="845"/>
      <c r="X2428" s="845"/>
      <c r="Y2428" s="845"/>
      <c r="Z2428" s="845"/>
      <c r="AA2428" s="845"/>
      <c r="AB2428" s="845"/>
      <c r="AC2428" s="845"/>
      <c r="AD2428" s="845"/>
      <c r="AE2428" s="845"/>
      <c r="AF2428" s="845"/>
      <c r="AG2428" s="845"/>
      <c r="AH2428" s="845"/>
      <c r="AI2428" s="845"/>
      <c r="AJ2428" s="845"/>
      <c r="AK2428" s="845"/>
      <c r="AL2428" s="845"/>
      <c r="AM2428" s="845"/>
      <c r="AN2428" s="845"/>
      <c r="AO2428" s="845"/>
      <c r="AP2428" s="845"/>
      <c r="AQ2428" s="845"/>
      <c r="AR2428" s="894"/>
    </row>
    <row r="2429" spans="1:44" ht="12.75" customHeight="1">
      <c r="A2429" s="845"/>
      <c r="B2429" s="970"/>
      <c r="C2429" s="970"/>
      <c r="D2429" s="841"/>
      <c r="E2429" s="845"/>
      <c r="F2429" s="831"/>
      <c r="G2429" s="845"/>
      <c r="H2429" s="845"/>
      <c r="I2429" s="845"/>
      <c r="J2429" s="845"/>
      <c r="K2429" s="845"/>
      <c r="L2429" s="845"/>
      <c r="M2429" s="845"/>
      <c r="N2429" s="845"/>
      <c r="O2429" s="845"/>
      <c r="P2429" s="845"/>
      <c r="Q2429" s="845"/>
      <c r="R2429" s="845"/>
      <c r="S2429" s="845"/>
      <c r="T2429" s="896"/>
      <c r="U2429" s="845"/>
      <c r="V2429" s="845"/>
      <c r="W2429" s="845"/>
      <c r="X2429" s="845"/>
      <c r="Y2429" s="845"/>
      <c r="Z2429" s="845"/>
      <c r="AA2429" s="845"/>
      <c r="AB2429" s="845"/>
      <c r="AC2429" s="845"/>
      <c r="AD2429" s="845"/>
      <c r="AE2429" s="845"/>
      <c r="AF2429" s="845"/>
      <c r="AG2429" s="845"/>
      <c r="AH2429" s="845"/>
      <c r="AI2429" s="845"/>
      <c r="AJ2429" s="845"/>
      <c r="AK2429" s="845"/>
      <c r="AL2429" s="845"/>
      <c r="AM2429" s="845"/>
      <c r="AN2429" s="845"/>
      <c r="AO2429" s="845"/>
      <c r="AP2429" s="845"/>
      <c r="AQ2429" s="845"/>
      <c r="AR2429" s="894"/>
    </row>
    <row r="2430" spans="1:44" ht="12.75" customHeight="1">
      <c r="A2430" s="845"/>
      <c r="B2430" s="970"/>
      <c r="C2430" s="970"/>
      <c r="D2430" s="845"/>
      <c r="E2430" s="845"/>
      <c r="F2430" s="831"/>
      <c r="G2430" s="845"/>
      <c r="H2430" s="845"/>
      <c r="I2430" s="845"/>
      <c r="J2430" s="845"/>
      <c r="K2430" s="845"/>
      <c r="L2430" s="845"/>
      <c r="M2430" s="845"/>
      <c r="N2430" s="845"/>
      <c r="O2430" s="845"/>
      <c r="P2430" s="845"/>
      <c r="Q2430" s="845"/>
      <c r="R2430" s="845"/>
      <c r="S2430" s="845"/>
      <c r="T2430" s="845"/>
      <c r="U2430" s="845"/>
      <c r="V2430" s="845"/>
      <c r="W2430" s="845"/>
      <c r="X2430" s="845"/>
      <c r="Y2430" s="845"/>
      <c r="Z2430" s="845"/>
      <c r="AA2430" s="845"/>
      <c r="AB2430" s="845"/>
      <c r="AC2430" s="845"/>
      <c r="AD2430" s="845"/>
      <c r="AE2430" s="845"/>
      <c r="AF2430" s="845"/>
      <c r="AG2430" s="845"/>
      <c r="AH2430" s="845"/>
      <c r="AI2430" s="845"/>
      <c r="AJ2430" s="845"/>
      <c r="AK2430" s="845"/>
      <c r="AL2430" s="845"/>
      <c r="AM2430" s="845"/>
      <c r="AN2430" s="845"/>
      <c r="AO2430" s="845"/>
      <c r="AP2430" s="845"/>
      <c r="AQ2430" s="845"/>
      <c r="AR2430" s="894"/>
    </row>
    <row r="2431" spans="1:44" s="299" customFormat="1" ht="18" customHeight="1" collapsed="1">
      <c r="A2431" s="875"/>
      <c r="B2431" s="874"/>
      <c r="C2431" s="874" t="s">
        <v>885</v>
      </c>
      <c r="D2431" s="873" t="s">
        <v>872</v>
      </c>
      <c r="E2431" s="872"/>
      <c r="F2431" s="911"/>
      <c r="G2431" s="872"/>
      <c r="H2431" s="871"/>
      <c r="I2431" s="871"/>
      <c r="J2431" s="871"/>
      <c r="K2431" s="871"/>
      <c r="L2431" s="871"/>
      <c r="M2431" s="870"/>
      <c r="N2431" s="870"/>
      <c r="O2431" s="870"/>
      <c r="P2431" s="870"/>
      <c r="Q2431" s="869"/>
      <c r="R2431" s="869"/>
      <c r="S2431" s="869"/>
      <c r="T2431" s="869"/>
      <c r="U2431" s="869"/>
      <c r="V2431" s="869"/>
      <c r="W2431" s="869"/>
      <c r="X2431" s="869"/>
      <c r="Y2431" s="869"/>
      <c r="Z2431" s="869"/>
      <c r="AA2431" s="869"/>
      <c r="AB2431" s="869"/>
      <c r="AC2431" s="869"/>
      <c r="AD2431" s="869"/>
      <c r="AE2431" s="869"/>
      <c r="AF2431" s="869"/>
      <c r="AG2431" s="869"/>
      <c r="AH2431" s="869"/>
      <c r="AI2431" s="869"/>
      <c r="AJ2431" s="869"/>
      <c r="AK2431" s="869"/>
      <c r="AL2431" s="869"/>
      <c r="AM2431" s="869"/>
      <c r="AN2431" s="869"/>
      <c r="AO2431" s="869"/>
      <c r="AP2431" s="869"/>
      <c r="AQ2431" s="868"/>
      <c r="AR2431" s="894"/>
    </row>
    <row r="2432" spans="1:44" ht="12.75" customHeight="1">
      <c r="A2432" s="845"/>
      <c r="B2432" s="970"/>
      <c r="C2432" s="970"/>
      <c r="D2432" s="845"/>
      <c r="E2432" s="845"/>
      <c r="F2432" s="831"/>
      <c r="G2432" s="845"/>
      <c r="H2432" s="845"/>
      <c r="I2432" s="845"/>
      <c r="J2432" s="845"/>
      <c r="K2432" s="845"/>
      <c r="L2432" s="845"/>
      <c r="M2432" s="845"/>
      <c r="N2432" s="845"/>
      <c r="O2432" s="845"/>
      <c r="P2432" s="845"/>
      <c r="Q2432" s="845"/>
      <c r="R2432" s="845"/>
      <c r="S2432" s="845"/>
      <c r="T2432" s="845"/>
      <c r="U2432" s="845"/>
      <c r="V2432" s="845"/>
      <c r="W2432" s="845"/>
      <c r="X2432" s="845"/>
      <c r="Y2432" s="845"/>
      <c r="Z2432" s="845"/>
      <c r="AA2432" s="845"/>
      <c r="AB2432" s="845"/>
      <c r="AC2432" s="845"/>
      <c r="AD2432" s="845"/>
      <c r="AE2432" s="845"/>
      <c r="AF2432" s="845"/>
      <c r="AG2432" s="845"/>
      <c r="AH2432" s="845"/>
      <c r="AI2432" s="845"/>
      <c r="AJ2432" s="845"/>
      <c r="AK2432" s="845"/>
      <c r="AL2432" s="845"/>
      <c r="AM2432" s="845"/>
      <c r="AN2432" s="845"/>
      <c r="AO2432" s="845"/>
      <c r="AP2432" s="845"/>
      <c r="AQ2432" s="845"/>
      <c r="AR2432" s="894"/>
    </row>
    <row r="2433" spans="1:44" ht="18" customHeight="1">
      <c r="A2433" s="845"/>
      <c r="B2433" s="970"/>
      <c r="C2433" s="970"/>
      <c r="D2433" s="841" t="s">
        <v>465</v>
      </c>
      <c r="E2433" s="845"/>
      <c r="F2433" s="831"/>
      <c r="G2433" s="845"/>
      <c r="H2433" s="845" t="s">
        <v>886</v>
      </c>
      <c r="I2433" s="845"/>
      <c r="J2433" s="845"/>
      <c r="K2433" s="845"/>
      <c r="L2433" s="845"/>
      <c r="M2433" s="845"/>
      <c r="N2433" s="845"/>
      <c r="O2433" s="845"/>
      <c r="P2433" s="845"/>
      <c r="Q2433" s="845"/>
      <c r="R2433" s="845"/>
      <c r="S2433" s="845"/>
      <c r="T2433" s="845"/>
      <c r="U2433" s="845"/>
      <c r="V2433" s="845"/>
      <c r="W2433" s="845"/>
      <c r="X2433" s="845"/>
      <c r="Y2433" s="845"/>
      <c r="Z2433" s="845"/>
      <c r="AA2433" s="845"/>
      <c r="AB2433" s="845"/>
      <c r="AC2433" s="845"/>
      <c r="AD2433" s="845"/>
      <c r="AE2433" s="845"/>
      <c r="AF2433" s="845"/>
      <c r="AG2433" s="845"/>
      <c r="AH2433" s="845"/>
      <c r="AI2433" s="845"/>
      <c r="AJ2433" s="845"/>
      <c r="AK2433" s="845"/>
      <c r="AL2433" s="845"/>
      <c r="AM2433" s="845"/>
      <c r="AN2433" s="845"/>
      <c r="AO2433" s="845"/>
      <c r="AP2433" s="845"/>
      <c r="AQ2433" s="845"/>
      <c r="AR2433" s="894"/>
    </row>
    <row r="2434" spans="1:44" ht="12.75" customHeight="1">
      <c r="A2434" s="845"/>
      <c r="B2434" s="970"/>
      <c r="C2434" s="970"/>
      <c r="D2434" s="845"/>
      <c r="E2434" s="845"/>
      <c r="F2434" s="831"/>
      <c r="G2434" s="845"/>
      <c r="H2434" s="845"/>
      <c r="I2434" s="845"/>
      <c r="J2434" s="845"/>
      <c r="K2434" s="845"/>
      <c r="L2434" s="845"/>
      <c r="M2434" s="845"/>
      <c r="N2434" s="845"/>
      <c r="O2434" s="845"/>
      <c r="P2434" s="845"/>
      <c r="Q2434" s="845"/>
      <c r="R2434" s="845"/>
      <c r="S2434" s="845"/>
      <c r="T2434" s="845"/>
      <c r="U2434" s="845"/>
      <c r="V2434" s="845"/>
      <c r="W2434" s="845"/>
      <c r="X2434" s="845"/>
      <c r="Y2434" s="845"/>
      <c r="Z2434" s="845"/>
      <c r="AA2434" s="845"/>
      <c r="AB2434" s="845"/>
      <c r="AC2434" s="845"/>
      <c r="AD2434" s="845"/>
      <c r="AE2434" s="845"/>
      <c r="AF2434" s="845"/>
      <c r="AG2434" s="845"/>
      <c r="AH2434" s="845"/>
      <c r="AI2434" s="845"/>
      <c r="AJ2434" s="845"/>
      <c r="AK2434" s="845"/>
      <c r="AL2434" s="845"/>
      <c r="AM2434" s="845"/>
      <c r="AN2434" s="845"/>
      <c r="AO2434" s="845"/>
      <c r="AP2434" s="845"/>
      <c r="AQ2434" s="845"/>
      <c r="AR2434" s="894"/>
    </row>
    <row r="2435" spans="1:44" s="299" customFormat="1" ht="18" customHeight="1">
      <c r="A2435" s="865"/>
      <c r="B2435" s="867"/>
      <c r="C2435" s="867"/>
      <c r="D2435" s="880" t="str">
        <f xml:space="preserve"> "Figure " &amp; C2431 &amp; ":"</f>
        <v>Figure 7c.4:</v>
      </c>
      <c r="E2435" s="865"/>
      <c r="F2435" s="908"/>
      <c r="G2435" s="865"/>
      <c r="H2435" s="865" t="str">
        <f xml:space="preserve"> H2438</f>
        <v>Residential retail service revenue (sum of margin, CTS and revenue adjustment) - nominal</v>
      </c>
      <c r="I2435" s="865"/>
      <c r="J2435" s="865"/>
      <c r="K2435" s="865"/>
      <c r="L2435" s="865"/>
      <c r="M2435" s="865"/>
      <c r="N2435" s="865"/>
      <c r="O2435" s="865"/>
      <c r="P2435" s="865"/>
      <c r="Q2435" s="865"/>
      <c r="R2435" s="865"/>
      <c r="S2435" s="865"/>
      <c r="T2435" s="865"/>
      <c r="U2435" s="865"/>
      <c r="V2435" s="865"/>
      <c r="W2435" s="865"/>
      <c r="X2435" s="865"/>
      <c r="Y2435" s="865"/>
      <c r="Z2435" s="865"/>
      <c r="AA2435" s="865"/>
      <c r="AB2435" s="865"/>
      <c r="AC2435" s="865"/>
      <c r="AD2435" s="865"/>
      <c r="AE2435" s="865"/>
      <c r="AF2435" s="865"/>
      <c r="AG2435" s="865"/>
      <c r="AH2435" s="865"/>
      <c r="AI2435" s="865"/>
      <c r="AJ2435" s="865"/>
      <c r="AK2435" s="865"/>
      <c r="AL2435" s="865"/>
      <c r="AM2435" s="865"/>
      <c r="AN2435" s="865"/>
      <c r="AO2435" s="865"/>
      <c r="AP2435" s="865"/>
      <c r="AQ2435" s="865"/>
      <c r="AR2435" s="894"/>
    </row>
    <row r="2436" spans="1:44" ht="12.75" customHeight="1">
      <c r="A2436" s="845"/>
      <c r="B2436" s="970"/>
      <c r="C2436" s="970"/>
      <c r="D2436" s="845"/>
      <c r="E2436" s="845"/>
      <c r="F2436" s="831"/>
      <c r="G2436" s="845"/>
      <c r="H2436" s="845"/>
      <c r="I2436" s="845"/>
      <c r="J2436" s="845"/>
      <c r="K2436" s="845"/>
      <c r="L2436" s="845"/>
      <c r="M2436" s="845"/>
      <c r="N2436" s="845"/>
      <c r="O2436" s="845"/>
      <c r="P2436" s="845"/>
      <c r="Q2436" s="845"/>
      <c r="R2436" s="845"/>
      <c r="S2436" s="845"/>
      <c r="T2436" s="845"/>
      <c r="U2436" s="845"/>
      <c r="V2436" s="845"/>
      <c r="W2436" s="845"/>
      <c r="X2436" s="845"/>
      <c r="Y2436" s="845"/>
      <c r="Z2436" s="845"/>
      <c r="AA2436" s="845"/>
      <c r="AB2436" s="845"/>
      <c r="AC2436" s="845"/>
      <c r="AD2436" s="845"/>
      <c r="AE2436" s="845"/>
      <c r="AF2436" s="845"/>
      <c r="AG2436" s="845"/>
      <c r="AH2436" s="845"/>
      <c r="AI2436" s="845"/>
      <c r="AJ2436" s="845"/>
      <c r="AK2436" s="845"/>
      <c r="AL2436" s="845"/>
      <c r="AM2436" s="845"/>
      <c r="AN2436" s="845"/>
      <c r="AO2436" s="845"/>
      <c r="AP2436" s="845"/>
      <c r="AQ2436" s="845"/>
      <c r="AR2436" s="894"/>
    </row>
    <row r="2437" spans="1:44" ht="18" customHeight="1" thickBot="1">
      <c r="A2437" s="845"/>
      <c r="B2437" s="970"/>
      <c r="C2437" s="970"/>
      <c r="D2437" s="845"/>
      <c r="E2437" s="845"/>
      <c r="F2437" s="831"/>
      <c r="G2437" s="845"/>
      <c r="H2437" s="1546" t="str">
        <f xml:space="preserve"> C2431</f>
        <v>7c.4</v>
      </c>
      <c r="I2437" s="845"/>
      <c r="J2437" s="845"/>
      <c r="K2437" s="845"/>
      <c r="L2437" s="845"/>
      <c r="M2437" s="845"/>
      <c r="N2437" s="845"/>
      <c r="O2437" s="845"/>
      <c r="P2437" s="845"/>
      <c r="Q2437" s="845"/>
      <c r="R2437" s="845"/>
      <c r="S2437" s="845"/>
      <c r="T2437" s="845"/>
      <c r="U2437" s="845"/>
      <c r="V2437" s="845"/>
      <c r="W2437" s="845"/>
      <c r="X2437" s="845"/>
      <c r="Y2437" s="845"/>
      <c r="Z2437" s="845"/>
      <c r="AA2437" s="845"/>
      <c r="AB2437" s="845"/>
      <c r="AC2437" s="845"/>
      <c r="AD2437" s="845"/>
      <c r="AE2437" s="845"/>
      <c r="AF2437" s="845"/>
      <c r="AG2437" s="845"/>
      <c r="AH2437" s="845"/>
      <c r="AI2437" s="845"/>
      <c r="AJ2437" s="845"/>
      <c r="AK2437" s="845"/>
      <c r="AL2437" s="845"/>
      <c r="AM2437" s="845"/>
      <c r="AN2437" s="845"/>
      <c r="AO2437" s="845"/>
      <c r="AP2437" s="845"/>
      <c r="AQ2437" s="845"/>
      <c r="AR2437" s="894"/>
    </row>
    <row r="2438" spans="1:44" ht="125.25" customHeight="1" thickTop="1" thickBot="1">
      <c r="A2438" s="845"/>
      <c r="B2438" s="970"/>
      <c r="C2438" s="970"/>
      <c r="D2438" s="845"/>
      <c r="E2438" s="845"/>
      <c r="F2438" s="831"/>
      <c r="G2438" s="845"/>
      <c r="H2438" s="863" t="str">
        <f xml:space="preserve"> Retail_Residential!$E$101</f>
        <v>Residential retail service revenue (sum of margin, CTS and revenue adjustment) - nominal</v>
      </c>
      <c r="I2438" s="845"/>
      <c r="J2438" s="845"/>
      <c r="K2438" s="845"/>
      <c r="L2438" s="845"/>
      <c r="M2438" s="845"/>
      <c r="N2438" s="845"/>
      <c r="O2438" s="845"/>
      <c r="P2438" s="845"/>
      <c r="Q2438" s="845"/>
      <c r="R2438" s="845"/>
      <c r="S2438" s="845"/>
      <c r="T2438" s="845"/>
      <c r="U2438" s="845"/>
      <c r="V2438" s="845"/>
      <c r="W2438" s="845"/>
      <c r="X2438" s="845"/>
      <c r="Y2438" s="845"/>
      <c r="Z2438" s="845"/>
      <c r="AA2438" s="845"/>
      <c r="AB2438" s="845"/>
      <c r="AC2438" s="845"/>
      <c r="AD2438" s="845"/>
      <c r="AE2438" s="845"/>
      <c r="AF2438" s="845"/>
      <c r="AG2438" s="845"/>
      <c r="AH2438" s="845"/>
      <c r="AI2438" s="845"/>
      <c r="AJ2438" s="845"/>
      <c r="AK2438" s="845"/>
      <c r="AL2438" s="845"/>
      <c r="AM2438" s="845"/>
      <c r="AN2438" s="845"/>
      <c r="AO2438" s="845"/>
      <c r="AP2438" s="845"/>
      <c r="AQ2438" s="845"/>
      <c r="AR2438" s="894"/>
    </row>
    <row r="2439" spans="1:44" s="542" customFormat="1" ht="12.75" customHeight="1" thickTop="1">
      <c r="A2439" s="845"/>
      <c r="B2439" s="970"/>
      <c r="C2439" s="970"/>
      <c r="D2439" s="845"/>
      <c r="E2439" s="845"/>
      <c r="F2439" s="831"/>
      <c r="G2439" s="845"/>
      <c r="H2439" s="851" t="e">
        <f ca="1" xml:space="preserve"> REF_TEXT(H2438)</f>
        <v>#NAME?</v>
      </c>
      <c r="I2439" s="845"/>
      <c r="J2439" s="845"/>
      <c r="K2439" s="845"/>
      <c r="L2439" s="845"/>
      <c r="M2439" s="845"/>
      <c r="N2439" s="845"/>
      <c r="O2439" s="845"/>
      <c r="P2439" s="845"/>
      <c r="Q2439" s="845"/>
      <c r="R2439" s="845"/>
      <c r="S2439" s="845"/>
      <c r="T2439" s="845"/>
      <c r="U2439" s="845"/>
      <c r="V2439" s="845"/>
      <c r="W2439" s="845"/>
      <c r="X2439" s="845"/>
      <c r="Y2439" s="845"/>
      <c r="Z2439" s="845"/>
      <c r="AA2439" s="845"/>
      <c r="AB2439" s="845"/>
      <c r="AC2439" s="845"/>
      <c r="AD2439" s="845"/>
      <c r="AE2439" s="845"/>
      <c r="AF2439" s="845"/>
      <c r="AG2439" s="845"/>
      <c r="AH2439" s="845"/>
      <c r="AI2439" s="845"/>
      <c r="AJ2439" s="845"/>
      <c r="AK2439" s="845"/>
      <c r="AL2439" s="845"/>
      <c r="AM2439" s="845"/>
      <c r="AN2439" s="845"/>
      <c r="AO2439" s="845"/>
      <c r="AP2439" s="845"/>
      <c r="AQ2439" s="845"/>
      <c r="AR2439" s="894"/>
    </row>
    <row r="2440" spans="1:44" ht="12.75" customHeight="1">
      <c r="A2440" s="845"/>
      <c r="B2440" s="970"/>
      <c r="C2440" s="970"/>
      <c r="D2440" s="845"/>
      <c r="E2440" s="845"/>
      <c r="F2440" s="831"/>
      <c r="G2440" s="845"/>
      <c r="H2440" s="1546"/>
      <c r="I2440" s="845"/>
      <c r="J2440" s="845"/>
      <c r="K2440" s="845"/>
      <c r="L2440" s="845"/>
      <c r="M2440" s="845"/>
      <c r="N2440" s="845"/>
      <c r="O2440" s="845"/>
      <c r="P2440" s="845"/>
      <c r="Q2440" s="845"/>
      <c r="R2440" s="845"/>
      <c r="S2440" s="845"/>
      <c r="T2440" s="845"/>
      <c r="U2440" s="845"/>
      <c r="V2440" s="845"/>
      <c r="W2440" s="845"/>
      <c r="X2440" s="845"/>
      <c r="Y2440" s="845"/>
      <c r="Z2440" s="845"/>
      <c r="AA2440" s="845"/>
      <c r="AB2440" s="845"/>
      <c r="AC2440" s="845"/>
      <c r="AD2440" s="845"/>
      <c r="AE2440" s="845"/>
      <c r="AF2440" s="845"/>
      <c r="AG2440" s="845"/>
      <c r="AH2440" s="845"/>
      <c r="AI2440" s="845"/>
      <c r="AJ2440" s="845"/>
      <c r="AK2440" s="845"/>
      <c r="AL2440" s="845"/>
      <c r="AM2440" s="845"/>
      <c r="AN2440" s="845"/>
      <c r="AO2440" s="845"/>
      <c r="AP2440" s="845"/>
      <c r="AQ2440" s="845"/>
      <c r="AR2440" s="894"/>
    </row>
    <row r="2441" spans="1:44" ht="12.75" customHeight="1">
      <c r="A2441" s="845"/>
      <c r="B2441" s="970"/>
      <c r="C2441" s="970"/>
      <c r="D2441" s="845"/>
      <c r="E2441" s="845"/>
      <c r="F2441" s="831"/>
      <c r="G2441" s="845"/>
      <c r="H2441" s="1546"/>
      <c r="I2441" s="845"/>
      <c r="J2441" s="845"/>
      <c r="K2441" s="845"/>
      <c r="L2441" s="845"/>
      <c r="M2441" s="845"/>
      <c r="N2441" s="845"/>
      <c r="O2441" s="845"/>
      <c r="P2441" s="845"/>
      <c r="Q2441" s="845"/>
      <c r="R2441" s="845"/>
      <c r="S2441" s="845"/>
      <c r="T2441" s="845"/>
      <c r="U2441" s="845"/>
      <c r="V2441" s="845"/>
      <c r="W2441" s="845"/>
      <c r="X2441" s="845"/>
      <c r="Y2441" s="845"/>
      <c r="Z2441" s="845"/>
      <c r="AA2441" s="845"/>
      <c r="AB2441" s="845"/>
      <c r="AC2441" s="845"/>
      <c r="AD2441" s="845"/>
      <c r="AE2441" s="845"/>
      <c r="AF2441" s="845"/>
      <c r="AG2441" s="845"/>
      <c r="AH2441" s="845"/>
      <c r="AI2441" s="845"/>
      <c r="AJ2441" s="845"/>
      <c r="AK2441" s="845"/>
      <c r="AL2441" s="845"/>
      <c r="AM2441" s="845"/>
      <c r="AN2441" s="845"/>
      <c r="AO2441" s="845"/>
      <c r="AP2441" s="845"/>
      <c r="AQ2441" s="845"/>
      <c r="AR2441" s="894"/>
    </row>
    <row r="2442" spans="1:44" ht="12.75" customHeight="1">
      <c r="A2442" s="845"/>
      <c r="B2442" s="970"/>
      <c r="C2442" s="970"/>
      <c r="D2442" s="845"/>
      <c r="E2442" s="845"/>
      <c r="F2442" s="831"/>
      <c r="G2442" s="845"/>
      <c r="H2442" s="845"/>
      <c r="I2442" s="845"/>
      <c r="J2442" s="845"/>
      <c r="K2442" s="845"/>
      <c r="L2442" s="845"/>
      <c r="M2442" s="845"/>
      <c r="N2442" s="845"/>
      <c r="O2442" s="845"/>
      <c r="P2442" s="845"/>
      <c r="Q2442" s="845"/>
      <c r="R2442" s="845"/>
      <c r="S2442" s="845"/>
      <c r="T2442" s="845"/>
      <c r="U2442" s="845"/>
      <c r="V2442" s="845"/>
      <c r="W2442" s="845"/>
      <c r="X2442" s="845"/>
      <c r="Y2442" s="845"/>
      <c r="Z2442" s="845"/>
      <c r="AA2442" s="845"/>
      <c r="AB2442" s="845"/>
      <c r="AC2442" s="845"/>
      <c r="AD2442" s="845"/>
      <c r="AE2442" s="845"/>
      <c r="AF2442" s="845"/>
      <c r="AG2442" s="845"/>
      <c r="AH2442" s="845"/>
      <c r="AI2442" s="845"/>
      <c r="AJ2442" s="845"/>
      <c r="AK2442" s="845"/>
      <c r="AL2442" s="845"/>
      <c r="AM2442" s="845"/>
      <c r="AN2442" s="845"/>
      <c r="AO2442" s="845"/>
      <c r="AP2442" s="845"/>
      <c r="AQ2442" s="845"/>
      <c r="AR2442" s="894"/>
    </row>
    <row r="2443" spans="1:44" s="299" customFormat="1" ht="18" customHeight="1" thickBot="1">
      <c r="A2443" s="865"/>
      <c r="B2443" s="867"/>
      <c r="C2443" s="867"/>
      <c r="D2443" s="865"/>
      <c r="E2443" s="865"/>
      <c r="F2443" s="908"/>
      <c r="G2443" s="865"/>
      <c r="H2443" s="893" t="str">
        <f xml:space="preserve"> C2480 &amp; " or " &amp; C2506</f>
        <v>7c.5.a or 7c.5.b</v>
      </c>
      <c r="I2443" s="861"/>
      <c r="J2443" s="861"/>
      <c r="K2443" s="861"/>
      <c r="L2443" s="861" t="str">
        <f xml:space="preserve"> H2437 &amp; ".2"</f>
        <v>7c.4.2</v>
      </c>
      <c r="M2443" s="861"/>
      <c r="N2443" s="861"/>
      <c r="O2443" s="861"/>
      <c r="P2443" s="852" t="str">
        <f xml:space="preserve"> $T$2381</f>
        <v>7c.2.4</v>
      </c>
      <c r="Q2443" s="865"/>
      <c r="R2443" s="865"/>
      <c r="S2443" s="865"/>
      <c r="T2443" s="865"/>
      <c r="U2443" s="865"/>
      <c r="V2443" s="865"/>
      <c r="W2443" s="865"/>
      <c r="X2443" s="865"/>
      <c r="Y2443" s="865"/>
      <c r="Z2443" s="865"/>
      <c r="AA2443" s="865"/>
      <c r="AB2443" s="865"/>
      <c r="AC2443" s="865"/>
      <c r="AD2443" s="865"/>
      <c r="AE2443" s="865"/>
      <c r="AF2443" s="865"/>
      <c r="AG2443" s="865"/>
      <c r="AH2443" s="865"/>
      <c r="AI2443" s="865"/>
      <c r="AJ2443" s="865"/>
      <c r="AK2443" s="865"/>
      <c r="AL2443" s="865"/>
      <c r="AM2443" s="865"/>
      <c r="AN2443" s="865"/>
      <c r="AO2443" s="865"/>
      <c r="AP2443" s="865"/>
      <c r="AQ2443" s="865"/>
      <c r="AR2443" s="894"/>
    </row>
    <row r="2444" spans="1:44" ht="80.150000000000006" customHeight="1" thickTop="1" thickBot="1">
      <c r="A2444" s="845"/>
      <c r="B2444" s="970"/>
      <c r="C2444" s="970"/>
      <c r="D2444" s="845"/>
      <c r="E2444" s="845"/>
      <c r="F2444" s="831"/>
      <c r="G2444" s="845"/>
      <c r="H2444" s="863" t="str">
        <f xml:space="preserve"> Retail_Residential!$E$98</f>
        <v>Residential retail margin - nominal</v>
      </c>
      <c r="I2444" s="845"/>
      <c r="J2444" s="856" t="s">
        <v>503</v>
      </c>
      <c r="K2444" s="896"/>
      <c r="L2444" s="887" t="str">
        <f xml:space="preserve"> Retail_Residential!$E$100</f>
        <v>Residential retail revenue adjustment - nominal</v>
      </c>
      <c r="M2444" s="845"/>
      <c r="N2444" s="856" t="s">
        <v>503</v>
      </c>
      <c r="O2444" s="896"/>
      <c r="P2444" s="887" t="str">
        <f xml:space="preserve"> Retail_Residential!$E$99</f>
        <v>Cost to serve all Residential retail customers - nominal</v>
      </c>
      <c r="Q2444" s="1546"/>
      <c r="R2444" s="1546"/>
      <c r="S2444" s="1546"/>
      <c r="T2444" s="845"/>
      <c r="U2444" s="845"/>
      <c r="V2444" s="845"/>
      <c r="W2444" s="845"/>
      <c r="X2444" s="845"/>
      <c r="Y2444" s="845"/>
      <c r="Z2444" s="845"/>
      <c r="AA2444" s="845"/>
      <c r="AB2444" s="845"/>
      <c r="AC2444" s="845"/>
      <c r="AD2444" s="845"/>
      <c r="AE2444" s="845"/>
      <c r="AF2444" s="845"/>
      <c r="AG2444" s="845"/>
      <c r="AH2444" s="845"/>
      <c r="AI2444" s="845"/>
      <c r="AJ2444" s="845"/>
      <c r="AK2444" s="845"/>
      <c r="AL2444" s="845"/>
      <c r="AM2444" s="845"/>
      <c r="AN2444" s="845"/>
      <c r="AO2444" s="845"/>
      <c r="AP2444" s="845"/>
      <c r="AQ2444" s="845"/>
      <c r="AR2444" s="894"/>
    </row>
    <row r="2445" spans="1:44" s="542" customFormat="1" ht="12.75" customHeight="1" thickTop="1">
      <c r="A2445" s="845"/>
      <c r="B2445" s="970"/>
      <c r="C2445" s="970"/>
      <c r="D2445" s="845"/>
      <c r="E2445" s="845"/>
      <c r="F2445" s="831"/>
      <c r="G2445" s="845"/>
      <c r="H2445" s="851" t="e">
        <f ca="1" xml:space="preserve"> REF_TEXT(H2444)</f>
        <v>#NAME?</v>
      </c>
      <c r="I2445" s="845"/>
      <c r="J2445" s="845"/>
      <c r="K2445" s="845"/>
      <c r="L2445" s="851" t="e">
        <f ca="1" xml:space="preserve"> REF_TEXT(L2444)</f>
        <v>#NAME?</v>
      </c>
      <c r="M2445" s="845"/>
      <c r="N2445" s="845"/>
      <c r="O2445" s="845"/>
      <c r="P2445" s="851" t="e">
        <f ca="1" xml:space="preserve"> REF_TEXT(P2444)</f>
        <v>#NAME?</v>
      </c>
      <c r="Q2445" s="845"/>
      <c r="R2445" s="845"/>
      <c r="S2445" s="845"/>
      <c r="T2445" s="845"/>
      <c r="U2445" s="845"/>
      <c r="V2445" s="845"/>
      <c r="W2445" s="845"/>
      <c r="X2445" s="845"/>
      <c r="Y2445" s="845"/>
      <c r="Z2445" s="845"/>
      <c r="AA2445" s="845"/>
      <c r="AB2445" s="845"/>
      <c r="AC2445" s="845"/>
      <c r="AD2445" s="845"/>
      <c r="AE2445" s="845"/>
      <c r="AF2445" s="845"/>
      <c r="AG2445" s="845"/>
      <c r="AH2445" s="845"/>
      <c r="AI2445" s="845"/>
      <c r="AJ2445" s="845"/>
      <c r="AK2445" s="845"/>
      <c r="AL2445" s="845"/>
      <c r="AM2445" s="845"/>
      <c r="AN2445" s="845"/>
      <c r="AO2445" s="845"/>
      <c r="AP2445" s="845"/>
      <c r="AQ2445" s="845"/>
      <c r="AR2445" s="894"/>
    </row>
    <row r="2446" spans="1:44" ht="12.75" customHeight="1">
      <c r="A2446" s="845"/>
      <c r="B2446" s="970"/>
      <c r="C2446" s="970"/>
      <c r="D2446" s="845"/>
      <c r="E2446" s="845"/>
      <c r="F2446" s="831"/>
      <c r="G2446" s="845"/>
      <c r="H2446" s="850"/>
      <c r="I2446" s="845"/>
      <c r="J2446" s="845"/>
      <c r="K2446" s="845"/>
      <c r="L2446" s="850"/>
      <c r="M2446" s="845"/>
      <c r="N2446" s="845"/>
      <c r="O2446" s="845"/>
      <c r="P2446" s="845"/>
      <c r="Q2446" s="845"/>
      <c r="R2446" s="845"/>
      <c r="S2446" s="845"/>
      <c r="T2446" s="845"/>
      <c r="U2446" s="845"/>
      <c r="V2446" s="845"/>
      <c r="W2446" s="845"/>
      <c r="X2446" s="845"/>
      <c r="Y2446" s="845"/>
      <c r="Z2446" s="845"/>
      <c r="AA2446" s="845"/>
      <c r="AB2446" s="845"/>
      <c r="AC2446" s="845"/>
      <c r="AD2446" s="845"/>
      <c r="AE2446" s="845"/>
      <c r="AF2446" s="845"/>
      <c r="AG2446" s="845"/>
      <c r="AH2446" s="845"/>
      <c r="AI2446" s="845"/>
      <c r="AJ2446" s="845"/>
      <c r="AK2446" s="845"/>
      <c r="AL2446" s="845"/>
      <c r="AM2446" s="845"/>
      <c r="AN2446" s="845"/>
      <c r="AO2446" s="845"/>
      <c r="AP2446" s="845"/>
      <c r="AQ2446" s="845"/>
      <c r="AR2446" s="894"/>
    </row>
    <row r="2447" spans="1:44" ht="12.75" customHeight="1">
      <c r="A2447" s="845"/>
      <c r="B2447" s="970"/>
      <c r="C2447" s="970"/>
      <c r="D2447" s="845"/>
      <c r="E2447" s="845"/>
      <c r="F2447" s="831"/>
      <c r="G2447" s="845"/>
      <c r="H2447" s="850"/>
      <c r="I2447" s="845"/>
      <c r="J2447" s="845"/>
      <c r="K2447" s="845"/>
      <c r="L2447" s="850"/>
      <c r="M2447" s="845"/>
      <c r="N2447" s="845"/>
      <c r="O2447" s="845"/>
      <c r="P2447" s="845"/>
      <c r="Q2447" s="845"/>
      <c r="R2447" s="845"/>
      <c r="S2447" s="845"/>
      <c r="T2447" s="845"/>
      <c r="U2447" s="845"/>
      <c r="V2447" s="845"/>
      <c r="W2447" s="845"/>
      <c r="X2447" s="845"/>
      <c r="Y2447" s="845"/>
      <c r="Z2447" s="845"/>
      <c r="AA2447" s="845"/>
      <c r="AB2447" s="845"/>
      <c r="AC2447" s="845"/>
      <c r="AD2447" s="845"/>
      <c r="AE2447" s="845"/>
      <c r="AF2447" s="845"/>
      <c r="AG2447" s="845"/>
      <c r="AH2447" s="845"/>
      <c r="AI2447" s="845"/>
      <c r="AJ2447" s="845"/>
      <c r="AK2447" s="845"/>
      <c r="AL2447" s="845"/>
      <c r="AM2447" s="845"/>
      <c r="AN2447" s="845"/>
      <c r="AO2447" s="845"/>
      <c r="AP2447" s="845"/>
      <c r="AQ2447" s="845"/>
      <c r="AR2447" s="894"/>
    </row>
    <row r="2448" spans="1:44" ht="12.75" customHeight="1">
      <c r="A2448" s="845"/>
      <c r="B2448" s="970"/>
      <c r="C2448" s="970"/>
      <c r="D2448" s="845"/>
      <c r="E2448" s="845"/>
      <c r="F2448" s="831"/>
      <c r="G2448" s="845"/>
      <c r="H2448" s="845"/>
      <c r="I2448" s="845"/>
      <c r="J2448" s="845"/>
      <c r="K2448" s="845"/>
      <c r="L2448" s="845"/>
      <c r="M2448" s="845"/>
      <c r="N2448" s="845"/>
      <c r="O2448" s="845"/>
      <c r="P2448" s="845"/>
      <c r="Q2448" s="845"/>
      <c r="R2448" s="845"/>
      <c r="S2448" s="845"/>
      <c r="T2448" s="845"/>
      <c r="U2448" s="845"/>
      <c r="V2448" s="845"/>
      <c r="W2448" s="845"/>
      <c r="X2448" s="845"/>
      <c r="Y2448" s="845"/>
      <c r="Z2448" s="845"/>
      <c r="AA2448" s="845"/>
      <c r="AB2448" s="845"/>
      <c r="AC2448" s="845"/>
      <c r="AD2448" s="845"/>
      <c r="AE2448" s="845"/>
      <c r="AF2448" s="845"/>
      <c r="AG2448" s="845"/>
      <c r="AH2448" s="845"/>
      <c r="AI2448" s="845"/>
      <c r="AJ2448" s="845"/>
      <c r="AK2448" s="845"/>
      <c r="AL2448" s="845"/>
      <c r="AM2448" s="845"/>
      <c r="AN2448" s="845"/>
      <c r="AO2448" s="845"/>
      <c r="AP2448" s="845"/>
      <c r="AQ2448" s="845"/>
      <c r="AR2448" s="894"/>
    </row>
    <row r="2449" spans="1:44" ht="18" customHeight="1" thickBot="1">
      <c r="A2449" s="845"/>
      <c r="B2449" s="970"/>
      <c r="C2449" s="970"/>
      <c r="D2449" s="845"/>
      <c r="E2449" s="845"/>
      <c r="F2449" s="831"/>
      <c r="G2449" s="845"/>
      <c r="H2449" s="861" t="str">
        <f xml:space="preserve"> H2437 &amp; ".3"</f>
        <v>7c.4.3</v>
      </c>
      <c r="I2449" s="845"/>
      <c r="J2449" s="845"/>
      <c r="K2449" s="845"/>
      <c r="L2449" s="861" t="str">
        <f xml:space="preserve"> H2437 &amp; ".4"</f>
        <v>7c.4.4</v>
      </c>
      <c r="M2449" s="845"/>
      <c r="N2449" s="845"/>
      <c r="O2449" s="845"/>
      <c r="P2449" s="845"/>
      <c r="Q2449" s="845"/>
      <c r="R2449" s="845"/>
      <c r="S2449" s="845"/>
      <c r="T2449" s="845"/>
      <c r="U2449" s="845"/>
      <c r="V2449" s="845"/>
      <c r="W2449" s="845"/>
      <c r="X2449" s="845"/>
      <c r="Y2449" s="845"/>
      <c r="Z2449" s="845"/>
      <c r="AA2449" s="845"/>
      <c r="AB2449" s="845"/>
      <c r="AC2449" s="845"/>
      <c r="AD2449" s="845"/>
      <c r="AE2449" s="845"/>
      <c r="AF2449" s="845"/>
      <c r="AG2449" s="845"/>
      <c r="AH2449" s="845"/>
      <c r="AI2449" s="845"/>
      <c r="AJ2449" s="845"/>
      <c r="AK2449" s="845"/>
      <c r="AL2449" s="845"/>
      <c r="AM2449" s="845"/>
      <c r="AN2449" s="845"/>
      <c r="AO2449" s="845"/>
      <c r="AP2449" s="845"/>
      <c r="AQ2449" s="845"/>
      <c r="AR2449" s="894"/>
    </row>
    <row r="2450" spans="1:44" ht="125.15" customHeight="1" thickTop="1" thickBot="1">
      <c r="A2450" s="845"/>
      <c r="B2450" s="970"/>
      <c r="C2450" s="970"/>
      <c r="D2450" s="845"/>
      <c r="E2450" s="845"/>
      <c r="F2450" s="831"/>
      <c r="G2450" s="845"/>
      <c r="H2450" s="863" t="str">
        <f xml:space="preserve"> Retail_Residential!$E$93</f>
        <v>Total retail cost for Residential customers (inclusive of wholesale costs) - nominal</v>
      </c>
      <c r="I2450" s="845"/>
      <c r="J2450" s="856"/>
      <c r="K2450" s="896"/>
      <c r="L2450" s="899" t="str">
        <f xml:space="preserve"> InpActive!$E$1322</f>
        <v>Proposed residential retail net margin</v>
      </c>
      <c r="M2450" s="845"/>
      <c r="N2450" s="845"/>
      <c r="O2450" s="845"/>
      <c r="P2450" s="845"/>
      <c r="Q2450" s="845"/>
      <c r="R2450" s="845"/>
      <c r="S2450" s="845"/>
      <c r="T2450" s="845"/>
      <c r="U2450" s="845"/>
      <c r="V2450" s="845"/>
      <c r="W2450" s="845"/>
      <c r="X2450" s="845"/>
      <c r="Y2450" s="845"/>
      <c r="Z2450" s="845"/>
      <c r="AA2450" s="845"/>
      <c r="AB2450" s="845"/>
      <c r="AC2450" s="845"/>
      <c r="AD2450" s="845"/>
      <c r="AE2450" s="845"/>
      <c r="AF2450" s="845"/>
      <c r="AG2450" s="845"/>
      <c r="AH2450" s="845"/>
      <c r="AI2450" s="845"/>
      <c r="AJ2450" s="845"/>
      <c r="AK2450" s="845"/>
      <c r="AL2450" s="845"/>
      <c r="AM2450" s="845"/>
      <c r="AN2450" s="845"/>
      <c r="AO2450" s="845"/>
      <c r="AP2450" s="845"/>
      <c r="AQ2450" s="845"/>
      <c r="AR2450" s="894"/>
    </row>
    <row r="2451" spans="1:44" s="542" customFormat="1" ht="12.75" customHeight="1" thickTop="1">
      <c r="A2451" s="845"/>
      <c r="B2451" s="970"/>
      <c r="C2451" s="970"/>
      <c r="D2451" s="845"/>
      <c r="E2451" s="845"/>
      <c r="F2451" s="831"/>
      <c r="G2451" s="845"/>
      <c r="H2451" s="851" t="e">
        <f ca="1" xml:space="preserve"> REF_TEXT(H2450)</f>
        <v>#NAME?</v>
      </c>
      <c r="I2451" s="845"/>
      <c r="J2451" s="845"/>
      <c r="K2451" s="845"/>
      <c r="L2451" s="851" t="e">
        <f ca="1" xml:space="preserve"> REF_TEXT(L2450)</f>
        <v>#NAME?</v>
      </c>
      <c r="M2451" s="845"/>
      <c r="N2451" s="845"/>
      <c r="O2451" s="845"/>
      <c r="P2451" s="845"/>
      <c r="Q2451" s="845"/>
      <c r="R2451" s="845"/>
      <c r="S2451" s="845"/>
      <c r="T2451" s="845"/>
      <c r="U2451" s="845"/>
      <c r="V2451" s="845"/>
      <c r="W2451" s="845"/>
      <c r="X2451" s="845"/>
      <c r="Y2451" s="845"/>
      <c r="Z2451" s="845"/>
      <c r="AA2451" s="845"/>
      <c r="AB2451" s="845"/>
      <c r="AC2451" s="845"/>
      <c r="AD2451" s="845"/>
      <c r="AE2451" s="845"/>
      <c r="AF2451" s="845"/>
      <c r="AG2451" s="845"/>
      <c r="AH2451" s="845"/>
      <c r="AI2451" s="845"/>
      <c r="AJ2451" s="845"/>
      <c r="AK2451" s="845"/>
      <c r="AL2451" s="845"/>
      <c r="AM2451" s="845"/>
      <c r="AN2451" s="845"/>
      <c r="AO2451" s="845"/>
      <c r="AP2451" s="845"/>
      <c r="AQ2451" s="845"/>
      <c r="AR2451" s="894"/>
    </row>
    <row r="2452" spans="1:44" ht="12.75" customHeight="1">
      <c r="A2452" s="845"/>
      <c r="B2452" s="970"/>
      <c r="C2452" s="970"/>
      <c r="D2452" s="845"/>
      <c r="E2452" s="845"/>
      <c r="F2452" s="831"/>
      <c r="G2452" s="845"/>
      <c r="H2452" s="850"/>
      <c r="I2452" s="845"/>
      <c r="J2452" s="845"/>
      <c r="K2452" s="845"/>
      <c r="L2452" s="850"/>
      <c r="M2452" s="845"/>
      <c r="N2452" s="845"/>
      <c r="O2452" s="845"/>
      <c r="P2452" s="845"/>
      <c r="Q2452" s="845"/>
      <c r="R2452" s="845"/>
      <c r="S2452" s="845"/>
      <c r="T2452" s="845"/>
      <c r="U2452" s="845"/>
      <c r="V2452" s="845"/>
      <c r="W2452" s="845"/>
      <c r="X2452" s="845"/>
      <c r="Y2452" s="845"/>
      <c r="Z2452" s="845"/>
      <c r="AA2452" s="845"/>
      <c r="AB2452" s="845"/>
      <c r="AC2452" s="845"/>
      <c r="AD2452" s="845"/>
      <c r="AE2452" s="845"/>
      <c r="AF2452" s="845"/>
      <c r="AG2452" s="845"/>
      <c r="AH2452" s="845"/>
      <c r="AI2452" s="845"/>
      <c r="AJ2452" s="845"/>
      <c r="AK2452" s="845"/>
      <c r="AL2452" s="845"/>
      <c r="AM2452" s="845"/>
      <c r="AN2452" s="845"/>
      <c r="AO2452" s="845"/>
      <c r="AP2452" s="845"/>
      <c r="AQ2452" s="845"/>
      <c r="AR2452" s="894"/>
    </row>
    <row r="2453" spans="1:44" ht="12.75" customHeight="1">
      <c r="A2453" s="845"/>
      <c r="B2453" s="970"/>
      <c r="C2453" s="970"/>
      <c r="D2453" s="845"/>
      <c r="E2453" s="845"/>
      <c r="F2453" s="831"/>
      <c r="G2453" s="845"/>
      <c r="H2453" s="850"/>
      <c r="I2453" s="845"/>
      <c r="J2453" s="845"/>
      <c r="K2453" s="845"/>
      <c r="L2453" s="850"/>
      <c r="M2453" s="845"/>
      <c r="N2453" s="845"/>
      <c r="O2453" s="845"/>
      <c r="P2453" s="845"/>
      <c r="Q2453" s="845"/>
      <c r="R2453" s="845"/>
      <c r="S2453" s="845"/>
      <c r="T2453" s="845"/>
      <c r="U2453" s="845"/>
      <c r="V2453" s="845"/>
      <c r="W2453" s="845"/>
      <c r="X2453" s="845"/>
      <c r="Y2453" s="845"/>
      <c r="Z2453" s="845"/>
      <c r="AA2453" s="845"/>
      <c r="AB2453" s="845"/>
      <c r="AC2453" s="845"/>
      <c r="AD2453" s="845"/>
      <c r="AE2453" s="845"/>
      <c r="AF2453" s="845"/>
      <c r="AG2453" s="845"/>
      <c r="AH2453" s="845"/>
      <c r="AI2453" s="845"/>
      <c r="AJ2453" s="845"/>
      <c r="AK2453" s="845"/>
      <c r="AL2453" s="845"/>
      <c r="AM2453" s="845"/>
      <c r="AN2453" s="845"/>
      <c r="AO2453" s="845"/>
      <c r="AP2453" s="845"/>
      <c r="AQ2453" s="845"/>
      <c r="AR2453" s="894"/>
    </row>
    <row r="2454" spans="1:44" ht="12.75" customHeight="1">
      <c r="A2454" s="845"/>
      <c r="B2454" s="970"/>
      <c r="C2454" s="970"/>
      <c r="D2454" s="845"/>
      <c r="E2454" s="845"/>
      <c r="F2454" s="831"/>
      <c r="G2454" s="845"/>
      <c r="H2454" s="845"/>
      <c r="I2454" s="845"/>
      <c r="J2454" s="845"/>
      <c r="K2454" s="845"/>
      <c r="L2454" s="845"/>
      <c r="M2454" s="845"/>
      <c r="N2454" s="845"/>
      <c r="O2454" s="845"/>
      <c r="P2454" s="845"/>
      <c r="Q2454" s="845"/>
      <c r="R2454" s="845"/>
      <c r="S2454" s="845"/>
      <c r="T2454" s="845"/>
      <c r="U2454" s="845"/>
      <c r="V2454" s="845"/>
      <c r="W2454" s="845"/>
      <c r="X2454" s="845"/>
      <c r="Y2454" s="845"/>
      <c r="Z2454" s="845"/>
      <c r="AA2454" s="845"/>
      <c r="AB2454" s="845"/>
      <c r="AC2454" s="845"/>
      <c r="AD2454" s="845"/>
      <c r="AE2454" s="845"/>
      <c r="AF2454" s="845"/>
      <c r="AG2454" s="845"/>
      <c r="AH2454" s="845"/>
      <c r="AI2454" s="845"/>
      <c r="AJ2454" s="845"/>
      <c r="AK2454" s="845"/>
      <c r="AL2454" s="845"/>
      <c r="AM2454" s="845"/>
      <c r="AN2454" s="845"/>
      <c r="AO2454" s="845"/>
      <c r="AP2454" s="845"/>
      <c r="AQ2454" s="845"/>
      <c r="AR2454" s="894"/>
    </row>
    <row r="2455" spans="1:44" ht="18" customHeight="1" thickBot="1">
      <c r="A2455" s="845"/>
      <c r="B2455" s="970"/>
      <c r="C2455" s="970"/>
      <c r="D2455" s="845"/>
      <c r="E2455" s="845"/>
      <c r="F2455" s="831"/>
      <c r="G2455" s="845"/>
      <c r="H2455" s="861" t="str">
        <f xml:space="preserve"> H2437 &amp; ".5"</f>
        <v>7c.4.5</v>
      </c>
      <c r="I2455" s="845"/>
      <c r="J2455" s="845"/>
      <c r="K2455" s="845"/>
      <c r="L2455" s="861" t="str">
        <f xml:space="preserve"> H2437 &amp; ".6"</f>
        <v>7c.4.6</v>
      </c>
      <c r="M2455" s="845"/>
      <c r="N2455" s="845"/>
      <c r="O2455" s="845"/>
      <c r="P2455" s="893" t="str">
        <f xml:space="preserve"> $T$2381</f>
        <v>7c.2.4</v>
      </c>
      <c r="Q2455" s="845"/>
      <c r="R2455" s="845"/>
      <c r="S2455" s="845"/>
      <c r="T2455" s="845"/>
      <c r="U2455" s="845"/>
      <c r="V2455" s="845"/>
      <c r="W2455" s="845"/>
      <c r="X2455" s="845"/>
      <c r="Y2455" s="845"/>
      <c r="Z2455" s="845"/>
      <c r="AA2455" s="845"/>
      <c r="AB2455" s="845"/>
      <c r="AC2455" s="845"/>
      <c r="AD2455" s="845"/>
      <c r="AE2455" s="845"/>
      <c r="AF2455" s="845"/>
      <c r="AG2455" s="845"/>
      <c r="AH2455" s="845"/>
      <c r="AI2455" s="845"/>
      <c r="AJ2455" s="845"/>
      <c r="AK2455" s="845"/>
      <c r="AL2455" s="845"/>
      <c r="AM2455" s="845"/>
      <c r="AN2455" s="845"/>
      <c r="AO2455" s="845"/>
      <c r="AP2455" s="845"/>
      <c r="AQ2455" s="845"/>
      <c r="AR2455" s="894"/>
    </row>
    <row r="2456" spans="1:44" ht="95.15" customHeight="1" thickTop="1" thickBot="1">
      <c r="A2456" s="845"/>
      <c r="B2456" s="970"/>
      <c r="C2456" s="970"/>
      <c r="D2456" s="845"/>
      <c r="E2456" s="845"/>
      <c r="F2456" s="831"/>
      <c r="G2456" s="845"/>
      <c r="H2456" s="863" t="str">
        <f>Retail_Residential!$E$68</f>
        <v>Residential retail revenue adjustment - nominal</v>
      </c>
      <c r="I2456" s="845"/>
      <c r="J2456" s="856" t="s">
        <v>503</v>
      </c>
      <c r="K2456" s="896"/>
      <c r="L2456" s="887" t="str">
        <f xml:space="preserve"> Retail_Residential!$E$66</f>
        <v>Apportioned wholesale charge for Residential retail - nominal</v>
      </c>
      <c r="M2456" s="845"/>
      <c r="N2456" s="856" t="s">
        <v>503</v>
      </c>
      <c r="O2456" s="845"/>
      <c r="P2456" s="863" t="str">
        <f xml:space="preserve"> Retail_Residential!$E$67</f>
        <v>Cost to serve all Residential retail customers - nominal</v>
      </c>
      <c r="Q2456" s="845"/>
      <c r="R2456" s="845"/>
      <c r="S2456" s="845"/>
      <c r="T2456" s="845"/>
      <c r="U2456" s="845"/>
      <c r="V2456" s="845"/>
      <c r="W2456" s="845"/>
      <c r="X2456" s="845"/>
      <c r="Y2456" s="845"/>
      <c r="Z2456" s="845"/>
      <c r="AA2456" s="845"/>
      <c r="AB2456" s="845"/>
      <c r="AC2456" s="845"/>
      <c r="AD2456" s="845"/>
      <c r="AE2456" s="845"/>
      <c r="AF2456" s="845"/>
      <c r="AG2456" s="845"/>
      <c r="AH2456" s="845"/>
      <c r="AI2456" s="845"/>
      <c r="AJ2456" s="845"/>
      <c r="AK2456" s="845"/>
      <c r="AL2456" s="845"/>
      <c r="AM2456" s="845"/>
      <c r="AN2456" s="845"/>
      <c r="AO2456" s="845"/>
      <c r="AP2456" s="845"/>
      <c r="AQ2456" s="845"/>
      <c r="AR2456" s="894"/>
    </row>
    <row r="2457" spans="1:44" s="542" customFormat="1" ht="12.75" customHeight="1" thickTop="1">
      <c r="A2457" s="845"/>
      <c r="B2457" s="970"/>
      <c r="C2457" s="970"/>
      <c r="D2457" s="845"/>
      <c r="E2457" s="845"/>
      <c r="F2457" s="831"/>
      <c r="G2457" s="845"/>
      <c r="H2457" s="851" t="e">
        <f ca="1" xml:space="preserve"> REF_TEXT(H2456)</f>
        <v>#NAME?</v>
      </c>
      <c r="I2457" s="845"/>
      <c r="J2457" s="845"/>
      <c r="K2457" s="845"/>
      <c r="L2457" s="851" t="e">
        <f ca="1" xml:space="preserve"> REF_TEXT(L2456)</f>
        <v>#NAME?</v>
      </c>
      <c r="M2457" s="845"/>
      <c r="N2457" s="845"/>
      <c r="O2457" s="845"/>
      <c r="P2457" s="851" t="e">
        <f ca="1" xml:space="preserve"> REF_TEXT(P2456)</f>
        <v>#NAME?</v>
      </c>
      <c r="Q2457" s="845"/>
      <c r="R2457" s="845"/>
      <c r="S2457" s="845"/>
      <c r="T2457" s="845"/>
      <c r="U2457" s="845"/>
      <c r="V2457" s="845"/>
      <c r="W2457" s="845"/>
      <c r="X2457" s="845"/>
      <c r="Y2457" s="845"/>
      <c r="Z2457" s="845"/>
      <c r="AA2457" s="845"/>
      <c r="AB2457" s="845"/>
      <c r="AC2457" s="845"/>
      <c r="AD2457" s="845"/>
      <c r="AE2457" s="845"/>
      <c r="AF2457" s="845"/>
      <c r="AG2457" s="845"/>
      <c r="AH2457" s="845"/>
      <c r="AI2457" s="845"/>
      <c r="AJ2457" s="845"/>
      <c r="AK2457" s="845"/>
      <c r="AL2457" s="845"/>
      <c r="AM2457" s="845"/>
      <c r="AN2457" s="845"/>
      <c r="AO2457" s="845"/>
      <c r="AP2457" s="845"/>
      <c r="AQ2457" s="845"/>
      <c r="AR2457" s="894"/>
    </row>
    <row r="2458" spans="1:44" ht="12.75" customHeight="1">
      <c r="A2458" s="845"/>
      <c r="B2458" s="970"/>
      <c r="C2458" s="970"/>
      <c r="D2458" s="845"/>
      <c r="E2458" s="845"/>
      <c r="F2458" s="831"/>
      <c r="G2458" s="845"/>
      <c r="H2458" s="845"/>
      <c r="I2458" s="845"/>
      <c r="J2458" s="845"/>
      <c r="K2458" s="845"/>
      <c r="L2458" s="850"/>
      <c r="M2458" s="845"/>
      <c r="N2458" s="845"/>
      <c r="O2458" s="845"/>
      <c r="P2458" s="850"/>
      <c r="Q2458" s="845"/>
      <c r="R2458" s="845"/>
      <c r="S2458" s="845"/>
      <c r="T2458" s="845"/>
      <c r="U2458" s="845"/>
      <c r="V2458" s="845"/>
      <c r="W2458" s="845"/>
      <c r="X2458" s="845"/>
      <c r="Y2458" s="845"/>
      <c r="Z2458" s="845"/>
      <c r="AA2458" s="845"/>
      <c r="AB2458" s="845"/>
      <c r="AC2458" s="845"/>
      <c r="AD2458" s="845"/>
      <c r="AE2458" s="845"/>
      <c r="AF2458" s="845"/>
      <c r="AG2458" s="845"/>
      <c r="AH2458" s="845"/>
      <c r="AI2458" s="845"/>
      <c r="AJ2458" s="845"/>
      <c r="AK2458" s="845"/>
      <c r="AL2458" s="845"/>
      <c r="AM2458" s="845"/>
      <c r="AN2458" s="845"/>
      <c r="AO2458" s="845"/>
      <c r="AP2458" s="845"/>
      <c r="AQ2458" s="845"/>
      <c r="AR2458" s="894"/>
    </row>
    <row r="2459" spans="1:44" ht="12.75" customHeight="1">
      <c r="A2459" s="845"/>
      <c r="B2459" s="970"/>
      <c r="C2459" s="970"/>
      <c r="D2459" s="845"/>
      <c r="E2459" s="845"/>
      <c r="F2459" s="831"/>
      <c r="G2459" s="845"/>
      <c r="H2459" s="845"/>
      <c r="I2459" s="845"/>
      <c r="J2459" s="845"/>
      <c r="K2459" s="845"/>
      <c r="L2459" s="850"/>
      <c r="M2459" s="845"/>
      <c r="N2459" s="845"/>
      <c r="O2459" s="845"/>
      <c r="P2459" s="850"/>
      <c r="Q2459" s="845"/>
      <c r="R2459" s="845"/>
      <c r="S2459" s="845"/>
      <c r="T2459" s="845"/>
      <c r="U2459" s="845"/>
      <c r="V2459" s="845"/>
      <c r="W2459" s="845"/>
      <c r="X2459" s="845"/>
      <c r="Y2459" s="845"/>
      <c r="Z2459" s="845"/>
      <c r="AA2459" s="845"/>
      <c r="AB2459" s="845"/>
      <c r="AC2459" s="845"/>
      <c r="AD2459" s="845"/>
      <c r="AE2459" s="845"/>
      <c r="AF2459" s="845"/>
      <c r="AG2459" s="845"/>
      <c r="AH2459" s="845"/>
      <c r="AI2459" s="845"/>
      <c r="AJ2459" s="845"/>
      <c r="AK2459" s="845"/>
      <c r="AL2459" s="845"/>
      <c r="AM2459" s="845"/>
      <c r="AN2459" s="845"/>
      <c r="AO2459" s="845"/>
      <c r="AP2459" s="845"/>
      <c r="AQ2459" s="845"/>
      <c r="AR2459" s="894"/>
    </row>
    <row r="2460" spans="1:44" ht="12.75" customHeight="1">
      <c r="A2460" s="845"/>
      <c r="B2460" s="970"/>
      <c r="C2460" s="970"/>
      <c r="D2460" s="845"/>
      <c r="E2460" s="845"/>
      <c r="F2460" s="831"/>
      <c r="G2460" s="845"/>
      <c r="H2460" s="845"/>
      <c r="I2460" s="845"/>
      <c r="J2460" s="845"/>
      <c r="K2460" s="845"/>
      <c r="L2460" s="845"/>
      <c r="M2460" s="845"/>
      <c r="N2460" s="845"/>
      <c r="O2460" s="845"/>
      <c r="P2460" s="845"/>
      <c r="Q2460" s="845"/>
      <c r="R2460" s="845"/>
      <c r="S2460" s="845"/>
      <c r="T2460" s="845"/>
      <c r="U2460" s="845"/>
      <c r="V2460" s="845"/>
      <c r="W2460" s="845"/>
      <c r="X2460" s="845"/>
      <c r="Y2460" s="845"/>
      <c r="Z2460" s="845"/>
      <c r="AA2460" s="845"/>
      <c r="AB2460" s="845"/>
      <c r="AC2460" s="845"/>
      <c r="AD2460" s="845"/>
      <c r="AE2460" s="845"/>
      <c r="AF2460" s="845"/>
      <c r="AG2460" s="845"/>
      <c r="AH2460" s="845"/>
      <c r="AI2460" s="845"/>
      <c r="AJ2460" s="845"/>
      <c r="AK2460" s="845"/>
      <c r="AL2460" s="845"/>
      <c r="AM2460" s="845"/>
      <c r="AN2460" s="845"/>
      <c r="AO2460" s="845"/>
      <c r="AP2460" s="845"/>
      <c r="AQ2460" s="845"/>
      <c r="AR2460" s="894"/>
    </row>
    <row r="2461" spans="1:44" ht="18" customHeight="1" thickBot="1">
      <c r="A2461" s="845"/>
      <c r="B2461" s="970"/>
      <c r="C2461" s="970"/>
      <c r="D2461" s="845"/>
      <c r="E2461" s="845"/>
      <c r="F2461" s="831"/>
      <c r="G2461" s="845"/>
      <c r="H2461" s="889" t="str">
        <f xml:space="preserve"> H2437 &amp; ".7"</f>
        <v>7c.4.7</v>
      </c>
      <c r="I2461" s="845"/>
      <c r="J2461" s="845"/>
      <c r="K2461" s="845"/>
      <c r="L2461" s="893" t="str">
        <f xml:space="preserve"> $H$2541</f>
        <v>7c.6</v>
      </c>
      <c r="M2461" s="845"/>
      <c r="N2461" s="845"/>
      <c r="O2461" s="845"/>
      <c r="P2461" s="852" t="str">
        <f xml:space="preserve"> $H$2674</f>
        <v>7d.2.1</v>
      </c>
      <c r="Q2461" s="845"/>
      <c r="R2461" s="845"/>
      <c r="S2461" s="845"/>
      <c r="T2461" s="845"/>
      <c r="U2461" s="845"/>
      <c r="V2461" s="845"/>
      <c r="W2461" s="845"/>
      <c r="X2461" s="861"/>
      <c r="Y2461" s="845"/>
      <c r="Z2461" s="845"/>
      <c r="AA2461" s="845"/>
      <c r="AB2461" s="845"/>
      <c r="AC2461" s="845"/>
      <c r="AD2461" s="845"/>
      <c r="AE2461" s="845"/>
      <c r="AF2461" s="845"/>
      <c r="AG2461" s="845"/>
      <c r="AH2461" s="845"/>
      <c r="AI2461" s="845"/>
      <c r="AJ2461" s="845"/>
      <c r="AK2461" s="845"/>
      <c r="AL2461" s="845"/>
      <c r="AM2461" s="845"/>
      <c r="AN2461" s="845"/>
      <c r="AO2461" s="845"/>
      <c r="AP2461" s="845"/>
      <c r="AQ2461" s="845"/>
      <c r="AR2461" s="894"/>
    </row>
    <row r="2462" spans="1:44" ht="93.75" customHeight="1" thickTop="1" thickBot="1">
      <c r="A2462" s="845"/>
      <c r="B2462" s="970"/>
      <c r="C2462" s="970"/>
      <c r="D2462" s="845"/>
      <c r="E2462" s="845"/>
      <c r="F2462" s="831"/>
      <c r="G2462" s="845"/>
      <c r="H2462" s="916" t="str">
        <f>InpActive!$E$1307</f>
        <v>Residential retail revenue adjustment - active - real</v>
      </c>
      <c r="I2462" s="845"/>
      <c r="J2462" s="845"/>
      <c r="K2462" s="845"/>
      <c r="L2462" s="931" t="str">
        <f xml:space="preserve"> Retail_Residential!$E$58</f>
        <v>Residential apportionment CALC</v>
      </c>
      <c r="M2462" s="845"/>
      <c r="N2462" s="856" t="s">
        <v>789</v>
      </c>
      <c r="O2462" s="896"/>
      <c r="P2462" s="887" t="str">
        <f xml:space="preserve"> Retail_Residential!$E$56</f>
        <v>Revenue requirement incl. tax charge - Wholesale - nominal</v>
      </c>
      <c r="Q2462" s="845"/>
      <c r="R2462" s="1711" t="s">
        <v>887</v>
      </c>
      <c r="S2462" s="1711"/>
      <c r="T2462" s="1711"/>
      <c r="U2462" s="845"/>
      <c r="V2462" s="856"/>
      <c r="W2462" s="845"/>
      <c r="X2462" s="845"/>
      <c r="Y2462" s="845"/>
      <c r="Z2462" s="1711"/>
      <c r="AA2462" s="1711"/>
      <c r="AB2462" s="1711"/>
      <c r="AC2462" s="845"/>
      <c r="AD2462" s="845"/>
      <c r="AE2462" s="845"/>
      <c r="AF2462" s="845"/>
      <c r="AG2462" s="845"/>
      <c r="AH2462" s="845"/>
      <c r="AI2462" s="845"/>
      <c r="AJ2462" s="845"/>
      <c r="AK2462" s="845"/>
      <c r="AL2462" s="845"/>
      <c r="AM2462" s="845"/>
      <c r="AN2462" s="845"/>
      <c r="AO2462" s="845"/>
      <c r="AP2462" s="845"/>
      <c r="AQ2462" s="845"/>
      <c r="AR2462" s="894"/>
    </row>
    <row r="2463" spans="1:44" s="542" customFormat="1" ht="12.75" customHeight="1" thickTop="1">
      <c r="A2463" s="845"/>
      <c r="B2463" s="970"/>
      <c r="C2463" s="970"/>
      <c r="D2463" s="845"/>
      <c r="E2463" s="845"/>
      <c r="F2463" s="831"/>
      <c r="G2463" s="845"/>
      <c r="H2463" s="851" t="e">
        <f ca="1" xml:space="preserve"> REF_TEXT(H2462)</f>
        <v>#NAME?</v>
      </c>
      <c r="I2463" s="845"/>
      <c r="J2463" s="845"/>
      <c r="K2463" s="845"/>
      <c r="L2463" s="851" t="e">
        <f ca="1" xml:space="preserve"> REF_TEXT(L2462)</f>
        <v>#NAME?</v>
      </c>
      <c r="M2463" s="845"/>
      <c r="N2463" s="845"/>
      <c r="O2463" s="845"/>
      <c r="P2463" s="851" t="e">
        <f ca="1" xml:space="preserve"> REF_TEXT(P2462)</f>
        <v>#NAME?</v>
      </c>
      <c r="Q2463" s="845"/>
      <c r="R2463" s="845"/>
      <c r="S2463" s="845"/>
      <c r="T2463" s="845"/>
      <c r="U2463" s="845"/>
      <c r="V2463" s="845"/>
      <c r="W2463" s="845"/>
      <c r="X2463" s="851"/>
      <c r="Y2463" s="845"/>
      <c r="Z2463" s="845"/>
      <c r="AA2463" s="845"/>
      <c r="AB2463" s="845"/>
      <c r="AC2463" s="845"/>
      <c r="AD2463" s="845"/>
      <c r="AE2463" s="845"/>
      <c r="AF2463" s="845"/>
      <c r="AG2463" s="845"/>
      <c r="AH2463" s="845"/>
      <c r="AI2463" s="845"/>
      <c r="AJ2463" s="845"/>
      <c r="AK2463" s="845"/>
      <c r="AL2463" s="845"/>
      <c r="AM2463" s="845"/>
      <c r="AN2463" s="845"/>
      <c r="AO2463" s="845"/>
      <c r="AP2463" s="845"/>
      <c r="AQ2463" s="845"/>
      <c r="AR2463" s="894"/>
    </row>
    <row r="2464" spans="1:44" ht="12.75" customHeight="1">
      <c r="A2464" s="845"/>
      <c r="B2464" s="970"/>
      <c r="C2464" s="970"/>
      <c r="D2464" s="845"/>
      <c r="E2464" s="845"/>
      <c r="F2464" s="831"/>
      <c r="G2464" s="845"/>
      <c r="H2464" s="845"/>
      <c r="I2464" s="845"/>
      <c r="J2464" s="845"/>
      <c r="K2464" s="845"/>
      <c r="L2464" s="845"/>
      <c r="M2464" s="845"/>
      <c r="N2464" s="845"/>
      <c r="O2464" s="845"/>
      <c r="P2464" s="845"/>
      <c r="Q2464" s="845"/>
      <c r="R2464" s="845"/>
      <c r="S2464" s="845"/>
      <c r="T2464" s="845"/>
      <c r="U2464" s="845"/>
      <c r="V2464" s="845"/>
      <c r="W2464" s="845"/>
      <c r="X2464" s="845"/>
      <c r="Y2464" s="845"/>
      <c r="Z2464" s="845"/>
      <c r="AA2464" s="845"/>
      <c r="AB2464" s="845"/>
      <c r="AC2464" s="845"/>
      <c r="AD2464" s="845"/>
      <c r="AE2464" s="845"/>
      <c r="AF2464" s="845"/>
      <c r="AG2464" s="845"/>
      <c r="AH2464" s="845"/>
      <c r="AI2464" s="845"/>
      <c r="AJ2464" s="845"/>
      <c r="AK2464" s="845"/>
      <c r="AL2464" s="845"/>
      <c r="AM2464" s="845"/>
      <c r="AN2464" s="845"/>
      <c r="AO2464" s="845"/>
      <c r="AP2464" s="845"/>
      <c r="AQ2464" s="845"/>
      <c r="AR2464" s="894"/>
    </row>
    <row r="2465" spans="1:44" ht="18" customHeight="1">
      <c r="A2465" s="845"/>
      <c r="B2465" s="970"/>
      <c r="C2465" s="970"/>
      <c r="D2465" s="841" t="s">
        <v>551</v>
      </c>
      <c r="E2465" s="845"/>
      <c r="F2465" s="831"/>
      <c r="G2465" s="845"/>
      <c r="H2465" s="845" t="str">
        <f xml:space="preserve"> H2437 &amp; " = " &amp; H2443 &amp; " + " &amp; L2443 &amp; " + " &amp; P2443</f>
        <v>7c.4 = 7c.5.a or 7c.5.b + 7c.4.2 + 7c.2.4</v>
      </c>
      <c r="I2465" s="845"/>
      <c r="J2465" s="845"/>
      <c r="K2465" s="845"/>
      <c r="L2465" s="845"/>
      <c r="M2465" s="845"/>
      <c r="N2465" s="845"/>
      <c r="O2465" s="845"/>
      <c r="P2465" s="845"/>
      <c r="Q2465" s="845"/>
      <c r="R2465" s="845"/>
      <c r="S2465" s="845"/>
      <c r="T2465" s="845"/>
      <c r="U2465" s="845"/>
      <c r="V2465" s="845"/>
      <c r="W2465" s="845"/>
      <c r="X2465" s="845"/>
      <c r="Y2465" s="845"/>
      <c r="Z2465" s="845"/>
      <c r="AA2465" s="845"/>
      <c r="AB2465" s="845"/>
      <c r="AC2465" s="845"/>
      <c r="AD2465" s="845"/>
      <c r="AE2465" s="845"/>
      <c r="AF2465" s="845"/>
      <c r="AG2465" s="845"/>
      <c r="AH2465" s="845"/>
      <c r="AI2465" s="845"/>
      <c r="AJ2465" s="845"/>
      <c r="AK2465" s="845"/>
      <c r="AL2465" s="845"/>
      <c r="AM2465" s="845"/>
      <c r="AN2465" s="845"/>
      <c r="AO2465" s="845"/>
      <c r="AP2465" s="845"/>
      <c r="AQ2465" s="845"/>
      <c r="AR2465" s="894"/>
    </row>
    <row r="2466" spans="1:44" ht="18" customHeight="1">
      <c r="A2466" s="845"/>
      <c r="B2466" s="970"/>
      <c r="C2466" s="970"/>
      <c r="D2466" s="841"/>
      <c r="E2466" s="845"/>
      <c r="F2466" s="831"/>
      <c r="G2466" s="845"/>
      <c r="H2466" s="845" t="str">
        <f xml:space="preserve"> H2443 &amp; " = see sections " &amp; C2480 &amp; " and " &amp; C2506</f>
        <v>7c.5.a or 7c.5.b = see sections 7c.5.a and 7c.5.b</v>
      </c>
      <c r="I2466" s="845"/>
      <c r="J2466" s="845"/>
      <c r="K2466" s="845"/>
      <c r="L2466" s="845"/>
      <c r="M2466" s="845"/>
      <c r="N2466" s="845"/>
      <c r="O2466" s="845"/>
      <c r="P2466" s="845"/>
      <c r="Q2466" s="845"/>
      <c r="R2466" s="845"/>
      <c r="S2466" s="845"/>
      <c r="T2466" s="845"/>
      <c r="U2466" s="845"/>
      <c r="V2466" s="845"/>
      <c r="W2466" s="845"/>
      <c r="X2466" s="845"/>
      <c r="Y2466" s="845"/>
      <c r="Z2466" s="845"/>
      <c r="AA2466" s="845"/>
      <c r="AB2466" s="845"/>
      <c r="AC2466" s="845"/>
      <c r="AD2466" s="845"/>
      <c r="AE2466" s="845"/>
      <c r="AF2466" s="845"/>
      <c r="AG2466" s="845"/>
      <c r="AH2466" s="845"/>
      <c r="AI2466" s="845"/>
      <c r="AJ2466" s="845"/>
      <c r="AK2466" s="845"/>
      <c r="AL2466" s="845"/>
      <c r="AM2466" s="845"/>
      <c r="AN2466" s="845"/>
      <c r="AO2466" s="845"/>
      <c r="AP2466" s="845"/>
      <c r="AQ2466" s="845"/>
      <c r="AR2466" s="894"/>
    </row>
    <row r="2467" spans="1:44" ht="18" customHeight="1">
      <c r="A2467" s="845"/>
      <c r="B2467" s="970"/>
      <c r="C2467" s="970"/>
      <c r="D2467" s="841"/>
      <c r="E2467" s="845"/>
      <c r="F2467" s="831"/>
      <c r="G2467" s="845"/>
      <c r="H2467" s="845" t="str">
        <f xml:space="preserve"> H2449 &amp; " = " &amp; H2455 &amp; " + " &amp; L2455 &amp; " + " &amp; P2455</f>
        <v>7c.4.3 = 7c.4.5 + 7c.4.6 + 7c.2.4</v>
      </c>
      <c r="I2467" s="845"/>
      <c r="J2467" s="845"/>
      <c r="K2467" s="845"/>
      <c r="L2467" s="845"/>
      <c r="M2467" s="845"/>
      <c r="N2467" s="845"/>
      <c r="O2467" s="845"/>
      <c r="P2467" s="845"/>
      <c r="Q2467" s="845"/>
      <c r="R2467" s="845"/>
      <c r="S2467" s="845"/>
      <c r="T2467" s="845"/>
      <c r="U2467" s="845"/>
      <c r="V2467" s="845"/>
      <c r="W2467" s="845"/>
      <c r="X2467" s="845"/>
      <c r="Y2467" s="845"/>
      <c r="Z2467" s="845"/>
      <c r="AA2467" s="845"/>
      <c r="AB2467" s="845"/>
      <c r="AC2467" s="845"/>
      <c r="AD2467" s="845"/>
      <c r="AE2467" s="845"/>
      <c r="AF2467" s="845"/>
      <c r="AG2467" s="845"/>
      <c r="AH2467" s="845"/>
      <c r="AI2467" s="845"/>
      <c r="AJ2467" s="845"/>
      <c r="AK2467" s="845"/>
      <c r="AL2467" s="845"/>
      <c r="AM2467" s="845"/>
      <c r="AN2467" s="845"/>
      <c r="AO2467" s="845"/>
      <c r="AP2467" s="845"/>
      <c r="AQ2467" s="845"/>
      <c r="AR2467" s="894"/>
    </row>
    <row r="2468" spans="1:44" ht="18" customHeight="1">
      <c r="A2468" s="845"/>
      <c r="B2468" s="970"/>
      <c r="C2468" s="970"/>
      <c r="D2468" s="841"/>
      <c r="E2468" s="845"/>
      <c r="F2468" s="831"/>
      <c r="G2468" s="845"/>
      <c r="H2468" s="845" t="str">
        <f xml:space="preserve"> L2455 &amp; " = " &amp; L2461 &amp; " x " &amp; P2461</f>
        <v>7c.4.6 = 7c.6 x 7d.2.1</v>
      </c>
      <c r="I2468" s="845"/>
      <c r="J2468" s="845"/>
      <c r="K2468" s="845"/>
      <c r="L2468" s="845"/>
      <c r="M2468" s="845"/>
      <c r="N2468" s="845"/>
      <c r="O2468" s="845"/>
      <c r="P2468" s="845"/>
      <c r="Q2468" s="845"/>
      <c r="R2468" s="845"/>
      <c r="S2468" s="845"/>
      <c r="T2468" s="845"/>
      <c r="U2468" s="845"/>
      <c r="V2468" s="845"/>
      <c r="W2468" s="845"/>
      <c r="X2468" s="845"/>
      <c r="Y2468" s="845"/>
      <c r="Z2468" s="845"/>
      <c r="AA2468" s="845"/>
      <c r="AB2468" s="845"/>
      <c r="AC2468" s="845"/>
      <c r="AD2468" s="845"/>
      <c r="AE2468" s="845"/>
      <c r="AF2468" s="845"/>
      <c r="AG2468" s="845"/>
      <c r="AH2468" s="845"/>
      <c r="AI2468" s="845"/>
      <c r="AJ2468" s="845"/>
      <c r="AK2468" s="845"/>
      <c r="AL2468" s="845"/>
      <c r="AM2468" s="845"/>
      <c r="AN2468" s="845"/>
      <c r="AO2468" s="845"/>
      <c r="AP2468" s="845"/>
      <c r="AQ2468" s="845"/>
      <c r="AR2468" s="894"/>
    </row>
    <row r="2469" spans="1:44" ht="12.75" customHeight="1">
      <c r="A2469" s="845"/>
      <c r="B2469" s="970"/>
      <c r="C2469" s="970"/>
      <c r="D2469" s="841"/>
      <c r="E2469" s="845"/>
      <c r="F2469" s="831"/>
      <c r="G2469" s="845"/>
      <c r="H2469" s="845" t="str">
        <f xml:space="preserve"> H2455 &amp; " = " &amp; H2461 &amp; " x indexation"</f>
        <v>7c.4.5 = 7c.4.7 x indexation</v>
      </c>
      <c r="I2469" s="845"/>
      <c r="J2469" s="845"/>
      <c r="K2469" s="845"/>
      <c r="L2469" s="845"/>
      <c r="M2469" s="845"/>
      <c r="N2469" s="845"/>
      <c r="O2469" s="845"/>
      <c r="P2469" s="845"/>
      <c r="Q2469" s="845"/>
      <c r="R2469" s="845"/>
      <c r="S2469" s="845"/>
      <c r="T2469" s="845"/>
      <c r="U2469" s="845"/>
      <c r="V2469" s="845"/>
      <c r="W2469" s="845"/>
      <c r="X2469" s="845"/>
      <c r="Y2469" s="845"/>
      <c r="Z2469" s="845"/>
      <c r="AA2469" s="845"/>
      <c r="AB2469" s="845"/>
      <c r="AC2469" s="845"/>
      <c r="AD2469" s="845"/>
      <c r="AE2469" s="845"/>
      <c r="AF2469" s="845"/>
      <c r="AG2469" s="845"/>
      <c r="AH2469" s="845"/>
      <c r="AI2469" s="845"/>
      <c r="AJ2469" s="845"/>
      <c r="AK2469" s="845"/>
      <c r="AL2469" s="845"/>
      <c r="AM2469" s="845"/>
      <c r="AN2469" s="845"/>
      <c r="AO2469" s="845"/>
      <c r="AP2469" s="845"/>
      <c r="AQ2469" s="845"/>
      <c r="AR2469" s="894"/>
    </row>
    <row r="2470" spans="1:44" ht="12.75" customHeight="1">
      <c r="A2470" s="845"/>
      <c r="B2470" s="970"/>
      <c r="C2470" s="970"/>
      <c r="D2470" s="841"/>
      <c r="E2470" s="845"/>
      <c r="F2470" s="831"/>
      <c r="G2470" s="845"/>
      <c r="H2470" s="845"/>
      <c r="I2470" s="845"/>
      <c r="J2470" s="845"/>
      <c r="K2470" s="845"/>
      <c r="L2470" s="845"/>
      <c r="M2470" s="845"/>
      <c r="N2470" s="845"/>
      <c r="O2470" s="845"/>
      <c r="P2470" s="845"/>
      <c r="Q2470" s="845"/>
      <c r="R2470" s="845"/>
      <c r="S2470" s="845"/>
      <c r="T2470" s="845"/>
      <c r="U2470" s="845"/>
      <c r="V2470" s="845"/>
      <c r="W2470" s="845"/>
      <c r="X2470" s="845"/>
      <c r="Y2470" s="845"/>
      <c r="Z2470" s="845"/>
      <c r="AA2470" s="845"/>
      <c r="AB2470" s="845"/>
      <c r="AC2470" s="845"/>
      <c r="AD2470" s="845"/>
      <c r="AE2470" s="845"/>
      <c r="AF2470" s="845"/>
      <c r="AG2470" s="845"/>
      <c r="AH2470" s="845"/>
      <c r="AI2470" s="845"/>
      <c r="AJ2470" s="845"/>
      <c r="AK2470" s="845"/>
      <c r="AL2470" s="845"/>
      <c r="AM2470" s="845"/>
      <c r="AN2470" s="845"/>
      <c r="AO2470" s="845"/>
      <c r="AP2470" s="845"/>
      <c r="AQ2470" s="845"/>
      <c r="AR2470" s="894"/>
    </row>
    <row r="2471" spans="1:44" ht="18" customHeight="1">
      <c r="A2471" s="845"/>
      <c r="B2471" s="970"/>
      <c r="C2471" s="970"/>
      <c r="D2471" s="841" t="s">
        <v>552</v>
      </c>
      <c r="E2471" s="845"/>
      <c r="F2471" s="831"/>
      <c r="G2471" s="845"/>
      <c r="H2471" s="845" t="s">
        <v>555</v>
      </c>
      <c r="I2471" s="845"/>
      <c r="J2471" s="845"/>
      <c r="K2471" s="845"/>
      <c r="L2471" s="845"/>
      <c r="M2471" s="845"/>
      <c r="N2471" s="845"/>
      <c r="O2471" s="845"/>
      <c r="P2471" s="845"/>
      <c r="Q2471" s="845"/>
      <c r="R2471" s="845"/>
      <c r="S2471" s="845"/>
      <c r="T2471" s="845"/>
      <c r="U2471" s="845"/>
      <c r="V2471" s="845"/>
      <c r="W2471" s="845"/>
      <c r="X2471" s="845"/>
      <c r="Y2471" s="845"/>
      <c r="Z2471" s="845"/>
      <c r="AA2471" s="845"/>
      <c r="AB2471" s="845"/>
      <c r="AC2471" s="845"/>
      <c r="AD2471" s="845"/>
      <c r="AE2471" s="845"/>
      <c r="AF2471" s="845"/>
      <c r="AG2471" s="845"/>
      <c r="AH2471" s="845"/>
      <c r="AI2471" s="845"/>
      <c r="AJ2471" s="845"/>
      <c r="AK2471" s="845"/>
      <c r="AL2471" s="845"/>
      <c r="AM2471" s="845"/>
      <c r="AN2471" s="845"/>
      <c r="AO2471" s="845"/>
      <c r="AP2471" s="845"/>
      <c r="AQ2471" s="845"/>
      <c r="AR2471" s="894"/>
    </row>
    <row r="2472" spans="1:44" ht="12.75" customHeight="1">
      <c r="A2472" s="845"/>
      <c r="B2472" s="970"/>
      <c r="C2472" s="970"/>
      <c r="D2472" s="841"/>
      <c r="E2472" s="845"/>
      <c r="F2472" s="831"/>
      <c r="G2472" s="845"/>
      <c r="H2472" s="845"/>
      <c r="I2472" s="845"/>
      <c r="J2472" s="845"/>
      <c r="K2472" s="845"/>
      <c r="L2472" s="845"/>
      <c r="M2472" s="845"/>
      <c r="N2472" s="845"/>
      <c r="O2472" s="845"/>
      <c r="P2472" s="845"/>
      <c r="Q2472" s="845"/>
      <c r="R2472" s="845"/>
      <c r="S2472" s="845"/>
      <c r="T2472" s="845"/>
      <c r="U2472" s="845"/>
      <c r="V2472" s="845"/>
      <c r="W2472" s="845"/>
      <c r="X2472" s="845"/>
      <c r="Y2472" s="845"/>
      <c r="Z2472" s="845"/>
      <c r="AA2472" s="845"/>
      <c r="AB2472" s="845"/>
      <c r="AC2472" s="845"/>
      <c r="AD2472" s="845"/>
      <c r="AE2472" s="845"/>
      <c r="AF2472" s="845"/>
      <c r="AG2472" s="845"/>
      <c r="AH2472" s="845"/>
      <c r="AI2472" s="845"/>
      <c r="AJ2472" s="845"/>
      <c r="AK2472" s="845"/>
      <c r="AL2472" s="845"/>
      <c r="AM2472" s="845"/>
      <c r="AN2472" s="845"/>
      <c r="AO2472" s="845"/>
      <c r="AP2472" s="845"/>
      <c r="AQ2472" s="845"/>
      <c r="AR2472" s="894"/>
    </row>
    <row r="2473" spans="1:44" ht="18" customHeight="1">
      <c r="A2473" s="845"/>
      <c r="B2473" s="970"/>
      <c r="C2473" s="970"/>
      <c r="D2473" s="841" t="s">
        <v>554</v>
      </c>
      <c r="E2473" s="845"/>
      <c r="F2473" s="831"/>
      <c r="G2473" s="845"/>
      <c r="H2473" s="845" t="s">
        <v>555</v>
      </c>
      <c r="I2473" s="845"/>
      <c r="J2473" s="845"/>
      <c r="K2473" s="845"/>
      <c r="L2473" s="845"/>
      <c r="M2473" s="845"/>
      <c r="N2473" s="845"/>
      <c r="O2473" s="845"/>
      <c r="P2473" s="845"/>
      <c r="Q2473" s="845"/>
      <c r="R2473" s="845"/>
      <c r="S2473" s="845"/>
      <c r="T2473" s="845"/>
      <c r="U2473" s="845"/>
      <c r="V2473" s="845"/>
      <c r="W2473" s="845"/>
      <c r="X2473" s="845"/>
      <c r="Y2473" s="845"/>
      <c r="Z2473" s="845"/>
      <c r="AA2473" s="845"/>
      <c r="AB2473" s="845"/>
      <c r="AC2473" s="845"/>
      <c r="AD2473" s="845"/>
      <c r="AE2473" s="845"/>
      <c r="AF2473" s="845"/>
      <c r="AG2473" s="845"/>
      <c r="AH2473" s="845"/>
      <c r="AI2473" s="845"/>
      <c r="AJ2473" s="845"/>
      <c r="AK2473" s="845"/>
      <c r="AL2473" s="845"/>
      <c r="AM2473" s="845"/>
      <c r="AN2473" s="845"/>
      <c r="AO2473" s="845"/>
      <c r="AP2473" s="845"/>
      <c r="AQ2473" s="845"/>
      <c r="AR2473" s="894"/>
    </row>
    <row r="2474" spans="1:44" ht="12.75" customHeight="1">
      <c r="A2474" s="845"/>
      <c r="B2474" s="970"/>
      <c r="C2474" s="970"/>
      <c r="D2474" s="841"/>
      <c r="E2474" s="845"/>
      <c r="F2474" s="831"/>
      <c r="G2474" s="845"/>
      <c r="H2474" s="845"/>
      <c r="I2474" s="845"/>
      <c r="J2474" s="845"/>
      <c r="K2474" s="845"/>
      <c r="L2474" s="845"/>
      <c r="M2474" s="845"/>
      <c r="N2474" s="845"/>
      <c r="O2474" s="845"/>
      <c r="P2474" s="845"/>
      <c r="Q2474" s="845"/>
      <c r="R2474" s="845"/>
      <c r="S2474" s="845"/>
      <c r="T2474" s="845"/>
      <c r="U2474" s="845"/>
      <c r="V2474" s="845"/>
      <c r="W2474" s="845"/>
      <c r="X2474" s="845"/>
      <c r="Y2474" s="845"/>
      <c r="Z2474" s="845"/>
      <c r="AA2474" s="845"/>
      <c r="AB2474" s="845"/>
      <c r="AC2474" s="845"/>
      <c r="AD2474" s="845"/>
      <c r="AE2474" s="845"/>
      <c r="AF2474" s="845"/>
      <c r="AG2474" s="845"/>
      <c r="AH2474" s="845"/>
      <c r="AI2474" s="845"/>
      <c r="AJ2474" s="845"/>
      <c r="AK2474" s="845"/>
      <c r="AL2474" s="845"/>
      <c r="AM2474" s="845"/>
      <c r="AN2474" s="845"/>
      <c r="AO2474" s="845"/>
      <c r="AP2474" s="845"/>
      <c r="AQ2474" s="845"/>
      <c r="AR2474" s="894"/>
    </row>
    <row r="2475" spans="1:44" ht="18" customHeight="1">
      <c r="A2475" s="845"/>
      <c r="B2475" s="970"/>
      <c r="C2475" s="970"/>
      <c r="D2475" s="841" t="s">
        <v>556</v>
      </c>
      <c r="E2475" s="845"/>
      <c r="F2475" s="831"/>
      <c r="G2475" s="845"/>
      <c r="H2475" s="845" t="str">
        <f xml:space="preserve"> "'" &amp; H2462 &amp; "' is converted to real values using '" &amp; $D$1561 &amp; "'."</f>
        <v>'Residential retail revenue adjustment - active - real' is converted to real values using 'CPIH: Fin year average - inflate from base year 2017/2018 average'.</v>
      </c>
      <c r="I2475" s="845"/>
      <c r="J2475" s="845"/>
      <c r="K2475" s="845"/>
      <c r="L2475" s="845"/>
      <c r="M2475" s="845"/>
      <c r="N2475" s="845"/>
      <c r="O2475" s="845"/>
      <c r="P2475" s="845"/>
      <c r="Q2475" s="845"/>
      <c r="R2475" s="845"/>
      <c r="S2475" s="845"/>
      <c r="T2475" s="845"/>
      <c r="U2475" s="845"/>
      <c r="V2475" s="845"/>
      <c r="W2475" s="845"/>
      <c r="X2475" s="845"/>
      <c r="Y2475" s="845"/>
      <c r="Z2475" s="845"/>
      <c r="AA2475" s="845"/>
      <c r="AB2475" s="845"/>
      <c r="AC2475" s="845"/>
      <c r="AD2475" s="845"/>
      <c r="AE2475" s="845"/>
      <c r="AF2475" s="845"/>
      <c r="AG2475" s="845"/>
      <c r="AH2475" s="845"/>
      <c r="AI2475" s="845"/>
      <c r="AJ2475" s="845"/>
      <c r="AK2475" s="845"/>
      <c r="AL2475" s="845"/>
      <c r="AM2475" s="845"/>
      <c r="AN2475" s="845"/>
      <c r="AO2475" s="845"/>
      <c r="AP2475" s="845"/>
      <c r="AQ2475" s="845"/>
      <c r="AR2475" s="894"/>
    </row>
    <row r="2476" spans="1:44" ht="12.75" customHeight="1">
      <c r="A2476" s="845"/>
      <c r="B2476" s="970"/>
      <c r="C2476" s="970"/>
      <c r="D2476" s="845"/>
      <c r="E2476" s="845"/>
      <c r="F2476" s="831"/>
      <c r="G2476" s="845"/>
      <c r="H2476" s="845" t="s">
        <v>522</v>
      </c>
      <c r="I2476" s="845"/>
      <c r="J2476" s="845"/>
      <c r="K2476" s="845"/>
      <c r="L2476" s="941" t="str">
        <f xml:space="preserve"> $B$1561 &amp; " " &amp; $D$1561</f>
        <v>6a CPIH: Fin year average - inflate from base year 2017/2018 average</v>
      </c>
      <c r="M2476" s="845"/>
      <c r="N2476" s="845"/>
      <c r="O2476" s="845"/>
      <c r="P2476" s="845"/>
      <c r="Q2476" s="845"/>
      <c r="R2476" s="845"/>
      <c r="S2476" s="845"/>
      <c r="T2476" s="845"/>
      <c r="U2476" s="845"/>
      <c r="V2476" s="845"/>
      <c r="W2476" s="845"/>
      <c r="X2476" s="845"/>
      <c r="Y2476" s="845"/>
      <c r="Z2476" s="845"/>
      <c r="AA2476" s="845"/>
      <c r="AB2476" s="845"/>
      <c r="AC2476" s="845"/>
      <c r="AD2476" s="845"/>
      <c r="AE2476" s="845"/>
      <c r="AF2476" s="845"/>
      <c r="AG2476" s="845"/>
      <c r="AH2476" s="845"/>
      <c r="AI2476" s="845"/>
      <c r="AJ2476" s="845"/>
      <c r="AK2476" s="845"/>
      <c r="AL2476" s="845"/>
      <c r="AM2476" s="845"/>
      <c r="AN2476" s="845"/>
      <c r="AO2476" s="845"/>
      <c r="AP2476" s="845"/>
      <c r="AQ2476" s="845"/>
      <c r="AR2476" s="894"/>
    </row>
    <row r="2477" spans="1:44" ht="12.75" customHeight="1">
      <c r="A2477" s="845"/>
      <c r="B2477" s="970"/>
      <c r="C2477" s="970"/>
      <c r="D2477" s="841"/>
      <c r="E2477" s="845"/>
      <c r="F2477" s="831"/>
      <c r="G2477" s="845"/>
      <c r="H2477" s="845"/>
      <c r="I2477" s="845"/>
      <c r="J2477" s="845"/>
      <c r="K2477" s="845"/>
      <c r="L2477" s="845"/>
      <c r="M2477" s="845"/>
      <c r="N2477" s="845"/>
      <c r="O2477" s="845"/>
      <c r="P2477" s="845"/>
      <c r="Q2477" s="845"/>
      <c r="R2477" s="845"/>
      <c r="S2477" s="845"/>
      <c r="T2477" s="896"/>
      <c r="U2477" s="845"/>
      <c r="V2477" s="845"/>
      <c r="W2477" s="845"/>
      <c r="X2477" s="845"/>
      <c r="Y2477" s="845"/>
      <c r="Z2477" s="845"/>
      <c r="AA2477" s="845"/>
      <c r="AB2477" s="845"/>
      <c r="AC2477" s="845"/>
      <c r="AD2477" s="845"/>
      <c r="AE2477" s="845"/>
      <c r="AF2477" s="845"/>
      <c r="AG2477" s="845"/>
      <c r="AH2477" s="845"/>
      <c r="AI2477" s="845"/>
      <c r="AJ2477" s="845"/>
      <c r="AK2477" s="845"/>
      <c r="AL2477" s="845"/>
      <c r="AM2477" s="845"/>
      <c r="AN2477" s="845"/>
      <c r="AO2477" s="845"/>
      <c r="AP2477" s="845"/>
      <c r="AQ2477" s="845"/>
      <c r="AR2477" s="894"/>
    </row>
    <row r="2478" spans="1:44" s="299" customFormat="1" ht="18" customHeight="1" collapsed="1">
      <c r="A2478" s="875"/>
      <c r="B2478" s="874"/>
      <c r="C2478" s="874" t="s">
        <v>888</v>
      </c>
      <c r="D2478" s="873" t="s">
        <v>889</v>
      </c>
      <c r="E2478" s="872"/>
      <c r="F2478" s="911"/>
      <c r="G2478" s="872"/>
      <c r="H2478" s="871"/>
      <c r="I2478" s="871"/>
      <c r="J2478" s="871"/>
      <c r="K2478" s="871"/>
      <c r="L2478" s="871"/>
      <c r="M2478" s="870"/>
      <c r="N2478" s="870"/>
      <c r="O2478" s="870"/>
      <c r="P2478" s="870"/>
      <c r="Q2478" s="869"/>
      <c r="R2478" s="869"/>
      <c r="S2478" s="869"/>
      <c r="T2478" s="869"/>
      <c r="U2478" s="869"/>
      <c r="V2478" s="869"/>
      <c r="W2478" s="869"/>
      <c r="X2478" s="869"/>
      <c r="Y2478" s="869"/>
      <c r="Z2478" s="869"/>
      <c r="AA2478" s="869"/>
      <c r="AB2478" s="869"/>
      <c r="AC2478" s="869"/>
      <c r="AD2478" s="869"/>
      <c r="AE2478" s="869"/>
      <c r="AF2478" s="869"/>
      <c r="AG2478" s="869"/>
      <c r="AH2478" s="869"/>
      <c r="AI2478" s="869"/>
      <c r="AJ2478" s="869"/>
      <c r="AK2478" s="869"/>
      <c r="AL2478" s="869"/>
      <c r="AM2478" s="869"/>
      <c r="AN2478" s="869"/>
      <c r="AO2478" s="869"/>
      <c r="AP2478" s="869"/>
      <c r="AQ2478" s="868"/>
      <c r="AR2478" s="894"/>
    </row>
    <row r="2479" spans="1:44" ht="12.65" customHeight="1">
      <c r="A2479" s="845"/>
      <c r="B2479" s="970"/>
      <c r="C2479" s="970"/>
      <c r="D2479" s="845"/>
      <c r="E2479" s="845"/>
      <c r="F2479" s="831"/>
      <c r="G2479" s="845"/>
      <c r="H2479" s="845"/>
      <c r="I2479" s="845"/>
      <c r="J2479" s="845"/>
      <c r="K2479" s="845"/>
      <c r="L2479" s="845"/>
      <c r="M2479" s="845"/>
      <c r="N2479" s="845"/>
      <c r="O2479" s="845"/>
      <c r="P2479" s="845"/>
      <c r="Q2479" s="845"/>
      <c r="R2479" s="845"/>
      <c r="S2479" s="845"/>
      <c r="T2479" s="845"/>
      <c r="U2479" s="845"/>
      <c r="V2479" s="845"/>
      <c r="W2479" s="845"/>
      <c r="X2479" s="845"/>
      <c r="Y2479" s="845"/>
      <c r="Z2479" s="845"/>
      <c r="AA2479" s="845"/>
      <c r="AB2479" s="845"/>
      <c r="AC2479" s="845"/>
      <c r="AD2479" s="845"/>
      <c r="AE2479" s="845"/>
      <c r="AF2479" s="845"/>
      <c r="AG2479" s="845"/>
      <c r="AH2479" s="845"/>
      <c r="AI2479" s="845"/>
      <c r="AJ2479" s="845"/>
      <c r="AK2479" s="845"/>
      <c r="AL2479" s="845"/>
      <c r="AM2479" s="845"/>
      <c r="AN2479" s="845"/>
      <c r="AO2479" s="845"/>
      <c r="AP2479" s="845"/>
      <c r="AQ2479" s="845"/>
      <c r="AR2479" s="894"/>
    </row>
    <row r="2480" spans="1:44" ht="18" customHeight="1">
      <c r="A2480" s="1649"/>
      <c r="B2480" s="1643"/>
      <c r="C2480" s="1644" t="s">
        <v>890</v>
      </c>
      <c r="D2480" s="1645"/>
      <c r="E2480" s="1650" t="s">
        <v>891</v>
      </c>
      <c r="F2480" s="1647"/>
      <c r="G2480" s="1646"/>
      <c r="H2480" s="1646"/>
      <c r="I2480" s="1646"/>
      <c r="J2480" s="1646"/>
      <c r="K2480" s="1646"/>
      <c r="L2480" s="1646"/>
      <c r="M2480" s="1646"/>
      <c r="N2480" s="1646"/>
      <c r="O2480" s="1646"/>
      <c r="P2480" s="1646"/>
      <c r="Q2480" s="1646"/>
      <c r="R2480" s="1646"/>
      <c r="S2480" s="1646"/>
      <c r="T2480" s="1646"/>
      <c r="U2480" s="1646"/>
      <c r="V2480" s="1646"/>
      <c r="W2480" s="1646"/>
      <c r="X2480" s="1646"/>
      <c r="Y2480" s="1646"/>
      <c r="Z2480" s="1646"/>
      <c r="AA2480" s="1646"/>
      <c r="AB2480" s="1646"/>
      <c r="AC2480" s="1646"/>
      <c r="AD2480" s="1646"/>
      <c r="AE2480" s="1646"/>
      <c r="AF2480" s="1646"/>
      <c r="AG2480" s="1646"/>
      <c r="AH2480" s="1646"/>
      <c r="AI2480" s="1646"/>
      <c r="AJ2480" s="1646"/>
      <c r="AK2480" s="1646"/>
      <c r="AL2480" s="1646"/>
      <c r="AM2480" s="1646"/>
      <c r="AN2480" s="1646"/>
      <c r="AO2480" s="1646"/>
      <c r="AP2480" s="1646"/>
      <c r="AQ2480" s="1648"/>
      <c r="AR2480" s="894"/>
    </row>
    <row r="2481" spans="1:44" ht="18" customHeight="1">
      <c r="A2481" s="845"/>
      <c r="B2481" s="970"/>
      <c r="C2481" s="970"/>
      <c r="D2481" s="841" t="s">
        <v>465</v>
      </c>
      <c r="E2481" s="845"/>
      <c r="F2481" s="831"/>
      <c r="G2481" s="845"/>
      <c r="H2481" s="845" t="s">
        <v>886</v>
      </c>
      <c r="I2481" s="845"/>
      <c r="J2481" s="845"/>
      <c r="K2481" s="845"/>
      <c r="L2481" s="845"/>
      <c r="M2481" s="845"/>
      <c r="N2481" s="845"/>
      <c r="O2481" s="845"/>
      <c r="P2481" s="845"/>
      <c r="Q2481" s="845"/>
      <c r="R2481" s="845"/>
      <c r="S2481" s="845"/>
      <c r="T2481" s="845"/>
      <c r="U2481" s="845"/>
      <c r="V2481" s="845"/>
      <c r="W2481" s="845"/>
      <c r="X2481" s="845"/>
      <c r="Y2481" s="845"/>
      <c r="Z2481" s="845"/>
      <c r="AA2481" s="845"/>
      <c r="AB2481" s="845"/>
      <c r="AC2481" s="845"/>
      <c r="AD2481" s="845"/>
      <c r="AE2481" s="845"/>
      <c r="AF2481" s="845"/>
      <c r="AG2481" s="845"/>
      <c r="AH2481" s="845"/>
      <c r="AI2481" s="845"/>
      <c r="AJ2481" s="845"/>
      <c r="AK2481" s="845"/>
      <c r="AL2481" s="845"/>
      <c r="AM2481" s="845"/>
      <c r="AN2481" s="845"/>
      <c r="AO2481" s="845"/>
      <c r="AP2481" s="845"/>
      <c r="AQ2481" s="845"/>
      <c r="AR2481" s="894"/>
    </row>
    <row r="2482" spans="1:44" ht="12.65" customHeight="1">
      <c r="A2482" s="845"/>
      <c r="B2482" s="970"/>
      <c r="C2482" s="970"/>
      <c r="D2482" s="845"/>
      <c r="E2482" s="845"/>
      <c r="F2482" s="831"/>
      <c r="G2482" s="845"/>
      <c r="H2482" s="845"/>
      <c r="I2482" s="845"/>
      <c r="J2482" s="845"/>
      <c r="K2482" s="845"/>
      <c r="L2482" s="845"/>
      <c r="M2482" s="845"/>
      <c r="N2482" s="845"/>
      <c r="O2482" s="845"/>
      <c r="P2482" s="845"/>
      <c r="Q2482" s="845"/>
      <c r="R2482" s="845"/>
      <c r="S2482" s="845"/>
      <c r="T2482" s="845"/>
      <c r="U2482" s="845"/>
      <c r="V2482" s="845"/>
      <c r="W2482" s="845"/>
      <c r="X2482" s="845"/>
      <c r="Y2482" s="845"/>
      <c r="Z2482" s="845"/>
      <c r="AA2482" s="845"/>
      <c r="AB2482" s="845"/>
      <c r="AC2482" s="845"/>
      <c r="AD2482" s="845"/>
      <c r="AE2482" s="845"/>
      <c r="AF2482" s="845"/>
      <c r="AG2482" s="845"/>
      <c r="AH2482" s="845"/>
      <c r="AI2482" s="845"/>
      <c r="AJ2482" s="845"/>
      <c r="AK2482" s="845"/>
      <c r="AL2482" s="845"/>
      <c r="AM2482" s="845"/>
      <c r="AN2482" s="845"/>
      <c r="AO2482" s="845"/>
      <c r="AP2482" s="845"/>
      <c r="AQ2482" s="845"/>
      <c r="AR2482" s="894"/>
    </row>
    <row r="2483" spans="1:44" s="299" customFormat="1" ht="18" customHeight="1">
      <c r="A2483" s="865"/>
      <c r="B2483" s="867"/>
      <c r="C2483" s="867"/>
      <c r="D2483" s="880" t="str">
        <f xml:space="preserve"> "Figure " &amp; C2478 &amp; ".a:"</f>
        <v>Figure 7c.5.a:</v>
      </c>
      <c r="E2483" s="865"/>
      <c r="F2483" s="908"/>
      <c r="G2483" s="865"/>
      <c r="H2483" s="865" t="str">
        <f xml:space="preserve"> H2486</f>
        <v>Residential retail margin - nominal</v>
      </c>
      <c r="I2483" s="865"/>
      <c r="J2483" s="865"/>
      <c r="K2483" s="865"/>
      <c r="L2483" s="865"/>
      <c r="M2483" s="865"/>
      <c r="N2483" s="865"/>
      <c r="O2483" s="865"/>
      <c r="P2483" s="865"/>
      <c r="Q2483" s="865"/>
      <c r="R2483" s="865"/>
      <c r="S2483" s="865"/>
      <c r="T2483" s="865"/>
      <c r="U2483" s="865"/>
      <c r="V2483" s="865"/>
      <c r="W2483" s="865"/>
      <c r="X2483" s="865"/>
      <c r="Y2483" s="865"/>
      <c r="Z2483" s="865"/>
      <c r="AA2483" s="865"/>
      <c r="AB2483" s="865"/>
      <c r="AC2483" s="865"/>
      <c r="AD2483" s="865"/>
      <c r="AE2483" s="865"/>
      <c r="AF2483" s="865"/>
      <c r="AG2483" s="865"/>
      <c r="AH2483" s="865"/>
      <c r="AI2483" s="865"/>
      <c r="AJ2483" s="865"/>
      <c r="AK2483" s="865"/>
      <c r="AL2483" s="865"/>
      <c r="AM2483" s="865"/>
      <c r="AN2483" s="865"/>
      <c r="AO2483" s="865"/>
      <c r="AP2483" s="865"/>
      <c r="AQ2483" s="865"/>
      <c r="AR2483" s="894"/>
    </row>
    <row r="2484" spans="1:44" ht="12.75" customHeight="1">
      <c r="A2484" s="845"/>
      <c r="B2484" s="970"/>
      <c r="C2484" s="970"/>
      <c r="D2484" s="845"/>
      <c r="E2484" s="845"/>
      <c r="F2484" s="831"/>
      <c r="G2484" s="845"/>
      <c r="H2484" s="845"/>
      <c r="I2484" s="845"/>
      <c r="J2484" s="845"/>
      <c r="K2484" s="845"/>
      <c r="L2484" s="845"/>
      <c r="M2484" s="845"/>
      <c r="N2484" s="845"/>
      <c r="O2484" s="845"/>
      <c r="P2484" s="845"/>
      <c r="Q2484" s="845"/>
      <c r="R2484" s="845"/>
      <c r="S2484" s="845"/>
      <c r="T2484" s="845"/>
      <c r="U2484" s="845"/>
      <c r="V2484" s="845"/>
      <c r="W2484" s="845"/>
      <c r="X2484" s="845"/>
      <c r="Y2484" s="845"/>
      <c r="Z2484" s="845"/>
      <c r="AA2484" s="845"/>
      <c r="AB2484" s="845"/>
      <c r="AC2484" s="845"/>
      <c r="AD2484" s="845"/>
      <c r="AE2484" s="845"/>
      <c r="AF2484" s="845"/>
      <c r="AG2484" s="845"/>
      <c r="AH2484" s="845"/>
      <c r="AI2484" s="845"/>
      <c r="AJ2484" s="845"/>
      <c r="AK2484" s="845"/>
      <c r="AL2484" s="845"/>
      <c r="AM2484" s="845"/>
      <c r="AN2484" s="845"/>
      <c r="AO2484" s="845"/>
      <c r="AP2484" s="845"/>
      <c r="AQ2484" s="845"/>
      <c r="AR2484" s="894"/>
    </row>
    <row r="2485" spans="1:44" ht="18" customHeight="1" thickBot="1">
      <c r="A2485" s="845"/>
      <c r="B2485" s="970"/>
      <c r="C2485" s="970"/>
      <c r="D2485" s="845"/>
      <c r="E2485" s="845"/>
      <c r="F2485" s="831"/>
      <c r="G2485" s="845"/>
      <c r="H2485" s="1546" t="str">
        <f>C2478&amp;".a"</f>
        <v>7c.5.a</v>
      </c>
      <c r="I2485" s="845"/>
      <c r="J2485" s="845"/>
      <c r="K2485" s="845"/>
      <c r="L2485" s="845"/>
      <c r="M2485" s="845"/>
      <c r="N2485" s="845"/>
      <c r="O2485" s="845"/>
      <c r="P2485" s="845"/>
      <c r="Q2485" s="845"/>
      <c r="R2485" s="845"/>
      <c r="S2485" s="845"/>
      <c r="AQ2485" s="845"/>
      <c r="AR2485" s="894"/>
    </row>
    <row r="2486" spans="1:44" ht="125.25" customHeight="1" thickTop="1" thickBot="1">
      <c r="A2486" s="845"/>
      <c r="B2486" s="970"/>
      <c r="C2486" s="970"/>
      <c r="D2486" s="845"/>
      <c r="E2486" s="845"/>
      <c r="F2486" s="831"/>
      <c r="G2486" s="845"/>
      <c r="H2486" s="863" t="str">
        <f xml:space="preserve"> Retail_Residential!$E$98</f>
        <v>Residential retail margin - nominal</v>
      </c>
      <c r="I2486" s="845"/>
      <c r="J2486" s="845"/>
      <c r="K2486" s="845"/>
      <c r="L2486" s="845"/>
      <c r="M2486" s="845"/>
      <c r="N2486" s="845"/>
      <c r="O2486" s="845"/>
      <c r="P2486" s="845"/>
      <c r="Q2486" s="845"/>
      <c r="R2486" s="845"/>
      <c r="S2486" s="845"/>
      <c r="AQ2486" s="845"/>
      <c r="AR2486" s="894"/>
    </row>
    <row r="2487" spans="1:44" s="542" customFormat="1" ht="12.75" customHeight="1" thickTop="1">
      <c r="A2487" s="845"/>
      <c r="B2487" s="970"/>
      <c r="C2487" s="970"/>
      <c r="D2487" s="845"/>
      <c r="E2487" s="845"/>
      <c r="F2487" s="831"/>
      <c r="G2487" s="845"/>
      <c r="H2487" s="851" t="e">
        <f ca="1" xml:space="preserve"> REF_TEXT(H2486)</f>
        <v>#NAME?</v>
      </c>
      <c r="I2487" s="845"/>
      <c r="J2487" s="845"/>
      <c r="K2487" s="845"/>
      <c r="L2487" s="845"/>
      <c r="M2487" s="845"/>
      <c r="N2487" s="845"/>
      <c r="O2487" s="845"/>
      <c r="P2487" s="845"/>
      <c r="Q2487" s="845"/>
      <c r="R2487" s="845"/>
      <c r="S2487" s="845"/>
      <c r="AQ2487" s="845"/>
      <c r="AR2487" s="894"/>
    </row>
    <row r="2488" spans="1:44" ht="12.75" customHeight="1">
      <c r="A2488" s="845"/>
      <c r="B2488" s="970"/>
      <c r="C2488" s="970"/>
      <c r="D2488" s="845"/>
      <c r="E2488" s="845"/>
      <c r="F2488" s="831"/>
      <c r="G2488" s="845"/>
      <c r="H2488" s="850"/>
      <c r="I2488" s="845"/>
      <c r="J2488" s="845"/>
      <c r="K2488" s="845"/>
      <c r="L2488" s="850"/>
      <c r="M2488" s="845"/>
      <c r="N2488" s="845"/>
      <c r="O2488" s="845"/>
      <c r="P2488" s="845"/>
      <c r="Q2488" s="845"/>
      <c r="R2488" s="845"/>
      <c r="S2488" s="845"/>
      <c r="AQ2488" s="845"/>
      <c r="AR2488" s="894"/>
    </row>
    <row r="2489" spans="1:44" ht="12.75" customHeight="1">
      <c r="A2489" s="845"/>
      <c r="B2489" s="970"/>
      <c r="C2489" s="970"/>
      <c r="D2489" s="845"/>
      <c r="E2489" s="845"/>
      <c r="F2489" s="831"/>
      <c r="G2489" s="845"/>
      <c r="H2489" s="850"/>
      <c r="I2489" s="845"/>
      <c r="J2489" s="845"/>
      <c r="K2489" s="845"/>
      <c r="L2489" s="850"/>
      <c r="M2489" s="845"/>
      <c r="N2489" s="845"/>
      <c r="O2489" s="845"/>
      <c r="P2489" s="845"/>
      <c r="Q2489" s="845"/>
      <c r="R2489" s="845"/>
      <c r="S2489" s="845"/>
      <c r="AQ2489" s="845"/>
      <c r="AR2489" s="894"/>
    </row>
    <row r="2490" spans="1:44" ht="12.75" customHeight="1">
      <c r="A2490" s="845"/>
      <c r="B2490" s="970"/>
      <c r="C2490" s="970"/>
      <c r="D2490" s="845"/>
      <c r="E2490" s="845"/>
      <c r="F2490" s="831"/>
      <c r="G2490" s="845"/>
      <c r="H2490" s="845"/>
      <c r="I2490" s="845"/>
      <c r="J2490" s="845"/>
      <c r="K2490" s="845"/>
      <c r="L2490" s="845"/>
      <c r="M2490" s="845"/>
      <c r="N2490" s="845"/>
      <c r="O2490" s="845"/>
      <c r="P2490" s="845"/>
      <c r="Q2490" s="845"/>
      <c r="R2490" s="845"/>
      <c r="S2490" s="845"/>
      <c r="AQ2490" s="845"/>
      <c r="AR2490" s="894"/>
    </row>
    <row r="2491" spans="1:44" ht="18" customHeight="1" thickBot="1">
      <c r="A2491" s="845"/>
      <c r="B2491" s="970"/>
      <c r="C2491" s="970"/>
      <c r="D2491" s="845"/>
      <c r="E2491" s="845"/>
      <c r="F2491" s="831"/>
      <c r="G2491" s="845"/>
      <c r="H2491" s="861" t="str">
        <f xml:space="preserve"> H2485 &amp; ".1"</f>
        <v>7c.5.a.1</v>
      </c>
      <c r="I2491" s="845"/>
      <c r="J2491" s="845"/>
      <c r="K2491" s="845"/>
      <c r="L2491" s="861" t="str">
        <f xml:space="preserve"> H2485 &amp; ".2"</f>
        <v>7c.5.a.2</v>
      </c>
      <c r="M2491" s="845"/>
      <c r="N2491" s="845"/>
      <c r="O2491" s="845"/>
      <c r="P2491" s="845"/>
      <c r="Q2491" s="845"/>
      <c r="R2491" s="845"/>
      <c r="S2491" s="845"/>
      <c r="AQ2491" s="845"/>
      <c r="AR2491" s="894"/>
    </row>
    <row r="2492" spans="1:44" ht="125.15" customHeight="1" thickTop="1" thickBot="1">
      <c r="A2492" s="845"/>
      <c r="B2492" s="970"/>
      <c r="C2492" s="970"/>
      <c r="D2492" s="845"/>
      <c r="E2492" s="845"/>
      <c r="F2492" s="831"/>
      <c r="G2492" s="845"/>
      <c r="H2492" s="863" t="str">
        <f xml:space="preserve"> Retail_Residential!$E$93</f>
        <v>Total retail cost for Residential customers (inclusive of wholesale costs) - nominal</v>
      </c>
      <c r="I2492" s="845"/>
      <c r="J2492" s="856"/>
      <c r="K2492" s="896"/>
      <c r="L2492" s="899" t="str">
        <f xml:space="preserve"> InpActive!$E$1322</f>
        <v>Proposed residential retail net margin</v>
      </c>
      <c r="M2492" s="845"/>
      <c r="N2492" s="845"/>
      <c r="O2492" s="845"/>
      <c r="P2492" s="845"/>
      <c r="Q2492" s="845"/>
      <c r="R2492" s="845"/>
      <c r="S2492" s="845"/>
      <c r="AQ2492" s="845"/>
      <c r="AR2492" s="894"/>
    </row>
    <row r="2493" spans="1:44" s="542" customFormat="1" ht="12.75" customHeight="1" thickTop="1">
      <c r="A2493" s="845"/>
      <c r="B2493" s="970"/>
      <c r="C2493" s="970"/>
      <c r="D2493" s="845"/>
      <c r="E2493" s="845"/>
      <c r="F2493" s="831"/>
      <c r="G2493" s="845"/>
      <c r="H2493" s="851" t="e">
        <f ca="1" xml:space="preserve"> REF_TEXT(H2492)</f>
        <v>#NAME?</v>
      </c>
      <c r="I2493" s="845"/>
      <c r="J2493" s="845"/>
      <c r="K2493" s="845"/>
      <c r="L2493" s="851" t="e">
        <f ca="1" xml:space="preserve"> REF_TEXT(L2492)</f>
        <v>#NAME?</v>
      </c>
      <c r="M2493" s="845"/>
      <c r="N2493" s="845"/>
      <c r="O2493" s="845"/>
      <c r="P2493" s="845"/>
      <c r="Q2493" s="845"/>
      <c r="R2493" s="845"/>
      <c r="S2493" s="845"/>
      <c r="T2493" s="845"/>
      <c r="U2493" s="845"/>
      <c r="V2493" s="845"/>
      <c r="W2493" s="845"/>
      <c r="AQ2493" s="845"/>
      <c r="AR2493" s="894"/>
    </row>
    <row r="2494" spans="1:44" ht="12.75" customHeight="1">
      <c r="A2494" s="845"/>
      <c r="B2494" s="970"/>
      <c r="C2494" s="970"/>
      <c r="D2494" s="845"/>
      <c r="E2494" s="845"/>
      <c r="F2494" s="831"/>
      <c r="G2494" s="845"/>
      <c r="H2494" s="850"/>
      <c r="I2494" s="845"/>
      <c r="J2494" s="845"/>
      <c r="K2494" s="845"/>
      <c r="L2494" s="850"/>
      <c r="M2494" s="845"/>
      <c r="N2494" s="845"/>
      <c r="O2494" s="845"/>
      <c r="P2494" s="845"/>
      <c r="Q2494" s="845"/>
      <c r="R2494" s="845"/>
      <c r="S2494" s="845"/>
      <c r="T2494" s="845"/>
      <c r="U2494" s="845"/>
      <c r="V2494" s="845"/>
      <c r="W2494" s="845"/>
      <c r="AQ2494" s="845"/>
      <c r="AR2494" s="894"/>
    </row>
    <row r="2495" spans="1:44" s="542" customFormat="1" ht="12.75" customHeight="1">
      <c r="A2495" s="845"/>
      <c r="B2495" s="970"/>
      <c r="C2495" s="970"/>
      <c r="D2495" s="845"/>
      <c r="E2495" s="845"/>
      <c r="F2495" s="831"/>
      <c r="G2495" s="845"/>
      <c r="H2495" s="851"/>
      <c r="I2495" s="845"/>
      <c r="J2495" s="845"/>
      <c r="K2495" s="845"/>
      <c r="L2495" s="851"/>
      <c r="M2495" s="845"/>
      <c r="N2495" s="845"/>
      <c r="O2495" s="845"/>
      <c r="P2495" s="851"/>
      <c r="Q2495" s="845"/>
      <c r="R2495" s="845"/>
      <c r="S2495" s="845"/>
      <c r="T2495" s="845"/>
      <c r="U2495" s="845"/>
      <c r="V2495" s="845"/>
      <c r="W2495" s="845"/>
      <c r="X2495" s="851"/>
      <c r="Y2495" s="845"/>
      <c r="Z2495" s="845"/>
      <c r="AA2495" s="845"/>
      <c r="AB2495" s="851"/>
      <c r="AC2495" s="845"/>
      <c r="AD2495" s="845"/>
      <c r="AE2495" s="845"/>
      <c r="AF2495" s="851"/>
      <c r="AG2495" s="845"/>
      <c r="AH2495" s="845"/>
      <c r="AI2495" s="845"/>
      <c r="AJ2495" s="845"/>
      <c r="AK2495" s="845"/>
      <c r="AL2495" s="845"/>
      <c r="AM2495" s="845"/>
      <c r="AN2495" s="845"/>
      <c r="AO2495" s="845"/>
      <c r="AP2495" s="845"/>
      <c r="AQ2495" s="845"/>
      <c r="AR2495" s="894"/>
    </row>
    <row r="2496" spans="1:44" s="542" customFormat="1" ht="12.75" customHeight="1">
      <c r="A2496" s="845"/>
      <c r="B2496" s="970"/>
      <c r="C2496" s="970"/>
      <c r="D2496" s="845"/>
      <c r="E2496" s="845"/>
      <c r="F2496" s="831"/>
      <c r="G2496" s="845"/>
      <c r="H2496" s="851"/>
      <c r="I2496" s="845"/>
      <c r="J2496" s="845"/>
      <c r="K2496" s="845"/>
      <c r="L2496" s="851"/>
      <c r="M2496" s="845"/>
      <c r="N2496" s="845"/>
      <c r="O2496" s="845"/>
      <c r="P2496" s="851"/>
      <c r="Q2496" s="845"/>
      <c r="R2496" s="845"/>
      <c r="S2496" s="845"/>
      <c r="T2496" s="845"/>
      <c r="U2496" s="845"/>
      <c r="V2496" s="845"/>
      <c r="W2496" s="845"/>
      <c r="X2496" s="851"/>
      <c r="Y2496" s="845"/>
      <c r="Z2496" s="845"/>
      <c r="AA2496" s="845"/>
      <c r="AB2496" s="851"/>
      <c r="AC2496" s="845"/>
      <c r="AD2496" s="845"/>
      <c r="AE2496" s="845"/>
      <c r="AF2496" s="851"/>
      <c r="AG2496" s="845"/>
      <c r="AH2496" s="845"/>
      <c r="AI2496" s="845"/>
      <c r="AJ2496" s="845"/>
      <c r="AK2496" s="845"/>
      <c r="AL2496" s="845"/>
      <c r="AM2496" s="845"/>
      <c r="AN2496" s="845"/>
      <c r="AO2496" s="845"/>
      <c r="AP2496" s="845"/>
      <c r="AQ2496" s="845"/>
      <c r="AR2496" s="894"/>
    </row>
    <row r="2497" spans="1:44" s="542" customFormat="1" ht="15" customHeight="1">
      <c r="A2497" s="845"/>
      <c r="B2497" s="970"/>
      <c r="C2497" s="970"/>
      <c r="D2497" s="841" t="s">
        <v>551</v>
      </c>
      <c r="E2497" s="845"/>
      <c r="F2497" s="831"/>
      <c r="G2497" s="845"/>
      <c r="H2497" s="845" t="str">
        <f xml:space="preserve"> H2485 &amp; " = " &amp; H2491 &amp; " ÷ ((1 - " &amp; L2491 &amp; ") - " &amp; H2491 &amp; ")"</f>
        <v>7c.5.a = 7c.5.a.1 ÷ ((1 - 7c.5.a.2) - 7c.5.a.1)</v>
      </c>
      <c r="I2497" s="845"/>
      <c r="J2497" s="845"/>
      <c r="K2497" s="845"/>
      <c r="L2497" s="845"/>
      <c r="M2497" s="845"/>
      <c r="N2497" s="845"/>
      <c r="O2497" s="845"/>
      <c r="P2497" s="851"/>
      <c r="Q2497" s="845"/>
      <c r="R2497" s="845"/>
      <c r="S2497" s="845"/>
      <c r="T2497" s="845"/>
      <c r="U2497" s="845"/>
      <c r="V2497" s="845"/>
      <c r="W2497" s="845"/>
      <c r="X2497" s="851"/>
      <c r="Y2497" s="845"/>
      <c r="Z2497" s="845"/>
      <c r="AA2497" s="845"/>
      <c r="AB2497" s="851"/>
      <c r="AC2497" s="845"/>
      <c r="AD2497" s="845"/>
      <c r="AE2497" s="845"/>
      <c r="AF2497" s="851"/>
      <c r="AG2497" s="845"/>
      <c r="AH2497" s="845"/>
      <c r="AI2497" s="845"/>
      <c r="AJ2497" s="845"/>
      <c r="AK2497" s="845"/>
      <c r="AL2497" s="845"/>
      <c r="AM2497" s="845"/>
      <c r="AN2497" s="845"/>
      <c r="AO2497" s="845"/>
      <c r="AP2497" s="845"/>
      <c r="AQ2497" s="845"/>
      <c r="AR2497" s="894"/>
    </row>
    <row r="2498" spans="1:44" s="542" customFormat="1" ht="12.65" customHeight="1">
      <c r="A2498" s="845"/>
      <c r="B2498" s="970"/>
      <c r="C2498" s="970"/>
      <c r="D2498" s="841"/>
      <c r="E2498" s="845"/>
      <c r="F2498" s="831"/>
      <c r="G2498" s="845"/>
      <c r="H2498" s="845"/>
      <c r="I2498" s="845"/>
      <c r="J2498" s="845"/>
      <c r="K2498" s="845"/>
      <c r="L2498" s="845"/>
      <c r="M2498" s="845"/>
      <c r="N2498" s="845"/>
      <c r="O2498" s="845"/>
      <c r="P2498" s="851"/>
      <c r="Q2498" s="845"/>
      <c r="R2498" s="845"/>
      <c r="S2498" s="845"/>
      <c r="T2498" s="845"/>
      <c r="U2498" s="845"/>
      <c r="V2498" s="845"/>
      <c r="W2498" s="845"/>
      <c r="X2498" s="851"/>
      <c r="Y2498" s="845"/>
      <c r="Z2498" s="845"/>
      <c r="AA2498" s="845"/>
      <c r="AB2498" s="851"/>
      <c r="AC2498" s="845"/>
      <c r="AD2498" s="845"/>
      <c r="AE2498" s="845"/>
      <c r="AF2498" s="851"/>
      <c r="AG2498" s="845"/>
      <c r="AH2498" s="845"/>
      <c r="AI2498" s="845"/>
      <c r="AJ2498" s="845"/>
      <c r="AK2498" s="845"/>
      <c r="AL2498" s="845"/>
      <c r="AM2498" s="845"/>
      <c r="AN2498" s="845"/>
      <c r="AO2498" s="845"/>
      <c r="AP2498" s="845"/>
      <c r="AQ2498" s="845"/>
      <c r="AR2498" s="894"/>
    </row>
    <row r="2499" spans="1:44" s="542" customFormat="1" ht="12.75" customHeight="1">
      <c r="A2499" s="845"/>
      <c r="B2499" s="970"/>
      <c r="C2499" s="970"/>
      <c r="D2499" s="841" t="s">
        <v>552</v>
      </c>
      <c r="E2499" s="845"/>
      <c r="F2499" s="831"/>
      <c r="G2499" s="845"/>
      <c r="H2499" s="845" t="s">
        <v>555</v>
      </c>
      <c r="I2499" s="845"/>
      <c r="J2499" s="845"/>
      <c r="K2499" s="845"/>
      <c r="L2499" s="845"/>
      <c r="M2499" s="845"/>
      <c r="N2499" s="845"/>
      <c r="O2499" s="845"/>
      <c r="P2499" s="845"/>
      <c r="Q2499" s="845"/>
      <c r="R2499" s="845"/>
      <c r="S2499" s="845"/>
      <c r="T2499" s="845"/>
      <c r="U2499" s="845"/>
      <c r="V2499" s="845"/>
      <c r="W2499" s="845"/>
      <c r="X2499" s="845"/>
      <c r="Y2499" s="845"/>
      <c r="Z2499" s="845"/>
      <c r="AA2499" s="845"/>
      <c r="AB2499" s="845"/>
      <c r="AC2499" s="845"/>
      <c r="AD2499" s="845"/>
      <c r="AE2499" s="845"/>
      <c r="AF2499" s="845"/>
      <c r="AG2499" s="845"/>
      <c r="AH2499" s="845"/>
      <c r="AI2499" s="845"/>
      <c r="AJ2499" s="845"/>
      <c r="AK2499" s="845"/>
      <c r="AL2499" s="845"/>
      <c r="AM2499" s="845"/>
      <c r="AN2499" s="845"/>
      <c r="AO2499" s="845"/>
      <c r="AP2499" s="845"/>
      <c r="AQ2499" s="845"/>
      <c r="AR2499" s="894"/>
    </row>
    <row r="2500" spans="1:44" s="542" customFormat="1" ht="12.75" customHeight="1">
      <c r="A2500" s="845"/>
      <c r="B2500" s="970"/>
      <c r="C2500" s="970"/>
      <c r="D2500" s="841"/>
      <c r="E2500" s="845"/>
      <c r="F2500" s="831"/>
      <c r="G2500" s="845"/>
      <c r="H2500" s="845"/>
      <c r="I2500" s="845"/>
      <c r="J2500" s="845"/>
      <c r="K2500" s="845"/>
      <c r="L2500" s="845"/>
      <c r="M2500" s="845"/>
      <c r="N2500" s="845"/>
      <c r="O2500" s="845"/>
      <c r="P2500" s="845"/>
      <c r="Q2500" s="845"/>
      <c r="R2500" s="845"/>
      <c r="S2500" s="845"/>
      <c r="T2500" s="845"/>
      <c r="U2500" s="845"/>
      <c r="V2500" s="845"/>
      <c r="W2500" s="845"/>
      <c r="X2500" s="845"/>
      <c r="Y2500" s="845"/>
      <c r="Z2500" s="845"/>
      <c r="AA2500" s="845"/>
      <c r="AB2500" s="845"/>
      <c r="AC2500" s="845"/>
      <c r="AD2500" s="845"/>
      <c r="AE2500" s="845"/>
      <c r="AF2500" s="845"/>
      <c r="AG2500" s="845"/>
      <c r="AH2500" s="845"/>
      <c r="AI2500" s="845"/>
      <c r="AJ2500" s="845"/>
      <c r="AK2500" s="845"/>
      <c r="AL2500" s="845"/>
      <c r="AM2500" s="845"/>
      <c r="AN2500" s="845"/>
      <c r="AO2500" s="845"/>
      <c r="AP2500" s="845"/>
      <c r="AQ2500" s="845"/>
      <c r="AR2500" s="894"/>
    </row>
    <row r="2501" spans="1:44" s="542" customFormat="1" ht="12.75" customHeight="1">
      <c r="A2501" s="845"/>
      <c r="B2501" s="970"/>
      <c r="C2501" s="970"/>
      <c r="D2501" s="841" t="s">
        <v>554</v>
      </c>
      <c r="E2501" s="845"/>
      <c r="F2501" s="831"/>
      <c r="G2501" s="845"/>
      <c r="H2501" s="845" t="s">
        <v>555</v>
      </c>
      <c r="I2501" s="845"/>
      <c r="J2501" s="845"/>
      <c r="K2501" s="845"/>
      <c r="L2501" s="845"/>
      <c r="M2501" s="845"/>
      <c r="N2501" s="845"/>
      <c r="O2501" s="845"/>
      <c r="P2501" s="845"/>
      <c r="Q2501" s="845"/>
      <c r="R2501" s="845"/>
      <c r="S2501" s="845"/>
      <c r="T2501" s="845"/>
      <c r="U2501" s="845"/>
      <c r="V2501" s="845"/>
      <c r="W2501" s="845"/>
      <c r="X2501" s="845"/>
      <c r="Y2501" s="845"/>
      <c r="Z2501" s="845"/>
      <c r="AA2501" s="845"/>
      <c r="AB2501" s="845"/>
      <c r="AC2501" s="845"/>
      <c r="AD2501" s="845"/>
      <c r="AE2501" s="845"/>
      <c r="AF2501" s="845"/>
      <c r="AG2501" s="845"/>
      <c r="AH2501" s="845"/>
      <c r="AI2501" s="845"/>
      <c r="AJ2501" s="845"/>
      <c r="AK2501" s="845"/>
      <c r="AL2501" s="845"/>
      <c r="AM2501" s="845"/>
      <c r="AN2501" s="845"/>
      <c r="AO2501" s="845"/>
      <c r="AP2501" s="845"/>
      <c r="AQ2501" s="845"/>
      <c r="AR2501" s="894"/>
    </row>
    <row r="2502" spans="1:44" s="542" customFormat="1" ht="12.75" customHeight="1">
      <c r="A2502" s="845"/>
      <c r="B2502" s="970"/>
      <c r="C2502" s="970"/>
      <c r="D2502" s="841"/>
      <c r="E2502" s="845"/>
      <c r="F2502" s="831"/>
      <c r="G2502" s="845"/>
      <c r="H2502" s="845"/>
      <c r="I2502" s="845"/>
      <c r="J2502" s="845"/>
      <c r="K2502" s="845"/>
      <c r="L2502" s="845"/>
      <c r="M2502" s="845"/>
      <c r="N2502" s="845"/>
      <c r="O2502" s="845"/>
      <c r="P2502" s="845"/>
      <c r="Q2502" s="845"/>
      <c r="R2502" s="845"/>
      <c r="S2502" s="845"/>
      <c r="T2502" s="845"/>
      <c r="U2502" s="845"/>
      <c r="V2502" s="845"/>
      <c r="W2502" s="845"/>
      <c r="X2502" s="845"/>
      <c r="Y2502" s="845"/>
      <c r="Z2502" s="845"/>
      <c r="AA2502" s="845"/>
      <c r="AB2502" s="845"/>
      <c r="AC2502" s="845"/>
      <c r="AD2502" s="845"/>
      <c r="AE2502" s="845"/>
      <c r="AF2502" s="845"/>
      <c r="AG2502" s="845"/>
      <c r="AH2502" s="845"/>
      <c r="AI2502" s="845"/>
      <c r="AJ2502" s="845"/>
      <c r="AK2502" s="845"/>
      <c r="AL2502" s="845"/>
      <c r="AM2502" s="845"/>
      <c r="AN2502" s="845"/>
      <c r="AO2502" s="845"/>
      <c r="AP2502" s="845"/>
      <c r="AQ2502" s="845"/>
      <c r="AR2502" s="894"/>
    </row>
    <row r="2503" spans="1:44" s="542" customFormat="1" ht="12.75" customHeight="1">
      <c r="A2503" s="845"/>
      <c r="B2503" s="970"/>
      <c r="C2503" s="970"/>
      <c r="D2503" s="841" t="s">
        <v>556</v>
      </c>
      <c r="E2503" s="845"/>
      <c r="F2503" s="831"/>
      <c r="G2503" s="845"/>
      <c r="H2503" s="845" t="s">
        <v>555</v>
      </c>
      <c r="I2503" s="845"/>
      <c r="J2503" s="845"/>
      <c r="K2503" s="845"/>
      <c r="L2503" s="845"/>
      <c r="M2503" s="845"/>
      <c r="N2503" s="845"/>
      <c r="O2503" s="845"/>
      <c r="P2503" s="845"/>
      <c r="Q2503" s="845"/>
      <c r="R2503" s="845"/>
      <c r="S2503" s="845"/>
      <c r="T2503" s="845"/>
      <c r="U2503" s="845"/>
      <c r="V2503" s="845"/>
      <c r="W2503" s="845"/>
      <c r="X2503" s="845"/>
      <c r="Y2503" s="845"/>
      <c r="Z2503" s="845"/>
      <c r="AA2503" s="845"/>
      <c r="AB2503" s="845"/>
      <c r="AC2503" s="845"/>
      <c r="AD2503" s="845"/>
      <c r="AE2503" s="845"/>
      <c r="AF2503" s="845"/>
      <c r="AG2503" s="845"/>
      <c r="AH2503" s="845"/>
      <c r="AI2503" s="845"/>
      <c r="AJ2503" s="845"/>
      <c r="AK2503" s="845"/>
      <c r="AL2503" s="845"/>
      <c r="AM2503" s="845"/>
      <c r="AN2503" s="845"/>
      <c r="AO2503" s="845"/>
      <c r="AP2503" s="845"/>
      <c r="AQ2503" s="845"/>
      <c r="AR2503" s="894"/>
    </row>
    <row r="2504" spans="1:44" s="542" customFormat="1" ht="12.75" customHeight="1">
      <c r="A2504" s="845"/>
      <c r="B2504" s="970"/>
      <c r="C2504" s="970"/>
      <c r="D2504" s="845"/>
      <c r="E2504" s="845"/>
      <c r="F2504" s="831"/>
      <c r="G2504" s="845"/>
      <c r="H2504" s="845"/>
      <c r="I2504" s="845"/>
      <c r="J2504" s="845"/>
      <c r="K2504" s="845"/>
      <c r="L2504" s="941"/>
      <c r="M2504" s="845"/>
      <c r="N2504" s="845"/>
      <c r="O2504" s="845"/>
      <c r="P2504" s="845"/>
      <c r="Q2504" s="845"/>
      <c r="R2504" s="845"/>
      <c r="S2504" s="845"/>
      <c r="T2504" s="845"/>
      <c r="U2504" s="845"/>
      <c r="V2504" s="845"/>
      <c r="W2504" s="845"/>
      <c r="X2504" s="845"/>
      <c r="Y2504" s="845"/>
      <c r="Z2504" s="845"/>
      <c r="AA2504" s="845"/>
      <c r="AB2504" s="845"/>
      <c r="AC2504" s="845"/>
      <c r="AD2504" s="845"/>
      <c r="AE2504" s="845"/>
      <c r="AF2504" s="845"/>
      <c r="AG2504" s="845"/>
      <c r="AH2504" s="845"/>
      <c r="AI2504" s="845"/>
      <c r="AJ2504" s="845"/>
      <c r="AK2504" s="845"/>
      <c r="AL2504" s="845"/>
      <c r="AM2504" s="845"/>
      <c r="AN2504" s="845"/>
      <c r="AO2504" s="845"/>
      <c r="AP2504" s="845"/>
      <c r="AQ2504" s="845"/>
      <c r="AR2504" s="894"/>
    </row>
    <row r="2505" spans="1:44" s="542" customFormat="1" ht="12.75" customHeight="1">
      <c r="A2505" s="845"/>
      <c r="B2505" s="970"/>
      <c r="C2505" s="970"/>
      <c r="D2505" s="841"/>
      <c r="E2505" s="845"/>
      <c r="F2505" s="831"/>
      <c r="G2505" s="845"/>
      <c r="H2505" s="845"/>
      <c r="I2505" s="845"/>
      <c r="J2505" s="845"/>
      <c r="K2505" s="845"/>
      <c r="L2505" s="845"/>
      <c r="M2505" s="845"/>
      <c r="N2505" s="845"/>
      <c r="O2505" s="845"/>
      <c r="P2505" s="845"/>
      <c r="Q2505" s="845"/>
      <c r="R2505" s="845"/>
      <c r="S2505" s="845"/>
      <c r="T2505" s="896"/>
      <c r="U2505" s="845"/>
      <c r="V2505" s="845"/>
      <c r="W2505" s="845"/>
      <c r="X2505" s="845"/>
      <c r="Y2505" s="845"/>
      <c r="Z2505" s="845"/>
      <c r="AA2505" s="845"/>
      <c r="AB2505" s="845"/>
      <c r="AC2505" s="845"/>
      <c r="AD2505" s="845"/>
      <c r="AE2505" s="845"/>
      <c r="AF2505" s="845"/>
      <c r="AG2505" s="845"/>
      <c r="AH2505" s="845"/>
      <c r="AI2505" s="845"/>
      <c r="AJ2505" s="845"/>
      <c r="AK2505" s="845"/>
      <c r="AL2505" s="845"/>
      <c r="AM2505" s="845"/>
      <c r="AN2505" s="845"/>
      <c r="AO2505" s="845"/>
      <c r="AP2505" s="845"/>
      <c r="AQ2505" s="845"/>
      <c r="AR2505" s="894"/>
    </row>
    <row r="2506" spans="1:44" ht="18" customHeight="1">
      <c r="A2506" s="1649"/>
      <c r="B2506" s="1643"/>
      <c r="C2506" s="1644" t="s">
        <v>892</v>
      </c>
      <c r="D2506" s="1644"/>
      <c r="E2506" s="1650" t="s">
        <v>893</v>
      </c>
      <c r="F2506" s="1647"/>
      <c r="G2506" s="1646"/>
      <c r="H2506" s="1646"/>
      <c r="I2506" s="1646"/>
      <c r="J2506" s="1646"/>
      <c r="K2506" s="1646"/>
      <c r="L2506" s="1646"/>
      <c r="M2506" s="1646"/>
      <c r="N2506" s="1646"/>
      <c r="O2506" s="1646"/>
      <c r="P2506" s="1646"/>
      <c r="Q2506" s="1646"/>
      <c r="R2506" s="1646"/>
      <c r="S2506" s="1646"/>
      <c r="T2506" s="1646"/>
      <c r="U2506" s="1646"/>
      <c r="V2506" s="1646"/>
      <c r="W2506" s="1646"/>
      <c r="X2506" s="1646"/>
      <c r="Y2506" s="1646"/>
      <c r="Z2506" s="1646"/>
      <c r="AA2506" s="1646"/>
      <c r="AB2506" s="1646"/>
      <c r="AC2506" s="1646"/>
      <c r="AD2506" s="1646"/>
      <c r="AE2506" s="1646"/>
      <c r="AF2506" s="1646"/>
      <c r="AG2506" s="1646"/>
      <c r="AH2506" s="1646"/>
      <c r="AI2506" s="1646"/>
      <c r="AJ2506" s="1646"/>
      <c r="AK2506" s="1646"/>
      <c r="AL2506" s="1646"/>
      <c r="AM2506" s="1646"/>
      <c r="AN2506" s="1646"/>
      <c r="AO2506" s="1646"/>
      <c r="AP2506" s="1646"/>
      <c r="AQ2506" s="1648"/>
      <c r="AR2506" s="894"/>
    </row>
    <row r="2507" spans="1:44" s="542" customFormat="1" ht="12.75" customHeight="1">
      <c r="A2507" s="845"/>
      <c r="B2507" s="970"/>
      <c r="C2507" s="970"/>
      <c r="D2507" s="841" t="s">
        <v>465</v>
      </c>
      <c r="E2507" s="845"/>
      <c r="F2507" s="831"/>
      <c r="G2507" s="845"/>
      <c r="H2507" s="845" t="s">
        <v>894</v>
      </c>
      <c r="I2507" s="845"/>
      <c r="J2507" s="845"/>
      <c r="K2507" s="845"/>
      <c r="L2507" s="845"/>
      <c r="M2507" s="845"/>
      <c r="N2507" s="845"/>
      <c r="O2507" s="845"/>
      <c r="P2507" s="851"/>
      <c r="Q2507" s="845"/>
      <c r="R2507" s="845"/>
      <c r="S2507" s="845"/>
      <c r="T2507" s="845"/>
      <c r="U2507" s="845"/>
      <c r="V2507" s="845"/>
      <c r="W2507" s="845"/>
      <c r="X2507" s="851"/>
      <c r="Y2507" s="845"/>
      <c r="Z2507" s="845"/>
      <c r="AA2507" s="845"/>
      <c r="AB2507" s="851"/>
      <c r="AC2507" s="845"/>
      <c r="AD2507" s="845"/>
      <c r="AE2507" s="845"/>
      <c r="AF2507" s="851"/>
      <c r="AG2507" s="845"/>
      <c r="AH2507" s="845"/>
      <c r="AI2507" s="845"/>
      <c r="AJ2507" s="845"/>
      <c r="AK2507" s="845"/>
      <c r="AL2507" s="845"/>
      <c r="AM2507" s="845"/>
      <c r="AN2507" s="845"/>
      <c r="AO2507" s="845"/>
      <c r="AP2507" s="845"/>
      <c r="AQ2507" s="845"/>
      <c r="AR2507" s="894"/>
    </row>
    <row r="2508" spans="1:44" s="542" customFormat="1" ht="12.75" customHeight="1">
      <c r="A2508" s="845"/>
      <c r="B2508" s="970"/>
      <c r="C2508" s="970"/>
      <c r="D2508" s="841"/>
      <c r="E2508" s="845"/>
      <c r="F2508" s="831"/>
      <c r="G2508" s="845"/>
      <c r="H2508" s="845" t="s">
        <v>895</v>
      </c>
      <c r="I2508" s="845"/>
      <c r="J2508" s="845"/>
      <c r="K2508" s="845"/>
      <c r="L2508" s="845"/>
      <c r="M2508" s="845"/>
      <c r="N2508" s="845"/>
      <c r="O2508" s="845"/>
      <c r="P2508" s="851"/>
      <c r="Q2508" s="845"/>
      <c r="R2508" s="845"/>
      <c r="S2508" s="845"/>
      <c r="T2508" s="845"/>
      <c r="U2508" s="845"/>
      <c r="V2508" s="845"/>
      <c r="W2508" s="845"/>
      <c r="X2508" s="851"/>
      <c r="Y2508" s="845"/>
      <c r="Z2508" s="845"/>
      <c r="AA2508" s="845"/>
      <c r="AB2508" s="851"/>
      <c r="AC2508" s="845"/>
      <c r="AD2508" s="845"/>
      <c r="AE2508" s="845"/>
      <c r="AF2508" s="851"/>
      <c r="AG2508" s="845"/>
      <c r="AH2508" s="845"/>
      <c r="AI2508" s="845"/>
      <c r="AJ2508" s="845"/>
      <c r="AK2508" s="845"/>
      <c r="AL2508" s="845"/>
      <c r="AM2508" s="845"/>
      <c r="AN2508" s="845"/>
      <c r="AO2508" s="845"/>
      <c r="AP2508" s="845"/>
      <c r="AQ2508" s="845"/>
      <c r="AR2508" s="894"/>
    </row>
    <row r="2509" spans="1:44" s="542" customFormat="1" ht="12.75" customHeight="1">
      <c r="A2509" s="845"/>
      <c r="B2509" s="970"/>
      <c r="C2509" s="970"/>
      <c r="D2509" s="845"/>
      <c r="E2509" s="845"/>
      <c r="F2509" s="831"/>
      <c r="G2509" s="845"/>
      <c r="H2509" s="845"/>
      <c r="I2509" s="845"/>
      <c r="J2509" s="845"/>
      <c r="K2509" s="845"/>
      <c r="L2509" s="845"/>
      <c r="M2509" s="845"/>
      <c r="N2509" s="845"/>
      <c r="O2509" s="845"/>
      <c r="P2509" s="851"/>
      <c r="Q2509" s="845"/>
      <c r="R2509" s="845"/>
      <c r="S2509" s="845"/>
      <c r="T2509" s="845"/>
      <c r="U2509" s="845"/>
      <c r="V2509" s="845"/>
      <c r="W2509" s="845"/>
      <c r="X2509" s="851"/>
      <c r="Y2509" s="845"/>
      <c r="Z2509" s="845"/>
      <c r="AA2509" s="845"/>
      <c r="AB2509" s="851"/>
      <c r="AC2509" s="845"/>
      <c r="AD2509" s="845"/>
      <c r="AE2509" s="845"/>
      <c r="AF2509" s="851"/>
      <c r="AG2509" s="845"/>
      <c r="AH2509" s="845"/>
      <c r="AI2509" s="845"/>
      <c r="AJ2509" s="845"/>
      <c r="AK2509" s="845"/>
      <c r="AL2509" s="845"/>
      <c r="AM2509" s="845"/>
      <c r="AN2509" s="845"/>
      <c r="AO2509" s="845"/>
      <c r="AP2509" s="845"/>
      <c r="AQ2509" s="845"/>
      <c r="AR2509" s="894"/>
    </row>
    <row r="2510" spans="1:44" s="542" customFormat="1" ht="12.75" customHeight="1">
      <c r="A2510" s="845"/>
      <c r="B2510" s="970"/>
      <c r="C2510" s="970"/>
      <c r="D2510" s="880" t="str">
        <f xml:space="preserve"> "Figure " &amp; C2478 &amp; ".a:"</f>
        <v>Figure 7c.5.a:</v>
      </c>
      <c r="E2510" s="865"/>
      <c r="F2510" s="908"/>
      <c r="G2510" s="865"/>
      <c r="H2510" s="865" t="str">
        <f xml:space="preserve"> Retail_Residential!E231</f>
        <v>Residential retail margin inclusive of margin on DPC pass through - nominal</v>
      </c>
      <c r="I2510" s="865"/>
      <c r="J2510" s="865"/>
      <c r="K2510" s="865"/>
      <c r="L2510" s="865"/>
      <c r="M2510" s="845"/>
      <c r="N2510" s="845"/>
      <c r="O2510" s="845"/>
      <c r="P2510" s="851"/>
      <c r="Q2510" s="845"/>
      <c r="R2510" s="845"/>
      <c r="S2510" s="845"/>
      <c r="T2510" s="845"/>
      <c r="U2510" s="845"/>
      <c r="V2510" s="845"/>
      <c r="W2510" s="845"/>
      <c r="X2510" s="851"/>
      <c r="Y2510" s="845"/>
      <c r="Z2510" s="845"/>
      <c r="AA2510" s="845"/>
      <c r="AB2510" s="851"/>
      <c r="AC2510" s="845"/>
      <c r="AD2510" s="845"/>
      <c r="AE2510" s="845"/>
      <c r="AF2510" s="851"/>
      <c r="AG2510" s="845"/>
      <c r="AH2510" s="845"/>
      <c r="AI2510" s="845"/>
      <c r="AJ2510" s="845"/>
      <c r="AK2510" s="845"/>
      <c r="AL2510" s="845"/>
      <c r="AM2510" s="845"/>
      <c r="AN2510" s="845"/>
      <c r="AO2510" s="845"/>
      <c r="AP2510" s="845"/>
      <c r="AQ2510" s="845"/>
      <c r="AR2510" s="894"/>
    </row>
    <row r="2511" spans="1:44" s="542" customFormat="1" ht="12.75" customHeight="1">
      <c r="A2511" s="845"/>
      <c r="B2511" s="970"/>
      <c r="C2511" s="970"/>
      <c r="D2511" s="845"/>
      <c r="E2511" s="845"/>
      <c r="F2511" s="831"/>
      <c r="G2511" s="845"/>
      <c r="H2511" s="851"/>
      <c r="I2511" s="845"/>
      <c r="J2511" s="845"/>
      <c r="K2511" s="845"/>
      <c r="L2511" s="851"/>
      <c r="M2511" s="845"/>
      <c r="N2511" s="845"/>
      <c r="O2511" s="845"/>
      <c r="P2511" s="851"/>
      <c r="Q2511" s="845"/>
      <c r="R2511" s="845"/>
      <c r="S2511" s="845"/>
      <c r="T2511" s="845"/>
      <c r="U2511" s="845"/>
      <c r="V2511" s="845"/>
      <c r="W2511" s="845"/>
      <c r="X2511" s="851"/>
      <c r="Y2511" s="845"/>
      <c r="Z2511" s="845"/>
      <c r="AA2511" s="845"/>
      <c r="AB2511" s="851"/>
      <c r="AC2511" s="845"/>
      <c r="AD2511" s="845"/>
      <c r="AE2511" s="845"/>
      <c r="AF2511" s="851"/>
      <c r="AG2511" s="845"/>
      <c r="AH2511" s="845"/>
      <c r="AI2511" s="845"/>
      <c r="AJ2511" s="845"/>
      <c r="AK2511" s="845"/>
      <c r="AL2511" s="845"/>
      <c r="AM2511" s="845"/>
      <c r="AN2511" s="845"/>
      <c r="AO2511" s="845"/>
      <c r="AP2511" s="845"/>
      <c r="AQ2511" s="845"/>
      <c r="AR2511" s="894"/>
    </row>
    <row r="2512" spans="1:44" s="542" customFormat="1" ht="12.75" customHeight="1">
      <c r="A2512" s="845"/>
      <c r="B2512" s="970"/>
      <c r="C2512" s="970"/>
      <c r="D2512" s="845"/>
      <c r="E2512" s="845"/>
      <c r="F2512" s="831"/>
      <c r="G2512" s="845"/>
      <c r="H2512" s="851"/>
      <c r="I2512" s="845"/>
      <c r="J2512" s="845"/>
      <c r="K2512" s="845"/>
      <c r="L2512" s="851"/>
      <c r="M2512" s="845"/>
      <c r="N2512" s="845"/>
      <c r="O2512" s="845"/>
      <c r="P2512" s="851"/>
      <c r="Q2512" s="845"/>
      <c r="R2512" s="845"/>
      <c r="S2512" s="845"/>
      <c r="T2512" s="845"/>
      <c r="U2512" s="845"/>
      <c r="V2512" s="845"/>
      <c r="W2512" s="845"/>
      <c r="X2512" s="851"/>
      <c r="Y2512" s="845"/>
      <c r="Z2512" s="845"/>
      <c r="AA2512" s="845"/>
      <c r="AB2512" s="851"/>
      <c r="AC2512" s="845"/>
      <c r="AD2512" s="845"/>
      <c r="AE2512" s="845"/>
      <c r="AF2512" s="851"/>
      <c r="AG2512" s="845"/>
      <c r="AH2512" s="845"/>
      <c r="AI2512" s="845"/>
      <c r="AJ2512" s="845"/>
      <c r="AK2512" s="845"/>
      <c r="AL2512" s="845"/>
      <c r="AM2512" s="845"/>
      <c r="AN2512" s="845"/>
      <c r="AO2512" s="845"/>
      <c r="AP2512" s="845"/>
      <c r="AQ2512" s="845"/>
      <c r="AR2512" s="894"/>
    </row>
    <row r="2513" spans="1:44" ht="18" customHeight="1" thickBot="1">
      <c r="A2513" s="845"/>
      <c r="B2513" s="970"/>
      <c r="C2513" s="970"/>
      <c r="D2513" s="845"/>
      <c r="E2513" s="845"/>
      <c r="F2513" s="831"/>
      <c r="G2513" s="845"/>
      <c r="H2513" s="1546" t="str">
        <f>C2478&amp;".b"</f>
        <v>7c.5.b</v>
      </c>
      <c r="I2513" s="845"/>
      <c r="J2513" s="845"/>
      <c r="K2513" s="845"/>
      <c r="L2513" s="845"/>
      <c r="M2513" s="845"/>
      <c r="N2513" s="845"/>
      <c r="O2513" s="845"/>
      <c r="P2513" s="845"/>
      <c r="Q2513" s="845"/>
      <c r="R2513" s="845"/>
      <c r="S2513" s="845"/>
      <c r="AQ2513" s="845"/>
      <c r="AR2513" s="894"/>
    </row>
    <row r="2514" spans="1:44" ht="125.25" customHeight="1" thickTop="1" thickBot="1">
      <c r="A2514" s="845"/>
      <c r="B2514" s="970"/>
      <c r="C2514" s="970"/>
      <c r="D2514" s="845"/>
      <c r="E2514" s="845"/>
      <c r="F2514" s="831"/>
      <c r="G2514" s="845"/>
      <c r="H2514" s="863" t="str">
        <f xml:space="preserve"> Retail_Residential!$E$231</f>
        <v>Residential retail margin inclusive of margin on DPC pass through - nominal</v>
      </c>
      <c r="I2514" s="845"/>
      <c r="J2514" s="845"/>
      <c r="K2514" s="845"/>
      <c r="L2514" s="845"/>
      <c r="M2514" s="845"/>
      <c r="N2514" s="845"/>
      <c r="O2514" s="845"/>
      <c r="P2514" s="845"/>
      <c r="Q2514" s="845"/>
      <c r="R2514" s="845"/>
      <c r="S2514" s="845"/>
      <c r="AQ2514" s="845"/>
      <c r="AR2514" s="894"/>
    </row>
    <row r="2515" spans="1:44" s="542" customFormat="1" ht="12.75" customHeight="1" thickTop="1">
      <c r="A2515" s="845"/>
      <c r="B2515" s="970"/>
      <c r="C2515" s="970"/>
      <c r="D2515" s="845"/>
      <c r="E2515" s="845"/>
      <c r="F2515" s="831"/>
      <c r="G2515" s="845"/>
      <c r="H2515" s="851" t="e">
        <f ca="1" xml:space="preserve"> REF_TEXT(H2514)</f>
        <v>#NAME?</v>
      </c>
      <c r="I2515" s="845"/>
      <c r="J2515" s="845"/>
      <c r="K2515" s="845"/>
      <c r="L2515" s="845"/>
      <c r="M2515" s="845"/>
      <c r="N2515" s="845"/>
      <c r="O2515" s="845"/>
      <c r="P2515" s="845"/>
      <c r="Q2515" s="845"/>
      <c r="R2515" s="845"/>
      <c r="S2515" s="845"/>
      <c r="AQ2515" s="845"/>
      <c r="AR2515" s="894"/>
    </row>
    <row r="2516" spans="1:44" ht="12.75" customHeight="1">
      <c r="A2516" s="845"/>
      <c r="B2516" s="970"/>
      <c r="C2516" s="970"/>
      <c r="D2516" s="845"/>
      <c r="E2516" s="845"/>
      <c r="F2516" s="831"/>
      <c r="G2516" s="845"/>
      <c r="H2516" s="850"/>
      <c r="I2516" s="845"/>
      <c r="J2516" s="845"/>
      <c r="K2516" s="845"/>
      <c r="L2516" s="850"/>
      <c r="M2516" s="845"/>
      <c r="N2516" s="845"/>
      <c r="O2516" s="845"/>
      <c r="P2516" s="845"/>
      <c r="Q2516" s="845"/>
      <c r="R2516" s="845"/>
      <c r="S2516" s="845"/>
      <c r="AQ2516" s="845"/>
      <c r="AR2516" s="894"/>
    </row>
    <row r="2517" spans="1:44" ht="12.75" customHeight="1">
      <c r="A2517" s="845"/>
      <c r="B2517" s="970"/>
      <c r="C2517" s="970"/>
      <c r="D2517" s="845"/>
      <c r="E2517" s="845"/>
      <c r="F2517" s="831"/>
      <c r="G2517" s="845"/>
      <c r="H2517" s="850"/>
      <c r="I2517" s="845"/>
      <c r="J2517" s="845"/>
      <c r="K2517" s="845"/>
      <c r="L2517" s="850"/>
      <c r="M2517" s="845"/>
      <c r="N2517" s="845"/>
      <c r="O2517" s="845"/>
      <c r="P2517" s="845"/>
      <c r="Q2517" s="845"/>
      <c r="R2517" s="845"/>
      <c r="S2517" s="845"/>
      <c r="AQ2517" s="845"/>
      <c r="AR2517" s="894"/>
    </row>
    <row r="2518" spans="1:44" ht="12.75" customHeight="1">
      <c r="A2518" s="845"/>
      <c r="B2518" s="970"/>
      <c r="C2518" s="970"/>
      <c r="D2518" s="845"/>
      <c r="E2518" s="845"/>
      <c r="F2518" s="831"/>
      <c r="G2518" s="845"/>
      <c r="H2518" s="845"/>
      <c r="I2518" s="845"/>
      <c r="J2518" s="845"/>
      <c r="K2518" s="845"/>
      <c r="L2518" s="845"/>
      <c r="M2518" s="845"/>
      <c r="N2518" s="845"/>
      <c r="O2518" s="845"/>
      <c r="P2518" s="845"/>
      <c r="Q2518" s="845"/>
      <c r="R2518" s="845"/>
      <c r="S2518" s="845"/>
      <c r="AQ2518" s="845"/>
      <c r="AR2518" s="894"/>
    </row>
    <row r="2519" spans="1:44" ht="18" customHeight="1" thickBot="1">
      <c r="A2519" s="845"/>
      <c r="B2519" s="970"/>
      <c r="C2519" s="970"/>
      <c r="D2519" s="845"/>
      <c r="E2519" s="845"/>
      <c r="F2519" s="831"/>
      <c r="G2519" s="845"/>
      <c r="H2519" s="861" t="str">
        <f xml:space="preserve"> H2513 &amp; ".1"</f>
        <v>7c.5.b.1</v>
      </c>
      <c r="I2519" s="845"/>
      <c r="J2519" s="845"/>
      <c r="K2519" s="845"/>
      <c r="L2519" s="861" t="str">
        <f xml:space="preserve"> H2513 &amp; ".2"</f>
        <v>7c.5.b.2</v>
      </c>
      <c r="M2519" s="845"/>
      <c r="N2519" s="845"/>
      <c r="O2519" s="845"/>
      <c r="P2519" s="861" t="str">
        <f xml:space="preserve"> H2513 &amp; ".3"</f>
        <v>7c.5.b.3</v>
      </c>
      <c r="Q2519" s="845"/>
      <c r="R2519" s="845"/>
      <c r="S2519" s="845"/>
      <c r="T2519" s="861" t="str">
        <f xml:space="preserve"> H2513 &amp; ".4"</f>
        <v>7c.5.b.4</v>
      </c>
      <c r="U2519" s="861"/>
      <c r="V2519" s="861"/>
      <c r="W2519" s="861"/>
      <c r="X2519" s="861" t="str">
        <f xml:space="preserve"> H2513 &amp; ".5"</f>
        <v>7c.5.b.5</v>
      </c>
      <c r="Y2519" s="861"/>
      <c r="Z2519" s="861"/>
      <c r="AA2519" s="861"/>
      <c r="AB2519" s="861" t="str">
        <f xml:space="preserve"> H2513 &amp; ".7"</f>
        <v>7c.5.b.7</v>
      </c>
      <c r="AC2519" s="861"/>
      <c r="AD2519" s="861"/>
      <c r="AE2519" s="861"/>
      <c r="AF2519" s="861" t="str">
        <f xml:space="preserve"> H2513 &amp; ".8"</f>
        <v>7c.5.b.8</v>
      </c>
      <c r="AQ2519" s="845"/>
      <c r="AR2519" s="894"/>
    </row>
    <row r="2520" spans="1:44" ht="125.15" customHeight="1" thickTop="1" thickBot="1">
      <c r="A2520" s="845"/>
      <c r="B2520" s="970"/>
      <c r="C2520" s="970"/>
      <c r="D2520" s="845"/>
      <c r="E2520" s="845"/>
      <c r="F2520" s="831"/>
      <c r="G2520" s="845"/>
      <c r="H2520" s="863" t="str">
        <f xml:space="preserve"> Retail_Residential!$E$93</f>
        <v>Total retail cost for Residential customers (inclusive of wholesale costs) - nominal</v>
      </c>
      <c r="I2520" s="845"/>
      <c r="J2520" s="856" t="s">
        <v>503</v>
      </c>
      <c r="K2520" s="896"/>
      <c r="L2520" s="863" t="str">
        <f>Retail_Residential!E225</f>
        <v>Total direct procurement from customers - infrastructure cost - WR - nominal POS</v>
      </c>
      <c r="M2520" s="845"/>
      <c r="N2520" s="856" t="s">
        <v>503</v>
      </c>
      <c r="O2520" s="845"/>
      <c r="P2520" s="863" t="str">
        <f>Retail_Residential!E226</f>
        <v>Total direct procurement from customers - infrastructure cost - WN - nominal POS</v>
      </c>
      <c r="Q2520" s="845"/>
      <c r="R2520" s="856" t="s">
        <v>503</v>
      </c>
      <c r="S2520" s="845"/>
      <c r="T2520" s="863" t="str">
        <f>Retail_Residential!E227</f>
        <v>Total direct procurement from customers - infrastructure cost - WWN - nominal POS</v>
      </c>
      <c r="V2520" s="856" t="s">
        <v>503</v>
      </c>
      <c r="X2520" s="863" t="str">
        <f>Retail_Residential!E228</f>
        <v>Total direct procurement from customers - infrastructure cost - BR - nominal POS</v>
      </c>
      <c r="Z2520" s="856" t="s">
        <v>503</v>
      </c>
      <c r="AB2520" s="863" t="str">
        <f>Retail_Residential!E229</f>
        <v>Total direct procurement from customers - infrastructure cost - DMMY - nominal POS</v>
      </c>
      <c r="AD2520" s="856"/>
      <c r="AF2520" s="899" t="str">
        <f xml:space="preserve"> InpActive!$E$1322</f>
        <v>Proposed residential retail net margin</v>
      </c>
      <c r="AQ2520" s="845"/>
      <c r="AR2520" s="894"/>
    </row>
    <row r="2521" spans="1:44" s="542" customFormat="1" ht="12.75" customHeight="1" thickTop="1">
      <c r="A2521" s="845"/>
      <c r="B2521" s="970"/>
      <c r="C2521" s="970"/>
      <c r="D2521" s="845"/>
      <c r="E2521" s="845"/>
      <c r="F2521" s="831"/>
      <c r="G2521" s="845"/>
      <c r="H2521" s="851" t="e">
        <f ca="1" xml:space="preserve"> REF_TEXT(H2520)</f>
        <v>#NAME?</v>
      </c>
      <c r="I2521" s="845"/>
      <c r="J2521" s="845"/>
      <c r="K2521" s="845"/>
      <c r="L2521" s="851" t="e">
        <f ca="1" xml:space="preserve"> REF_TEXT(L2520)</f>
        <v>#NAME?</v>
      </c>
      <c r="M2521" s="845"/>
      <c r="N2521" s="845"/>
      <c r="O2521" s="845"/>
      <c r="P2521" s="851" t="e">
        <f ca="1" xml:space="preserve"> REF_TEXT(P2520)</f>
        <v>#NAME?</v>
      </c>
      <c r="Q2521" s="845"/>
      <c r="R2521" s="845"/>
      <c r="S2521" s="845"/>
      <c r="T2521" s="851" t="e">
        <f ca="1" xml:space="preserve"> REF_TEXT(T2520)</f>
        <v>#NAME?</v>
      </c>
      <c r="U2521" s="845"/>
      <c r="V2521" s="845"/>
      <c r="W2521" s="845"/>
      <c r="X2521" s="851" t="e">
        <f ca="1" xml:space="preserve"> REF_TEXT(X2520)</f>
        <v>#NAME?</v>
      </c>
      <c r="AB2521" s="851" t="e">
        <f ca="1" xml:space="preserve"> REF_TEXT(AB2520)</f>
        <v>#NAME?</v>
      </c>
      <c r="AF2521" s="851" t="e">
        <f ca="1" xml:space="preserve"> REF_TEXT(AF2520)</f>
        <v>#NAME?</v>
      </c>
      <c r="AQ2521" s="845"/>
      <c r="AR2521" s="894"/>
    </row>
    <row r="2522" spans="1:44" ht="12.75" customHeight="1">
      <c r="A2522" s="845"/>
      <c r="B2522" s="970"/>
      <c r="C2522" s="970"/>
      <c r="D2522" s="845"/>
      <c r="E2522" s="845"/>
      <c r="F2522" s="831"/>
      <c r="G2522" s="845"/>
      <c r="H2522" s="850"/>
      <c r="I2522" s="845"/>
      <c r="J2522" s="845"/>
      <c r="K2522" s="845"/>
      <c r="L2522" s="850"/>
      <c r="M2522" s="845"/>
      <c r="N2522" s="845"/>
      <c r="O2522" s="845"/>
      <c r="P2522" s="845"/>
      <c r="Q2522" s="845"/>
      <c r="R2522" s="845"/>
      <c r="S2522" s="845"/>
      <c r="T2522" s="845"/>
      <c r="U2522" s="845"/>
      <c r="V2522" s="845"/>
      <c r="W2522" s="845"/>
      <c r="AQ2522" s="845"/>
      <c r="AR2522" s="894"/>
    </row>
    <row r="2523" spans="1:44" s="542" customFormat="1" ht="12.75" customHeight="1">
      <c r="A2523" s="845"/>
      <c r="B2523" s="970"/>
      <c r="C2523" s="970"/>
      <c r="D2523" s="845"/>
      <c r="E2523" s="845"/>
      <c r="F2523" s="831"/>
      <c r="G2523" s="845"/>
      <c r="H2523" s="851"/>
      <c r="I2523" s="845"/>
      <c r="J2523" s="845"/>
      <c r="K2523" s="845"/>
      <c r="L2523" s="851"/>
      <c r="M2523" s="845"/>
      <c r="N2523" s="845"/>
      <c r="O2523" s="845"/>
      <c r="P2523" s="851"/>
      <c r="Q2523" s="845"/>
      <c r="R2523" s="845"/>
      <c r="S2523" s="845"/>
      <c r="T2523" s="845"/>
      <c r="U2523" s="845"/>
      <c r="V2523" s="845"/>
      <c r="W2523" s="845"/>
      <c r="X2523" s="851"/>
      <c r="Y2523" s="845"/>
      <c r="Z2523" s="845"/>
      <c r="AA2523" s="845"/>
      <c r="AB2523" s="851"/>
      <c r="AC2523" s="845"/>
      <c r="AD2523" s="845"/>
      <c r="AE2523" s="845"/>
      <c r="AF2523" s="851"/>
      <c r="AG2523" s="845"/>
      <c r="AH2523" s="845"/>
      <c r="AI2523" s="845"/>
      <c r="AJ2523" s="845"/>
      <c r="AK2523" s="845"/>
      <c r="AL2523" s="845"/>
      <c r="AM2523" s="845"/>
      <c r="AN2523" s="845"/>
      <c r="AO2523" s="845"/>
      <c r="AP2523" s="845"/>
      <c r="AQ2523" s="845"/>
      <c r="AR2523" s="894"/>
    </row>
    <row r="2524" spans="1:44" ht="18" customHeight="1">
      <c r="A2524" s="845"/>
      <c r="B2524" s="970"/>
      <c r="C2524" s="970"/>
      <c r="M2524" s="845"/>
      <c r="N2524" s="845"/>
      <c r="O2524" s="845"/>
      <c r="P2524" s="845"/>
      <c r="Q2524" s="845"/>
      <c r="R2524" s="845"/>
      <c r="S2524" s="845"/>
      <c r="T2524" s="845"/>
      <c r="U2524" s="845"/>
      <c r="V2524" s="845"/>
      <c r="W2524" s="845"/>
      <c r="X2524" s="845"/>
      <c r="Y2524" s="845"/>
      <c r="Z2524" s="845"/>
      <c r="AA2524" s="845"/>
      <c r="AB2524" s="845"/>
      <c r="AC2524" s="845"/>
      <c r="AD2524" s="845"/>
      <c r="AE2524" s="845"/>
      <c r="AF2524" s="845"/>
      <c r="AG2524" s="845"/>
      <c r="AH2524" s="845"/>
      <c r="AI2524" s="845"/>
      <c r="AJ2524" s="845"/>
      <c r="AK2524" s="845"/>
      <c r="AL2524" s="845"/>
      <c r="AM2524" s="845"/>
      <c r="AN2524" s="845"/>
      <c r="AO2524" s="845"/>
      <c r="AP2524" s="845"/>
      <c r="AQ2524" s="845"/>
      <c r="AR2524" s="894"/>
    </row>
    <row r="2525" spans="1:44" ht="12.75" customHeight="1">
      <c r="A2525" s="845"/>
      <c r="B2525" s="970"/>
      <c r="C2525" s="970"/>
      <c r="D2525" s="841" t="s">
        <v>551</v>
      </c>
      <c r="E2525" s="845"/>
      <c r="F2525" s="831"/>
      <c r="G2525" s="845"/>
      <c r="H2525" s="845" t="str">
        <f xml:space="preserve"> H2513 &amp; " = (" &amp; H2519 &amp; " + " &amp; L2519 &amp; " + " &amp; P2519 &amp; " + " &amp; T2519 &amp; " + " &amp; X2519 &amp; " + " &amp; AB2519 &amp; " + " &amp; AF2519 &amp; " ÷ (1 - " &amp; L2519 &amp; ")) - (" &amp; H2519 &amp; " + " &amp; L2519 &amp; " + " &amp; P2519 &amp; " + " &amp; T2519 &amp; " + " &amp; X2519 &amp; " + " &amp; AB2519 &amp; " + " &amp; AF2519 &amp; ")"</f>
        <v>7c.5.b = (7c.5.b.1 + 7c.5.b.2 + 7c.5.b.3 + 7c.5.b.4 + 7c.5.b.5 + 7c.5.b.7 + 7c.5.b.8 ÷ (1 - 7c.5.b.2)) - (7c.5.b.1 + 7c.5.b.2 + 7c.5.b.3 + 7c.5.b.4 + 7c.5.b.5 + 7c.5.b.7 + 7c.5.b.8)</v>
      </c>
      <c r="I2525" s="845"/>
      <c r="J2525" s="845"/>
      <c r="K2525" s="845"/>
      <c r="L2525" s="845"/>
      <c r="M2525" s="845"/>
      <c r="N2525" s="845"/>
      <c r="O2525" s="845"/>
      <c r="P2525" s="845"/>
      <c r="Q2525" s="845"/>
      <c r="R2525" s="845"/>
      <c r="S2525" s="845"/>
      <c r="T2525" s="845"/>
      <c r="U2525" s="845"/>
      <c r="V2525" s="845"/>
      <c r="W2525" s="845"/>
      <c r="X2525" s="845"/>
      <c r="Y2525" s="845"/>
      <c r="Z2525" s="845"/>
      <c r="AA2525" s="845"/>
      <c r="AB2525" s="845"/>
      <c r="AC2525" s="845"/>
      <c r="AD2525" s="845"/>
      <c r="AE2525" s="845"/>
      <c r="AF2525" s="845"/>
      <c r="AG2525" s="845"/>
      <c r="AH2525" s="845"/>
      <c r="AI2525" s="845"/>
      <c r="AJ2525" s="845"/>
      <c r="AK2525" s="845"/>
      <c r="AL2525" s="845"/>
      <c r="AM2525" s="845"/>
      <c r="AN2525" s="845"/>
      <c r="AO2525" s="845"/>
      <c r="AP2525" s="845"/>
      <c r="AQ2525" s="845"/>
      <c r="AR2525" s="894"/>
    </row>
    <row r="2526" spans="1:44" ht="12.75" customHeight="1">
      <c r="A2526" s="845"/>
      <c r="B2526" s="970"/>
      <c r="C2526" s="970"/>
      <c r="D2526" s="841"/>
      <c r="E2526" s="845"/>
      <c r="F2526" s="831"/>
      <c r="G2526" s="845"/>
      <c r="H2526" s="845"/>
      <c r="I2526" s="845"/>
      <c r="J2526" s="845"/>
      <c r="K2526" s="845"/>
      <c r="L2526" s="845"/>
      <c r="M2526" s="845"/>
      <c r="N2526" s="845"/>
      <c r="O2526" s="845"/>
      <c r="P2526" s="845"/>
      <c r="Q2526" s="845"/>
      <c r="R2526" s="845"/>
      <c r="S2526" s="845"/>
      <c r="T2526" s="845"/>
      <c r="U2526" s="845"/>
      <c r="V2526" s="845"/>
      <c r="W2526" s="845"/>
      <c r="X2526" s="845"/>
      <c r="Y2526" s="845"/>
      <c r="Z2526" s="845"/>
      <c r="AA2526" s="845"/>
      <c r="AB2526" s="845"/>
      <c r="AC2526" s="845"/>
      <c r="AD2526" s="845"/>
      <c r="AE2526" s="845"/>
      <c r="AF2526" s="845"/>
      <c r="AG2526" s="845"/>
      <c r="AH2526" s="845"/>
      <c r="AI2526" s="845"/>
      <c r="AJ2526" s="845"/>
      <c r="AK2526" s="845"/>
      <c r="AL2526" s="845"/>
      <c r="AM2526" s="845"/>
      <c r="AN2526" s="845"/>
      <c r="AO2526" s="845"/>
      <c r="AP2526" s="845"/>
      <c r="AQ2526" s="845"/>
      <c r="AR2526" s="894"/>
    </row>
    <row r="2527" spans="1:44" ht="18" customHeight="1">
      <c r="A2527" s="845"/>
      <c r="B2527" s="970"/>
      <c r="C2527" s="970"/>
      <c r="D2527" s="841" t="s">
        <v>552</v>
      </c>
      <c r="E2527" s="845"/>
      <c r="F2527" s="831"/>
      <c r="G2527" s="845"/>
      <c r="H2527" s="845" t="s">
        <v>555</v>
      </c>
      <c r="I2527" s="845"/>
      <c r="J2527" s="845"/>
      <c r="K2527" s="845"/>
      <c r="L2527" s="845"/>
      <c r="M2527" s="845"/>
      <c r="N2527" s="845"/>
      <c r="O2527" s="845"/>
      <c r="P2527" s="845"/>
      <c r="Q2527" s="845"/>
      <c r="R2527" s="845"/>
      <c r="S2527" s="845"/>
      <c r="T2527" s="845"/>
      <c r="U2527" s="845"/>
      <c r="V2527" s="845"/>
      <c r="W2527" s="845"/>
      <c r="X2527" s="845"/>
      <c r="Y2527" s="845"/>
      <c r="Z2527" s="845"/>
      <c r="AA2527" s="845"/>
      <c r="AB2527" s="845"/>
      <c r="AC2527" s="845"/>
      <c r="AD2527" s="845"/>
      <c r="AE2527" s="845"/>
      <c r="AF2527" s="845"/>
      <c r="AG2527" s="845"/>
      <c r="AH2527" s="845"/>
      <c r="AI2527" s="845"/>
      <c r="AJ2527" s="845"/>
      <c r="AK2527" s="845"/>
      <c r="AL2527" s="845"/>
      <c r="AM2527" s="845"/>
      <c r="AN2527" s="845"/>
      <c r="AO2527" s="845"/>
      <c r="AP2527" s="845"/>
      <c r="AQ2527" s="845"/>
      <c r="AR2527" s="894"/>
    </row>
    <row r="2528" spans="1:44" ht="12.75" customHeight="1">
      <c r="A2528" s="845"/>
      <c r="B2528" s="970"/>
      <c r="C2528" s="970"/>
      <c r="D2528" s="841"/>
      <c r="E2528" s="845"/>
      <c r="F2528" s="831"/>
      <c r="G2528" s="845"/>
      <c r="H2528" s="845"/>
      <c r="I2528" s="845"/>
      <c r="J2528" s="845"/>
      <c r="K2528" s="845"/>
      <c r="L2528" s="845"/>
      <c r="M2528" s="845"/>
      <c r="N2528" s="845"/>
      <c r="O2528" s="845"/>
      <c r="P2528" s="845"/>
      <c r="Q2528" s="845"/>
      <c r="R2528" s="845"/>
      <c r="S2528" s="845"/>
      <c r="T2528" s="845"/>
      <c r="U2528" s="845"/>
      <c r="V2528" s="845"/>
      <c r="W2528" s="845"/>
      <c r="X2528" s="845"/>
      <c r="Y2528" s="845"/>
      <c r="Z2528" s="845"/>
      <c r="AA2528" s="845"/>
      <c r="AB2528" s="845"/>
      <c r="AC2528" s="845"/>
      <c r="AD2528" s="845"/>
      <c r="AE2528" s="845"/>
      <c r="AF2528" s="845"/>
      <c r="AG2528" s="845"/>
      <c r="AH2528" s="845"/>
      <c r="AI2528" s="845"/>
      <c r="AJ2528" s="845"/>
      <c r="AK2528" s="845"/>
      <c r="AL2528" s="845"/>
      <c r="AM2528" s="845"/>
      <c r="AN2528" s="845"/>
      <c r="AO2528" s="845"/>
      <c r="AP2528" s="845"/>
      <c r="AQ2528" s="845"/>
      <c r="AR2528" s="894"/>
    </row>
    <row r="2529" spans="1:44" ht="18" customHeight="1">
      <c r="A2529" s="845"/>
      <c r="B2529" s="970"/>
      <c r="C2529" s="970"/>
      <c r="D2529" s="841" t="s">
        <v>554</v>
      </c>
      <c r="E2529" s="845"/>
      <c r="F2529" s="831"/>
      <c r="G2529" s="845"/>
      <c r="H2529" s="845" t="s">
        <v>555</v>
      </c>
      <c r="I2529" s="845"/>
      <c r="J2529" s="845"/>
      <c r="K2529" s="845"/>
      <c r="L2529" s="845"/>
      <c r="M2529" s="845"/>
      <c r="N2529" s="845"/>
      <c r="O2529" s="845"/>
      <c r="P2529" s="845"/>
      <c r="Q2529" s="845"/>
      <c r="R2529" s="845"/>
      <c r="S2529" s="845"/>
      <c r="T2529" s="845"/>
      <c r="U2529" s="845"/>
      <c r="V2529" s="845"/>
      <c r="W2529" s="845"/>
      <c r="X2529" s="845"/>
      <c r="Y2529" s="845"/>
      <c r="Z2529" s="845"/>
      <c r="AA2529" s="845"/>
      <c r="AB2529" s="845"/>
      <c r="AC2529" s="845"/>
      <c r="AD2529" s="845"/>
      <c r="AE2529" s="845"/>
      <c r="AF2529" s="845"/>
      <c r="AG2529" s="845"/>
      <c r="AH2529" s="845"/>
      <c r="AI2529" s="845"/>
      <c r="AJ2529" s="845"/>
      <c r="AK2529" s="845"/>
      <c r="AL2529" s="845"/>
      <c r="AM2529" s="845"/>
      <c r="AN2529" s="845"/>
      <c r="AO2529" s="845"/>
      <c r="AP2529" s="845"/>
      <c r="AQ2529" s="845"/>
      <c r="AR2529" s="894"/>
    </row>
    <row r="2530" spans="1:44" ht="12.75" customHeight="1">
      <c r="A2530" s="845"/>
      <c r="B2530" s="970"/>
      <c r="C2530" s="970"/>
      <c r="D2530" s="841"/>
      <c r="E2530" s="845"/>
      <c r="F2530" s="831"/>
      <c r="G2530" s="845"/>
      <c r="H2530" s="845"/>
      <c r="I2530" s="845"/>
      <c r="J2530" s="845"/>
      <c r="K2530" s="845"/>
      <c r="L2530" s="845"/>
      <c r="M2530" s="845"/>
      <c r="N2530" s="845"/>
      <c r="O2530" s="845"/>
      <c r="P2530" s="845"/>
      <c r="Q2530" s="845"/>
      <c r="R2530" s="845"/>
      <c r="S2530" s="845"/>
      <c r="T2530" s="845"/>
      <c r="U2530" s="845"/>
      <c r="V2530" s="845"/>
      <c r="W2530" s="845"/>
      <c r="X2530" s="845"/>
      <c r="Y2530" s="845"/>
      <c r="Z2530" s="845"/>
      <c r="AA2530" s="845"/>
      <c r="AB2530" s="845"/>
      <c r="AC2530" s="845"/>
      <c r="AD2530" s="845"/>
      <c r="AE2530" s="845"/>
      <c r="AF2530" s="845"/>
      <c r="AG2530" s="845"/>
      <c r="AH2530" s="845"/>
      <c r="AI2530" s="845"/>
      <c r="AJ2530" s="845"/>
      <c r="AK2530" s="845"/>
      <c r="AL2530" s="845"/>
      <c r="AM2530" s="845"/>
      <c r="AN2530" s="845"/>
      <c r="AO2530" s="845"/>
      <c r="AP2530" s="845"/>
      <c r="AQ2530" s="845"/>
      <c r="AR2530" s="894"/>
    </row>
    <row r="2531" spans="1:44" ht="18" customHeight="1">
      <c r="A2531" s="845"/>
      <c r="B2531" s="970"/>
      <c r="C2531" s="970"/>
      <c r="D2531" s="841" t="s">
        <v>556</v>
      </c>
      <c r="E2531" s="845"/>
      <c r="F2531" s="831"/>
      <c r="G2531" s="845"/>
      <c r="H2531" s="845" t="s">
        <v>555</v>
      </c>
      <c r="I2531" s="845"/>
      <c r="J2531" s="845"/>
      <c r="K2531" s="845"/>
      <c r="L2531" s="845"/>
      <c r="M2531" s="845"/>
      <c r="N2531" s="845"/>
      <c r="O2531" s="845"/>
      <c r="P2531" s="845"/>
      <c r="Q2531" s="845"/>
      <c r="R2531" s="845"/>
      <c r="S2531" s="845"/>
      <c r="T2531" s="845"/>
      <c r="U2531" s="845"/>
      <c r="V2531" s="845"/>
      <c r="W2531" s="845"/>
      <c r="X2531" s="845"/>
      <c r="Y2531" s="845"/>
      <c r="Z2531" s="845"/>
      <c r="AA2531" s="845"/>
      <c r="AB2531" s="845"/>
      <c r="AC2531" s="845"/>
      <c r="AD2531" s="845"/>
      <c r="AE2531" s="845"/>
      <c r="AF2531" s="845"/>
      <c r="AG2531" s="845"/>
      <c r="AH2531" s="845"/>
      <c r="AI2531" s="845"/>
      <c r="AJ2531" s="845"/>
      <c r="AK2531" s="845"/>
      <c r="AL2531" s="845"/>
      <c r="AM2531" s="845"/>
      <c r="AN2531" s="845"/>
      <c r="AO2531" s="845"/>
      <c r="AP2531" s="845"/>
      <c r="AQ2531" s="845"/>
      <c r="AR2531" s="894"/>
    </row>
    <row r="2532" spans="1:44" ht="12.75" customHeight="1">
      <c r="A2532" s="845"/>
      <c r="B2532" s="970"/>
      <c r="C2532" s="970"/>
      <c r="D2532" s="845"/>
      <c r="E2532" s="845"/>
      <c r="F2532" s="831"/>
      <c r="G2532" s="845"/>
      <c r="H2532" s="845"/>
      <c r="I2532" s="845"/>
      <c r="J2532" s="845"/>
      <c r="K2532" s="845"/>
      <c r="L2532" s="941"/>
      <c r="M2532" s="845"/>
      <c r="N2532" s="845"/>
      <c r="O2532" s="845"/>
      <c r="P2532" s="845"/>
      <c r="Q2532" s="845"/>
      <c r="R2532" s="845"/>
      <c r="S2532" s="845"/>
      <c r="T2532" s="845"/>
      <c r="U2532" s="845"/>
      <c r="V2532" s="845"/>
      <c r="W2532" s="845"/>
      <c r="X2532" s="845"/>
      <c r="Y2532" s="845"/>
      <c r="Z2532" s="845"/>
      <c r="AA2532" s="845"/>
      <c r="AB2532" s="845"/>
      <c r="AC2532" s="845"/>
      <c r="AD2532" s="845"/>
      <c r="AE2532" s="845"/>
      <c r="AF2532" s="845"/>
      <c r="AG2532" s="845"/>
      <c r="AH2532" s="845"/>
      <c r="AI2532" s="845"/>
      <c r="AJ2532" s="845"/>
      <c r="AK2532" s="845"/>
      <c r="AL2532" s="845"/>
      <c r="AM2532" s="845"/>
      <c r="AN2532" s="845"/>
      <c r="AO2532" s="845"/>
      <c r="AP2532" s="845"/>
      <c r="AQ2532" s="845"/>
      <c r="AR2532" s="894"/>
    </row>
    <row r="2533" spans="1:44" ht="12.65" customHeight="1">
      <c r="A2533" s="845"/>
      <c r="B2533" s="970"/>
      <c r="C2533" s="970"/>
      <c r="D2533" s="841"/>
      <c r="E2533" s="845"/>
      <c r="F2533" s="831"/>
      <c r="G2533" s="845"/>
      <c r="H2533" s="845"/>
      <c r="I2533" s="845"/>
      <c r="J2533" s="845"/>
      <c r="K2533" s="845"/>
      <c r="L2533" s="845"/>
      <c r="M2533" s="845"/>
      <c r="N2533" s="845"/>
      <c r="O2533" s="845"/>
      <c r="P2533" s="845"/>
      <c r="Q2533" s="845"/>
      <c r="R2533" s="845"/>
      <c r="S2533" s="845"/>
      <c r="T2533" s="896"/>
      <c r="U2533" s="845"/>
      <c r="V2533" s="845"/>
      <c r="W2533" s="845"/>
      <c r="X2533" s="845"/>
      <c r="Y2533" s="845"/>
      <c r="Z2533" s="845"/>
      <c r="AA2533" s="845"/>
      <c r="AB2533" s="845"/>
      <c r="AC2533" s="845"/>
      <c r="AD2533" s="845"/>
      <c r="AE2533" s="845"/>
      <c r="AF2533" s="845"/>
      <c r="AG2533" s="845"/>
      <c r="AH2533" s="845"/>
      <c r="AI2533" s="845"/>
      <c r="AJ2533" s="845"/>
      <c r="AK2533" s="845"/>
      <c r="AL2533" s="845"/>
      <c r="AM2533" s="845"/>
      <c r="AN2533" s="845"/>
      <c r="AO2533" s="845"/>
      <c r="AP2533" s="845"/>
      <c r="AQ2533" s="845"/>
      <c r="AR2533" s="894"/>
    </row>
    <row r="2534" spans="1:44" ht="12.75" customHeight="1">
      <c r="A2534" s="845"/>
      <c r="B2534" s="970"/>
      <c r="C2534" s="970"/>
      <c r="D2534" s="841"/>
      <c r="E2534" s="845"/>
      <c r="F2534" s="831"/>
      <c r="G2534" s="845"/>
      <c r="H2534" s="845"/>
      <c r="I2534" s="845"/>
      <c r="J2534" s="845"/>
      <c r="K2534" s="845"/>
      <c r="L2534" s="845"/>
      <c r="M2534" s="845"/>
      <c r="N2534" s="845"/>
      <c r="O2534" s="845"/>
      <c r="P2534" s="845"/>
      <c r="Q2534" s="845"/>
      <c r="R2534" s="845"/>
      <c r="S2534" s="845"/>
      <c r="T2534" s="896"/>
      <c r="U2534" s="845"/>
      <c r="V2534" s="845"/>
      <c r="W2534" s="845"/>
      <c r="X2534" s="845"/>
      <c r="Y2534" s="845"/>
      <c r="Z2534" s="845"/>
      <c r="AA2534" s="845"/>
      <c r="AB2534" s="845"/>
      <c r="AC2534" s="845"/>
      <c r="AD2534" s="845"/>
      <c r="AE2534" s="845"/>
      <c r="AF2534" s="845"/>
      <c r="AG2534" s="845"/>
      <c r="AH2534" s="845"/>
      <c r="AI2534" s="845"/>
      <c r="AJ2534" s="845"/>
      <c r="AK2534" s="845"/>
      <c r="AL2534" s="845"/>
      <c r="AM2534" s="845"/>
      <c r="AN2534" s="845"/>
      <c r="AO2534" s="845"/>
      <c r="AP2534" s="845"/>
      <c r="AQ2534" s="845"/>
      <c r="AR2534" s="894"/>
    </row>
    <row r="2535" spans="1:44" s="299" customFormat="1" ht="18" customHeight="1" collapsed="1">
      <c r="A2535" s="875"/>
      <c r="B2535" s="874"/>
      <c r="C2535" s="874" t="s">
        <v>896</v>
      </c>
      <c r="D2535" s="873" t="s">
        <v>897</v>
      </c>
      <c r="E2535" s="872"/>
      <c r="F2535" s="911"/>
      <c r="G2535" s="872"/>
      <c r="H2535" s="871"/>
      <c r="I2535" s="871"/>
      <c r="J2535" s="871"/>
      <c r="K2535" s="871"/>
      <c r="L2535" s="871"/>
      <c r="M2535" s="870"/>
      <c r="N2535" s="870"/>
      <c r="O2535" s="870"/>
      <c r="P2535" s="870"/>
      <c r="Q2535" s="869"/>
      <c r="R2535" s="869"/>
      <c r="S2535" s="869"/>
      <c r="T2535" s="869"/>
      <c r="U2535" s="869"/>
      <c r="V2535" s="869"/>
      <c r="W2535" s="869"/>
      <c r="X2535" s="869"/>
      <c r="Y2535" s="869"/>
      <c r="Z2535" s="869"/>
      <c r="AA2535" s="869"/>
      <c r="AB2535" s="869"/>
      <c r="AC2535" s="869"/>
      <c r="AD2535" s="869"/>
      <c r="AE2535" s="869"/>
      <c r="AF2535" s="869"/>
      <c r="AG2535" s="869"/>
      <c r="AH2535" s="869"/>
      <c r="AI2535" s="869"/>
      <c r="AJ2535" s="869"/>
      <c r="AK2535" s="869"/>
      <c r="AL2535" s="869"/>
      <c r="AM2535" s="869"/>
      <c r="AN2535" s="869"/>
      <c r="AO2535" s="869"/>
      <c r="AP2535" s="869"/>
      <c r="AQ2535" s="868"/>
      <c r="AR2535" s="894"/>
    </row>
    <row r="2536" spans="1:44" ht="12.75" customHeight="1">
      <c r="A2536" s="845"/>
      <c r="B2536" s="970"/>
      <c r="C2536" s="970"/>
      <c r="D2536" s="845"/>
      <c r="E2536" s="845"/>
      <c r="F2536" s="831"/>
      <c r="G2536" s="845"/>
      <c r="H2536" s="845"/>
      <c r="I2536" s="845"/>
      <c r="J2536" s="845"/>
      <c r="K2536" s="845"/>
      <c r="L2536" s="845"/>
      <c r="M2536" s="845"/>
      <c r="N2536" s="845"/>
      <c r="O2536" s="845"/>
      <c r="P2536" s="845"/>
      <c r="Q2536" s="845"/>
      <c r="R2536" s="845"/>
      <c r="S2536" s="845"/>
      <c r="T2536" s="845"/>
      <c r="U2536" s="845"/>
      <c r="V2536" s="845"/>
      <c r="W2536" s="845"/>
      <c r="X2536" s="845"/>
      <c r="Y2536" s="845"/>
      <c r="Z2536" s="845"/>
      <c r="AA2536" s="845"/>
      <c r="AB2536" s="845"/>
      <c r="AC2536" s="845"/>
      <c r="AD2536" s="845"/>
      <c r="AE2536" s="845"/>
      <c r="AF2536" s="845"/>
      <c r="AG2536" s="845"/>
      <c r="AH2536" s="845"/>
      <c r="AI2536" s="845"/>
      <c r="AJ2536" s="845"/>
      <c r="AK2536" s="845"/>
      <c r="AL2536" s="845"/>
      <c r="AM2536" s="845"/>
      <c r="AN2536" s="845"/>
      <c r="AO2536" s="845"/>
      <c r="AP2536" s="845"/>
      <c r="AQ2536" s="845"/>
      <c r="AR2536" s="894"/>
    </row>
    <row r="2537" spans="1:44" ht="18" customHeight="1">
      <c r="A2537" s="845"/>
      <c r="B2537" s="970"/>
      <c r="C2537" s="970"/>
      <c r="D2537" s="841" t="s">
        <v>465</v>
      </c>
      <c r="E2537" s="845"/>
      <c r="F2537" s="831"/>
      <c r="G2537" s="845"/>
      <c r="H2537" s="845" t="s">
        <v>898</v>
      </c>
      <c r="I2537" s="845"/>
      <c r="J2537" s="845"/>
      <c r="K2537" s="845"/>
      <c r="L2537" s="845"/>
      <c r="M2537" s="845"/>
      <c r="N2537" s="845"/>
      <c r="O2537" s="845"/>
      <c r="P2537" s="845"/>
      <c r="Q2537" s="845"/>
      <c r="R2537" s="845"/>
      <c r="S2537" s="845"/>
      <c r="T2537" s="845"/>
      <c r="U2537" s="845"/>
      <c r="V2537" s="845"/>
      <c r="W2537" s="845"/>
      <c r="X2537" s="845"/>
      <c r="Y2537" s="845"/>
      <c r="Z2537" s="845"/>
      <c r="AA2537" s="845"/>
      <c r="AB2537" s="845"/>
      <c r="AC2537" s="845"/>
      <c r="AD2537" s="845"/>
      <c r="AE2537" s="845"/>
      <c r="AF2537" s="845"/>
      <c r="AG2537" s="845"/>
      <c r="AH2537" s="845"/>
      <c r="AI2537" s="845"/>
      <c r="AJ2537" s="845"/>
      <c r="AK2537" s="845"/>
      <c r="AL2537" s="845"/>
      <c r="AM2537" s="845"/>
      <c r="AN2537" s="845"/>
      <c r="AO2537" s="845"/>
      <c r="AP2537" s="845"/>
      <c r="AQ2537" s="845"/>
      <c r="AR2537" s="894"/>
    </row>
    <row r="2538" spans="1:44" ht="12.75" customHeight="1">
      <c r="A2538" s="845"/>
      <c r="B2538" s="970"/>
      <c r="C2538" s="970"/>
      <c r="D2538" s="845"/>
      <c r="E2538" s="845"/>
      <c r="F2538" s="831"/>
      <c r="G2538" s="845"/>
      <c r="H2538" s="845"/>
      <c r="I2538" s="845"/>
      <c r="J2538" s="845"/>
      <c r="K2538" s="845"/>
      <c r="L2538" s="845"/>
      <c r="M2538" s="845"/>
      <c r="N2538" s="845"/>
      <c r="O2538" s="845"/>
      <c r="P2538" s="845"/>
      <c r="Q2538" s="845"/>
      <c r="R2538" s="845"/>
      <c r="S2538" s="845"/>
      <c r="T2538" s="845"/>
      <c r="U2538" s="845"/>
      <c r="V2538" s="845"/>
      <c r="W2538" s="845"/>
      <c r="X2538" s="845"/>
      <c r="Y2538" s="845"/>
      <c r="Z2538" s="845"/>
      <c r="AA2538" s="845"/>
      <c r="AB2538" s="845"/>
      <c r="AC2538" s="845"/>
      <c r="AD2538" s="845"/>
      <c r="AE2538" s="845"/>
      <c r="AF2538" s="845"/>
      <c r="AG2538" s="845"/>
      <c r="AH2538" s="845"/>
      <c r="AI2538" s="845"/>
      <c r="AJ2538" s="845"/>
      <c r="AK2538" s="845"/>
      <c r="AL2538" s="845"/>
      <c r="AM2538" s="845"/>
      <c r="AN2538" s="845"/>
      <c r="AO2538" s="845"/>
      <c r="AP2538" s="845"/>
      <c r="AQ2538" s="845"/>
      <c r="AR2538" s="894"/>
    </row>
    <row r="2539" spans="1:44" s="299" customFormat="1" ht="18" customHeight="1">
      <c r="A2539" s="865"/>
      <c r="B2539" s="867"/>
      <c r="C2539" s="867"/>
      <c r="D2539" s="880" t="str">
        <f xml:space="preserve"> "Figure " &amp; C2535 &amp; ":"</f>
        <v>Figure 7c.6:</v>
      </c>
      <c r="E2539" s="865"/>
      <c r="F2539" s="908"/>
      <c r="G2539" s="865"/>
      <c r="H2539" s="865" t="str">
        <f xml:space="preserve"> H2542</f>
        <v>Residential apportionment CALC</v>
      </c>
      <c r="I2539" s="865"/>
      <c r="J2539" s="865"/>
      <c r="K2539" s="865"/>
      <c r="L2539" s="865"/>
      <c r="M2539" s="865"/>
      <c r="N2539" s="865"/>
      <c r="O2539" s="865"/>
      <c r="P2539" s="865"/>
      <c r="Q2539" s="865"/>
      <c r="R2539" s="865"/>
      <c r="S2539" s="865"/>
      <c r="T2539" s="865"/>
      <c r="U2539" s="865"/>
      <c r="V2539" s="865"/>
      <c r="W2539" s="865"/>
      <c r="X2539" s="865"/>
      <c r="Y2539" s="865"/>
      <c r="Z2539" s="865"/>
      <c r="AA2539" s="865"/>
      <c r="AB2539" s="865"/>
      <c r="AC2539" s="865"/>
      <c r="AD2539" s="865"/>
      <c r="AE2539" s="865"/>
      <c r="AF2539" s="865"/>
      <c r="AG2539" s="865"/>
      <c r="AH2539" s="865"/>
      <c r="AI2539" s="865"/>
      <c r="AJ2539" s="865"/>
      <c r="AK2539" s="865"/>
      <c r="AL2539" s="865"/>
      <c r="AM2539" s="865"/>
      <c r="AN2539" s="865"/>
      <c r="AO2539" s="865"/>
      <c r="AP2539" s="865"/>
      <c r="AQ2539" s="865"/>
      <c r="AR2539" s="894"/>
    </row>
    <row r="2540" spans="1:44" ht="12.75" customHeight="1">
      <c r="A2540" s="845"/>
      <c r="B2540" s="970"/>
      <c r="C2540" s="970"/>
      <c r="D2540" s="845"/>
      <c r="E2540" s="845"/>
      <c r="F2540" s="831"/>
      <c r="G2540" s="845"/>
      <c r="H2540" s="845"/>
      <c r="I2540" s="845"/>
      <c r="J2540" s="845"/>
      <c r="K2540" s="845"/>
      <c r="L2540" s="845"/>
      <c r="M2540" s="845"/>
      <c r="N2540" s="845"/>
      <c r="O2540" s="845"/>
      <c r="P2540" s="845"/>
      <c r="Q2540" s="845"/>
      <c r="R2540" s="845"/>
      <c r="S2540" s="845"/>
      <c r="T2540" s="845"/>
      <c r="U2540" s="845"/>
      <c r="V2540" s="845"/>
      <c r="W2540" s="845"/>
      <c r="X2540" s="845"/>
      <c r="Y2540" s="845"/>
      <c r="Z2540" s="845"/>
      <c r="AA2540" s="845"/>
      <c r="AB2540" s="845"/>
      <c r="AC2540" s="845"/>
      <c r="AD2540" s="845"/>
      <c r="AE2540" s="845"/>
      <c r="AF2540" s="845"/>
      <c r="AG2540" s="845"/>
      <c r="AH2540" s="845"/>
      <c r="AI2540" s="845"/>
      <c r="AJ2540" s="845"/>
      <c r="AK2540" s="845"/>
      <c r="AL2540" s="845"/>
      <c r="AM2540" s="845"/>
      <c r="AN2540" s="845"/>
      <c r="AO2540" s="845"/>
      <c r="AP2540" s="845"/>
      <c r="AQ2540" s="845"/>
      <c r="AR2540" s="894"/>
    </row>
    <row r="2541" spans="1:44" ht="18" customHeight="1" thickBot="1">
      <c r="A2541" s="845"/>
      <c r="B2541" s="970"/>
      <c r="C2541" s="970"/>
      <c r="D2541" s="845"/>
      <c r="E2541" s="845"/>
      <c r="F2541" s="831"/>
      <c r="G2541" s="845"/>
      <c r="H2541" s="889" t="str">
        <f xml:space="preserve"> C2535</f>
        <v>7c.6</v>
      </c>
      <c r="I2541" s="845"/>
      <c r="J2541" s="845"/>
      <c r="K2541" s="845"/>
      <c r="L2541" s="889"/>
      <c r="M2541" s="845"/>
      <c r="N2541" s="845"/>
      <c r="O2541" s="845"/>
      <c r="P2541" s="845"/>
      <c r="Q2541" s="845"/>
      <c r="R2541" s="845"/>
      <c r="S2541" s="845"/>
      <c r="T2541" s="845"/>
      <c r="U2541" s="845"/>
      <c r="V2541" s="845"/>
      <c r="W2541" s="845"/>
      <c r="X2541" s="845"/>
      <c r="Y2541" s="845"/>
      <c r="Z2541" s="845"/>
      <c r="AA2541" s="845"/>
      <c r="AB2541" s="845"/>
      <c r="AC2541" s="845"/>
      <c r="AD2541" s="845"/>
      <c r="AE2541" s="845"/>
      <c r="AF2541" s="845"/>
      <c r="AG2541" s="845"/>
      <c r="AH2541" s="845"/>
      <c r="AI2541" s="845"/>
      <c r="AJ2541" s="845"/>
      <c r="AK2541" s="845"/>
      <c r="AL2541" s="845"/>
      <c r="AM2541" s="845"/>
      <c r="AN2541" s="845"/>
      <c r="AO2541" s="845"/>
      <c r="AP2541" s="845"/>
      <c r="AQ2541" s="845"/>
      <c r="AR2541" s="894"/>
    </row>
    <row r="2542" spans="1:44" ht="80.150000000000006" customHeight="1" thickTop="1" thickBot="1">
      <c r="A2542" s="845"/>
      <c r="B2542" s="970"/>
      <c r="C2542" s="970"/>
      <c r="D2542" s="845"/>
      <c r="E2542" s="845"/>
      <c r="F2542" s="831"/>
      <c r="G2542" s="845"/>
      <c r="H2542" s="931" t="str">
        <f xml:space="preserve"> 'Wholesale Global'!$E$176</f>
        <v>Residential apportionment CALC</v>
      </c>
      <c r="I2542" s="896"/>
      <c r="J2542" s="896"/>
      <c r="K2542" s="896"/>
      <c r="L2542" s="861"/>
      <c r="M2542" s="845"/>
      <c r="N2542" s="845"/>
      <c r="O2542" s="845"/>
      <c r="P2542" s="845"/>
      <c r="Q2542" s="845"/>
      <c r="R2542" s="845"/>
      <c r="S2542" s="845"/>
      <c r="T2542" s="845"/>
      <c r="U2542" s="845"/>
      <c r="V2542" s="845"/>
      <c r="W2542" s="845"/>
      <c r="X2542" s="845"/>
      <c r="Y2542" s="845"/>
      <c r="Z2542" s="845"/>
      <c r="AA2542" s="845"/>
      <c r="AB2542" s="845"/>
      <c r="AC2542" s="845"/>
      <c r="AD2542" s="845"/>
      <c r="AE2542" s="845"/>
      <c r="AF2542" s="845"/>
      <c r="AG2542" s="845"/>
      <c r="AH2542" s="845"/>
      <c r="AI2542" s="845"/>
      <c r="AJ2542" s="845"/>
      <c r="AK2542" s="845"/>
      <c r="AL2542" s="845"/>
      <c r="AM2542" s="845"/>
      <c r="AN2542" s="845"/>
      <c r="AO2542" s="845"/>
      <c r="AP2542" s="845"/>
      <c r="AQ2542" s="845"/>
      <c r="AR2542" s="894"/>
    </row>
    <row r="2543" spans="1:44" s="542" customFormat="1" ht="12.75" customHeight="1" thickTop="1">
      <c r="A2543" s="845"/>
      <c r="B2543" s="970"/>
      <c r="C2543" s="970"/>
      <c r="D2543" s="845"/>
      <c r="E2543" s="845"/>
      <c r="F2543" s="831"/>
      <c r="G2543" s="845"/>
      <c r="H2543" s="851" t="e">
        <f ca="1" xml:space="preserve"> REF_TEXT(H2542)</f>
        <v>#NAME?</v>
      </c>
      <c r="I2543" s="845"/>
      <c r="J2543" s="845"/>
      <c r="K2543" s="845"/>
      <c r="L2543" s="850"/>
      <c r="M2543" s="845"/>
      <c r="N2543" s="845"/>
      <c r="O2543" s="845"/>
      <c r="P2543" s="845"/>
      <c r="Q2543" s="845"/>
      <c r="R2543" s="845"/>
      <c r="S2543" s="845"/>
      <c r="T2543" s="845"/>
      <c r="U2543" s="845"/>
      <c r="V2543" s="845"/>
      <c r="W2543" s="845"/>
      <c r="X2543" s="845"/>
      <c r="Y2543" s="845"/>
      <c r="Z2543" s="845"/>
      <c r="AA2543" s="845"/>
      <c r="AB2543" s="845"/>
      <c r="AC2543" s="845"/>
      <c r="AD2543" s="845"/>
      <c r="AE2543" s="845"/>
      <c r="AF2543" s="845"/>
      <c r="AG2543" s="845"/>
      <c r="AH2543" s="845"/>
      <c r="AI2543" s="845"/>
      <c r="AJ2543" s="845"/>
      <c r="AK2543" s="845"/>
      <c r="AL2543" s="845"/>
      <c r="AM2543" s="845"/>
      <c r="AN2543" s="845"/>
      <c r="AO2543" s="845"/>
      <c r="AP2543" s="845"/>
      <c r="AQ2543" s="845"/>
      <c r="AR2543" s="894"/>
    </row>
    <row r="2544" spans="1:44" ht="12.75" customHeight="1">
      <c r="A2544" s="845"/>
      <c r="B2544" s="970"/>
      <c r="C2544" s="970"/>
      <c r="D2544" s="845"/>
      <c r="E2544" s="845"/>
      <c r="F2544" s="831"/>
      <c r="G2544" s="845"/>
      <c r="H2544" s="845"/>
      <c r="I2544" s="845"/>
      <c r="J2544" s="845"/>
      <c r="K2544" s="845"/>
      <c r="L2544" s="845"/>
      <c r="M2544" s="845"/>
      <c r="N2544" s="845"/>
      <c r="O2544" s="845"/>
      <c r="P2544" s="845"/>
      <c r="Q2544" s="845"/>
      <c r="R2544" s="845"/>
      <c r="S2544" s="845"/>
      <c r="T2544" s="845"/>
      <c r="U2544" s="845"/>
      <c r="V2544" s="845"/>
      <c r="W2544" s="845"/>
      <c r="X2544" s="845"/>
      <c r="Y2544" s="845"/>
      <c r="Z2544" s="845"/>
      <c r="AA2544" s="845"/>
      <c r="AB2544" s="845"/>
      <c r="AC2544" s="845"/>
      <c r="AD2544" s="845"/>
      <c r="AE2544" s="845"/>
      <c r="AF2544" s="845"/>
      <c r="AG2544" s="845"/>
      <c r="AH2544" s="845"/>
      <c r="AI2544" s="845"/>
      <c r="AJ2544" s="845"/>
      <c r="AK2544" s="845"/>
      <c r="AL2544" s="845"/>
      <c r="AM2544" s="845"/>
      <c r="AN2544" s="845"/>
      <c r="AO2544" s="845"/>
      <c r="AP2544" s="845"/>
      <c r="AQ2544" s="845"/>
      <c r="AR2544" s="894"/>
    </row>
    <row r="2545" spans="1:44" ht="12.75" customHeight="1">
      <c r="A2545" s="845"/>
      <c r="B2545" s="972"/>
      <c r="C2545" s="970"/>
      <c r="D2545" s="845"/>
      <c r="E2545" s="845"/>
      <c r="F2545" s="831"/>
      <c r="G2545" s="845"/>
      <c r="H2545" s="845"/>
      <c r="I2545" s="845"/>
      <c r="J2545" s="845"/>
      <c r="K2545" s="845"/>
      <c r="L2545" s="845"/>
      <c r="M2545" s="845"/>
      <c r="N2545" s="845"/>
      <c r="O2545" s="845"/>
      <c r="P2545" s="845"/>
      <c r="Q2545" s="845"/>
      <c r="R2545" s="845"/>
      <c r="S2545" s="845"/>
      <c r="T2545" s="845"/>
      <c r="U2545" s="845"/>
      <c r="V2545" s="845"/>
      <c r="W2545" s="845"/>
      <c r="X2545" s="845"/>
      <c r="Y2545" s="845"/>
      <c r="Z2545" s="845"/>
      <c r="AA2545" s="845"/>
      <c r="AB2545" s="845"/>
      <c r="AC2545" s="845"/>
      <c r="AD2545" s="845"/>
      <c r="AE2545" s="845"/>
      <c r="AF2545" s="845"/>
      <c r="AG2545" s="845"/>
      <c r="AH2545" s="845"/>
      <c r="AI2545" s="845"/>
      <c r="AJ2545" s="845"/>
      <c r="AK2545" s="845"/>
      <c r="AL2545" s="845"/>
      <c r="AM2545" s="845"/>
      <c r="AN2545" s="845"/>
      <c r="AO2545" s="845"/>
      <c r="AP2545" s="845"/>
      <c r="AQ2545" s="845"/>
      <c r="AR2545" s="894"/>
    </row>
    <row r="2546" spans="1:44" ht="12.75" customHeight="1">
      <c r="A2546" s="845"/>
      <c r="B2546" s="972"/>
      <c r="C2546" s="970"/>
      <c r="D2546" s="845"/>
      <c r="E2546" s="845"/>
      <c r="F2546" s="831"/>
      <c r="G2546" s="845"/>
      <c r="H2546" s="845"/>
      <c r="I2546" s="845"/>
      <c r="J2546" s="845"/>
      <c r="K2546" s="845"/>
      <c r="L2546" s="845"/>
      <c r="M2546" s="845"/>
      <c r="N2546" s="845"/>
      <c r="O2546" s="845"/>
      <c r="P2546" s="845"/>
      <c r="Q2546" s="845"/>
      <c r="R2546" s="845"/>
      <c r="S2546" s="845"/>
      <c r="T2546" s="845"/>
      <c r="U2546" s="845"/>
      <c r="V2546" s="845"/>
      <c r="W2546" s="845"/>
      <c r="X2546" s="845"/>
      <c r="Y2546" s="845"/>
      <c r="Z2546" s="845"/>
      <c r="AA2546" s="845"/>
      <c r="AB2546" s="845"/>
      <c r="AC2546" s="845"/>
      <c r="AD2546" s="845"/>
      <c r="AE2546" s="845"/>
      <c r="AF2546" s="845"/>
      <c r="AG2546" s="845"/>
      <c r="AH2546" s="845"/>
      <c r="AI2546" s="845"/>
      <c r="AJ2546" s="845"/>
      <c r="AK2546" s="845"/>
      <c r="AL2546" s="845"/>
      <c r="AM2546" s="845"/>
      <c r="AN2546" s="845"/>
      <c r="AO2546" s="845"/>
      <c r="AP2546" s="845"/>
      <c r="AQ2546" s="845"/>
      <c r="AR2546" s="894"/>
    </row>
    <row r="2547" spans="1:44" ht="18" customHeight="1" thickBot="1">
      <c r="A2547" s="845"/>
      <c r="B2547" s="972"/>
      <c r="C2547" s="970"/>
      <c r="D2547" s="845"/>
      <c r="E2547" s="845"/>
      <c r="F2547" s="831"/>
      <c r="G2547" s="845"/>
      <c r="H2547" s="845"/>
      <c r="I2547" s="845"/>
      <c r="J2547" s="845"/>
      <c r="K2547" s="845"/>
      <c r="L2547" s="852" t="str">
        <f xml:space="preserve"> C2590</f>
        <v>7c.7</v>
      </c>
      <c r="M2547" s="845"/>
      <c r="N2547" s="845"/>
      <c r="O2547" s="845"/>
      <c r="P2547" s="889" t="str">
        <f xml:space="preserve"> $H$2541 &amp; ".1"</f>
        <v>7c.6.1</v>
      </c>
      <c r="Q2547" s="845"/>
      <c r="R2547" s="845"/>
      <c r="S2547" s="845"/>
      <c r="T2547" s="889" t="str">
        <f xml:space="preserve"> $H$2541 &amp; "." &amp; RIGHT(P$2560,1) +1</f>
        <v>7c.6.2</v>
      </c>
      <c r="U2547" s="845"/>
      <c r="V2547" s="845"/>
      <c r="W2547" s="845"/>
      <c r="X2547" s="889" t="str">
        <f xml:space="preserve"> $H$2541 &amp; "." &amp; RIGHT(T$2560,1) +1</f>
        <v>7c.6.3</v>
      </c>
      <c r="Y2547" s="845"/>
      <c r="Z2547" s="845"/>
      <c r="AA2547" s="845"/>
      <c r="AB2547" s="889" t="str">
        <f xml:space="preserve"> $H$2541 &amp; "." &amp; RIGHT(X$2560,1) +1</f>
        <v>7c.6.4</v>
      </c>
      <c r="AC2547" s="845"/>
      <c r="AD2547" s="845"/>
      <c r="AE2547" s="845"/>
      <c r="AF2547" s="889" t="str">
        <f xml:space="preserve"> $H$2541 &amp; "." &amp; RIGHT(AB$2560,1) +1</f>
        <v>7c.6.5</v>
      </c>
      <c r="AG2547" s="845"/>
      <c r="AH2547" s="845"/>
      <c r="AI2547" s="845"/>
      <c r="AJ2547" s="889" t="str">
        <f xml:space="preserve"> $H$2541 &amp; "." &amp; RIGHT(AF$2560,1) +1</f>
        <v>7c.6.6</v>
      </c>
      <c r="AK2547" s="845"/>
      <c r="AL2547" s="845"/>
      <c r="AM2547" s="845"/>
      <c r="AO2547" s="845"/>
      <c r="AP2547" s="845"/>
      <c r="AQ2547" s="845"/>
      <c r="AR2547" s="894"/>
    </row>
    <row r="2548" spans="1:44" ht="93" customHeight="1" thickTop="1" thickBot="1">
      <c r="A2548" s="845"/>
      <c r="B2548" s="972"/>
      <c r="C2548" s="970"/>
      <c r="D2548" s="845"/>
      <c r="E2548" s="845"/>
      <c r="F2548" s="831"/>
      <c r="G2548" s="845"/>
      <c r="H2548" s="845"/>
      <c r="I2548" s="845"/>
      <c r="J2548" s="845"/>
      <c r="K2548" s="845"/>
      <c r="L2548" s="887" t="str">
        <f xml:space="preserve"> 'Wholesale Global'!$E$156</f>
        <v>Water resources unmeasured apportioned revenue ~ residential - nominal</v>
      </c>
      <c r="M2548" s="845"/>
      <c r="N2548" s="856" t="s">
        <v>503</v>
      </c>
      <c r="O2548" s="896"/>
      <c r="P2548" s="887" t="str">
        <f xml:space="preserve"> 'Wholesale Global'!$E$157</f>
        <v>Water resources measured apportioned revenue ~ residential - nominal</v>
      </c>
      <c r="Q2548" s="845"/>
      <c r="R2548" s="856" t="s">
        <v>503</v>
      </c>
      <c r="S2548" s="896"/>
      <c r="T2548" s="887" t="str">
        <f xml:space="preserve"> 'Wholesale Global'!$E$158</f>
        <v>Water network unmeasured apportioned revenue ~ residential - nominal</v>
      </c>
      <c r="U2548" s="845"/>
      <c r="V2548" s="856" t="s">
        <v>503</v>
      </c>
      <c r="W2548" s="896"/>
      <c r="X2548" s="887" t="str">
        <f xml:space="preserve"> 'Wholesale Global'!$E$159</f>
        <v>Water network measured apportioned revenue ~ residential - nominal</v>
      </c>
      <c r="Y2548" s="845"/>
      <c r="Z2548" s="856" t="s">
        <v>503</v>
      </c>
      <c r="AA2548" s="896"/>
      <c r="AB2548" s="887" t="str">
        <f xml:space="preserve"> 'Wholesale Global'!$E$160</f>
        <v>Wastewater network plus unmeasured apportioned revenue ~ residential - nominal</v>
      </c>
      <c r="AC2548" s="854"/>
      <c r="AD2548" s="856" t="s">
        <v>503</v>
      </c>
      <c r="AE2548" s="896"/>
      <c r="AF2548" s="887" t="str">
        <f xml:space="preserve"> 'Wholesale Global'!$E$161</f>
        <v>Wastewater network plus measured apportioned revenue ~ residential - nominal</v>
      </c>
      <c r="AG2548" s="845"/>
      <c r="AH2548" s="856" t="s">
        <v>503</v>
      </c>
      <c r="AI2548" s="896"/>
      <c r="AJ2548" s="887" t="str">
        <f xml:space="preserve"> 'Wholesale Global'!$E$162</f>
        <v>Bio resources unmeasured apportioned revenue ~ residential - nominal</v>
      </c>
      <c r="AK2548" s="845"/>
      <c r="AL2548" s="856" t="s">
        <v>503</v>
      </c>
      <c r="AM2548" s="896"/>
      <c r="AO2548" s="845"/>
      <c r="AP2548" s="856"/>
      <c r="AQ2548" s="845"/>
      <c r="AR2548" s="894"/>
    </row>
    <row r="2549" spans="1:44" s="542" customFormat="1" ht="12.75" customHeight="1" thickTop="1">
      <c r="A2549" s="845"/>
      <c r="B2549" s="972"/>
      <c r="C2549" s="970"/>
      <c r="D2549" s="845"/>
      <c r="E2549" s="845"/>
      <c r="F2549" s="831"/>
      <c r="G2549" s="845"/>
      <c r="H2549" s="845"/>
      <c r="I2549" s="845"/>
      <c r="J2549" s="845"/>
      <c r="K2549" s="845"/>
      <c r="L2549" s="851" t="e">
        <f ca="1" xml:space="preserve"> REF_TEXT(L2548)</f>
        <v>#NAME?</v>
      </c>
      <c r="M2549" s="845"/>
      <c r="N2549" s="845"/>
      <c r="O2549" s="845"/>
      <c r="P2549" s="851" t="e">
        <f ca="1" xml:space="preserve"> REF_TEXT(P2548)</f>
        <v>#NAME?</v>
      </c>
      <c r="Q2549" s="845"/>
      <c r="R2549" s="845"/>
      <c r="S2549" s="845"/>
      <c r="T2549" s="851" t="e">
        <f ca="1" xml:space="preserve"> REF_TEXT(T2548)</f>
        <v>#NAME?</v>
      </c>
      <c r="U2549" s="845"/>
      <c r="V2549" s="845"/>
      <c r="W2549" s="845"/>
      <c r="X2549" s="851" t="e">
        <f ca="1" xml:space="preserve"> REF_TEXT(X2548)</f>
        <v>#NAME?</v>
      </c>
      <c r="Y2549" s="845"/>
      <c r="Z2549" s="845"/>
      <c r="AA2549" s="845"/>
      <c r="AB2549" s="851" t="e">
        <f ca="1" xml:space="preserve"> REF_TEXT(AB2548)</f>
        <v>#NAME?</v>
      </c>
      <c r="AC2549" s="845"/>
      <c r="AD2549" s="845"/>
      <c r="AE2549" s="845"/>
      <c r="AF2549" s="851" t="e">
        <f ca="1" xml:space="preserve"> REF_TEXT(AF2548)</f>
        <v>#NAME?</v>
      </c>
      <c r="AG2549" s="845"/>
      <c r="AH2549" s="845"/>
      <c r="AI2549" s="845"/>
      <c r="AJ2549" s="851" t="e">
        <f ca="1" xml:space="preserve"> REF_TEXT(AJ2548)</f>
        <v>#NAME?</v>
      </c>
      <c r="AK2549" s="845"/>
      <c r="AL2549" s="845"/>
      <c r="AM2549" s="845"/>
      <c r="AO2549" s="845"/>
      <c r="AP2549" s="845"/>
      <c r="AQ2549" s="845"/>
      <c r="AR2549" s="894"/>
    </row>
    <row r="2550" spans="1:44" ht="12.75" customHeight="1">
      <c r="A2550" s="845"/>
      <c r="B2550" s="970"/>
      <c r="C2550" s="970"/>
      <c r="D2550" s="845"/>
      <c r="E2550" s="845"/>
      <c r="F2550" s="831"/>
      <c r="G2550" s="845"/>
      <c r="H2550" s="850"/>
      <c r="I2550" s="845"/>
      <c r="J2550" s="845"/>
      <c r="K2550" s="845"/>
      <c r="L2550" s="850"/>
      <c r="M2550" s="845"/>
      <c r="N2550" s="845"/>
      <c r="O2550" s="845"/>
      <c r="P2550" s="845"/>
      <c r="Q2550" s="845"/>
      <c r="R2550" s="845"/>
      <c r="S2550" s="845"/>
      <c r="T2550" s="845"/>
      <c r="U2550" s="845"/>
      <c r="V2550" s="845"/>
      <c r="W2550" s="845"/>
      <c r="X2550" s="845"/>
      <c r="Y2550" s="845"/>
      <c r="Z2550" s="845"/>
      <c r="AA2550" s="845"/>
      <c r="AB2550" s="845"/>
      <c r="AC2550" s="845"/>
      <c r="AD2550" s="845"/>
      <c r="AE2550" s="845"/>
      <c r="AF2550" s="845"/>
      <c r="AG2550" s="845"/>
      <c r="AH2550" s="845"/>
      <c r="AI2550" s="845"/>
      <c r="AJ2550" s="845"/>
      <c r="AK2550" s="845"/>
      <c r="AL2550" s="845"/>
      <c r="AM2550" s="845"/>
      <c r="AN2550" s="845"/>
      <c r="AO2550" s="845"/>
      <c r="AP2550" s="845"/>
      <c r="AQ2550" s="845"/>
      <c r="AR2550" s="894"/>
    </row>
    <row r="2551" spans="1:44" ht="12.75" customHeight="1">
      <c r="A2551" s="845"/>
      <c r="B2551" s="972"/>
      <c r="C2551" s="970"/>
      <c r="D2551" s="845"/>
      <c r="E2551" s="845"/>
      <c r="F2551" s="831"/>
      <c r="G2551" s="845"/>
      <c r="H2551" s="845"/>
      <c r="I2551" s="845"/>
      <c r="J2551" s="845"/>
      <c r="K2551" s="845"/>
      <c r="L2551" s="845"/>
      <c r="M2551" s="845"/>
      <c r="N2551" s="845"/>
      <c r="O2551" s="845"/>
      <c r="P2551" s="845"/>
      <c r="Q2551" s="845"/>
      <c r="R2551" s="845"/>
      <c r="S2551" s="845"/>
      <c r="T2551" s="845"/>
      <c r="U2551" s="845"/>
      <c r="V2551" s="845"/>
      <c r="W2551" s="845"/>
      <c r="X2551" s="845"/>
      <c r="Y2551" s="845"/>
      <c r="Z2551" s="845"/>
      <c r="AA2551" s="845"/>
      <c r="AB2551" s="845"/>
      <c r="AC2551" s="845"/>
      <c r="AD2551" s="845"/>
      <c r="AE2551" s="845"/>
      <c r="AF2551" s="845"/>
      <c r="AG2551" s="845"/>
      <c r="AH2551" s="845"/>
      <c r="AI2551" s="845"/>
      <c r="AJ2551" s="845"/>
      <c r="AK2551" s="845"/>
      <c r="AL2551" s="845"/>
      <c r="AM2551" s="845"/>
      <c r="AN2551" s="845"/>
      <c r="AO2551" s="845"/>
      <c r="AP2551" s="845"/>
      <c r="AQ2551" s="845"/>
      <c r="AR2551" s="894"/>
    </row>
    <row r="2552" spans="1:44" ht="12.75" customHeight="1">
      <c r="A2552" s="845"/>
      <c r="B2552" s="972"/>
      <c r="C2552" s="970"/>
      <c r="D2552" s="845"/>
      <c r="E2552" s="845"/>
      <c r="F2552" s="831"/>
      <c r="G2552" s="845"/>
      <c r="H2552" s="845"/>
      <c r="I2552" s="845"/>
      <c r="J2552" s="845"/>
      <c r="K2552" s="845"/>
      <c r="L2552" s="845"/>
      <c r="M2552" s="845"/>
      <c r="N2552" s="845"/>
      <c r="O2552" s="845"/>
      <c r="P2552" s="845"/>
      <c r="Q2552" s="845"/>
      <c r="R2552" s="845"/>
      <c r="S2552" s="845"/>
      <c r="T2552" s="845"/>
      <c r="U2552" s="845"/>
      <c r="V2552" s="845"/>
      <c r="W2552" s="845"/>
      <c r="X2552" s="845"/>
      <c r="Y2552" s="845"/>
      <c r="Z2552" s="845"/>
      <c r="AA2552" s="845"/>
      <c r="AB2552" s="845"/>
      <c r="AC2552" s="845"/>
      <c r="AD2552" s="845"/>
      <c r="AE2552" s="845"/>
      <c r="AF2552" s="845"/>
      <c r="AG2552" s="845"/>
      <c r="AH2552" s="845"/>
      <c r="AI2552" s="845"/>
      <c r="AJ2552" s="845"/>
      <c r="AK2552" s="845"/>
      <c r="AL2552" s="845"/>
      <c r="AM2552" s="845"/>
      <c r="AN2552" s="845"/>
      <c r="AO2552" s="845"/>
      <c r="AP2552" s="845"/>
      <c r="AQ2552" s="845"/>
      <c r="AR2552" s="894"/>
    </row>
    <row r="2553" spans="1:44" ht="12.75" customHeight="1">
      <c r="A2553" s="845"/>
      <c r="B2553" s="972"/>
      <c r="C2553" s="970"/>
      <c r="D2553" s="845"/>
      <c r="E2553" s="845"/>
      <c r="F2553" s="831"/>
      <c r="G2553" s="845"/>
      <c r="H2553" s="845"/>
      <c r="I2553" s="845"/>
      <c r="J2553" s="845"/>
      <c r="K2553" s="845"/>
      <c r="L2553" s="845"/>
      <c r="M2553" s="845"/>
      <c r="N2553" s="845"/>
      <c r="O2553" s="845"/>
      <c r="P2553" s="845"/>
      <c r="Q2553" s="845"/>
      <c r="R2553" s="845"/>
      <c r="S2553" s="845"/>
      <c r="T2553" s="845"/>
      <c r="U2553" s="845"/>
      <c r="V2553" s="845"/>
      <c r="W2553" s="845"/>
      <c r="X2553" s="845"/>
      <c r="Y2553" s="845"/>
      <c r="Z2553" s="845"/>
      <c r="AA2553" s="845"/>
      <c r="AB2553" s="845"/>
      <c r="AC2553" s="845"/>
      <c r="AD2553" s="845"/>
      <c r="AE2553" s="845"/>
      <c r="AF2553" s="845"/>
      <c r="AG2553" s="845"/>
      <c r="AH2553" s="845"/>
      <c r="AI2553" s="845"/>
      <c r="AJ2553" s="845"/>
      <c r="AK2553" s="845"/>
      <c r="AL2553" s="845"/>
      <c r="AM2553" s="845"/>
      <c r="AN2553" s="845"/>
      <c r="AO2553" s="845"/>
      <c r="AP2553" s="845"/>
      <c r="AQ2553" s="845"/>
      <c r="AR2553" s="894"/>
    </row>
    <row r="2554" spans="1:44" ht="18" customHeight="1" thickBot="1">
      <c r="A2554" s="845"/>
      <c r="B2554" s="972"/>
      <c r="C2554" s="970"/>
      <c r="D2554" s="845"/>
      <c r="E2554" s="845"/>
      <c r="F2554" s="831"/>
      <c r="G2554" s="845"/>
      <c r="L2554" s="889" t="str">
        <f xml:space="preserve"> $H$2541 &amp; "." &amp; RIGHT(AJ2547,1) +1</f>
        <v>7c.6.7</v>
      </c>
      <c r="P2554" s="889" t="str">
        <f xml:space="preserve"> $H$2541 &amp; "." &amp; RIGHT(L2554,1) +1</f>
        <v>7c.6.8</v>
      </c>
      <c r="Q2554" s="845"/>
      <c r="R2554" s="845"/>
      <c r="S2554" s="845"/>
      <c r="T2554" s="889" t="str">
        <f xml:space="preserve"> $H$2541 &amp; "." &amp; RIGHT(P2554,1) +1</f>
        <v>7c.6.9</v>
      </c>
      <c r="U2554" s="845"/>
      <c r="V2554" s="845"/>
      <c r="W2554" s="845"/>
      <c r="X2554" s="889"/>
      <c r="Y2554" s="845"/>
      <c r="Z2554" s="845"/>
      <c r="AA2554" s="845"/>
      <c r="AB2554" s="889"/>
      <c r="AC2554" s="845"/>
      <c r="AD2554" s="845"/>
      <c r="AE2554" s="845"/>
      <c r="AF2554" s="889"/>
      <c r="AG2554" s="845"/>
      <c r="AH2554" s="845"/>
      <c r="AI2554" s="845"/>
      <c r="AJ2554" s="889"/>
      <c r="AK2554" s="845"/>
      <c r="AL2554" s="845"/>
      <c r="AO2554" s="845"/>
      <c r="AP2554" s="845"/>
      <c r="AQ2554" s="845"/>
      <c r="AR2554" s="894"/>
    </row>
    <row r="2555" spans="1:44" ht="87" customHeight="1" thickTop="1" thickBot="1">
      <c r="A2555" s="845"/>
      <c r="B2555" s="972"/>
      <c r="C2555" s="970"/>
      <c r="D2555" s="845"/>
      <c r="E2555" s="845"/>
      <c r="F2555" s="831"/>
      <c r="G2555" s="845"/>
      <c r="J2555" s="856"/>
      <c r="L2555" s="887" t="str">
        <f xml:space="preserve"> 'Wholesale Global'!$E$163</f>
        <v>Bio resources measured apportioned revenue ~ residential - nominal</v>
      </c>
      <c r="N2555" s="856" t="s">
        <v>503</v>
      </c>
      <c r="P2555" s="887" t="str">
        <f xml:space="preserve"> 'Wholesale Global'!$E$164</f>
        <v>Dummy unmeasured apportioned revenue ~ residential - nominal</v>
      </c>
      <c r="Q2555" s="845"/>
      <c r="R2555" s="856" t="s">
        <v>503</v>
      </c>
      <c r="S2555" s="896"/>
      <c r="T2555" s="887" t="str">
        <f xml:space="preserve"> 'Wholesale Global'!$E$165</f>
        <v>Dummy measured apportioned revenue ~ residential - nominal</v>
      </c>
      <c r="U2555" s="856"/>
      <c r="V2555" s="856" t="s">
        <v>788</v>
      </c>
      <c r="W2555" s="856"/>
      <c r="X2555" s="856"/>
      <c r="Y2555" s="856"/>
      <c r="Z2555" s="856"/>
      <c r="AA2555" s="856"/>
      <c r="AB2555" s="856"/>
      <c r="AC2555" s="856"/>
      <c r="AD2555" s="856"/>
      <c r="AE2555" s="856"/>
      <c r="AF2555" s="856"/>
      <c r="AG2555" s="856"/>
      <c r="AH2555" s="856"/>
      <c r="AI2555" s="856"/>
      <c r="AJ2555" s="856"/>
      <c r="AK2555" s="856"/>
      <c r="AL2555" s="856"/>
      <c r="AO2555" s="845"/>
      <c r="AP2555" s="845"/>
      <c r="AQ2555" s="845"/>
      <c r="AR2555" s="894"/>
    </row>
    <row r="2556" spans="1:44" s="542" customFormat="1" ht="12.75" customHeight="1" thickTop="1">
      <c r="A2556" s="845"/>
      <c r="B2556" s="972"/>
      <c r="C2556" s="970"/>
      <c r="D2556" s="845"/>
      <c r="E2556" s="845"/>
      <c r="F2556" s="831"/>
      <c r="G2556" s="845"/>
      <c r="L2556" s="851" t="e">
        <f ca="1" xml:space="preserve"> REF_TEXT(L2555)</f>
        <v>#NAME?</v>
      </c>
      <c r="P2556" s="851" t="e">
        <f ca="1" xml:space="preserve"> REF_TEXT(P2555)</f>
        <v>#NAME?</v>
      </c>
      <c r="Q2556" s="845"/>
      <c r="R2556" s="845"/>
      <c r="S2556" s="845"/>
      <c r="T2556" s="851" t="e">
        <f ca="1" xml:space="preserve"> REF_TEXT(T2555)</f>
        <v>#NAME?</v>
      </c>
      <c r="U2556" s="845"/>
      <c r="V2556" s="845"/>
      <c r="W2556" s="845"/>
      <c r="X2556" s="851" t="e">
        <f ca="1" xml:space="preserve"> REF_TEXT(X2555)</f>
        <v>#NAME?</v>
      </c>
      <c r="Y2556" s="845"/>
      <c r="Z2556" s="845"/>
      <c r="AA2556" s="845"/>
      <c r="AB2556" s="851" t="e">
        <f ca="1" xml:space="preserve"> REF_TEXT(AB2555)</f>
        <v>#NAME?</v>
      </c>
      <c r="AC2556" s="845"/>
      <c r="AD2556" s="845"/>
      <c r="AE2556" s="845"/>
      <c r="AF2556" s="851" t="e">
        <f ca="1" xml:space="preserve"> REF_TEXT(AF2555)</f>
        <v>#NAME?</v>
      </c>
      <c r="AG2556" s="845"/>
      <c r="AH2556" s="845"/>
      <c r="AI2556" s="845"/>
      <c r="AJ2556" s="851" t="e">
        <f ca="1" xml:space="preserve"> REF_TEXT(AJ2555)</f>
        <v>#NAME?</v>
      </c>
      <c r="AK2556" s="845"/>
      <c r="AL2556" s="845"/>
      <c r="AO2556" s="845"/>
      <c r="AP2556" s="845"/>
      <c r="AQ2556" s="845"/>
      <c r="AR2556" s="894"/>
    </row>
    <row r="2557" spans="1:44" ht="12.75" customHeight="1">
      <c r="A2557" s="845"/>
      <c r="B2557" s="970"/>
      <c r="C2557" s="970"/>
      <c r="D2557" s="845"/>
      <c r="E2557" s="845"/>
      <c r="F2557" s="831"/>
      <c r="G2557" s="845"/>
      <c r="H2557" s="845"/>
      <c r="I2557" s="845"/>
      <c r="J2557" s="845"/>
      <c r="K2557" s="845"/>
      <c r="L2557" s="845"/>
      <c r="M2557" s="845"/>
      <c r="N2557" s="845"/>
      <c r="O2557" s="845"/>
      <c r="P2557" s="845"/>
      <c r="Q2557" s="845"/>
      <c r="R2557" s="845"/>
      <c r="S2557" s="845"/>
      <c r="T2557" s="845"/>
      <c r="U2557" s="845"/>
      <c r="V2557" s="845"/>
      <c r="W2557" s="845"/>
      <c r="X2557" s="845"/>
      <c r="Y2557" s="845"/>
      <c r="Z2557" s="845"/>
      <c r="AA2557" s="845"/>
      <c r="AB2557" s="845"/>
      <c r="AC2557" s="845"/>
      <c r="AD2557" s="845"/>
      <c r="AE2557" s="845"/>
      <c r="AF2557" s="845"/>
      <c r="AG2557" s="845"/>
      <c r="AH2557" s="845"/>
      <c r="AI2557" s="845"/>
      <c r="AJ2557" s="845"/>
      <c r="AK2557" s="845"/>
      <c r="AL2557" s="845"/>
      <c r="AM2557" s="845"/>
      <c r="AN2557" s="845"/>
      <c r="AO2557" s="845"/>
      <c r="AP2557" s="845"/>
      <c r="AQ2557" s="845"/>
      <c r="AR2557" s="894"/>
    </row>
    <row r="2558" spans="1:44" ht="12.75" customHeight="1">
      <c r="A2558" s="845"/>
      <c r="B2558" s="972"/>
      <c r="C2558" s="970"/>
      <c r="D2558" s="845"/>
      <c r="E2558" s="845"/>
      <c r="F2558" s="831"/>
      <c r="G2558" s="845"/>
      <c r="H2558" s="845"/>
      <c r="I2558" s="845"/>
      <c r="J2558" s="845"/>
      <c r="K2558" s="845"/>
      <c r="L2558" s="845"/>
      <c r="M2558" s="845"/>
      <c r="N2558" s="845"/>
      <c r="O2558" s="845"/>
      <c r="P2558" s="845"/>
      <c r="Q2558" s="845"/>
      <c r="R2558" s="845"/>
      <c r="S2558" s="845"/>
      <c r="T2558" s="845"/>
      <c r="U2558" s="845"/>
      <c r="V2558" s="845"/>
      <c r="W2558" s="845"/>
      <c r="X2558" s="845"/>
      <c r="Y2558" s="845"/>
      <c r="Z2558" s="845"/>
      <c r="AA2558" s="845"/>
      <c r="AB2558" s="845"/>
      <c r="AC2558" s="845"/>
      <c r="AD2558" s="845"/>
      <c r="AE2558" s="845"/>
      <c r="AF2558" s="845"/>
      <c r="AG2558" s="845"/>
      <c r="AH2558" s="845"/>
      <c r="AI2558" s="845"/>
      <c r="AJ2558" s="845"/>
      <c r="AK2558" s="845"/>
      <c r="AL2558" s="845"/>
      <c r="AM2558" s="845"/>
      <c r="AN2558" s="845"/>
      <c r="AO2558" s="845"/>
      <c r="AP2558" s="845"/>
      <c r="AQ2558" s="845"/>
      <c r="AR2558" s="894"/>
    </row>
    <row r="2559" spans="1:44" ht="12.75" customHeight="1">
      <c r="A2559" s="845"/>
      <c r="B2559" s="972"/>
      <c r="C2559" s="970"/>
      <c r="D2559" s="845"/>
      <c r="E2559" s="845"/>
      <c r="F2559" s="831"/>
      <c r="G2559" s="845"/>
      <c r="H2559" s="845"/>
      <c r="I2559" s="845"/>
      <c r="J2559" s="845"/>
      <c r="K2559" s="845"/>
      <c r="L2559" s="845"/>
      <c r="M2559" s="845"/>
      <c r="N2559" s="845"/>
      <c r="O2559" s="845"/>
      <c r="P2559" s="845"/>
      <c r="Q2559" s="845"/>
      <c r="R2559" s="845"/>
      <c r="S2559" s="845"/>
      <c r="T2559" s="845"/>
      <c r="U2559" s="845"/>
      <c r="V2559" s="845"/>
      <c r="W2559" s="845"/>
      <c r="X2559" s="845"/>
      <c r="Y2559" s="845"/>
      <c r="Z2559" s="845"/>
      <c r="AA2559" s="845"/>
      <c r="AB2559" s="845"/>
      <c r="AC2559" s="845"/>
      <c r="AD2559" s="845"/>
      <c r="AE2559" s="845"/>
      <c r="AF2559" s="845"/>
      <c r="AG2559" s="845"/>
      <c r="AH2559" s="845"/>
      <c r="AI2559" s="845"/>
      <c r="AJ2559" s="845"/>
      <c r="AK2559" s="845"/>
      <c r="AL2559" s="845"/>
      <c r="AM2559" s="845"/>
      <c r="AN2559" s="845"/>
      <c r="AO2559" s="845"/>
      <c r="AP2559" s="845"/>
      <c r="AQ2559" s="845"/>
      <c r="AR2559" s="894"/>
    </row>
    <row r="2560" spans="1:44" ht="18" customHeight="1" thickBot="1">
      <c r="A2560" s="845"/>
      <c r="B2560" s="972"/>
      <c r="C2560" s="970"/>
      <c r="D2560" s="845"/>
      <c r="E2560" s="845"/>
      <c r="F2560" s="831"/>
      <c r="G2560" s="845"/>
      <c r="H2560" s="845"/>
      <c r="I2560" s="845"/>
      <c r="J2560" s="845"/>
      <c r="K2560" s="845"/>
      <c r="L2560" s="852" t="str">
        <f xml:space="preserve"> C2590</f>
        <v>7c.7</v>
      </c>
      <c r="M2560" s="845"/>
      <c r="N2560" s="845"/>
      <c r="O2560" s="845"/>
      <c r="P2560" s="889" t="str">
        <f xml:space="preserve"> $H$2541 &amp; ".1"</f>
        <v>7c.6.1</v>
      </c>
      <c r="Q2560" s="845"/>
      <c r="R2560" s="845"/>
      <c r="S2560" s="845"/>
      <c r="T2560" s="889" t="str">
        <f xml:space="preserve"> $H$2541 &amp; "." &amp; RIGHT(P$2560,1) +1</f>
        <v>7c.6.2</v>
      </c>
      <c r="U2560" s="845"/>
      <c r="V2560" s="845"/>
      <c r="W2560" s="845"/>
      <c r="X2560" s="889" t="str">
        <f xml:space="preserve"> $H$2541 &amp; "." &amp; RIGHT(T$2560,1) +1</f>
        <v>7c.6.3</v>
      </c>
      <c r="Y2560" s="845"/>
      <c r="Z2560" s="845"/>
      <c r="AA2560" s="845"/>
      <c r="AB2560" s="889" t="str">
        <f xml:space="preserve"> $H$2541 &amp; "." &amp; RIGHT(X$2560,1) +1</f>
        <v>7c.6.4</v>
      </c>
      <c r="AC2560" s="845"/>
      <c r="AD2560" s="845"/>
      <c r="AE2560" s="845"/>
      <c r="AF2560" s="889" t="str">
        <f xml:space="preserve"> $H$2541 &amp; "." &amp; RIGHT(AB$2560,1) +1</f>
        <v>7c.6.5</v>
      </c>
      <c r="AG2560" s="845"/>
      <c r="AH2560" s="845"/>
      <c r="AI2560" s="845"/>
      <c r="AJ2560" s="889" t="str">
        <f xml:space="preserve"> $H$2541 &amp; "." &amp; RIGHT(AF$2560,1) +1</f>
        <v>7c.6.6</v>
      </c>
      <c r="AK2560" s="845"/>
      <c r="AL2560" s="845"/>
      <c r="AM2560" s="845"/>
      <c r="AO2560" s="845"/>
      <c r="AP2560" s="845"/>
      <c r="AQ2560" s="845"/>
      <c r="AR2560" s="894"/>
    </row>
    <row r="2561" spans="1:44" ht="93" customHeight="1" thickTop="1" thickBot="1">
      <c r="A2561" s="845"/>
      <c r="B2561" s="972"/>
      <c r="C2561" s="970"/>
      <c r="D2561" s="845"/>
      <c r="E2561" s="845"/>
      <c r="F2561" s="831"/>
      <c r="G2561" s="845"/>
      <c r="H2561" s="845"/>
      <c r="I2561" s="845"/>
      <c r="J2561" s="845"/>
      <c r="K2561" s="845"/>
      <c r="L2561" s="887" t="str">
        <f xml:space="preserve"> 'Wholesale Global'!$E$156</f>
        <v>Water resources unmeasured apportioned revenue ~ residential - nominal</v>
      </c>
      <c r="M2561" s="845"/>
      <c r="N2561" s="856" t="s">
        <v>503</v>
      </c>
      <c r="O2561" s="896"/>
      <c r="P2561" s="887" t="str">
        <f xml:space="preserve"> 'Wholesale Global'!$E$157</f>
        <v>Water resources measured apportioned revenue ~ residential - nominal</v>
      </c>
      <c r="Q2561" s="845"/>
      <c r="R2561" s="856" t="s">
        <v>503</v>
      </c>
      <c r="S2561" s="896"/>
      <c r="T2561" s="887" t="str">
        <f xml:space="preserve"> 'Wholesale Global'!$E$158</f>
        <v>Water network unmeasured apportioned revenue ~ residential - nominal</v>
      </c>
      <c r="U2561" s="845"/>
      <c r="V2561" s="856" t="s">
        <v>503</v>
      </c>
      <c r="W2561" s="896"/>
      <c r="X2561" s="887" t="str">
        <f xml:space="preserve"> 'Wholesale Global'!$E$159</f>
        <v>Water network measured apportioned revenue ~ residential - nominal</v>
      </c>
      <c r="Y2561" s="845"/>
      <c r="Z2561" s="856" t="s">
        <v>503</v>
      </c>
      <c r="AA2561" s="896"/>
      <c r="AB2561" s="887" t="str">
        <f xml:space="preserve"> 'Wholesale Global'!$E$160</f>
        <v>Wastewater network plus unmeasured apportioned revenue ~ residential - nominal</v>
      </c>
      <c r="AC2561" s="854"/>
      <c r="AD2561" s="856" t="s">
        <v>503</v>
      </c>
      <c r="AE2561" s="896"/>
      <c r="AF2561" s="887" t="str">
        <f xml:space="preserve"> 'Wholesale Global'!$E$161</f>
        <v>Wastewater network plus measured apportioned revenue ~ residential - nominal</v>
      </c>
      <c r="AG2561" s="845"/>
      <c r="AH2561" s="856" t="s">
        <v>503</v>
      </c>
      <c r="AI2561" s="896"/>
      <c r="AJ2561" s="887" t="str">
        <f xml:space="preserve"> 'Wholesale Global'!$E$162</f>
        <v>Bio resources unmeasured apportioned revenue ~ residential - nominal</v>
      </c>
      <c r="AK2561" s="845"/>
      <c r="AL2561" s="856" t="s">
        <v>503</v>
      </c>
      <c r="AM2561" s="896"/>
      <c r="AO2561" s="845"/>
      <c r="AP2561" s="856"/>
      <c r="AQ2561" s="845"/>
      <c r="AR2561" s="894"/>
    </row>
    <row r="2562" spans="1:44" s="542" customFormat="1" ht="12.75" customHeight="1" thickTop="1">
      <c r="A2562" s="845"/>
      <c r="B2562" s="972"/>
      <c r="C2562" s="970"/>
      <c r="D2562" s="845"/>
      <c r="E2562" s="845"/>
      <c r="F2562" s="831"/>
      <c r="G2562" s="845"/>
      <c r="H2562" s="845"/>
      <c r="I2562" s="845"/>
      <c r="J2562" s="845"/>
      <c r="K2562" s="845"/>
      <c r="L2562" s="851" t="e">
        <f ca="1" xml:space="preserve"> REF_TEXT(L2561)</f>
        <v>#NAME?</v>
      </c>
      <c r="M2562" s="845"/>
      <c r="N2562" s="845"/>
      <c r="O2562" s="845"/>
      <c r="P2562" s="851" t="e">
        <f ca="1" xml:space="preserve"> REF_TEXT(P2561)</f>
        <v>#NAME?</v>
      </c>
      <c r="Q2562" s="845"/>
      <c r="R2562" s="845"/>
      <c r="S2562" s="845"/>
      <c r="T2562" s="851" t="e">
        <f ca="1" xml:space="preserve"> REF_TEXT(T2561)</f>
        <v>#NAME?</v>
      </c>
      <c r="U2562" s="845"/>
      <c r="V2562" s="845"/>
      <c r="W2562" s="845"/>
      <c r="X2562" s="851" t="e">
        <f ca="1" xml:space="preserve"> REF_TEXT(X2561)</f>
        <v>#NAME?</v>
      </c>
      <c r="Y2562" s="845"/>
      <c r="Z2562" s="845"/>
      <c r="AA2562" s="845"/>
      <c r="AB2562" s="851" t="e">
        <f ca="1" xml:space="preserve"> REF_TEXT(AB2561)</f>
        <v>#NAME?</v>
      </c>
      <c r="AC2562" s="845"/>
      <c r="AD2562" s="845"/>
      <c r="AE2562" s="845"/>
      <c r="AF2562" s="851" t="e">
        <f ca="1" xml:space="preserve"> REF_TEXT(AF2561)</f>
        <v>#NAME?</v>
      </c>
      <c r="AG2562" s="845"/>
      <c r="AH2562" s="845"/>
      <c r="AI2562" s="845"/>
      <c r="AJ2562" s="851" t="e">
        <f ca="1" xml:space="preserve"> REF_TEXT(AJ2561)</f>
        <v>#NAME?</v>
      </c>
      <c r="AK2562" s="845"/>
      <c r="AL2562" s="845"/>
      <c r="AM2562" s="845"/>
      <c r="AO2562" s="845"/>
      <c r="AP2562" s="845"/>
      <c r="AQ2562" s="845"/>
      <c r="AR2562" s="894"/>
    </row>
    <row r="2563" spans="1:44" s="542" customFormat="1" ht="12.75" customHeight="1">
      <c r="A2563" s="845"/>
      <c r="B2563" s="972"/>
      <c r="C2563" s="970"/>
      <c r="D2563" s="845"/>
      <c r="E2563" s="845"/>
      <c r="F2563" s="831"/>
      <c r="G2563" s="845"/>
      <c r="H2563" s="845"/>
      <c r="I2563" s="845"/>
      <c r="J2563" s="845"/>
      <c r="K2563" s="845"/>
      <c r="L2563" s="850"/>
      <c r="M2563" s="845"/>
      <c r="N2563" s="845"/>
      <c r="O2563" s="845"/>
      <c r="P2563" s="850"/>
      <c r="Q2563" s="845"/>
      <c r="R2563" s="845"/>
      <c r="S2563" s="845"/>
      <c r="T2563" s="850"/>
      <c r="U2563" s="845"/>
      <c r="V2563" s="845"/>
      <c r="W2563" s="845"/>
      <c r="X2563" s="850"/>
      <c r="Y2563" s="845"/>
      <c r="Z2563" s="845"/>
      <c r="AA2563" s="845"/>
      <c r="AB2563" s="850"/>
      <c r="AC2563" s="845"/>
      <c r="AD2563" s="845"/>
      <c r="AE2563" s="845"/>
      <c r="AF2563" s="850"/>
      <c r="AG2563" s="845"/>
      <c r="AH2563" s="845"/>
      <c r="AI2563" s="845"/>
      <c r="AJ2563" s="850"/>
      <c r="AK2563" s="845"/>
      <c r="AL2563" s="845"/>
      <c r="AM2563" s="845"/>
      <c r="AN2563" s="850"/>
      <c r="AO2563" s="845"/>
      <c r="AP2563" s="845"/>
      <c r="AQ2563" s="845"/>
      <c r="AR2563" s="894"/>
    </row>
    <row r="2564" spans="1:44" ht="12.75" customHeight="1">
      <c r="A2564" s="845"/>
      <c r="B2564" s="972"/>
      <c r="C2564" s="970"/>
      <c r="D2564" s="845"/>
      <c r="E2564" s="845"/>
      <c r="F2564" s="831"/>
      <c r="G2564" s="845"/>
      <c r="H2564" s="845"/>
      <c r="I2564" s="845"/>
      <c r="J2564" s="845"/>
      <c r="K2564" s="845"/>
      <c r="L2564" s="845"/>
      <c r="M2564" s="845"/>
      <c r="N2564" s="845"/>
      <c r="O2564" s="845"/>
      <c r="P2564" s="845"/>
      <c r="Q2564" s="845"/>
      <c r="R2564" s="845"/>
      <c r="S2564" s="845"/>
      <c r="T2564" s="845"/>
      <c r="U2564" s="845"/>
      <c r="V2564" s="845"/>
      <c r="W2564" s="845"/>
      <c r="X2564" s="856"/>
      <c r="Y2564" s="845"/>
      <c r="Z2564" s="845"/>
      <c r="AA2564" s="845"/>
      <c r="AB2564" s="845"/>
      <c r="AC2564" s="845"/>
      <c r="AD2564" s="845"/>
      <c r="AE2564" s="845"/>
      <c r="AF2564" s="845"/>
      <c r="AG2564" s="845"/>
      <c r="AH2564" s="845"/>
      <c r="AI2564" s="845"/>
      <c r="AJ2564" s="845"/>
      <c r="AK2564" s="845"/>
      <c r="AL2564" s="845"/>
      <c r="AM2564" s="845"/>
      <c r="AN2564" s="845"/>
      <c r="AO2564" s="845"/>
      <c r="AP2564" s="845"/>
      <c r="AQ2564" s="845"/>
      <c r="AR2564" s="894"/>
    </row>
    <row r="2565" spans="1:44" ht="12.75" customHeight="1">
      <c r="A2565" s="845"/>
      <c r="B2565" s="972"/>
      <c r="C2565" s="970"/>
      <c r="D2565" s="845"/>
      <c r="E2565" s="845"/>
      <c r="F2565" s="831"/>
      <c r="G2565" s="845"/>
      <c r="H2565" s="845"/>
      <c r="I2565" s="845"/>
      <c r="J2565" s="845"/>
      <c r="K2565" s="845"/>
      <c r="L2565" s="845"/>
      <c r="M2565" s="845"/>
      <c r="N2565" s="845"/>
      <c r="O2565" s="845"/>
      <c r="P2565" s="845"/>
      <c r="Q2565" s="845"/>
      <c r="R2565" s="845"/>
      <c r="S2565" s="845"/>
      <c r="T2565" s="845"/>
      <c r="U2565" s="845"/>
      <c r="V2565" s="845"/>
      <c r="W2565" s="845"/>
      <c r="X2565" s="845"/>
      <c r="Y2565" s="845"/>
      <c r="Z2565" s="845"/>
      <c r="AA2565" s="845"/>
      <c r="AB2565" s="845"/>
      <c r="AC2565" s="845"/>
      <c r="AD2565" s="845"/>
      <c r="AE2565" s="845"/>
      <c r="AF2565" s="845"/>
      <c r="AG2565" s="845"/>
      <c r="AH2565" s="845"/>
      <c r="AI2565" s="845"/>
      <c r="AJ2565" s="845"/>
      <c r="AK2565" s="845"/>
      <c r="AL2565" s="845"/>
      <c r="AM2565" s="845"/>
      <c r="AN2565" s="845"/>
      <c r="AO2565" s="845"/>
      <c r="AP2565" s="845"/>
      <c r="AQ2565" s="845"/>
      <c r="AR2565" s="894"/>
    </row>
    <row r="2566" spans="1:44" ht="12.75" customHeight="1">
      <c r="A2566" s="845"/>
      <c r="B2566" s="972"/>
      <c r="C2566" s="970"/>
      <c r="D2566" s="845"/>
      <c r="E2566" s="845"/>
      <c r="F2566" s="831"/>
      <c r="G2566" s="845"/>
      <c r="H2566" s="845"/>
      <c r="I2566" s="845"/>
      <c r="J2566" s="845"/>
      <c r="K2566" s="845"/>
      <c r="L2566" s="845"/>
      <c r="M2566" s="845"/>
      <c r="N2566" s="845"/>
      <c r="O2566" s="845"/>
      <c r="P2566" s="845"/>
      <c r="Q2566" s="845"/>
      <c r="R2566" s="845"/>
      <c r="S2566" s="845"/>
      <c r="T2566" s="845"/>
      <c r="U2566" s="845"/>
      <c r="V2566" s="845"/>
      <c r="W2566" s="845"/>
      <c r="X2566" s="845"/>
      <c r="Y2566" s="845"/>
      <c r="Z2566" s="845"/>
      <c r="AA2566" s="845"/>
      <c r="AB2566" s="845"/>
      <c r="AC2566" s="845"/>
      <c r="AD2566" s="845"/>
      <c r="AE2566" s="845"/>
      <c r="AF2566" s="845"/>
      <c r="AG2566" s="845"/>
      <c r="AH2566" s="845"/>
      <c r="AI2566" s="845"/>
      <c r="AJ2566" s="845"/>
      <c r="AK2566" s="845"/>
      <c r="AL2566" s="845"/>
      <c r="AM2566" s="845"/>
      <c r="AN2566" s="845"/>
      <c r="AO2566" s="845"/>
      <c r="AP2566" s="845"/>
      <c r="AQ2566" s="845"/>
      <c r="AR2566" s="894"/>
    </row>
    <row r="2567" spans="1:44" ht="12.75" customHeight="1">
      <c r="A2567" s="845"/>
      <c r="B2567" s="972"/>
      <c r="C2567" s="970"/>
      <c r="D2567" s="845"/>
      <c r="E2567" s="845"/>
      <c r="F2567" s="831"/>
      <c r="G2567" s="845"/>
      <c r="H2567" s="845"/>
      <c r="I2567" s="845"/>
      <c r="J2567" s="845"/>
      <c r="K2567" s="845"/>
      <c r="L2567" s="845"/>
      <c r="M2567" s="845"/>
      <c r="N2567" s="845"/>
      <c r="O2567" s="845"/>
      <c r="P2567" s="845"/>
      <c r="Q2567" s="845"/>
      <c r="R2567" s="845"/>
      <c r="S2567" s="845"/>
      <c r="T2567" s="845"/>
      <c r="U2567" s="845"/>
      <c r="V2567" s="845"/>
      <c r="W2567" s="845"/>
      <c r="X2567" s="845"/>
      <c r="Y2567" s="845"/>
      <c r="Z2567" s="845"/>
      <c r="AA2567" s="845"/>
      <c r="AB2567" s="845"/>
      <c r="AC2567" s="845"/>
      <c r="AD2567" s="845"/>
      <c r="AE2567" s="845"/>
      <c r="AF2567" s="845"/>
      <c r="AG2567" s="845"/>
      <c r="AH2567" s="845"/>
      <c r="AI2567" s="845"/>
      <c r="AJ2567" s="845"/>
      <c r="AK2567" s="845"/>
      <c r="AL2567" s="845"/>
      <c r="AM2567" s="845"/>
      <c r="AN2567" s="845"/>
      <c r="AO2567" s="845"/>
      <c r="AP2567" s="845"/>
      <c r="AQ2567" s="845"/>
      <c r="AR2567" s="894"/>
    </row>
    <row r="2568" spans="1:44" ht="18" customHeight="1" thickBot="1">
      <c r="A2568" s="845"/>
      <c r="B2568" s="972"/>
      <c r="C2568" s="970"/>
      <c r="D2568" s="845"/>
      <c r="E2568" s="845"/>
      <c r="F2568" s="831"/>
      <c r="G2568" s="845"/>
      <c r="L2568" s="889" t="str">
        <f xml:space="preserve"> $H$2541 &amp; "." &amp; RIGHT(AJ2560,1) +1</f>
        <v>7c.6.7</v>
      </c>
      <c r="P2568" s="889" t="str">
        <f xml:space="preserve"> $H$2541 &amp; "." &amp; RIGHT(L2568,1) +1</f>
        <v>7c.6.8</v>
      </c>
      <c r="Q2568" s="845"/>
      <c r="R2568" s="845"/>
      <c r="S2568" s="845"/>
      <c r="T2568" s="889" t="str">
        <f xml:space="preserve"> $H$2541 &amp; "." &amp; RIGHT(P2568,1) +1</f>
        <v>7c.6.9</v>
      </c>
      <c r="U2568" s="845"/>
      <c r="V2568" s="845"/>
      <c r="W2568" s="845"/>
      <c r="X2568" s="889" t="str">
        <f xml:space="preserve"> $H$2541 &amp; "." &amp; RIGHT(T2568,1) +1</f>
        <v>7c.6.10</v>
      </c>
      <c r="Y2568" s="845"/>
      <c r="Z2568" s="845"/>
      <c r="AA2568" s="845"/>
      <c r="AB2568" s="889" t="str">
        <f xml:space="preserve"> $H$2541 &amp; "." &amp; RIGHT(X2568,1) +11</f>
        <v>7c.6.11</v>
      </c>
      <c r="AC2568" s="845"/>
      <c r="AD2568" s="845"/>
      <c r="AE2568" s="845"/>
      <c r="AF2568" s="889" t="str">
        <f xml:space="preserve"> $H$2541 &amp; "." &amp; RIGHT(AB2568,1) +11</f>
        <v>7c.6.12</v>
      </c>
      <c r="AG2568" s="845"/>
      <c r="AH2568" s="845"/>
      <c r="AI2568" s="845"/>
      <c r="AJ2568" s="889" t="str">
        <f xml:space="preserve"> $H$2541 &amp; "." &amp; RIGHT(AF2568,1) +11</f>
        <v>7c.6.13</v>
      </c>
      <c r="AK2568" s="845"/>
      <c r="AL2568" s="845"/>
      <c r="AO2568" s="845"/>
      <c r="AP2568" s="845"/>
      <c r="AQ2568" s="845"/>
      <c r="AR2568" s="894"/>
    </row>
    <row r="2569" spans="1:44" ht="87" customHeight="1" thickTop="1" thickBot="1">
      <c r="A2569" s="845"/>
      <c r="B2569" s="972"/>
      <c r="C2569" s="970"/>
      <c r="D2569" s="845"/>
      <c r="E2569" s="845"/>
      <c r="F2569" s="831"/>
      <c r="G2569" s="845"/>
      <c r="J2569" s="856"/>
      <c r="L2569" s="887" t="str">
        <f xml:space="preserve"> 'Wholesale Global'!$E$163</f>
        <v>Bio resources measured apportioned revenue ~ residential - nominal</v>
      </c>
      <c r="N2569" s="856" t="s">
        <v>503</v>
      </c>
      <c r="P2569" s="887" t="str">
        <f xml:space="preserve"> 'Wholesale Global'!$E$164</f>
        <v>Dummy unmeasured apportioned revenue ~ residential - nominal</v>
      </c>
      <c r="Q2569" s="845"/>
      <c r="R2569" s="856" t="s">
        <v>503</v>
      </c>
      <c r="S2569" s="896"/>
      <c r="T2569" s="887" t="str">
        <f xml:space="preserve"> 'Wholesale Global'!$E$165</f>
        <v>Dummy measured apportioned revenue ~ residential - nominal</v>
      </c>
      <c r="U2569" s="845"/>
      <c r="V2569" s="856" t="s">
        <v>503</v>
      </c>
      <c r="W2569" s="896"/>
      <c r="X2569" s="887" t="str">
        <f xml:space="preserve"> 'Wholesale Global'!$E$166</f>
        <v>Water resources unmeasured apportioned revenue ~ business - nominal</v>
      </c>
      <c r="Y2569" s="845"/>
      <c r="Z2569" s="856" t="s">
        <v>503</v>
      </c>
      <c r="AA2569" s="896"/>
      <c r="AB2569" s="887" t="str">
        <f xml:space="preserve"> 'Wholesale Global'!$E$167</f>
        <v>Water resources measured apportioned revenue ~ business - nominal</v>
      </c>
      <c r="AC2569" s="845"/>
      <c r="AD2569" s="856" t="s">
        <v>503</v>
      </c>
      <c r="AE2569" s="896"/>
      <c r="AF2569" s="887" t="str">
        <f xml:space="preserve"> 'Wholesale Global'!$E$168</f>
        <v>Water network unmeasured apportioned revenue ~ business - nominal</v>
      </c>
      <c r="AG2569" s="845"/>
      <c r="AH2569" s="856" t="s">
        <v>503</v>
      </c>
      <c r="AI2569" s="896"/>
      <c r="AJ2569" s="887" t="str">
        <f xml:space="preserve"> 'Wholesale Global'!$E$169</f>
        <v>Water network measured apportioned revenue ~ business - nominal</v>
      </c>
      <c r="AK2569" s="845"/>
      <c r="AL2569" s="856" t="s">
        <v>503</v>
      </c>
      <c r="AO2569" s="845"/>
      <c r="AP2569" s="845"/>
      <c r="AQ2569" s="845"/>
      <c r="AR2569" s="894"/>
    </row>
    <row r="2570" spans="1:44" s="542" customFormat="1" ht="12.75" customHeight="1" thickTop="1">
      <c r="A2570" s="845"/>
      <c r="B2570" s="972"/>
      <c r="C2570" s="970"/>
      <c r="D2570" s="845"/>
      <c r="E2570" s="845"/>
      <c r="F2570" s="831"/>
      <c r="G2570" s="845"/>
      <c r="L2570" s="851" t="e">
        <f ca="1" xml:space="preserve"> REF_TEXT(L2569)</f>
        <v>#NAME?</v>
      </c>
      <c r="P2570" s="851" t="e">
        <f ca="1" xml:space="preserve"> REF_TEXT(P2569)</f>
        <v>#NAME?</v>
      </c>
      <c r="Q2570" s="845"/>
      <c r="R2570" s="845"/>
      <c r="S2570" s="845"/>
      <c r="T2570" s="851" t="e">
        <f ca="1" xml:space="preserve"> REF_TEXT(T2569)</f>
        <v>#NAME?</v>
      </c>
      <c r="U2570" s="845"/>
      <c r="V2570" s="845"/>
      <c r="W2570" s="845"/>
      <c r="X2570" s="851" t="e">
        <f ca="1" xml:space="preserve"> REF_TEXT(X2569)</f>
        <v>#NAME?</v>
      </c>
      <c r="Y2570" s="845"/>
      <c r="Z2570" s="845"/>
      <c r="AA2570" s="845"/>
      <c r="AB2570" s="851" t="e">
        <f ca="1" xml:space="preserve"> REF_TEXT(AB2569)</f>
        <v>#NAME?</v>
      </c>
      <c r="AC2570" s="845"/>
      <c r="AD2570" s="845"/>
      <c r="AE2570" s="845"/>
      <c r="AF2570" s="851" t="e">
        <f ca="1" xml:space="preserve"> REF_TEXT(AF2569)</f>
        <v>#NAME?</v>
      </c>
      <c r="AG2570" s="845"/>
      <c r="AH2570" s="845"/>
      <c r="AI2570" s="845"/>
      <c r="AJ2570" s="851" t="e">
        <f ca="1" xml:space="preserve"> REF_TEXT(AJ2569)</f>
        <v>#NAME?</v>
      </c>
      <c r="AK2570" s="845"/>
      <c r="AL2570" s="845"/>
      <c r="AO2570" s="845"/>
      <c r="AP2570" s="845"/>
      <c r="AQ2570" s="845"/>
      <c r="AR2570" s="894"/>
    </row>
    <row r="2571" spans="1:44" ht="12.75" customHeight="1">
      <c r="A2571" s="845"/>
      <c r="B2571" s="972"/>
      <c r="C2571" s="970"/>
      <c r="D2571" s="845"/>
      <c r="E2571" s="845"/>
      <c r="F2571" s="831"/>
      <c r="G2571" s="845"/>
      <c r="H2571" s="845"/>
      <c r="I2571" s="845"/>
      <c r="J2571" s="845"/>
      <c r="K2571" s="845"/>
      <c r="L2571" s="845"/>
      <c r="M2571" s="845"/>
      <c r="N2571" s="845"/>
      <c r="O2571" s="845"/>
      <c r="P2571" s="845"/>
      <c r="Q2571" s="845"/>
      <c r="R2571" s="845"/>
      <c r="S2571" s="845"/>
      <c r="T2571" s="845"/>
      <c r="U2571" s="845"/>
      <c r="V2571" s="845"/>
      <c r="W2571" s="845"/>
      <c r="X2571" s="845"/>
      <c r="Y2571" s="845"/>
      <c r="Z2571" s="845"/>
      <c r="AA2571" s="845"/>
      <c r="AB2571" s="845"/>
      <c r="AC2571" s="845"/>
      <c r="AD2571" s="845"/>
      <c r="AE2571" s="845"/>
      <c r="AF2571" s="845"/>
      <c r="AG2571" s="845"/>
      <c r="AH2571" s="845"/>
      <c r="AI2571" s="845"/>
      <c r="AJ2571" s="845"/>
      <c r="AK2571" s="845"/>
      <c r="AL2571" s="845"/>
      <c r="AM2571" s="845"/>
      <c r="AN2571" s="845"/>
      <c r="AO2571" s="845"/>
      <c r="AP2571" s="845"/>
      <c r="AQ2571" s="845"/>
      <c r="AR2571" s="894"/>
    </row>
    <row r="2572" spans="1:44" ht="12.75" customHeight="1">
      <c r="A2572" s="845"/>
      <c r="B2572" s="972"/>
      <c r="C2572" s="970"/>
      <c r="D2572" s="845"/>
      <c r="E2572" s="845"/>
      <c r="F2572" s="831"/>
      <c r="G2572" s="845"/>
      <c r="H2572" s="845"/>
      <c r="I2572" s="845"/>
      <c r="J2572" s="845"/>
      <c r="K2572" s="845"/>
      <c r="L2572" s="845"/>
      <c r="M2572" s="845"/>
      <c r="N2572" s="845"/>
      <c r="O2572" s="845"/>
      <c r="P2572" s="845"/>
      <c r="Q2572" s="845"/>
      <c r="R2572" s="845"/>
      <c r="S2572" s="845"/>
      <c r="T2572" s="845"/>
      <c r="U2572" s="845"/>
      <c r="V2572" s="845"/>
      <c r="W2572" s="845"/>
      <c r="X2572" s="856"/>
      <c r="Y2572" s="845"/>
      <c r="Z2572" s="845"/>
      <c r="AA2572" s="845"/>
      <c r="AB2572" s="845"/>
      <c r="AC2572" s="845"/>
      <c r="AD2572" s="845"/>
      <c r="AE2572" s="845"/>
      <c r="AF2572" s="845"/>
      <c r="AG2572" s="845"/>
      <c r="AH2572" s="845"/>
      <c r="AI2572" s="845"/>
      <c r="AJ2572" s="845"/>
      <c r="AK2572" s="845"/>
      <c r="AL2572" s="845"/>
      <c r="AM2572" s="845"/>
      <c r="AN2572" s="845"/>
      <c r="AO2572" s="845"/>
      <c r="AP2572" s="845"/>
      <c r="AQ2572" s="845"/>
      <c r="AR2572" s="894"/>
    </row>
    <row r="2573" spans="1:44" ht="12.75" customHeight="1">
      <c r="A2573" s="845"/>
      <c r="B2573" s="972"/>
      <c r="C2573" s="970"/>
      <c r="D2573" s="845"/>
      <c r="E2573" s="845"/>
      <c r="F2573" s="831"/>
      <c r="G2573" s="845"/>
      <c r="H2573" s="845"/>
      <c r="I2573" s="845"/>
      <c r="J2573" s="845"/>
      <c r="K2573" s="845"/>
      <c r="L2573" s="845"/>
      <c r="M2573" s="845"/>
      <c r="N2573" s="845"/>
      <c r="O2573" s="845"/>
      <c r="P2573" s="845"/>
      <c r="Q2573" s="845"/>
      <c r="R2573" s="845"/>
      <c r="S2573" s="845"/>
      <c r="T2573" s="845"/>
      <c r="U2573" s="845"/>
      <c r="V2573" s="845"/>
      <c r="W2573" s="845"/>
      <c r="X2573" s="845"/>
      <c r="Y2573" s="845"/>
      <c r="Z2573" s="845"/>
      <c r="AA2573" s="845"/>
      <c r="AB2573" s="845"/>
      <c r="AC2573" s="845"/>
      <c r="AD2573" s="845"/>
      <c r="AE2573" s="845"/>
      <c r="AF2573" s="845"/>
      <c r="AG2573" s="845"/>
      <c r="AH2573" s="845"/>
      <c r="AI2573" s="845"/>
      <c r="AJ2573" s="845"/>
      <c r="AK2573" s="845"/>
      <c r="AL2573" s="845"/>
      <c r="AM2573" s="845"/>
      <c r="AN2573" s="845"/>
      <c r="AO2573" s="845"/>
      <c r="AP2573" s="845"/>
      <c r="AQ2573" s="845"/>
      <c r="AR2573" s="894"/>
    </row>
    <row r="2574" spans="1:44" ht="12.75" customHeight="1">
      <c r="A2574" s="845"/>
      <c r="B2574" s="972"/>
      <c r="C2574" s="970"/>
      <c r="D2574" s="845"/>
      <c r="E2574" s="845"/>
      <c r="F2574" s="831"/>
      <c r="G2574" s="845"/>
      <c r="H2574" s="845"/>
      <c r="I2574" s="845"/>
      <c r="J2574" s="845"/>
      <c r="K2574" s="845"/>
      <c r="L2574" s="845"/>
      <c r="M2574" s="845"/>
      <c r="N2574" s="845"/>
      <c r="O2574" s="845"/>
      <c r="P2574" s="845"/>
      <c r="Q2574" s="845"/>
      <c r="R2574" s="845"/>
      <c r="S2574" s="845"/>
      <c r="T2574" s="845"/>
      <c r="U2574" s="845"/>
      <c r="V2574" s="845"/>
      <c r="W2574" s="845"/>
      <c r="X2574" s="845"/>
      <c r="Y2574" s="845"/>
      <c r="Z2574" s="845"/>
      <c r="AA2574" s="845"/>
      <c r="AB2574" s="845"/>
      <c r="AC2574" s="845"/>
      <c r="AD2574" s="845"/>
      <c r="AE2574" s="845"/>
      <c r="AF2574" s="845"/>
      <c r="AG2574" s="845"/>
      <c r="AH2574" s="845"/>
      <c r="AI2574" s="845"/>
      <c r="AJ2574" s="845"/>
      <c r="AK2574" s="845"/>
      <c r="AL2574" s="845"/>
      <c r="AM2574" s="845"/>
      <c r="AN2574" s="845"/>
      <c r="AO2574" s="845"/>
      <c r="AP2574" s="845"/>
      <c r="AQ2574" s="845"/>
      <c r="AR2574" s="894"/>
    </row>
    <row r="2575" spans="1:44" ht="12.75" customHeight="1">
      <c r="A2575" s="845"/>
      <c r="B2575" s="972"/>
      <c r="C2575" s="970"/>
      <c r="D2575" s="845"/>
      <c r="E2575" s="845"/>
      <c r="F2575" s="831"/>
      <c r="G2575" s="845"/>
      <c r="H2575" s="845"/>
      <c r="I2575" s="845"/>
      <c r="J2575" s="845"/>
      <c r="K2575" s="845"/>
      <c r="L2575" s="845"/>
      <c r="M2575" s="845"/>
      <c r="N2575" s="845"/>
      <c r="O2575" s="845"/>
      <c r="P2575" s="845"/>
      <c r="Q2575" s="845"/>
      <c r="R2575" s="845"/>
      <c r="S2575" s="845"/>
      <c r="T2575" s="845"/>
      <c r="U2575" s="845"/>
      <c r="V2575" s="845"/>
      <c r="W2575" s="845"/>
      <c r="X2575" s="845"/>
      <c r="Y2575" s="845"/>
      <c r="Z2575" s="845"/>
      <c r="AA2575" s="845"/>
      <c r="AB2575" s="845"/>
      <c r="AC2575" s="845"/>
      <c r="AD2575" s="845"/>
      <c r="AE2575" s="845"/>
      <c r="AF2575" s="845"/>
      <c r="AG2575" s="845"/>
      <c r="AH2575" s="845"/>
      <c r="AI2575" s="845"/>
      <c r="AJ2575" s="845"/>
      <c r="AK2575" s="845"/>
      <c r="AL2575" s="845"/>
      <c r="AM2575" s="845"/>
      <c r="AN2575" s="845"/>
      <c r="AO2575" s="845"/>
      <c r="AP2575" s="845"/>
      <c r="AQ2575" s="845"/>
      <c r="AR2575" s="894"/>
    </row>
    <row r="2576" spans="1:44" ht="18" customHeight="1" thickBot="1">
      <c r="A2576" s="845"/>
      <c r="B2576" s="972"/>
      <c r="C2576" s="970"/>
      <c r="D2576" s="845"/>
      <c r="E2576" s="845"/>
      <c r="F2576" s="831"/>
      <c r="G2576" s="845"/>
      <c r="H2576" s="889" t="str">
        <f xml:space="preserve"> $H$2541 &amp; "." &amp; RIGHT(AJ2568,1) +11</f>
        <v>7c.6.14</v>
      </c>
      <c r="I2576" s="845"/>
      <c r="J2576" s="845"/>
      <c r="K2576" s="845"/>
      <c r="L2576" s="889" t="str">
        <f xml:space="preserve"> $H$2541 &amp; "." &amp; RIGHT(H2576,1) +11</f>
        <v>7c.6.15</v>
      </c>
      <c r="P2576" s="889" t="str">
        <f xml:space="preserve"> $H$2541 &amp; "." &amp; RIGHT(L2576,1) +11</f>
        <v>7c.6.16</v>
      </c>
      <c r="Q2576" s="845"/>
      <c r="R2576" s="845"/>
      <c r="S2576" s="845"/>
      <c r="T2576" s="889" t="str">
        <f xml:space="preserve"> $H$2541 &amp; "." &amp; RIGHT(P2576,1) +11</f>
        <v>7c.6.17</v>
      </c>
      <c r="U2576" s="845"/>
      <c r="V2576" s="845"/>
      <c r="W2576" s="845"/>
      <c r="X2576" s="889" t="str">
        <f xml:space="preserve"> $H$2541 &amp; "." &amp; RIGHT(T2576,1) +11</f>
        <v>7c.6.18</v>
      </c>
      <c r="Y2576" s="845"/>
      <c r="Z2576" s="845"/>
      <c r="AA2576" s="845"/>
      <c r="AB2576" s="889" t="str">
        <f xml:space="preserve"> $H$2541 &amp; "." &amp; RIGHT(X2576,1) +11</f>
        <v>7c.6.19</v>
      </c>
      <c r="AC2576" s="845"/>
      <c r="AD2576" s="845"/>
      <c r="AE2576" s="845"/>
      <c r="AF2576" s="845"/>
      <c r="AG2576" s="845"/>
      <c r="AH2576" s="845"/>
      <c r="AI2576" s="845"/>
      <c r="AJ2576" s="845"/>
      <c r="AK2576" s="845"/>
      <c r="AL2576" s="845"/>
      <c r="AM2576" s="845"/>
      <c r="AN2576" s="845"/>
      <c r="AO2576" s="845"/>
      <c r="AP2576" s="845"/>
      <c r="AQ2576" s="845"/>
      <c r="AR2576" s="894"/>
    </row>
    <row r="2577" spans="1:44" ht="96.75" customHeight="1" thickTop="1" thickBot="1">
      <c r="A2577" s="845"/>
      <c r="B2577" s="972"/>
      <c r="C2577" s="970"/>
      <c r="D2577" s="845"/>
      <c r="E2577" s="845"/>
      <c r="F2577" s="831"/>
      <c r="G2577" s="845"/>
      <c r="H2577" s="887" t="str">
        <f xml:space="preserve"> 'Wholesale Global'!$E$170</f>
        <v>Wastewater network plus unmeasured apportioned revenue ~ business - nominal</v>
      </c>
      <c r="I2577" s="845"/>
      <c r="J2577" s="856" t="s">
        <v>503</v>
      </c>
      <c r="K2577" s="845"/>
      <c r="L2577" s="887" t="str">
        <f xml:space="preserve"> 'Wholesale Global'!$E$171</f>
        <v>Wastewater network plus measured apportioned revenue ~ business - nominal</v>
      </c>
      <c r="P2577" s="887" t="str">
        <f xml:space="preserve"> 'Wholesale Global'!$E$172</f>
        <v>Bio resources unmeasured apportioned revenue ~ business - nominal</v>
      </c>
      <c r="Q2577" s="845"/>
      <c r="R2577" s="856" t="s">
        <v>503</v>
      </c>
      <c r="S2577" s="896"/>
      <c r="T2577" s="887" t="str">
        <f xml:space="preserve"> 'Wholesale Global'!$E$173</f>
        <v>Bio resources measured apportioned revenue ~ business - nominal</v>
      </c>
      <c r="U2577" s="845"/>
      <c r="V2577" s="856" t="s">
        <v>503</v>
      </c>
      <c r="W2577" s="896"/>
      <c r="X2577" s="887" t="str">
        <f xml:space="preserve"> 'Wholesale Global'!$E$174</f>
        <v>Dummy unmeasured apportioned revenue ~ business - nominal</v>
      </c>
      <c r="Y2577" s="845"/>
      <c r="Z2577" s="856" t="s">
        <v>503</v>
      </c>
      <c r="AA2577" s="896"/>
      <c r="AB2577" s="887" t="str">
        <f xml:space="preserve"> 'Wholesale Global'!$E$175</f>
        <v>Dummy measured apportioned revenue ~ business - nominal</v>
      </c>
      <c r="AC2577" s="845"/>
      <c r="AD2577" s="845"/>
      <c r="AE2577" s="845"/>
      <c r="AF2577" s="845"/>
      <c r="AG2577" s="845"/>
      <c r="AH2577" s="845"/>
      <c r="AI2577" s="845"/>
      <c r="AJ2577" s="845"/>
      <c r="AK2577" s="845"/>
      <c r="AL2577" s="845"/>
      <c r="AM2577" s="845"/>
      <c r="AN2577" s="845"/>
      <c r="AO2577" s="845"/>
      <c r="AP2577" s="845"/>
      <c r="AQ2577" s="845"/>
      <c r="AR2577" s="894"/>
    </row>
    <row r="2578" spans="1:44" s="542" customFormat="1" ht="12.75" customHeight="1" thickTop="1">
      <c r="A2578" s="845"/>
      <c r="B2578" s="972"/>
      <c r="C2578" s="970"/>
      <c r="D2578" s="845"/>
      <c r="E2578" s="845"/>
      <c r="F2578" s="831"/>
      <c r="G2578" s="845"/>
      <c r="H2578" s="851" t="e">
        <f ca="1" xml:space="preserve"> REF_TEXT(H2577)</f>
        <v>#NAME?</v>
      </c>
      <c r="I2578" s="845"/>
      <c r="J2578" s="845"/>
      <c r="K2578" s="845"/>
      <c r="L2578" s="851" t="e">
        <f ca="1" xml:space="preserve"> REF_TEXT(L2577)</f>
        <v>#NAME?</v>
      </c>
      <c r="P2578" s="851" t="e">
        <f ca="1" xml:space="preserve"> REF_TEXT(P2577)</f>
        <v>#NAME?</v>
      </c>
      <c r="Q2578" s="845"/>
      <c r="R2578" s="845"/>
      <c r="S2578" s="845"/>
      <c r="T2578" s="851" t="e">
        <f ca="1" xml:space="preserve"> REF_TEXT(T2577)</f>
        <v>#NAME?</v>
      </c>
      <c r="U2578" s="845"/>
      <c r="V2578" s="845"/>
      <c r="W2578" s="845"/>
      <c r="X2578" s="851" t="e">
        <f ca="1" xml:space="preserve"> REF_TEXT(X2577)</f>
        <v>#NAME?</v>
      </c>
      <c r="Y2578" s="845"/>
      <c r="Z2578" s="845"/>
      <c r="AA2578" s="845"/>
      <c r="AB2578" s="851" t="e">
        <f ca="1" xml:space="preserve"> REF_TEXT(AB2577)</f>
        <v>#NAME?</v>
      </c>
      <c r="AC2578" s="845"/>
      <c r="AD2578" s="845"/>
      <c r="AE2578" s="845"/>
      <c r="AF2578" s="845"/>
      <c r="AG2578" s="845"/>
      <c r="AH2578" s="845"/>
      <c r="AI2578" s="845"/>
      <c r="AJ2578" s="845"/>
      <c r="AK2578" s="845"/>
      <c r="AL2578" s="845"/>
      <c r="AM2578" s="845"/>
      <c r="AN2578" s="845"/>
      <c r="AO2578" s="845"/>
      <c r="AP2578" s="845"/>
      <c r="AQ2578" s="845"/>
      <c r="AR2578" s="894"/>
    </row>
    <row r="2579" spans="1:44" ht="12.75" customHeight="1">
      <c r="A2579" s="845"/>
      <c r="B2579" s="972"/>
      <c r="C2579" s="970"/>
      <c r="D2579" s="845"/>
      <c r="E2579" s="845"/>
      <c r="F2579" s="831"/>
      <c r="G2579" s="845"/>
      <c r="H2579" s="845"/>
      <c r="I2579" s="845"/>
      <c r="J2579" s="845"/>
      <c r="K2579" s="845"/>
      <c r="L2579" s="845"/>
      <c r="M2579" s="845"/>
      <c r="N2579" s="845"/>
      <c r="O2579" s="845"/>
      <c r="P2579" s="845"/>
      <c r="Q2579" s="845"/>
      <c r="R2579" s="845"/>
      <c r="S2579" s="845"/>
      <c r="T2579" s="845"/>
      <c r="U2579" s="845"/>
      <c r="V2579" s="845"/>
      <c r="W2579" s="845"/>
      <c r="X2579" s="845"/>
      <c r="Y2579" s="845"/>
      <c r="Z2579" s="845"/>
      <c r="AA2579" s="845"/>
      <c r="AB2579" s="845"/>
      <c r="AC2579" s="845"/>
      <c r="AD2579" s="845"/>
      <c r="AE2579" s="845"/>
      <c r="AF2579" s="845"/>
      <c r="AG2579" s="845"/>
      <c r="AH2579" s="845"/>
      <c r="AI2579" s="845"/>
      <c r="AJ2579" s="845"/>
      <c r="AK2579" s="845"/>
      <c r="AL2579" s="845"/>
      <c r="AM2579" s="845"/>
      <c r="AN2579" s="845"/>
      <c r="AO2579" s="845"/>
      <c r="AP2579" s="845"/>
      <c r="AQ2579" s="845"/>
      <c r="AR2579" s="894"/>
    </row>
    <row r="2580" spans="1:44" ht="35.15" customHeight="1">
      <c r="A2580" s="845"/>
      <c r="B2580" s="972"/>
      <c r="C2580" s="970"/>
      <c r="D2580" s="972" t="s">
        <v>551</v>
      </c>
      <c r="E2580" s="845"/>
      <c r="F2580" s="831"/>
      <c r="G2580" s="845"/>
      <c r="H2580" s="1705" t="str">
        <f xml:space="preserve"> H2541 &amp; " = (" &amp; L2560 &amp; " + " &amp; P2560 &amp; " + " &amp; T2560 &amp; " + " &amp; X2560 &amp; " + " &amp; AB2560 &amp; " + " &amp; AF2560 &amp; " + " &amp; AJ2560 &amp; " + " &amp; L2568  &amp; " + " &amp; P2568 &amp; " + " &amp; T2568 &amp; ") ÷ " &amp; "(" &amp; L2560 &amp; " + " &amp; P2560 &amp; " + " &amp; T2560 &amp; " + " &amp; X2560 &amp; " + " &amp; AB2560 &amp; " + " &amp; AF2560 &amp; " + " &amp; AJ2560 &amp; " + " &amp; L2568 &amp; " + " &amp; P2568 &amp; " + " &amp; T2568 &amp; " + " &amp; X2568 &amp; " + " &amp; AB2568 &amp; " + " &amp; AF2568 &amp; " + " &amp; AJ2568 &amp; " + " &amp; H2576 &amp; " + " &amp; L2576  &amp; " + " &amp; P2576 &amp; " + " &amp; T2576 &amp; " + " &amp; X2576 &amp; " + " &amp; AB2576 &amp; ")"</f>
        <v>7c.6 = (7c.7 + 7c.6.1 + 7c.6.2 + 7c.6.3 + 7c.6.4 + 7c.6.5 + 7c.6.6 + 7c.6.7 + 7c.6.8 + 7c.6.9) ÷ (7c.7 + 7c.6.1 + 7c.6.2 + 7c.6.3 + 7c.6.4 + 7c.6.5 + 7c.6.6 + 7c.6.7 + 7c.6.8 + 7c.6.9 + 7c.6.10 + 7c.6.11 + 7c.6.12 + 7c.6.13 + 7c.6.14 + 7c.6.15 + 7c.6.16 + 7c.6.17 + 7c.6.18 + 7c.6.19)</v>
      </c>
      <c r="I2580" s="1705"/>
      <c r="J2580" s="1705"/>
      <c r="K2580" s="1705"/>
      <c r="L2580" s="1705"/>
      <c r="M2580" s="1705"/>
      <c r="N2580" s="1705"/>
      <c r="O2580" s="1705"/>
      <c r="P2580" s="1705"/>
      <c r="Q2580" s="1705"/>
      <c r="R2580" s="1705"/>
      <c r="S2580" s="1705"/>
      <c r="T2580" s="1705"/>
      <c r="U2580" s="1705"/>
      <c r="V2580" s="1705"/>
      <c r="W2580" s="1705"/>
      <c r="X2580" s="1705"/>
      <c r="Y2580" s="1705"/>
      <c r="Z2580" s="1705"/>
      <c r="AA2580" s="1705"/>
      <c r="AB2580" s="1705"/>
      <c r="AC2580" s="1705"/>
      <c r="AD2580" s="1705"/>
      <c r="AE2580" s="1705"/>
      <c r="AF2580" s="1705"/>
      <c r="AG2580" s="1705"/>
      <c r="AH2580" s="1705"/>
      <c r="AI2580" s="1705"/>
      <c r="AJ2580" s="1705"/>
      <c r="AK2580" s="1705"/>
      <c r="AL2580" s="1705"/>
      <c r="AM2580" s="1705"/>
      <c r="AN2580" s="1705"/>
      <c r="AO2580" s="845"/>
      <c r="AP2580" s="845"/>
      <c r="AQ2580" s="845"/>
      <c r="AR2580" s="894"/>
    </row>
    <row r="2581" spans="1:44" ht="12.75" customHeight="1">
      <c r="A2581" s="845"/>
      <c r="B2581" s="970"/>
      <c r="C2581" s="970"/>
      <c r="D2581" s="841"/>
      <c r="E2581" s="845"/>
      <c r="F2581" s="831"/>
      <c r="G2581" s="845"/>
      <c r="H2581" s="845"/>
      <c r="I2581" s="845"/>
      <c r="J2581" s="845"/>
      <c r="K2581" s="845"/>
      <c r="L2581" s="845"/>
      <c r="M2581" s="845"/>
      <c r="N2581" s="845"/>
      <c r="O2581" s="845"/>
      <c r="P2581" s="845"/>
      <c r="Q2581" s="845"/>
      <c r="R2581" s="845"/>
      <c r="S2581" s="845"/>
      <c r="T2581" s="845"/>
      <c r="U2581" s="845"/>
      <c r="V2581" s="845"/>
      <c r="W2581" s="845"/>
      <c r="X2581" s="845"/>
      <c r="Y2581" s="845"/>
      <c r="Z2581" s="845"/>
      <c r="AA2581" s="845"/>
      <c r="AB2581" s="845"/>
      <c r="AC2581" s="845"/>
      <c r="AD2581" s="845"/>
      <c r="AE2581" s="845"/>
      <c r="AF2581" s="845"/>
      <c r="AG2581" s="845"/>
      <c r="AH2581" s="845"/>
      <c r="AI2581" s="845"/>
      <c r="AJ2581" s="845"/>
      <c r="AK2581" s="845"/>
      <c r="AL2581" s="845"/>
      <c r="AM2581" s="845"/>
      <c r="AN2581" s="845"/>
      <c r="AO2581" s="845"/>
      <c r="AP2581" s="845"/>
      <c r="AQ2581" s="845"/>
      <c r="AR2581" s="894"/>
    </row>
    <row r="2582" spans="1:44" ht="18" customHeight="1">
      <c r="A2582" s="845"/>
      <c r="B2582" s="970"/>
      <c r="C2582" s="970"/>
      <c r="D2582" s="841" t="s">
        <v>552</v>
      </c>
      <c r="E2582" s="845"/>
      <c r="F2582" s="831"/>
      <c r="G2582" s="845"/>
      <c r="H2582" s="845" t="s">
        <v>899</v>
      </c>
      <c r="I2582" s="845"/>
      <c r="J2582" s="845"/>
      <c r="K2582" s="845"/>
      <c r="L2582" s="845"/>
      <c r="M2582" s="845"/>
      <c r="N2582" s="845"/>
      <c r="O2582" s="845"/>
      <c r="P2582" s="845"/>
      <c r="Q2582" s="845"/>
      <c r="R2582" s="845"/>
      <c r="S2582" s="845"/>
      <c r="T2582" s="845"/>
      <c r="U2582" s="845"/>
      <c r="V2582" s="845"/>
      <c r="W2582" s="845"/>
      <c r="X2582" s="845"/>
      <c r="Y2582" s="845"/>
      <c r="Z2582" s="845"/>
      <c r="AA2582" s="845"/>
      <c r="AB2582" s="845"/>
      <c r="AC2582" s="845"/>
      <c r="AD2582" s="845"/>
      <c r="AE2582" s="845"/>
      <c r="AF2582" s="845"/>
      <c r="AG2582" s="845"/>
      <c r="AH2582" s="845"/>
      <c r="AI2582" s="845"/>
      <c r="AJ2582" s="845"/>
      <c r="AK2582" s="845"/>
      <c r="AL2582" s="845"/>
      <c r="AM2582" s="845"/>
      <c r="AN2582" s="845"/>
      <c r="AO2582" s="845"/>
      <c r="AP2582" s="845"/>
      <c r="AQ2582" s="845"/>
      <c r="AR2582" s="894"/>
    </row>
    <row r="2583" spans="1:44" ht="12.75" customHeight="1">
      <c r="A2583" s="845"/>
      <c r="B2583" s="970"/>
      <c r="C2583" s="970"/>
      <c r="D2583" s="841"/>
      <c r="E2583" s="845"/>
      <c r="F2583" s="831"/>
      <c r="G2583" s="845"/>
      <c r="H2583" s="845" t="s">
        <v>900</v>
      </c>
      <c r="I2583" s="845"/>
      <c r="J2583" s="845"/>
      <c r="K2583" s="845"/>
      <c r="L2583" s="845"/>
      <c r="M2583" s="845"/>
      <c r="N2583" s="845"/>
      <c r="O2583" s="845"/>
      <c r="P2583" s="845"/>
      <c r="Q2583" s="845"/>
      <c r="R2583" s="845"/>
      <c r="S2583" s="845"/>
      <c r="T2583" s="845"/>
      <c r="U2583" s="845"/>
      <c r="V2583" s="845"/>
      <c r="W2583" s="845"/>
      <c r="X2583" s="845"/>
      <c r="Y2583" s="845"/>
      <c r="Z2583" s="845"/>
      <c r="AA2583" s="845"/>
      <c r="AB2583" s="845"/>
      <c r="AC2583" s="845"/>
      <c r="AD2583" s="845"/>
      <c r="AE2583" s="845"/>
      <c r="AF2583" s="845"/>
      <c r="AG2583" s="845"/>
      <c r="AH2583" s="845"/>
      <c r="AI2583" s="845"/>
      <c r="AJ2583" s="845"/>
      <c r="AK2583" s="845"/>
      <c r="AL2583" s="845"/>
      <c r="AM2583" s="845"/>
      <c r="AN2583" s="845"/>
      <c r="AO2583" s="845"/>
      <c r="AP2583" s="845"/>
      <c r="AQ2583" s="845"/>
      <c r="AR2583" s="894"/>
    </row>
    <row r="2584" spans="1:44" ht="12.75" customHeight="1">
      <c r="A2584" s="845"/>
      <c r="B2584" s="970"/>
      <c r="C2584" s="970"/>
      <c r="D2584" s="841"/>
      <c r="E2584" s="845"/>
      <c r="F2584" s="831"/>
      <c r="G2584" s="845"/>
      <c r="H2584" s="845"/>
      <c r="I2584" s="845"/>
      <c r="J2584" s="845"/>
      <c r="K2584" s="845"/>
      <c r="L2584" s="845"/>
      <c r="M2584" s="845"/>
      <c r="N2584" s="845"/>
      <c r="O2584" s="845"/>
      <c r="P2584" s="845"/>
      <c r="Q2584" s="845"/>
      <c r="R2584" s="845"/>
      <c r="S2584" s="845"/>
      <c r="T2584" s="845"/>
      <c r="U2584" s="845"/>
      <c r="V2584" s="845"/>
      <c r="W2584" s="845"/>
      <c r="X2584" s="845"/>
      <c r="Y2584" s="845"/>
      <c r="Z2584" s="845"/>
      <c r="AA2584" s="845"/>
      <c r="AB2584" s="845"/>
      <c r="AC2584" s="845"/>
      <c r="AD2584" s="845"/>
      <c r="AE2584" s="845"/>
      <c r="AF2584" s="845"/>
      <c r="AG2584" s="845"/>
      <c r="AH2584" s="845"/>
      <c r="AI2584" s="845"/>
      <c r="AJ2584" s="845"/>
      <c r="AK2584" s="845"/>
      <c r="AL2584" s="845"/>
      <c r="AM2584" s="845"/>
      <c r="AN2584" s="845"/>
      <c r="AO2584" s="845"/>
      <c r="AP2584" s="845"/>
      <c r="AQ2584" s="845"/>
      <c r="AR2584" s="894"/>
    </row>
    <row r="2585" spans="1:44" ht="18" customHeight="1">
      <c r="A2585" s="845"/>
      <c r="B2585" s="970"/>
      <c r="C2585" s="970"/>
      <c r="D2585" s="841" t="s">
        <v>554</v>
      </c>
      <c r="E2585" s="845"/>
      <c r="F2585" s="831"/>
      <c r="G2585" s="845"/>
      <c r="H2585" s="845" t="s">
        <v>555</v>
      </c>
      <c r="I2585" s="845"/>
      <c r="J2585" s="845"/>
      <c r="K2585" s="845"/>
      <c r="L2585" s="845"/>
      <c r="M2585" s="845"/>
      <c r="N2585" s="845"/>
      <c r="O2585" s="845"/>
      <c r="P2585" s="845"/>
      <c r="Q2585" s="845"/>
      <c r="R2585" s="845"/>
      <c r="S2585" s="845"/>
      <c r="T2585" s="845"/>
      <c r="U2585" s="845"/>
      <c r="V2585" s="845"/>
      <c r="W2585" s="845"/>
      <c r="X2585" s="845"/>
      <c r="Y2585" s="845"/>
      <c r="Z2585" s="845"/>
      <c r="AA2585" s="845"/>
      <c r="AB2585" s="845"/>
      <c r="AC2585" s="845"/>
      <c r="AD2585" s="845"/>
      <c r="AE2585" s="845"/>
      <c r="AF2585" s="845"/>
      <c r="AG2585" s="845"/>
      <c r="AH2585" s="845"/>
      <c r="AI2585" s="845"/>
      <c r="AJ2585" s="845"/>
      <c r="AK2585" s="845"/>
      <c r="AL2585" s="845"/>
      <c r="AM2585" s="845"/>
      <c r="AN2585" s="845"/>
      <c r="AO2585" s="845"/>
      <c r="AP2585" s="845"/>
      <c r="AQ2585" s="845"/>
      <c r="AR2585" s="894"/>
    </row>
    <row r="2586" spans="1:44" ht="12.75" customHeight="1">
      <c r="A2586" s="845"/>
      <c r="B2586" s="970"/>
      <c r="C2586" s="970"/>
      <c r="D2586" s="841"/>
      <c r="E2586" s="845"/>
      <c r="F2586" s="831"/>
      <c r="G2586" s="845"/>
      <c r="H2586" s="845"/>
      <c r="I2586" s="845"/>
      <c r="J2586" s="845"/>
      <c r="K2586" s="845"/>
      <c r="L2586" s="845"/>
      <c r="M2586" s="845"/>
      <c r="N2586" s="845"/>
      <c r="O2586" s="845"/>
      <c r="P2586" s="845"/>
      <c r="Q2586" s="845"/>
      <c r="R2586" s="845"/>
      <c r="S2586" s="845"/>
      <c r="T2586" s="845"/>
      <c r="U2586" s="845"/>
      <c r="V2586" s="845"/>
      <c r="W2586" s="845"/>
      <c r="X2586" s="845"/>
      <c r="Y2586" s="845"/>
      <c r="Z2586" s="845"/>
      <c r="AA2586" s="845"/>
      <c r="AB2586" s="845"/>
      <c r="AC2586" s="845"/>
      <c r="AD2586" s="845"/>
      <c r="AE2586" s="845"/>
      <c r="AF2586" s="845"/>
      <c r="AG2586" s="845"/>
      <c r="AH2586" s="845"/>
      <c r="AI2586" s="845"/>
      <c r="AJ2586" s="845"/>
      <c r="AK2586" s="845"/>
      <c r="AL2586" s="845"/>
      <c r="AM2586" s="845"/>
      <c r="AN2586" s="845"/>
      <c r="AO2586" s="845"/>
      <c r="AP2586" s="845"/>
      <c r="AQ2586" s="845"/>
      <c r="AR2586" s="894"/>
    </row>
    <row r="2587" spans="1:44" ht="18" customHeight="1">
      <c r="A2587" s="845"/>
      <c r="B2587" s="970"/>
      <c r="C2587" s="970"/>
      <c r="D2587" s="841" t="s">
        <v>556</v>
      </c>
      <c r="E2587" s="845"/>
      <c r="F2587" s="831"/>
      <c r="G2587" s="845"/>
      <c r="H2587" s="845" t="s">
        <v>555</v>
      </c>
      <c r="I2587" s="845"/>
      <c r="J2587" s="845"/>
      <c r="K2587" s="845"/>
      <c r="L2587" s="845"/>
      <c r="M2587" s="845"/>
      <c r="N2587" s="845"/>
      <c r="O2587" s="845"/>
      <c r="P2587" s="845"/>
      <c r="Q2587" s="845"/>
      <c r="R2587" s="845"/>
      <c r="S2587" s="845"/>
      <c r="T2587" s="845"/>
      <c r="U2587" s="845"/>
      <c r="V2587" s="845"/>
      <c r="W2587" s="845"/>
      <c r="X2587" s="845"/>
      <c r="Y2587" s="845"/>
      <c r="Z2587" s="845"/>
      <c r="AA2587" s="845"/>
      <c r="AB2587" s="845"/>
      <c r="AC2587" s="845"/>
      <c r="AD2587" s="845"/>
      <c r="AE2587" s="845"/>
      <c r="AF2587" s="845"/>
      <c r="AG2587" s="845"/>
      <c r="AH2587" s="845"/>
      <c r="AI2587" s="845"/>
      <c r="AJ2587" s="845"/>
      <c r="AK2587" s="845"/>
      <c r="AL2587" s="845"/>
      <c r="AM2587" s="845"/>
      <c r="AN2587" s="845"/>
      <c r="AO2587" s="845"/>
      <c r="AP2587" s="845"/>
      <c r="AQ2587" s="845"/>
      <c r="AR2587" s="894"/>
    </row>
    <row r="2588" spans="1:44" ht="12.75" customHeight="1">
      <c r="A2588" s="845"/>
      <c r="B2588" s="970"/>
      <c r="C2588" s="970"/>
      <c r="D2588" s="845"/>
      <c r="E2588" s="845"/>
      <c r="F2588" s="831"/>
      <c r="G2588" s="845"/>
      <c r="H2588" s="865"/>
      <c r="I2588" s="865"/>
      <c r="J2588" s="865"/>
      <c r="K2588" s="865"/>
      <c r="L2588" s="865"/>
      <c r="M2588" s="845"/>
      <c r="N2588" s="845"/>
      <c r="O2588" s="845"/>
      <c r="P2588" s="845"/>
      <c r="Q2588" s="845"/>
      <c r="R2588" s="845"/>
      <c r="S2588" s="845"/>
      <c r="T2588" s="845"/>
      <c r="U2588" s="845"/>
      <c r="V2588" s="845"/>
      <c r="W2588" s="845"/>
      <c r="X2588" s="845"/>
      <c r="Y2588" s="845"/>
      <c r="Z2588" s="845"/>
      <c r="AA2588" s="845"/>
      <c r="AB2588" s="845"/>
      <c r="AC2588" s="845"/>
      <c r="AD2588" s="845"/>
      <c r="AE2588" s="845"/>
      <c r="AF2588" s="845"/>
      <c r="AG2588" s="845"/>
      <c r="AH2588" s="845"/>
      <c r="AI2588" s="845"/>
      <c r="AJ2588" s="845"/>
      <c r="AK2588" s="845"/>
      <c r="AL2588" s="845"/>
      <c r="AM2588" s="845"/>
      <c r="AN2588" s="845"/>
      <c r="AO2588" s="845"/>
      <c r="AP2588" s="845"/>
      <c r="AQ2588" s="845"/>
      <c r="AR2588" s="894"/>
    </row>
    <row r="2589" spans="1:44" ht="12.75" customHeight="1">
      <c r="A2589" s="845"/>
      <c r="B2589" s="970"/>
      <c r="C2589" s="970"/>
      <c r="D2589" s="845"/>
      <c r="E2589" s="845"/>
      <c r="F2589" s="831"/>
      <c r="G2589" s="845"/>
      <c r="H2589" s="845"/>
      <c r="I2589" s="845"/>
      <c r="J2589" s="845"/>
      <c r="K2589" s="845"/>
      <c r="L2589" s="845"/>
      <c r="M2589" s="845"/>
      <c r="N2589" s="845"/>
      <c r="O2589" s="845"/>
      <c r="P2589" s="845"/>
      <c r="Q2589" s="845"/>
      <c r="R2589" s="845"/>
      <c r="S2589" s="845"/>
      <c r="T2589" s="845"/>
      <c r="U2589" s="845"/>
      <c r="V2589" s="845"/>
      <c r="W2589" s="845"/>
      <c r="X2589" s="845"/>
      <c r="Y2589" s="845"/>
      <c r="Z2589" s="845"/>
      <c r="AA2589" s="845"/>
      <c r="AB2589" s="845"/>
      <c r="AC2589" s="845"/>
      <c r="AD2589" s="845"/>
      <c r="AE2589" s="845"/>
      <c r="AF2589" s="845"/>
      <c r="AG2589" s="845"/>
      <c r="AH2589" s="845"/>
      <c r="AI2589" s="845"/>
      <c r="AJ2589" s="845"/>
      <c r="AK2589" s="845"/>
      <c r="AL2589" s="845"/>
      <c r="AM2589" s="845"/>
      <c r="AN2589" s="845"/>
      <c r="AO2589" s="845"/>
      <c r="AP2589" s="845"/>
      <c r="AQ2589" s="845"/>
      <c r="AR2589" s="894"/>
    </row>
    <row r="2590" spans="1:44" s="299" customFormat="1" ht="18" customHeight="1" collapsed="1">
      <c r="A2590" s="875"/>
      <c r="B2590" s="874"/>
      <c r="C2590" s="874" t="s">
        <v>901</v>
      </c>
      <c r="D2590" s="873" t="s">
        <v>902</v>
      </c>
      <c r="E2590" s="872"/>
      <c r="F2590" s="911"/>
      <c r="G2590" s="872"/>
      <c r="H2590" s="871"/>
      <c r="I2590" s="871"/>
      <c r="J2590" s="871"/>
      <c r="K2590" s="871"/>
      <c r="L2590" s="871"/>
      <c r="M2590" s="870"/>
      <c r="N2590" s="870"/>
      <c r="O2590" s="870"/>
      <c r="P2590" s="870"/>
      <c r="Q2590" s="869"/>
      <c r="R2590" s="869"/>
      <c r="S2590" s="869"/>
      <c r="T2590" s="869"/>
      <c r="U2590" s="869"/>
      <c r="V2590" s="869"/>
      <c r="W2590" s="869"/>
      <c r="X2590" s="869"/>
      <c r="Y2590" s="869"/>
      <c r="Z2590" s="869"/>
      <c r="AA2590" s="869"/>
      <c r="AB2590" s="869"/>
      <c r="AC2590" s="869"/>
      <c r="AD2590" s="869"/>
      <c r="AE2590" s="869"/>
      <c r="AF2590" s="869"/>
      <c r="AG2590" s="869"/>
      <c r="AH2590" s="869"/>
      <c r="AI2590" s="869"/>
      <c r="AJ2590" s="869"/>
      <c r="AK2590" s="869"/>
      <c r="AL2590" s="869"/>
      <c r="AM2590" s="869"/>
      <c r="AN2590" s="869"/>
      <c r="AO2590" s="869"/>
      <c r="AP2590" s="869"/>
      <c r="AQ2590" s="868"/>
      <c r="AR2590" s="894"/>
    </row>
    <row r="2591" spans="1:44" ht="12.75" customHeight="1">
      <c r="A2591" s="845"/>
      <c r="B2591" s="970"/>
      <c r="C2591" s="970"/>
      <c r="D2591" s="845"/>
      <c r="E2591" s="845"/>
      <c r="F2591" s="831"/>
      <c r="G2591" s="845"/>
      <c r="H2591" s="845"/>
      <c r="I2591" s="845"/>
      <c r="J2591" s="845"/>
      <c r="K2591" s="845"/>
      <c r="L2591" s="845"/>
      <c r="M2591" s="845"/>
      <c r="N2591" s="845"/>
      <c r="O2591" s="845"/>
      <c r="P2591" s="845"/>
      <c r="Q2591" s="845"/>
      <c r="R2591" s="845"/>
      <c r="S2591" s="845"/>
      <c r="T2591" s="845"/>
      <c r="U2591" s="845"/>
      <c r="V2591" s="845"/>
      <c r="W2591" s="845"/>
      <c r="X2591" s="845"/>
      <c r="Y2591" s="845"/>
      <c r="Z2591" s="845"/>
      <c r="AA2591" s="845"/>
      <c r="AB2591" s="845"/>
      <c r="AC2591" s="845"/>
      <c r="AD2591" s="845"/>
      <c r="AE2591" s="845"/>
      <c r="AF2591" s="845"/>
      <c r="AG2591" s="845"/>
      <c r="AH2591" s="845"/>
      <c r="AI2591" s="845"/>
      <c r="AJ2591" s="845"/>
      <c r="AK2591" s="845"/>
      <c r="AL2591" s="845"/>
      <c r="AM2591" s="845"/>
      <c r="AN2591" s="845"/>
      <c r="AO2591" s="845"/>
      <c r="AP2591" s="845"/>
      <c r="AQ2591" s="845"/>
      <c r="AR2591" s="894"/>
    </row>
    <row r="2592" spans="1:44" ht="44.25" customHeight="1">
      <c r="A2592" s="845"/>
      <c r="B2592" s="970"/>
      <c r="C2592" s="970"/>
      <c r="D2592" s="841" t="s">
        <v>465</v>
      </c>
      <c r="E2592" s="845"/>
      <c r="F2592" s="831"/>
      <c r="G2592" s="845"/>
      <c r="H2592" s="1714" t="s">
        <v>903</v>
      </c>
      <c r="I2592" s="1705"/>
      <c r="J2592" s="1705"/>
      <c r="K2592" s="1705"/>
      <c r="L2592" s="1705"/>
      <c r="M2592" s="1705"/>
      <c r="N2592" s="1705"/>
      <c r="O2592" s="1705"/>
      <c r="P2592" s="1705"/>
      <c r="Q2592" s="1705"/>
      <c r="R2592" s="1705"/>
      <c r="S2592" s="1705"/>
      <c r="T2592" s="1705"/>
      <c r="U2592" s="1705"/>
      <c r="V2592" s="1705"/>
      <c r="W2592" s="1705"/>
      <c r="X2592" s="1705"/>
      <c r="Y2592" s="1705"/>
      <c r="Z2592" s="1705"/>
      <c r="AA2592" s="1705"/>
      <c r="AB2592" s="1705"/>
      <c r="AC2592" s="1705"/>
      <c r="AD2592" s="1705"/>
      <c r="AE2592" s="1705"/>
      <c r="AF2592" s="1705"/>
      <c r="AG2592" s="1705"/>
      <c r="AH2592" s="1705"/>
      <c r="AI2592" s="1705"/>
      <c r="AJ2592" s="1705"/>
      <c r="AK2592" s="1705"/>
      <c r="AL2592" s="1705"/>
      <c r="AM2592" s="1705"/>
      <c r="AN2592" s="1705"/>
      <c r="AO2592" s="845"/>
      <c r="AP2592" s="845"/>
      <c r="AQ2592" s="845"/>
      <c r="AR2592" s="894"/>
    </row>
    <row r="2593" spans="1:44" ht="12.75" customHeight="1">
      <c r="A2593" s="845"/>
      <c r="B2593" s="970"/>
      <c r="C2593" s="970"/>
      <c r="D2593" s="845"/>
      <c r="E2593" s="845"/>
      <c r="F2593" s="831"/>
      <c r="G2593" s="845"/>
      <c r="H2593" s="845"/>
      <c r="I2593" s="845"/>
      <c r="J2593" s="845"/>
      <c r="K2593" s="845"/>
      <c r="L2593" s="845"/>
      <c r="M2593" s="845"/>
      <c r="N2593" s="845"/>
      <c r="O2593" s="845"/>
      <c r="P2593" s="845"/>
      <c r="Q2593" s="845"/>
      <c r="R2593" s="845"/>
      <c r="S2593" s="845"/>
      <c r="T2593" s="845"/>
      <c r="U2593" s="845"/>
      <c r="V2593" s="845"/>
      <c r="W2593" s="845"/>
      <c r="X2593" s="845"/>
      <c r="Y2593" s="845"/>
      <c r="Z2593" s="845"/>
      <c r="AA2593" s="845"/>
      <c r="AB2593" s="845"/>
      <c r="AC2593" s="845"/>
      <c r="AD2593" s="845"/>
      <c r="AE2593" s="845"/>
      <c r="AF2593" s="845"/>
      <c r="AG2593" s="845"/>
      <c r="AH2593" s="845"/>
      <c r="AI2593" s="845"/>
      <c r="AJ2593" s="845"/>
      <c r="AK2593" s="845"/>
      <c r="AL2593" s="845"/>
      <c r="AM2593" s="845"/>
      <c r="AN2593" s="845"/>
      <c r="AO2593" s="845"/>
      <c r="AP2593" s="845"/>
      <c r="AQ2593" s="845"/>
      <c r="AR2593" s="894"/>
    </row>
    <row r="2594" spans="1:44" s="299" customFormat="1" ht="18" customHeight="1">
      <c r="A2594" s="865"/>
      <c r="B2594" s="867"/>
      <c r="C2594" s="867"/>
      <c r="D2594" s="880" t="str">
        <f xml:space="preserve"> "Figure " &amp; C2590 &amp; ":"</f>
        <v>Figure 7c.7:</v>
      </c>
      <c r="E2594" s="865"/>
      <c r="F2594" s="908"/>
      <c r="G2594" s="865"/>
      <c r="H2594" s="865" t="str">
        <f xml:space="preserve"> H2597</f>
        <v>Water resources unmeasured apportioned revenue ~ residential - nominal</v>
      </c>
      <c r="I2594" s="865"/>
      <c r="J2594" s="865"/>
      <c r="K2594" s="865"/>
      <c r="L2594" s="865"/>
      <c r="M2594" s="865"/>
      <c r="N2594" s="865"/>
      <c r="O2594" s="865"/>
      <c r="P2594" s="865"/>
      <c r="Q2594" s="865"/>
      <c r="R2594" s="865"/>
      <c r="S2594" s="865"/>
      <c r="T2594" s="865"/>
      <c r="U2594" s="865"/>
      <c r="V2594" s="865"/>
      <c r="W2594" s="865"/>
      <c r="X2594" s="865"/>
      <c r="Y2594" s="865"/>
      <c r="Z2594" s="865"/>
      <c r="AA2594" s="865"/>
      <c r="AB2594" s="865"/>
      <c r="AC2594" s="865"/>
      <c r="AD2594" s="865"/>
      <c r="AE2594" s="865"/>
      <c r="AF2594" s="865"/>
      <c r="AG2594" s="865"/>
      <c r="AH2594" s="865"/>
      <c r="AI2594" s="865"/>
      <c r="AJ2594" s="865"/>
      <c r="AK2594" s="865"/>
      <c r="AL2594" s="865"/>
      <c r="AM2594" s="865"/>
      <c r="AN2594" s="865"/>
      <c r="AO2594" s="865"/>
      <c r="AP2594" s="865"/>
      <c r="AQ2594" s="865"/>
      <c r="AR2594" s="894"/>
    </row>
    <row r="2595" spans="1:44" ht="12.75" customHeight="1">
      <c r="A2595" s="845"/>
      <c r="B2595" s="970"/>
      <c r="C2595" s="970"/>
      <c r="D2595" s="845"/>
      <c r="E2595" s="845"/>
      <c r="F2595" s="831"/>
      <c r="G2595" s="845"/>
      <c r="H2595" s="845"/>
      <c r="I2595" s="845"/>
      <c r="J2595" s="845"/>
      <c r="K2595" s="845"/>
      <c r="L2595" s="845"/>
      <c r="M2595" s="845"/>
      <c r="N2595" s="845"/>
      <c r="O2595" s="845"/>
      <c r="P2595" s="845"/>
      <c r="Q2595" s="845"/>
      <c r="R2595" s="845"/>
      <c r="S2595" s="845"/>
      <c r="T2595" s="845"/>
      <c r="U2595" s="845"/>
      <c r="V2595" s="845"/>
      <c r="W2595" s="845"/>
      <c r="X2595" s="845"/>
      <c r="Y2595" s="845"/>
      <c r="Z2595" s="845"/>
      <c r="AA2595" s="845"/>
      <c r="AB2595" s="845"/>
      <c r="AC2595" s="845"/>
      <c r="AD2595" s="845"/>
      <c r="AE2595" s="845"/>
      <c r="AF2595" s="845"/>
      <c r="AG2595" s="845"/>
      <c r="AH2595" s="845"/>
      <c r="AI2595" s="845"/>
      <c r="AJ2595" s="845"/>
      <c r="AK2595" s="845"/>
      <c r="AL2595" s="845"/>
      <c r="AM2595" s="845"/>
      <c r="AN2595" s="845"/>
      <c r="AO2595" s="845"/>
      <c r="AP2595" s="845"/>
      <c r="AQ2595" s="845"/>
      <c r="AR2595" s="894"/>
    </row>
    <row r="2596" spans="1:44" ht="18" customHeight="1" thickBot="1">
      <c r="A2596" s="845"/>
      <c r="B2596" s="970"/>
      <c r="C2596" s="970"/>
      <c r="D2596" s="845"/>
      <c r="E2596" s="845"/>
      <c r="F2596" s="831"/>
      <c r="G2596" s="845"/>
      <c r="H2596" s="889" t="str">
        <f xml:space="preserve"> C2590</f>
        <v>7c.7</v>
      </c>
      <c r="I2596" s="845"/>
      <c r="J2596" s="845"/>
      <c r="K2596" s="845"/>
      <c r="L2596" s="889"/>
      <c r="M2596" s="845"/>
      <c r="N2596" s="845"/>
      <c r="O2596" s="845"/>
      <c r="P2596" s="845"/>
      <c r="Q2596" s="845"/>
      <c r="R2596" s="845"/>
      <c r="S2596" s="845"/>
      <c r="T2596" s="845"/>
      <c r="U2596" s="845"/>
      <c r="V2596" s="845"/>
      <c r="W2596" s="845"/>
      <c r="X2596" s="845"/>
      <c r="Y2596" s="845"/>
      <c r="Z2596" s="845"/>
      <c r="AA2596" s="845"/>
      <c r="AB2596" s="845"/>
      <c r="AC2596" s="845"/>
      <c r="AD2596" s="845"/>
      <c r="AE2596" s="845"/>
      <c r="AF2596" s="845"/>
      <c r="AG2596" s="845"/>
      <c r="AH2596" s="845"/>
      <c r="AI2596" s="845"/>
      <c r="AJ2596" s="845"/>
      <c r="AK2596" s="845"/>
      <c r="AL2596" s="845"/>
      <c r="AM2596" s="845"/>
      <c r="AN2596" s="845"/>
      <c r="AO2596" s="845"/>
      <c r="AP2596" s="845"/>
      <c r="AQ2596" s="845"/>
      <c r="AR2596" s="894"/>
    </row>
    <row r="2597" spans="1:44" ht="102.75" customHeight="1" thickTop="1" thickBot="1">
      <c r="A2597" s="845"/>
      <c r="B2597" s="970"/>
      <c r="C2597" s="970"/>
      <c r="D2597" s="845"/>
      <c r="E2597" s="845"/>
      <c r="F2597" s="831"/>
      <c r="G2597" s="845"/>
      <c r="H2597" s="887" t="str">
        <f xml:space="preserve"> 'Wholesale Global'!$E$97</f>
        <v>Water resources unmeasured apportioned revenue ~ residential - nominal</v>
      </c>
      <c r="I2597" s="896"/>
      <c r="J2597" s="896"/>
      <c r="K2597" s="896"/>
      <c r="L2597" s="861"/>
      <c r="M2597" s="845"/>
      <c r="N2597" s="845"/>
      <c r="O2597" s="845"/>
      <c r="P2597" s="845"/>
      <c r="Q2597" s="845"/>
      <c r="R2597" s="845"/>
      <c r="S2597" s="845"/>
      <c r="T2597" s="845"/>
      <c r="U2597" s="845"/>
      <c r="V2597" s="845"/>
      <c r="W2597" s="845"/>
      <c r="X2597" s="845"/>
      <c r="Y2597" s="845"/>
      <c r="Z2597" s="845"/>
      <c r="AA2597" s="845"/>
      <c r="AB2597" s="845"/>
      <c r="AC2597" s="845"/>
      <c r="AD2597" s="845"/>
      <c r="AE2597" s="845"/>
      <c r="AF2597" s="845"/>
      <c r="AG2597" s="845"/>
      <c r="AH2597" s="845"/>
      <c r="AI2597" s="845"/>
      <c r="AJ2597" s="845"/>
      <c r="AK2597" s="845"/>
      <c r="AL2597" s="845"/>
      <c r="AM2597" s="845"/>
      <c r="AN2597" s="845"/>
      <c r="AO2597" s="845"/>
      <c r="AP2597" s="845"/>
      <c r="AQ2597" s="845"/>
      <c r="AR2597" s="894"/>
    </row>
    <row r="2598" spans="1:44" s="542" customFormat="1" ht="12.75" customHeight="1" thickTop="1">
      <c r="A2598" s="845"/>
      <c r="B2598" s="970"/>
      <c r="C2598" s="970"/>
      <c r="D2598" s="845"/>
      <c r="E2598" s="845"/>
      <c r="F2598" s="831"/>
      <c r="G2598" s="845"/>
      <c r="H2598" s="851" t="e">
        <f ca="1" xml:space="preserve"> REF_TEXT(H2597)</f>
        <v>#NAME?</v>
      </c>
      <c r="I2598" s="845"/>
      <c r="J2598" s="845"/>
      <c r="K2598" s="845"/>
      <c r="L2598" s="850"/>
      <c r="M2598" s="845"/>
      <c r="N2598" s="845"/>
      <c r="O2598" s="845"/>
      <c r="P2598" s="845"/>
      <c r="Q2598" s="845"/>
      <c r="R2598" s="845"/>
      <c r="S2598" s="845"/>
      <c r="T2598" s="845"/>
      <c r="U2598" s="845"/>
      <c r="V2598" s="845"/>
      <c r="W2598" s="845"/>
      <c r="X2598" s="845"/>
      <c r="Y2598" s="845"/>
      <c r="Z2598" s="845"/>
      <c r="AA2598" s="845"/>
      <c r="AB2598" s="845"/>
      <c r="AC2598" s="845"/>
      <c r="AD2598" s="845"/>
      <c r="AE2598" s="845"/>
      <c r="AF2598" s="845"/>
      <c r="AG2598" s="845"/>
      <c r="AH2598" s="845"/>
      <c r="AI2598" s="845"/>
      <c r="AJ2598" s="845"/>
      <c r="AK2598" s="845"/>
      <c r="AL2598" s="845"/>
      <c r="AM2598" s="845"/>
      <c r="AN2598" s="845"/>
      <c r="AO2598" s="845"/>
      <c r="AP2598" s="845"/>
      <c r="AQ2598" s="845"/>
      <c r="AR2598" s="894"/>
    </row>
    <row r="2599" spans="1:44" ht="12.75" customHeight="1">
      <c r="A2599" s="845"/>
      <c r="B2599" s="970"/>
      <c r="C2599" s="970"/>
      <c r="D2599" s="845"/>
      <c r="E2599" s="845"/>
      <c r="F2599" s="831"/>
      <c r="G2599" s="845"/>
      <c r="H2599" s="850"/>
      <c r="I2599" s="845"/>
      <c r="J2599" s="845"/>
      <c r="K2599" s="845"/>
      <c r="L2599" s="850"/>
      <c r="M2599" s="845"/>
      <c r="N2599" s="845"/>
      <c r="O2599" s="845"/>
      <c r="P2599" s="845"/>
      <c r="Q2599" s="845"/>
      <c r="R2599" s="845"/>
      <c r="S2599" s="845"/>
      <c r="T2599" s="845"/>
      <c r="U2599" s="845"/>
      <c r="V2599" s="845"/>
      <c r="W2599" s="845"/>
      <c r="X2599" s="845"/>
      <c r="Y2599" s="845"/>
      <c r="Z2599" s="845"/>
      <c r="AA2599" s="845"/>
      <c r="AB2599" s="845"/>
      <c r="AC2599" s="845"/>
      <c r="AD2599" s="845"/>
      <c r="AE2599" s="845"/>
      <c r="AF2599" s="845"/>
      <c r="AG2599" s="845"/>
      <c r="AH2599" s="845"/>
      <c r="AI2599" s="845"/>
      <c r="AJ2599" s="845"/>
      <c r="AK2599" s="845"/>
      <c r="AL2599" s="845"/>
      <c r="AM2599" s="845"/>
      <c r="AN2599" s="845"/>
      <c r="AO2599" s="845"/>
      <c r="AP2599" s="845"/>
      <c r="AQ2599" s="845"/>
      <c r="AR2599" s="894"/>
    </row>
    <row r="2600" spans="1:44" ht="12.75" customHeight="1">
      <c r="A2600" s="845"/>
      <c r="B2600" s="970"/>
      <c r="C2600" s="970"/>
      <c r="D2600" s="845"/>
      <c r="E2600" s="845"/>
      <c r="F2600" s="831"/>
      <c r="G2600" s="845"/>
      <c r="H2600" s="845"/>
      <c r="I2600" s="845"/>
      <c r="J2600" s="845"/>
      <c r="K2600" s="845"/>
      <c r="L2600" s="845"/>
      <c r="M2600" s="845"/>
      <c r="N2600" s="845"/>
      <c r="O2600" s="845"/>
      <c r="P2600" s="845"/>
      <c r="Q2600" s="845"/>
      <c r="R2600" s="845"/>
      <c r="S2600" s="845"/>
      <c r="T2600" s="845"/>
      <c r="U2600" s="845"/>
      <c r="V2600" s="845"/>
      <c r="W2600" s="845"/>
      <c r="X2600" s="845"/>
      <c r="Y2600" s="845"/>
      <c r="Z2600" s="845"/>
      <c r="AA2600" s="845"/>
      <c r="AB2600" s="845"/>
      <c r="AC2600" s="845"/>
      <c r="AD2600" s="845"/>
      <c r="AE2600" s="845"/>
      <c r="AF2600" s="845"/>
      <c r="AG2600" s="845"/>
      <c r="AH2600" s="845"/>
      <c r="AI2600" s="845"/>
      <c r="AJ2600" s="845"/>
      <c r="AK2600" s="845"/>
      <c r="AL2600" s="845"/>
      <c r="AM2600" s="845"/>
      <c r="AN2600" s="845"/>
      <c r="AO2600" s="845"/>
      <c r="AP2600" s="845"/>
      <c r="AQ2600" s="845"/>
      <c r="AR2600" s="894"/>
    </row>
    <row r="2601" spans="1:44" ht="12.75" customHeight="1">
      <c r="A2601" s="845"/>
      <c r="B2601" s="972"/>
      <c r="C2601" s="970"/>
      <c r="D2601" s="845"/>
      <c r="E2601" s="845"/>
      <c r="F2601" s="831"/>
      <c r="G2601" s="845"/>
      <c r="H2601" s="845"/>
      <c r="I2601" s="845"/>
      <c r="J2601" s="845"/>
      <c r="K2601" s="845"/>
      <c r="L2601" s="845"/>
      <c r="M2601" s="845"/>
      <c r="N2601" s="845"/>
      <c r="O2601" s="845"/>
      <c r="P2601" s="845"/>
      <c r="Q2601" s="845"/>
      <c r="R2601" s="845"/>
      <c r="S2601" s="845"/>
      <c r="T2601" s="845"/>
      <c r="U2601" s="845"/>
      <c r="V2601" s="845"/>
      <c r="W2601" s="845"/>
      <c r="X2601" s="845"/>
      <c r="Y2601" s="845"/>
      <c r="Z2601" s="845"/>
      <c r="AA2601" s="845"/>
      <c r="AB2601" s="845"/>
      <c r="AC2601" s="845"/>
      <c r="AD2601" s="845"/>
      <c r="AE2601" s="845"/>
      <c r="AF2601" s="845"/>
      <c r="AG2601" s="845"/>
      <c r="AH2601" s="845"/>
      <c r="AI2601" s="845"/>
      <c r="AJ2601" s="845"/>
      <c r="AK2601" s="845"/>
      <c r="AL2601" s="845"/>
      <c r="AM2601" s="845"/>
      <c r="AN2601" s="845"/>
      <c r="AO2601" s="845"/>
      <c r="AP2601" s="845"/>
      <c r="AQ2601" s="845"/>
      <c r="AR2601" s="894"/>
    </row>
    <row r="2602" spans="1:44" ht="12.75" customHeight="1">
      <c r="A2602" s="845"/>
      <c r="B2602" s="972"/>
      <c r="C2602" s="970"/>
      <c r="D2602" s="845"/>
      <c r="E2602" s="845"/>
      <c r="F2602" s="831"/>
      <c r="G2602" s="845"/>
      <c r="H2602" s="845"/>
      <c r="I2602" s="845"/>
      <c r="J2602" s="845"/>
      <c r="K2602" s="845"/>
      <c r="L2602" s="845"/>
      <c r="M2602" s="845"/>
      <c r="N2602" s="845"/>
      <c r="O2602" s="845"/>
      <c r="P2602" s="845"/>
      <c r="Q2602" s="845"/>
      <c r="R2602" s="845"/>
      <c r="S2602" s="845"/>
      <c r="T2602" s="845"/>
      <c r="U2602" s="845"/>
      <c r="V2602" s="845"/>
      <c r="W2602" s="845"/>
      <c r="X2602" s="845"/>
      <c r="Y2602" s="845"/>
      <c r="Z2602" s="845"/>
      <c r="AA2602" s="845"/>
      <c r="AB2602" s="845"/>
      <c r="AC2602" s="845"/>
      <c r="AD2602" s="845"/>
      <c r="AE2602" s="845"/>
      <c r="AF2602" s="845"/>
      <c r="AG2602" s="845"/>
      <c r="AH2602" s="845"/>
      <c r="AI2602" s="845"/>
      <c r="AJ2602" s="845"/>
      <c r="AK2602" s="845"/>
      <c r="AL2602" s="845"/>
      <c r="AM2602" s="845"/>
      <c r="AN2602" s="845"/>
      <c r="AO2602" s="845"/>
      <c r="AP2602" s="845"/>
      <c r="AQ2602" s="845"/>
      <c r="AR2602" s="894"/>
    </row>
    <row r="2603" spans="1:44" ht="18" customHeight="1" thickBot="1">
      <c r="A2603" s="845"/>
      <c r="B2603" s="972"/>
      <c r="C2603" s="970"/>
      <c r="D2603" s="845"/>
      <c r="E2603" s="845"/>
      <c r="F2603" s="831"/>
      <c r="G2603" s="845"/>
      <c r="H2603" s="889" t="str">
        <f xml:space="preserve"> H2596 &amp; ".1"</f>
        <v>7c.7.1</v>
      </c>
      <c r="I2603" s="845"/>
      <c r="J2603" s="845"/>
      <c r="K2603" s="845"/>
      <c r="L2603" s="852" t="str">
        <f>C1817</f>
        <v>7b.2</v>
      </c>
      <c r="Q2603" s="845"/>
      <c r="R2603" s="845"/>
      <c r="S2603" s="845"/>
      <c r="T2603" s="889"/>
      <c r="U2603" s="845"/>
      <c r="V2603" s="845"/>
      <c r="W2603" s="845"/>
      <c r="X2603" s="889"/>
      <c r="Y2603" s="845"/>
      <c r="Z2603" s="845"/>
      <c r="AA2603" s="845"/>
      <c r="AB2603" s="889"/>
      <c r="AC2603" s="845"/>
      <c r="AD2603" s="845"/>
      <c r="AE2603" s="845"/>
      <c r="AF2603" s="889"/>
      <c r="AG2603" s="845"/>
      <c r="AH2603" s="845"/>
      <c r="AI2603" s="845"/>
      <c r="AJ2603" s="889"/>
      <c r="AK2603" s="845"/>
      <c r="AL2603" s="845"/>
      <c r="AM2603" s="845"/>
      <c r="AO2603" s="845"/>
      <c r="AP2603" s="845"/>
      <c r="AQ2603" s="845"/>
      <c r="AR2603" s="894"/>
    </row>
    <row r="2604" spans="1:44" ht="90.75" customHeight="1" thickTop="1" thickBot="1">
      <c r="A2604" s="845"/>
      <c r="B2604" s="972"/>
      <c r="C2604" s="970"/>
      <c r="D2604" s="845"/>
      <c r="E2604" s="845"/>
      <c r="F2604" s="831"/>
      <c r="G2604" s="845"/>
      <c r="H2604" s="916" t="str">
        <f xml:space="preserve"> InpActive!E$239</f>
        <v>Water resources unmeasured charge ~ residential - real</v>
      </c>
      <c r="I2604" s="845"/>
      <c r="J2604" s="856" t="s">
        <v>789</v>
      </c>
      <c r="K2604" s="896"/>
      <c r="L2604" s="887" t="str">
        <f>'Water Resources'!E$134</f>
        <v>Revenue requirement excl. tax charge (post sensi adj.) - WR - nominal</v>
      </c>
      <c r="Q2604" s="845"/>
      <c r="R2604" s="856"/>
      <c r="S2604" s="896"/>
      <c r="T2604" s="845"/>
      <c r="U2604" s="845"/>
      <c r="V2604" s="845"/>
      <c r="W2604" s="845"/>
      <c r="X2604" s="845"/>
      <c r="Y2604" s="845"/>
      <c r="Z2604" s="856"/>
      <c r="AA2604" s="896"/>
      <c r="AB2604" s="845"/>
      <c r="AC2604" s="845"/>
      <c r="AD2604" s="845"/>
      <c r="AE2604" s="845"/>
      <c r="AF2604" s="845"/>
      <c r="AG2604" s="845"/>
      <c r="AH2604" s="845"/>
      <c r="AI2604" s="845"/>
      <c r="AJ2604" s="845"/>
      <c r="AK2604" s="845"/>
      <c r="AL2604" s="856"/>
      <c r="AM2604" s="896"/>
      <c r="AO2604" s="845"/>
      <c r="AP2604" s="856"/>
      <c r="AQ2604" s="845"/>
      <c r="AR2604" s="894"/>
    </row>
    <row r="2605" spans="1:44" s="542" customFormat="1" ht="12.75" customHeight="1" thickTop="1">
      <c r="A2605" s="845"/>
      <c r="B2605" s="972"/>
      <c r="C2605" s="970"/>
      <c r="D2605" s="845"/>
      <c r="E2605" s="845"/>
      <c r="F2605" s="831"/>
      <c r="G2605" s="845"/>
      <c r="H2605" s="851" t="e">
        <f ca="1" xml:space="preserve"> REF_TEXT(H2604)</f>
        <v>#NAME?</v>
      </c>
      <c r="I2605" s="845"/>
      <c r="J2605" s="845"/>
      <c r="K2605" s="845"/>
      <c r="L2605" s="851" t="e">
        <f ca="1" xml:space="preserve"> REF_TEXT(L2604)</f>
        <v>#NAME?</v>
      </c>
      <c r="Q2605" s="845"/>
      <c r="R2605" s="845"/>
      <c r="S2605" s="845"/>
      <c r="T2605" s="851"/>
      <c r="U2605" s="845"/>
      <c r="V2605" s="845"/>
      <c r="W2605" s="845"/>
      <c r="X2605" s="851"/>
      <c r="Y2605" s="845"/>
      <c r="Z2605" s="845"/>
      <c r="AA2605" s="845"/>
      <c r="AB2605" s="851"/>
      <c r="AC2605" s="845"/>
      <c r="AD2605" s="845"/>
      <c r="AE2605" s="845"/>
      <c r="AF2605" s="851"/>
      <c r="AG2605" s="845"/>
      <c r="AH2605" s="845"/>
      <c r="AI2605" s="845"/>
      <c r="AJ2605" s="851"/>
      <c r="AK2605" s="845"/>
      <c r="AL2605" s="845"/>
      <c r="AM2605" s="845"/>
      <c r="AO2605" s="845"/>
      <c r="AP2605" s="845"/>
      <c r="AQ2605" s="845"/>
      <c r="AR2605" s="894"/>
    </row>
    <row r="2606" spans="1:44" ht="12.75" customHeight="1">
      <c r="A2606" s="845"/>
      <c r="B2606" s="972"/>
      <c r="C2606" s="970"/>
      <c r="D2606" s="845"/>
      <c r="E2606" s="845"/>
      <c r="F2606" s="831"/>
      <c r="G2606" s="845"/>
      <c r="H2606" s="845"/>
      <c r="I2606" s="845"/>
      <c r="J2606" s="845"/>
      <c r="K2606" s="845"/>
      <c r="L2606" s="845"/>
      <c r="M2606" s="845"/>
      <c r="N2606" s="845"/>
      <c r="O2606" s="845"/>
      <c r="P2606" s="845"/>
      <c r="Q2606" s="845"/>
      <c r="R2606" s="845"/>
      <c r="S2606" s="845"/>
      <c r="T2606" s="845"/>
      <c r="U2606" s="845"/>
      <c r="V2606" s="845"/>
      <c r="W2606" s="845"/>
      <c r="X2606" s="845"/>
      <c r="Y2606" s="845"/>
      <c r="Z2606" s="845"/>
      <c r="AA2606" s="845"/>
      <c r="AB2606" s="845"/>
      <c r="AC2606" s="845"/>
      <c r="AD2606" s="845"/>
      <c r="AE2606" s="845"/>
      <c r="AF2606" s="845"/>
      <c r="AG2606" s="845"/>
      <c r="AH2606" s="845"/>
      <c r="AI2606" s="845"/>
      <c r="AJ2606" s="845"/>
      <c r="AK2606" s="845"/>
      <c r="AL2606" s="845"/>
      <c r="AM2606" s="845"/>
      <c r="AN2606" s="845"/>
      <c r="AO2606" s="845"/>
      <c r="AP2606" s="845"/>
      <c r="AQ2606" s="845"/>
      <c r="AR2606" s="894"/>
    </row>
    <row r="2607" spans="1:44" ht="12.75" customHeight="1">
      <c r="A2607" s="845"/>
      <c r="B2607" s="972"/>
      <c r="C2607" s="970"/>
      <c r="D2607" s="845"/>
      <c r="E2607" s="845"/>
      <c r="F2607" s="831"/>
      <c r="G2607" s="845"/>
      <c r="H2607" s="845"/>
      <c r="I2607" s="845"/>
      <c r="J2607" s="845"/>
      <c r="K2607" s="845"/>
      <c r="L2607" s="845"/>
      <c r="M2607" s="845"/>
      <c r="N2607" s="845"/>
      <c r="O2607" s="845"/>
      <c r="P2607" s="845"/>
      <c r="Q2607" s="845"/>
      <c r="R2607" s="845"/>
      <c r="S2607" s="845"/>
      <c r="T2607" s="845"/>
      <c r="U2607" s="845"/>
      <c r="V2607" s="845"/>
      <c r="W2607" s="845"/>
      <c r="X2607" s="845"/>
      <c r="Y2607" s="845"/>
      <c r="Z2607" s="845"/>
      <c r="AA2607" s="845"/>
      <c r="AB2607" s="845"/>
      <c r="AC2607" s="845"/>
      <c r="AD2607" s="845"/>
      <c r="AE2607" s="845"/>
      <c r="AF2607" s="845"/>
      <c r="AG2607" s="845"/>
      <c r="AH2607" s="845"/>
      <c r="AI2607" s="845"/>
      <c r="AJ2607" s="845"/>
      <c r="AK2607" s="845"/>
      <c r="AL2607" s="845"/>
      <c r="AM2607" s="845"/>
      <c r="AN2607" s="845"/>
      <c r="AO2607" s="845"/>
      <c r="AP2607" s="845"/>
      <c r="AQ2607" s="845"/>
      <c r="AR2607" s="894"/>
    </row>
    <row r="2608" spans="1:44" ht="15.5">
      <c r="A2608" s="845"/>
      <c r="B2608" s="972"/>
      <c r="C2608" s="970"/>
      <c r="D2608" s="972" t="s">
        <v>551</v>
      </c>
      <c r="E2608" s="845"/>
      <c r="F2608" s="831"/>
      <c r="G2608" s="845"/>
      <c r="H2608" s="1705" t="str">
        <f>H2596 &amp; " = " &amp;  H2603 &amp; " + "  &amp; L2603</f>
        <v>7c.7 = 7c.7.1 + 7b.2</v>
      </c>
      <c r="I2608" s="1705"/>
      <c r="J2608" s="1705"/>
      <c r="K2608" s="1705"/>
      <c r="L2608" s="1705"/>
      <c r="M2608" s="1705"/>
      <c r="N2608" s="1705"/>
      <c r="O2608" s="1705"/>
      <c r="P2608" s="1705"/>
      <c r="Q2608" s="1705"/>
      <c r="R2608" s="1705"/>
      <c r="S2608" s="1705"/>
      <c r="T2608" s="1705"/>
      <c r="U2608" s="1705"/>
      <c r="V2608" s="1705"/>
      <c r="W2608" s="1705"/>
      <c r="X2608" s="1705"/>
      <c r="Y2608" s="1705"/>
      <c r="Z2608" s="1705"/>
      <c r="AA2608" s="1705"/>
      <c r="AB2608" s="1705"/>
      <c r="AC2608" s="1705"/>
      <c r="AD2608" s="1705"/>
      <c r="AE2608" s="1705"/>
      <c r="AF2608" s="1705"/>
      <c r="AG2608" s="1705"/>
      <c r="AH2608" s="1705"/>
      <c r="AI2608" s="1705"/>
      <c r="AJ2608" s="1705"/>
      <c r="AK2608" s="1705"/>
      <c r="AL2608" s="1705"/>
      <c r="AM2608" s="1705"/>
      <c r="AN2608" s="1705"/>
      <c r="AO2608" s="845"/>
      <c r="AP2608" s="845"/>
      <c r="AQ2608" s="845"/>
      <c r="AR2608" s="894"/>
    </row>
    <row r="2609" spans="1:44" ht="12.75" customHeight="1">
      <c r="A2609" s="845"/>
      <c r="B2609" s="970"/>
      <c r="C2609" s="970"/>
      <c r="D2609" s="841"/>
      <c r="E2609" s="845"/>
      <c r="F2609" s="831"/>
      <c r="G2609" s="845"/>
      <c r="H2609" s="845"/>
      <c r="I2609" s="845"/>
      <c r="J2609" s="845"/>
      <c r="K2609" s="845"/>
      <c r="L2609" s="845"/>
      <c r="M2609" s="845"/>
      <c r="N2609" s="845"/>
      <c r="O2609" s="845"/>
      <c r="P2609" s="845"/>
      <c r="Q2609" s="845"/>
      <c r="R2609" s="845"/>
      <c r="S2609" s="845"/>
      <c r="T2609" s="845"/>
      <c r="U2609" s="845"/>
      <c r="V2609" s="845"/>
      <c r="W2609" s="845"/>
      <c r="X2609" s="845"/>
      <c r="Y2609" s="845"/>
      <c r="Z2609" s="845"/>
      <c r="AA2609" s="845"/>
      <c r="AB2609" s="845"/>
      <c r="AC2609" s="845"/>
      <c r="AD2609" s="845"/>
      <c r="AE2609" s="845"/>
      <c r="AF2609" s="845"/>
      <c r="AG2609" s="845"/>
      <c r="AH2609" s="845"/>
      <c r="AI2609" s="845"/>
      <c r="AJ2609" s="845"/>
      <c r="AK2609" s="845"/>
      <c r="AL2609" s="845"/>
      <c r="AM2609" s="845"/>
      <c r="AN2609" s="845"/>
      <c r="AO2609" s="845"/>
      <c r="AP2609" s="845"/>
      <c r="AQ2609" s="845"/>
      <c r="AR2609" s="894"/>
    </row>
    <row r="2610" spans="1:44" ht="18" customHeight="1">
      <c r="A2610" s="845"/>
      <c r="B2610" s="970"/>
      <c r="C2610" s="970"/>
      <c r="D2610" s="841" t="s">
        <v>552</v>
      </c>
      <c r="E2610" s="845"/>
      <c r="F2610" s="831"/>
      <c r="G2610" s="845"/>
      <c r="H2610" s="845" t="s">
        <v>555</v>
      </c>
      <c r="I2610" s="845"/>
      <c r="J2610" s="845"/>
      <c r="K2610" s="845"/>
      <c r="L2610" s="845"/>
      <c r="M2610" s="845"/>
      <c r="N2610" s="845"/>
      <c r="O2610" s="845"/>
      <c r="P2610" s="845"/>
      <c r="Q2610" s="845"/>
      <c r="R2610" s="845"/>
      <c r="S2610" s="845"/>
      <c r="T2610" s="845"/>
      <c r="U2610" s="845"/>
      <c r="V2610" s="845"/>
      <c r="W2610" s="845"/>
      <c r="X2610" s="845"/>
      <c r="Y2610" s="845"/>
      <c r="Z2610" s="845"/>
      <c r="AA2610" s="845"/>
      <c r="AB2610" s="845"/>
      <c r="AC2610" s="845"/>
      <c r="AD2610" s="845"/>
      <c r="AE2610" s="845"/>
      <c r="AF2610" s="845"/>
      <c r="AG2610" s="845"/>
      <c r="AH2610" s="845"/>
      <c r="AI2610" s="845"/>
      <c r="AJ2610" s="845"/>
      <c r="AK2610" s="845"/>
      <c r="AL2610" s="845"/>
      <c r="AM2610" s="845"/>
      <c r="AN2610" s="845"/>
      <c r="AO2610" s="845"/>
      <c r="AP2610" s="845"/>
      <c r="AQ2610" s="845"/>
      <c r="AR2610" s="894"/>
    </row>
    <row r="2611" spans="1:44" ht="12.75" customHeight="1">
      <c r="A2611" s="845"/>
      <c r="B2611" s="970"/>
      <c r="C2611" s="970"/>
      <c r="D2611" s="841"/>
      <c r="E2611" s="845"/>
      <c r="F2611" s="831"/>
      <c r="G2611" s="845"/>
      <c r="H2611" s="845"/>
      <c r="I2611" s="845"/>
      <c r="J2611" s="845"/>
      <c r="K2611" s="845"/>
      <c r="L2611" s="845"/>
      <c r="M2611" s="845"/>
      <c r="N2611" s="845"/>
      <c r="O2611" s="845"/>
      <c r="P2611" s="845"/>
      <c r="Q2611" s="845"/>
      <c r="R2611" s="845"/>
      <c r="S2611" s="845"/>
      <c r="T2611" s="845"/>
      <c r="U2611" s="845"/>
      <c r="V2611" s="845"/>
      <c r="W2611" s="845"/>
      <c r="X2611" s="845"/>
      <c r="Y2611" s="845"/>
      <c r="Z2611" s="845"/>
      <c r="AA2611" s="845"/>
      <c r="AB2611" s="845"/>
      <c r="AC2611" s="845"/>
      <c r="AD2611" s="845"/>
      <c r="AE2611" s="845"/>
      <c r="AF2611" s="845"/>
      <c r="AG2611" s="845"/>
      <c r="AH2611" s="845"/>
      <c r="AI2611" s="845"/>
      <c r="AJ2611" s="845"/>
      <c r="AK2611" s="845"/>
      <c r="AL2611" s="845"/>
      <c r="AM2611" s="845"/>
      <c r="AN2611" s="845"/>
      <c r="AO2611" s="845"/>
      <c r="AP2611" s="845"/>
      <c r="AQ2611" s="845"/>
      <c r="AR2611" s="894"/>
    </row>
    <row r="2612" spans="1:44" ht="18" customHeight="1">
      <c r="A2612" s="845"/>
      <c r="B2612" s="970"/>
      <c r="C2612" s="970"/>
      <c r="D2612" s="841" t="s">
        <v>554</v>
      </c>
      <c r="E2612" s="845"/>
      <c r="F2612" s="831"/>
      <c r="G2612" s="845"/>
      <c r="H2612" s="845" t="s">
        <v>555</v>
      </c>
      <c r="I2612" s="845"/>
      <c r="J2612" s="845"/>
      <c r="K2612" s="845"/>
      <c r="L2612" s="845"/>
      <c r="M2612" s="845"/>
      <c r="N2612" s="845"/>
      <c r="O2612" s="845"/>
      <c r="P2612" s="845"/>
      <c r="Q2612" s="845"/>
      <c r="R2612" s="845"/>
      <c r="S2612" s="845"/>
      <c r="T2612" s="845"/>
      <c r="U2612" s="845"/>
      <c r="V2612" s="845"/>
      <c r="W2612" s="845"/>
      <c r="X2612" s="845"/>
      <c r="Y2612" s="845"/>
      <c r="Z2612" s="845"/>
      <c r="AA2612" s="845"/>
      <c r="AB2612" s="845"/>
      <c r="AC2612" s="845"/>
      <c r="AD2612" s="845"/>
      <c r="AE2612" s="845"/>
      <c r="AF2612" s="845"/>
      <c r="AG2612" s="845"/>
      <c r="AH2612" s="845"/>
      <c r="AI2612" s="845"/>
      <c r="AJ2612" s="845"/>
      <c r="AK2612" s="845"/>
      <c r="AL2612" s="845"/>
      <c r="AM2612" s="845"/>
      <c r="AN2612" s="845"/>
      <c r="AO2612" s="845"/>
      <c r="AP2612" s="845"/>
      <c r="AQ2612" s="845"/>
      <c r="AR2612" s="894"/>
    </row>
    <row r="2613" spans="1:44" ht="12.75" customHeight="1">
      <c r="A2613" s="845"/>
      <c r="B2613" s="970"/>
      <c r="C2613" s="970"/>
      <c r="D2613" s="841"/>
      <c r="E2613" s="845"/>
      <c r="F2613" s="831"/>
      <c r="G2613" s="845"/>
      <c r="H2613" s="845"/>
      <c r="I2613" s="845"/>
      <c r="J2613" s="845"/>
      <c r="K2613" s="845"/>
      <c r="L2613" s="845"/>
      <c r="M2613" s="845"/>
      <c r="N2613" s="845"/>
      <c r="O2613" s="845"/>
      <c r="P2613" s="845"/>
      <c r="Q2613" s="845"/>
      <c r="R2613" s="845"/>
      <c r="S2613" s="845"/>
      <c r="T2613" s="845"/>
      <c r="U2613" s="845"/>
      <c r="V2613" s="845"/>
      <c r="W2613" s="845"/>
      <c r="X2613" s="845"/>
      <c r="Y2613" s="845"/>
      <c r="Z2613" s="845"/>
      <c r="AA2613" s="845"/>
      <c r="AB2613" s="845"/>
      <c r="AC2613" s="845"/>
      <c r="AD2613" s="845"/>
      <c r="AE2613" s="845"/>
      <c r="AF2613" s="845"/>
      <c r="AG2613" s="845"/>
      <c r="AH2613" s="845"/>
      <c r="AI2613" s="845"/>
      <c r="AJ2613" s="845"/>
      <c r="AK2613" s="845"/>
      <c r="AL2613" s="845"/>
      <c r="AM2613" s="845"/>
      <c r="AN2613" s="845"/>
      <c r="AO2613" s="845"/>
      <c r="AP2613" s="845"/>
      <c r="AQ2613" s="845"/>
      <c r="AR2613" s="894"/>
    </row>
    <row r="2614" spans="1:44" ht="18" customHeight="1">
      <c r="A2614" s="845"/>
      <c r="B2614" s="970"/>
      <c r="C2614" s="970"/>
      <c r="D2614" s="841" t="s">
        <v>556</v>
      </c>
      <c r="E2614" s="845"/>
      <c r="F2614" s="831"/>
      <c r="G2614" s="845"/>
      <c r="H2614" s="845" t="s">
        <v>555</v>
      </c>
      <c r="I2614" s="845"/>
      <c r="J2614" s="845"/>
      <c r="K2614" s="845"/>
      <c r="L2614" s="845"/>
      <c r="M2614" s="845"/>
      <c r="N2614" s="845"/>
      <c r="O2614" s="845"/>
      <c r="P2614" s="845"/>
      <c r="Q2614" s="845"/>
      <c r="R2614" s="845"/>
      <c r="S2614" s="845"/>
      <c r="T2614" s="845"/>
      <c r="U2614" s="845"/>
      <c r="V2614" s="845"/>
      <c r="W2614" s="845"/>
      <c r="X2614" s="845"/>
      <c r="Y2614" s="845"/>
      <c r="Z2614" s="845"/>
      <c r="AA2614" s="845"/>
      <c r="AB2614" s="845"/>
      <c r="AC2614" s="845"/>
      <c r="AD2614" s="845"/>
      <c r="AE2614" s="845"/>
      <c r="AF2614" s="845"/>
      <c r="AG2614" s="845"/>
      <c r="AH2614" s="845"/>
      <c r="AI2614" s="845"/>
      <c r="AJ2614" s="845"/>
      <c r="AK2614" s="845"/>
      <c r="AL2614" s="845"/>
      <c r="AM2614" s="845"/>
      <c r="AN2614" s="845"/>
      <c r="AO2614" s="845"/>
      <c r="AP2614" s="845"/>
      <c r="AQ2614" s="845"/>
      <c r="AR2614" s="894"/>
    </row>
    <row r="2615" spans="1:44" ht="12.75" customHeight="1">
      <c r="A2615" s="845"/>
      <c r="B2615" s="970"/>
      <c r="C2615" s="970"/>
      <c r="D2615" s="845"/>
      <c r="E2615" s="845"/>
      <c r="F2615" s="831"/>
      <c r="G2615" s="845"/>
      <c r="H2615" s="865"/>
      <c r="I2615" s="865"/>
      <c r="J2615" s="865"/>
      <c r="K2615" s="865"/>
      <c r="L2615" s="865"/>
      <c r="M2615" s="845"/>
      <c r="N2615" s="845"/>
      <c r="O2615" s="845"/>
      <c r="P2615" s="845"/>
      <c r="Q2615" s="845"/>
      <c r="R2615" s="845"/>
      <c r="S2615" s="845"/>
      <c r="T2615" s="845"/>
      <c r="U2615" s="845"/>
      <c r="V2615" s="845"/>
      <c r="W2615" s="845"/>
      <c r="X2615" s="845"/>
      <c r="Y2615" s="845"/>
      <c r="Z2615" s="845"/>
      <c r="AA2615" s="845"/>
      <c r="AB2615" s="845"/>
      <c r="AC2615" s="845"/>
      <c r="AD2615" s="845"/>
      <c r="AE2615" s="845"/>
      <c r="AF2615" s="845"/>
      <c r="AG2615" s="845"/>
      <c r="AH2615" s="845"/>
      <c r="AI2615" s="845"/>
      <c r="AJ2615" s="845"/>
      <c r="AK2615" s="845"/>
      <c r="AL2615" s="845"/>
      <c r="AM2615" s="845"/>
      <c r="AN2615" s="845"/>
      <c r="AO2615" s="845"/>
      <c r="AP2615" s="845"/>
      <c r="AQ2615" s="845"/>
      <c r="AR2615" s="894"/>
    </row>
    <row r="2616" spans="1:44" ht="12.75" customHeight="1">
      <c r="A2616" s="845"/>
      <c r="B2616" s="970"/>
      <c r="C2616" s="970"/>
      <c r="D2616" s="845"/>
      <c r="E2616" s="845"/>
      <c r="F2616" s="831"/>
      <c r="G2616" s="845"/>
      <c r="H2616" s="845"/>
      <c r="I2616" s="845"/>
      <c r="J2616" s="845"/>
      <c r="K2616" s="845"/>
      <c r="L2616" s="845"/>
      <c r="M2616" s="845"/>
      <c r="N2616" s="845"/>
      <c r="O2616" s="845"/>
      <c r="P2616" s="845"/>
      <c r="Q2616" s="845"/>
      <c r="R2616" s="845"/>
      <c r="S2616" s="845"/>
      <c r="T2616" s="845"/>
      <c r="U2616" s="845"/>
      <c r="V2616" s="845"/>
      <c r="W2616" s="845"/>
      <c r="X2616" s="845"/>
      <c r="Y2616" s="845"/>
      <c r="Z2616" s="845"/>
      <c r="AA2616" s="845"/>
      <c r="AB2616" s="845"/>
      <c r="AC2616" s="845"/>
      <c r="AD2616" s="845"/>
      <c r="AE2616" s="845"/>
      <c r="AF2616" s="845"/>
      <c r="AG2616" s="845"/>
      <c r="AH2616" s="845"/>
      <c r="AI2616" s="845"/>
      <c r="AJ2616" s="845"/>
      <c r="AK2616" s="845"/>
      <c r="AL2616" s="845"/>
      <c r="AM2616" s="845"/>
      <c r="AN2616" s="845"/>
      <c r="AO2616" s="845"/>
      <c r="AP2616" s="845"/>
      <c r="AQ2616" s="845"/>
      <c r="AR2616" s="894"/>
    </row>
    <row r="2617" spans="1:44" s="835" customFormat="1" ht="18" customHeight="1" collapsed="1">
      <c r="A2617" s="840"/>
      <c r="B2617" s="839" t="s">
        <v>904</v>
      </c>
      <c r="C2617" s="838"/>
      <c r="D2617" s="838" t="s">
        <v>905</v>
      </c>
      <c r="E2617" s="838"/>
      <c r="F2617" s="907"/>
      <c r="G2617" s="838"/>
      <c r="H2617" s="838"/>
      <c r="I2617" s="838"/>
      <c r="J2617" s="838"/>
      <c r="K2617" s="838"/>
      <c r="L2617" s="838"/>
      <c r="M2617" s="838"/>
      <c r="N2617" s="838"/>
      <c r="O2617" s="838"/>
      <c r="P2617" s="838"/>
      <c r="Q2617" s="838"/>
      <c r="R2617" s="838"/>
      <c r="S2617" s="838"/>
      <c r="T2617" s="838"/>
      <c r="U2617" s="838"/>
      <c r="V2617" s="838"/>
      <c r="W2617" s="838"/>
      <c r="X2617" s="838"/>
      <c r="Y2617" s="838"/>
      <c r="Z2617" s="838"/>
      <c r="AA2617" s="838"/>
      <c r="AB2617" s="838"/>
      <c r="AC2617" s="838"/>
      <c r="AD2617" s="838"/>
      <c r="AE2617" s="838"/>
      <c r="AF2617" s="838"/>
      <c r="AG2617" s="838"/>
      <c r="AH2617" s="838"/>
      <c r="AI2617" s="838"/>
      <c r="AJ2617" s="838"/>
      <c r="AK2617" s="838"/>
      <c r="AL2617" s="838"/>
      <c r="AM2617" s="838"/>
      <c r="AN2617" s="838"/>
      <c r="AO2617" s="838"/>
      <c r="AP2617" s="838"/>
      <c r="AQ2617" s="837"/>
      <c r="AR2617" s="836"/>
    </row>
    <row r="2618" spans="1:44" ht="12.75" customHeight="1">
      <c r="A2618" s="845"/>
      <c r="B2618" s="970"/>
      <c r="C2618" s="845"/>
      <c r="D2618" s="845"/>
      <c r="E2618" s="845"/>
      <c r="F2618" s="831"/>
      <c r="G2618" s="845"/>
      <c r="H2618" s="845"/>
      <c r="I2618" s="845"/>
      <c r="J2618" s="845"/>
      <c r="K2618" s="845"/>
      <c r="L2618" s="845"/>
      <c r="M2618" s="845"/>
      <c r="N2618" s="845"/>
      <c r="O2618" s="845"/>
      <c r="P2618" s="845"/>
      <c r="Q2618" s="845"/>
      <c r="R2618" s="845"/>
      <c r="S2618" s="845"/>
      <c r="T2618" s="845"/>
      <c r="U2618" s="845"/>
      <c r="V2618" s="845"/>
      <c r="W2618" s="845"/>
      <c r="X2618" s="845"/>
      <c r="Y2618" s="845"/>
      <c r="Z2618" s="845"/>
      <c r="AA2618" s="845"/>
      <c r="AB2618" s="845"/>
      <c r="AC2618" s="845"/>
      <c r="AD2618" s="845"/>
      <c r="AE2618" s="845"/>
      <c r="AF2618" s="845"/>
      <c r="AG2618" s="845"/>
      <c r="AH2618" s="845"/>
      <c r="AI2618" s="845"/>
      <c r="AJ2618" s="845"/>
      <c r="AK2618" s="845"/>
      <c r="AL2618" s="845"/>
      <c r="AM2618" s="845"/>
      <c r="AN2618" s="845"/>
      <c r="AO2618" s="845"/>
      <c r="AP2618" s="845"/>
      <c r="AQ2618" s="845"/>
      <c r="AR2618" s="894"/>
    </row>
    <row r="2619" spans="1:44" s="299" customFormat="1" ht="18" customHeight="1" collapsed="1">
      <c r="A2619" s="875"/>
      <c r="B2619" s="874"/>
      <c r="C2619" s="874" t="s">
        <v>906</v>
      </c>
      <c r="D2619" s="873" t="s">
        <v>874</v>
      </c>
      <c r="E2619" s="872"/>
      <c r="F2619" s="911"/>
      <c r="G2619" s="872"/>
      <c r="H2619" s="871"/>
      <c r="I2619" s="871"/>
      <c r="J2619" s="871"/>
      <c r="K2619" s="871"/>
      <c r="L2619" s="871"/>
      <c r="M2619" s="870"/>
      <c r="N2619" s="870"/>
      <c r="O2619" s="870"/>
      <c r="P2619" s="870"/>
      <c r="Q2619" s="869"/>
      <c r="R2619" s="869"/>
      <c r="S2619" s="869"/>
      <c r="T2619" s="869"/>
      <c r="U2619" s="869"/>
      <c r="V2619" s="869"/>
      <c r="W2619" s="869"/>
      <c r="X2619" s="869"/>
      <c r="Y2619" s="869"/>
      <c r="Z2619" s="869"/>
      <c r="AA2619" s="869"/>
      <c r="AB2619" s="869"/>
      <c r="AC2619" s="869"/>
      <c r="AD2619" s="869"/>
      <c r="AE2619" s="869"/>
      <c r="AF2619" s="869"/>
      <c r="AG2619" s="869"/>
      <c r="AH2619" s="869"/>
      <c r="AI2619" s="869"/>
      <c r="AJ2619" s="869"/>
      <c r="AK2619" s="869"/>
      <c r="AL2619" s="869"/>
      <c r="AM2619" s="869"/>
      <c r="AN2619" s="869"/>
      <c r="AO2619" s="869"/>
      <c r="AP2619" s="869"/>
      <c r="AQ2619" s="868"/>
      <c r="AR2619" s="894"/>
    </row>
    <row r="2620" spans="1:44" ht="12.75" customHeight="1">
      <c r="A2620" s="845"/>
      <c r="B2620" s="970"/>
      <c r="C2620" s="970"/>
      <c r="D2620" s="845"/>
      <c r="E2620" s="845"/>
      <c r="F2620" s="831"/>
      <c r="G2620" s="845"/>
      <c r="H2620" s="845"/>
      <c r="I2620" s="845"/>
      <c r="J2620" s="845"/>
      <c r="K2620" s="845"/>
      <c r="L2620" s="845"/>
      <c r="M2620" s="845"/>
      <c r="N2620" s="845"/>
      <c r="O2620" s="845"/>
      <c r="P2620" s="845"/>
      <c r="Q2620" s="845"/>
      <c r="R2620" s="845"/>
      <c r="S2620" s="845"/>
      <c r="T2620" s="845"/>
      <c r="U2620" s="845"/>
      <c r="V2620" s="845"/>
      <c r="W2620" s="845"/>
      <c r="X2620" s="845"/>
      <c r="Y2620" s="845"/>
      <c r="Z2620" s="845"/>
      <c r="AA2620" s="845"/>
      <c r="AB2620" s="845"/>
      <c r="AC2620" s="845"/>
      <c r="AD2620" s="845"/>
      <c r="AE2620" s="845"/>
      <c r="AF2620" s="845"/>
      <c r="AG2620" s="845"/>
      <c r="AH2620" s="845"/>
      <c r="AI2620" s="845"/>
      <c r="AJ2620" s="845"/>
      <c r="AK2620" s="845"/>
      <c r="AL2620" s="845"/>
      <c r="AM2620" s="845"/>
      <c r="AN2620" s="845"/>
      <c r="AO2620" s="845"/>
      <c r="AP2620" s="845"/>
      <c r="AQ2620" s="845"/>
      <c r="AR2620" s="894"/>
    </row>
    <row r="2621" spans="1:44" ht="50.15" customHeight="1">
      <c r="A2621" s="845"/>
      <c r="B2621" s="970"/>
      <c r="C2621" s="970"/>
      <c r="D2621" s="972" t="s">
        <v>465</v>
      </c>
      <c r="E2621" s="845"/>
      <c r="F2621" s="831"/>
      <c r="G2621" s="845"/>
      <c r="H2621" s="1714" t="s">
        <v>907</v>
      </c>
      <c r="I2621" s="1705"/>
      <c r="J2621" s="1705"/>
      <c r="K2621" s="1705"/>
      <c r="L2621" s="1705"/>
      <c r="M2621" s="1705"/>
      <c r="N2621" s="1705"/>
      <c r="O2621" s="1705"/>
      <c r="P2621" s="1705"/>
      <c r="Q2621" s="1705"/>
      <c r="R2621" s="1705"/>
      <c r="S2621" s="1705"/>
      <c r="T2621" s="1705"/>
      <c r="U2621" s="1705"/>
      <c r="V2621" s="1705"/>
      <c r="W2621" s="1705"/>
      <c r="X2621" s="1705"/>
      <c r="Y2621" s="1705"/>
      <c r="Z2621" s="1705"/>
      <c r="AA2621" s="1705"/>
      <c r="AB2621" s="1705"/>
      <c r="AC2621" s="1705"/>
      <c r="AD2621" s="1705"/>
      <c r="AE2621" s="1705"/>
      <c r="AF2621" s="1705"/>
      <c r="AG2621" s="1705"/>
      <c r="AH2621" s="1705"/>
      <c r="AI2621" s="1705"/>
      <c r="AJ2621" s="1705"/>
      <c r="AK2621" s="1705"/>
      <c r="AL2621" s="1705"/>
      <c r="AM2621" s="1705"/>
      <c r="AN2621" s="1705"/>
      <c r="AO2621" s="845"/>
      <c r="AP2621" s="845"/>
      <c r="AQ2621" s="845"/>
      <c r="AR2621" s="894"/>
    </row>
    <row r="2622" spans="1:44" ht="12.75" customHeight="1">
      <c r="A2622" s="845"/>
      <c r="B2622" s="970"/>
      <c r="C2622" s="970"/>
      <c r="D2622" s="845"/>
      <c r="E2622" s="845"/>
      <c r="F2622" s="831"/>
      <c r="G2622" s="845"/>
      <c r="H2622" s="845"/>
      <c r="I2622" s="845"/>
      <c r="J2622" s="845"/>
      <c r="K2622" s="845"/>
      <c r="L2622" s="845"/>
      <c r="M2622" s="845"/>
      <c r="N2622" s="845"/>
      <c r="O2622" s="845"/>
      <c r="P2622" s="845"/>
      <c r="Q2622" s="845"/>
      <c r="R2622" s="845"/>
      <c r="S2622" s="845"/>
      <c r="T2622" s="845"/>
      <c r="U2622" s="845"/>
      <c r="V2622" s="845"/>
      <c r="W2622" s="845"/>
      <c r="X2622" s="845"/>
      <c r="Y2622" s="845"/>
      <c r="Z2622" s="845"/>
      <c r="AA2622" s="845"/>
      <c r="AB2622" s="845"/>
      <c r="AC2622" s="845"/>
      <c r="AD2622" s="845"/>
      <c r="AE2622" s="845"/>
      <c r="AF2622" s="845"/>
      <c r="AG2622" s="845"/>
      <c r="AH2622" s="845"/>
      <c r="AI2622" s="845"/>
      <c r="AJ2622" s="845"/>
      <c r="AK2622" s="845"/>
      <c r="AL2622" s="845"/>
      <c r="AM2622" s="845"/>
      <c r="AN2622" s="845"/>
      <c r="AO2622" s="845"/>
      <c r="AP2622" s="845"/>
      <c r="AQ2622" s="845"/>
      <c r="AR2622" s="894"/>
    </row>
    <row r="2623" spans="1:44" s="299" customFormat="1" ht="18" customHeight="1">
      <c r="A2623" s="865"/>
      <c r="B2623" s="867"/>
      <c r="C2623" s="867"/>
      <c r="D2623" s="880" t="str">
        <f xml:space="preserve"> "Figure " &amp; C2619 &amp; ":"</f>
        <v>Figure 7d.1:</v>
      </c>
      <c r="E2623" s="865"/>
      <c r="F2623" s="908"/>
      <c r="G2623" s="865"/>
      <c r="H2623" s="865" t="str">
        <f xml:space="preserve"> H2626</f>
        <v>Business retail service revenue - real</v>
      </c>
      <c r="I2623" s="865"/>
      <c r="J2623" s="865"/>
      <c r="K2623" s="865"/>
      <c r="L2623" s="865"/>
      <c r="M2623" s="865"/>
      <c r="N2623" s="865"/>
      <c r="O2623" s="865"/>
      <c r="P2623" s="865"/>
      <c r="Q2623" s="865"/>
      <c r="R2623" s="865"/>
      <c r="S2623" s="865"/>
      <c r="T2623" s="865"/>
      <c r="U2623" s="865"/>
      <c r="V2623" s="865"/>
      <c r="W2623" s="865"/>
      <c r="X2623" s="865"/>
      <c r="Y2623" s="865"/>
      <c r="Z2623" s="865"/>
      <c r="AA2623" s="865"/>
      <c r="AB2623" s="865"/>
      <c r="AC2623" s="865"/>
      <c r="AD2623" s="865"/>
      <c r="AE2623" s="865"/>
      <c r="AF2623" s="865"/>
      <c r="AG2623" s="865"/>
      <c r="AH2623" s="865"/>
      <c r="AI2623" s="865"/>
      <c r="AJ2623" s="865"/>
      <c r="AK2623" s="865"/>
      <c r="AL2623" s="865"/>
      <c r="AM2623" s="865"/>
      <c r="AN2623" s="865"/>
      <c r="AO2623" s="865"/>
      <c r="AP2623" s="865"/>
      <c r="AQ2623" s="865"/>
      <c r="AR2623" s="894"/>
    </row>
    <row r="2624" spans="1:44" ht="12.75" customHeight="1">
      <c r="A2624" s="845"/>
      <c r="B2624" s="970"/>
      <c r="C2624" s="970"/>
      <c r="D2624" s="845"/>
      <c r="E2624" s="845"/>
      <c r="F2624" s="831"/>
      <c r="G2624" s="845"/>
      <c r="H2624" s="845"/>
      <c r="I2624" s="845"/>
      <c r="J2624" s="845"/>
      <c r="K2624" s="845"/>
      <c r="L2624" s="845"/>
      <c r="M2624" s="845"/>
      <c r="N2624" s="845"/>
      <c r="O2624" s="845"/>
      <c r="P2624" s="845"/>
      <c r="Q2624" s="845"/>
      <c r="R2624" s="845"/>
      <c r="S2624" s="845"/>
      <c r="T2624" s="845"/>
      <c r="U2624" s="845"/>
      <c r="V2624" s="845"/>
      <c r="W2624" s="845"/>
      <c r="X2624" s="845"/>
      <c r="Y2624" s="845"/>
      <c r="Z2624" s="845"/>
      <c r="AA2624" s="845"/>
      <c r="AB2624" s="845"/>
      <c r="AC2624" s="845"/>
      <c r="AD2624" s="845"/>
      <c r="AE2624" s="845"/>
      <c r="AF2624" s="845"/>
      <c r="AG2624" s="845"/>
      <c r="AH2624" s="845"/>
      <c r="AI2624" s="845"/>
      <c r="AJ2624" s="845"/>
      <c r="AK2624" s="845"/>
      <c r="AL2624" s="845"/>
      <c r="AM2624" s="845"/>
      <c r="AN2624" s="845"/>
      <c r="AO2624" s="845"/>
      <c r="AP2624" s="845"/>
      <c r="AQ2624" s="845"/>
      <c r="AR2624" s="894"/>
    </row>
    <row r="2625" spans="1:44" ht="18" customHeight="1" thickBot="1">
      <c r="A2625" s="845"/>
      <c r="B2625" s="970"/>
      <c r="C2625" s="845"/>
      <c r="D2625" s="845"/>
      <c r="E2625" s="845"/>
      <c r="F2625" s="831"/>
      <c r="G2625" s="845"/>
      <c r="H2625" s="1546" t="str">
        <f xml:space="preserve"> C2619</f>
        <v>7d.1</v>
      </c>
      <c r="I2625" s="845"/>
      <c r="J2625" s="845"/>
      <c r="K2625" s="845"/>
      <c r="L2625" s="864"/>
      <c r="M2625" s="845"/>
      <c r="N2625" s="845"/>
      <c r="O2625" s="845"/>
      <c r="P2625" s="845"/>
      <c r="Q2625" s="845"/>
      <c r="R2625" s="845"/>
      <c r="S2625" s="845"/>
      <c r="T2625" s="845"/>
      <c r="U2625" s="845"/>
      <c r="V2625" s="845"/>
      <c r="W2625" s="845"/>
      <c r="X2625" s="845"/>
      <c r="Y2625" s="845"/>
      <c r="Z2625" s="845"/>
      <c r="AA2625" s="845"/>
      <c r="AB2625" s="845"/>
      <c r="AC2625" s="845"/>
      <c r="AD2625" s="845"/>
      <c r="AE2625" s="845"/>
      <c r="AF2625" s="845"/>
      <c r="AG2625" s="845"/>
      <c r="AH2625" s="845"/>
      <c r="AI2625" s="845"/>
      <c r="AJ2625" s="845"/>
      <c r="AK2625" s="845"/>
      <c r="AL2625" s="845"/>
      <c r="AM2625" s="845"/>
      <c r="AN2625" s="845"/>
      <c r="AO2625" s="845"/>
      <c r="AP2625" s="845"/>
      <c r="AQ2625" s="845"/>
      <c r="AR2625" s="894"/>
    </row>
    <row r="2626" spans="1:44" ht="80.150000000000006" customHeight="1" thickTop="1" thickBot="1">
      <c r="A2626" s="845"/>
      <c r="B2626" s="970"/>
      <c r="C2626" s="845"/>
      <c r="D2626" s="845"/>
      <c r="E2626" s="845"/>
      <c r="F2626" s="831"/>
      <c r="G2626" s="845"/>
      <c r="H2626" s="882" t="str">
        <f xml:space="preserve"> Retail_Business!$E$427</f>
        <v>Business retail service revenue - real</v>
      </c>
      <c r="I2626" s="845"/>
      <c r="J2626" s="845"/>
      <c r="K2626" s="845"/>
      <c r="L2626" s="845"/>
      <c r="M2626" s="845"/>
      <c r="N2626" s="845"/>
      <c r="O2626" s="845"/>
      <c r="P2626" s="845"/>
      <c r="Q2626" s="845"/>
      <c r="R2626" s="845"/>
      <c r="S2626" s="845"/>
      <c r="T2626" s="845"/>
      <c r="U2626" s="845"/>
      <c r="V2626" s="845"/>
      <c r="W2626" s="845"/>
      <c r="X2626" s="845"/>
      <c r="Y2626" s="845"/>
      <c r="Z2626" s="845"/>
      <c r="AA2626" s="845"/>
      <c r="AB2626" s="845"/>
      <c r="AC2626" s="845"/>
      <c r="AD2626" s="845"/>
      <c r="AE2626" s="845"/>
      <c r="AF2626" s="845"/>
      <c r="AG2626" s="845"/>
      <c r="AH2626" s="845"/>
      <c r="AI2626" s="845"/>
      <c r="AJ2626" s="845"/>
      <c r="AK2626" s="845"/>
      <c r="AL2626" s="845"/>
      <c r="AM2626" s="845"/>
      <c r="AN2626" s="845"/>
      <c r="AO2626" s="845"/>
      <c r="AP2626" s="845"/>
      <c r="AQ2626" s="845"/>
      <c r="AR2626" s="894"/>
    </row>
    <row r="2627" spans="1:44" s="542" customFormat="1" ht="12.75" customHeight="1" thickTop="1">
      <c r="A2627" s="845"/>
      <c r="B2627" s="970"/>
      <c r="C2627" s="845"/>
      <c r="D2627" s="845"/>
      <c r="E2627" s="845"/>
      <c r="F2627" s="831"/>
      <c r="G2627" s="845"/>
      <c r="H2627" s="851" t="e">
        <f ca="1" xml:space="preserve"> REF_TEXT(H2626)</f>
        <v>#NAME?</v>
      </c>
      <c r="I2627" s="865"/>
      <c r="J2627" s="865"/>
      <c r="K2627" s="865"/>
      <c r="L2627" s="865"/>
      <c r="M2627" s="845"/>
      <c r="N2627" s="845"/>
      <c r="O2627" s="845"/>
      <c r="P2627" s="845"/>
      <c r="Q2627" s="845"/>
      <c r="R2627" s="845"/>
      <c r="S2627" s="845"/>
      <c r="T2627" s="845"/>
      <c r="U2627" s="845"/>
      <c r="V2627" s="845"/>
      <c r="W2627" s="845"/>
      <c r="X2627" s="845"/>
      <c r="Y2627" s="845"/>
      <c r="Z2627" s="845"/>
      <c r="AA2627" s="845"/>
      <c r="AB2627" s="845"/>
      <c r="AC2627" s="845"/>
      <c r="AD2627" s="845"/>
      <c r="AE2627" s="845"/>
      <c r="AF2627" s="845"/>
      <c r="AG2627" s="845"/>
      <c r="AH2627" s="845"/>
      <c r="AI2627" s="845"/>
      <c r="AJ2627" s="845"/>
      <c r="AK2627" s="845"/>
      <c r="AL2627" s="845"/>
      <c r="AM2627" s="845"/>
      <c r="AN2627" s="845"/>
      <c r="AO2627" s="845"/>
      <c r="AP2627" s="845"/>
      <c r="AQ2627" s="845"/>
      <c r="AR2627" s="894"/>
    </row>
    <row r="2628" spans="1:44" ht="12.75" customHeight="1">
      <c r="A2628" s="845"/>
      <c r="B2628" s="970"/>
      <c r="C2628" s="845"/>
      <c r="D2628" s="845"/>
      <c r="E2628" s="845"/>
      <c r="F2628" s="831"/>
      <c r="G2628" s="845"/>
      <c r="H2628" s="1546"/>
      <c r="I2628" s="845"/>
      <c r="J2628" s="845"/>
      <c r="K2628" s="845"/>
      <c r="L2628" s="845"/>
      <c r="M2628" s="845"/>
      <c r="N2628" s="845"/>
      <c r="O2628" s="845"/>
      <c r="P2628" s="845"/>
      <c r="Q2628" s="845"/>
      <c r="R2628" s="845"/>
      <c r="S2628" s="845"/>
      <c r="T2628" s="845"/>
      <c r="U2628" s="845"/>
      <c r="V2628" s="845"/>
      <c r="W2628" s="845"/>
      <c r="X2628" s="845"/>
      <c r="Y2628" s="845"/>
      <c r="Z2628" s="845"/>
      <c r="AA2628" s="845"/>
      <c r="AB2628" s="845"/>
      <c r="AC2628" s="845"/>
      <c r="AD2628" s="845"/>
      <c r="AE2628" s="845"/>
      <c r="AF2628" s="845"/>
      <c r="AG2628" s="845"/>
      <c r="AH2628" s="845"/>
      <c r="AI2628" s="845"/>
      <c r="AJ2628" s="845"/>
      <c r="AK2628" s="845"/>
      <c r="AL2628" s="845"/>
      <c r="AM2628" s="845"/>
      <c r="AN2628" s="845"/>
      <c r="AO2628" s="845"/>
      <c r="AP2628" s="845"/>
      <c r="AQ2628" s="845"/>
      <c r="AR2628" s="894"/>
    </row>
    <row r="2629" spans="1:44" ht="12.75" customHeight="1">
      <c r="A2629" s="845"/>
      <c r="B2629" s="970"/>
      <c r="C2629" s="845"/>
      <c r="D2629" s="845"/>
      <c r="E2629" s="845"/>
      <c r="F2629" s="831"/>
      <c r="G2629" s="845"/>
      <c r="H2629" s="1546"/>
      <c r="I2629" s="845"/>
      <c r="J2629" s="845"/>
      <c r="K2629" s="845"/>
      <c r="L2629" s="845"/>
      <c r="M2629" s="845"/>
      <c r="N2629" s="845"/>
      <c r="O2629" s="845"/>
      <c r="P2629" s="845"/>
      <c r="Q2629" s="845"/>
      <c r="R2629" s="845"/>
      <c r="S2629" s="845"/>
      <c r="T2629" s="845"/>
      <c r="U2629" s="845"/>
      <c r="V2629" s="845"/>
      <c r="W2629" s="845"/>
      <c r="X2629" s="845"/>
      <c r="Y2629" s="845"/>
      <c r="Z2629" s="845"/>
      <c r="AA2629" s="845"/>
      <c r="AB2629" s="845"/>
      <c r="AC2629" s="845"/>
      <c r="AD2629" s="845"/>
      <c r="AE2629" s="845"/>
      <c r="AF2629" s="845"/>
      <c r="AG2629" s="845"/>
      <c r="AH2629" s="845"/>
      <c r="AI2629" s="845"/>
      <c r="AJ2629" s="845"/>
      <c r="AK2629" s="845"/>
      <c r="AL2629" s="845"/>
      <c r="AM2629" s="845"/>
      <c r="AN2629" s="845"/>
      <c r="AO2629" s="845"/>
      <c r="AP2629" s="845"/>
      <c r="AQ2629" s="845"/>
      <c r="AR2629" s="894"/>
    </row>
    <row r="2630" spans="1:44" ht="12.75" customHeight="1">
      <c r="A2630" s="845"/>
      <c r="B2630" s="970"/>
      <c r="C2630" s="845"/>
      <c r="D2630" s="845"/>
      <c r="E2630" s="845"/>
      <c r="F2630" s="831"/>
      <c r="G2630" s="845"/>
      <c r="H2630" s="845"/>
      <c r="I2630" s="845"/>
      <c r="J2630" s="845"/>
      <c r="K2630" s="845"/>
      <c r="L2630" s="845"/>
      <c r="M2630" s="845"/>
      <c r="N2630" s="845"/>
      <c r="O2630" s="845"/>
      <c r="P2630" s="845"/>
      <c r="Q2630" s="845"/>
      <c r="R2630" s="845"/>
      <c r="S2630" s="845"/>
      <c r="T2630" s="845"/>
      <c r="U2630" s="845"/>
      <c r="V2630" s="845"/>
      <c r="W2630" s="845"/>
      <c r="X2630" s="845"/>
      <c r="Y2630" s="845"/>
      <c r="Z2630" s="845"/>
      <c r="AA2630" s="845"/>
      <c r="AB2630" s="845"/>
      <c r="AC2630" s="845"/>
      <c r="AD2630" s="845"/>
      <c r="AE2630" s="845"/>
      <c r="AF2630" s="845"/>
      <c r="AG2630" s="845"/>
      <c r="AH2630" s="845"/>
      <c r="AI2630" s="845"/>
      <c r="AJ2630" s="845"/>
      <c r="AK2630" s="845"/>
      <c r="AL2630" s="845"/>
      <c r="AM2630" s="845"/>
      <c r="AN2630" s="845"/>
      <c r="AO2630" s="845"/>
      <c r="AP2630" s="845"/>
      <c r="AQ2630" s="845"/>
      <c r="AR2630" s="894"/>
    </row>
    <row r="2631" spans="1:44" ht="18" customHeight="1" thickBot="1">
      <c r="A2631" s="845"/>
      <c r="B2631" s="970"/>
      <c r="C2631" s="845"/>
      <c r="D2631" s="845"/>
      <c r="E2631" s="845"/>
      <c r="F2631" s="831"/>
      <c r="G2631" s="845"/>
      <c r="H2631" s="861" t="str">
        <f xml:space="preserve"> H2625 &amp; ".1"</f>
        <v>7d.1.1</v>
      </c>
      <c r="I2631" s="1546"/>
      <c r="J2631" s="1546"/>
      <c r="K2631" s="1546"/>
      <c r="L2631" s="1546"/>
      <c r="M2631" s="845"/>
      <c r="N2631" s="845"/>
      <c r="O2631" s="845"/>
      <c r="P2631" s="845"/>
      <c r="Q2631" s="845"/>
      <c r="R2631" s="845"/>
      <c r="S2631" s="845"/>
      <c r="T2631" s="845"/>
      <c r="U2631" s="845"/>
      <c r="V2631" s="845"/>
      <c r="W2631" s="845"/>
      <c r="X2631" s="845"/>
      <c r="Y2631" s="845"/>
      <c r="Z2631" s="845"/>
      <c r="AA2631" s="845"/>
      <c r="AB2631" s="845"/>
      <c r="AC2631" s="845"/>
      <c r="AD2631" s="845"/>
      <c r="AE2631" s="845"/>
      <c r="AF2631" s="845"/>
      <c r="AG2631" s="845"/>
      <c r="AH2631" s="845"/>
      <c r="AI2631" s="845"/>
      <c r="AJ2631" s="845"/>
      <c r="AK2631" s="845"/>
      <c r="AL2631" s="845"/>
      <c r="AM2631" s="845"/>
      <c r="AN2631" s="845"/>
      <c r="AO2631" s="845"/>
      <c r="AP2631" s="845"/>
      <c r="AQ2631" s="845"/>
      <c r="AR2631" s="894"/>
    </row>
    <row r="2632" spans="1:44" ht="80.150000000000006" customHeight="1" thickTop="1" thickBot="1">
      <c r="A2632" s="845"/>
      <c r="B2632" s="970"/>
      <c r="C2632" s="845"/>
      <c r="D2632" s="845"/>
      <c r="E2632" s="845"/>
      <c r="F2632" s="831"/>
      <c r="G2632" s="845"/>
      <c r="H2632" s="863" t="str">
        <f xml:space="preserve"> Retail_Business!$E$425</f>
        <v>Business retail service revenue - nominal</v>
      </c>
      <c r="I2632" s="1546"/>
      <c r="J2632" s="1546"/>
      <c r="K2632" s="1546"/>
      <c r="L2632" s="845"/>
      <c r="M2632" s="845"/>
      <c r="N2632" s="845"/>
      <c r="O2632" s="845"/>
      <c r="P2632" s="845"/>
      <c r="Q2632" s="845"/>
      <c r="R2632" s="845"/>
      <c r="S2632" s="845"/>
      <c r="T2632" s="845"/>
      <c r="U2632" s="845"/>
      <c r="V2632" s="845"/>
      <c r="W2632" s="845"/>
      <c r="X2632" s="845"/>
      <c r="Y2632" s="845"/>
      <c r="Z2632" s="845"/>
      <c r="AA2632" s="845"/>
      <c r="AB2632" s="845"/>
      <c r="AC2632" s="845"/>
      <c r="AD2632" s="845"/>
      <c r="AE2632" s="845"/>
      <c r="AF2632" s="845"/>
      <c r="AG2632" s="845"/>
      <c r="AH2632" s="845"/>
      <c r="AI2632" s="845"/>
      <c r="AJ2632" s="845"/>
      <c r="AK2632" s="845"/>
      <c r="AL2632" s="845"/>
      <c r="AM2632" s="845"/>
      <c r="AN2632" s="845"/>
      <c r="AO2632" s="845"/>
      <c r="AP2632" s="845"/>
      <c r="AQ2632" s="845"/>
      <c r="AR2632" s="894"/>
    </row>
    <row r="2633" spans="1:44" ht="12.75" customHeight="1" thickTop="1">
      <c r="A2633" s="845"/>
      <c r="B2633" s="970"/>
      <c r="C2633" s="845"/>
      <c r="D2633" s="845"/>
      <c r="E2633" s="845"/>
      <c r="F2633" s="831"/>
      <c r="G2633" s="845"/>
      <c r="H2633" s="851" t="e">
        <f ca="1" xml:space="preserve"> REF_TEXT(H2632)</f>
        <v>#NAME?</v>
      </c>
      <c r="I2633" s="845"/>
      <c r="J2633" s="845"/>
      <c r="K2633" s="845"/>
      <c r="L2633" s="850"/>
      <c r="M2633" s="845"/>
      <c r="N2633" s="845"/>
      <c r="O2633" s="845"/>
      <c r="P2633" s="845"/>
      <c r="Q2633" s="845"/>
      <c r="R2633" s="845"/>
      <c r="S2633" s="845"/>
      <c r="T2633" s="845"/>
      <c r="U2633" s="845"/>
      <c r="V2633" s="845"/>
      <c r="W2633" s="845"/>
      <c r="X2633" s="845"/>
      <c r="Y2633" s="845"/>
      <c r="Z2633" s="845"/>
      <c r="AA2633" s="845"/>
      <c r="AB2633" s="845"/>
      <c r="AC2633" s="845"/>
      <c r="AD2633" s="845"/>
      <c r="AE2633" s="845"/>
      <c r="AF2633" s="845"/>
      <c r="AG2633" s="845"/>
      <c r="AH2633" s="845"/>
      <c r="AI2633" s="845"/>
      <c r="AJ2633" s="845"/>
      <c r="AK2633" s="845"/>
      <c r="AL2633" s="845"/>
      <c r="AM2633" s="845"/>
      <c r="AN2633" s="845"/>
      <c r="AO2633" s="845"/>
      <c r="AP2633" s="845"/>
      <c r="AQ2633" s="845"/>
      <c r="AR2633" s="894"/>
    </row>
    <row r="2634" spans="1:44" ht="12.75" customHeight="1">
      <c r="A2634" s="845"/>
      <c r="B2634" s="970"/>
      <c r="C2634" s="845"/>
      <c r="D2634" s="845"/>
      <c r="E2634" s="845"/>
      <c r="F2634" s="831"/>
      <c r="G2634" s="845"/>
      <c r="H2634" s="1546"/>
      <c r="I2634" s="845"/>
      <c r="J2634" s="845"/>
      <c r="K2634" s="845"/>
      <c r="L2634" s="1546"/>
      <c r="M2634" s="845"/>
      <c r="N2634" s="845"/>
      <c r="O2634" s="845"/>
      <c r="P2634" s="845"/>
      <c r="Q2634" s="845"/>
      <c r="R2634" s="845"/>
      <c r="S2634" s="845"/>
      <c r="T2634" s="845"/>
      <c r="U2634" s="845"/>
      <c r="V2634" s="845"/>
      <c r="W2634" s="845"/>
      <c r="X2634" s="845"/>
      <c r="Y2634" s="845"/>
      <c r="Z2634" s="845"/>
      <c r="AA2634" s="845"/>
      <c r="AB2634" s="845"/>
      <c r="AC2634" s="845"/>
      <c r="AD2634" s="845"/>
      <c r="AE2634" s="845"/>
      <c r="AF2634" s="845"/>
      <c r="AG2634" s="845"/>
      <c r="AH2634" s="845"/>
      <c r="AI2634" s="845"/>
      <c r="AJ2634" s="845"/>
      <c r="AK2634" s="845"/>
      <c r="AL2634" s="845"/>
      <c r="AM2634" s="845"/>
      <c r="AN2634" s="845"/>
      <c r="AO2634" s="845"/>
      <c r="AP2634" s="845"/>
      <c r="AQ2634" s="845"/>
      <c r="AR2634" s="894"/>
    </row>
    <row r="2635" spans="1:44" ht="12.75" customHeight="1">
      <c r="A2635" s="845"/>
      <c r="B2635" s="970"/>
      <c r="C2635" s="845"/>
      <c r="D2635" s="845"/>
      <c r="E2635" s="845"/>
      <c r="F2635" s="831"/>
      <c r="G2635" s="845"/>
      <c r="H2635" s="1546"/>
      <c r="I2635" s="845"/>
      <c r="J2635" s="845"/>
      <c r="K2635" s="845"/>
      <c r="L2635" s="1546"/>
      <c r="M2635" s="845"/>
      <c r="N2635" s="845"/>
      <c r="O2635" s="845"/>
      <c r="P2635" s="845"/>
      <c r="Q2635" s="845"/>
      <c r="R2635" s="845"/>
      <c r="S2635" s="845"/>
      <c r="T2635" s="845"/>
      <c r="U2635" s="845"/>
      <c r="V2635" s="845"/>
      <c r="W2635" s="845"/>
      <c r="X2635" s="845"/>
      <c r="Y2635" s="845"/>
      <c r="Z2635" s="845"/>
      <c r="AA2635" s="845"/>
      <c r="AB2635" s="845"/>
      <c r="AC2635" s="845"/>
      <c r="AD2635" s="845"/>
      <c r="AE2635" s="845"/>
      <c r="AF2635" s="845"/>
      <c r="AG2635" s="845"/>
      <c r="AH2635" s="845"/>
      <c r="AI2635" s="845"/>
      <c r="AJ2635" s="845"/>
      <c r="AK2635" s="845"/>
      <c r="AL2635" s="845"/>
      <c r="AM2635" s="845"/>
      <c r="AN2635" s="845"/>
      <c r="AO2635" s="845"/>
      <c r="AP2635" s="845"/>
      <c r="AQ2635" s="845"/>
      <c r="AR2635" s="894"/>
    </row>
    <row r="2636" spans="1:44" ht="12.75" customHeight="1">
      <c r="A2636" s="845"/>
      <c r="B2636" s="970"/>
      <c r="C2636" s="845"/>
      <c r="D2636" s="845"/>
      <c r="E2636" s="845"/>
      <c r="F2636" s="831"/>
      <c r="G2636" s="845"/>
      <c r="H2636" s="1546"/>
      <c r="I2636" s="845"/>
      <c r="J2636" s="845"/>
      <c r="K2636" s="845"/>
      <c r="L2636" s="1546"/>
      <c r="M2636" s="845"/>
      <c r="N2636" s="845"/>
      <c r="O2636" s="845"/>
      <c r="P2636" s="845"/>
      <c r="Q2636" s="845"/>
      <c r="R2636" s="845"/>
      <c r="S2636" s="845"/>
      <c r="T2636" s="845"/>
      <c r="U2636" s="845"/>
      <c r="V2636" s="845"/>
      <c r="W2636" s="845"/>
      <c r="X2636" s="845"/>
      <c r="Y2636" s="845"/>
      <c r="Z2636" s="845"/>
      <c r="AA2636" s="845"/>
      <c r="AB2636" s="845"/>
      <c r="AC2636" s="845"/>
      <c r="AD2636" s="845"/>
      <c r="AE2636" s="845"/>
      <c r="AF2636" s="845"/>
      <c r="AG2636" s="845"/>
      <c r="AH2636" s="845"/>
      <c r="AI2636" s="845"/>
      <c r="AJ2636" s="845"/>
      <c r="AK2636" s="845"/>
      <c r="AL2636" s="845"/>
      <c r="AM2636" s="845"/>
      <c r="AN2636" s="845"/>
      <c r="AO2636" s="845"/>
      <c r="AP2636" s="845"/>
      <c r="AQ2636" s="845"/>
      <c r="AR2636" s="894"/>
    </row>
    <row r="2637" spans="1:44" ht="12.75" customHeight="1">
      <c r="A2637" s="845"/>
      <c r="B2637" s="970"/>
      <c r="C2637" s="845"/>
      <c r="D2637" s="845"/>
      <c r="E2637" s="845"/>
      <c r="F2637" s="831"/>
      <c r="G2637" s="845"/>
      <c r="H2637" s="845"/>
      <c r="I2637" s="845"/>
      <c r="J2637" s="845"/>
      <c r="K2637" s="845"/>
      <c r="L2637" s="845"/>
      <c r="M2637" s="845"/>
      <c r="N2637" s="845"/>
      <c r="O2637" s="845"/>
      <c r="P2637" s="845"/>
      <c r="Q2637" s="845"/>
      <c r="R2637" s="845"/>
      <c r="S2637" s="845"/>
      <c r="T2637" s="845"/>
      <c r="U2637" s="845"/>
      <c r="V2637" s="845"/>
      <c r="W2637" s="845"/>
      <c r="X2637" s="845"/>
      <c r="Y2637" s="845"/>
      <c r="Z2637" s="845"/>
      <c r="AA2637" s="845"/>
      <c r="AB2637" s="845"/>
      <c r="AC2637" s="845"/>
      <c r="AD2637" s="845"/>
      <c r="AE2637" s="845"/>
      <c r="AF2637" s="845"/>
      <c r="AG2637" s="845"/>
      <c r="AH2637" s="845"/>
      <c r="AI2637" s="845"/>
      <c r="AJ2637" s="845"/>
      <c r="AK2637" s="845"/>
      <c r="AL2637" s="845"/>
      <c r="AM2637" s="845"/>
      <c r="AN2637" s="845"/>
      <c r="AO2637" s="845"/>
      <c r="AP2637" s="845"/>
      <c r="AQ2637" s="845"/>
      <c r="AR2637" s="894"/>
    </row>
    <row r="2638" spans="1:44" s="154" customFormat="1" ht="18" customHeight="1" thickBot="1">
      <c r="A2638" s="896"/>
      <c r="B2638" s="854"/>
      <c r="C2638" s="896"/>
      <c r="D2638" s="896"/>
      <c r="E2638" s="896"/>
      <c r="F2638" s="831"/>
      <c r="G2638" s="896"/>
      <c r="H2638" s="852" t="str">
        <f xml:space="preserve"> $H$2701</f>
        <v>7d.3</v>
      </c>
      <c r="I2638" s="1546"/>
      <c r="J2638" s="1546"/>
      <c r="K2638" s="1546"/>
      <c r="L2638" s="861" t="str">
        <f xml:space="preserve"> H2625 &amp; ".2"</f>
        <v>7d.1.2</v>
      </c>
      <c r="M2638" s="896"/>
      <c r="N2638" s="896"/>
      <c r="O2638" s="896"/>
      <c r="P2638" s="896"/>
      <c r="Q2638" s="896"/>
      <c r="R2638" s="896"/>
      <c r="S2638" s="896"/>
      <c r="T2638" s="896"/>
      <c r="U2638" s="896"/>
      <c r="V2638" s="896"/>
      <c r="W2638" s="896"/>
      <c r="X2638" s="896"/>
      <c r="Y2638" s="896"/>
      <c r="Z2638" s="896"/>
      <c r="AA2638" s="896"/>
      <c r="AB2638" s="896"/>
      <c r="AC2638" s="896"/>
      <c r="AD2638" s="896"/>
      <c r="AE2638" s="896"/>
      <c r="AF2638" s="896"/>
      <c r="AG2638" s="896"/>
      <c r="AH2638" s="896"/>
      <c r="AI2638" s="896"/>
      <c r="AJ2638" s="896"/>
      <c r="AK2638" s="896"/>
      <c r="AL2638" s="896"/>
      <c r="AM2638" s="896"/>
      <c r="AN2638" s="896"/>
      <c r="AO2638" s="896"/>
      <c r="AP2638" s="896"/>
      <c r="AQ2638" s="896"/>
      <c r="AR2638" s="902"/>
    </row>
    <row r="2639" spans="1:44" ht="80.150000000000006" customHeight="1" thickTop="1" thickBot="1">
      <c r="A2639" s="845"/>
      <c r="B2639" s="970"/>
      <c r="C2639" s="845"/>
      <c r="D2639" s="845"/>
      <c r="E2639" s="845"/>
      <c r="F2639" s="831"/>
      <c r="G2639" s="845"/>
      <c r="H2639" s="863" t="str">
        <f xml:space="preserve"> Retail_Business!$E$422</f>
        <v>Total default tariff - Ofwat gross margin - nominal</v>
      </c>
      <c r="I2639" s="1546"/>
      <c r="J2639" s="854" t="s">
        <v>549</v>
      </c>
      <c r="K2639" s="1546"/>
      <c r="L2639" s="863" t="str">
        <f xml:space="preserve"> Retail_Business!$E$421</f>
        <v>Business retail revenue override - nominal</v>
      </c>
      <c r="M2639" s="845"/>
      <c r="N2639" s="845"/>
      <c r="O2639" s="845"/>
      <c r="P2639" s="845"/>
      <c r="Q2639" s="845"/>
      <c r="R2639" s="845"/>
      <c r="S2639" s="845"/>
      <c r="T2639" s="845"/>
      <c r="U2639" s="845"/>
      <c r="V2639" s="845"/>
      <c r="W2639" s="845"/>
      <c r="X2639" s="845"/>
      <c r="Y2639" s="845"/>
      <c r="Z2639" s="845"/>
      <c r="AA2639" s="845"/>
      <c r="AB2639" s="845"/>
      <c r="AC2639" s="845"/>
      <c r="AD2639" s="845"/>
      <c r="AE2639" s="845"/>
      <c r="AF2639" s="845"/>
      <c r="AG2639" s="845"/>
      <c r="AH2639" s="845"/>
      <c r="AI2639" s="845"/>
      <c r="AJ2639" s="845"/>
      <c r="AK2639" s="845"/>
      <c r="AL2639" s="845"/>
      <c r="AM2639" s="845"/>
      <c r="AN2639" s="845"/>
      <c r="AO2639" s="845"/>
      <c r="AP2639" s="845"/>
      <c r="AQ2639" s="845"/>
      <c r="AR2639" s="894"/>
    </row>
    <row r="2640" spans="1:44" ht="12.75" customHeight="1" thickTop="1">
      <c r="A2640" s="845"/>
      <c r="B2640" s="970"/>
      <c r="C2640" s="845"/>
      <c r="D2640" s="845"/>
      <c r="E2640" s="845"/>
      <c r="F2640" s="831"/>
      <c r="G2640" s="845"/>
      <c r="H2640" s="851" t="e">
        <f ca="1" xml:space="preserve"> REF_TEXT(H2639)</f>
        <v>#NAME?</v>
      </c>
      <c r="I2640" s="845"/>
      <c r="J2640" s="845"/>
      <c r="K2640" s="845"/>
      <c r="L2640" s="851" t="e">
        <f ca="1" xml:space="preserve"> REF_TEXT(L2639)</f>
        <v>#NAME?</v>
      </c>
      <c r="M2640" s="845"/>
      <c r="N2640" s="845"/>
      <c r="O2640" s="845"/>
      <c r="P2640" s="845"/>
      <c r="Q2640" s="845"/>
      <c r="R2640" s="845"/>
      <c r="S2640" s="845"/>
      <c r="T2640" s="845"/>
      <c r="U2640" s="845"/>
      <c r="V2640" s="845"/>
      <c r="W2640" s="845"/>
      <c r="X2640" s="845"/>
      <c r="Y2640" s="845"/>
      <c r="Z2640" s="845"/>
      <c r="AA2640" s="845"/>
      <c r="AB2640" s="845"/>
      <c r="AC2640" s="845"/>
      <c r="AD2640" s="845"/>
      <c r="AE2640" s="845"/>
      <c r="AF2640" s="845"/>
      <c r="AG2640" s="845"/>
      <c r="AH2640" s="845"/>
      <c r="AI2640" s="845"/>
      <c r="AJ2640" s="845"/>
      <c r="AK2640" s="845"/>
      <c r="AL2640" s="845"/>
      <c r="AM2640" s="845"/>
      <c r="AN2640" s="845"/>
      <c r="AO2640" s="845"/>
      <c r="AP2640" s="845"/>
      <c r="AQ2640" s="845"/>
      <c r="AR2640" s="894"/>
    </row>
    <row r="2641" spans="1:44" ht="12.75" customHeight="1">
      <c r="A2641" s="845"/>
      <c r="B2641" s="970"/>
      <c r="C2641" s="845"/>
      <c r="D2641" s="845"/>
      <c r="E2641" s="845"/>
      <c r="F2641" s="831"/>
      <c r="G2641" s="845"/>
      <c r="H2641" s="845"/>
      <c r="I2641" s="845"/>
      <c r="J2641" s="845"/>
      <c r="K2641" s="845"/>
      <c r="L2641" s="1546"/>
      <c r="M2641" s="845"/>
      <c r="N2641" s="845"/>
      <c r="O2641" s="845"/>
      <c r="P2641" s="1546"/>
      <c r="Q2641" s="1546"/>
      <c r="R2641" s="845"/>
      <c r="S2641" s="845"/>
      <c r="T2641" s="850"/>
      <c r="U2641" s="845"/>
      <c r="V2641" s="845"/>
      <c r="W2641" s="845"/>
      <c r="X2641" s="845"/>
      <c r="Y2641" s="845"/>
      <c r="Z2641" s="845"/>
      <c r="AA2641" s="845"/>
      <c r="AB2641" s="845"/>
      <c r="AC2641" s="845"/>
      <c r="AD2641" s="845"/>
      <c r="AE2641" s="845"/>
      <c r="AF2641" s="845"/>
      <c r="AG2641" s="845"/>
      <c r="AH2641" s="845"/>
      <c r="AI2641" s="845"/>
      <c r="AJ2641" s="845"/>
      <c r="AK2641" s="845"/>
      <c r="AL2641" s="845"/>
      <c r="AM2641" s="845"/>
      <c r="AN2641" s="845"/>
      <c r="AO2641" s="845"/>
      <c r="AP2641" s="845"/>
      <c r="AQ2641" s="845"/>
      <c r="AR2641" s="894"/>
    </row>
    <row r="2642" spans="1:44" ht="12.75" customHeight="1">
      <c r="A2642" s="845"/>
      <c r="B2642" s="970"/>
      <c r="C2642" s="845"/>
      <c r="D2642" s="845"/>
      <c r="E2642" s="845"/>
      <c r="F2642" s="831"/>
      <c r="G2642" s="845"/>
      <c r="H2642" s="845"/>
      <c r="I2642" s="845"/>
      <c r="J2642" s="845"/>
      <c r="K2642" s="845"/>
      <c r="L2642" s="1546"/>
      <c r="M2642" s="845"/>
      <c r="N2642" s="845"/>
      <c r="O2642" s="845"/>
      <c r="P2642" s="1546"/>
      <c r="Q2642" s="1546"/>
      <c r="R2642" s="845"/>
      <c r="S2642" s="845"/>
      <c r="T2642" s="850"/>
      <c r="U2642" s="845"/>
      <c r="V2642" s="845"/>
      <c r="W2642" s="845"/>
      <c r="X2642" s="845"/>
      <c r="Y2642" s="845"/>
      <c r="Z2642" s="845"/>
      <c r="AA2642" s="845"/>
      <c r="AB2642" s="845"/>
      <c r="AC2642" s="845"/>
      <c r="AD2642" s="845"/>
      <c r="AE2642" s="845"/>
      <c r="AF2642" s="845"/>
      <c r="AG2642" s="845"/>
      <c r="AH2642" s="845"/>
      <c r="AI2642" s="845"/>
      <c r="AJ2642" s="845"/>
      <c r="AK2642" s="845"/>
      <c r="AL2642" s="845"/>
      <c r="AM2642" s="845"/>
      <c r="AN2642" s="845"/>
      <c r="AO2642" s="845"/>
      <c r="AP2642" s="845"/>
      <c r="AQ2642" s="845"/>
      <c r="AR2642" s="894"/>
    </row>
    <row r="2643" spans="1:44" ht="12.75" customHeight="1">
      <c r="A2643" s="845"/>
      <c r="B2643" s="970"/>
      <c r="C2643" s="845"/>
      <c r="D2643" s="845"/>
      <c r="E2643" s="845"/>
      <c r="F2643" s="831"/>
      <c r="G2643" s="845"/>
      <c r="H2643" s="845"/>
      <c r="I2643" s="845"/>
      <c r="J2643" s="845"/>
      <c r="K2643" s="845"/>
      <c r="L2643" s="1546"/>
      <c r="M2643" s="1546"/>
      <c r="N2643" s="845"/>
      <c r="O2643" s="845"/>
      <c r="P2643" s="850"/>
      <c r="Q2643" s="885"/>
      <c r="R2643" s="885"/>
      <c r="S2643" s="885"/>
      <c r="T2643" s="885"/>
      <c r="U2643" s="845"/>
      <c r="V2643" s="845"/>
      <c r="W2643" s="845"/>
      <c r="X2643" s="1546"/>
      <c r="Y2643" s="845"/>
      <c r="Z2643" s="845"/>
      <c r="AA2643" s="845"/>
      <c r="AB2643" s="845"/>
      <c r="AC2643" s="845"/>
      <c r="AD2643" s="845"/>
      <c r="AE2643" s="845"/>
      <c r="AF2643" s="845"/>
      <c r="AG2643" s="845"/>
      <c r="AH2643" s="845"/>
      <c r="AI2643" s="845"/>
      <c r="AJ2643" s="845"/>
      <c r="AK2643" s="845"/>
      <c r="AL2643" s="845"/>
      <c r="AM2643" s="845"/>
      <c r="AN2643" s="845"/>
      <c r="AO2643" s="845"/>
      <c r="AP2643" s="845"/>
      <c r="AQ2643" s="845"/>
      <c r="AR2643" s="894"/>
    </row>
    <row r="2644" spans="1:44" ht="12.75" customHeight="1">
      <c r="A2644" s="845"/>
      <c r="B2644" s="970"/>
      <c r="C2644" s="845"/>
      <c r="D2644" s="845"/>
      <c r="E2644" s="845"/>
      <c r="F2644" s="831"/>
      <c r="G2644" s="845"/>
      <c r="H2644" s="845"/>
      <c r="I2644" s="845"/>
      <c r="J2644" s="845"/>
      <c r="K2644" s="845"/>
      <c r="L2644" s="845"/>
      <c r="M2644" s="845"/>
      <c r="N2644" s="845"/>
      <c r="O2644" s="845"/>
      <c r="P2644" s="850"/>
      <c r="Q2644" s="885"/>
      <c r="R2644" s="885"/>
      <c r="S2644" s="885"/>
      <c r="T2644" s="885"/>
      <c r="U2644" s="845"/>
      <c r="V2644" s="845"/>
      <c r="W2644" s="845"/>
      <c r="X2644" s="845"/>
      <c r="Y2644" s="845"/>
      <c r="Z2644" s="845"/>
      <c r="AA2644" s="845"/>
      <c r="AB2644" s="845"/>
      <c r="AC2644" s="845"/>
      <c r="AD2644" s="845"/>
      <c r="AE2644" s="845"/>
      <c r="AF2644" s="845"/>
      <c r="AG2644" s="845"/>
      <c r="AH2644" s="845"/>
      <c r="AI2644" s="845"/>
      <c r="AJ2644" s="845"/>
      <c r="AK2644" s="845"/>
      <c r="AL2644" s="845"/>
      <c r="AM2644" s="845"/>
      <c r="AN2644" s="845"/>
      <c r="AO2644" s="845"/>
      <c r="AP2644" s="845"/>
      <c r="AQ2644" s="845"/>
      <c r="AR2644" s="894"/>
    </row>
    <row r="2645" spans="1:44" ht="18" customHeight="1" thickBot="1">
      <c r="A2645" s="845"/>
      <c r="B2645" s="970"/>
      <c r="C2645" s="845"/>
      <c r="D2645" s="845"/>
      <c r="E2645" s="845"/>
      <c r="F2645" s="831"/>
      <c r="G2645" s="845"/>
      <c r="H2645" s="845"/>
      <c r="I2645" s="845"/>
      <c r="J2645" s="845"/>
      <c r="K2645" s="845"/>
      <c r="L2645" s="861" t="str">
        <f xml:space="preserve"> H2625 &amp; ".3"</f>
        <v>7d.1.3</v>
      </c>
      <c r="M2645" s="861"/>
      <c r="N2645" s="1546"/>
      <c r="O2645" s="1546"/>
      <c r="P2645" s="852" t="str">
        <f xml:space="preserve"> H2667</f>
        <v>7d.2</v>
      </c>
      <c r="Q2645" s="885"/>
      <c r="R2645" s="885"/>
      <c r="S2645" s="885"/>
      <c r="T2645" s="861" t="str">
        <f xml:space="preserve"> H2625 &amp; ".4"</f>
        <v>7d.1.4</v>
      </c>
      <c r="U2645" s="845"/>
      <c r="V2645" s="845"/>
      <c r="W2645" s="845"/>
      <c r="X2645" s="885"/>
      <c r="Y2645" s="845"/>
      <c r="Z2645" s="845"/>
      <c r="AA2645" s="845"/>
      <c r="AB2645" s="845"/>
      <c r="AC2645" s="845"/>
      <c r="AD2645" s="845"/>
      <c r="AE2645" s="845"/>
      <c r="AF2645" s="845"/>
      <c r="AG2645" s="845"/>
      <c r="AH2645" s="845"/>
      <c r="AI2645" s="845"/>
      <c r="AJ2645" s="845"/>
      <c r="AK2645" s="845"/>
      <c r="AL2645" s="845"/>
      <c r="AM2645" s="845"/>
      <c r="AN2645" s="845"/>
      <c r="AO2645" s="845"/>
      <c r="AP2645" s="845"/>
      <c r="AQ2645" s="845"/>
      <c r="AR2645" s="894"/>
    </row>
    <row r="2646" spans="1:44" ht="110.15" customHeight="1" thickTop="1" thickBot="1">
      <c r="A2646" s="845"/>
      <c r="B2646" s="970"/>
      <c r="C2646" s="845"/>
      <c r="D2646" s="845"/>
      <c r="E2646" s="845"/>
      <c r="F2646" s="831"/>
      <c r="G2646" s="845"/>
      <c r="H2646" s="845"/>
      <c r="I2646" s="845"/>
      <c r="J2646" s="845"/>
      <c r="K2646" s="845"/>
      <c r="L2646" s="877" t="str">
        <f xml:space="preserve"> InpActive!$E$1459</f>
        <v>Business retail revenue - Override - nominal</v>
      </c>
      <c r="M2646" s="861"/>
      <c r="N2646" s="856" t="s">
        <v>503</v>
      </c>
      <c r="O2646" s="896"/>
      <c r="P2646" s="863" t="str">
        <f xml:space="preserve"> Retail_Business!$E$415</f>
        <v>Apportioned wholesale charge for Business retail (in millions) - nominal</v>
      </c>
      <c r="Q2646" s="885"/>
      <c r="R2646" s="856" t="s">
        <v>788</v>
      </c>
      <c r="S2646" s="885"/>
      <c r="T2646" s="877" t="str">
        <f xml:space="preserve"> InpActive!$E$1458</f>
        <v>Business retail margin - Override</v>
      </c>
      <c r="U2646" s="845"/>
      <c r="V2646" s="845"/>
      <c r="W2646" s="845"/>
      <c r="X2646" s="885"/>
      <c r="Y2646" s="845"/>
      <c r="Z2646" s="845"/>
      <c r="AA2646" s="845"/>
      <c r="AB2646" s="845"/>
      <c r="AC2646" s="845"/>
      <c r="AD2646" s="845"/>
      <c r="AE2646" s="845"/>
      <c r="AF2646" s="845"/>
      <c r="AG2646" s="845"/>
      <c r="AH2646" s="845"/>
      <c r="AI2646" s="845"/>
      <c r="AJ2646" s="845"/>
      <c r="AK2646" s="845"/>
      <c r="AL2646" s="845"/>
      <c r="AM2646" s="845"/>
      <c r="AN2646" s="845"/>
      <c r="AO2646" s="845"/>
      <c r="AP2646" s="845"/>
      <c r="AQ2646" s="845"/>
      <c r="AR2646" s="894"/>
    </row>
    <row r="2647" spans="1:44" ht="12.75" customHeight="1" thickTop="1">
      <c r="A2647" s="845"/>
      <c r="B2647" s="970"/>
      <c r="C2647" s="845"/>
      <c r="D2647" s="845"/>
      <c r="E2647" s="845"/>
      <c r="F2647" s="831"/>
      <c r="G2647" s="845"/>
      <c r="H2647" s="845"/>
      <c r="I2647" s="845"/>
      <c r="J2647" s="845"/>
      <c r="K2647" s="845"/>
      <c r="L2647" s="851" t="e">
        <f ca="1" xml:space="preserve"> REF_TEXT(L2646)</f>
        <v>#NAME?</v>
      </c>
      <c r="M2647" s="850"/>
      <c r="N2647" s="845"/>
      <c r="O2647" s="845"/>
      <c r="P2647" s="851" t="e">
        <f ca="1" xml:space="preserve"> REF_TEXT(P2646)</f>
        <v>#NAME?</v>
      </c>
      <c r="Q2647" s="885"/>
      <c r="R2647" s="885"/>
      <c r="S2647" s="885"/>
      <c r="T2647" s="851" t="e">
        <f ca="1" xml:space="preserve"> REF_TEXT(T2646)</f>
        <v>#NAME?</v>
      </c>
      <c r="U2647" s="845"/>
      <c r="V2647" s="845"/>
      <c r="W2647" s="845"/>
      <c r="X2647" s="885"/>
      <c r="Y2647" s="845"/>
      <c r="Z2647" s="845"/>
      <c r="AA2647" s="845"/>
      <c r="AB2647" s="845"/>
      <c r="AC2647" s="845"/>
      <c r="AD2647" s="845"/>
      <c r="AE2647" s="845"/>
      <c r="AF2647" s="845"/>
      <c r="AG2647" s="845"/>
      <c r="AH2647" s="845"/>
      <c r="AI2647" s="845"/>
      <c r="AJ2647" s="845"/>
      <c r="AK2647" s="845"/>
      <c r="AL2647" s="845"/>
      <c r="AM2647" s="845"/>
      <c r="AN2647" s="845"/>
      <c r="AO2647" s="845"/>
      <c r="AP2647" s="845"/>
      <c r="AQ2647" s="845"/>
      <c r="AR2647" s="894"/>
    </row>
    <row r="2648" spans="1:44" ht="12.75" customHeight="1">
      <c r="A2648" s="845"/>
      <c r="B2648" s="970"/>
      <c r="C2648" s="845"/>
      <c r="D2648" s="845"/>
      <c r="E2648" s="845"/>
      <c r="F2648" s="831"/>
      <c r="G2648" s="845"/>
      <c r="H2648" s="845"/>
      <c r="I2648" s="845"/>
      <c r="J2648" s="845"/>
      <c r="K2648" s="845"/>
      <c r="L2648" s="850"/>
      <c r="M2648" s="845"/>
      <c r="N2648" s="845"/>
      <c r="O2648" s="845"/>
      <c r="P2648" s="850"/>
      <c r="Q2648" s="850"/>
      <c r="R2648" s="845"/>
      <c r="S2648" s="845"/>
      <c r="T2648" s="850"/>
      <c r="U2648" s="845"/>
      <c r="V2648" s="845"/>
      <c r="W2648" s="845"/>
      <c r="X2648" s="845"/>
      <c r="Y2648" s="845"/>
      <c r="Z2648" s="845"/>
      <c r="AA2648" s="845"/>
      <c r="AB2648" s="845"/>
      <c r="AC2648" s="845"/>
      <c r="AD2648" s="845"/>
      <c r="AE2648" s="845"/>
      <c r="AF2648" s="845"/>
      <c r="AG2648" s="845"/>
      <c r="AH2648" s="845"/>
      <c r="AI2648" s="845"/>
      <c r="AJ2648" s="845"/>
      <c r="AK2648" s="845"/>
      <c r="AL2648" s="845"/>
      <c r="AM2648" s="845"/>
      <c r="AN2648" s="845"/>
      <c r="AO2648" s="845"/>
      <c r="AP2648" s="845"/>
      <c r="AQ2648" s="845"/>
      <c r="AR2648" s="894"/>
    </row>
    <row r="2649" spans="1:44" ht="18" customHeight="1">
      <c r="A2649" s="845"/>
      <c r="B2649" s="970"/>
      <c r="C2649" s="845"/>
      <c r="D2649" s="841" t="s">
        <v>551</v>
      </c>
      <c r="E2649" s="845"/>
      <c r="F2649" s="831"/>
      <c r="G2649" s="845"/>
      <c r="H2649" s="845" t="str">
        <f xml:space="preserve"> CONCATENATE(H2625, " = ", H2631, " ÷ Indexation")</f>
        <v>7d.1 = 7d.1.1 ÷ Indexation</v>
      </c>
      <c r="I2649" s="845"/>
      <c r="J2649" s="845"/>
      <c r="K2649" s="845"/>
      <c r="L2649" s="845"/>
      <c r="M2649" s="845"/>
      <c r="N2649" s="845"/>
      <c r="O2649" s="845"/>
      <c r="P2649" s="845"/>
      <c r="Q2649" s="845"/>
      <c r="R2649" s="845"/>
      <c r="S2649" s="845"/>
      <c r="T2649" s="845"/>
      <c r="U2649" s="845"/>
      <c r="V2649" s="845"/>
      <c r="W2649" s="845"/>
      <c r="X2649" s="845"/>
      <c r="Y2649" s="845"/>
      <c r="Z2649" s="845"/>
      <c r="AA2649" s="845"/>
      <c r="AB2649" s="845"/>
      <c r="AC2649" s="845"/>
      <c r="AD2649" s="845"/>
      <c r="AE2649" s="845"/>
      <c r="AF2649" s="845"/>
      <c r="AG2649" s="845"/>
      <c r="AH2649" s="845"/>
      <c r="AI2649" s="845"/>
      <c r="AJ2649" s="845"/>
      <c r="AK2649" s="845"/>
      <c r="AL2649" s="845"/>
      <c r="AM2649" s="845"/>
      <c r="AN2649" s="845"/>
      <c r="AO2649" s="845"/>
      <c r="AP2649" s="845"/>
      <c r="AQ2649" s="845"/>
      <c r="AR2649" s="894"/>
    </row>
    <row r="2650" spans="1:44" ht="18" customHeight="1">
      <c r="A2650" s="845"/>
      <c r="B2650" s="970"/>
      <c r="C2650" s="845"/>
      <c r="D2650" s="841"/>
      <c r="E2650" s="845"/>
      <c r="F2650" s="831"/>
      <c r="G2650" s="845"/>
      <c r="H2650" s="845" t="str">
        <f xml:space="preserve"> CONCATENATE(H2631, " = If ", H2638, " is not equal to 0 then ", H2638, " or else ", L2638)</f>
        <v>7d.1.1 = If 7d.3 is not equal to 0 then 7d.3 or else 7d.1.2</v>
      </c>
      <c r="I2650" s="845"/>
      <c r="J2650" s="845"/>
      <c r="K2650" s="845"/>
      <c r="L2650" s="845"/>
      <c r="M2650" s="845"/>
      <c r="N2650" s="845"/>
      <c r="O2650" s="845"/>
      <c r="P2650" s="845"/>
      <c r="Q2650" s="845"/>
      <c r="R2650" s="845"/>
      <c r="S2650" s="845"/>
      <c r="T2650" s="845"/>
      <c r="U2650" s="845"/>
      <c r="V2650" s="845"/>
      <c r="W2650" s="845"/>
      <c r="X2650" s="845"/>
      <c r="Y2650" s="845"/>
      <c r="Z2650" s="845"/>
      <c r="AA2650" s="845"/>
      <c r="AB2650" s="845"/>
      <c r="AC2650" s="845"/>
      <c r="AD2650" s="845"/>
      <c r="AE2650" s="845"/>
      <c r="AF2650" s="845"/>
      <c r="AG2650" s="845"/>
      <c r="AH2650" s="845"/>
      <c r="AI2650" s="845"/>
      <c r="AJ2650" s="845"/>
      <c r="AK2650" s="845"/>
      <c r="AL2650" s="845"/>
      <c r="AM2650" s="845"/>
      <c r="AN2650" s="845"/>
      <c r="AO2650" s="845"/>
      <c r="AP2650" s="845"/>
      <c r="AQ2650" s="845"/>
      <c r="AR2650" s="894"/>
    </row>
    <row r="2651" spans="1:44" ht="18" customHeight="1">
      <c r="A2651" s="845"/>
      <c r="B2651" s="970"/>
      <c r="C2651" s="845"/>
      <c r="D2651" s="841"/>
      <c r="E2651" s="845"/>
      <c r="F2651" s="831"/>
      <c r="G2651" s="845"/>
      <c r="H2651" s="845" t="str">
        <f xml:space="preserve"> CONCATENATE(L2638, " = If ", T2645, " is applicable with a percentage other than 100% then (", L2645, " + ", P2645, ") ÷ (1 - ", T2645, ") - ", P2645)</f>
        <v>7d.1.2 = If 7d.1.4 is applicable with a percentage other than 100% then (7d.1.3 + 7d.2) ÷ (1 - 7d.1.4) - 7d.2</v>
      </c>
      <c r="I2651" s="845"/>
      <c r="J2651" s="845"/>
      <c r="K2651" s="845"/>
      <c r="L2651" s="845"/>
      <c r="M2651" s="845"/>
      <c r="N2651" s="845"/>
      <c r="O2651" s="845"/>
      <c r="P2651" s="845"/>
      <c r="Q2651" s="845"/>
      <c r="R2651" s="845"/>
      <c r="S2651" s="845"/>
      <c r="T2651" s="845"/>
      <c r="U2651" s="845"/>
      <c r="V2651" s="845"/>
      <c r="W2651" s="845"/>
      <c r="X2651" s="845"/>
      <c r="Y2651" s="845"/>
      <c r="Z2651" s="845"/>
      <c r="AA2651" s="845"/>
      <c r="AB2651" s="845"/>
      <c r="AC2651" s="845"/>
      <c r="AD2651" s="845"/>
      <c r="AE2651" s="845"/>
      <c r="AF2651" s="845"/>
      <c r="AG2651" s="845"/>
      <c r="AH2651" s="845"/>
      <c r="AI2651" s="845"/>
      <c r="AJ2651" s="845"/>
      <c r="AK2651" s="845"/>
      <c r="AL2651" s="845"/>
      <c r="AM2651" s="845"/>
      <c r="AN2651" s="845"/>
      <c r="AO2651" s="845"/>
      <c r="AP2651" s="845"/>
      <c r="AQ2651" s="845"/>
      <c r="AR2651" s="894"/>
    </row>
    <row r="2652" spans="1:44" ht="12.75" customHeight="1">
      <c r="A2652" s="845"/>
      <c r="B2652" s="970"/>
      <c r="C2652" s="845"/>
      <c r="D2652" s="841"/>
      <c r="E2652" s="845"/>
      <c r="F2652" s="831"/>
      <c r="G2652" s="845"/>
      <c r="H2652" s="845"/>
      <c r="I2652" s="845"/>
      <c r="J2652" s="845"/>
      <c r="K2652" s="845"/>
      <c r="L2652" s="845"/>
      <c r="M2652" s="845"/>
      <c r="N2652" s="845"/>
      <c r="O2652" s="845"/>
      <c r="P2652" s="845"/>
      <c r="Q2652" s="845"/>
      <c r="R2652" s="845"/>
      <c r="S2652" s="845"/>
      <c r="T2652" s="845"/>
      <c r="U2652" s="845"/>
      <c r="V2652" s="845"/>
      <c r="W2652" s="845"/>
      <c r="X2652" s="845"/>
      <c r="Y2652" s="845"/>
      <c r="Z2652" s="845"/>
      <c r="AA2652" s="845"/>
      <c r="AB2652" s="845"/>
      <c r="AC2652" s="845"/>
      <c r="AD2652" s="845"/>
      <c r="AE2652" s="845"/>
      <c r="AF2652" s="845"/>
      <c r="AG2652" s="845"/>
      <c r="AH2652" s="845"/>
      <c r="AI2652" s="845"/>
      <c r="AJ2652" s="845"/>
      <c r="AK2652" s="845"/>
      <c r="AL2652" s="845"/>
      <c r="AM2652" s="845"/>
      <c r="AN2652" s="845"/>
      <c r="AO2652" s="845"/>
      <c r="AP2652" s="845"/>
      <c r="AQ2652" s="845"/>
      <c r="AR2652" s="894"/>
    </row>
    <row r="2653" spans="1:44" ht="18" customHeight="1">
      <c r="A2653" s="845"/>
      <c r="B2653" s="970"/>
      <c r="C2653" s="845"/>
      <c r="D2653" s="841" t="s">
        <v>552</v>
      </c>
      <c r="E2653" s="845"/>
      <c r="F2653" s="831"/>
      <c r="G2653" s="845"/>
      <c r="H2653" s="845" t="s">
        <v>555</v>
      </c>
      <c r="I2653" s="1543"/>
      <c r="J2653" s="845"/>
      <c r="K2653" s="845"/>
      <c r="L2653" s="845"/>
      <c r="M2653" s="845"/>
      <c r="N2653" s="845"/>
      <c r="O2653" s="845"/>
      <c r="P2653" s="845"/>
      <c r="Q2653" s="845"/>
      <c r="R2653" s="845"/>
      <c r="S2653" s="845"/>
      <c r="T2653" s="845"/>
      <c r="U2653" s="845"/>
      <c r="V2653" s="845"/>
      <c r="W2653" s="845"/>
      <c r="X2653" s="845"/>
      <c r="Y2653" s="845"/>
      <c r="Z2653" s="845"/>
      <c r="AA2653" s="845"/>
      <c r="AB2653" s="845"/>
      <c r="AC2653" s="845"/>
      <c r="AD2653" s="845"/>
      <c r="AE2653" s="845"/>
      <c r="AF2653" s="845"/>
      <c r="AG2653" s="845"/>
      <c r="AH2653" s="845"/>
      <c r="AI2653" s="845"/>
      <c r="AJ2653" s="845"/>
      <c r="AK2653" s="845"/>
      <c r="AL2653" s="845"/>
      <c r="AM2653" s="845"/>
      <c r="AN2653" s="845"/>
      <c r="AO2653" s="845"/>
      <c r="AP2653" s="845"/>
      <c r="AQ2653" s="845"/>
      <c r="AR2653" s="894"/>
    </row>
    <row r="2654" spans="1:44" ht="12.75" customHeight="1">
      <c r="A2654" s="845"/>
      <c r="B2654" s="970"/>
      <c r="C2654" s="845"/>
      <c r="D2654" s="841"/>
      <c r="E2654" s="845"/>
      <c r="F2654" s="831"/>
      <c r="G2654" s="845"/>
      <c r="H2654" s="845"/>
      <c r="I2654" s="845"/>
      <c r="J2654" s="845"/>
      <c r="K2654" s="845"/>
      <c r="L2654" s="845"/>
      <c r="M2654" s="845"/>
      <c r="N2654" s="845"/>
      <c r="O2654" s="845"/>
      <c r="P2654" s="845"/>
      <c r="Q2654" s="845"/>
      <c r="R2654" s="845"/>
      <c r="S2654" s="845"/>
      <c r="T2654" s="845"/>
      <c r="U2654" s="845"/>
      <c r="V2654" s="845"/>
      <c r="W2654" s="845"/>
      <c r="X2654" s="845"/>
      <c r="Y2654" s="845"/>
      <c r="Z2654" s="845"/>
      <c r="AA2654" s="845"/>
      <c r="AB2654" s="845"/>
      <c r="AC2654" s="845"/>
      <c r="AD2654" s="845"/>
      <c r="AE2654" s="845"/>
      <c r="AF2654" s="845"/>
      <c r="AG2654" s="845"/>
      <c r="AH2654" s="845"/>
      <c r="AI2654" s="845"/>
      <c r="AJ2654" s="845"/>
      <c r="AK2654" s="845"/>
      <c r="AL2654" s="845"/>
      <c r="AM2654" s="845"/>
      <c r="AN2654" s="845"/>
      <c r="AO2654" s="845"/>
      <c r="AP2654" s="845"/>
      <c r="AQ2654" s="845"/>
      <c r="AR2654" s="894"/>
    </row>
    <row r="2655" spans="1:44" ht="18" customHeight="1">
      <c r="A2655" s="845"/>
      <c r="B2655" s="970"/>
      <c r="C2655" s="845"/>
      <c r="D2655" s="841" t="s">
        <v>554</v>
      </c>
      <c r="E2655" s="845"/>
      <c r="F2655" s="831"/>
      <c r="G2655" s="845"/>
      <c r="H2655" s="845" t="s">
        <v>555</v>
      </c>
      <c r="I2655" s="845"/>
      <c r="J2655" s="845"/>
      <c r="K2655" s="845"/>
      <c r="L2655" s="845"/>
      <c r="M2655" s="845"/>
      <c r="N2655" s="845"/>
      <c r="O2655" s="845"/>
      <c r="P2655" s="845"/>
      <c r="Q2655" s="845"/>
      <c r="R2655" s="845"/>
      <c r="S2655" s="845"/>
      <c r="T2655" s="845"/>
      <c r="U2655" s="845"/>
      <c r="V2655" s="845"/>
      <c r="W2655" s="845"/>
      <c r="X2655" s="845"/>
      <c r="Y2655" s="845"/>
      <c r="Z2655" s="845"/>
      <c r="AA2655" s="845"/>
      <c r="AB2655" s="845"/>
      <c r="AC2655" s="845"/>
      <c r="AD2655" s="845"/>
      <c r="AE2655" s="845"/>
      <c r="AF2655" s="845"/>
      <c r="AG2655" s="845"/>
      <c r="AH2655" s="845"/>
      <c r="AI2655" s="845"/>
      <c r="AJ2655" s="845"/>
      <c r="AK2655" s="845"/>
      <c r="AL2655" s="845"/>
      <c r="AM2655" s="845"/>
      <c r="AN2655" s="845"/>
      <c r="AO2655" s="845"/>
      <c r="AP2655" s="845"/>
      <c r="AQ2655" s="845"/>
      <c r="AR2655" s="894"/>
    </row>
    <row r="2656" spans="1:44" ht="12.75" customHeight="1">
      <c r="A2656" s="845"/>
      <c r="B2656" s="970"/>
      <c r="C2656" s="845"/>
      <c r="D2656" s="841"/>
      <c r="E2656" s="845"/>
      <c r="F2656" s="831"/>
      <c r="G2656" s="845"/>
      <c r="H2656" s="845"/>
      <c r="I2656" s="845"/>
      <c r="J2656" s="845"/>
      <c r="K2656" s="845"/>
      <c r="L2656" s="845"/>
      <c r="M2656" s="845"/>
      <c r="N2656" s="845"/>
      <c r="O2656" s="845"/>
      <c r="P2656" s="845"/>
      <c r="Q2656" s="845"/>
      <c r="R2656" s="845"/>
      <c r="S2656" s="845"/>
      <c r="T2656" s="845"/>
      <c r="U2656" s="845"/>
      <c r="V2656" s="845"/>
      <c r="W2656" s="845"/>
      <c r="X2656" s="845"/>
      <c r="Y2656" s="845"/>
      <c r="Z2656" s="845"/>
      <c r="AA2656" s="845"/>
      <c r="AB2656" s="845"/>
      <c r="AC2656" s="845"/>
      <c r="AD2656" s="845"/>
      <c r="AE2656" s="845"/>
      <c r="AF2656" s="845"/>
      <c r="AG2656" s="845"/>
      <c r="AH2656" s="845"/>
      <c r="AI2656" s="845"/>
      <c r="AJ2656" s="845"/>
      <c r="AK2656" s="845"/>
      <c r="AL2656" s="845"/>
      <c r="AM2656" s="845"/>
      <c r="AN2656" s="845"/>
      <c r="AO2656" s="845"/>
      <c r="AP2656" s="845"/>
      <c r="AQ2656" s="845"/>
      <c r="AR2656" s="894"/>
    </row>
    <row r="2657" spans="1:44" ht="18" customHeight="1">
      <c r="A2657" s="845"/>
      <c r="B2657" s="970"/>
      <c r="C2657" s="845"/>
      <c r="D2657" s="841" t="s">
        <v>556</v>
      </c>
      <c r="E2657" s="845"/>
      <c r="F2657" s="831"/>
      <c r="G2657" s="845"/>
      <c r="H2657" s="845" t="str">
        <f xml:space="preserve"> "'" &amp; H2626 &amp; "' is converted to real values using '" &amp; $D$1561 &amp; "'."</f>
        <v>'Business retail service revenue - real' is converted to real values using 'CPIH: Fin year average - inflate from base year 2017/2018 average'.</v>
      </c>
      <c r="I2657" s="845"/>
      <c r="J2657" s="845"/>
      <c r="K2657" s="845"/>
      <c r="L2657" s="845"/>
      <c r="M2657" s="845"/>
      <c r="N2657" s="845"/>
      <c r="O2657" s="845"/>
      <c r="P2657" s="845"/>
      <c r="Q2657" s="845"/>
      <c r="R2657" s="845"/>
      <c r="S2657" s="845"/>
      <c r="T2657" s="845"/>
      <c r="U2657" s="845"/>
      <c r="V2657" s="845"/>
      <c r="W2657" s="845"/>
      <c r="X2657" s="845"/>
      <c r="Y2657" s="845"/>
      <c r="Z2657" s="845"/>
      <c r="AA2657" s="845"/>
      <c r="AB2657" s="845"/>
      <c r="AC2657" s="845"/>
      <c r="AD2657" s="845"/>
      <c r="AE2657" s="845"/>
      <c r="AF2657" s="845"/>
      <c r="AG2657" s="845"/>
      <c r="AH2657" s="845"/>
      <c r="AI2657" s="845"/>
      <c r="AJ2657" s="845"/>
      <c r="AK2657" s="845"/>
      <c r="AL2657" s="845"/>
      <c r="AM2657" s="845"/>
      <c r="AN2657" s="845"/>
      <c r="AO2657" s="845"/>
      <c r="AP2657" s="845"/>
      <c r="AQ2657" s="845"/>
      <c r="AR2657" s="894"/>
    </row>
    <row r="2658" spans="1:44" ht="18" customHeight="1">
      <c r="A2658" s="845"/>
      <c r="B2658" s="970"/>
      <c r="C2658" s="845"/>
      <c r="D2658" s="845"/>
      <c r="E2658" s="845"/>
      <c r="F2658" s="831"/>
      <c r="G2658" s="845"/>
      <c r="H2658" s="845" t="s">
        <v>522</v>
      </c>
      <c r="I2658" s="845"/>
      <c r="J2658" s="845"/>
      <c r="K2658" s="845"/>
      <c r="L2658" s="941" t="str">
        <f xml:space="preserve"> $B$1561 &amp; " " &amp; $D$1561</f>
        <v>6a CPIH: Fin year average - inflate from base year 2017/2018 average</v>
      </c>
      <c r="M2658" s="845"/>
      <c r="N2658" s="845"/>
      <c r="O2658" s="845"/>
      <c r="P2658" s="845"/>
      <c r="Q2658" s="845"/>
      <c r="R2658" s="845"/>
      <c r="S2658" s="845"/>
      <c r="T2658" s="845"/>
      <c r="U2658" s="845"/>
      <c r="V2658" s="845"/>
      <c r="W2658" s="845"/>
      <c r="X2658" s="845"/>
      <c r="Y2658" s="845"/>
      <c r="Z2658" s="845"/>
      <c r="AA2658" s="845"/>
      <c r="AB2658" s="845"/>
      <c r="AC2658" s="845"/>
      <c r="AD2658" s="845"/>
      <c r="AE2658" s="845"/>
      <c r="AF2658" s="845"/>
      <c r="AG2658" s="845"/>
      <c r="AH2658" s="845"/>
      <c r="AI2658" s="845"/>
      <c r="AJ2658" s="845"/>
      <c r="AK2658" s="845"/>
      <c r="AL2658" s="845"/>
      <c r="AM2658" s="845"/>
      <c r="AN2658" s="845"/>
      <c r="AO2658" s="845"/>
      <c r="AP2658" s="845"/>
      <c r="AQ2658" s="845"/>
      <c r="AR2658" s="894"/>
    </row>
    <row r="2659" spans="1:44" ht="12.75" customHeight="1">
      <c r="A2659" s="845"/>
      <c r="B2659" s="970"/>
      <c r="C2659" s="845"/>
      <c r="D2659" s="845"/>
      <c r="E2659" s="845"/>
      <c r="F2659" s="831"/>
      <c r="G2659" s="845"/>
      <c r="H2659" s="845"/>
      <c r="I2659" s="845"/>
      <c r="J2659" s="845"/>
      <c r="K2659" s="845"/>
      <c r="L2659" s="845"/>
      <c r="M2659" s="845"/>
      <c r="N2659" s="845"/>
      <c r="O2659" s="845"/>
      <c r="P2659" s="845"/>
      <c r="Q2659" s="845"/>
      <c r="R2659" s="845"/>
      <c r="S2659" s="845"/>
      <c r="T2659" s="845"/>
      <c r="U2659" s="845"/>
      <c r="V2659" s="845"/>
      <c r="W2659" s="845"/>
      <c r="X2659" s="845"/>
      <c r="Y2659" s="845"/>
      <c r="Z2659" s="845"/>
      <c r="AA2659" s="845"/>
      <c r="AB2659" s="845"/>
      <c r="AC2659" s="845"/>
      <c r="AD2659" s="845"/>
      <c r="AE2659" s="845"/>
      <c r="AF2659" s="845"/>
      <c r="AG2659" s="845"/>
      <c r="AH2659" s="845"/>
      <c r="AI2659" s="845"/>
      <c r="AJ2659" s="845"/>
      <c r="AK2659" s="845"/>
      <c r="AL2659" s="845"/>
      <c r="AM2659" s="845"/>
      <c r="AN2659" s="845"/>
      <c r="AO2659" s="845"/>
      <c r="AP2659" s="845"/>
      <c r="AQ2659" s="845"/>
      <c r="AR2659" s="894"/>
    </row>
    <row r="2660" spans="1:44" ht="12.75" customHeight="1">
      <c r="A2660" s="845"/>
      <c r="B2660" s="970"/>
      <c r="C2660" s="845"/>
      <c r="D2660" s="845"/>
      <c r="E2660" s="845"/>
      <c r="F2660" s="831"/>
      <c r="G2660" s="845"/>
      <c r="H2660" s="845"/>
      <c r="I2660" s="845"/>
      <c r="J2660" s="845"/>
      <c r="K2660" s="845"/>
      <c r="L2660" s="845"/>
      <c r="M2660" s="845"/>
      <c r="N2660" s="845"/>
      <c r="O2660" s="845"/>
      <c r="P2660" s="845"/>
      <c r="Q2660" s="845"/>
      <c r="R2660" s="845"/>
      <c r="S2660" s="845"/>
      <c r="T2660" s="845"/>
      <c r="U2660" s="845"/>
      <c r="V2660" s="845"/>
      <c r="W2660" s="845"/>
      <c r="X2660" s="845"/>
      <c r="Y2660" s="845"/>
      <c r="Z2660" s="845"/>
      <c r="AA2660" s="845"/>
      <c r="AB2660" s="845"/>
      <c r="AC2660" s="845"/>
      <c r="AD2660" s="845"/>
      <c r="AE2660" s="845"/>
      <c r="AF2660" s="845"/>
      <c r="AG2660" s="845"/>
      <c r="AH2660" s="845"/>
      <c r="AI2660" s="845"/>
      <c r="AJ2660" s="845"/>
      <c r="AK2660" s="845"/>
      <c r="AL2660" s="845"/>
      <c r="AM2660" s="845"/>
      <c r="AN2660" s="845"/>
      <c r="AO2660" s="845"/>
      <c r="AP2660" s="845"/>
      <c r="AQ2660" s="845"/>
      <c r="AR2660" s="894"/>
    </row>
    <row r="2661" spans="1:44" s="299" customFormat="1" ht="18" customHeight="1" collapsed="1">
      <c r="A2661" s="875"/>
      <c r="B2661" s="874"/>
      <c r="C2661" s="874" t="s">
        <v>908</v>
      </c>
      <c r="D2661" s="873" t="s">
        <v>909</v>
      </c>
      <c r="E2661" s="872"/>
      <c r="F2661" s="911"/>
      <c r="G2661" s="872"/>
      <c r="H2661" s="871"/>
      <c r="I2661" s="871"/>
      <c r="J2661" s="871"/>
      <c r="K2661" s="871"/>
      <c r="L2661" s="871"/>
      <c r="M2661" s="870"/>
      <c r="N2661" s="870"/>
      <c r="O2661" s="870"/>
      <c r="P2661" s="870"/>
      <c r="Q2661" s="869"/>
      <c r="R2661" s="869"/>
      <c r="S2661" s="869"/>
      <c r="T2661" s="869"/>
      <c r="U2661" s="869"/>
      <c r="V2661" s="869"/>
      <c r="W2661" s="869"/>
      <c r="X2661" s="869"/>
      <c r="Y2661" s="869"/>
      <c r="Z2661" s="869"/>
      <c r="AA2661" s="869"/>
      <c r="AB2661" s="869"/>
      <c r="AC2661" s="869"/>
      <c r="AD2661" s="869"/>
      <c r="AE2661" s="869"/>
      <c r="AF2661" s="869"/>
      <c r="AG2661" s="869"/>
      <c r="AH2661" s="869"/>
      <c r="AI2661" s="869"/>
      <c r="AJ2661" s="869"/>
      <c r="AK2661" s="869"/>
      <c r="AL2661" s="869"/>
      <c r="AM2661" s="869"/>
      <c r="AN2661" s="869"/>
      <c r="AO2661" s="869"/>
      <c r="AP2661" s="869"/>
      <c r="AQ2661" s="868"/>
      <c r="AR2661" s="894"/>
    </row>
    <row r="2662" spans="1:44" ht="12.75" customHeight="1">
      <c r="A2662" s="845"/>
      <c r="B2662" s="970"/>
      <c r="C2662" s="970"/>
      <c r="D2662" s="845"/>
      <c r="E2662" s="845"/>
      <c r="F2662" s="831"/>
      <c r="G2662" s="845"/>
      <c r="H2662" s="845"/>
      <c r="I2662" s="845"/>
      <c r="J2662" s="845"/>
      <c r="K2662" s="845"/>
      <c r="L2662" s="845"/>
      <c r="M2662" s="845"/>
      <c r="N2662" s="845"/>
      <c r="O2662" s="845"/>
      <c r="P2662" s="845"/>
      <c r="Q2662" s="845"/>
      <c r="R2662" s="845"/>
      <c r="S2662" s="845"/>
      <c r="T2662" s="845"/>
      <c r="U2662" s="845"/>
      <c r="V2662" s="845"/>
      <c r="W2662" s="845"/>
      <c r="X2662" s="845"/>
      <c r="Y2662" s="845"/>
      <c r="Z2662" s="845"/>
      <c r="AA2662" s="845"/>
      <c r="AB2662" s="845"/>
      <c r="AC2662" s="845"/>
      <c r="AD2662" s="845"/>
      <c r="AE2662" s="845"/>
      <c r="AF2662" s="845"/>
      <c r="AG2662" s="845"/>
      <c r="AH2662" s="845"/>
      <c r="AI2662" s="845"/>
      <c r="AJ2662" s="845"/>
      <c r="AK2662" s="845"/>
      <c r="AL2662" s="845"/>
      <c r="AM2662" s="845"/>
      <c r="AN2662" s="845"/>
      <c r="AO2662" s="845"/>
      <c r="AP2662" s="845"/>
      <c r="AQ2662" s="845"/>
      <c r="AR2662" s="894"/>
    </row>
    <row r="2663" spans="1:44" ht="18" customHeight="1">
      <c r="A2663" s="845"/>
      <c r="B2663" s="970"/>
      <c r="C2663" s="970"/>
      <c r="D2663" s="841" t="s">
        <v>465</v>
      </c>
      <c r="E2663" s="845"/>
      <c r="F2663" s="831"/>
      <c r="G2663" s="845"/>
      <c r="H2663" s="845" t="str">
        <f xml:space="preserve"> "Diagramatic representation of '" &amp; H2668 &amp; "'."</f>
        <v>Diagramatic representation of 'Apportioned wholesale charge for Business retail (in millions) - nominal'.</v>
      </c>
      <c r="I2663" s="845"/>
      <c r="J2663" s="845"/>
      <c r="K2663" s="845"/>
      <c r="L2663" s="845"/>
      <c r="M2663" s="845"/>
      <c r="N2663" s="845"/>
      <c r="O2663" s="845"/>
      <c r="P2663" s="845"/>
      <c r="Q2663" s="845"/>
      <c r="R2663" s="845"/>
      <c r="S2663" s="845"/>
      <c r="T2663" s="845"/>
      <c r="U2663" s="845"/>
      <c r="V2663" s="845"/>
      <c r="W2663" s="845"/>
      <c r="X2663" s="845"/>
      <c r="Y2663" s="845"/>
      <c r="Z2663" s="845"/>
      <c r="AA2663" s="845"/>
      <c r="AB2663" s="845"/>
      <c r="AC2663" s="845"/>
      <c r="AD2663" s="845"/>
      <c r="AE2663" s="845"/>
      <c r="AF2663" s="845"/>
      <c r="AG2663" s="845"/>
      <c r="AH2663" s="845"/>
      <c r="AI2663" s="845"/>
      <c r="AJ2663" s="845"/>
      <c r="AK2663" s="845"/>
      <c r="AL2663" s="845"/>
      <c r="AM2663" s="845"/>
      <c r="AN2663" s="845"/>
      <c r="AO2663" s="845"/>
      <c r="AP2663" s="845"/>
      <c r="AQ2663" s="845"/>
      <c r="AR2663" s="894"/>
    </row>
    <row r="2664" spans="1:44" ht="12.75" customHeight="1">
      <c r="A2664" s="845"/>
      <c r="B2664" s="970"/>
      <c r="C2664" s="970"/>
      <c r="D2664" s="845"/>
      <c r="E2664" s="845"/>
      <c r="F2664" s="831"/>
      <c r="G2664" s="845"/>
      <c r="H2664" s="845"/>
      <c r="I2664" s="845"/>
      <c r="J2664" s="845"/>
      <c r="K2664" s="845"/>
      <c r="L2664" s="845"/>
      <c r="M2664" s="845"/>
      <c r="N2664" s="845"/>
      <c r="O2664" s="845"/>
      <c r="P2664" s="845"/>
      <c r="Q2664" s="845"/>
      <c r="R2664" s="845"/>
      <c r="S2664" s="845"/>
      <c r="T2664" s="845"/>
      <c r="U2664" s="845"/>
      <c r="V2664" s="845"/>
      <c r="W2664" s="845"/>
      <c r="X2664" s="845"/>
      <c r="Y2664" s="845"/>
      <c r="Z2664" s="845"/>
      <c r="AA2664" s="845"/>
      <c r="AB2664" s="845"/>
      <c r="AC2664" s="845"/>
      <c r="AD2664" s="845"/>
      <c r="AE2664" s="845"/>
      <c r="AF2664" s="845"/>
      <c r="AG2664" s="845"/>
      <c r="AH2664" s="845"/>
      <c r="AI2664" s="845"/>
      <c r="AJ2664" s="845"/>
      <c r="AK2664" s="845"/>
      <c r="AL2664" s="845"/>
      <c r="AM2664" s="845"/>
      <c r="AN2664" s="845"/>
      <c r="AO2664" s="845"/>
      <c r="AP2664" s="845"/>
      <c r="AQ2664" s="845"/>
      <c r="AR2664" s="894"/>
    </row>
    <row r="2665" spans="1:44" s="299" customFormat="1" ht="18" customHeight="1">
      <c r="A2665" s="865"/>
      <c r="B2665" s="867"/>
      <c r="C2665" s="867"/>
      <c r="D2665" s="880" t="str">
        <f xml:space="preserve"> "Figure " &amp; C2661 &amp; ":"</f>
        <v>Figure 7d.2:</v>
      </c>
      <c r="E2665" s="865"/>
      <c r="F2665" s="908"/>
      <c r="G2665" s="865"/>
      <c r="H2665" s="865" t="str">
        <f xml:space="preserve"> H2668</f>
        <v>Apportioned wholesale charge for Business retail (in millions) - nominal</v>
      </c>
      <c r="I2665" s="865"/>
      <c r="J2665" s="865"/>
      <c r="K2665" s="865"/>
      <c r="L2665" s="865"/>
      <c r="M2665" s="865"/>
      <c r="N2665" s="865"/>
      <c r="O2665" s="865"/>
      <c r="P2665" s="865"/>
      <c r="Q2665" s="865"/>
      <c r="R2665" s="865"/>
      <c r="S2665" s="865"/>
      <c r="T2665" s="865"/>
      <c r="U2665" s="865"/>
      <c r="V2665" s="865"/>
      <c r="W2665" s="865"/>
      <c r="X2665" s="865"/>
      <c r="Y2665" s="865"/>
      <c r="Z2665" s="865"/>
      <c r="AA2665" s="865"/>
      <c r="AB2665" s="865"/>
      <c r="AC2665" s="865"/>
      <c r="AD2665" s="865"/>
      <c r="AE2665" s="865"/>
      <c r="AF2665" s="865"/>
      <c r="AG2665" s="865"/>
      <c r="AH2665" s="865"/>
      <c r="AI2665" s="865"/>
      <c r="AJ2665" s="865"/>
      <c r="AK2665" s="865"/>
      <c r="AL2665" s="865"/>
      <c r="AM2665" s="865"/>
      <c r="AN2665" s="865"/>
      <c r="AO2665" s="865"/>
      <c r="AP2665" s="865"/>
      <c r="AQ2665" s="865"/>
      <c r="AR2665" s="894"/>
    </row>
    <row r="2666" spans="1:44" ht="12.75" customHeight="1">
      <c r="A2666" s="845"/>
      <c r="B2666" s="970"/>
      <c r="C2666" s="845"/>
      <c r="D2666" s="845"/>
      <c r="E2666" s="845"/>
      <c r="F2666" s="831"/>
      <c r="G2666" s="845"/>
      <c r="H2666" s="845"/>
      <c r="I2666" s="845"/>
      <c r="J2666" s="845"/>
      <c r="K2666" s="845"/>
      <c r="L2666" s="845"/>
      <c r="M2666" s="845"/>
      <c r="N2666" s="845"/>
      <c r="O2666" s="845"/>
      <c r="P2666" s="845"/>
      <c r="Q2666" s="845"/>
      <c r="R2666" s="845"/>
      <c r="S2666" s="845"/>
      <c r="T2666" s="845"/>
      <c r="U2666" s="845"/>
      <c r="V2666" s="845"/>
      <c r="W2666" s="845"/>
      <c r="X2666" s="845"/>
      <c r="Y2666" s="845"/>
      <c r="Z2666" s="845"/>
      <c r="AA2666" s="845"/>
      <c r="AB2666" s="845"/>
      <c r="AC2666" s="845"/>
      <c r="AD2666" s="845"/>
      <c r="AE2666" s="845"/>
      <c r="AF2666" s="845"/>
      <c r="AG2666" s="845"/>
      <c r="AH2666" s="845"/>
      <c r="AI2666" s="845"/>
      <c r="AJ2666" s="845"/>
      <c r="AK2666" s="845"/>
      <c r="AL2666" s="845"/>
      <c r="AM2666" s="845"/>
      <c r="AN2666" s="845"/>
      <c r="AO2666" s="845"/>
      <c r="AP2666" s="845"/>
      <c r="AQ2666" s="845"/>
      <c r="AR2666" s="894"/>
    </row>
    <row r="2667" spans="1:44" ht="18" customHeight="1" thickBot="1">
      <c r="A2667" s="845"/>
      <c r="B2667" s="970"/>
      <c r="C2667" s="845"/>
      <c r="D2667" s="845"/>
      <c r="E2667" s="845"/>
      <c r="F2667" s="831"/>
      <c r="G2667" s="845"/>
      <c r="H2667" s="889" t="str">
        <f xml:space="preserve"> C2661</f>
        <v>7d.2</v>
      </c>
      <c r="I2667" s="845"/>
      <c r="J2667" s="845"/>
      <c r="K2667" s="845"/>
      <c r="L2667" s="845"/>
      <c r="M2667" s="845"/>
      <c r="N2667" s="845"/>
      <c r="O2667" s="845"/>
      <c r="P2667" s="845"/>
      <c r="Q2667" s="845"/>
      <c r="R2667" s="845"/>
      <c r="S2667" s="845"/>
      <c r="T2667" s="845"/>
      <c r="U2667" s="845"/>
      <c r="V2667" s="845"/>
      <c r="W2667" s="845"/>
      <c r="X2667" s="845"/>
      <c r="Y2667" s="845"/>
      <c r="Z2667" s="845"/>
      <c r="AA2667" s="845"/>
      <c r="AB2667" s="845"/>
      <c r="AC2667" s="845"/>
      <c r="AD2667" s="845"/>
      <c r="AE2667" s="845"/>
      <c r="AF2667" s="845"/>
      <c r="AG2667" s="845"/>
      <c r="AH2667" s="845"/>
      <c r="AI2667" s="845"/>
      <c r="AJ2667" s="845"/>
      <c r="AK2667" s="845"/>
      <c r="AL2667" s="845"/>
      <c r="AM2667" s="845"/>
      <c r="AN2667" s="845"/>
      <c r="AO2667" s="845"/>
      <c r="AP2667" s="845"/>
      <c r="AQ2667" s="845"/>
      <c r="AR2667" s="894"/>
    </row>
    <row r="2668" spans="1:44" ht="110.15" customHeight="1" thickTop="1" thickBot="1">
      <c r="A2668" s="845"/>
      <c r="B2668" s="970"/>
      <c r="C2668" s="845"/>
      <c r="D2668" s="845"/>
      <c r="E2668" s="845"/>
      <c r="F2668" s="831"/>
      <c r="G2668" s="845"/>
      <c r="H2668" s="863" t="str">
        <f xml:space="preserve"> Retail_Business!$E$87</f>
        <v>Apportioned wholesale charge for Business retail (in millions) - nominal</v>
      </c>
      <c r="I2668" s="845"/>
      <c r="J2668" s="845"/>
      <c r="K2668" s="845"/>
      <c r="L2668" s="845"/>
      <c r="M2668" s="845"/>
      <c r="N2668" s="845"/>
      <c r="O2668" s="845"/>
      <c r="P2668" s="845"/>
      <c r="Q2668" s="845"/>
      <c r="R2668" s="845"/>
      <c r="S2668" s="845"/>
      <c r="T2668" s="845"/>
      <c r="U2668" s="845"/>
      <c r="V2668" s="845"/>
      <c r="W2668" s="845"/>
      <c r="X2668" s="845"/>
      <c r="Y2668" s="845"/>
      <c r="Z2668" s="845"/>
      <c r="AA2668" s="845"/>
      <c r="AB2668" s="845"/>
      <c r="AC2668" s="845"/>
      <c r="AD2668" s="845"/>
      <c r="AE2668" s="845"/>
      <c r="AF2668" s="845"/>
      <c r="AG2668" s="845"/>
      <c r="AH2668" s="845"/>
      <c r="AI2668" s="845"/>
      <c r="AJ2668" s="845"/>
      <c r="AK2668" s="845"/>
      <c r="AL2668" s="845"/>
      <c r="AM2668" s="845"/>
      <c r="AN2668" s="845"/>
      <c r="AO2668" s="845"/>
      <c r="AP2668" s="845"/>
      <c r="AQ2668" s="845"/>
      <c r="AR2668" s="894"/>
    </row>
    <row r="2669" spans="1:44" ht="12.75" customHeight="1" thickTop="1">
      <c r="A2669" s="845"/>
      <c r="B2669" s="970"/>
      <c r="C2669" s="845"/>
      <c r="D2669" s="845"/>
      <c r="E2669" s="845"/>
      <c r="F2669" s="831"/>
      <c r="G2669" s="845"/>
      <c r="H2669" s="851" t="e">
        <f ca="1" xml:space="preserve"> REF_TEXT(H2668)</f>
        <v>#NAME?</v>
      </c>
      <c r="I2669" s="845"/>
      <c r="J2669" s="845"/>
      <c r="K2669" s="845"/>
      <c r="L2669" s="845"/>
      <c r="M2669" s="845"/>
      <c r="N2669" s="845"/>
      <c r="O2669" s="845"/>
      <c r="P2669" s="845"/>
      <c r="Q2669" s="845"/>
      <c r="R2669" s="845"/>
      <c r="S2669" s="845"/>
      <c r="T2669" s="845"/>
      <c r="U2669" s="845"/>
      <c r="V2669" s="845"/>
      <c r="W2669" s="845"/>
      <c r="X2669" s="845"/>
      <c r="Y2669" s="845"/>
      <c r="Z2669" s="845"/>
      <c r="AA2669" s="845"/>
      <c r="AB2669" s="845"/>
      <c r="AC2669" s="845"/>
      <c r="AD2669" s="845"/>
      <c r="AE2669" s="845"/>
      <c r="AF2669" s="845"/>
      <c r="AG2669" s="845"/>
      <c r="AH2669" s="845"/>
      <c r="AI2669" s="845"/>
      <c r="AJ2669" s="845"/>
      <c r="AK2669" s="845"/>
      <c r="AL2669" s="845"/>
      <c r="AM2669" s="845"/>
      <c r="AN2669" s="845"/>
      <c r="AO2669" s="845"/>
      <c r="AP2669" s="845"/>
      <c r="AQ2669" s="845"/>
      <c r="AR2669" s="894"/>
    </row>
    <row r="2670" spans="1:44" ht="12.75" customHeight="1">
      <c r="A2670" s="845"/>
      <c r="B2670" s="970"/>
      <c r="C2670" s="845"/>
      <c r="D2670" s="845"/>
      <c r="E2670" s="845"/>
      <c r="F2670" s="831"/>
      <c r="G2670" s="845"/>
      <c r="H2670" s="1546"/>
      <c r="I2670" s="845"/>
      <c r="J2670" s="845"/>
      <c r="K2670" s="845"/>
      <c r="L2670" s="1546"/>
      <c r="M2670" s="845"/>
      <c r="N2670" s="845"/>
      <c r="O2670" s="845"/>
      <c r="P2670" s="845"/>
      <c r="Q2670" s="845"/>
      <c r="R2670" s="845"/>
      <c r="S2670" s="845"/>
      <c r="T2670" s="845"/>
      <c r="U2670" s="845"/>
      <c r="V2670" s="845"/>
      <c r="W2670" s="845"/>
      <c r="X2670" s="845"/>
      <c r="Y2670" s="845"/>
      <c r="Z2670" s="845"/>
      <c r="AA2670" s="845"/>
      <c r="AB2670" s="845"/>
      <c r="AC2670" s="845"/>
      <c r="AD2670" s="845"/>
      <c r="AE2670" s="845"/>
      <c r="AF2670" s="845"/>
      <c r="AG2670" s="845"/>
      <c r="AH2670" s="845"/>
      <c r="AI2670" s="845"/>
      <c r="AJ2670" s="845"/>
      <c r="AK2670" s="845"/>
      <c r="AL2670" s="845"/>
      <c r="AM2670" s="845"/>
      <c r="AN2670" s="845"/>
      <c r="AO2670" s="845"/>
      <c r="AP2670" s="845"/>
      <c r="AQ2670" s="845"/>
      <c r="AR2670" s="894"/>
    </row>
    <row r="2671" spans="1:44" ht="12.75" customHeight="1">
      <c r="A2671" s="845"/>
      <c r="B2671" s="970"/>
      <c r="C2671" s="845"/>
      <c r="D2671" s="845"/>
      <c r="E2671" s="845"/>
      <c r="F2671" s="831"/>
      <c r="G2671" s="845"/>
      <c r="H2671" s="1546"/>
      <c r="I2671" s="845"/>
      <c r="J2671" s="845"/>
      <c r="K2671" s="845"/>
      <c r="L2671" s="1546"/>
      <c r="M2671" s="845"/>
      <c r="N2671" s="845"/>
      <c r="O2671" s="845"/>
      <c r="P2671" s="845"/>
      <c r="Q2671" s="845"/>
      <c r="R2671" s="845"/>
      <c r="S2671" s="845"/>
      <c r="T2671" s="845"/>
      <c r="U2671" s="845"/>
      <c r="V2671" s="845"/>
      <c r="W2671" s="845"/>
      <c r="X2671" s="845"/>
      <c r="Y2671" s="845"/>
      <c r="Z2671" s="845"/>
      <c r="AA2671" s="845"/>
      <c r="AB2671" s="845"/>
      <c r="AC2671" s="845"/>
      <c r="AD2671" s="845"/>
      <c r="AE2671" s="845"/>
      <c r="AF2671" s="845"/>
      <c r="AG2671" s="845"/>
      <c r="AH2671" s="845"/>
      <c r="AI2671" s="845"/>
      <c r="AJ2671" s="845"/>
      <c r="AK2671" s="845"/>
      <c r="AL2671" s="845"/>
      <c r="AM2671" s="845"/>
      <c r="AN2671" s="845"/>
      <c r="AO2671" s="845"/>
      <c r="AP2671" s="845"/>
      <c r="AQ2671" s="845"/>
      <c r="AR2671" s="894"/>
    </row>
    <row r="2672" spans="1:44" ht="12.75" customHeight="1">
      <c r="A2672" s="845"/>
      <c r="B2672" s="970"/>
      <c r="C2672" s="845"/>
      <c r="D2672" s="845"/>
      <c r="E2672" s="845"/>
      <c r="F2672" s="831"/>
      <c r="G2672" s="845"/>
      <c r="H2672" s="1546"/>
      <c r="I2672" s="845"/>
      <c r="J2672" s="845"/>
      <c r="K2672" s="845"/>
      <c r="L2672" s="1546"/>
      <c r="M2672" s="845"/>
      <c r="N2672" s="845"/>
      <c r="O2672" s="845"/>
      <c r="P2672" s="845"/>
      <c r="Q2672" s="845"/>
      <c r="R2672" s="845"/>
      <c r="S2672" s="845"/>
      <c r="T2672" s="845"/>
      <c r="U2672" s="845"/>
      <c r="V2672" s="845"/>
      <c r="W2672" s="845"/>
      <c r="X2672" s="845"/>
      <c r="Y2672" s="845"/>
      <c r="Z2672" s="845"/>
      <c r="AA2672" s="845"/>
      <c r="AB2672" s="845"/>
      <c r="AC2672" s="845"/>
      <c r="AD2672" s="845"/>
      <c r="AE2672" s="845"/>
      <c r="AF2672" s="845"/>
      <c r="AG2672" s="845"/>
      <c r="AH2672" s="845"/>
      <c r="AI2672" s="845"/>
      <c r="AJ2672" s="845"/>
      <c r="AK2672" s="845"/>
      <c r="AL2672" s="845"/>
      <c r="AM2672" s="845"/>
      <c r="AN2672" s="845"/>
      <c r="AO2672" s="845"/>
      <c r="AP2672" s="845"/>
      <c r="AQ2672" s="845"/>
      <c r="AR2672" s="894"/>
    </row>
    <row r="2673" spans="1:44" ht="12.75" customHeight="1">
      <c r="A2673" s="845"/>
      <c r="B2673" s="970"/>
      <c r="C2673" s="845"/>
      <c r="D2673" s="845"/>
      <c r="E2673" s="845"/>
      <c r="F2673" s="831"/>
      <c r="G2673" s="845"/>
      <c r="H2673" s="845"/>
      <c r="I2673" s="845"/>
      <c r="J2673" s="845"/>
      <c r="K2673" s="845"/>
      <c r="L2673" s="845"/>
      <c r="M2673" s="845"/>
      <c r="N2673" s="845"/>
      <c r="O2673" s="845"/>
      <c r="P2673" s="845"/>
      <c r="Q2673" s="845"/>
      <c r="R2673" s="845"/>
      <c r="S2673" s="845"/>
      <c r="T2673" s="845"/>
      <c r="U2673" s="845"/>
      <c r="V2673" s="845"/>
      <c r="W2673" s="845"/>
      <c r="X2673" s="845"/>
      <c r="Y2673" s="845"/>
      <c r="Z2673" s="845"/>
      <c r="AA2673" s="845"/>
      <c r="AB2673" s="845"/>
      <c r="AC2673" s="845"/>
      <c r="AD2673" s="845"/>
      <c r="AE2673" s="845"/>
      <c r="AF2673" s="845"/>
      <c r="AG2673" s="845"/>
      <c r="AH2673" s="845"/>
      <c r="AI2673" s="845"/>
      <c r="AJ2673" s="845"/>
      <c r="AK2673" s="845"/>
      <c r="AL2673" s="845"/>
      <c r="AM2673" s="845"/>
      <c r="AN2673" s="845"/>
      <c r="AO2673" s="845"/>
      <c r="AP2673" s="845"/>
      <c r="AQ2673" s="845"/>
      <c r="AR2673" s="894"/>
    </row>
    <row r="2674" spans="1:44" ht="18" customHeight="1" thickBot="1">
      <c r="A2674" s="845"/>
      <c r="B2674" s="970"/>
      <c r="C2674" s="845"/>
      <c r="D2674" s="845"/>
      <c r="E2674" s="845"/>
      <c r="F2674" s="831"/>
      <c r="G2674" s="845"/>
      <c r="H2674" s="889" t="str">
        <f xml:space="preserve"> H2667 &amp; ".1"</f>
        <v>7d.2.1</v>
      </c>
      <c r="I2674" s="1546"/>
      <c r="J2674" s="1546"/>
      <c r="K2674" s="1546"/>
      <c r="L2674" s="893" t="str">
        <f xml:space="preserve"> $H$2541</f>
        <v>7c.6</v>
      </c>
      <c r="M2674" s="845"/>
      <c r="N2674" s="1546"/>
      <c r="O2674" s="1546"/>
      <c r="P2674" s="845"/>
      <c r="Q2674" s="845"/>
      <c r="R2674" s="845"/>
      <c r="S2674" s="845"/>
      <c r="T2674" s="845"/>
      <c r="U2674" s="845"/>
      <c r="V2674" s="845"/>
      <c r="W2674" s="845"/>
      <c r="X2674" s="845"/>
      <c r="Y2674" s="845"/>
      <c r="Z2674" s="845"/>
      <c r="AA2674" s="845"/>
      <c r="AB2674" s="845"/>
      <c r="AC2674" s="845"/>
      <c r="AD2674" s="845"/>
      <c r="AE2674" s="845"/>
      <c r="AF2674" s="845"/>
      <c r="AG2674" s="845"/>
      <c r="AH2674" s="845"/>
      <c r="AI2674" s="845"/>
      <c r="AJ2674" s="845"/>
      <c r="AK2674" s="845"/>
      <c r="AL2674" s="845"/>
      <c r="AM2674" s="845"/>
      <c r="AN2674" s="845"/>
      <c r="AO2674" s="845"/>
      <c r="AP2674" s="845"/>
      <c r="AQ2674" s="845"/>
      <c r="AR2674" s="894"/>
    </row>
    <row r="2675" spans="1:44" ht="80.150000000000006" customHeight="1" thickTop="1" thickBot="1">
      <c r="A2675" s="845"/>
      <c r="B2675" s="970"/>
      <c r="C2675" s="845"/>
      <c r="D2675" s="845"/>
      <c r="E2675" s="845"/>
      <c r="F2675" s="831"/>
      <c r="G2675" s="845"/>
      <c r="H2675" s="863" t="str">
        <f xml:space="preserve"> Retail_Business!$E$83</f>
        <v>Revenue requirement incl. tax charge - Wholesale - nominal</v>
      </c>
      <c r="I2675" s="1546"/>
      <c r="J2675" s="856" t="s">
        <v>789</v>
      </c>
      <c r="K2675" s="1546"/>
      <c r="L2675" s="863" t="str">
        <f xml:space="preserve"> Retail_Business!$E$85</f>
        <v>Residential apportionment CALC</v>
      </c>
      <c r="M2675" s="845"/>
      <c r="O2675" s="1546"/>
      <c r="P2675" s="845"/>
      <c r="Q2675" s="845"/>
      <c r="R2675" s="845"/>
      <c r="S2675" s="845"/>
      <c r="T2675" s="845"/>
      <c r="U2675" s="845"/>
      <c r="V2675" s="845"/>
      <c r="W2675" s="845"/>
      <c r="X2675" s="845"/>
      <c r="Y2675" s="845"/>
      <c r="Z2675" s="845"/>
      <c r="AA2675" s="845"/>
      <c r="AB2675" s="845"/>
      <c r="AC2675" s="845"/>
      <c r="AD2675" s="845"/>
      <c r="AE2675" s="845"/>
      <c r="AF2675" s="845"/>
      <c r="AG2675" s="845"/>
      <c r="AH2675" s="845"/>
      <c r="AI2675" s="845"/>
      <c r="AJ2675" s="845"/>
      <c r="AK2675" s="845"/>
      <c r="AL2675" s="845"/>
      <c r="AM2675" s="845"/>
      <c r="AN2675" s="845"/>
      <c r="AO2675" s="845"/>
      <c r="AP2675" s="845"/>
      <c r="AQ2675" s="845"/>
      <c r="AR2675" s="894"/>
    </row>
    <row r="2676" spans="1:44" ht="12.75" customHeight="1" thickTop="1">
      <c r="A2676" s="845"/>
      <c r="B2676" s="970"/>
      <c r="C2676" s="845"/>
      <c r="D2676" s="845"/>
      <c r="E2676" s="845"/>
      <c r="F2676" s="831"/>
      <c r="G2676" s="845"/>
      <c r="H2676" s="851" t="e">
        <f ca="1" xml:space="preserve"> REF_TEXT(H2675)</f>
        <v>#NAME?</v>
      </c>
      <c r="I2676" s="845"/>
      <c r="J2676" s="845"/>
      <c r="K2676" s="845"/>
      <c r="L2676" s="851" t="e">
        <f ca="1" xml:space="preserve"> REF_TEXT(L2675)</f>
        <v>#NAME?</v>
      </c>
      <c r="M2676" s="845"/>
      <c r="N2676" s="845"/>
      <c r="O2676" s="845"/>
      <c r="P2676" s="845"/>
      <c r="Q2676" s="845"/>
      <c r="R2676" s="845"/>
      <c r="S2676" s="845"/>
      <c r="T2676" s="845"/>
      <c r="U2676" s="845"/>
      <c r="V2676" s="845"/>
      <c r="W2676" s="845"/>
      <c r="X2676" s="845"/>
      <c r="Y2676" s="845"/>
      <c r="Z2676" s="845"/>
      <c r="AA2676" s="845"/>
      <c r="AB2676" s="845"/>
      <c r="AC2676" s="845"/>
      <c r="AD2676" s="845"/>
      <c r="AE2676" s="845"/>
      <c r="AF2676" s="845"/>
      <c r="AG2676" s="845"/>
      <c r="AH2676" s="845"/>
      <c r="AI2676" s="845"/>
      <c r="AJ2676" s="845"/>
      <c r="AK2676" s="845"/>
      <c r="AL2676" s="845"/>
      <c r="AM2676" s="845"/>
      <c r="AN2676" s="845"/>
      <c r="AO2676" s="845"/>
      <c r="AP2676" s="845"/>
      <c r="AQ2676" s="845"/>
      <c r="AR2676" s="894"/>
    </row>
    <row r="2677" spans="1:44" ht="12.75" customHeight="1">
      <c r="A2677" s="845"/>
      <c r="B2677" s="970"/>
      <c r="C2677" s="845"/>
      <c r="D2677" s="845"/>
      <c r="E2677" s="845"/>
      <c r="F2677" s="831"/>
      <c r="G2677" s="845"/>
      <c r="H2677" s="1546"/>
      <c r="I2677" s="845"/>
      <c r="J2677" s="845"/>
      <c r="K2677" s="845"/>
      <c r="L2677" s="1546"/>
      <c r="M2677" s="845"/>
      <c r="N2677" s="845"/>
      <c r="O2677" s="845"/>
      <c r="P2677" s="845"/>
      <c r="Q2677" s="845"/>
      <c r="R2677" s="845"/>
      <c r="S2677" s="845"/>
      <c r="T2677" s="845"/>
      <c r="U2677" s="845"/>
      <c r="V2677" s="845"/>
      <c r="W2677" s="845"/>
      <c r="X2677" s="845"/>
      <c r="Y2677" s="845"/>
      <c r="Z2677" s="845"/>
      <c r="AA2677" s="845"/>
      <c r="AB2677" s="845"/>
      <c r="AC2677" s="845"/>
      <c r="AD2677" s="845"/>
      <c r="AE2677" s="845"/>
      <c r="AF2677" s="845"/>
      <c r="AG2677" s="845"/>
      <c r="AH2677" s="845"/>
      <c r="AI2677" s="845"/>
      <c r="AJ2677" s="845"/>
      <c r="AK2677" s="845"/>
      <c r="AL2677" s="845"/>
      <c r="AM2677" s="845"/>
      <c r="AN2677" s="845"/>
      <c r="AO2677" s="845"/>
      <c r="AP2677" s="845"/>
      <c r="AQ2677" s="845"/>
      <c r="AR2677" s="894"/>
    </row>
    <row r="2678" spans="1:44" ht="12.75" customHeight="1">
      <c r="A2678" s="845"/>
      <c r="B2678" s="970"/>
      <c r="C2678" s="845"/>
      <c r="D2678" s="845"/>
      <c r="E2678" s="845"/>
      <c r="F2678" s="831"/>
      <c r="G2678" s="845"/>
      <c r="H2678" s="1546"/>
      <c r="I2678" s="845"/>
      <c r="J2678" s="845"/>
      <c r="K2678" s="845"/>
      <c r="L2678" s="1546"/>
      <c r="M2678" s="845"/>
      <c r="N2678" s="845"/>
      <c r="O2678" s="845"/>
      <c r="P2678" s="845"/>
      <c r="Q2678" s="845"/>
      <c r="R2678" s="845"/>
      <c r="S2678" s="845"/>
      <c r="T2678" s="845"/>
      <c r="U2678" s="845"/>
      <c r="V2678" s="845"/>
      <c r="W2678" s="845"/>
      <c r="X2678" s="845"/>
      <c r="Y2678" s="845"/>
      <c r="Z2678" s="845"/>
      <c r="AA2678" s="845"/>
      <c r="AB2678" s="845"/>
      <c r="AC2678" s="845"/>
      <c r="AD2678" s="845"/>
      <c r="AE2678" s="845"/>
      <c r="AF2678" s="845"/>
      <c r="AG2678" s="845"/>
      <c r="AH2678" s="845"/>
      <c r="AI2678" s="845"/>
      <c r="AJ2678" s="845"/>
      <c r="AK2678" s="845"/>
      <c r="AL2678" s="845"/>
      <c r="AM2678" s="845"/>
      <c r="AN2678" s="845"/>
      <c r="AO2678" s="845"/>
      <c r="AP2678" s="845"/>
      <c r="AQ2678" s="845"/>
      <c r="AR2678" s="894"/>
    </row>
    <row r="2679" spans="1:44" ht="12.75" customHeight="1">
      <c r="A2679" s="845"/>
      <c r="B2679" s="970"/>
      <c r="C2679" s="845"/>
      <c r="D2679" s="845"/>
      <c r="E2679" s="845"/>
      <c r="F2679" s="831"/>
      <c r="G2679" s="845"/>
      <c r="H2679" s="1546"/>
      <c r="I2679" s="845"/>
      <c r="J2679" s="845"/>
      <c r="K2679" s="845"/>
      <c r="L2679" s="1546"/>
      <c r="M2679" s="845"/>
      <c r="N2679" s="845"/>
      <c r="O2679" s="845"/>
      <c r="P2679" s="845"/>
      <c r="Q2679" s="845"/>
      <c r="R2679" s="845"/>
      <c r="S2679" s="845"/>
      <c r="T2679" s="845"/>
      <c r="U2679" s="845"/>
      <c r="V2679" s="845"/>
      <c r="W2679" s="845"/>
      <c r="X2679" s="845"/>
      <c r="Y2679" s="845"/>
      <c r="Z2679" s="845"/>
      <c r="AA2679" s="845"/>
      <c r="AB2679" s="845"/>
      <c r="AC2679" s="845"/>
      <c r="AD2679" s="845"/>
      <c r="AE2679" s="845"/>
      <c r="AF2679" s="845"/>
      <c r="AG2679" s="845"/>
      <c r="AH2679" s="845"/>
      <c r="AI2679" s="845"/>
      <c r="AJ2679" s="845"/>
      <c r="AK2679" s="845"/>
      <c r="AL2679" s="845"/>
      <c r="AM2679" s="845"/>
      <c r="AN2679" s="845"/>
      <c r="AO2679" s="845"/>
      <c r="AP2679" s="845"/>
      <c r="AQ2679" s="845"/>
      <c r="AR2679" s="894"/>
    </row>
    <row r="2680" spans="1:44" ht="12.75" customHeight="1">
      <c r="A2680" s="845"/>
      <c r="B2680" s="970"/>
      <c r="C2680" s="845"/>
      <c r="D2680" s="845"/>
      <c r="E2680" s="845"/>
      <c r="F2680" s="831"/>
      <c r="G2680" s="845"/>
      <c r="H2680" s="845"/>
      <c r="I2680" s="845"/>
      <c r="J2680" s="845"/>
      <c r="K2680" s="845"/>
      <c r="L2680" s="845"/>
      <c r="M2680" s="845"/>
      <c r="N2680" s="845"/>
      <c r="O2680" s="845"/>
      <c r="P2680" s="845"/>
      <c r="Q2680" s="845"/>
      <c r="R2680" s="845"/>
      <c r="S2680" s="845"/>
      <c r="T2680" s="845"/>
      <c r="U2680" s="845"/>
      <c r="V2680" s="845"/>
      <c r="W2680" s="845"/>
      <c r="X2680" s="845"/>
      <c r="Y2680" s="845"/>
      <c r="Z2680" s="845"/>
      <c r="AA2680" s="845"/>
      <c r="AB2680" s="845"/>
      <c r="AC2680" s="845"/>
      <c r="AD2680" s="845"/>
      <c r="AE2680" s="845"/>
      <c r="AF2680" s="845"/>
      <c r="AG2680" s="845"/>
      <c r="AH2680" s="845"/>
      <c r="AI2680" s="845"/>
      <c r="AJ2680" s="845"/>
      <c r="AK2680" s="845"/>
      <c r="AL2680" s="845"/>
      <c r="AM2680" s="845"/>
      <c r="AN2680" s="845"/>
      <c r="AO2680" s="845"/>
      <c r="AP2680" s="845"/>
      <c r="AQ2680" s="845"/>
      <c r="AR2680" s="894"/>
    </row>
    <row r="2681" spans="1:44" ht="18" customHeight="1" thickBot="1">
      <c r="A2681" s="845"/>
      <c r="B2681" s="970"/>
      <c r="C2681" s="845"/>
      <c r="D2681" s="845"/>
      <c r="E2681" s="845"/>
      <c r="F2681" s="831"/>
      <c r="G2681" s="845"/>
      <c r="H2681" s="893" t="str">
        <f xml:space="preserve"> $H$1823</f>
        <v>7b.2</v>
      </c>
      <c r="I2681" s="1546"/>
      <c r="J2681" s="1546"/>
      <c r="K2681" s="1546"/>
      <c r="L2681" s="893" t="str">
        <f xml:space="preserve"> $B$4321</f>
        <v>12a</v>
      </c>
      <c r="M2681" s="845"/>
      <c r="N2681" s="845"/>
      <c r="O2681" s="845"/>
      <c r="P2681" s="845"/>
      <c r="Q2681" s="845"/>
      <c r="R2681" s="845"/>
      <c r="S2681" s="845"/>
      <c r="T2681" s="845"/>
      <c r="U2681" s="845"/>
      <c r="V2681" s="845"/>
      <c r="W2681" s="845"/>
      <c r="X2681" s="845"/>
      <c r="Y2681" s="845"/>
      <c r="Z2681" s="845"/>
      <c r="AA2681" s="845"/>
      <c r="AB2681" s="845"/>
      <c r="AC2681" s="845"/>
      <c r="AD2681" s="845"/>
      <c r="AE2681" s="845"/>
      <c r="AF2681" s="845"/>
      <c r="AG2681" s="845"/>
      <c r="AH2681" s="845"/>
      <c r="AI2681" s="845"/>
      <c r="AJ2681" s="845"/>
      <c r="AK2681" s="845"/>
      <c r="AL2681" s="845"/>
      <c r="AM2681" s="845"/>
      <c r="AN2681" s="845"/>
      <c r="AO2681" s="845"/>
      <c r="AP2681" s="845"/>
      <c r="AQ2681" s="845"/>
      <c r="AR2681" s="894"/>
    </row>
    <row r="2682" spans="1:44" ht="95.15" customHeight="1" thickTop="1" thickBot="1">
      <c r="A2682" s="845"/>
      <c r="B2682" s="970"/>
      <c r="C2682" s="845"/>
      <c r="D2682" s="845"/>
      <c r="E2682" s="845"/>
      <c r="F2682" s="831"/>
      <c r="G2682" s="845"/>
      <c r="H2682" s="863" t="str">
        <f xml:space="preserve"> 'Water Resources'!$E$194</f>
        <v>Revenue requirement with impact of reprofiling excl. tax charge - WR - nominal</v>
      </c>
      <c r="I2682" s="1546"/>
      <c r="J2682" s="856" t="s">
        <v>503</v>
      </c>
      <c r="K2682" s="1546"/>
      <c r="L2682" s="863" t="str">
        <f xml:space="preserve"> 'Water Resources'!$E$195</f>
        <v>Water resources tax - nominal POS</v>
      </c>
      <c r="M2682" s="845"/>
      <c r="N2682" s="845"/>
      <c r="O2682" s="845"/>
      <c r="P2682" s="845"/>
      <c r="Q2682" s="845"/>
      <c r="R2682" s="845"/>
      <c r="S2682" s="845"/>
      <c r="T2682" s="845"/>
      <c r="U2682" s="845"/>
      <c r="V2682" s="845"/>
      <c r="W2682" s="845"/>
      <c r="X2682" s="845"/>
      <c r="Y2682" s="845"/>
      <c r="Z2682" s="845"/>
      <c r="AA2682" s="845"/>
      <c r="AB2682" s="845"/>
      <c r="AC2682" s="845"/>
      <c r="AD2682" s="845"/>
      <c r="AE2682" s="845"/>
      <c r="AF2682" s="845"/>
      <c r="AG2682" s="845"/>
      <c r="AH2682" s="845"/>
      <c r="AI2682" s="845"/>
      <c r="AJ2682" s="845"/>
      <c r="AK2682" s="845"/>
      <c r="AL2682" s="845"/>
      <c r="AM2682" s="845"/>
      <c r="AN2682" s="845"/>
      <c r="AO2682" s="845"/>
      <c r="AP2682" s="845"/>
      <c r="AQ2682" s="845"/>
      <c r="AR2682" s="894"/>
    </row>
    <row r="2683" spans="1:44" ht="12.75" customHeight="1" thickTop="1">
      <c r="A2683" s="845"/>
      <c r="B2683" s="970"/>
      <c r="C2683" s="845"/>
      <c r="D2683" s="845"/>
      <c r="E2683" s="845"/>
      <c r="F2683" s="831"/>
      <c r="G2683" s="845"/>
      <c r="H2683" s="851" t="e">
        <f ca="1" xml:space="preserve"> REF_TEXT(H2682)</f>
        <v>#NAME?</v>
      </c>
      <c r="I2683" s="845"/>
      <c r="J2683" s="845"/>
      <c r="K2683" s="845"/>
      <c r="L2683" s="851" t="e">
        <f ca="1" xml:space="preserve"> REF_TEXT(L2682)</f>
        <v>#NAME?</v>
      </c>
      <c r="M2683" s="845"/>
      <c r="N2683" s="845"/>
      <c r="O2683" s="845"/>
      <c r="P2683" s="845"/>
      <c r="Q2683" s="845"/>
      <c r="R2683" s="845"/>
      <c r="S2683" s="845"/>
      <c r="T2683" s="845"/>
      <c r="U2683" s="845"/>
      <c r="V2683" s="845"/>
      <c r="W2683" s="845"/>
      <c r="X2683" s="845"/>
      <c r="Y2683" s="845"/>
      <c r="Z2683" s="845"/>
      <c r="AA2683" s="845"/>
      <c r="AB2683" s="845"/>
      <c r="AC2683" s="845"/>
      <c r="AD2683" s="845"/>
      <c r="AE2683" s="845"/>
      <c r="AF2683" s="845"/>
      <c r="AG2683" s="845"/>
      <c r="AH2683" s="845"/>
      <c r="AI2683" s="845"/>
      <c r="AJ2683" s="845"/>
      <c r="AK2683" s="845"/>
      <c r="AL2683" s="845"/>
      <c r="AM2683" s="845"/>
      <c r="AN2683" s="845"/>
      <c r="AO2683" s="845"/>
      <c r="AP2683" s="845"/>
      <c r="AQ2683" s="845"/>
      <c r="AR2683" s="894"/>
    </row>
    <row r="2684" spans="1:44" ht="12.75" customHeight="1">
      <c r="A2684" s="845"/>
      <c r="B2684" s="970"/>
      <c r="C2684" s="845"/>
      <c r="D2684" s="845"/>
      <c r="E2684" s="845"/>
      <c r="F2684" s="831"/>
      <c r="G2684" s="845"/>
      <c r="H2684" s="845"/>
      <c r="I2684" s="845"/>
      <c r="J2684" s="845"/>
      <c r="K2684" s="845"/>
      <c r="L2684" s="845"/>
      <c r="M2684" s="845"/>
      <c r="N2684" s="845"/>
      <c r="O2684" s="845"/>
      <c r="P2684" s="845"/>
      <c r="Q2684" s="845"/>
      <c r="R2684" s="845"/>
      <c r="S2684" s="845"/>
      <c r="T2684" s="845"/>
      <c r="U2684" s="845"/>
      <c r="V2684" s="845"/>
      <c r="W2684" s="845"/>
      <c r="X2684" s="845"/>
      <c r="Y2684" s="845"/>
      <c r="Z2684" s="845"/>
      <c r="AA2684" s="845"/>
      <c r="AB2684" s="845"/>
      <c r="AC2684" s="845"/>
      <c r="AD2684" s="845"/>
      <c r="AE2684" s="845"/>
      <c r="AF2684" s="845"/>
      <c r="AG2684" s="845"/>
      <c r="AH2684" s="845"/>
      <c r="AI2684" s="845"/>
      <c r="AJ2684" s="845"/>
      <c r="AK2684" s="845"/>
      <c r="AL2684" s="845"/>
      <c r="AM2684" s="845"/>
      <c r="AN2684" s="845"/>
      <c r="AO2684" s="845"/>
      <c r="AP2684" s="845"/>
      <c r="AQ2684" s="845"/>
      <c r="AR2684" s="894"/>
    </row>
    <row r="2685" spans="1:44" ht="18" customHeight="1">
      <c r="A2685" s="845"/>
      <c r="B2685" s="970"/>
      <c r="C2685" s="845"/>
      <c r="D2685" s="841" t="s">
        <v>551</v>
      </c>
      <c r="E2685" s="845"/>
      <c r="F2685" s="831"/>
      <c r="G2685" s="845"/>
      <c r="H2685" s="845" t="str">
        <f xml:space="preserve"> H2667 &amp; " = " &amp; H2674 &amp;  " x " &amp; "(1 - " &amp; L2674 &amp; ")"</f>
        <v>7d.2 = 7d.2.1 x (1 - 7c.6)</v>
      </c>
      <c r="I2685" s="845"/>
      <c r="J2685" s="845"/>
      <c r="K2685" s="845"/>
      <c r="L2685" s="845"/>
      <c r="M2685" s="845"/>
      <c r="N2685" s="845"/>
      <c r="O2685" s="845"/>
      <c r="P2685" s="845"/>
      <c r="Q2685" s="845"/>
      <c r="R2685" s="845"/>
      <c r="S2685" s="845"/>
      <c r="T2685" s="845"/>
      <c r="U2685" s="845"/>
      <c r="V2685" s="845"/>
      <c r="W2685" s="845"/>
      <c r="X2685" s="845"/>
      <c r="Y2685" s="845"/>
      <c r="Z2685" s="845"/>
      <c r="AA2685" s="845"/>
      <c r="AB2685" s="845"/>
      <c r="AC2685" s="845"/>
      <c r="AD2685" s="845"/>
      <c r="AE2685" s="845"/>
      <c r="AF2685" s="845"/>
      <c r="AG2685" s="845"/>
      <c r="AH2685" s="845"/>
      <c r="AI2685" s="845"/>
      <c r="AJ2685" s="845"/>
      <c r="AK2685" s="845"/>
      <c r="AL2685" s="845"/>
      <c r="AM2685" s="845"/>
      <c r="AN2685" s="845"/>
      <c r="AO2685" s="845"/>
      <c r="AP2685" s="845"/>
      <c r="AQ2685" s="845"/>
      <c r="AR2685" s="894"/>
    </row>
    <row r="2686" spans="1:44" ht="18" customHeight="1">
      <c r="A2686" s="845"/>
      <c r="B2686" s="970"/>
      <c r="C2686" s="845"/>
      <c r="D2686" s="841"/>
      <c r="E2686" s="845"/>
      <c r="F2686" s="831"/>
      <c r="G2686" s="845"/>
      <c r="H2686" s="845" t="str">
        <f xml:space="preserve"> CONCATENATE(H2674, " = ", H2681, " + ", L2681)</f>
        <v>7d.2.1 = 7b.2 + 12a</v>
      </c>
      <c r="I2686" s="845"/>
      <c r="J2686" s="845"/>
      <c r="K2686" s="845"/>
      <c r="L2686" s="845"/>
      <c r="M2686" s="845"/>
      <c r="N2686" s="845"/>
      <c r="O2686" s="845"/>
      <c r="P2686" s="845"/>
      <c r="Q2686" s="845"/>
      <c r="R2686" s="845"/>
      <c r="S2686" s="845"/>
      <c r="T2686" s="845"/>
      <c r="U2686" s="845"/>
      <c r="V2686" s="845"/>
      <c r="W2686" s="845"/>
      <c r="X2686" s="845"/>
      <c r="Y2686" s="845"/>
      <c r="Z2686" s="845"/>
      <c r="AA2686" s="845"/>
      <c r="AB2686" s="845"/>
      <c r="AC2686" s="845"/>
      <c r="AD2686" s="845"/>
      <c r="AE2686" s="845"/>
      <c r="AF2686" s="845"/>
      <c r="AG2686" s="845"/>
      <c r="AH2686" s="845"/>
      <c r="AI2686" s="845"/>
      <c r="AJ2686" s="845"/>
      <c r="AK2686" s="845"/>
      <c r="AL2686" s="845"/>
      <c r="AM2686" s="845"/>
      <c r="AN2686" s="845"/>
      <c r="AO2686" s="845"/>
      <c r="AP2686" s="845"/>
      <c r="AQ2686" s="845"/>
      <c r="AR2686" s="894"/>
    </row>
    <row r="2687" spans="1:44" ht="12.75" customHeight="1">
      <c r="A2687" s="845"/>
      <c r="B2687" s="970"/>
      <c r="C2687" s="845"/>
      <c r="D2687" s="841"/>
      <c r="E2687" s="845"/>
      <c r="F2687" s="831"/>
      <c r="G2687" s="845"/>
      <c r="H2687" s="845"/>
      <c r="I2687" s="845"/>
      <c r="J2687" s="845"/>
      <c r="K2687" s="845"/>
      <c r="L2687" s="845"/>
      <c r="M2687" s="845"/>
      <c r="N2687" s="845"/>
      <c r="O2687" s="845"/>
      <c r="P2687" s="845"/>
      <c r="Q2687" s="845"/>
      <c r="R2687" s="845"/>
      <c r="S2687" s="845"/>
      <c r="T2687" s="845"/>
      <c r="U2687" s="845"/>
      <c r="V2687" s="845"/>
      <c r="W2687" s="845"/>
      <c r="X2687" s="845"/>
      <c r="Y2687" s="845"/>
      <c r="Z2687" s="845"/>
      <c r="AA2687" s="845"/>
      <c r="AB2687" s="845"/>
      <c r="AC2687" s="845"/>
      <c r="AD2687" s="845"/>
      <c r="AE2687" s="845"/>
      <c r="AF2687" s="845"/>
      <c r="AG2687" s="845"/>
      <c r="AH2687" s="845"/>
      <c r="AI2687" s="845"/>
      <c r="AJ2687" s="845"/>
      <c r="AK2687" s="845"/>
      <c r="AL2687" s="845"/>
      <c r="AM2687" s="845"/>
      <c r="AN2687" s="845"/>
      <c r="AO2687" s="845"/>
      <c r="AP2687" s="845"/>
      <c r="AQ2687" s="845"/>
      <c r="AR2687" s="894"/>
    </row>
    <row r="2688" spans="1:44" ht="18" customHeight="1">
      <c r="A2688" s="845"/>
      <c r="B2688" s="970"/>
      <c r="C2688" s="845"/>
      <c r="D2688" s="841" t="s">
        <v>552</v>
      </c>
      <c r="E2688" s="845"/>
      <c r="F2688" s="831"/>
      <c r="G2688" s="845"/>
      <c r="H2688" s="846" t="s">
        <v>910</v>
      </c>
      <c r="I2688" s="845"/>
      <c r="J2688" s="845"/>
      <c r="K2688" s="845"/>
      <c r="L2688" s="845"/>
      <c r="M2688" s="845"/>
      <c r="N2688" s="845"/>
      <c r="O2688" s="845"/>
      <c r="P2688" s="845"/>
      <c r="Q2688" s="845"/>
      <c r="R2688" s="845"/>
      <c r="S2688" s="845"/>
      <c r="T2688" s="845"/>
      <c r="U2688" s="845"/>
      <c r="V2688" s="845"/>
      <c r="W2688" s="845"/>
      <c r="X2688" s="845"/>
      <c r="Y2688" s="845"/>
      <c r="Z2688" s="845"/>
      <c r="AA2688" s="845"/>
      <c r="AB2688" s="845"/>
      <c r="AC2688" s="845"/>
      <c r="AD2688" s="845"/>
      <c r="AE2688" s="845"/>
      <c r="AF2688" s="845"/>
      <c r="AG2688" s="845"/>
      <c r="AH2688" s="845"/>
      <c r="AI2688" s="845"/>
      <c r="AJ2688" s="845"/>
      <c r="AK2688" s="845"/>
      <c r="AL2688" s="845"/>
      <c r="AM2688" s="845"/>
      <c r="AN2688" s="845"/>
      <c r="AO2688" s="845"/>
      <c r="AP2688" s="845"/>
      <c r="AQ2688" s="845"/>
      <c r="AR2688" s="894"/>
    </row>
    <row r="2689" spans="1:44" ht="12.75" customHeight="1">
      <c r="A2689" s="845"/>
      <c r="B2689" s="970"/>
      <c r="C2689" s="845"/>
      <c r="D2689" s="841"/>
      <c r="E2689" s="845"/>
      <c r="F2689" s="831"/>
      <c r="G2689" s="845"/>
      <c r="H2689" s="845"/>
      <c r="I2689" s="845"/>
      <c r="J2689" s="845"/>
      <c r="K2689" s="845"/>
      <c r="L2689" s="845"/>
      <c r="M2689" s="845"/>
      <c r="N2689" s="845"/>
      <c r="O2689" s="845"/>
      <c r="P2689" s="845"/>
      <c r="Q2689" s="845"/>
      <c r="R2689" s="845"/>
      <c r="S2689" s="845"/>
      <c r="T2689" s="845"/>
      <c r="U2689" s="845"/>
      <c r="V2689" s="845"/>
      <c r="W2689" s="845"/>
      <c r="X2689" s="845"/>
      <c r="Y2689" s="845"/>
      <c r="Z2689" s="845"/>
      <c r="AA2689" s="845"/>
      <c r="AB2689" s="845"/>
      <c r="AC2689" s="845"/>
      <c r="AD2689" s="845"/>
      <c r="AE2689" s="845"/>
      <c r="AF2689" s="845"/>
      <c r="AG2689" s="845"/>
      <c r="AH2689" s="845"/>
      <c r="AI2689" s="845"/>
      <c r="AJ2689" s="845"/>
      <c r="AK2689" s="845"/>
      <c r="AL2689" s="845"/>
      <c r="AM2689" s="845"/>
      <c r="AN2689" s="845"/>
      <c r="AO2689" s="845"/>
      <c r="AP2689" s="845"/>
      <c r="AQ2689" s="845"/>
      <c r="AR2689" s="894"/>
    </row>
    <row r="2690" spans="1:44" ht="18" customHeight="1">
      <c r="A2690" s="845"/>
      <c r="B2690" s="970"/>
      <c r="C2690" s="845"/>
      <c r="D2690" s="841" t="s">
        <v>554</v>
      </c>
      <c r="E2690" s="845"/>
      <c r="F2690" s="831"/>
      <c r="G2690" s="845"/>
      <c r="H2690" s="845" t="s">
        <v>555</v>
      </c>
      <c r="I2690" s="845"/>
      <c r="J2690" s="845"/>
      <c r="K2690" s="845"/>
      <c r="L2690" s="845"/>
      <c r="M2690" s="845"/>
      <c r="N2690" s="845"/>
      <c r="O2690" s="845"/>
      <c r="P2690" s="845"/>
      <c r="Q2690" s="845"/>
      <c r="R2690" s="845"/>
      <c r="S2690" s="845"/>
      <c r="T2690" s="845"/>
      <c r="U2690" s="845"/>
      <c r="V2690" s="845"/>
      <c r="W2690" s="845"/>
      <c r="X2690" s="845"/>
      <c r="Y2690" s="845"/>
      <c r="Z2690" s="845"/>
      <c r="AA2690" s="845"/>
      <c r="AB2690" s="845"/>
      <c r="AC2690" s="845"/>
      <c r="AD2690" s="845"/>
      <c r="AE2690" s="845"/>
      <c r="AF2690" s="845"/>
      <c r="AG2690" s="845"/>
      <c r="AH2690" s="845"/>
      <c r="AI2690" s="845"/>
      <c r="AJ2690" s="845"/>
      <c r="AK2690" s="845"/>
      <c r="AL2690" s="845"/>
      <c r="AM2690" s="845"/>
      <c r="AN2690" s="845"/>
      <c r="AO2690" s="845"/>
      <c r="AP2690" s="845"/>
      <c r="AQ2690" s="845"/>
      <c r="AR2690" s="894"/>
    </row>
    <row r="2691" spans="1:44" ht="12.75" customHeight="1">
      <c r="A2691" s="845"/>
      <c r="B2691" s="970"/>
      <c r="C2691" s="845"/>
      <c r="D2691" s="841"/>
      <c r="E2691" s="845"/>
      <c r="F2691" s="831"/>
      <c r="G2691" s="845"/>
      <c r="H2691" s="845"/>
      <c r="I2691" s="845"/>
      <c r="J2691" s="845"/>
      <c r="K2691" s="845"/>
      <c r="L2691" s="845"/>
      <c r="M2691" s="845"/>
      <c r="N2691" s="845"/>
      <c r="O2691" s="845"/>
      <c r="P2691" s="845"/>
      <c r="Q2691" s="845"/>
      <c r="R2691" s="845"/>
      <c r="S2691" s="845"/>
      <c r="T2691" s="845"/>
      <c r="U2691" s="845"/>
      <c r="V2691" s="845"/>
      <c r="W2691" s="845"/>
      <c r="X2691" s="845"/>
      <c r="Y2691" s="845"/>
      <c r="Z2691" s="845"/>
      <c r="AA2691" s="845"/>
      <c r="AB2691" s="845"/>
      <c r="AC2691" s="845"/>
      <c r="AD2691" s="845"/>
      <c r="AE2691" s="845"/>
      <c r="AF2691" s="845"/>
      <c r="AG2691" s="845"/>
      <c r="AH2691" s="845"/>
      <c r="AI2691" s="845"/>
      <c r="AJ2691" s="845"/>
      <c r="AK2691" s="845"/>
      <c r="AL2691" s="845"/>
      <c r="AM2691" s="845"/>
      <c r="AN2691" s="845"/>
      <c r="AO2691" s="845"/>
      <c r="AP2691" s="845"/>
      <c r="AQ2691" s="845"/>
      <c r="AR2691" s="894"/>
    </row>
    <row r="2692" spans="1:44" ht="18" customHeight="1">
      <c r="A2692" s="845"/>
      <c r="B2692" s="970"/>
      <c r="C2692" s="845"/>
      <c r="D2692" s="841" t="s">
        <v>556</v>
      </c>
      <c r="E2692" s="845"/>
      <c r="F2692" s="831"/>
      <c r="G2692" s="845"/>
      <c r="H2692" s="845" t="s">
        <v>555</v>
      </c>
      <c r="I2692" s="845"/>
      <c r="J2692" s="845"/>
      <c r="K2692" s="845"/>
      <c r="L2692" s="845"/>
      <c r="M2692" s="845"/>
      <c r="N2692" s="845"/>
      <c r="O2692" s="845"/>
      <c r="P2692" s="845"/>
      <c r="Q2692" s="845"/>
      <c r="R2692" s="845"/>
      <c r="S2692" s="845"/>
      <c r="T2692" s="845"/>
      <c r="U2692" s="845"/>
      <c r="V2692" s="845"/>
      <c r="W2692" s="845"/>
      <c r="X2692" s="845"/>
      <c r="Y2692" s="845"/>
      <c r="Z2692" s="845"/>
      <c r="AA2692" s="845"/>
      <c r="AB2692" s="845"/>
      <c r="AC2692" s="845"/>
      <c r="AD2692" s="845"/>
      <c r="AE2692" s="845"/>
      <c r="AF2692" s="845"/>
      <c r="AG2692" s="845"/>
      <c r="AH2692" s="845"/>
      <c r="AI2692" s="845"/>
      <c r="AJ2692" s="845"/>
      <c r="AK2692" s="845"/>
      <c r="AL2692" s="845"/>
      <c r="AM2692" s="845"/>
      <c r="AN2692" s="845"/>
      <c r="AO2692" s="845"/>
      <c r="AP2692" s="845"/>
      <c r="AQ2692" s="845"/>
      <c r="AR2692" s="894"/>
    </row>
    <row r="2693" spans="1:44" ht="12.75" customHeight="1">
      <c r="A2693" s="845"/>
      <c r="B2693" s="970"/>
      <c r="C2693" s="845"/>
      <c r="D2693" s="845"/>
      <c r="E2693" s="845"/>
      <c r="F2693" s="831"/>
      <c r="G2693" s="845"/>
      <c r="H2693" s="845"/>
      <c r="I2693" s="845"/>
      <c r="J2693" s="845"/>
      <c r="K2693" s="845"/>
      <c r="L2693" s="845"/>
      <c r="M2693" s="845"/>
      <c r="N2693" s="845"/>
      <c r="O2693" s="845"/>
      <c r="P2693" s="845"/>
      <c r="Q2693" s="845"/>
      <c r="R2693" s="845"/>
      <c r="S2693" s="845"/>
      <c r="T2693" s="845"/>
      <c r="U2693" s="845"/>
      <c r="V2693" s="845"/>
      <c r="W2693" s="845"/>
      <c r="X2693" s="845"/>
      <c r="Y2693" s="845"/>
      <c r="Z2693" s="845"/>
      <c r="AA2693" s="845"/>
      <c r="AB2693" s="845"/>
      <c r="AC2693" s="845"/>
      <c r="AD2693" s="845"/>
      <c r="AE2693" s="845"/>
      <c r="AF2693" s="845"/>
      <c r="AG2693" s="845"/>
      <c r="AH2693" s="845"/>
      <c r="AI2693" s="845"/>
      <c r="AJ2693" s="845"/>
      <c r="AK2693" s="845"/>
      <c r="AL2693" s="845"/>
      <c r="AM2693" s="845"/>
      <c r="AN2693" s="845"/>
      <c r="AO2693" s="845"/>
      <c r="AP2693" s="845"/>
      <c r="AQ2693" s="845"/>
      <c r="AR2693" s="894"/>
    </row>
    <row r="2694" spans="1:44" ht="12.75" customHeight="1">
      <c r="A2694" s="845"/>
      <c r="B2694" s="970"/>
      <c r="C2694" s="845"/>
      <c r="D2694" s="845"/>
      <c r="E2694" s="845"/>
      <c r="F2694" s="831"/>
      <c r="G2694" s="845"/>
      <c r="H2694" s="845"/>
      <c r="I2694" s="845"/>
      <c r="J2694" s="845"/>
      <c r="K2694" s="845"/>
      <c r="L2694" s="845"/>
      <c r="M2694" s="845"/>
      <c r="N2694" s="845"/>
      <c r="O2694" s="845"/>
      <c r="P2694" s="845"/>
      <c r="Q2694" s="845"/>
      <c r="R2694" s="845"/>
      <c r="S2694" s="845"/>
      <c r="T2694" s="845"/>
      <c r="U2694" s="845"/>
      <c r="V2694" s="845"/>
      <c r="W2694" s="845"/>
      <c r="X2694" s="845"/>
      <c r="Y2694" s="845"/>
      <c r="Z2694" s="845"/>
      <c r="AA2694" s="845"/>
      <c r="AB2694" s="845"/>
      <c r="AC2694" s="845"/>
      <c r="AD2694" s="845"/>
      <c r="AE2694" s="845"/>
      <c r="AF2694" s="845"/>
      <c r="AG2694" s="845"/>
      <c r="AH2694" s="845"/>
      <c r="AI2694" s="845"/>
      <c r="AJ2694" s="845"/>
      <c r="AK2694" s="845"/>
      <c r="AL2694" s="845"/>
      <c r="AM2694" s="845"/>
      <c r="AN2694" s="845"/>
      <c r="AO2694" s="845"/>
      <c r="AP2694" s="845"/>
      <c r="AQ2694" s="845"/>
      <c r="AR2694" s="894"/>
    </row>
    <row r="2695" spans="1:44" s="299" customFormat="1" ht="18" customHeight="1" collapsed="1">
      <c r="A2695" s="875"/>
      <c r="B2695" s="874"/>
      <c r="C2695" s="874" t="s">
        <v>911</v>
      </c>
      <c r="D2695" s="873" t="s">
        <v>912</v>
      </c>
      <c r="E2695" s="872"/>
      <c r="F2695" s="911"/>
      <c r="G2695" s="872"/>
      <c r="H2695" s="871"/>
      <c r="I2695" s="871"/>
      <c r="J2695" s="871"/>
      <c r="K2695" s="871"/>
      <c r="L2695" s="871"/>
      <c r="M2695" s="870"/>
      <c r="N2695" s="870"/>
      <c r="O2695" s="870"/>
      <c r="P2695" s="870"/>
      <c r="Q2695" s="869"/>
      <c r="R2695" s="869"/>
      <c r="S2695" s="869"/>
      <c r="T2695" s="869"/>
      <c r="U2695" s="869"/>
      <c r="V2695" s="869"/>
      <c r="W2695" s="869"/>
      <c r="X2695" s="869"/>
      <c r="Y2695" s="869"/>
      <c r="Z2695" s="869"/>
      <c r="AA2695" s="869"/>
      <c r="AB2695" s="869"/>
      <c r="AC2695" s="869"/>
      <c r="AD2695" s="869"/>
      <c r="AE2695" s="869"/>
      <c r="AF2695" s="869"/>
      <c r="AG2695" s="869"/>
      <c r="AH2695" s="869"/>
      <c r="AI2695" s="869"/>
      <c r="AJ2695" s="869"/>
      <c r="AK2695" s="869"/>
      <c r="AL2695" s="869"/>
      <c r="AM2695" s="869"/>
      <c r="AN2695" s="869"/>
      <c r="AO2695" s="869"/>
      <c r="AP2695" s="869"/>
      <c r="AQ2695" s="868"/>
      <c r="AR2695" s="894"/>
    </row>
    <row r="2696" spans="1:44" ht="12.75" customHeight="1">
      <c r="A2696" s="845"/>
      <c r="B2696" s="970"/>
      <c r="C2696" s="970"/>
      <c r="D2696" s="845"/>
      <c r="E2696" s="845"/>
      <c r="F2696" s="831"/>
      <c r="G2696" s="845"/>
      <c r="H2696" s="845"/>
      <c r="I2696" s="845"/>
      <c r="J2696" s="845"/>
      <c r="K2696" s="845"/>
      <c r="L2696" s="845"/>
      <c r="M2696" s="845"/>
      <c r="N2696" s="845"/>
      <c r="O2696" s="845"/>
      <c r="P2696" s="845"/>
      <c r="Q2696" s="845"/>
      <c r="R2696" s="845"/>
      <c r="S2696" s="845"/>
      <c r="T2696" s="845"/>
      <c r="U2696" s="845"/>
      <c r="V2696" s="845"/>
      <c r="W2696" s="845"/>
      <c r="X2696" s="845"/>
      <c r="Y2696" s="845"/>
      <c r="Z2696" s="845"/>
      <c r="AA2696" s="845"/>
      <c r="AB2696" s="845"/>
      <c r="AC2696" s="845"/>
      <c r="AD2696" s="845"/>
      <c r="AE2696" s="845"/>
      <c r="AF2696" s="845"/>
      <c r="AG2696" s="845"/>
      <c r="AH2696" s="845"/>
      <c r="AI2696" s="845"/>
      <c r="AJ2696" s="845"/>
      <c r="AK2696" s="845"/>
      <c r="AL2696" s="845"/>
      <c r="AM2696" s="845"/>
      <c r="AN2696" s="845"/>
      <c r="AO2696" s="845"/>
      <c r="AP2696" s="845"/>
      <c r="AQ2696" s="845"/>
      <c r="AR2696" s="894"/>
    </row>
    <row r="2697" spans="1:44" ht="18" customHeight="1">
      <c r="A2697" s="845"/>
      <c r="B2697" s="970"/>
      <c r="C2697" s="970"/>
      <c r="D2697" s="841" t="s">
        <v>465</v>
      </c>
      <c r="E2697" s="845"/>
      <c r="F2697" s="831"/>
      <c r="G2697" s="845"/>
      <c r="H2697" s="845" t="str">
        <f xml:space="preserve"> "Diagramatic representation of '" &amp; H2702 &amp; "'."</f>
        <v>Diagramatic representation of 'Total default tariff - Ofwat gross margin - nominal'.</v>
      </c>
      <c r="I2697" s="845"/>
      <c r="J2697" s="845"/>
      <c r="K2697" s="845"/>
      <c r="L2697" s="845"/>
      <c r="M2697" s="845"/>
      <c r="N2697" s="845"/>
      <c r="O2697" s="845"/>
      <c r="P2697" s="845"/>
      <c r="Q2697" s="845"/>
      <c r="R2697" s="845"/>
      <c r="S2697" s="845"/>
      <c r="T2697" s="845"/>
      <c r="U2697" s="845"/>
      <c r="V2697" s="845"/>
      <c r="W2697" s="845"/>
      <c r="X2697" s="845"/>
      <c r="Y2697" s="845"/>
      <c r="Z2697" s="845"/>
      <c r="AA2697" s="845"/>
      <c r="AB2697" s="845"/>
      <c r="AC2697" s="845"/>
      <c r="AD2697" s="845"/>
      <c r="AE2697" s="845"/>
      <c r="AF2697" s="845"/>
      <c r="AG2697" s="845"/>
      <c r="AH2697" s="845"/>
      <c r="AI2697" s="845"/>
      <c r="AJ2697" s="845"/>
      <c r="AK2697" s="845"/>
      <c r="AL2697" s="845"/>
      <c r="AM2697" s="845"/>
      <c r="AN2697" s="845"/>
      <c r="AO2697" s="845"/>
      <c r="AP2697" s="845"/>
      <c r="AQ2697" s="845"/>
      <c r="AR2697" s="894"/>
    </row>
    <row r="2698" spans="1:44" ht="12.75" customHeight="1">
      <c r="A2698" s="845"/>
      <c r="B2698" s="970"/>
      <c r="C2698" s="970"/>
      <c r="D2698" s="845"/>
      <c r="E2698" s="845"/>
      <c r="F2698" s="831"/>
      <c r="G2698" s="845"/>
      <c r="H2698" s="845"/>
      <c r="I2698" s="845"/>
      <c r="J2698" s="845"/>
      <c r="K2698" s="845"/>
      <c r="L2698" s="845"/>
      <c r="M2698" s="845"/>
      <c r="N2698" s="845"/>
      <c r="O2698" s="845"/>
      <c r="P2698" s="845"/>
      <c r="Q2698" s="845"/>
      <c r="R2698" s="845"/>
      <c r="S2698" s="845"/>
      <c r="T2698" s="845"/>
      <c r="U2698" s="845"/>
      <c r="V2698" s="845"/>
      <c r="W2698" s="845"/>
      <c r="X2698" s="845"/>
      <c r="Y2698" s="845"/>
      <c r="Z2698" s="845"/>
      <c r="AA2698" s="845"/>
      <c r="AB2698" s="845"/>
      <c r="AC2698" s="845"/>
      <c r="AD2698" s="845"/>
      <c r="AE2698" s="845"/>
      <c r="AF2698" s="845"/>
      <c r="AG2698" s="845"/>
      <c r="AH2698" s="845"/>
      <c r="AI2698" s="845"/>
      <c r="AJ2698" s="845"/>
      <c r="AK2698" s="845"/>
      <c r="AL2698" s="845"/>
      <c r="AM2698" s="845"/>
      <c r="AN2698" s="845"/>
      <c r="AO2698" s="845"/>
      <c r="AP2698" s="845"/>
      <c r="AQ2698" s="845"/>
      <c r="AR2698" s="894"/>
    </row>
    <row r="2699" spans="1:44" s="299" customFormat="1" ht="18" customHeight="1">
      <c r="A2699" s="865"/>
      <c r="B2699" s="867"/>
      <c r="C2699" s="867"/>
      <c r="D2699" s="880" t="str">
        <f xml:space="preserve"> "Figure " &amp; C2695 &amp; ":"</f>
        <v>Figure 7d.3:</v>
      </c>
      <c r="E2699" s="865"/>
      <c r="F2699" s="908"/>
      <c r="G2699" s="865"/>
      <c r="H2699" s="865" t="str">
        <f xml:space="preserve"> H2702</f>
        <v>Total default tariff - Ofwat gross margin - nominal</v>
      </c>
      <c r="I2699" s="865"/>
      <c r="J2699" s="865"/>
      <c r="K2699" s="865"/>
      <c r="L2699" s="865"/>
      <c r="M2699" s="865"/>
      <c r="N2699" s="865"/>
      <c r="O2699" s="865"/>
      <c r="P2699" s="865"/>
      <c r="Q2699" s="865"/>
      <c r="R2699" s="865"/>
      <c r="S2699" s="865"/>
      <c r="T2699" s="865"/>
      <c r="U2699" s="865"/>
      <c r="V2699" s="865"/>
      <c r="W2699" s="865"/>
      <c r="X2699" s="865"/>
      <c r="Y2699" s="865"/>
      <c r="Z2699" s="865"/>
      <c r="AA2699" s="865"/>
      <c r="AB2699" s="865"/>
      <c r="AC2699" s="865"/>
      <c r="AD2699" s="865"/>
      <c r="AE2699" s="865"/>
      <c r="AF2699" s="865"/>
      <c r="AG2699" s="865"/>
      <c r="AH2699" s="865"/>
      <c r="AI2699" s="865"/>
      <c r="AJ2699" s="865"/>
      <c r="AK2699" s="865"/>
      <c r="AL2699" s="865"/>
      <c r="AM2699" s="865"/>
      <c r="AN2699" s="865"/>
      <c r="AO2699" s="865"/>
      <c r="AP2699" s="865"/>
      <c r="AQ2699" s="865"/>
      <c r="AR2699" s="894"/>
    </row>
    <row r="2700" spans="1:44" ht="12.75" customHeight="1">
      <c r="A2700" s="845"/>
      <c r="B2700" s="970"/>
      <c r="C2700" s="970"/>
      <c r="D2700" s="845"/>
      <c r="E2700" s="845"/>
      <c r="F2700" s="831"/>
      <c r="G2700" s="845"/>
      <c r="H2700" s="845"/>
      <c r="I2700" s="845"/>
      <c r="J2700" s="845"/>
      <c r="K2700" s="845"/>
      <c r="L2700" s="845"/>
      <c r="M2700" s="845"/>
      <c r="N2700" s="845"/>
      <c r="O2700" s="845"/>
      <c r="P2700" s="845"/>
      <c r="Q2700" s="845"/>
      <c r="R2700" s="845"/>
      <c r="S2700" s="845"/>
      <c r="T2700" s="845"/>
      <c r="U2700" s="845"/>
      <c r="V2700" s="845"/>
      <c r="W2700" s="845"/>
      <c r="X2700" s="845"/>
      <c r="Y2700" s="845"/>
      <c r="Z2700" s="845"/>
      <c r="AA2700" s="845"/>
      <c r="AB2700" s="845"/>
      <c r="AC2700" s="845"/>
      <c r="AD2700" s="845"/>
      <c r="AE2700" s="845"/>
      <c r="AF2700" s="845"/>
      <c r="AG2700" s="845"/>
      <c r="AH2700" s="845"/>
      <c r="AI2700" s="845"/>
      <c r="AJ2700" s="845"/>
      <c r="AK2700" s="845"/>
      <c r="AL2700" s="845"/>
      <c r="AM2700" s="845"/>
      <c r="AN2700" s="845"/>
      <c r="AO2700" s="845"/>
      <c r="AP2700" s="845"/>
      <c r="AQ2700" s="845"/>
      <c r="AR2700" s="894"/>
    </row>
    <row r="2701" spans="1:44" ht="18" customHeight="1" thickBot="1">
      <c r="A2701" s="845"/>
      <c r="B2701" s="970"/>
      <c r="C2701" s="845"/>
      <c r="D2701" s="845"/>
      <c r="E2701" s="845"/>
      <c r="F2701" s="831"/>
      <c r="G2701" s="845"/>
      <c r="H2701" s="1546" t="str">
        <f xml:space="preserve"> C2695</f>
        <v>7d.3</v>
      </c>
      <c r="I2701" s="845"/>
      <c r="J2701" s="845"/>
      <c r="K2701" s="845"/>
      <c r="L2701" s="845"/>
      <c r="M2701" s="845"/>
      <c r="N2701" s="845"/>
      <c r="O2701" s="845"/>
      <c r="P2701" s="845"/>
      <c r="Q2701" s="845"/>
      <c r="R2701" s="845"/>
      <c r="S2701" s="845"/>
      <c r="T2701" s="845"/>
      <c r="U2701" s="845"/>
      <c r="V2701" s="845"/>
      <c r="W2701" s="845"/>
      <c r="X2701" s="845"/>
      <c r="Y2701" s="845"/>
      <c r="Z2701" s="845"/>
      <c r="AA2701" s="845"/>
      <c r="AB2701" s="845"/>
      <c r="AC2701" s="845"/>
      <c r="AD2701" s="845"/>
      <c r="AE2701" s="845"/>
      <c r="AF2701" s="845"/>
      <c r="AG2701" s="845"/>
      <c r="AH2701" s="845"/>
      <c r="AI2701" s="845"/>
      <c r="AJ2701" s="845"/>
      <c r="AK2701" s="845"/>
      <c r="AL2701" s="845"/>
      <c r="AM2701" s="845"/>
      <c r="AN2701" s="845"/>
      <c r="AO2701" s="845"/>
      <c r="AP2701" s="845"/>
      <c r="AQ2701" s="845"/>
      <c r="AR2701" s="894"/>
    </row>
    <row r="2702" spans="1:44" ht="80.150000000000006" customHeight="1" thickTop="1" thickBot="1">
      <c r="A2702" s="845"/>
      <c r="B2702" s="970"/>
      <c r="C2702" s="845"/>
      <c r="D2702" s="845"/>
      <c r="E2702" s="845"/>
      <c r="F2702" s="831"/>
      <c r="G2702" s="845"/>
      <c r="H2702" s="863" t="str">
        <f xml:space="preserve"> Retail_Business!$E$406</f>
        <v>Total default tariff - Ofwat gross margin - nominal</v>
      </c>
      <c r="I2702" s="845"/>
      <c r="J2702" s="845"/>
      <c r="K2702" s="845"/>
      <c r="L2702" s="845"/>
      <c r="M2702" s="845"/>
      <c r="N2702" s="845"/>
      <c r="O2702" s="845"/>
      <c r="P2702" s="845"/>
      <c r="Q2702" s="845"/>
      <c r="R2702" s="845"/>
      <c r="S2702" s="845"/>
      <c r="T2702" s="845"/>
      <c r="U2702" s="845"/>
      <c r="V2702" s="845"/>
      <c r="W2702" s="845"/>
      <c r="X2702" s="845"/>
      <c r="Y2702" s="845"/>
      <c r="Z2702" s="845"/>
      <c r="AA2702" s="845"/>
      <c r="AB2702" s="845"/>
      <c r="AC2702" s="845"/>
      <c r="AD2702" s="845"/>
      <c r="AE2702" s="845"/>
      <c r="AF2702" s="845"/>
      <c r="AG2702" s="845"/>
      <c r="AH2702" s="845"/>
      <c r="AI2702" s="845"/>
      <c r="AJ2702" s="845"/>
      <c r="AK2702" s="845"/>
      <c r="AL2702" s="845"/>
      <c r="AM2702" s="845"/>
      <c r="AN2702" s="845"/>
      <c r="AO2702" s="845"/>
      <c r="AP2702" s="845"/>
      <c r="AQ2702" s="845"/>
      <c r="AR2702" s="894"/>
    </row>
    <row r="2703" spans="1:44" ht="12.75" customHeight="1" thickTop="1">
      <c r="A2703" s="845"/>
      <c r="B2703" s="970"/>
      <c r="C2703" s="845"/>
      <c r="D2703" s="845"/>
      <c r="E2703" s="845"/>
      <c r="F2703" s="831"/>
      <c r="G2703" s="845"/>
      <c r="H2703" s="851" t="e">
        <f ca="1" xml:space="preserve"> REF_TEXT(H2702)</f>
        <v>#NAME?</v>
      </c>
      <c r="I2703" s="845"/>
      <c r="J2703" s="845"/>
      <c r="K2703" s="845"/>
      <c r="L2703" s="845"/>
      <c r="M2703" s="845"/>
      <c r="N2703" s="845"/>
      <c r="O2703" s="845"/>
      <c r="P2703" s="845"/>
      <c r="Q2703" s="845"/>
      <c r="R2703" s="845"/>
      <c r="S2703" s="845"/>
      <c r="T2703" s="845"/>
      <c r="U2703" s="845"/>
      <c r="V2703" s="845"/>
      <c r="W2703" s="845"/>
      <c r="X2703" s="845"/>
      <c r="Y2703" s="845"/>
      <c r="Z2703" s="845"/>
      <c r="AA2703" s="845"/>
      <c r="AB2703" s="845"/>
      <c r="AC2703" s="845"/>
      <c r="AD2703" s="845"/>
      <c r="AE2703" s="845"/>
      <c r="AF2703" s="845"/>
      <c r="AG2703" s="845"/>
      <c r="AH2703" s="845"/>
      <c r="AI2703" s="845"/>
      <c r="AJ2703" s="845"/>
      <c r="AK2703" s="845"/>
      <c r="AL2703" s="845"/>
      <c r="AM2703" s="845"/>
      <c r="AN2703" s="845"/>
      <c r="AO2703" s="845"/>
      <c r="AP2703" s="845"/>
      <c r="AQ2703" s="845"/>
      <c r="AR2703" s="894"/>
    </row>
    <row r="2704" spans="1:44" ht="12.75" customHeight="1">
      <c r="A2704" s="845"/>
      <c r="B2704" s="970"/>
      <c r="C2704" s="845"/>
      <c r="D2704" s="845"/>
      <c r="E2704" s="845"/>
      <c r="F2704" s="831"/>
      <c r="G2704" s="845"/>
      <c r="H2704" s="1546"/>
      <c r="I2704" s="845"/>
      <c r="J2704" s="845"/>
      <c r="K2704" s="845"/>
      <c r="L2704" s="1546"/>
      <c r="M2704" s="1546"/>
      <c r="N2704" s="845"/>
      <c r="O2704" s="845"/>
      <c r="P2704" s="845"/>
      <c r="Q2704" s="845"/>
      <c r="R2704" s="845"/>
      <c r="S2704" s="845"/>
      <c r="T2704" s="845"/>
      <c r="U2704" s="845"/>
      <c r="V2704" s="845"/>
      <c r="W2704" s="845"/>
      <c r="X2704" s="845"/>
      <c r="Y2704" s="845"/>
      <c r="Z2704" s="845"/>
      <c r="AA2704" s="845"/>
      <c r="AB2704" s="845"/>
      <c r="AC2704" s="845"/>
      <c r="AD2704" s="845"/>
      <c r="AE2704" s="845"/>
      <c r="AF2704" s="845"/>
      <c r="AG2704" s="845"/>
      <c r="AH2704" s="845"/>
      <c r="AI2704" s="845"/>
      <c r="AJ2704" s="845"/>
      <c r="AK2704" s="845"/>
      <c r="AL2704" s="845"/>
      <c r="AM2704" s="845"/>
      <c r="AN2704" s="845"/>
      <c r="AO2704" s="845"/>
      <c r="AP2704" s="845"/>
      <c r="AQ2704" s="845"/>
      <c r="AR2704" s="894"/>
    </row>
    <row r="2705" spans="1:44" ht="12.75" customHeight="1">
      <c r="A2705" s="845"/>
      <c r="B2705" s="970"/>
      <c r="C2705" s="845"/>
      <c r="D2705" s="845"/>
      <c r="E2705" s="845"/>
      <c r="F2705" s="831"/>
      <c r="G2705" s="845"/>
      <c r="H2705" s="845"/>
      <c r="I2705" s="845"/>
      <c r="J2705" s="845"/>
      <c r="K2705" s="845"/>
      <c r="L2705" s="845"/>
      <c r="M2705" s="845"/>
      <c r="N2705" s="845"/>
      <c r="O2705" s="845"/>
      <c r="P2705" s="845"/>
      <c r="Q2705" s="845"/>
      <c r="R2705" s="845"/>
      <c r="S2705" s="845"/>
      <c r="T2705" s="845"/>
      <c r="U2705" s="845"/>
      <c r="V2705" s="845"/>
      <c r="W2705" s="845"/>
      <c r="X2705" s="845"/>
      <c r="Y2705" s="845"/>
      <c r="Z2705" s="845"/>
      <c r="AA2705" s="845"/>
      <c r="AB2705" s="845"/>
      <c r="AC2705" s="845"/>
      <c r="AD2705" s="845"/>
      <c r="AE2705" s="845"/>
      <c r="AF2705" s="845"/>
      <c r="AG2705" s="845"/>
      <c r="AH2705" s="845"/>
      <c r="AI2705" s="845"/>
      <c r="AJ2705" s="845"/>
      <c r="AK2705" s="845"/>
      <c r="AL2705" s="845"/>
      <c r="AM2705" s="845"/>
      <c r="AN2705" s="845"/>
      <c r="AO2705" s="845"/>
      <c r="AP2705" s="845"/>
      <c r="AQ2705" s="845"/>
      <c r="AR2705" s="894"/>
    </row>
    <row r="2706" spans="1:44" ht="18" customHeight="1" thickBot="1">
      <c r="A2706" s="845"/>
      <c r="B2706" s="970"/>
      <c r="C2706" s="845"/>
      <c r="D2706" s="845"/>
      <c r="E2706" s="845"/>
      <c r="F2706" s="831"/>
      <c r="G2706" s="845"/>
      <c r="H2706" s="861" t="str">
        <f xml:space="preserve"> H2701 &amp; ".1"</f>
        <v>7d.3.1</v>
      </c>
      <c r="I2706" s="845"/>
      <c r="J2706" s="845"/>
      <c r="K2706" s="845"/>
      <c r="L2706" s="845"/>
      <c r="M2706" s="845"/>
      <c r="N2706" s="845"/>
      <c r="O2706" s="845"/>
      <c r="P2706" s="845"/>
      <c r="Q2706" s="845"/>
      <c r="R2706" s="845"/>
      <c r="S2706" s="845"/>
      <c r="T2706" s="845"/>
      <c r="U2706" s="845"/>
      <c r="V2706" s="845"/>
      <c r="W2706" s="845"/>
      <c r="X2706" s="845"/>
      <c r="Y2706" s="845"/>
      <c r="Z2706" s="845"/>
      <c r="AA2706" s="845"/>
      <c r="AB2706" s="845"/>
      <c r="AC2706" s="845"/>
      <c r="AD2706" s="845"/>
      <c r="AE2706" s="845"/>
      <c r="AF2706" s="845"/>
      <c r="AG2706" s="845"/>
      <c r="AH2706" s="845"/>
      <c r="AI2706" s="845"/>
      <c r="AJ2706" s="845"/>
      <c r="AK2706" s="845"/>
      <c r="AL2706" s="845"/>
      <c r="AM2706" s="845"/>
      <c r="AN2706" s="845"/>
      <c r="AO2706" s="845"/>
      <c r="AP2706" s="845"/>
      <c r="AQ2706" s="845"/>
      <c r="AR2706" s="894"/>
    </row>
    <row r="2707" spans="1:44" ht="80.150000000000006" customHeight="1" thickTop="1" thickBot="1">
      <c r="A2707" s="845"/>
      <c r="B2707" s="970"/>
      <c r="C2707" s="845"/>
      <c r="D2707" s="845"/>
      <c r="E2707" s="845"/>
      <c r="F2707" s="831"/>
      <c r="G2707" s="845"/>
      <c r="H2707" s="863" t="str">
        <f xml:space="preserve"> Retail_Business!$E$396</f>
        <v>Total default tariff - Ofwat gross margin 1 - nominal</v>
      </c>
      <c r="I2707" s="845"/>
      <c r="J2707" s="1711" t="s">
        <v>913</v>
      </c>
      <c r="K2707" s="1711"/>
      <c r="L2707" s="1711"/>
      <c r="M2707" s="1711"/>
      <c r="N2707" s="1711"/>
      <c r="O2707" s="1711"/>
      <c r="P2707" s="845"/>
      <c r="Q2707" s="845"/>
      <c r="R2707" s="845"/>
      <c r="S2707" s="845"/>
      <c r="T2707" s="845"/>
      <c r="U2707" s="845"/>
      <c r="V2707" s="845"/>
      <c r="W2707" s="845"/>
      <c r="X2707" s="845"/>
      <c r="Y2707" s="845"/>
      <c r="Z2707" s="845"/>
      <c r="AA2707" s="845"/>
      <c r="AB2707" s="845"/>
      <c r="AC2707" s="845"/>
      <c r="AD2707" s="845"/>
      <c r="AE2707" s="845"/>
      <c r="AF2707" s="845"/>
      <c r="AG2707" s="845"/>
      <c r="AH2707" s="845"/>
      <c r="AI2707" s="845"/>
      <c r="AJ2707" s="845"/>
      <c r="AK2707" s="845"/>
      <c r="AL2707" s="845"/>
      <c r="AM2707" s="845"/>
      <c r="AN2707" s="845"/>
      <c r="AO2707" s="845"/>
      <c r="AP2707" s="845"/>
      <c r="AQ2707" s="845"/>
      <c r="AR2707" s="894"/>
    </row>
    <row r="2708" spans="1:44" ht="12.75" customHeight="1" thickTop="1">
      <c r="A2708" s="845"/>
      <c r="B2708" s="970"/>
      <c r="C2708" s="845"/>
      <c r="D2708" s="845"/>
      <c r="E2708" s="845"/>
      <c r="F2708" s="831"/>
      <c r="G2708" s="845"/>
      <c r="H2708" s="851" t="e">
        <f ca="1" xml:space="preserve"> REF_TEXT(H2707)</f>
        <v>#NAME?</v>
      </c>
      <c r="I2708" s="845"/>
      <c r="J2708" s="845"/>
      <c r="K2708" s="845"/>
      <c r="L2708" s="845"/>
      <c r="M2708" s="845"/>
      <c r="N2708" s="845"/>
      <c r="O2708" s="845"/>
      <c r="P2708" s="845"/>
      <c r="Q2708" s="845"/>
      <c r="R2708" s="845"/>
      <c r="S2708" s="845"/>
      <c r="T2708" s="845"/>
      <c r="U2708" s="845"/>
      <c r="V2708" s="845"/>
      <c r="W2708" s="845"/>
      <c r="X2708" s="845"/>
      <c r="Y2708" s="845"/>
      <c r="Z2708" s="845"/>
      <c r="AA2708" s="845"/>
      <c r="AB2708" s="845"/>
      <c r="AC2708" s="845"/>
      <c r="AD2708" s="845"/>
      <c r="AE2708" s="845"/>
      <c r="AF2708" s="845"/>
      <c r="AG2708" s="845"/>
      <c r="AH2708" s="845"/>
      <c r="AI2708" s="845"/>
      <c r="AJ2708" s="845"/>
      <c r="AK2708" s="845"/>
      <c r="AL2708" s="845"/>
      <c r="AM2708" s="845"/>
      <c r="AN2708" s="845"/>
      <c r="AO2708" s="845"/>
      <c r="AP2708" s="845"/>
      <c r="AQ2708" s="845"/>
      <c r="AR2708" s="894"/>
    </row>
    <row r="2709" spans="1:44" ht="12.75" customHeight="1">
      <c r="A2709" s="845"/>
      <c r="B2709" s="970"/>
      <c r="C2709" s="845"/>
      <c r="D2709" s="845"/>
      <c r="E2709" s="845"/>
      <c r="F2709" s="831"/>
      <c r="G2709" s="845"/>
      <c r="H2709" s="850"/>
      <c r="I2709" s="845"/>
      <c r="J2709" s="845"/>
      <c r="K2709" s="845"/>
      <c r="L2709" s="845"/>
      <c r="M2709" s="845"/>
      <c r="N2709" s="845"/>
      <c r="O2709" s="845"/>
      <c r="P2709" s="845"/>
      <c r="Q2709" s="845"/>
      <c r="R2709" s="845"/>
      <c r="S2709" s="845"/>
      <c r="T2709" s="845"/>
      <c r="U2709" s="845"/>
      <c r="V2709" s="845"/>
      <c r="W2709" s="845"/>
      <c r="X2709" s="845"/>
      <c r="Y2709" s="845"/>
      <c r="Z2709" s="845"/>
      <c r="AA2709" s="845"/>
      <c r="AB2709" s="845"/>
      <c r="AC2709" s="845"/>
      <c r="AD2709" s="845"/>
      <c r="AE2709" s="845"/>
      <c r="AF2709" s="845"/>
      <c r="AG2709" s="845"/>
      <c r="AH2709" s="845"/>
      <c r="AI2709" s="845"/>
      <c r="AJ2709" s="845"/>
      <c r="AK2709" s="845"/>
      <c r="AL2709" s="845"/>
      <c r="AM2709" s="845"/>
      <c r="AN2709" s="845"/>
      <c r="AO2709" s="845"/>
      <c r="AP2709" s="845"/>
      <c r="AQ2709" s="845"/>
      <c r="AR2709" s="894"/>
    </row>
    <row r="2710" spans="1:44" ht="12.75" customHeight="1">
      <c r="A2710" s="845"/>
      <c r="B2710" s="970"/>
      <c r="C2710" s="845"/>
      <c r="D2710" s="845"/>
      <c r="E2710" s="845"/>
      <c r="F2710" s="831"/>
      <c r="G2710" s="845"/>
      <c r="H2710" s="850"/>
      <c r="I2710" s="845"/>
      <c r="J2710" s="845"/>
      <c r="K2710" s="845"/>
      <c r="L2710" s="845"/>
      <c r="M2710" s="845"/>
      <c r="N2710" s="845"/>
      <c r="O2710" s="845"/>
      <c r="P2710" s="845"/>
      <c r="Q2710" s="845"/>
      <c r="R2710" s="845"/>
      <c r="S2710" s="845"/>
      <c r="T2710" s="845"/>
      <c r="U2710" s="845"/>
      <c r="V2710" s="845"/>
      <c r="W2710" s="845"/>
      <c r="X2710" s="845"/>
      <c r="Y2710" s="845"/>
      <c r="Z2710" s="845"/>
      <c r="AA2710" s="845"/>
      <c r="AB2710" s="845"/>
      <c r="AC2710" s="845"/>
      <c r="AD2710" s="845"/>
      <c r="AE2710" s="845"/>
      <c r="AF2710" s="845"/>
      <c r="AG2710" s="845"/>
      <c r="AH2710" s="845"/>
      <c r="AI2710" s="845"/>
      <c r="AJ2710" s="845"/>
      <c r="AK2710" s="845"/>
      <c r="AL2710" s="845"/>
      <c r="AM2710" s="845"/>
      <c r="AN2710" s="845"/>
      <c r="AO2710" s="845"/>
      <c r="AP2710" s="845"/>
      <c r="AQ2710" s="845"/>
      <c r="AR2710" s="894"/>
    </row>
    <row r="2711" spans="1:44" ht="18" customHeight="1" thickBot="1">
      <c r="A2711" s="845"/>
      <c r="B2711" s="970"/>
      <c r="C2711" s="845"/>
      <c r="D2711" s="845"/>
      <c r="E2711" s="845"/>
      <c r="F2711" s="831"/>
      <c r="G2711" s="845"/>
      <c r="H2711" s="861" t="str">
        <f xml:space="preserve"> H2701 &amp; ".2"</f>
        <v>7d.3.2</v>
      </c>
      <c r="I2711" s="1546"/>
      <c r="J2711" s="1546"/>
      <c r="K2711" s="1546"/>
      <c r="L2711" s="1546"/>
      <c r="M2711" s="1546"/>
      <c r="N2711" s="1546"/>
      <c r="O2711" s="1546"/>
      <c r="P2711" s="845"/>
      <c r="Q2711" s="845"/>
      <c r="R2711" s="845"/>
      <c r="S2711" s="845"/>
      <c r="T2711" s="845"/>
      <c r="U2711" s="845"/>
      <c r="V2711" s="1543"/>
      <c r="W2711" s="1543"/>
      <c r="X2711" s="1543"/>
      <c r="Y2711" s="1543"/>
      <c r="Z2711" s="1543"/>
      <c r="AA2711" s="845"/>
      <c r="AB2711" s="845"/>
      <c r="AC2711" s="845"/>
      <c r="AD2711" s="845"/>
      <c r="AE2711" s="845"/>
      <c r="AF2711" s="845"/>
      <c r="AG2711" s="845"/>
      <c r="AH2711" s="845"/>
      <c r="AI2711" s="845"/>
      <c r="AJ2711" s="845"/>
      <c r="AK2711" s="845"/>
      <c r="AL2711" s="845"/>
      <c r="AM2711" s="845"/>
      <c r="AN2711" s="845"/>
      <c r="AO2711" s="845"/>
      <c r="AP2711" s="845"/>
      <c r="AQ2711" s="845"/>
      <c r="AR2711" s="894"/>
    </row>
    <row r="2712" spans="1:44" ht="80.150000000000006" customHeight="1" thickTop="1" thickBot="1">
      <c r="A2712" s="845"/>
      <c r="B2712" s="970"/>
      <c r="C2712" s="845"/>
      <c r="D2712" s="845"/>
      <c r="E2712" s="845"/>
      <c r="F2712" s="831"/>
      <c r="G2712" s="845"/>
      <c r="H2712" s="882" t="str">
        <f xml:space="preserve"> Retail_Business!$E$370</f>
        <v>Total default tariff - Ofwat gross margin 1 - real</v>
      </c>
      <c r="I2712" s="1546"/>
      <c r="J2712" s="1546"/>
      <c r="K2712" s="1546"/>
      <c r="L2712" s="845"/>
      <c r="M2712" s="845"/>
      <c r="N2712" s="845"/>
      <c r="O2712" s="845"/>
      <c r="P2712" s="845"/>
      <c r="Q2712" s="845"/>
      <c r="R2712" s="845"/>
      <c r="S2712" s="845"/>
      <c r="T2712" s="845"/>
      <c r="U2712" s="845"/>
      <c r="V2712" s="845"/>
      <c r="W2712" s="845"/>
      <c r="X2712" s="845"/>
      <c r="Y2712" s="845"/>
      <c r="Z2712" s="845"/>
      <c r="AA2712" s="845"/>
      <c r="AB2712" s="845"/>
      <c r="AC2712" s="845"/>
      <c r="AD2712" s="845"/>
      <c r="AE2712" s="845"/>
      <c r="AF2712" s="845"/>
      <c r="AG2712" s="845"/>
      <c r="AH2712" s="845"/>
      <c r="AI2712" s="845"/>
      <c r="AJ2712" s="845"/>
      <c r="AK2712" s="845"/>
      <c r="AL2712" s="845"/>
      <c r="AM2712" s="845"/>
      <c r="AN2712" s="845"/>
      <c r="AO2712" s="845"/>
      <c r="AP2712" s="845"/>
      <c r="AQ2712" s="845"/>
      <c r="AR2712" s="894"/>
    </row>
    <row r="2713" spans="1:44" ht="12.75" customHeight="1" thickTop="1">
      <c r="A2713" s="845"/>
      <c r="B2713" s="970"/>
      <c r="C2713" s="845"/>
      <c r="D2713" s="845"/>
      <c r="E2713" s="845"/>
      <c r="F2713" s="831"/>
      <c r="G2713" s="845"/>
      <c r="H2713" s="851" t="e">
        <f ca="1" xml:space="preserve"> REF_TEXT(H2712)</f>
        <v>#NAME?</v>
      </c>
      <c r="I2713" s="845"/>
      <c r="J2713" s="845"/>
      <c r="K2713" s="845"/>
      <c r="L2713" s="850"/>
      <c r="M2713" s="850"/>
      <c r="N2713" s="845"/>
      <c r="O2713" s="845"/>
      <c r="P2713" s="850"/>
      <c r="Q2713" s="850"/>
      <c r="R2713" s="845"/>
      <c r="S2713" s="845"/>
      <c r="T2713" s="845"/>
      <c r="U2713" s="845"/>
      <c r="V2713" s="845"/>
      <c r="W2713" s="845"/>
      <c r="X2713" s="845"/>
      <c r="Y2713" s="845"/>
      <c r="Z2713" s="845"/>
      <c r="AA2713" s="845"/>
      <c r="AB2713" s="845"/>
      <c r="AC2713" s="845"/>
      <c r="AD2713" s="845"/>
      <c r="AE2713" s="845"/>
      <c r="AF2713" s="845"/>
      <c r="AG2713" s="845"/>
      <c r="AH2713" s="845"/>
      <c r="AI2713" s="845"/>
      <c r="AJ2713" s="845"/>
      <c r="AK2713" s="845"/>
      <c r="AL2713" s="845"/>
      <c r="AM2713" s="845"/>
      <c r="AN2713" s="845"/>
      <c r="AO2713" s="845"/>
      <c r="AP2713" s="845"/>
      <c r="AQ2713" s="845"/>
      <c r="AR2713" s="894"/>
    </row>
    <row r="2714" spans="1:44" ht="12.75" customHeight="1">
      <c r="A2714" s="845"/>
      <c r="B2714" s="970"/>
      <c r="C2714" s="845"/>
      <c r="D2714" s="845"/>
      <c r="E2714" s="845"/>
      <c r="F2714" s="831"/>
      <c r="G2714" s="845"/>
      <c r="H2714" s="1546"/>
      <c r="I2714" s="845"/>
      <c r="J2714" s="845"/>
      <c r="K2714" s="845"/>
      <c r="L2714" s="1546"/>
      <c r="M2714" s="1546"/>
      <c r="N2714" s="845"/>
      <c r="O2714" s="845"/>
      <c r="P2714" s="845"/>
      <c r="Q2714" s="845"/>
      <c r="R2714" s="845"/>
      <c r="S2714" s="845"/>
      <c r="T2714" s="845"/>
      <c r="U2714" s="845"/>
      <c r="V2714" s="845"/>
      <c r="W2714" s="845"/>
      <c r="X2714" s="845"/>
      <c r="Y2714" s="845"/>
      <c r="Z2714" s="845"/>
      <c r="AA2714" s="845"/>
      <c r="AB2714" s="845"/>
      <c r="AC2714" s="845"/>
      <c r="AD2714" s="845"/>
      <c r="AE2714" s="845"/>
      <c r="AF2714" s="845"/>
      <c r="AG2714" s="845"/>
      <c r="AH2714" s="845"/>
      <c r="AI2714" s="845"/>
      <c r="AJ2714" s="845"/>
      <c r="AK2714" s="845"/>
      <c r="AL2714" s="845"/>
      <c r="AM2714" s="845"/>
      <c r="AN2714" s="845"/>
      <c r="AO2714" s="845"/>
      <c r="AP2714" s="845"/>
      <c r="AQ2714" s="845"/>
      <c r="AR2714" s="894"/>
    </row>
    <row r="2715" spans="1:44" ht="12.75" customHeight="1">
      <c r="A2715" s="845"/>
      <c r="B2715" s="970"/>
      <c r="C2715" s="845"/>
      <c r="D2715" s="845"/>
      <c r="E2715" s="845"/>
      <c r="F2715" s="831"/>
      <c r="G2715" s="845"/>
      <c r="H2715" s="1546"/>
      <c r="I2715" s="845"/>
      <c r="J2715" s="845"/>
      <c r="K2715" s="845"/>
      <c r="L2715" s="1546"/>
      <c r="M2715" s="1546"/>
      <c r="N2715" s="845"/>
      <c r="O2715" s="845"/>
      <c r="P2715" s="845"/>
      <c r="Q2715" s="845"/>
      <c r="R2715" s="845"/>
      <c r="S2715" s="845"/>
      <c r="T2715" s="845"/>
      <c r="U2715" s="845"/>
      <c r="V2715" s="845"/>
      <c r="W2715" s="845"/>
      <c r="X2715" s="845"/>
      <c r="Y2715" s="845"/>
      <c r="Z2715" s="845"/>
      <c r="AA2715" s="845"/>
      <c r="AB2715" s="845"/>
      <c r="AC2715" s="845"/>
      <c r="AD2715" s="845"/>
      <c r="AE2715" s="845"/>
      <c r="AF2715" s="845"/>
      <c r="AG2715" s="845"/>
      <c r="AH2715" s="845"/>
      <c r="AI2715" s="845"/>
      <c r="AJ2715" s="845"/>
      <c r="AK2715" s="845"/>
      <c r="AL2715" s="845"/>
      <c r="AM2715" s="845"/>
      <c r="AN2715" s="845"/>
      <c r="AO2715" s="845"/>
      <c r="AP2715" s="845"/>
      <c r="AQ2715" s="845"/>
      <c r="AR2715" s="894"/>
    </row>
    <row r="2716" spans="1:44" ht="12.75" customHeight="1">
      <c r="A2716" s="845"/>
      <c r="B2716" s="970"/>
      <c r="C2716" s="845"/>
      <c r="D2716" s="845"/>
      <c r="E2716" s="845"/>
      <c r="F2716" s="831"/>
      <c r="G2716" s="845"/>
      <c r="H2716" s="1546"/>
      <c r="I2716" s="845"/>
      <c r="J2716" s="845"/>
      <c r="K2716" s="845"/>
      <c r="L2716" s="845"/>
      <c r="M2716" s="845"/>
      <c r="N2716" s="845"/>
      <c r="O2716" s="845"/>
      <c r="P2716" s="1546"/>
      <c r="T2716" s="845"/>
      <c r="U2716" s="845"/>
      <c r="W2716" s="845"/>
      <c r="X2716" s="845"/>
      <c r="Y2716" s="845"/>
      <c r="Z2716" s="845"/>
      <c r="AA2716" s="845"/>
      <c r="AB2716" s="845"/>
      <c r="AC2716" s="845"/>
      <c r="AD2716" s="845"/>
      <c r="AE2716" s="845"/>
      <c r="AF2716" s="845"/>
      <c r="AG2716" s="845"/>
      <c r="AH2716" s="845"/>
      <c r="AI2716" s="845"/>
      <c r="AJ2716" s="845"/>
      <c r="AK2716" s="845"/>
      <c r="AL2716" s="845"/>
      <c r="AM2716" s="845"/>
      <c r="AN2716" s="845"/>
      <c r="AO2716" s="845"/>
      <c r="AP2716" s="845"/>
      <c r="AQ2716" s="845"/>
      <c r="AR2716" s="894"/>
    </row>
    <row r="2717" spans="1:44" ht="12.75" customHeight="1">
      <c r="A2717" s="845"/>
      <c r="B2717" s="970"/>
      <c r="C2717" s="845"/>
      <c r="D2717" s="845"/>
      <c r="E2717" s="845"/>
      <c r="F2717" s="831"/>
      <c r="G2717" s="845"/>
      <c r="H2717" s="845"/>
      <c r="I2717" s="845"/>
      <c r="J2717" s="845"/>
      <c r="K2717" s="845"/>
      <c r="L2717" s="845"/>
      <c r="M2717" s="845"/>
      <c r="N2717" s="845"/>
      <c r="O2717" s="845"/>
      <c r="P2717" s="845"/>
      <c r="T2717" s="845"/>
      <c r="U2717" s="845"/>
      <c r="W2717" s="845"/>
      <c r="X2717" s="845"/>
      <c r="Y2717" s="845"/>
      <c r="Z2717" s="845"/>
      <c r="AA2717" s="845"/>
      <c r="AB2717" s="845"/>
      <c r="AC2717" s="845"/>
      <c r="AD2717" s="845"/>
      <c r="AE2717" s="845"/>
      <c r="AF2717" s="845"/>
      <c r="AG2717" s="845"/>
      <c r="AH2717" s="845"/>
      <c r="AI2717" s="845"/>
      <c r="AJ2717" s="845"/>
      <c r="AK2717" s="845"/>
      <c r="AL2717" s="845"/>
      <c r="AM2717" s="845"/>
      <c r="AN2717" s="845"/>
      <c r="AO2717" s="845"/>
      <c r="AP2717" s="845"/>
      <c r="AQ2717" s="845"/>
      <c r="AR2717" s="894"/>
    </row>
    <row r="2718" spans="1:44" ht="18" customHeight="1" thickBot="1">
      <c r="A2718" s="845"/>
      <c r="B2718" s="970"/>
      <c r="C2718" s="845"/>
      <c r="D2718" s="845"/>
      <c r="E2718" s="845"/>
      <c r="F2718" s="831"/>
      <c r="G2718" s="845"/>
      <c r="H2718" s="861" t="str">
        <f xml:space="preserve"> H2701 &amp; ".3"</f>
        <v>7d.3.3</v>
      </c>
      <c r="I2718" s="1546"/>
      <c r="J2718" s="845"/>
      <c r="K2718" s="845"/>
      <c r="L2718" s="861" t="str">
        <f xml:space="preserve"> H2701 &amp; ".4"</f>
        <v>7d.3.4</v>
      </c>
      <c r="M2718" s="845"/>
      <c r="N2718" s="845"/>
      <c r="O2718" s="845"/>
      <c r="P2718" s="861" t="str">
        <f xml:space="preserve"> H2701 &amp; ".5"</f>
        <v>7d.3.5</v>
      </c>
      <c r="T2718" s="1546"/>
      <c r="U2718" s="1546"/>
      <c r="W2718" s="845"/>
      <c r="X2718" s="845"/>
      <c r="Y2718" s="845"/>
      <c r="Z2718" s="845"/>
      <c r="AA2718" s="845"/>
      <c r="AB2718" s="845"/>
      <c r="AC2718" s="845"/>
      <c r="AD2718" s="845"/>
      <c r="AE2718" s="845"/>
      <c r="AF2718" s="845"/>
      <c r="AG2718" s="845"/>
      <c r="AH2718" s="845"/>
      <c r="AI2718" s="845"/>
      <c r="AJ2718" s="845"/>
      <c r="AK2718" s="845"/>
      <c r="AL2718" s="845"/>
      <c r="AM2718" s="845"/>
      <c r="AN2718" s="845"/>
      <c r="AO2718" s="845"/>
      <c r="AP2718" s="845"/>
      <c r="AQ2718" s="845"/>
      <c r="AR2718" s="894"/>
    </row>
    <row r="2719" spans="1:44" ht="80.150000000000006" customHeight="1" thickTop="1" thickBot="1">
      <c r="A2719" s="845"/>
      <c r="B2719" s="970"/>
      <c r="C2719" s="845"/>
      <c r="D2719" s="845"/>
      <c r="E2719" s="845"/>
      <c r="F2719" s="831"/>
      <c r="G2719" s="845"/>
      <c r="H2719" s="876" t="str">
        <f xml:space="preserve"> InpActive!$E$1407</f>
        <v>Retail cost per customer ~ Tariff Band 1 - real</v>
      </c>
      <c r="I2719" s="1546"/>
      <c r="J2719" s="856" t="s">
        <v>788</v>
      </c>
      <c r="K2719" s="896"/>
      <c r="L2719" s="888" t="str">
        <f xml:space="preserve"> Retail_Business!$E$346</f>
        <v>Tariff 01 - Gross margin % - % margin used</v>
      </c>
      <c r="M2719" s="845"/>
      <c r="N2719" s="856" t="s">
        <v>789</v>
      </c>
      <c r="O2719" s="845"/>
      <c r="P2719" s="876" t="str">
        <f xml:space="preserve"> InpActive!$E$1419</f>
        <v>Number of customers ~ Tariff Band 1</v>
      </c>
      <c r="U2719" s="1546"/>
      <c r="W2719" s="845"/>
      <c r="X2719" s="845"/>
      <c r="Y2719" s="845"/>
      <c r="Z2719" s="845"/>
      <c r="AA2719" s="845"/>
      <c r="AB2719" s="845"/>
      <c r="AC2719" s="845"/>
      <c r="AD2719" s="845"/>
      <c r="AE2719" s="845"/>
      <c r="AF2719" s="845"/>
      <c r="AG2719" s="845"/>
      <c r="AH2719" s="845"/>
      <c r="AI2719" s="845"/>
      <c r="AJ2719" s="845"/>
      <c r="AK2719" s="845"/>
      <c r="AL2719" s="845"/>
      <c r="AM2719" s="845"/>
      <c r="AN2719" s="845"/>
      <c r="AO2719" s="845"/>
      <c r="AP2719" s="845"/>
      <c r="AQ2719" s="845"/>
      <c r="AR2719" s="894"/>
    </row>
    <row r="2720" spans="1:44" ht="12.75" customHeight="1" thickTop="1">
      <c r="A2720" s="845"/>
      <c r="B2720" s="970"/>
      <c r="C2720" s="845"/>
      <c r="D2720" s="845"/>
      <c r="E2720" s="845"/>
      <c r="F2720" s="831"/>
      <c r="G2720" s="845"/>
      <c r="H2720" s="851" t="e">
        <f ca="1" xml:space="preserve"> REF_TEXT(H2719)</f>
        <v>#NAME?</v>
      </c>
      <c r="I2720" s="845"/>
      <c r="J2720" s="845"/>
      <c r="K2720" s="845"/>
      <c r="L2720" s="851" t="e">
        <f ca="1" xml:space="preserve"> REF_TEXT(L2719)</f>
        <v>#NAME?</v>
      </c>
      <c r="M2720" s="845"/>
      <c r="N2720" s="845"/>
      <c r="O2720" s="845"/>
      <c r="P2720" s="851" t="e">
        <f ca="1" xml:space="preserve"> REF_TEXT(P2719)</f>
        <v>#NAME?</v>
      </c>
      <c r="T2720" s="845"/>
      <c r="U2720" s="845"/>
      <c r="W2720" s="845"/>
      <c r="X2720" s="845"/>
      <c r="Y2720" s="845"/>
      <c r="Z2720" s="845"/>
      <c r="AA2720" s="845"/>
      <c r="AB2720" s="845"/>
      <c r="AC2720" s="845"/>
      <c r="AD2720" s="845"/>
      <c r="AE2720" s="845"/>
      <c r="AF2720" s="845"/>
      <c r="AG2720" s="845"/>
      <c r="AH2720" s="845"/>
      <c r="AI2720" s="845"/>
      <c r="AJ2720" s="845"/>
      <c r="AK2720" s="845"/>
      <c r="AL2720" s="845"/>
      <c r="AM2720" s="845"/>
      <c r="AN2720" s="845"/>
      <c r="AO2720" s="845"/>
      <c r="AP2720" s="845"/>
      <c r="AQ2720" s="845"/>
      <c r="AR2720" s="894"/>
    </row>
    <row r="2721" spans="1:44" ht="12.75" customHeight="1">
      <c r="A2721" s="845"/>
      <c r="B2721" s="970"/>
      <c r="C2721" s="845"/>
      <c r="D2721" s="845"/>
      <c r="E2721" s="845"/>
      <c r="F2721" s="831"/>
      <c r="G2721" s="845"/>
      <c r="H2721" s="845"/>
      <c r="I2721" s="845"/>
      <c r="J2721" s="845"/>
      <c r="K2721" s="845"/>
      <c r="L2721" s="1546"/>
      <c r="M2721" s="845"/>
      <c r="N2721" s="845"/>
      <c r="O2721" s="845"/>
      <c r="T2721" s="1546"/>
      <c r="U2721" s="845"/>
      <c r="V2721" s="845"/>
      <c r="W2721" s="845"/>
      <c r="X2721" s="845"/>
      <c r="Y2721" s="845"/>
      <c r="Z2721" s="845"/>
      <c r="AA2721" s="845"/>
      <c r="AB2721" s="845"/>
      <c r="AC2721" s="845"/>
      <c r="AD2721" s="845"/>
      <c r="AE2721" s="845"/>
      <c r="AF2721" s="845"/>
      <c r="AG2721" s="845"/>
      <c r="AH2721" s="845"/>
      <c r="AI2721" s="845"/>
      <c r="AJ2721" s="845"/>
      <c r="AK2721" s="845"/>
      <c r="AL2721" s="845"/>
      <c r="AM2721" s="845"/>
      <c r="AN2721" s="845"/>
      <c r="AO2721" s="845"/>
      <c r="AP2721" s="845"/>
      <c r="AQ2721" s="845"/>
      <c r="AR2721" s="894"/>
    </row>
    <row r="2722" spans="1:44" ht="12.75" customHeight="1">
      <c r="A2722" s="845"/>
      <c r="B2722" s="970"/>
      <c r="C2722" s="845"/>
      <c r="D2722" s="845"/>
      <c r="E2722" s="845"/>
      <c r="F2722" s="831"/>
      <c r="G2722" s="845"/>
      <c r="H2722" s="845"/>
      <c r="I2722" s="845"/>
      <c r="J2722" s="845"/>
      <c r="K2722" s="845"/>
      <c r="L2722" s="1546"/>
      <c r="M2722" s="845"/>
      <c r="N2722" s="845"/>
      <c r="O2722" s="845"/>
      <c r="T2722" s="1546"/>
      <c r="U2722" s="845"/>
      <c r="V2722" s="845"/>
      <c r="W2722" s="845"/>
      <c r="X2722" s="845"/>
      <c r="Y2722" s="845"/>
      <c r="Z2722" s="845"/>
      <c r="AA2722" s="845"/>
      <c r="AB2722" s="845"/>
      <c r="AC2722" s="845"/>
      <c r="AD2722" s="845"/>
      <c r="AE2722" s="845"/>
      <c r="AF2722" s="845"/>
      <c r="AG2722" s="845"/>
      <c r="AH2722" s="845"/>
      <c r="AI2722" s="845"/>
      <c r="AJ2722" s="845"/>
      <c r="AK2722" s="845"/>
      <c r="AL2722" s="845"/>
      <c r="AM2722" s="845"/>
      <c r="AN2722" s="845"/>
      <c r="AO2722" s="845"/>
      <c r="AP2722" s="845"/>
      <c r="AQ2722" s="845"/>
      <c r="AR2722" s="894"/>
    </row>
    <row r="2723" spans="1:44" ht="12.75" customHeight="1">
      <c r="A2723" s="845"/>
      <c r="B2723" s="970"/>
      <c r="C2723" s="845"/>
      <c r="D2723" s="845"/>
      <c r="E2723" s="845"/>
      <c r="F2723" s="831"/>
      <c r="G2723" s="845"/>
      <c r="H2723" s="845"/>
      <c r="I2723" s="845"/>
      <c r="J2723" s="845"/>
      <c r="K2723" s="845"/>
      <c r="L2723" s="1546"/>
      <c r="M2723" s="845"/>
      <c r="N2723" s="845"/>
      <c r="O2723" s="845"/>
      <c r="P2723" s="1546"/>
      <c r="U2723" s="845"/>
      <c r="V2723" s="845"/>
      <c r="W2723" s="845"/>
      <c r="X2723" s="845"/>
      <c r="Y2723" s="845"/>
      <c r="Z2723" s="845"/>
      <c r="AA2723" s="845"/>
      <c r="AB2723" s="845"/>
      <c r="AC2723" s="845"/>
      <c r="AD2723" s="845"/>
      <c r="AE2723" s="845"/>
      <c r="AF2723" s="845"/>
      <c r="AG2723" s="845"/>
      <c r="AH2723" s="845"/>
      <c r="AI2723" s="845"/>
      <c r="AJ2723" s="845"/>
      <c r="AK2723" s="845"/>
      <c r="AL2723" s="845"/>
      <c r="AM2723" s="845"/>
      <c r="AN2723" s="845"/>
      <c r="AO2723" s="845"/>
      <c r="AP2723" s="845"/>
      <c r="AQ2723" s="845"/>
      <c r="AR2723" s="894"/>
    </row>
    <row r="2724" spans="1:44" ht="12.75" customHeight="1">
      <c r="A2724" s="845"/>
      <c r="B2724" s="970"/>
      <c r="C2724" s="845"/>
      <c r="D2724" s="845"/>
      <c r="E2724" s="845"/>
      <c r="F2724" s="831"/>
      <c r="G2724" s="845"/>
      <c r="H2724" s="845"/>
      <c r="I2724" s="845"/>
      <c r="J2724" s="845"/>
      <c r="K2724" s="845"/>
      <c r="L2724" s="845"/>
      <c r="M2724" s="845"/>
      <c r="N2724" s="845"/>
      <c r="O2724" s="845"/>
      <c r="P2724" s="845"/>
      <c r="U2724" s="845"/>
      <c r="V2724" s="845"/>
      <c r="W2724" s="845"/>
      <c r="X2724" s="845"/>
      <c r="Y2724" s="845"/>
      <c r="Z2724" s="845"/>
      <c r="AA2724" s="845"/>
      <c r="AB2724" s="845"/>
      <c r="AC2724" s="845"/>
      <c r="AD2724" s="845"/>
      <c r="AE2724" s="845"/>
      <c r="AF2724" s="845"/>
      <c r="AG2724" s="845"/>
      <c r="AH2724" s="845"/>
      <c r="AI2724" s="845"/>
      <c r="AJ2724" s="845"/>
      <c r="AK2724" s="845"/>
      <c r="AL2724" s="845"/>
      <c r="AM2724" s="845"/>
      <c r="AN2724" s="845"/>
      <c r="AO2724" s="845"/>
      <c r="AP2724" s="845"/>
      <c r="AQ2724" s="845"/>
      <c r="AR2724" s="894"/>
    </row>
    <row r="2725" spans="1:44" ht="18" customHeight="1" thickBot="1">
      <c r="A2725" s="845"/>
      <c r="B2725" s="970"/>
      <c r="C2725" s="845"/>
      <c r="D2725" s="845"/>
      <c r="E2725" s="845"/>
      <c r="F2725" s="831"/>
      <c r="G2725" s="845"/>
      <c r="H2725" s="845"/>
      <c r="I2725" s="845"/>
      <c r="J2725" s="845"/>
      <c r="K2725" s="845"/>
      <c r="L2725" s="852" t="str">
        <f xml:space="preserve"> $H$2747</f>
        <v>7d.4</v>
      </c>
      <c r="M2725" s="1546"/>
      <c r="N2725" s="1546"/>
      <c r="O2725" s="1546"/>
      <c r="P2725" s="861" t="str">
        <f xml:space="preserve"> H2701 &amp; ".6"</f>
        <v>7d.3.6</v>
      </c>
      <c r="U2725" s="845"/>
      <c r="V2725" s="845"/>
      <c r="W2725" s="845"/>
      <c r="X2725" s="845"/>
      <c r="Y2725" s="845"/>
      <c r="Z2725" s="845"/>
      <c r="AA2725" s="845"/>
      <c r="AB2725" s="845"/>
      <c r="AC2725" s="845"/>
      <c r="AD2725" s="845"/>
      <c r="AE2725" s="845"/>
      <c r="AF2725" s="845"/>
      <c r="AG2725" s="845"/>
      <c r="AH2725" s="845"/>
      <c r="AI2725" s="845"/>
      <c r="AJ2725" s="845"/>
      <c r="AK2725" s="845"/>
      <c r="AL2725" s="845"/>
      <c r="AM2725" s="845"/>
      <c r="AN2725" s="845"/>
      <c r="AO2725" s="845"/>
      <c r="AP2725" s="845"/>
      <c r="AQ2725" s="845"/>
      <c r="AR2725" s="894"/>
    </row>
    <row r="2726" spans="1:44" ht="80.150000000000006" customHeight="1" thickTop="1" thickBot="1">
      <c r="A2726" s="845"/>
      <c r="B2726" s="970"/>
      <c r="C2726" s="845"/>
      <c r="D2726" s="845"/>
      <c r="E2726" s="845"/>
      <c r="F2726" s="831"/>
      <c r="G2726" s="845"/>
      <c r="H2726" s="845"/>
      <c r="I2726" s="845"/>
      <c r="J2726" s="845"/>
      <c r="K2726" s="845"/>
      <c r="L2726" s="888" t="str">
        <f xml:space="preserve"> Retail_Business!$E$289</f>
        <v>Net margin % restated as gross margin % - tariff 1</v>
      </c>
      <c r="M2726" s="1546"/>
      <c r="N2726" s="854" t="s">
        <v>549</v>
      </c>
      <c r="O2726" s="1546"/>
      <c r="P2726" s="899" t="str">
        <f xml:space="preserve"> InpActive!$E$1371</f>
        <v>Tariff 01 - Gross margin % - PR19 - active</v>
      </c>
      <c r="R2726" s="1711" t="s">
        <v>914</v>
      </c>
      <c r="S2726" s="1711"/>
      <c r="T2726" s="1711"/>
      <c r="U2726" s="1711"/>
      <c r="V2726" s="1711"/>
      <c r="W2726" s="1711"/>
      <c r="AD2726" s="845"/>
      <c r="AE2726" s="845"/>
      <c r="AF2726" s="845"/>
      <c r="AG2726" s="845"/>
      <c r="AH2726" s="845"/>
      <c r="AI2726" s="845"/>
      <c r="AJ2726" s="845"/>
      <c r="AK2726" s="845"/>
      <c r="AL2726" s="845"/>
      <c r="AM2726" s="845"/>
      <c r="AN2726" s="845"/>
      <c r="AO2726" s="845"/>
      <c r="AP2726" s="845"/>
      <c r="AQ2726" s="845"/>
      <c r="AR2726" s="894"/>
    </row>
    <row r="2727" spans="1:44" ht="12.75" customHeight="1" thickTop="1">
      <c r="A2727" s="845"/>
      <c r="B2727" s="970"/>
      <c r="C2727" s="845"/>
      <c r="D2727" s="845"/>
      <c r="E2727" s="845"/>
      <c r="F2727" s="831"/>
      <c r="G2727" s="845"/>
      <c r="H2727" s="845"/>
      <c r="I2727" s="845"/>
      <c r="J2727" s="845"/>
      <c r="K2727" s="845"/>
      <c r="L2727" s="851" t="e">
        <f ca="1" xml:space="preserve"> REF_TEXT(L2726)</f>
        <v>#NAME?</v>
      </c>
      <c r="M2727" s="845"/>
      <c r="N2727" s="845"/>
      <c r="O2727" s="845"/>
      <c r="P2727" s="851" t="e">
        <f ca="1" xml:space="preserve"> REF_TEXT(P2726)</f>
        <v>#NAME?</v>
      </c>
      <c r="U2727" s="845"/>
      <c r="V2727" s="845"/>
      <c r="W2727" s="845"/>
      <c r="X2727" s="845"/>
      <c r="Y2727" s="845"/>
      <c r="Z2727" s="845"/>
      <c r="AA2727" s="845"/>
      <c r="AB2727" s="845"/>
      <c r="AC2727" s="845"/>
      <c r="AD2727" s="845"/>
      <c r="AE2727" s="845"/>
      <c r="AF2727" s="845"/>
      <c r="AG2727" s="845"/>
      <c r="AH2727" s="845"/>
      <c r="AI2727" s="845"/>
      <c r="AJ2727" s="845"/>
      <c r="AK2727" s="845"/>
      <c r="AL2727" s="845"/>
      <c r="AM2727" s="845"/>
      <c r="AN2727" s="845"/>
      <c r="AO2727" s="845"/>
      <c r="AP2727" s="845"/>
      <c r="AQ2727" s="845"/>
      <c r="AR2727" s="894"/>
    </row>
    <row r="2728" spans="1:44" ht="12.75" customHeight="1">
      <c r="A2728" s="845"/>
      <c r="B2728" s="970"/>
      <c r="C2728" s="845"/>
      <c r="D2728" s="845"/>
      <c r="E2728" s="845"/>
      <c r="F2728" s="831"/>
      <c r="G2728" s="845"/>
      <c r="H2728" s="845"/>
      <c r="I2728" s="845"/>
      <c r="J2728" s="845"/>
      <c r="K2728" s="845"/>
      <c r="L2728" s="845"/>
      <c r="M2728" s="845"/>
      <c r="N2728" s="845"/>
      <c r="O2728" s="845"/>
      <c r="T2728" s="1546"/>
      <c r="U2728" s="845"/>
      <c r="V2728" s="845"/>
      <c r="W2728" s="845"/>
      <c r="X2728" s="1546"/>
      <c r="Y2728" s="845"/>
      <c r="Z2728" s="845"/>
      <c r="AA2728" s="845"/>
      <c r="AB2728" s="845"/>
      <c r="AC2728" s="845"/>
      <c r="AD2728" s="845"/>
      <c r="AE2728" s="845"/>
      <c r="AF2728" s="845"/>
      <c r="AG2728" s="845"/>
      <c r="AH2728" s="845"/>
      <c r="AI2728" s="845"/>
      <c r="AJ2728" s="845"/>
      <c r="AK2728" s="845"/>
      <c r="AL2728" s="845"/>
      <c r="AM2728" s="845"/>
      <c r="AN2728" s="845"/>
      <c r="AO2728" s="845"/>
      <c r="AP2728" s="845"/>
      <c r="AQ2728" s="845"/>
      <c r="AR2728" s="894"/>
    </row>
    <row r="2729" spans="1:44" ht="12.75" customHeight="1">
      <c r="A2729" s="845"/>
      <c r="B2729" s="970"/>
      <c r="C2729" s="845"/>
      <c r="D2729" s="845"/>
      <c r="E2729" s="845"/>
      <c r="F2729" s="831"/>
      <c r="G2729" s="845"/>
      <c r="H2729" s="845"/>
      <c r="I2729" s="845"/>
      <c r="J2729" s="845"/>
      <c r="K2729" s="845"/>
      <c r="L2729" s="845"/>
      <c r="M2729" s="845"/>
      <c r="N2729" s="845"/>
      <c r="O2729" s="845"/>
      <c r="T2729" s="845"/>
      <c r="U2729" s="845"/>
      <c r="V2729" s="845"/>
      <c r="W2729" s="845"/>
      <c r="X2729" s="845"/>
      <c r="Y2729" s="845"/>
      <c r="Z2729" s="845"/>
      <c r="AA2729" s="845"/>
      <c r="AB2729" s="845"/>
      <c r="AC2729" s="845"/>
      <c r="AD2729" s="845"/>
      <c r="AE2729" s="845"/>
      <c r="AF2729" s="845"/>
      <c r="AG2729" s="845"/>
      <c r="AH2729" s="845"/>
      <c r="AI2729" s="845"/>
      <c r="AJ2729" s="845"/>
      <c r="AK2729" s="845"/>
      <c r="AL2729" s="845"/>
      <c r="AM2729" s="845"/>
      <c r="AN2729" s="845"/>
      <c r="AO2729" s="845"/>
      <c r="AP2729" s="845"/>
      <c r="AQ2729" s="845"/>
      <c r="AR2729" s="894"/>
    </row>
    <row r="2730" spans="1:44" ht="18" customHeight="1">
      <c r="A2730" s="845"/>
      <c r="B2730" s="970"/>
      <c r="C2730" s="845"/>
      <c r="D2730" s="841" t="s">
        <v>551</v>
      </c>
      <c r="E2730" s="845"/>
      <c r="F2730" s="831"/>
      <c r="G2730" s="845"/>
      <c r="H2730" s="845" t="str">
        <f xml:space="preserve"> CONCATENATE(H2706, " = ", H2711, " x Indexation")</f>
        <v>7d.3.1 = 7d.3.2 x Indexation</v>
      </c>
      <c r="I2730" s="845"/>
      <c r="J2730" s="845"/>
      <c r="K2730" s="845"/>
      <c r="L2730" s="845"/>
      <c r="M2730" s="845"/>
      <c r="N2730" s="845"/>
      <c r="O2730" s="845"/>
      <c r="P2730" s="845"/>
      <c r="Q2730" s="845"/>
      <c r="R2730" s="845"/>
      <c r="S2730" s="845"/>
      <c r="T2730" s="845"/>
      <c r="U2730" s="845"/>
      <c r="V2730" s="845"/>
      <c r="W2730" s="845"/>
      <c r="X2730" s="845"/>
      <c r="Y2730" s="845"/>
      <c r="Z2730" s="845"/>
      <c r="AA2730" s="845"/>
      <c r="AB2730" s="845"/>
      <c r="AC2730" s="845"/>
      <c r="AD2730" s="845"/>
      <c r="AE2730" s="845"/>
      <c r="AF2730" s="845"/>
      <c r="AG2730" s="845"/>
      <c r="AH2730" s="845"/>
      <c r="AI2730" s="845"/>
      <c r="AJ2730" s="845"/>
      <c r="AK2730" s="845"/>
      <c r="AL2730" s="845"/>
      <c r="AM2730" s="845"/>
      <c r="AN2730" s="845"/>
      <c r="AO2730" s="845"/>
      <c r="AP2730" s="845"/>
      <c r="AQ2730" s="845"/>
      <c r="AR2730" s="894"/>
    </row>
    <row r="2731" spans="1:44" ht="18" customHeight="1">
      <c r="A2731" s="845"/>
      <c r="B2731" s="970"/>
      <c r="C2731" s="845"/>
      <c r="D2731" s="841"/>
      <c r="E2731" s="845"/>
      <c r="F2731" s="831"/>
      <c r="G2731" s="845"/>
      <c r="H2731" s="845" t="str">
        <f xml:space="preserve"> CONCATENATE(H2711, " = (", H2718, " ÷ (1 - ", L2718, ")) x ", P2718)</f>
        <v>7d.3.2 = (7d.3.3 ÷ (1 - 7d.3.4)) x 7d.3.5</v>
      </c>
      <c r="I2731" s="845"/>
      <c r="J2731" s="845"/>
      <c r="K2731" s="845"/>
      <c r="L2731" s="845"/>
      <c r="M2731" s="845"/>
      <c r="N2731" s="845"/>
      <c r="O2731" s="845"/>
      <c r="P2731" s="845"/>
      <c r="Q2731" s="845"/>
      <c r="R2731" s="845"/>
      <c r="S2731" s="845"/>
      <c r="T2731" s="845"/>
      <c r="U2731" s="845"/>
      <c r="V2731" s="845"/>
      <c r="W2731" s="845"/>
      <c r="X2731" s="845"/>
      <c r="Y2731" s="845"/>
      <c r="Z2731" s="845"/>
      <c r="AA2731" s="845"/>
      <c r="AB2731" s="845"/>
      <c r="AC2731" s="845"/>
      <c r="AD2731" s="845"/>
      <c r="AE2731" s="845"/>
      <c r="AF2731" s="845"/>
      <c r="AG2731" s="845"/>
      <c r="AH2731" s="845"/>
      <c r="AI2731" s="845"/>
      <c r="AJ2731" s="845"/>
      <c r="AK2731" s="845"/>
      <c r="AL2731" s="845"/>
      <c r="AM2731" s="845"/>
      <c r="AN2731" s="845"/>
      <c r="AO2731" s="845"/>
      <c r="AP2731" s="845"/>
      <c r="AQ2731" s="845"/>
      <c r="AR2731" s="894"/>
    </row>
    <row r="2732" spans="1:44" ht="18" customHeight="1">
      <c r="A2732" s="845"/>
      <c r="B2732" s="970"/>
      <c r="C2732" s="845"/>
      <c r="D2732" s="841"/>
      <c r="E2732" s="845"/>
      <c r="F2732" s="831"/>
      <c r="G2732" s="845"/>
      <c r="H2732" s="845" t="str">
        <f xml:space="preserve"> CONCATENATE(L2718, " = If '", InpActive!E$1383, "' is equal to 1 then 0 else ", L2725, " or else ", P2725)</f>
        <v>7d.3.4 = If 'Margin type ~ Tariff Band 1' is equal to 1 then 0 else 7d.4 or else 7d.3.6</v>
      </c>
      <c r="I2732" s="845"/>
      <c r="J2732" s="845"/>
      <c r="K2732" s="845"/>
      <c r="L2732" s="845"/>
      <c r="M2732" s="845"/>
      <c r="N2732" s="845"/>
      <c r="O2732" s="845"/>
      <c r="P2732" s="845"/>
      <c r="Q2732" s="845"/>
      <c r="R2732" s="845"/>
      <c r="S2732" s="845"/>
      <c r="T2732" s="845"/>
      <c r="U2732" s="845"/>
      <c r="V2732" s="845"/>
      <c r="W2732" s="845"/>
      <c r="X2732" s="845"/>
      <c r="Y2732" s="845"/>
      <c r="Z2732" s="845"/>
      <c r="AA2732" s="845"/>
      <c r="AB2732" s="845"/>
      <c r="AC2732" s="845"/>
      <c r="AD2732" s="845"/>
      <c r="AE2732" s="845"/>
      <c r="AF2732" s="845"/>
      <c r="AG2732" s="845"/>
      <c r="AH2732" s="845"/>
      <c r="AI2732" s="845"/>
      <c r="AJ2732" s="845"/>
      <c r="AK2732" s="845"/>
      <c r="AL2732" s="845"/>
      <c r="AM2732" s="845"/>
      <c r="AN2732" s="845"/>
      <c r="AO2732" s="845"/>
      <c r="AP2732" s="845"/>
      <c r="AQ2732" s="845"/>
      <c r="AR2732" s="894"/>
    </row>
    <row r="2733" spans="1:44" ht="12.75" customHeight="1">
      <c r="A2733" s="845"/>
      <c r="B2733" s="970"/>
      <c r="C2733" s="845"/>
      <c r="D2733" s="841"/>
      <c r="E2733" s="845"/>
      <c r="F2733" s="831"/>
      <c r="G2733" s="845"/>
      <c r="H2733" s="845"/>
      <c r="I2733" s="845"/>
      <c r="J2733" s="845"/>
      <c r="K2733" s="845"/>
      <c r="L2733" s="845"/>
      <c r="M2733" s="845"/>
      <c r="N2733" s="845"/>
      <c r="O2733" s="845"/>
      <c r="P2733" s="845"/>
      <c r="Q2733" s="845"/>
      <c r="R2733" s="845"/>
      <c r="S2733" s="845"/>
      <c r="T2733" s="845"/>
      <c r="U2733" s="845"/>
      <c r="V2733" s="845"/>
      <c r="W2733" s="845"/>
      <c r="X2733" s="845"/>
      <c r="Y2733" s="845"/>
      <c r="Z2733" s="845"/>
      <c r="AA2733" s="845"/>
      <c r="AB2733" s="845"/>
      <c r="AC2733" s="845"/>
      <c r="AD2733" s="845"/>
      <c r="AE2733" s="845"/>
      <c r="AF2733" s="845"/>
      <c r="AG2733" s="845"/>
      <c r="AH2733" s="845"/>
      <c r="AI2733" s="845"/>
      <c r="AJ2733" s="845"/>
      <c r="AK2733" s="845"/>
      <c r="AL2733" s="845"/>
      <c r="AM2733" s="845"/>
      <c r="AN2733" s="845"/>
      <c r="AO2733" s="845"/>
      <c r="AP2733" s="845"/>
      <c r="AQ2733" s="845"/>
      <c r="AR2733" s="894"/>
    </row>
    <row r="2734" spans="1:44" ht="18" customHeight="1">
      <c r="A2734" s="845"/>
      <c r="B2734" s="970"/>
      <c r="C2734" s="845"/>
      <c r="D2734" s="841" t="s">
        <v>552</v>
      </c>
      <c r="E2734" s="845"/>
      <c r="F2734" s="831"/>
      <c r="G2734" s="845"/>
      <c r="H2734" s="845" t="s">
        <v>555</v>
      </c>
      <c r="I2734" s="845"/>
      <c r="J2734" s="845"/>
      <c r="K2734" s="845"/>
      <c r="L2734" s="845"/>
      <c r="M2734" s="845"/>
      <c r="N2734" s="845"/>
      <c r="O2734" s="845"/>
      <c r="P2734" s="845"/>
      <c r="Q2734" s="845"/>
      <c r="R2734" s="845"/>
      <c r="S2734" s="845"/>
      <c r="T2734" s="845"/>
      <c r="U2734" s="845"/>
      <c r="V2734" s="845"/>
      <c r="W2734" s="845"/>
      <c r="X2734" s="845"/>
      <c r="Y2734" s="845"/>
      <c r="Z2734" s="845"/>
      <c r="AA2734" s="845"/>
      <c r="AB2734" s="845"/>
      <c r="AC2734" s="845"/>
      <c r="AD2734" s="845"/>
      <c r="AE2734" s="845"/>
      <c r="AF2734" s="845"/>
      <c r="AG2734" s="845"/>
      <c r="AH2734" s="845"/>
      <c r="AI2734" s="845"/>
      <c r="AJ2734" s="845"/>
      <c r="AK2734" s="845"/>
      <c r="AL2734" s="845"/>
      <c r="AM2734" s="845"/>
      <c r="AN2734" s="845"/>
      <c r="AO2734" s="845"/>
      <c r="AP2734" s="845"/>
      <c r="AQ2734" s="845"/>
      <c r="AR2734" s="894"/>
    </row>
    <row r="2735" spans="1:44" ht="12.75" customHeight="1">
      <c r="A2735" s="845"/>
      <c r="B2735" s="970"/>
      <c r="C2735" s="845"/>
      <c r="D2735" s="841"/>
      <c r="E2735" s="845"/>
      <c r="F2735" s="831"/>
      <c r="G2735" s="845"/>
      <c r="H2735" s="845"/>
      <c r="I2735" s="845"/>
      <c r="J2735" s="845"/>
      <c r="K2735" s="845"/>
      <c r="L2735" s="845"/>
      <c r="M2735" s="845"/>
      <c r="N2735" s="845"/>
      <c r="O2735" s="845"/>
      <c r="P2735" s="845"/>
      <c r="Q2735" s="845"/>
      <c r="R2735" s="845"/>
      <c r="S2735" s="845"/>
      <c r="T2735" s="845"/>
      <c r="U2735" s="845"/>
      <c r="V2735" s="845"/>
      <c r="W2735" s="845"/>
      <c r="X2735" s="845"/>
      <c r="Y2735" s="845"/>
      <c r="Z2735" s="845"/>
      <c r="AA2735" s="845"/>
      <c r="AB2735" s="845"/>
      <c r="AC2735" s="845"/>
      <c r="AD2735" s="845"/>
      <c r="AE2735" s="845"/>
      <c r="AF2735" s="845"/>
      <c r="AG2735" s="845"/>
      <c r="AH2735" s="845"/>
      <c r="AI2735" s="845"/>
      <c r="AJ2735" s="845"/>
      <c r="AK2735" s="845"/>
      <c r="AL2735" s="845"/>
      <c r="AM2735" s="845"/>
      <c r="AN2735" s="845"/>
      <c r="AO2735" s="845"/>
      <c r="AP2735" s="845"/>
      <c r="AQ2735" s="845"/>
      <c r="AR2735" s="894"/>
    </row>
    <row r="2736" spans="1:44" ht="18" customHeight="1">
      <c r="A2736" s="845"/>
      <c r="B2736" s="970"/>
      <c r="C2736" s="845"/>
      <c r="D2736" s="841" t="s">
        <v>554</v>
      </c>
      <c r="E2736" s="845"/>
      <c r="F2736" s="831"/>
      <c r="G2736" s="845"/>
      <c r="H2736" s="845" t="s">
        <v>555</v>
      </c>
      <c r="I2736" s="845"/>
      <c r="J2736" s="845"/>
      <c r="K2736" s="845"/>
      <c r="L2736" s="845"/>
      <c r="M2736" s="845"/>
      <c r="N2736" s="845"/>
      <c r="O2736" s="845"/>
      <c r="P2736" s="845"/>
      <c r="Q2736" s="845"/>
      <c r="R2736" s="845"/>
      <c r="S2736" s="845"/>
      <c r="T2736" s="845"/>
      <c r="U2736" s="845"/>
      <c r="V2736" s="845"/>
      <c r="W2736" s="845"/>
      <c r="X2736" s="845"/>
      <c r="Y2736" s="845"/>
      <c r="Z2736" s="845"/>
      <c r="AA2736" s="845"/>
      <c r="AB2736" s="845"/>
      <c r="AC2736" s="845"/>
      <c r="AD2736" s="845"/>
      <c r="AE2736" s="845"/>
      <c r="AF2736" s="845"/>
      <c r="AG2736" s="845"/>
      <c r="AH2736" s="845"/>
      <c r="AI2736" s="845"/>
      <c r="AJ2736" s="845"/>
      <c r="AK2736" s="845"/>
      <c r="AL2736" s="845"/>
      <c r="AM2736" s="845"/>
      <c r="AN2736" s="845"/>
      <c r="AO2736" s="845"/>
      <c r="AP2736" s="845"/>
      <c r="AQ2736" s="845"/>
      <c r="AR2736" s="894"/>
    </row>
    <row r="2737" spans="1:44" ht="12.75" customHeight="1">
      <c r="A2737" s="845"/>
      <c r="B2737" s="970"/>
      <c r="C2737" s="845"/>
      <c r="D2737" s="841"/>
      <c r="E2737" s="845"/>
      <c r="F2737" s="831"/>
      <c r="G2737" s="845"/>
      <c r="H2737" s="845"/>
      <c r="I2737" s="845"/>
      <c r="J2737" s="845"/>
      <c r="K2737" s="845"/>
      <c r="L2737" s="845"/>
      <c r="M2737" s="845"/>
      <c r="N2737" s="845"/>
      <c r="O2737" s="845"/>
      <c r="P2737" s="845"/>
      <c r="Q2737" s="845"/>
      <c r="R2737" s="845"/>
      <c r="S2737" s="845"/>
      <c r="T2737" s="845"/>
      <c r="U2737" s="845"/>
      <c r="V2737" s="845"/>
      <c r="W2737" s="845"/>
      <c r="X2737" s="845"/>
      <c r="Y2737" s="845"/>
      <c r="Z2737" s="845"/>
      <c r="AA2737" s="845"/>
      <c r="AB2737" s="845"/>
      <c r="AC2737" s="845"/>
      <c r="AD2737" s="845"/>
      <c r="AE2737" s="845"/>
      <c r="AF2737" s="845"/>
      <c r="AG2737" s="845"/>
      <c r="AH2737" s="845"/>
      <c r="AI2737" s="845"/>
      <c r="AJ2737" s="845"/>
      <c r="AK2737" s="845"/>
      <c r="AL2737" s="845"/>
      <c r="AM2737" s="845"/>
      <c r="AN2737" s="845"/>
      <c r="AO2737" s="845"/>
      <c r="AP2737" s="845"/>
      <c r="AQ2737" s="845"/>
      <c r="AR2737" s="894"/>
    </row>
    <row r="2738" spans="1:44" ht="18" customHeight="1">
      <c r="A2738" s="845"/>
      <c r="B2738" s="970"/>
      <c r="C2738" s="845"/>
      <c r="D2738" s="841" t="s">
        <v>556</v>
      </c>
      <c r="E2738" s="845"/>
      <c r="F2738" s="831"/>
      <c r="G2738" s="845"/>
      <c r="H2738" s="845" t="s">
        <v>555</v>
      </c>
      <c r="I2738" s="845"/>
      <c r="J2738" s="845"/>
      <c r="K2738" s="845"/>
      <c r="L2738" s="845"/>
      <c r="M2738" s="845"/>
      <c r="N2738" s="845"/>
      <c r="O2738" s="845"/>
      <c r="P2738" s="845"/>
      <c r="Q2738" s="845"/>
      <c r="R2738" s="845"/>
      <c r="S2738" s="845"/>
      <c r="T2738" s="845"/>
      <c r="U2738" s="845"/>
      <c r="V2738" s="845"/>
      <c r="W2738" s="845"/>
      <c r="X2738" s="845"/>
      <c r="Y2738" s="845"/>
      <c r="Z2738" s="845"/>
      <c r="AA2738" s="845"/>
      <c r="AB2738" s="845"/>
      <c r="AC2738" s="845"/>
      <c r="AD2738" s="845"/>
      <c r="AE2738" s="845"/>
      <c r="AF2738" s="845"/>
      <c r="AG2738" s="845"/>
      <c r="AH2738" s="845"/>
      <c r="AI2738" s="845"/>
      <c r="AJ2738" s="845"/>
      <c r="AK2738" s="845"/>
      <c r="AL2738" s="845"/>
      <c r="AM2738" s="845"/>
      <c r="AN2738" s="845"/>
      <c r="AO2738" s="845"/>
      <c r="AP2738" s="845"/>
      <c r="AQ2738" s="845"/>
      <c r="AR2738" s="894"/>
    </row>
    <row r="2739" spans="1:44" ht="12.75" customHeight="1">
      <c r="A2739" s="845"/>
      <c r="B2739" s="970"/>
      <c r="C2739" s="845"/>
      <c r="D2739" s="845"/>
      <c r="E2739" s="845"/>
      <c r="F2739" s="831"/>
      <c r="G2739" s="845"/>
      <c r="H2739" s="845"/>
      <c r="I2739" s="845"/>
      <c r="J2739" s="845"/>
      <c r="K2739" s="845"/>
      <c r="L2739" s="845"/>
      <c r="M2739" s="845"/>
      <c r="N2739" s="845"/>
      <c r="O2739" s="845"/>
      <c r="P2739" s="845"/>
      <c r="Q2739" s="845"/>
      <c r="R2739" s="845"/>
      <c r="S2739" s="845"/>
      <c r="T2739" s="845"/>
      <c r="U2739" s="845"/>
      <c r="V2739" s="845"/>
      <c r="W2739" s="845"/>
      <c r="X2739" s="845"/>
      <c r="Y2739" s="845"/>
      <c r="Z2739" s="845"/>
      <c r="AA2739" s="845"/>
      <c r="AB2739" s="845"/>
      <c r="AC2739" s="845"/>
      <c r="AD2739" s="845"/>
      <c r="AE2739" s="845"/>
      <c r="AF2739" s="845"/>
      <c r="AG2739" s="845"/>
      <c r="AH2739" s="845"/>
      <c r="AI2739" s="845"/>
      <c r="AJ2739" s="845"/>
      <c r="AK2739" s="845"/>
      <c r="AL2739" s="845"/>
      <c r="AM2739" s="845"/>
      <c r="AN2739" s="845"/>
      <c r="AO2739" s="845"/>
      <c r="AP2739" s="845"/>
      <c r="AQ2739" s="845"/>
      <c r="AR2739" s="894"/>
    </row>
    <row r="2740" spans="1:44" ht="12.75" customHeight="1">
      <c r="A2740" s="845"/>
      <c r="B2740" s="970"/>
      <c r="C2740" s="845"/>
      <c r="D2740" s="845"/>
      <c r="E2740" s="845"/>
      <c r="F2740" s="831"/>
      <c r="G2740" s="845"/>
      <c r="H2740" s="845"/>
      <c r="I2740" s="845"/>
      <c r="J2740" s="845"/>
      <c r="K2740" s="845"/>
      <c r="L2740" s="845"/>
      <c r="M2740" s="845"/>
      <c r="N2740" s="845"/>
      <c r="O2740" s="845"/>
      <c r="P2740" s="845"/>
      <c r="Q2740" s="845"/>
      <c r="R2740" s="845"/>
      <c r="S2740" s="845"/>
      <c r="T2740" s="845"/>
      <c r="U2740" s="845"/>
      <c r="V2740" s="845"/>
      <c r="W2740" s="845"/>
      <c r="X2740" s="845"/>
      <c r="Y2740" s="845"/>
      <c r="Z2740" s="845"/>
      <c r="AA2740" s="845"/>
      <c r="AB2740" s="845"/>
      <c r="AC2740" s="845"/>
      <c r="AD2740" s="845"/>
      <c r="AE2740" s="845"/>
      <c r="AF2740" s="845"/>
      <c r="AG2740" s="845"/>
      <c r="AH2740" s="845"/>
      <c r="AI2740" s="845"/>
      <c r="AJ2740" s="845"/>
      <c r="AK2740" s="845"/>
      <c r="AL2740" s="845"/>
      <c r="AM2740" s="845"/>
      <c r="AN2740" s="845"/>
      <c r="AO2740" s="845"/>
      <c r="AP2740" s="845"/>
      <c r="AQ2740" s="845"/>
      <c r="AR2740" s="894"/>
    </row>
    <row r="2741" spans="1:44" s="299" customFormat="1" ht="18" customHeight="1" collapsed="1">
      <c r="A2741" s="875"/>
      <c r="B2741" s="874"/>
      <c r="C2741" s="874" t="s">
        <v>915</v>
      </c>
      <c r="D2741" s="873" t="s">
        <v>916</v>
      </c>
      <c r="E2741" s="872"/>
      <c r="F2741" s="911"/>
      <c r="G2741" s="872"/>
      <c r="H2741" s="871"/>
      <c r="I2741" s="871"/>
      <c r="J2741" s="871"/>
      <c r="K2741" s="871"/>
      <c r="L2741" s="871"/>
      <c r="M2741" s="870"/>
      <c r="N2741" s="870"/>
      <c r="O2741" s="870"/>
      <c r="P2741" s="870"/>
      <c r="Q2741" s="869"/>
      <c r="R2741" s="869"/>
      <c r="S2741" s="869"/>
      <c r="T2741" s="869"/>
      <c r="U2741" s="869"/>
      <c r="V2741" s="869"/>
      <c r="W2741" s="869"/>
      <c r="X2741" s="869"/>
      <c r="Y2741" s="869"/>
      <c r="Z2741" s="869"/>
      <c r="AA2741" s="869"/>
      <c r="AB2741" s="869"/>
      <c r="AC2741" s="869"/>
      <c r="AD2741" s="869"/>
      <c r="AE2741" s="869"/>
      <c r="AF2741" s="869"/>
      <c r="AG2741" s="869"/>
      <c r="AH2741" s="869"/>
      <c r="AI2741" s="869"/>
      <c r="AJ2741" s="869"/>
      <c r="AK2741" s="869"/>
      <c r="AL2741" s="869"/>
      <c r="AM2741" s="869"/>
      <c r="AN2741" s="869"/>
      <c r="AO2741" s="869"/>
      <c r="AP2741" s="869"/>
      <c r="AQ2741" s="868"/>
      <c r="AR2741" s="894"/>
    </row>
    <row r="2742" spans="1:44" ht="12.75" customHeight="1">
      <c r="A2742" s="845"/>
      <c r="B2742" s="970"/>
      <c r="C2742" s="970"/>
      <c r="D2742" s="845"/>
      <c r="E2742" s="845"/>
      <c r="F2742" s="831"/>
      <c r="G2742" s="845"/>
      <c r="H2742" s="845"/>
      <c r="I2742" s="845"/>
      <c r="J2742" s="845"/>
      <c r="K2742" s="845"/>
      <c r="L2742" s="845"/>
      <c r="M2742" s="845"/>
      <c r="N2742" s="845"/>
      <c r="O2742" s="845"/>
      <c r="P2742" s="845"/>
      <c r="Q2742" s="845"/>
      <c r="R2742" s="845"/>
      <c r="S2742" s="845"/>
      <c r="T2742" s="845"/>
      <c r="U2742" s="845"/>
      <c r="V2742" s="845"/>
      <c r="W2742" s="845"/>
      <c r="X2742" s="845"/>
      <c r="Y2742" s="845"/>
      <c r="Z2742" s="845"/>
      <c r="AA2742" s="845"/>
      <c r="AB2742" s="845"/>
      <c r="AC2742" s="845"/>
      <c r="AD2742" s="845"/>
      <c r="AE2742" s="845"/>
      <c r="AF2742" s="845"/>
      <c r="AG2742" s="845"/>
      <c r="AH2742" s="845"/>
      <c r="AI2742" s="845"/>
      <c r="AJ2742" s="845"/>
      <c r="AK2742" s="845"/>
      <c r="AL2742" s="845"/>
      <c r="AM2742" s="845"/>
      <c r="AN2742" s="845"/>
      <c r="AO2742" s="845"/>
      <c r="AP2742" s="845"/>
      <c r="AQ2742" s="845"/>
      <c r="AR2742" s="894"/>
    </row>
    <row r="2743" spans="1:44" ht="18" customHeight="1">
      <c r="A2743" s="845"/>
      <c r="B2743" s="970"/>
      <c r="C2743" s="970"/>
      <c r="D2743" s="841" t="s">
        <v>465</v>
      </c>
      <c r="E2743" s="845"/>
      <c r="F2743" s="831"/>
      <c r="G2743" s="845"/>
      <c r="H2743" s="845" t="str">
        <f xml:space="preserve"> "Diagramatic representation of '" &amp; H2748 &amp; "'."</f>
        <v>Diagramatic representation of 'Net margin % restated as gross margin % - tariff 1'.</v>
      </c>
      <c r="I2743" s="845"/>
      <c r="J2743" s="845"/>
      <c r="K2743" s="845"/>
      <c r="L2743" s="845"/>
      <c r="M2743" s="845"/>
      <c r="N2743" s="845"/>
      <c r="O2743" s="845"/>
      <c r="P2743" s="845"/>
      <c r="Q2743" s="845"/>
      <c r="R2743" s="845"/>
      <c r="S2743" s="845"/>
      <c r="T2743" s="845"/>
      <c r="U2743" s="845"/>
      <c r="V2743" s="845"/>
      <c r="W2743" s="845"/>
      <c r="X2743" s="845"/>
      <c r="Y2743" s="845"/>
      <c r="Z2743" s="845"/>
      <c r="AA2743" s="845"/>
      <c r="AB2743" s="845"/>
      <c r="AC2743" s="845"/>
      <c r="AD2743" s="845"/>
      <c r="AE2743" s="845"/>
      <c r="AF2743" s="845"/>
      <c r="AG2743" s="845"/>
      <c r="AH2743" s="845"/>
      <c r="AI2743" s="845"/>
      <c r="AJ2743" s="845"/>
      <c r="AK2743" s="845"/>
      <c r="AL2743" s="845"/>
      <c r="AM2743" s="845"/>
      <c r="AN2743" s="845"/>
      <c r="AO2743" s="845"/>
      <c r="AP2743" s="845"/>
      <c r="AQ2743" s="845"/>
      <c r="AR2743" s="894"/>
    </row>
    <row r="2744" spans="1:44" ht="12.75" customHeight="1">
      <c r="A2744" s="845"/>
      <c r="B2744" s="970"/>
      <c r="C2744" s="970"/>
      <c r="D2744" s="845"/>
      <c r="E2744" s="845"/>
      <c r="F2744" s="831"/>
      <c r="G2744" s="845"/>
      <c r="H2744" s="845"/>
      <c r="I2744" s="845"/>
      <c r="J2744" s="845"/>
      <c r="K2744" s="845"/>
      <c r="L2744" s="845"/>
      <c r="M2744" s="845"/>
      <c r="N2744" s="845"/>
      <c r="O2744" s="845"/>
      <c r="P2744" s="845"/>
      <c r="Q2744" s="845"/>
      <c r="R2744" s="845"/>
      <c r="S2744" s="845"/>
      <c r="T2744" s="845"/>
      <c r="U2744" s="845"/>
      <c r="V2744" s="845"/>
      <c r="W2744" s="845"/>
      <c r="X2744" s="845"/>
      <c r="Y2744" s="845"/>
      <c r="Z2744" s="845"/>
      <c r="AA2744" s="845"/>
      <c r="AB2744" s="845"/>
      <c r="AC2744" s="845"/>
      <c r="AD2744" s="845"/>
      <c r="AE2744" s="845"/>
      <c r="AF2744" s="845"/>
      <c r="AG2744" s="845"/>
      <c r="AH2744" s="845"/>
      <c r="AI2744" s="845"/>
      <c r="AJ2744" s="845"/>
      <c r="AK2744" s="845"/>
      <c r="AL2744" s="845"/>
      <c r="AM2744" s="845"/>
      <c r="AN2744" s="845"/>
      <c r="AO2744" s="845"/>
      <c r="AP2744" s="845"/>
      <c r="AQ2744" s="845"/>
      <c r="AR2744" s="894"/>
    </row>
    <row r="2745" spans="1:44" s="299" customFormat="1" ht="18" customHeight="1">
      <c r="A2745" s="865"/>
      <c r="B2745" s="867"/>
      <c r="C2745" s="867"/>
      <c r="D2745" s="880" t="str">
        <f xml:space="preserve"> "Figure " &amp; C2741 &amp; ":"</f>
        <v>Figure 7d.4:</v>
      </c>
      <c r="E2745" s="865"/>
      <c r="F2745" s="908"/>
      <c r="G2745" s="865"/>
      <c r="H2745" s="865" t="str">
        <f xml:space="preserve"> H2748</f>
        <v>Net margin % restated as gross margin % - tariff 1</v>
      </c>
      <c r="I2745" s="865"/>
      <c r="J2745" s="865"/>
      <c r="K2745" s="865"/>
      <c r="L2745" s="865"/>
      <c r="M2745" s="865"/>
      <c r="N2745" s="865"/>
      <c r="O2745" s="865"/>
      <c r="P2745" s="865"/>
      <c r="Q2745" s="865"/>
      <c r="R2745" s="865"/>
      <c r="S2745" s="865"/>
      <c r="T2745" s="865"/>
      <c r="U2745" s="865"/>
      <c r="V2745" s="865"/>
      <c r="W2745" s="865"/>
      <c r="X2745" s="865"/>
      <c r="Y2745" s="865"/>
      <c r="Z2745" s="865"/>
      <c r="AA2745" s="865"/>
      <c r="AB2745" s="865"/>
      <c r="AC2745" s="865"/>
      <c r="AD2745" s="865"/>
      <c r="AE2745" s="865"/>
      <c r="AF2745" s="865"/>
      <c r="AG2745" s="865"/>
      <c r="AH2745" s="865"/>
      <c r="AI2745" s="865"/>
      <c r="AJ2745" s="865"/>
      <c r="AK2745" s="865"/>
      <c r="AL2745" s="865"/>
      <c r="AM2745" s="865"/>
      <c r="AN2745" s="865"/>
      <c r="AO2745" s="865"/>
      <c r="AP2745" s="865"/>
      <c r="AQ2745" s="865"/>
      <c r="AR2745" s="894"/>
    </row>
    <row r="2746" spans="1:44" ht="12.75" customHeight="1">
      <c r="A2746" s="845"/>
      <c r="B2746" s="970"/>
      <c r="C2746" s="845"/>
      <c r="D2746" s="845"/>
      <c r="E2746" s="845"/>
      <c r="F2746" s="831"/>
      <c r="G2746" s="845"/>
      <c r="H2746" s="845"/>
      <c r="I2746" s="845"/>
      <c r="J2746" s="845"/>
      <c r="K2746" s="845"/>
      <c r="L2746" s="845"/>
      <c r="M2746" s="845"/>
      <c r="N2746" s="845"/>
      <c r="O2746" s="845"/>
      <c r="P2746" s="845"/>
      <c r="Q2746" s="845"/>
      <c r="R2746" s="845"/>
      <c r="S2746" s="845"/>
      <c r="T2746" s="845"/>
      <c r="U2746" s="845"/>
      <c r="V2746" s="845"/>
      <c r="W2746" s="845"/>
      <c r="X2746" s="845"/>
      <c r="Y2746" s="845"/>
      <c r="Z2746" s="845"/>
      <c r="AA2746" s="845"/>
      <c r="AB2746" s="845"/>
      <c r="AC2746" s="845"/>
      <c r="AD2746" s="845"/>
      <c r="AE2746" s="845"/>
      <c r="AF2746" s="845"/>
      <c r="AG2746" s="845"/>
      <c r="AH2746" s="845"/>
      <c r="AI2746" s="845"/>
      <c r="AJ2746" s="845"/>
      <c r="AK2746" s="845"/>
      <c r="AL2746" s="845"/>
      <c r="AM2746" s="845"/>
      <c r="AN2746" s="845"/>
      <c r="AO2746" s="845"/>
      <c r="AP2746" s="845"/>
      <c r="AQ2746" s="845"/>
      <c r="AR2746" s="894"/>
    </row>
    <row r="2747" spans="1:44" ht="18" customHeight="1" thickBot="1">
      <c r="A2747" s="845"/>
      <c r="B2747" s="970"/>
      <c r="C2747" s="845"/>
      <c r="D2747" s="845"/>
      <c r="E2747" s="845"/>
      <c r="F2747" s="831"/>
      <c r="G2747" s="845"/>
      <c r="H2747" s="861" t="str">
        <f xml:space="preserve"> C2741</f>
        <v>7d.4</v>
      </c>
      <c r="I2747" s="845"/>
      <c r="J2747" s="845"/>
      <c r="K2747" s="845"/>
      <c r="L2747" s="845"/>
      <c r="M2747" s="845"/>
      <c r="N2747" s="845"/>
      <c r="O2747" s="845"/>
      <c r="P2747" s="845"/>
      <c r="Q2747" s="845"/>
      <c r="R2747" s="845"/>
      <c r="S2747" s="845"/>
      <c r="T2747" s="845"/>
      <c r="U2747" s="845"/>
      <c r="V2747" s="845"/>
      <c r="W2747" s="845"/>
      <c r="X2747" s="845"/>
      <c r="Y2747" s="845"/>
      <c r="Z2747" s="845"/>
      <c r="AA2747" s="845"/>
      <c r="AB2747" s="845"/>
      <c r="AC2747" s="845"/>
      <c r="AD2747" s="845"/>
      <c r="AE2747" s="845"/>
      <c r="AF2747" s="845"/>
      <c r="AG2747" s="845"/>
      <c r="AH2747" s="845"/>
      <c r="AI2747" s="845"/>
      <c r="AJ2747" s="845"/>
      <c r="AK2747" s="845"/>
      <c r="AL2747" s="845"/>
      <c r="AM2747" s="845"/>
      <c r="AN2747" s="845"/>
      <c r="AO2747" s="845"/>
      <c r="AP2747" s="845"/>
      <c r="AQ2747" s="845"/>
      <c r="AR2747" s="894"/>
    </row>
    <row r="2748" spans="1:44" ht="80.150000000000006" customHeight="1" thickTop="1" thickBot="1">
      <c r="A2748" s="845"/>
      <c r="B2748" s="970"/>
      <c r="C2748" s="845"/>
      <c r="D2748" s="845"/>
      <c r="E2748" s="845"/>
      <c r="F2748" s="831"/>
      <c r="G2748" s="845"/>
      <c r="H2748" s="888" t="str">
        <f xml:space="preserve"> Retail_Business!$E$244</f>
        <v>Net margin % restated as gross margin % - tariff 1</v>
      </c>
      <c r="I2748" s="845"/>
      <c r="J2748" s="845"/>
      <c r="K2748" s="845"/>
      <c r="L2748" s="845"/>
      <c r="M2748" s="845"/>
      <c r="N2748" s="845"/>
      <c r="O2748" s="845"/>
      <c r="P2748" s="845"/>
      <c r="Q2748" s="845"/>
      <c r="R2748" s="845"/>
      <c r="S2748" s="845"/>
      <c r="T2748" s="845"/>
      <c r="U2748" s="845"/>
      <c r="V2748" s="845"/>
      <c r="W2748" s="845"/>
      <c r="X2748" s="845"/>
      <c r="Y2748" s="845"/>
      <c r="Z2748" s="845"/>
      <c r="AA2748" s="845"/>
      <c r="AB2748" s="845"/>
      <c r="AC2748" s="845"/>
      <c r="AD2748" s="845"/>
      <c r="AE2748" s="845"/>
      <c r="AF2748" s="845"/>
      <c r="AG2748" s="845"/>
      <c r="AH2748" s="845"/>
      <c r="AI2748" s="845"/>
      <c r="AJ2748" s="845"/>
      <c r="AK2748" s="845"/>
      <c r="AL2748" s="845"/>
      <c r="AM2748" s="845"/>
      <c r="AN2748" s="845"/>
      <c r="AO2748" s="845"/>
      <c r="AP2748" s="845"/>
      <c r="AQ2748" s="845"/>
      <c r="AR2748" s="894"/>
    </row>
    <row r="2749" spans="1:44" ht="12.75" customHeight="1" thickTop="1">
      <c r="A2749" s="845"/>
      <c r="B2749" s="970"/>
      <c r="C2749" s="845"/>
      <c r="D2749" s="845"/>
      <c r="E2749" s="845"/>
      <c r="F2749" s="831"/>
      <c r="G2749" s="845"/>
      <c r="H2749" s="851" t="e">
        <f ca="1" xml:space="preserve"> REF_TEXT(H2748)</f>
        <v>#NAME?</v>
      </c>
      <c r="I2749" s="845"/>
      <c r="J2749" s="845"/>
      <c r="K2749" s="845"/>
      <c r="L2749" s="845"/>
      <c r="M2749" s="845"/>
      <c r="N2749" s="845"/>
      <c r="O2749" s="845"/>
      <c r="P2749" s="845"/>
      <c r="Q2749" s="845"/>
      <c r="R2749" s="845"/>
      <c r="S2749" s="845"/>
      <c r="T2749" s="845"/>
      <c r="U2749" s="845"/>
      <c r="V2749" s="845"/>
      <c r="W2749" s="845"/>
      <c r="X2749" s="845"/>
      <c r="Y2749" s="845"/>
      <c r="Z2749" s="845"/>
      <c r="AA2749" s="845"/>
      <c r="AB2749" s="845"/>
      <c r="AC2749" s="845"/>
      <c r="AD2749" s="845"/>
      <c r="AE2749" s="845"/>
      <c r="AF2749" s="845"/>
      <c r="AG2749" s="845"/>
      <c r="AH2749" s="845"/>
      <c r="AI2749" s="845"/>
      <c r="AJ2749" s="845"/>
      <c r="AK2749" s="845"/>
      <c r="AL2749" s="845"/>
      <c r="AM2749" s="845"/>
      <c r="AN2749" s="845"/>
      <c r="AO2749" s="845"/>
      <c r="AP2749" s="845"/>
      <c r="AQ2749" s="845"/>
      <c r="AR2749" s="894"/>
    </row>
    <row r="2750" spans="1:44" ht="12.75" customHeight="1">
      <c r="A2750" s="845"/>
      <c r="B2750" s="970"/>
      <c r="C2750" s="845"/>
      <c r="D2750" s="845"/>
      <c r="E2750" s="845"/>
      <c r="F2750" s="831"/>
      <c r="G2750" s="845"/>
      <c r="H2750" s="1546"/>
      <c r="I2750" s="845"/>
      <c r="J2750" s="845"/>
      <c r="K2750" s="845"/>
      <c r="L2750" s="1546"/>
      <c r="M2750" s="845"/>
      <c r="N2750" s="845"/>
      <c r="O2750" s="845"/>
      <c r="P2750" s="845"/>
      <c r="Q2750" s="845"/>
      <c r="R2750" s="845"/>
      <c r="S2750" s="845"/>
      <c r="T2750" s="845"/>
      <c r="U2750" s="845"/>
      <c r="V2750" s="845"/>
      <c r="W2750" s="845"/>
      <c r="X2750" s="845"/>
      <c r="Y2750" s="845"/>
      <c r="Z2750" s="845"/>
      <c r="AA2750" s="845"/>
      <c r="AB2750" s="845"/>
      <c r="AC2750" s="845"/>
      <c r="AD2750" s="845"/>
      <c r="AE2750" s="845"/>
      <c r="AF2750" s="845"/>
      <c r="AG2750" s="845"/>
      <c r="AH2750" s="845"/>
      <c r="AI2750" s="845"/>
      <c r="AJ2750" s="845"/>
      <c r="AK2750" s="845"/>
      <c r="AL2750" s="845"/>
      <c r="AM2750" s="845"/>
      <c r="AN2750" s="845"/>
      <c r="AO2750" s="845"/>
      <c r="AP2750" s="845"/>
      <c r="AQ2750" s="845"/>
      <c r="AR2750" s="894"/>
    </row>
    <row r="2751" spans="1:44" ht="12.75" customHeight="1">
      <c r="A2751" s="845"/>
      <c r="B2751" s="970"/>
      <c r="C2751" s="845"/>
      <c r="D2751" s="845"/>
      <c r="E2751" s="845"/>
      <c r="F2751" s="831"/>
      <c r="G2751" s="845"/>
      <c r="H2751" s="1546"/>
      <c r="I2751" s="845"/>
      <c r="J2751" s="845"/>
      <c r="K2751" s="845"/>
      <c r="L2751" s="1546"/>
      <c r="M2751" s="845"/>
      <c r="N2751" s="845"/>
      <c r="O2751" s="845"/>
      <c r="P2751" s="845"/>
      <c r="Q2751" s="845"/>
      <c r="R2751" s="845"/>
      <c r="S2751" s="845"/>
      <c r="T2751" s="845"/>
      <c r="U2751" s="845"/>
      <c r="V2751" s="845"/>
      <c r="W2751" s="845"/>
      <c r="X2751" s="845"/>
      <c r="Y2751" s="845"/>
      <c r="Z2751" s="845"/>
      <c r="AA2751" s="845"/>
      <c r="AB2751" s="845"/>
      <c r="AC2751" s="845"/>
      <c r="AD2751" s="845"/>
      <c r="AE2751" s="845"/>
      <c r="AF2751" s="845"/>
      <c r="AG2751" s="845"/>
      <c r="AH2751" s="845"/>
      <c r="AI2751" s="845"/>
      <c r="AJ2751" s="845"/>
      <c r="AK2751" s="845"/>
      <c r="AL2751" s="845"/>
      <c r="AM2751" s="845"/>
      <c r="AN2751" s="845"/>
      <c r="AO2751" s="845"/>
      <c r="AP2751" s="845"/>
      <c r="AQ2751" s="845"/>
      <c r="AR2751" s="894"/>
    </row>
    <row r="2752" spans="1:44" ht="12.75" customHeight="1">
      <c r="A2752" s="845"/>
      <c r="B2752" s="970"/>
      <c r="C2752" s="845"/>
      <c r="D2752" s="845"/>
      <c r="E2752" s="845"/>
      <c r="F2752" s="831"/>
      <c r="G2752" s="845"/>
      <c r="H2752" s="1546"/>
      <c r="I2752" s="845"/>
      <c r="J2752" s="845"/>
      <c r="K2752" s="845"/>
      <c r="L2752" s="1546"/>
      <c r="M2752" s="845"/>
      <c r="N2752" s="845"/>
      <c r="O2752" s="845"/>
      <c r="P2752" s="845"/>
      <c r="Q2752" s="845"/>
      <c r="R2752" s="845"/>
      <c r="S2752" s="845"/>
      <c r="T2752" s="845"/>
      <c r="U2752" s="845"/>
      <c r="V2752" s="845"/>
      <c r="W2752" s="845"/>
      <c r="X2752" s="845"/>
      <c r="Y2752" s="845"/>
      <c r="Z2752" s="845"/>
      <c r="AA2752" s="845"/>
      <c r="AB2752" s="845"/>
      <c r="AC2752" s="845"/>
      <c r="AD2752" s="845"/>
      <c r="AE2752" s="845"/>
      <c r="AF2752" s="845"/>
      <c r="AG2752" s="845"/>
      <c r="AH2752" s="845"/>
      <c r="AI2752" s="845"/>
      <c r="AJ2752" s="845"/>
      <c r="AK2752" s="845"/>
      <c r="AL2752" s="845"/>
      <c r="AM2752" s="845"/>
      <c r="AN2752" s="845"/>
      <c r="AO2752" s="845"/>
      <c r="AP2752" s="845"/>
      <c r="AQ2752" s="845"/>
      <c r="AR2752" s="894"/>
    </row>
    <row r="2753" spans="1:44" ht="12.75" customHeight="1">
      <c r="A2753" s="845"/>
      <c r="B2753" s="970"/>
      <c r="C2753" s="845"/>
      <c r="D2753" s="845"/>
      <c r="E2753" s="845"/>
      <c r="F2753" s="831"/>
      <c r="G2753" s="845"/>
      <c r="H2753" s="845"/>
      <c r="I2753" s="845"/>
      <c r="J2753" s="845"/>
      <c r="K2753" s="845"/>
      <c r="L2753" s="845"/>
      <c r="M2753" s="845"/>
      <c r="N2753" s="845"/>
      <c r="O2753" s="845"/>
      <c r="P2753" s="845"/>
      <c r="Q2753" s="845"/>
      <c r="R2753" s="845"/>
      <c r="S2753" s="845"/>
      <c r="T2753" s="845"/>
      <c r="U2753" s="845"/>
      <c r="V2753" s="845"/>
      <c r="W2753" s="845"/>
      <c r="X2753" s="845"/>
      <c r="Y2753" s="845"/>
      <c r="Z2753" s="845"/>
      <c r="AA2753" s="845"/>
      <c r="AB2753" s="845"/>
      <c r="AC2753" s="845"/>
      <c r="AD2753" s="845"/>
      <c r="AE2753" s="845"/>
      <c r="AF2753" s="845"/>
      <c r="AG2753" s="845"/>
      <c r="AH2753" s="845"/>
      <c r="AI2753" s="845"/>
      <c r="AJ2753" s="845"/>
      <c r="AK2753" s="845"/>
      <c r="AL2753" s="845"/>
      <c r="AM2753" s="845"/>
      <c r="AN2753" s="845"/>
      <c r="AO2753" s="845"/>
      <c r="AP2753" s="845"/>
      <c r="AQ2753" s="845"/>
      <c r="AR2753" s="894"/>
    </row>
    <row r="2754" spans="1:44" ht="18" customHeight="1" thickBot="1">
      <c r="A2754" s="845"/>
      <c r="B2754" s="970"/>
      <c r="C2754" s="845"/>
      <c r="D2754" s="845"/>
      <c r="E2754" s="845"/>
      <c r="F2754" s="831"/>
      <c r="G2754" s="845"/>
      <c r="H2754" s="893" t="str">
        <f xml:space="preserve"> $H$2781</f>
        <v>7d.5</v>
      </c>
      <c r="I2754" s="1546"/>
      <c r="J2754" s="1546"/>
      <c r="K2754" s="1546"/>
      <c r="L2754" s="889" t="str">
        <f xml:space="preserve"> H2747 &amp; ".1"</f>
        <v>7d.4.1</v>
      </c>
      <c r="M2754" s="845"/>
      <c r="N2754" s="845"/>
      <c r="O2754" s="845"/>
      <c r="P2754" s="845"/>
      <c r="Q2754" s="845"/>
      <c r="R2754" s="845"/>
      <c r="S2754" s="845"/>
      <c r="T2754" s="845"/>
      <c r="U2754" s="845"/>
      <c r="V2754" s="845"/>
      <c r="W2754" s="845"/>
      <c r="X2754" s="845"/>
      <c r="Y2754" s="845"/>
      <c r="Z2754" s="845"/>
      <c r="AA2754" s="845"/>
      <c r="AB2754" s="845"/>
      <c r="AC2754" s="845"/>
      <c r="AD2754" s="845"/>
      <c r="AE2754" s="845"/>
      <c r="AF2754" s="845"/>
      <c r="AG2754" s="845"/>
      <c r="AH2754" s="845"/>
      <c r="AI2754" s="845"/>
      <c r="AJ2754" s="845"/>
      <c r="AK2754" s="845"/>
      <c r="AL2754" s="845"/>
      <c r="AM2754" s="845"/>
      <c r="AN2754" s="845"/>
      <c r="AO2754" s="845"/>
      <c r="AP2754" s="845"/>
      <c r="AQ2754" s="845"/>
      <c r="AR2754" s="894"/>
    </row>
    <row r="2755" spans="1:44" ht="95.15" customHeight="1" thickTop="1" thickBot="1">
      <c r="A2755" s="845"/>
      <c r="B2755" s="970"/>
      <c r="C2755" s="845"/>
      <c r="D2755" s="845"/>
      <c r="E2755" s="845"/>
      <c r="F2755" s="831"/>
      <c r="G2755" s="845"/>
      <c r="H2755" s="882" t="str">
        <f xml:space="preserve"> Retail_Business!$E$222</f>
        <v>Total allowed revenue - Default tariff - excl. Ofwat net margin 1 - nominal</v>
      </c>
      <c r="I2755" s="1546"/>
      <c r="J2755" s="856"/>
      <c r="K2755" s="1546"/>
      <c r="L2755" s="882" t="str">
        <f xml:space="preserve"> Retail_Business!$E$233</f>
        <v>Margin value: tariff 1 - nominal</v>
      </c>
      <c r="M2755" s="845"/>
      <c r="N2755" s="845"/>
      <c r="O2755" s="845"/>
      <c r="P2755" s="845"/>
      <c r="Q2755" s="845"/>
      <c r="R2755" s="845"/>
      <c r="S2755" s="845"/>
      <c r="T2755" s="845"/>
      <c r="U2755" s="845"/>
      <c r="V2755" s="845"/>
      <c r="W2755" s="845"/>
      <c r="X2755" s="845"/>
      <c r="Y2755" s="845"/>
      <c r="Z2755" s="845"/>
      <c r="AA2755" s="845"/>
      <c r="AB2755" s="845"/>
      <c r="AC2755" s="845"/>
      <c r="AD2755" s="845"/>
      <c r="AE2755" s="845"/>
      <c r="AF2755" s="845"/>
      <c r="AG2755" s="845"/>
      <c r="AH2755" s="845"/>
      <c r="AI2755" s="845"/>
      <c r="AJ2755" s="845"/>
      <c r="AK2755" s="845"/>
      <c r="AL2755" s="845"/>
      <c r="AM2755" s="845"/>
      <c r="AN2755" s="845"/>
      <c r="AO2755" s="845"/>
      <c r="AP2755" s="845"/>
      <c r="AQ2755" s="845"/>
      <c r="AR2755" s="894"/>
    </row>
    <row r="2756" spans="1:44" ht="12.75" customHeight="1" thickTop="1">
      <c r="A2756" s="845"/>
      <c r="B2756" s="970"/>
      <c r="C2756" s="845"/>
      <c r="D2756" s="845"/>
      <c r="E2756" s="845"/>
      <c r="F2756" s="831"/>
      <c r="G2756" s="845"/>
      <c r="H2756" s="851" t="e">
        <f ca="1" xml:space="preserve"> REF_TEXT(H2755)</f>
        <v>#NAME?</v>
      </c>
      <c r="I2756" s="845"/>
      <c r="J2756" s="845"/>
      <c r="K2756" s="845"/>
      <c r="L2756" s="851" t="e">
        <f ca="1" xml:space="preserve"> REF_TEXT(L2755)</f>
        <v>#NAME?</v>
      </c>
      <c r="M2756" s="845"/>
      <c r="N2756" s="845"/>
      <c r="O2756" s="845"/>
      <c r="P2756" s="845"/>
      <c r="Q2756" s="845"/>
      <c r="R2756" s="845"/>
      <c r="S2756" s="845"/>
      <c r="T2756" s="845"/>
      <c r="U2756" s="845"/>
      <c r="V2756" s="845"/>
      <c r="W2756" s="845"/>
      <c r="X2756" s="845"/>
      <c r="Y2756" s="845"/>
      <c r="Z2756" s="845"/>
      <c r="AA2756" s="845"/>
      <c r="AB2756" s="845"/>
      <c r="AC2756" s="845"/>
      <c r="AD2756" s="845"/>
      <c r="AE2756" s="845"/>
      <c r="AF2756" s="845"/>
      <c r="AG2756" s="845"/>
      <c r="AH2756" s="845"/>
      <c r="AI2756" s="845"/>
      <c r="AJ2756" s="845"/>
      <c r="AK2756" s="845"/>
      <c r="AL2756" s="845"/>
      <c r="AM2756" s="845"/>
      <c r="AN2756" s="845"/>
      <c r="AO2756" s="845"/>
      <c r="AP2756" s="845"/>
      <c r="AQ2756" s="845"/>
      <c r="AR2756" s="894"/>
    </row>
    <row r="2757" spans="1:44" ht="12.75" customHeight="1">
      <c r="A2757" s="845"/>
      <c r="B2757" s="970"/>
      <c r="C2757" s="845"/>
      <c r="D2757" s="845"/>
      <c r="E2757" s="845"/>
      <c r="F2757" s="831"/>
      <c r="G2757" s="845"/>
      <c r="H2757" s="845"/>
      <c r="I2757" s="845"/>
      <c r="J2757" s="845"/>
      <c r="K2757" s="845"/>
      <c r="L2757" s="1546"/>
      <c r="M2757" s="845"/>
      <c r="N2757" s="845"/>
      <c r="O2757" s="845"/>
      <c r="P2757" s="1546"/>
      <c r="Q2757" s="845"/>
      <c r="R2757" s="845"/>
      <c r="S2757" s="845"/>
      <c r="T2757" s="845"/>
      <c r="U2757" s="845"/>
      <c r="V2757" s="845"/>
      <c r="W2757" s="845"/>
      <c r="X2757" s="845"/>
      <c r="Y2757" s="845"/>
      <c r="Z2757" s="845"/>
      <c r="AA2757" s="845"/>
      <c r="AB2757" s="845"/>
      <c r="AC2757" s="845"/>
      <c r="AD2757" s="845"/>
      <c r="AE2757" s="845"/>
      <c r="AF2757" s="845"/>
      <c r="AG2757" s="845"/>
      <c r="AH2757" s="845"/>
      <c r="AI2757" s="845"/>
      <c r="AJ2757" s="845"/>
      <c r="AK2757" s="845"/>
      <c r="AL2757" s="845"/>
      <c r="AM2757" s="845"/>
      <c r="AN2757" s="845"/>
      <c r="AO2757" s="845"/>
      <c r="AP2757" s="845"/>
      <c r="AQ2757" s="845"/>
      <c r="AR2757" s="894"/>
    </row>
    <row r="2758" spans="1:44" ht="12.75" customHeight="1">
      <c r="A2758" s="845"/>
      <c r="B2758" s="970"/>
      <c r="C2758" s="845"/>
      <c r="D2758" s="845"/>
      <c r="E2758" s="845"/>
      <c r="F2758" s="831"/>
      <c r="G2758" s="845"/>
      <c r="H2758" s="845"/>
      <c r="I2758" s="845"/>
      <c r="J2758" s="845"/>
      <c r="K2758" s="845"/>
      <c r="L2758" s="1546"/>
      <c r="M2758" s="845"/>
      <c r="N2758" s="845"/>
      <c r="O2758" s="845"/>
      <c r="P2758" s="1546"/>
      <c r="Q2758" s="845"/>
      <c r="R2758" s="845"/>
      <c r="S2758" s="845"/>
      <c r="T2758" s="845"/>
      <c r="U2758" s="845"/>
      <c r="V2758" s="845"/>
      <c r="W2758" s="845"/>
      <c r="X2758" s="845"/>
      <c r="Y2758" s="845"/>
      <c r="Z2758" s="845"/>
      <c r="AA2758" s="845"/>
      <c r="AB2758" s="845"/>
      <c r="AC2758" s="845"/>
      <c r="AD2758" s="845"/>
      <c r="AE2758" s="845"/>
      <c r="AF2758" s="845"/>
      <c r="AG2758" s="845"/>
      <c r="AH2758" s="845"/>
      <c r="AI2758" s="845"/>
      <c r="AJ2758" s="845"/>
      <c r="AK2758" s="845"/>
      <c r="AL2758" s="845"/>
      <c r="AM2758" s="845"/>
      <c r="AN2758" s="845"/>
      <c r="AO2758" s="845"/>
      <c r="AP2758" s="845"/>
      <c r="AQ2758" s="845"/>
      <c r="AR2758" s="894"/>
    </row>
    <row r="2759" spans="1:44" ht="12.75" customHeight="1">
      <c r="A2759" s="845"/>
      <c r="B2759" s="970"/>
      <c r="C2759" s="845"/>
      <c r="D2759" s="845"/>
      <c r="E2759" s="845"/>
      <c r="F2759" s="831"/>
      <c r="G2759" s="845"/>
      <c r="H2759" s="845"/>
      <c r="I2759" s="845"/>
      <c r="J2759" s="845"/>
      <c r="K2759" s="845"/>
      <c r="L2759" s="1546"/>
      <c r="M2759" s="845"/>
      <c r="N2759" s="845"/>
      <c r="O2759" s="845"/>
      <c r="P2759" s="1546"/>
      <c r="Q2759" s="845"/>
      <c r="R2759" s="845"/>
      <c r="S2759" s="845"/>
      <c r="T2759" s="845"/>
      <c r="U2759" s="845"/>
      <c r="V2759" s="845"/>
      <c r="W2759" s="845"/>
      <c r="X2759" s="845"/>
      <c r="Y2759" s="845"/>
      <c r="Z2759" s="845"/>
      <c r="AA2759" s="845"/>
      <c r="AB2759" s="845"/>
      <c r="AC2759" s="845"/>
      <c r="AD2759" s="845"/>
      <c r="AE2759" s="845"/>
      <c r="AF2759" s="845"/>
      <c r="AG2759" s="845"/>
      <c r="AH2759" s="845"/>
      <c r="AI2759" s="845"/>
      <c r="AJ2759" s="845"/>
      <c r="AK2759" s="845"/>
      <c r="AL2759" s="845"/>
      <c r="AM2759" s="845"/>
      <c r="AN2759" s="845"/>
      <c r="AO2759" s="845"/>
      <c r="AP2759" s="845"/>
      <c r="AQ2759" s="845"/>
      <c r="AR2759" s="894"/>
    </row>
    <row r="2760" spans="1:44" ht="12.75" customHeight="1">
      <c r="A2760" s="845"/>
      <c r="B2760" s="970"/>
      <c r="C2760" s="845"/>
      <c r="D2760" s="845"/>
      <c r="E2760" s="845"/>
      <c r="F2760" s="831"/>
      <c r="G2760" s="845"/>
      <c r="H2760" s="845"/>
      <c r="I2760" s="845"/>
      <c r="J2760" s="845"/>
      <c r="K2760" s="845"/>
      <c r="L2760" s="845"/>
      <c r="M2760" s="845"/>
      <c r="N2760" s="845"/>
      <c r="O2760" s="845"/>
      <c r="P2760" s="845"/>
      <c r="Q2760" s="845"/>
      <c r="R2760" s="845"/>
      <c r="S2760" s="845"/>
      <c r="T2760" s="845"/>
      <c r="U2760" s="845"/>
      <c r="V2760" s="845"/>
      <c r="W2760" s="845"/>
      <c r="X2760" s="845"/>
      <c r="Y2760" s="845"/>
      <c r="Z2760" s="845"/>
      <c r="AA2760" s="845"/>
      <c r="AB2760" s="845"/>
      <c r="AC2760" s="845"/>
      <c r="AD2760" s="845"/>
      <c r="AE2760" s="845"/>
      <c r="AF2760" s="845"/>
      <c r="AG2760" s="845"/>
      <c r="AH2760" s="845"/>
      <c r="AI2760" s="845"/>
      <c r="AJ2760" s="845"/>
      <c r="AK2760" s="845"/>
      <c r="AL2760" s="845"/>
      <c r="AM2760" s="845"/>
      <c r="AN2760" s="845"/>
      <c r="AO2760" s="845"/>
      <c r="AP2760" s="845"/>
      <c r="AQ2760" s="845"/>
      <c r="AR2760" s="894"/>
    </row>
    <row r="2761" spans="1:44" ht="18" customHeight="1" thickBot="1">
      <c r="A2761" s="845"/>
      <c r="B2761" s="970"/>
      <c r="C2761" s="845"/>
      <c r="D2761" s="845"/>
      <c r="E2761" s="845"/>
      <c r="F2761" s="831"/>
      <c r="G2761" s="845"/>
      <c r="H2761" s="845"/>
      <c r="I2761" s="845"/>
      <c r="J2761" s="845"/>
      <c r="K2761" s="845"/>
      <c r="L2761" s="889" t="str">
        <f xml:space="preserve"> H2747 &amp; ".2"</f>
        <v>7d.4.2</v>
      </c>
      <c r="M2761" s="1546"/>
      <c r="N2761" s="1546"/>
      <c r="O2761" s="1546"/>
      <c r="P2761" s="893" t="str">
        <f xml:space="preserve"> $H$2808</f>
        <v>7d.6</v>
      </c>
      <c r="Q2761" s="845"/>
      <c r="R2761" s="845"/>
      <c r="S2761" s="845"/>
      <c r="T2761" s="845"/>
      <c r="U2761" s="845"/>
      <c r="V2761" s="845"/>
      <c r="W2761" s="845"/>
      <c r="X2761" s="845"/>
      <c r="Y2761" s="845"/>
      <c r="Z2761" s="845"/>
      <c r="AA2761" s="845"/>
      <c r="AB2761" s="845"/>
      <c r="AC2761" s="845"/>
      <c r="AD2761" s="845"/>
      <c r="AE2761" s="845"/>
      <c r="AF2761" s="845"/>
      <c r="AG2761" s="845"/>
      <c r="AH2761" s="845"/>
      <c r="AI2761" s="845"/>
      <c r="AJ2761" s="845"/>
      <c r="AK2761" s="845"/>
      <c r="AL2761" s="845"/>
      <c r="AM2761" s="845"/>
      <c r="AN2761" s="845"/>
      <c r="AO2761" s="845"/>
      <c r="AP2761" s="845"/>
      <c r="AQ2761" s="845"/>
      <c r="AR2761" s="894"/>
    </row>
    <row r="2762" spans="1:44" ht="95.15" customHeight="1" thickTop="1" thickBot="1">
      <c r="A2762" s="845"/>
      <c r="B2762" s="970"/>
      <c r="C2762" s="845"/>
      <c r="D2762" s="845"/>
      <c r="E2762" s="845"/>
      <c r="F2762" s="831"/>
      <c r="G2762" s="845"/>
      <c r="H2762" s="845"/>
      <c r="I2762" s="845"/>
      <c r="J2762" s="845"/>
      <c r="K2762" s="845"/>
      <c r="L2762" s="876" t="str">
        <f xml:space="preserve"> InpActive!$E$1445</f>
        <v>Net margin percentage ~ Tariff Band 1</v>
      </c>
      <c r="M2762" s="1546"/>
      <c r="N2762" s="856"/>
      <c r="O2762" s="1546"/>
      <c r="P2762" s="882" t="str">
        <f xml:space="preserve"> Retail_Business!$E$192</f>
        <v>Total Business costs (before margin) band 1 - nominal</v>
      </c>
      <c r="Q2762" s="845"/>
      <c r="R2762" s="845"/>
      <c r="S2762" s="845"/>
      <c r="T2762" s="845"/>
      <c r="U2762" s="845"/>
      <c r="V2762" s="845"/>
      <c r="W2762" s="845"/>
      <c r="X2762" s="845"/>
      <c r="Y2762" s="845"/>
      <c r="Z2762" s="845"/>
      <c r="AA2762" s="845"/>
      <c r="AB2762" s="845"/>
      <c r="AC2762" s="845"/>
      <c r="AD2762" s="845"/>
      <c r="AE2762" s="845"/>
      <c r="AF2762" s="845"/>
      <c r="AG2762" s="845"/>
      <c r="AH2762" s="845"/>
      <c r="AI2762" s="845"/>
      <c r="AJ2762" s="845"/>
      <c r="AK2762" s="845"/>
      <c r="AL2762" s="845"/>
      <c r="AM2762" s="845"/>
      <c r="AN2762" s="845"/>
      <c r="AO2762" s="845"/>
      <c r="AP2762" s="845"/>
      <c r="AQ2762" s="845"/>
      <c r="AR2762" s="894"/>
    </row>
    <row r="2763" spans="1:44" ht="12.75" customHeight="1" thickTop="1">
      <c r="A2763" s="845"/>
      <c r="B2763" s="970"/>
      <c r="C2763" s="845"/>
      <c r="D2763" s="845"/>
      <c r="E2763" s="845"/>
      <c r="F2763" s="831"/>
      <c r="G2763" s="845"/>
      <c r="H2763" s="845"/>
      <c r="I2763" s="845"/>
      <c r="J2763" s="845"/>
      <c r="K2763" s="845"/>
      <c r="L2763" s="851" t="e">
        <f ca="1" xml:space="preserve"> REF_TEXT(L2762)</f>
        <v>#NAME?</v>
      </c>
      <c r="M2763" s="845"/>
      <c r="N2763" s="845"/>
      <c r="O2763" s="845"/>
      <c r="P2763" s="851" t="e">
        <f ca="1" xml:space="preserve"> REF_TEXT(P2762)</f>
        <v>#NAME?</v>
      </c>
      <c r="Q2763" s="845"/>
      <c r="R2763" s="845"/>
      <c r="S2763" s="845"/>
      <c r="T2763" s="845"/>
      <c r="U2763" s="845"/>
      <c r="V2763" s="845"/>
      <c r="W2763" s="845"/>
      <c r="X2763" s="845"/>
      <c r="Y2763" s="845"/>
      <c r="Z2763" s="845"/>
      <c r="AA2763" s="845"/>
      <c r="AB2763" s="845"/>
      <c r="AC2763" s="845"/>
      <c r="AD2763" s="845"/>
      <c r="AE2763" s="845"/>
      <c r="AF2763" s="845"/>
      <c r="AG2763" s="845"/>
      <c r="AH2763" s="845"/>
      <c r="AI2763" s="845"/>
      <c r="AJ2763" s="845"/>
      <c r="AK2763" s="845"/>
      <c r="AL2763" s="845"/>
      <c r="AM2763" s="845"/>
      <c r="AN2763" s="845"/>
      <c r="AO2763" s="845"/>
      <c r="AP2763" s="845"/>
      <c r="AQ2763" s="845"/>
      <c r="AR2763" s="894"/>
    </row>
    <row r="2764" spans="1:44" ht="12.75" customHeight="1">
      <c r="A2764" s="845"/>
      <c r="B2764" s="970"/>
      <c r="C2764" s="845"/>
      <c r="D2764" s="845"/>
      <c r="E2764" s="845"/>
      <c r="F2764" s="831"/>
      <c r="G2764" s="845"/>
      <c r="H2764" s="845"/>
      <c r="I2764" s="845"/>
      <c r="J2764" s="845"/>
      <c r="K2764" s="845"/>
      <c r="L2764" s="845"/>
      <c r="M2764" s="845"/>
      <c r="N2764" s="845"/>
      <c r="O2764" s="845"/>
      <c r="P2764" s="845"/>
      <c r="Q2764" s="845"/>
      <c r="R2764" s="845"/>
      <c r="S2764" s="845"/>
      <c r="T2764" s="845"/>
      <c r="U2764" s="845"/>
      <c r="V2764" s="845"/>
      <c r="W2764" s="845"/>
      <c r="X2764" s="845"/>
      <c r="Y2764" s="845"/>
      <c r="Z2764" s="845"/>
      <c r="AA2764" s="845"/>
      <c r="AB2764" s="845"/>
      <c r="AC2764" s="845"/>
      <c r="AD2764" s="845"/>
      <c r="AE2764" s="845"/>
      <c r="AF2764" s="845"/>
      <c r="AG2764" s="850"/>
      <c r="AH2764" s="845"/>
      <c r="AI2764" s="845"/>
      <c r="AJ2764" s="845"/>
      <c r="AK2764" s="845"/>
      <c r="AL2764" s="845"/>
      <c r="AM2764" s="845"/>
      <c r="AN2764" s="845"/>
      <c r="AO2764" s="845"/>
      <c r="AP2764" s="845"/>
      <c r="AQ2764" s="845"/>
      <c r="AR2764" s="894"/>
    </row>
    <row r="2765" spans="1:44" ht="18" customHeight="1">
      <c r="A2765" s="845"/>
      <c r="B2765" s="970"/>
      <c r="C2765" s="845"/>
      <c r="D2765" s="841" t="s">
        <v>551</v>
      </c>
      <c r="E2765" s="845"/>
      <c r="F2765" s="831"/>
      <c r="G2765" s="845"/>
      <c r="H2765" s="845" t="str">
        <f xml:space="preserve"> CONCATENATE(H2747, " = ", L2754, " ÷ (", H2754, " + ", L2754, ")")</f>
        <v>7d.4 = 7d.4.1 ÷ (7d.5 + 7d.4.1)</v>
      </c>
      <c r="I2765" s="845"/>
      <c r="J2765" s="845"/>
      <c r="K2765" s="845"/>
      <c r="L2765" s="845"/>
      <c r="M2765" s="845"/>
      <c r="N2765" s="845"/>
      <c r="O2765" s="845"/>
      <c r="P2765" s="845"/>
      <c r="Q2765" s="845"/>
      <c r="R2765" s="845"/>
      <c r="S2765" s="845"/>
      <c r="T2765" s="845"/>
      <c r="U2765" s="845"/>
      <c r="V2765" s="845"/>
      <c r="W2765" s="845"/>
      <c r="X2765" s="845"/>
      <c r="Y2765" s="845"/>
      <c r="Z2765" s="845"/>
      <c r="AA2765" s="845"/>
      <c r="AB2765" s="845"/>
      <c r="AC2765" s="845"/>
      <c r="AD2765" s="845"/>
      <c r="AE2765" s="845"/>
      <c r="AF2765" s="845"/>
      <c r="AG2765" s="845"/>
      <c r="AH2765" s="845"/>
      <c r="AI2765" s="845"/>
      <c r="AJ2765" s="845"/>
      <c r="AK2765" s="845"/>
      <c r="AL2765" s="845"/>
      <c r="AM2765" s="845"/>
      <c r="AN2765" s="845"/>
      <c r="AO2765" s="845"/>
      <c r="AP2765" s="845"/>
      <c r="AQ2765" s="845"/>
      <c r="AR2765" s="894"/>
    </row>
    <row r="2766" spans="1:44" ht="18" customHeight="1">
      <c r="A2766" s="845"/>
      <c r="B2766" s="970"/>
      <c r="C2766" s="845"/>
      <c r="D2766" s="841"/>
      <c r="E2766" s="845"/>
      <c r="F2766" s="831"/>
      <c r="G2766" s="845"/>
      <c r="H2766" s="845" t="str">
        <f xml:space="preserve"> CONCATENATE(L2754, " = ", P2761, " ÷ (1 - ", L2761, ") - ", P2761)</f>
        <v>7d.4.1 = 7d.6 ÷ (1 - 7d.4.2) - 7d.6</v>
      </c>
      <c r="I2766" s="845"/>
      <c r="J2766" s="845"/>
      <c r="K2766" s="845"/>
      <c r="L2766" s="845"/>
      <c r="M2766" s="845"/>
      <c r="N2766" s="845"/>
      <c r="O2766" s="845"/>
      <c r="P2766" s="845"/>
      <c r="Q2766" s="845"/>
      <c r="R2766" s="845"/>
      <c r="S2766" s="845"/>
      <c r="T2766" s="845"/>
      <c r="U2766" s="845"/>
      <c r="V2766" s="845"/>
      <c r="W2766" s="845"/>
      <c r="X2766" s="845"/>
      <c r="Y2766" s="845"/>
      <c r="Z2766" s="845"/>
      <c r="AA2766" s="845"/>
      <c r="AB2766" s="845"/>
      <c r="AC2766" s="845"/>
      <c r="AD2766" s="845"/>
      <c r="AE2766" s="845"/>
      <c r="AF2766" s="845"/>
      <c r="AG2766" s="845"/>
      <c r="AH2766" s="845"/>
      <c r="AI2766" s="845"/>
      <c r="AJ2766" s="845"/>
      <c r="AK2766" s="845"/>
      <c r="AL2766" s="845"/>
      <c r="AM2766" s="845"/>
      <c r="AN2766" s="845"/>
      <c r="AO2766" s="845"/>
      <c r="AP2766" s="845"/>
      <c r="AQ2766" s="845"/>
      <c r="AR2766" s="894"/>
    </row>
    <row r="2767" spans="1:44" ht="12.75" customHeight="1">
      <c r="A2767" s="845"/>
      <c r="B2767" s="970"/>
      <c r="C2767" s="845"/>
      <c r="D2767" s="841"/>
      <c r="E2767" s="845"/>
      <c r="F2767" s="831"/>
      <c r="G2767" s="845"/>
      <c r="H2767" s="845"/>
      <c r="I2767" s="845"/>
      <c r="J2767" s="845"/>
      <c r="K2767" s="845"/>
      <c r="L2767" s="845"/>
      <c r="M2767" s="845"/>
      <c r="N2767" s="845"/>
      <c r="O2767" s="845"/>
      <c r="P2767" s="845"/>
      <c r="Q2767" s="845"/>
      <c r="R2767" s="845"/>
      <c r="S2767" s="845"/>
      <c r="T2767" s="845"/>
      <c r="U2767" s="845"/>
      <c r="V2767" s="845"/>
      <c r="W2767" s="845"/>
      <c r="X2767" s="845"/>
      <c r="Y2767" s="845"/>
      <c r="Z2767" s="845"/>
      <c r="AA2767" s="845"/>
      <c r="AB2767" s="845"/>
      <c r="AC2767" s="845"/>
      <c r="AD2767" s="845"/>
      <c r="AE2767" s="845"/>
      <c r="AF2767" s="845"/>
      <c r="AG2767" s="845"/>
      <c r="AH2767" s="845"/>
      <c r="AI2767" s="845"/>
      <c r="AJ2767" s="845"/>
      <c r="AK2767" s="845"/>
      <c r="AL2767" s="845"/>
      <c r="AM2767" s="845"/>
      <c r="AN2767" s="845"/>
      <c r="AO2767" s="845"/>
      <c r="AP2767" s="845"/>
      <c r="AQ2767" s="845"/>
      <c r="AR2767" s="894"/>
    </row>
    <row r="2768" spans="1:44" ht="18" customHeight="1">
      <c r="A2768" s="845"/>
      <c r="B2768" s="970"/>
      <c r="C2768" s="845"/>
      <c r="D2768" s="841" t="s">
        <v>552</v>
      </c>
      <c r="E2768" s="845"/>
      <c r="F2768" s="831"/>
      <c r="G2768" s="845"/>
      <c r="H2768" s="846" t="s">
        <v>917</v>
      </c>
      <c r="I2768" s="845"/>
      <c r="J2768" s="845"/>
      <c r="K2768" s="845"/>
      <c r="L2768" s="845"/>
      <c r="M2768" s="845"/>
      <c r="N2768" s="845"/>
      <c r="O2768" s="845"/>
      <c r="P2768" s="845"/>
      <c r="Q2768" s="845"/>
      <c r="R2768" s="845"/>
      <c r="S2768" s="845"/>
      <c r="T2768" s="845"/>
      <c r="U2768" s="845"/>
      <c r="V2768" s="845"/>
      <c r="W2768" s="845"/>
      <c r="X2768" s="845"/>
      <c r="Y2768" s="845"/>
      <c r="Z2768" s="845"/>
      <c r="AA2768" s="845"/>
      <c r="AB2768" s="845"/>
      <c r="AC2768" s="845"/>
      <c r="AD2768" s="845"/>
      <c r="AE2768" s="845"/>
      <c r="AF2768" s="845"/>
      <c r="AG2768" s="845"/>
      <c r="AH2768" s="845"/>
      <c r="AI2768" s="845"/>
      <c r="AJ2768" s="845"/>
      <c r="AK2768" s="845"/>
      <c r="AL2768" s="845"/>
      <c r="AM2768" s="845"/>
      <c r="AN2768" s="845"/>
      <c r="AO2768" s="845"/>
      <c r="AP2768" s="845"/>
      <c r="AQ2768" s="845"/>
      <c r="AR2768" s="894"/>
    </row>
    <row r="2769" spans="1:44" ht="12.75" customHeight="1">
      <c r="A2769" s="845"/>
      <c r="B2769" s="970"/>
      <c r="C2769" s="845"/>
      <c r="D2769" s="841"/>
      <c r="E2769" s="845"/>
      <c r="F2769" s="831"/>
      <c r="G2769" s="845"/>
      <c r="H2769" s="845"/>
      <c r="I2769" s="845"/>
      <c r="J2769" s="845"/>
      <c r="K2769" s="845"/>
      <c r="L2769" s="845"/>
      <c r="M2769" s="845"/>
      <c r="N2769" s="845"/>
      <c r="O2769" s="845"/>
      <c r="P2769" s="845"/>
      <c r="Q2769" s="845"/>
      <c r="R2769" s="845"/>
      <c r="S2769" s="845"/>
      <c r="T2769" s="845"/>
      <c r="U2769" s="845"/>
      <c r="V2769" s="845"/>
      <c r="W2769" s="845"/>
      <c r="X2769" s="845"/>
      <c r="Y2769" s="845"/>
      <c r="Z2769" s="845"/>
      <c r="AA2769" s="845"/>
      <c r="AB2769" s="845"/>
      <c r="AC2769" s="845"/>
      <c r="AD2769" s="845"/>
      <c r="AE2769" s="845"/>
      <c r="AF2769" s="845"/>
      <c r="AG2769" s="845"/>
      <c r="AH2769" s="845"/>
      <c r="AI2769" s="845"/>
      <c r="AJ2769" s="845"/>
      <c r="AK2769" s="845"/>
      <c r="AL2769" s="845"/>
      <c r="AM2769" s="845"/>
      <c r="AN2769" s="845"/>
      <c r="AO2769" s="845"/>
      <c r="AP2769" s="845"/>
      <c r="AQ2769" s="845"/>
      <c r="AR2769" s="894"/>
    </row>
    <row r="2770" spans="1:44" ht="18" customHeight="1">
      <c r="A2770" s="845"/>
      <c r="B2770" s="970"/>
      <c r="C2770" s="845"/>
      <c r="D2770" s="841" t="s">
        <v>554</v>
      </c>
      <c r="E2770" s="845"/>
      <c r="F2770" s="831"/>
      <c r="G2770" s="845"/>
      <c r="H2770" s="845" t="s">
        <v>555</v>
      </c>
      <c r="I2770" s="845"/>
      <c r="J2770" s="845"/>
      <c r="K2770" s="845"/>
      <c r="L2770" s="845"/>
      <c r="M2770" s="845"/>
      <c r="N2770" s="845"/>
      <c r="O2770" s="845"/>
      <c r="P2770" s="845"/>
      <c r="Q2770" s="845"/>
      <c r="R2770" s="845"/>
      <c r="S2770" s="845"/>
      <c r="T2770" s="845"/>
      <c r="U2770" s="845"/>
      <c r="V2770" s="845"/>
      <c r="W2770" s="845"/>
      <c r="X2770" s="845"/>
      <c r="Y2770" s="845"/>
      <c r="Z2770" s="845"/>
      <c r="AA2770" s="845"/>
      <c r="AB2770" s="845"/>
      <c r="AC2770" s="845"/>
      <c r="AD2770" s="845"/>
      <c r="AE2770" s="845"/>
      <c r="AF2770" s="845"/>
      <c r="AG2770" s="845"/>
      <c r="AH2770" s="845"/>
      <c r="AI2770" s="845"/>
      <c r="AJ2770" s="845"/>
      <c r="AK2770" s="845"/>
      <c r="AL2770" s="845"/>
      <c r="AM2770" s="845"/>
      <c r="AN2770" s="845"/>
      <c r="AO2770" s="845"/>
      <c r="AP2770" s="845"/>
      <c r="AQ2770" s="845"/>
      <c r="AR2770" s="894"/>
    </row>
    <row r="2771" spans="1:44" ht="12.75" customHeight="1">
      <c r="A2771" s="845"/>
      <c r="B2771" s="970"/>
      <c r="C2771" s="845"/>
      <c r="D2771" s="841"/>
      <c r="E2771" s="845"/>
      <c r="F2771" s="831"/>
      <c r="G2771" s="845"/>
      <c r="H2771" s="845"/>
      <c r="I2771" s="845"/>
      <c r="J2771" s="845"/>
      <c r="K2771" s="845"/>
      <c r="L2771" s="845"/>
      <c r="M2771" s="845"/>
      <c r="N2771" s="845"/>
      <c r="O2771" s="845"/>
      <c r="P2771" s="845"/>
      <c r="Q2771" s="845"/>
      <c r="R2771" s="845"/>
      <c r="S2771" s="845"/>
      <c r="T2771" s="845"/>
      <c r="U2771" s="845"/>
      <c r="V2771" s="845"/>
      <c r="W2771" s="845"/>
      <c r="X2771" s="845"/>
      <c r="Y2771" s="845"/>
      <c r="Z2771" s="845"/>
      <c r="AA2771" s="845"/>
      <c r="AB2771" s="845"/>
      <c r="AC2771" s="845"/>
      <c r="AD2771" s="845"/>
      <c r="AE2771" s="845"/>
      <c r="AF2771" s="845"/>
      <c r="AG2771" s="845"/>
      <c r="AH2771" s="845"/>
      <c r="AI2771" s="845"/>
      <c r="AJ2771" s="845"/>
      <c r="AK2771" s="845"/>
      <c r="AL2771" s="845"/>
      <c r="AM2771" s="845"/>
      <c r="AN2771" s="845"/>
      <c r="AO2771" s="845"/>
      <c r="AP2771" s="845"/>
      <c r="AQ2771" s="845"/>
      <c r="AR2771" s="894"/>
    </row>
    <row r="2772" spans="1:44" ht="18" customHeight="1">
      <c r="A2772" s="845"/>
      <c r="B2772" s="970"/>
      <c r="C2772" s="845"/>
      <c r="D2772" s="841" t="s">
        <v>556</v>
      </c>
      <c r="E2772" s="845"/>
      <c r="F2772" s="831"/>
      <c r="G2772" s="845"/>
      <c r="H2772" s="845" t="s">
        <v>555</v>
      </c>
      <c r="I2772" s="845"/>
      <c r="J2772" s="845"/>
      <c r="K2772" s="845"/>
      <c r="L2772" s="845"/>
      <c r="M2772" s="845"/>
      <c r="N2772" s="845"/>
      <c r="O2772" s="845"/>
      <c r="P2772" s="845"/>
      <c r="Q2772" s="845"/>
      <c r="R2772" s="845"/>
      <c r="S2772" s="845"/>
      <c r="T2772" s="845"/>
      <c r="U2772" s="845"/>
      <c r="V2772" s="845"/>
      <c r="W2772" s="845"/>
      <c r="X2772" s="845"/>
      <c r="Y2772" s="845"/>
      <c r="Z2772" s="845"/>
      <c r="AA2772" s="845"/>
      <c r="AB2772" s="845"/>
      <c r="AC2772" s="845"/>
      <c r="AD2772" s="845"/>
      <c r="AE2772" s="845"/>
      <c r="AF2772" s="845"/>
      <c r="AG2772" s="845"/>
      <c r="AH2772" s="845"/>
      <c r="AI2772" s="845"/>
      <c r="AJ2772" s="845"/>
      <c r="AK2772" s="845"/>
      <c r="AL2772" s="845"/>
      <c r="AM2772" s="845"/>
      <c r="AN2772" s="845"/>
      <c r="AO2772" s="845"/>
      <c r="AP2772" s="845"/>
      <c r="AQ2772" s="845"/>
      <c r="AR2772" s="894"/>
    </row>
    <row r="2773" spans="1:44" ht="12.75" customHeight="1">
      <c r="A2773" s="845"/>
      <c r="B2773" s="970"/>
      <c r="C2773" s="845"/>
      <c r="D2773" s="845"/>
      <c r="E2773" s="845"/>
      <c r="F2773" s="831"/>
      <c r="G2773" s="845"/>
      <c r="H2773" s="845"/>
      <c r="I2773" s="845"/>
      <c r="J2773" s="845"/>
      <c r="K2773" s="845"/>
      <c r="L2773" s="845"/>
      <c r="M2773" s="845"/>
      <c r="N2773" s="845"/>
      <c r="O2773" s="845"/>
      <c r="P2773" s="845"/>
      <c r="Q2773" s="845"/>
      <c r="R2773" s="845"/>
      <c r="S2773" s="845"/>
      <c r="T2773" s="845"/>
      <c r="U2773" s="845"/>
      <c r="V2773" s="845"/>
      <c r="W2773" s="845"/>
      <c r="X2773" s="845"/>
      <c r="Y2773" s="845"/>
      <c r="Z2773" s="845"/>
      <c r="AA2773" s="845"/>
      <c r="AB2773" s="845"/>
      <c r="AC2773" s="845"/>
      <c r="AD2773" s="845"/>
      <c r="AE2773" s="845"/>
      <c r="AF2773" s="845"/>
      <c r="AG2773" s="845"/>
      <c r="AH2773" s="845"/>
      <c r="AI2773" s="845"/>
      <c r="AJ2773" s="845"/>
      <c r="AK2773" s="845"/>
      <c r="AL2773" s="845"/>
      <c r="AM2773" s="845"/>
      <c r="AN2773" s="845"/>
      <c r="AO2773" s="845"/>
      <c r="AP2773" s="845"/>
      <c r="AQ2773" s="845"/>
      <c r="AR2773" s="894"/>
    </row>
    <row r="2774" spans="1:44" ht="12.75" customHeight="1">
      <c r="A2774" s="845"/>
      <c r="B2774" s="970"/>
      <c r="C2774" s="845"/>
      <c r="D2774" s="845"/>
      <c r="E2774" s="845"/>
      <c r="F2774" s="831"/>
      <c r="G2774" s="845"/>
      <c r="H2774" s="845"/>
      <c r="I2774" s="845"/>
      <c r="J2774" s="845"/>
      <c r="K2774" s="845"/>
      <c r="L2774" s="845"/>
      <c r="M2774" s="845"/>
      <c r="N2774" s="845"/>
      <c r="O2774" s="845"/>
      <c r="P2774" s="845"/>
      <c r="Q2774" s="845"/>
      <c r="R2774" s="845"/>
      <c r="S2774" s="845"/>
      <c r="T2774" s="845"/>
      <c r="U2774" s="845"/>
      <c r="V2774" s="845"/>
      <c r="W2774" s="845"/>
      <c r="X2774" s="845"/>
      <c r="Y2774" s="845"/>
      <c r="Z2774" s="845"/>
      <c r="AA2774" s="845"/>
      <c r="AB2774" s="845"/>
      <c r="AC2774" s="845"/>
      <c r="AD2774" s="845"/>
      <c r="AE2774" s="845"/>
      <c r="AF2774" s="845"/>
      <c r="AG2774" s="845"/>
      <c r="AH2774" s="845"/>
      <c r="AI2774" s="845"/>
      <c r="AJ2774" s="845"/>
      <c r="AK2774" s="845"/>
      <c r="AL2774" s="845"/>
      <c r="AM2774" s="845"/>
      <c r="AN2774" s="845"/>
      <c r="AO2774" s="845"/>
      <c r="AP2774" s="845"/>
      <c r="AQ2774" s="845"/>
      <c r="AR2774" s="894"/>
    </row>
    <row r="2775" spans="1:44" s="299" customFormat="1" ht="18" customHeight="1" collapsed="1">
      <c r="A2775" s="875"/>
      <c r="B2775" s="874"/>
      <c r="C2775" s="874" t="s">
        <v>918</v>
      </c>
      <c r="D2775" s="873" t="s">
        <v>919</v>
      </c>
      <c r="E2775" s="872"/>
      <c r="F2775" s="911"/>
      <c r="G2775" s="872"/>
      <c r="H2775" s="871"/>
      <c r="I2775" s="871"/>
      <c r="J2775" s="871"/>
      <c r="K2775" s="871"/>
      <c r="L2775" s="871"/>
      <c r="M2775" s="870"/>
      <c r="N2775" s="870"/>
      <c r="O2775" s="870"/>
      <c r="P2775" s="870"/>
      <c r="Q2775" s="869"/>
      <c r="R2775" s="869"/>
      <c r="S2775" s="869"/>
      <c r="T2775" s="869"/>
      <c r="U2775" s="869"/>
      <c r="V2775" s="869"/>
      <c r="W2775" s="869"/>
      <c r="X2775" s="869"/>
      <c r="Y2775" s="869"/>
      <c r="Z2775" s="869"/>
      <c r="AA2775" s="869"/>
      <c r="AB2775" s="869"/>
      <c r="AC2775" s="869"/>
      <c r="AD2775" s="869"/>
      <c r="AE2775" s="869"/>
      <c r="AF2775" s="869"/>
      <c r="AG2775" s="869"/>
      <c r="AH2775" s="869"/>
      <c r="AI2775" s="869"/>
      <c r="AJ2775" s="869"/>
      <c r="AK2775" s="869"/>
      <c r="AL2775" s="869"/>
      <c r="AM2775" s="869"/>
      <c r="AN2775" s="869"/>
      <c r="AO2775" s="869"/>
      <c r="AP2775" s="869"/>
      <c r="AQ2775" s="868"/>
      <c r="AR2775" s="894"/>
    </row>
    <row r="2776" spans="1:44" ht="12.75" customHeight="1">
      <c r="A2776" s="845"/>
      <c r="B2776" s="970"/>
      <c r="C2776" s="970"/>
      <c r="D2776" s="845"/>
      <c r="E2776" s="845"/>
      <c r="F2776" s="831"/>
      <c r="G2776" s="845"/>
      <c r="H2776" s="845"/>
      <c r="I2776" s="845"/>
      <c r="J2776" s="845"/>
      <c r="K2776" s="845"/>
      <c r="L2776" s="845"/>
      <c r="M2776" s="845"/>
      <c r="N2776" s="845"/>
      <c r="O2776" s="845"/>
      <c r="P2776" s="845"/>
      <c r="Q2776" s="845"/>
      <c r="R2776" s="845"/>
      <c r="S2776" s="845"/>
      <c r="T2776" s="845"/>
      <c r="U2776" s="845"/>
      <c r="V2776" s="845"/>
      <c r="W2776" s="845"/>
      <c r="X2776" s="845"/>
      <c r="Y2776" s="845"/>
      <c r="Z2776" s="845"/>
      <c r="AA2776" s="845"/>
      <c r="AB2776" s="845"/>
      <c r="AC2776" s="845"/>
      <c r="AD2776" s="845"/>
      <c r="AE2776" s="845"/>
      <c r="AF2776" s="845"/>
      <c r="AG2776" s="845"/>
      <c r="AH2776" s="845"/>
      <c r="AI2776" s="845"/>
      <c r="AJ2776" s="845"/>
      <c r="AK2776" s="845"/>
      <c r="AL2776" s="845"/>
      <c r="AM2776" s="845"/>
      <c r="AN2776" s="845"/>
      <c r="AO2776" s="845"/>
      <c r="AP2776" s="845"/>
      <c r="AQ2776" s="845"/>
      <c r="AR2776" s="894"/>
    </row>
    <row r="2777" spans="1:44" ht="18" customHeight="1">
      <c r="A2777" s="845"/>
      <c r="B2777" s="970"/>
      <c r="C2777" s="970"/>
      <c r="D2777" s="841" t="s">
        <v>465</v>
      </c>
      <c r="E2777" s="845"/>
      <c r="F2777" s="831"/>
      <c r="G2777" s="845"/>
      <c r="H2777" s="845" t="str">
        <f xml:space="preserve"> "Diagramatic representation of '" &amp; H2782 &amp; "'."</f>
        <v>Diagramatic representation of 'Total allowed revenue - Default tariff - excl. Ofwat net margin 1 - real'.</v>
      </c>
      <c r="I2777" s="845"/>
      <c r="J2777" s="845"/>
      <c r="K2777" s="845"/>
      <c r="L2777" s="845"/>
      <c r="M2777" s="845"/>
      <c r="N2777" s="845"/>
      <c r="O2777" s="845"/>
      <c r="P2777" s="845"/>
      <c r="Q2777" s="845"/>
      <c r="R2777" s="845"/>
      <c r="S2777" s="845"/>
      <c r="T2777" s="845"/>
      <c r="U2777" s="845"/>
      <c r="V2777" s="845"/>
      <c r="W2777" s="845"/>
      <c r="X2777" s="845"/>
      <c r="Y2777" s="845"/>
      <c r="Z2777" s="845"/>
      <c r="AA2777" s="845"/>
      <c r="AB2777" s="845"/>
      <c r="AC2777" s="845"/>
      <c r="AD2777" s="845"/>
      <c r="AE2777" s="845"/>
      <c r="AF2777" s="845"/>
      <c r="AG2777" s="845"/>
      <c r="AH2777" s="845"/>
      <c r="AI2777" s="845"/>
      <c r="AJ2777" s="845"/>
      <c r="AK2777" s="845"/>
      <c r="AL2777" s="845"/>
      <c r="AM2777" s="845"/>
      <c r="AN2777" s="845"/>
      <c r="AO2777" s="845"/>
      <c r="AP2777" s="845"/>
      <c r="AQ2777" s="845"/>
      <c r="AR2777" s="894"/>
    </row>
    <row r="2778" spans="1:44" ht="12.75" customHeight="1">
      <c r="A2778" s="845"/>
      <c r="B2778" s="970"/>
      <c r="C2778" s="970"/>
      <c r="D2778" s="845"/>
      <c r="E2778" s="845"/>
      <c r="F2778" s="831"/>
      <c r="G2778" s="845"/>
      <c r="H2778" s="845"/>
      <c r="I2778" s="845"/>
      <c r="J2778" s="845"/>
      <c r="K2778" s="845"/>
      <c r="L2778" s="845"/>
      <c r="M2778" s="845"/>
      <c r="N2778" s="845"/>
      <c r="O2778" s="845"/>
      <c r="P2778" s="845"/>
      <c r="Q2778" s="845"/>
      <c r="R2778" s="845"/>
      <c r="S2778" s="845"/>
      <c r="T2778" s="845"/>
      <c r="U2778" s="845"/>
      <c r="V2778" s="845"/>
      <c r="W2778" s="845"/>
      <c r="X2778" s="845"/>
      <c r="Y2778" s="845"/>
      <c r="Z2778" s="845"/>
      <c r="AA2778" s="845"/>
      <c r="AB2778" s="845"/>
      <c r="AC2778" s="845"/>
      <c r="AD2778" s="845"/>
      <c r="AE2778" s="845"/>
      <c r="AF2778" s="845"/>
      <c r="AG2778" s="845"/>
      <c r="AH2778" s="845"/>
      <c r="AI2778" s="845"/>
      <c r="AJ2778" s="845"/>
      <c r="AK2778" s="845"/>
      <c r="AL2778" s="845"/>
      <c r="AM2778" s="845"/>
      <c r="AN2778" s="845"/>
      <c r="AO2778" s="845"/>
      <c r="AP2778" s="845"/>
      <c r="AQ2778" s="845"/>
      <c r="AR2778" s="894"/>
    </row>
    <row r="2779" spans="1:44" s="299" customFormat="1" ht="18" customHeight="1">
      <c r="A2779" s="865"/>
      <c r="B2779" s="867"/>
      <c r="C2779" s="867"/>
      <c r="D2779" s="880" t="str">
        <f xml:space="preserve"> "Figure " &amp; C2775 &amp; ":"</f>
        <v>Figure 7d.5:</v>
      </c>
      <c r="E2779" s="865"/>
      <c r="F2779" s="908"/>
      <c r="G2779" s="865"/>
      <c r="H2779" s="865" t="str">
        <f xml:space="preserve"> H2782</f>
        <v>Total allowed revenue - Default tariff - excl. Ofwat net margin 1 - real</v>
      </c>
      <c r="I2779" s="865"/>
      <c r="J2779" s="865"/>
      <c r="K2779" s="865"/>
      <c r="L2779" s="865"/>
      <c r="M2779" s="865"/>
      <c r="N2779" s="865"/>
      <c r="O2779" s="865"/>
      <c r="P2779" s="865"/>
      <c r="Q2779" s="865"/>
      <c r="R2779" s="865"/>
      <c r="S2779" s="865"/>
      <c r="T2779" s="865"/>
      <c r="U2779" s="865"/>
      <c r="V2779" s="865"/>
      <c r="W2779" s="865"/>
      <c r="X2779" s="865"/>
      <c r="Y2779" s="865"/>
      <c r="Z2779" s="865"/>
      <c r="AA2779" s="865"/>
      <c r="AB2779" s="865"/>
      <c r="AC2779" s="865"/>
      <c r="AD2779" s="865"/>
      <c r="AE2779" s="865"/>
      <c r="AF2779" s="865"/>
      <c r="AG2779" s="865"/>
      <c r="AH2779" s="865"/>
      <c r="AI2779" s="865"/>
      <c r="AJ2779" s="865"/>
      <c r="AK2779" s="865"/>
      <c r="AL2779" s="865"/>
      <c r="AM2779" s="865"/>
      <c r="AN2779" s="865"/>
      <c r="AO2779" s="865"/>
      <c r="AP2779" s="865"/>
      <c r="AQ2779" s="865"/>
      <c r="AR2779" s="894"/>
    </row>
    <row r="2780" spans="1:44" ht="12.75" customHeight="1">
      <c r="A2780" s="845"/>
      <c r="B2780" s="970"/>
      <c r="C2780" s="970"/>
      <c r="D2780" s="845"/>
      <c r="E2780" s="845"/>
      <c r="F2780" s="831"/>
      <c r="G2780" s="845"/>
      <c r="H2780" s="845"/>
      <c r="I2780" s="845"/>
      <c r="J2780" s="845"/>
      <c r="K2780" s="845"/>
      <c r="L2780" s="845"/>
      <c r="M2780" s="845"/>
      <c r="N2780" s="845"/>
      <c r="O2780" s="845"/>
      <c r="P2780" s="845"/>
      <c r="Q2780" s="845"/>
      <c r="R2780" s="845"/>
      <c r="S2780" s="845"/>
      <c r="T2780" s="845"/>
      <c r="U2780" s="845"/>
      <c r="V2780" s="845"/>
      <c r="W2780" s="845"/>
      <c r="X2780" s="845"/>
      <c r="Y2780" s="845"/>
      <c r="Z2780" s="845"/>
      <c r="AA2780" s="845"/>
      <c r="AB2780" s="845"/>
      <c r="AC2780" s="845"/>
      <c r="AD2780" s="845"/>
      <c r="AE2780" s="845"/>
      <c r="AF2780" s="845"/>
      <c r="AG2780" s="845"/>
      <c r="AH2780" s="845"/>
      <c r="AI2780" s="845"/>
      <c r="AJ2780" s="845"/>
      <c r="AK2780" s="845"/>
      <c r="AL2780" s="845"/>
      <c r="AM2780" s="845"/>
      <c r="AN2780" s="845"/>
      <c r="AO2780" s="845"/>
      <c r="AP2780" s="845"/>
      <c r="AQ2780" s="845"/>
      <c r="AR2780" s="894"/>
    </row>
    <row r="2781" spans="1:44" ht="18" customHeight="1" thickBot="1">
      <c r="A2781" s="845"/>
      <c r="B2781" s="970"/>
      <c r="C2781" s="845"/>
      <c r="D2781" s="845"/>
      <c r="E2781" s="845"/>
      <c r="F2781" s="831"/>
      <c r="G2781" s="845"/>
      <c r="H2781" s="889" t="str">
        <f xml:space="preserve"> C2775</f>
        <v>7d.5</v>
      </c>
      <c r="I2781" s="1546"/>
      <c r="J2781" s="1546"/>
      <c r="K2781" s="845"/>
      <c r="L2781" s="845"/>
      <c r="M2781" s="845"/>
      <c r="N2781" s="845"/>
      <c r="O2781" s="845"/>
      <c r="P2781" s="845"/>
      <c r="Q2781" s="845"/>
      <c r="R2781" s="845"/>
      <c r="S2781" s="845"/>
      <c r="T2781" s="845"/>
      <c r="U2781" s="845"/>
      <c r="V2781" s="845"/>
      <c r="W2781" s="845"/>
      <c r="X2781" s="845"/>
      <c r="Y2781" s="845"/>
      <c r="Z2781" s="845"/>
      <c r="AA2781" s="845"/>
      <c r="AB2781" s="845"/>
      <c r="AC2781" s="845"/>
      <c r="AD2781" s="845"/>
      <c r="AE2781" s="845"/>
      <c r="AF2781" s="845"/>
      <c r="AG2781" s="845"/>
      <c r="AH2781" s="845"/>
      <c r="AI2781" s="845"/>
      <c r="AJ2781" s="845"/>
      <c r="AK2781" s="845"/>
      <c r="AL2781" s="845"/>
      <c r="AM2781" s="845"/>
      <c r="AN2781" s="845"/>
      <c r="AO2781" s="845"/>
      <c r="AP2781" s="845"/>
      <c r="AQ2781" s="845"/>
      <c r="AR2781" s="894"/>
    </row>
    <row r="2782" spans="1:44" ht="95.15" customHeight="1" thickTop="1" thickBot="1">
      <c r="A2782" s="845"/>
      <c r="B2782" s="970"/>
      <c r="C2782" s="845"/>
      <c r="D2782" s="845"/>
      <c r="E2782" s="845"/>
      <c r="F2782" s="831"/>
      <c r="G2782" s="845"/>
      <c r="H2782" s="882" t="str">
        <f xml:space="preserve"> Retail_Business!$E$33</f>
        <v>Total allowed revenue - Default tariff - excl. Ofwat net margin 1 - real</v>
      </c>
      <c r="I2782" s="1546"/>
      <c r="J2782" s="854"/>
      <c r="K2782" s="845"/>
      <c r="L2782" s="845"/>
      <c r="M2782" s="845"/>
      <c r="N2782" s="845"/>
      <c r="O2782" s="845"/>
      <c r="P2782" s="845"/>
      <c r="Q2782" s="845"/>
      <c r="R2782" s="845"/>
      <c r="S2782" s="845"/>
      <c r="T2782" s="845"/>
      <c r="U2782" s="845"/>
      <c r="V2782" s="845"/>
      <c r="W2782" s="845"/>
      <c r="X2782" s="845"/>
      <c r="Y2782" s="845"/>
      <c r="Z2782" s="845"/>
      <c r="AA2782" s="845"/>
      <c r="AB2782" s="845"/>
      <c r="AC2782" s="845"/>
      <c r="AD2782" s="845"/>
      <c r="AE2782" s="845"/>
      <c r="AF2782" s="845"/>
      <c r="AG2782" s="845"/>
      <c r="AH2782" s="845"/>
      <c r="AI2782" s="845"/>
      <c r="AJ2782" s="845"/>
      <c r="AK2782" s="845"/>
      <c r="AL2782" s="845"/>
      <c r="AM2782" s="845"/>
      <c r="AN2782" s="845"/>
      <c r="AO2782" s="845"/>
      <c r="AP2782" s="845"/>
      <c r="AQ2782" s="845"/>
      <c r="AR2782" s="894"/>
    </row>
    <row r="2783" spans="1:44" ht="12.75" customHeight="1" thickTop="1">
      <c r="A2783" s="845"/>
      <c r="B2783" s="970"/>
      <c r="C2783" s="845"/>
      <c r="D2783" s="845"/>
      <c r="E2783" s="845"/>
      <c r="F2783" s="831"/>
      <c r="G2783" s="845"/>
      <c r="H2783" s="851" t="e">
        <f ca="1" xml:space="preserve"> REF_TEXT(H2782)</f>
        <v>#NAME?</v>
      </c>
      <c r="I2783" s="845"/>
      <c r="J2783" s="845"/>
      <c r="K2783" s="845"/>
      <c r="L2783" s="845"/>
      <c r="M2783" s="845"/>
      <c r="N2783" s="845"/>
      <c r="O2783" s="845"/>
      <c r="P2783" s="845"/>
      <c r="Q2783" s="845"/>
      <c r="R2783" s="845"/>
      <c r="S2783" s="845"/>
      <c r="T2783" s="845"/>
      <c r="U2783" s="845"/>
      <c r="V2783" s="845"/>
      <c r="W2783" s="845"/>
      <c r="X2783" s="845"/>
      <c r="Y2783" s="845"/>
      <c r="Z2783" s="845"/>
      <c r="AA2783" s="845"/>
      <c r="AB2783" s="845"/>
      <c r="AC2783" s="845"/>
      <c r="AD2783" s="845"/>
      <c r="AE2783" s="845"/>
      <c r="AF2783" s="845"/>
      <c r="AG2783" s="845"/>
      <c r="AH2783" s="845"/>
      <c r="AI2783" s="845"/>
      <c r="AJ2783" s="845"/>
      <c r="AK2783" s="845"/>
      <c r="AL2783" s="845"/>
      <c r="AM2783" s="845"/>
      <c r="AN2783" s="845"/>
      <c r="AO2783" s="845"/>
      <c r="AP2783" s="845"/>
      <c r="AQ2783" s="845"/>
      <c r="AR2783" s="894"/>
    </row>
    <row r="2784" spans="1:44" ht="12.75" customHeight="1">
      <c r="A2784" s="845"/>
      <c r="B2784" s="970"/>
      <c r="C2784" s="970"/>
      <c r="D2784" s="845"/>
      <c r="E2784" s="845"/>
      <c r="F2784" s="831"/>
      <c r="G2784" s="845"/>
      <c r="H2784" s="850"/>
      <c r="I2784" s="845"/>
      <c r="J2784" s="845"/>
      <c r="K2784" s="845"/>
      <c r="L2784" s="850"/>
      <c r="M2784" s="845"/>
      <c r="N2784" s="845"/>
      <c r="O2784" s="845"/>
      <c r="P2784" s="845"/>
      <c r="Q2784" s="845"/>
      <c r="R2784" s="845"/>
      <c r="S2784" s="845"/>
      <c r="T2784" s="845"/>
      <c r="U2784" s="845"/>
      <c r="V2784" s="845"/>
      <c r="W2784" s="845"/>
      <c r="X2784" s="845"/>
      <c r="Y2784" s="845"/>
      <c r="Z2784" s="845"/>
      <c r="AA2784" s="845"/>
      <c r="AB2784" s="845"/>
      <c r="AC2784" s="845"/>
      <c r="AD2784" s="845"/>
      <c r="AE2784" s="845"/>
      <c r="AF2784" s="845"/>
      <c r="AG2784" s="845"/>
      <c r="AH2784" s="845"/>
      <c r="AI2784" s="845"/>
      <c r="AJ2784" s="845"/>
      <c r="AK2784" s="845"/>
      <c r="AL2784" s="845"/>
      <c r="AM2784" s="845"/>
      <c r="AN2784" s="845"/>
      <c r="AO2784" s="845"/>
      <c r="AP2784" s="845"/>
      <c r="AQ2784" s="845"/>
      <c r="AR2784" s="894"/>
    </row>
    <row r="2785" spans="1:44" ht="12.75" customHeight="1">
      <c r="A2785" s="845"/>
      <c r="B2785" s="970"/>
      <c r="C2785" s="970"/>
      <c r="D2785" s="845"/>
      <c r="E2785" s="845"/>
      <c r="F2785" s="831"/>
      <c r="G2785" s="845"/>
      <c r="H2785" s="845"/>
      <c r="I2785" s="845"/>
      <c r="J2785" s="845"/>
      <c r="K2785" s="845"/>
      <c r="L2785" s="845"/>
      <c r="M2785" s="845"/>
      <c r="N2785" s="845"/>
      <c r="O2785" s="845"/>
      <c r="P2785" s="845"/>
      <c r="Q2785" s="845"/>
      <c r="R2785" s="845"/>
      <c r="S2785" s="845"/>
      <c r="T2785" s="845"/>
      <c r="U2785" s="845"/>
      <c r="V2785" s="845"/>
      <c r="W2785" s="845"/>
      <c r="X2785" s="845"/>
      <c r="Y2785" s="845"/>
      <c r="Z2785" s="845"/>
      <c r="AA2785" s="845"/>
      <c r="AB2785" s="845"/>
      <c r="AC2785" s="845"/>
      <c r="AD2785" s="845"/>
      <c r="AE2785" s="845"/>
      <c r="AF2785" s="845"/>
      <c r="AG2785" s="845"/>
      <c r="AH2785" s="845"/>
      <c r="AI2785" s="845"/>
      <c r="AJ2785" s="845"/>
      <c r="AK2785" s="845"/>
      <c r="AL2785" s="845"/>
      <c r="AM2785" s="845"/>
      <c r="AN2785" s="845"/>
      <c r="AO2785" s="845"/>
      <c r="AP2785" s="845"/>
      <c r="AQ2785" s="845"/>
      <c r="AR2785" s="894"/>
    </row>
    <row r="2786" spans="1:44" ht="12.75" customHeight="1">
      <c r="A2786" s="845"/>
      <c r="B2786" s="972"/>
      <c r="C2786" s="970"/>
      <c r="D2786" s="845"/>
      <c r="E2786" s="845"/>
      <c r="F2786" s="831"/>
      <c r="G2786" s="845"/>
      <c r="H2786" s="845"/>
      <c r="I2786" s="845"/>
      <c r="J2786" s="845"/>
      <c r="K2786" s="845"/>
      <c r="L2786" s="845"/>
      <c r="M2786" s="845"/>
      <c r="Q2786" s="845"/>
      <c r="R2786" s="845"/>
      <c r="S2786" s="845"/>
      <c r="T2786" s="845"/>
      <c r="U2786" s="845"/>
      <c r="V2786" s="845"/>
      <c r="W2786" s="845"/>
      <c r="X2786" s="845"/>
      <c r="Y2786" s="845"/>
      <c r="Z2786" s="845"/>
      <c r="AA2786" s="845"/>
      <c r="AB2786" s="845"/>
      <c r="AC2786" s="845"/>
      <c r="AD2786" s="845"/>
      <c r="AE2786" s="845"/>
      <c r="AF2786" s="845"/>
      <c r="AG2786" s="845"/>
      <c r="AH2786" s="845"/>
      <c r="AI2786" s="845"/>
      <c r="AJ2786" s="845"/>
      <c r="AK2786" s="845"/>
      <c r="AL2786" s="845"/>
      <c r="AM2786" s="845"/>
      <c r="AN2786" s="845"/>
      <c r="AO2786" s="845"/>
      <c r="AP2786" s="845"/>
      <c r="AQ2786" s="845"/>
      <c r="AR2786" s="894"/>
    </row>
    <row r="2787" spans="1:44" ht="12.75" customHeight="1">
      <c r="A2787" s="845"/>
      <c r="B2787" s="972"/>
      <c r="C2787" s="970"/>
      <c r="D2787" s="845"/>
      <c r="E2787" s="845"/>
      <c r="F2787" s="831"/>
      <c r="G2787" s="845"/>
      <c r="H2787" s="845"/>
      <c r="I2787" s="845"/>
      <c r="J2787" s="845"/>
      <c r="K2787" s="845"/>
      <c r="L2787" s="845"/>
      <c r="M2787" s="845"/>
      <c r="Q2787" s="845"/>
      <c r="R2787" s="845"/>
      <c r="S2787" s="845"/>
      <c r="T2787" s="845"/>
      <c r="U2787" s="845"/>
      <c r="V2787" s="845"/>
      <c r="W2787" s="845"/>
      <c r="X2787" s="845"/>
      <c r="Y2787" s="845"/>
      <c r="Z2787" s="845"/>
      <c r="AA2787" s="845"/>
      <c r="AB2787" s="845"/>
      <c r="AC2787" s="845"/>
      <c r="AD2787" s="845"/>
      <c r="AE2787" s="845"/>
      <c r="AF2787" s="845"/>
      <c r="AG2787" s="845"/>
      <c r="AH2787" s="845"/>
      <c r="AI2787" s="845"/>
      <c r="AJ2787" s="845"/>
      <c r="AK2787" s="845"/>
      <c r="AL2787" s="845"/>
      <c r="AM2787" s="845"/>
      <c r="AN2787" s="845"/>
      <c r="AO2787" s="845"/>
      <c r="AP2787" s="845"/>
      <c r="AQ2787" s="845"/>
      <c r="AR2787" s="894"/>
    </row>
    <row r="2788" spans="1:44" ht="18" customHeight="1" thickBot="1">
      <c r="A2788" s="845"/>
      <c r="B2788" s="972"/>
      <c r="C2788" s="970"/>
      <c r="D2788" s="845"/>
      <c r="E2788" s="845"/>
      <c r="F2788" s="831"/>
      <c r="G2788" s="845"/>
      <c r="H2788" s="889" t="str">
        <f xml:space="preserve"> H2781 &amp; ".1"</f>
        <v>7d.5.1</v>
      </c>
      <c r="I2788" s="845"/>
      <c r="J2788" s="845"/>
      <c r="K2788" s="845"/>
      <c r="L2788" s="889" t="str">
        <f xml:space="preserve"> H2781 &amp; ".2"</f>
        <v>7d.5.2</v>
      </c>
      <c r="M2788" s="845"/>
      <c r="Q2788" s="845"/>
      <c r="R2788" s="845"/>
      <c r="S2788" s="845"/>
      <c r="T2788" s="889"/>
      <c r="U2788" s="845"/>
      <c r="V2788" s="845"/>
      <c r="W2788" s="845"/>
      <c r="X2788" s="889"/>
      <c r="Y2788" s="845"/>
      <c r="Z2788" s="845"/>
      <c r="AA2788" s="845"/>
      <c r="AB2788" s="889"/>
      <c r="AC2788" s="845"/>
      <c r="AD2788" s="845"/>
      <c r="AE2788" s="845"/>
      <c r="AF2788" s="889"/>
      <c r="AG2788" s="845"/>
      <c r="AH2788" s="845"/>
      <c r="AI2788" s="845"/>
      <c r="AJ2788" s="889"/>
      <c r="AK2788" s="845"/>
      <c r="AL2788" s="845"/>
      <c r="AM2788" s="845"/>
      <c r="AO2788" s="845"/>
      <c r="AP2788" s="845"/>
      <c r="AQ2788" s="845"/>
      <c r="AR2788" s="894"/>
    </row>
    <row r="2789" spans="1:44" ht="110.15" customHeight="1" thickTop="1" thickBot="1">
      <c r="A2789" s="845"/>
      <c r="B2789" s="972"/>
      <c r="C2789" s="970"/>
      <c r="D2789" s="845"/>
      <c r="E2789" s="845"/>
      <c r="F2789" s="831"/>
      <c r="G2789" s="845"/>
      <c r="H2789" s="916" t="str">
        <f xml:space="preserve"> InpActive!$E$1407</f>
        <v>Retail cost per customer ~ Tariff Band 1 - real</v>
      </c>
      <c r="I2789" s="845"/>
      <c r="J2789" s="856" t="s">
        <v>789</v>
      </c>
      <c r="K2789" s="896"/>
      <c r="L2789" s="916" t="str">
        <f xml:space="preserve"> InpActive!$E$1419</f>
        <v>Number of customers ~ Tariff Band 1</v>
      </c>
      <c r="M2789" s="845"/>
      <c r="Q2789" s="845"/>
      <c r="R2789" s="856"/>
      <c r="S2789" s="896"/>
      <c r="T2789" s="861"/>
      <c r="U2789" s="845"/>
      <c r="V2789" s="856"/>
      <c r="W2789" s="896"/>
      <c r="X2789" s="861"/>
      <c r="Y2789" s="845"/>
      <c r="Z2789" s="856"/>
      <c r="AA2789" s="896"/>
      <c r="AB2789" s="861"/>
      <c r="AC2789" s="854"/>
      <c r="AD2789" s="856"/>
      <c r="AE2789" s="896"/>
      <c r="AF2789" s="861"/>
      <c r="AG2789" s="845"/>
      <c r="AH2789" s="856"/>
      <c r="AI2789" s="896"/>
      <c r="AJ2789" s="861"/>
      <c r="AK2789" s="845"/>
      <c r="AL2789" s="856"/>
      <c r="AM2789" s="896"/>
      <c r="AO2789" s="845"/>
      <c r="AP2789" s="856"/>
      <c r="AQ2789" s="845"/>
      <c r="AR2789" s="894"/>
    </row>
    <row r="2790" spans="1:44" s="542" customFormat="1" ht="12.75" customHeight="1" thickTop="1">
      <c r="A2790" s="845"/>
      <c r="B2790" s="972"/>
      <c r="C2790" s="970"/>
      <c r="D2790" s="845"/>
      <c r="E2790" s="845"/>
      <c r="F2790" s="831"/>
      <c r="G2790" s="845"/>
      <c r="H2790" s="851" t="e">
        <f ca="1" xml:space="preserve"> REF_TEXT(H2789)</f>
        <v>#NAME?</v>
      </c>
      <c r="I2790" s="845"/>
      <c r="J2790" s="845"/>
      <c r="K2790" s="845"/>
      <c r="L2790" s="851" t="e">
        <f ca="1" xml:space="preserve"> REF_TEXT(L2789)</f>
        <v>#NAME?</v>
      </c>
      <c r="M2790" s="845"/>
      <c r="Q2790" s="845"/>
      <c r="R2790" s="845"/>
      <c r="S2790" s="845"/>
      <c r="T2790" s="851"/>
      <c r="U2790" s="845"/>
      <c r="V2790" s="845"/>
      <c r="W2790" s="845"/>
      <c r="X2790" s="851"/>
      <c r="Y2790" s="845"/>
      <c r="Z2790" s="845"/>
      <c r="AA2790" s="845"/>
      <c r="AB2790" s="851"/>
      <c r="AC2790" s="845"/>
      <c r="AD2790" s="845"/>
      <c r="AE2790" s="845"/>
      <c r="AF2790" s="851"/>
      <c r="AG2790" s="845"/>
      <c r="AH2790" s="845"/>
      <c r="AI2790" s="845"/>
      <c r="AJ2790" s="851"/>
      <c r="AK2790" s="845"/>
      <c r="AL2790" s="845"/>
      <c r="AM2790" s="845"/>
      <c r="AO2790" s="845"/>
      <c r="AP2790" s="845"/>
      <c r="AQ2790" s="845"/>
      <c r="AR2790" s="894"/>
    </row>
    <row r="2791" spans="1:44" s="542" customFormat="1" ht="12.75" customHeight="1">
      <c r="A2791" s="845"/>
      <c r="B2791" s="972"/>
      <c r="C2791" s="970"/>
      <c r="D2791" s="845"/>
      <c r="E2791" s="845"/>
      <c r="F2791" s="831"/>
      <c r="G2791" s="845"/>
      <c r="H2791" s="850"/>
      <c r="I2791" s="845"/>
      <c r="J2791" s="845"/>
      <c r="K2791" s="845"/>
      <c r="M2791" s="845"/>
      <c r="N2791" s="845"/>
      <c r="O2791" s="845"/>
      <c r="P2791" s="850"/>
      <c r="Q2791" s="845"/>
      <c r="R2791" s="845"/>
      <c r="S2791" s="845"/>
      <c r="T2791" s="850"/>
      <c r="U2791" s="845"/>
      <c r="V2791" s="845"/>
      <c r="W2791" s="845"/>
      <c r="X2791" s="850"/>
      <c r="Y2791" s="845"/>
      <c r="Z2791" s="845"/>
      <c r="AA2791" s="845"/>
      <c r="AB2791" s="850"/>
      <c r="AC2791" s="845"/>
      <c r="AD2791" s="845"/>
      <c r="AE2791" s="845"/>
      <c r="AF2791" s="850"/>
      <c r="AG2791" s="845"/>
      <c r="AH2791" s="845"/>
      <c r="AI2791" s="845"/>
      <c r="AJ2791" s="850"/>
      <c r="AK2791" s="845"/>
      <c r="AL2791" s="845"/>
      <c r="AM2791" s="845"/>
      <c r="AN2791" s="850"/>
      <c r="AO2791" s="845"/>
      <c r="AP2791" s="845"/>
      <c r="AQ2791" s="845"/>
      <c r="AR2791" s="894"/>
    </row>
    <row r="2792" spans="1:44" ht="12.75" customHeight="1">
      <c r="A2792" s="845"/>
      <c r="B2792" s="970"/>
      <c r="C2792" s="845"/>
      <c r="D2792" s="845"/>
      <c r="E2792" s="845"/>
      <c r="F2792" s="831"/>
      <c r="G2792" s="845"/>
      <c r="H2792" s="845"/>
      <c r="I2792" s="845"/>
      <c r="J2792" s="845"/>
      <c r="K2792" s="845"/>
      <c r="L2792" s="845"/>
      <c r="M2792" s="845"/>
      <c r="N2792" s="845"/>
      <c r="O2792" s="845"/>
      <c r="P2792" s="845"/>
      <c r="Q2792" s="845"/>
      <c r="R2792" s="845"/>
      <c r="S2792" s="845"/>
      <c r="T2792" s="845"/>
      <c r="U2792" s="845"/>
      <c r="V2792" s="845"/>
      <c r="W2792" s="845"/>
      <c r="X2792" s="845"/>
      <c r="Y2792" s="845"/>
      <c r="Z2792" s="845"/>
      <c r="AA2792" s="845"/>
      <c r="AB2792" s="845"/>
      <c r="AC2792" s="845"/>
      <c r="AD2792" s="845"/>
      <c r="AE2792" s="845"/>
      <c r="AF2792" s="845"/>
      <c r="AG2792" s="850"/>
      <c r="AH2792" s="845"/>
      <c r="AI2792" s="845"/>
      <c r="AJ2792" s="845"/>
      <c r="AK2792" s="845"/>
      <c r="AL2792" s="845"/>
      <c r="AM2792" s="845"/>
      <c r="AN2792" s="845"/>
      <c r="AO2792" s="845"/>
      <c r="AP2792" s="845"/>
      <c r="AQ2792" s="845"/>
      <c r="AR2792" s="894"/>
    </row>
    <row r="2793" spans="1:44" ht="18" customHeight="1">
      <c r="A2793" s="845"/>
      <c r="B2793" s="970"/>
      <c r="C2793" s="845"/>
      <c r="D2793" s="841" t="s">
        <v>551</v>
      </c>
      <c r="E2793" s="845"/>
      <c r="F2793" s="831"/>
      <c r="G2793" s="845"/>
      <c r="H2793" s="845" t="str">
        <f xml:space="preserve"> CONCATENATE(H2781, " = ", H2788, " x ", L2788)</f>
        <v>7d.5 = 7d.5.1 x 7d.5.2</v>
      </c>
      <c r="I2793" s="845"/>
      <c r="J2793" s="845"/>
      <c r="K2793" s="845"/>
      <c r="L2793" s="845"/>
      <c r="M2793" s="845"/>
      <c r="N2793" s="845"/>
      <c r="O2793" s="845"/>
      <c r="P2793" s="845"/>
      <c r="Q2793" s="845"/>
      <c r="R2793" s="845"/>
      <c r="S2793" s="845"/>
      <c r="T2793" s="845"/>
      <c r="U2793" s="845"/>
      <c r="V2793" s="845"/>
      <c r="W2793" s="845"/>
      <c r="X2793" s="845"/>
      <c r="Y2793" s="845"/>
      <c r="Z2793" s="845"/>
      <c r="AA2793" s="845"/>
      <c r="AB2793" s="845"/>
      <c r="AC2793" s="845"/>
      <c r="AD2793" s="845"/>
      <c r="AE2793" s="845"/>
      <c r="AF2793" s="845"/>
      <c r="AG2793" s="845"/>
      <c r="AH2793" s="845"/>
      <c r="AI2793" s="845"/>
      <c r="AJ2793" s="845"/>
      <c r="AK2793" s="845"/>
      <c r="AL2793" s="845"/>
      <c r="AM2793" s="845"/>
      <c r="AN2793" s="845"/>
      <c r="AO2793" s="845"/>
      <c r="AP2793" s="845"/>
      <c r="AQ2793" s="845"/>
      <c r="AR2793" s="894"/>
    </row>
    <row r="2794" spans="1:44" ht="12.75" customHeight="1">
      <c r="A2794" s="845"/>
      <c r="B2794" s="970"/>
      <c r="C2794" s="845"/>
      <c r="D2794" s="841"/>
      <c r="E2794" s="845"/>
      <c r="F2794" s="831"/>
      <c r="G2794" s="845"/>
      <c r="H2794" s="845"/>
      <c r="I2794" s="845"/>
      <c r="J2794" s="845"/>
      <c r="K2794" s="845"/>
      <c r="L2794" s="845"/>
      <c r="M2794" s="845"/>
      <c r="N2794" s="845"/>
      <c r="O2794" s="845"/>
      <c r="P2794" s="845"/>
      <c r="Q2794" s="845"/>
      <c r="R2794" s="845"/>
      <c r="S2794" s="845"/>
      <c r="T2794" s="845"/>
      <c r="U2794" s="845"/>
      <c r="V2794" s="845"/>
      <c r="W2794" s="845"/>
      <c r="X2794" s="845"/>
      <c r="Y2794" s="845"/>
      <c r="Z2794" s="845"/>
      <c r="AA2794" s="845"/>
      <c r="AB2794" s="845"/>
      <c r="AC2794" s="845"/>
      <c r="AD2794" s="845"/>
      <c r="AE2794" s="845"/>
      <c r="AF2794" s="845"/>
      <c r="AG2794" s="845"/>
      <c r="AH2794" s="845"/>
      <c r="AI2794" s="845"/>
      <c r="AJ2794" s="845"/>
      <c r="AK2794" s="845"/>
      <c r="AL2794" s="845"/>
      <c r="AM2794" s="845"/>
      <c r="AN2794" s="845"/>
      <c r="AO2794" s="845"/>
      <c r="AP2794" s="845"/>
      <c r="AQ2794" s="845"/>
      <c r="AR2794" s="894"/>
    </row>
    <row r="2795" spans="1:44" ht="18" customHeight="1">
      <c r="A2795" s="845"/>
      <c r="B2795" s="970"/>
      <c r="C2795" s="845"/>
      <c r="D2795" s="841" t="s">
        <v>552</v>
      </c>
      <c r="E2795" s="845"/>
      <c r="F2795" s="831"/>
      <c r="G2795" s="845"/>
      <c r="H2795" s="845" t="s">
        <v>555</v>
      </c>
      <c r="I2795" s="845"/>
      <c r="J2795" s="845"/>
      <c r="K2795" s="845"/>
      <c r="L2795" s="845"/>
      <c r="M2795" s="845"/>
      <c r="N2795" s="845"/>
      <c r="O2795" s="845"/>
      <c r="P2795" s="845"/>
      <c r="Q2795" s="845"/>
      <c r="R2795" s="845"/>
      <c r="S2795" s="845"/>
      <c r="T2795" s="845"/>
      <c r="U2795" s="845"/>
      <c r="V2795" s="845"/>
      <c r="W2795" s="845"/>
      <c r="X2795" s="845"/>
      <c r="Y2795" s="845"/>
      <c r="Z2795" s="845"/>
      <c r="AA2795" s="845"/>
      <c r="AB2795" s="845"/>
      <c r="AC2795" s="845"/>
      <c r="AD2795" s="845"/>
      <c r="AE2795" s="845"/>
      <c r="AF2795" s="845"/>
      <c r="AG2795" s="845"/>
      <c r="AH2795" s="845"/>
      <c r="AI2795" s="845"/>
      <c r="AJ2795" s="845"/>
      <c r="AK2795" s="845"/>
      <c r="AL2795" s="845"/>
      <c r="AM2795" s="845"/>
      <c r="AN2795" s="845"/>
      <c r="AO2795" s="845"/>
      <c r="AP2795" s="845"/>
      <c r="AQ2795" s="845"/>
      <c r="AR2795" s="894"/>
    </row>
    <row r="2796" spans="1:44" ht="12.75" customHeight="1">
      <c r="A2796" s="845"/>
      <c r="B2796" s="970"/>
      <c r="C2796" s="845"/>
      <c r="D2796" s="841"/>
      <c r="E2796" s="845"/>
      <c r="F2796" s="831"/>
      <c r="G2796" s="845"/>
      <c r="H2796" s="845"/>
      <c r="I2796" s="845"/>
      <c r="J2796" s="845"/>
      <c r="K2796" s="845"/>
      <c r="L2796" s="845"/>
      <c r="M2796" s="845"/>
      <c r="N2796" s="845"/>
      <c r="O2796" s="845"/>
      <c r="P2796" s="845"/>
      <c r="Q2796" s="845"/>
      <c r="R2796" s="845"/>
      <c r="S2796" s="845"/>
      <c r="T2796" s="845"/>
      <c r="U2796" s="845"/>
      <c r="V2796" s="845"/>
      <c r="W2796" s="845"/>
      <c r="X2796" s="845"/>
      <c r="Y2796" s="845"/>
      <c r="Z2796" s="845"/>
      <c r="AA2796" s="845"/>
      <c r="AB2796" s="845"/>
      <c r="AC2796" s="845"/>
      <c r="AD2796" s="845"/>
      <c r="AE2796" s="845"/>
      <c r="AF2796" s="845"/>
      <c r="AG2796" s="845"/>
      <c r="AH2796" s="845"/>
      <c r="AI2796" s="845"/>
      <c r="AJ2796" s="845"/>
      <c r="AK2796" s="845"/>
      <c r="AL2796" s="845"/>
      <c r="AM2796" s="845"/>
      <c r="AN2796" s="845"/>
      <c r="AO2796" s="845"/>
      <c r="AP2796" s="845"/>
      <c r="AQ2796" s="845"/>
      <c r="AR2796" s="894"/>
    </row>
    <row r="2797" spans="1:44" ht="18" customHeight="1">
      <c r="A2797" s="845"/>
      <c r="B2797" s="970"/>
      <c r="C2797" s="845"/>
      <c r="D2797" s="841" t="s">
        <v>554</v>
      </c>
      <c r="E2797" s="845"/>
      <c r="F2797" s="831"/>
      <c r="G2797" s="845"/>
      <c r="H2797" s="845" t="s">
        <v>555</v>
      </c>
      <c r="I2797" s="845"/>
      <c r="J2797" s="845"/>
      <c r="K2797" s="845"/>
      <c r="L2797" s="845"/>
      <c r="M2797" s="845"/>
      <c r="N2797" s="845"/>
      <c r="O2797" s="845"/>
      <c r="P2797" s="845"/>
      <c r="Q2797" s="845"/>
      <c r="R2797" s="845"/>
      <c r="S2797" s="845"/>
      <c r="T2797" s="845"/>
      <c r="U2797" s="845"/>
      <c r="V2797" s="845"/>
      <c r="W2797" s="845"/>
      <c r="X2797" s="845"/>
      <c r="Y2797" s="845"/>
      <c r="Z2797" s="845"/>
      <c r="AA2797" s="845"/>
      <c r="AB2797" s="845"/>
      <c r="AC2797" s="845"/>
      <c r="AD2797" s="845"/>
      <c r="AE2797" s="845"/>
      <c r="AF2797" s="845"/>
      <c r="AG2797" s="845"/>
      <c r="AH2797" s="845"/>
      <c r="AI2797" s="845"/>
      <c r="AJ2797" s="845"/>
      <c r="AK2797" s="845"/>
      <c r="AL2797" s="845"/>
      <c r="AM2797" s="845"/>
      <c r="AN2797" s="845"/>
      <c r="AO2797" s="845"/>
      <c r="AP2797" s="845"/>
      <c r="AQ2797" s="845"/>
      <c r="AR2797" s="894"/>
    </row>
    <row r="2798" spans="1:44" ht="12.75" customHeight="1">
      <c r="A2798" s="845"/>
      <c r="B2798" s="970"/>
      <c r="C2798" s="845"/>
      <c r="D2798" s="841"/>
      <c r="E2798" s="845"/>
      <c r="F2798" s="831"/>
      <c r="G2798" s="845"/>
      <c r="H2798" s="845"/>
      <c r="I2798" s="845"/>
      <c r="J2798" s="845"/>
      <c r="K2798" s="845"/>
      <c r="L2798" s="845"/>
      <c r="M2798" s="845"/>
      <c r="N2798" s="845"/>
      <c r="O2798" s="845"/>
      <c r="P2798" s="845"/>
      <c r="Q2798" s="845"/>
      <c r="R2798" s="845"/>
      <c r="S2798" s="845"/>
      <c r="T2798" s="845"/>
      <c r="U2798" s="845"/>
      <c r="V2798" s="845"/>
      <c r="W2798" s="845"/>
      <c r="X2798" s="845"/>
      <c r="Y2798" s="845"/>
      <c r="Z2798" s="845"/>
      <c r="AA2798" s="845"/>
      <c r="AB2798" s="845"/>
      <c r="AC2798" s="845"/>
      <c r="AD2798" s="845"/>
      <c r="AE2798" s="845"/>
      <c r="AF2798" s="845"/>
      <c r="AG2798" s="845"/>
      <c r="AH2798" s="845"/>
      <c r="AI2798" s="845"/>
      <c r="AJ2798" s="845"/>
      <c r="AK2798" s="845"/>
      <c r="AL2798" s="845"/>
      <c r="AM2798" s="845"/>
      <c r="AN2798" s="845"/>
      <c r="AO2798" s="845"/>
      <c r="AP2798" s="845"/>
      <c r="AQ2798" s="845"/>
      <c r="AR2798" s="894"/>
    </row>
    <row r="2799" spans="1:44" ht="18" customHeight="1">
      <c r="A2799" s="845"/>
      <c r="B2799" s="970"/>
      <c r="C2799" s="845"/>
      <c r="D2799" s="841" t="s">
        <v>556</v>
      </c>
      <c r="E2799" s="845"/>
      <c r="F2799" s="831"/>
      <c r="G2799" s="845"/>
      <c r="H2799" s="845" t="s">
        <v>555</v>
      </c>
      <c r="I2799" s="845"/>
      <c r="J2799" s="845"/>
      <c r="K2799" s="845"/>
      <c r="L2799" s="845"/>
      <c r="M2799" s="845"/>
      <c r="N2799" s="845"/>
      <c r="O2799" s="845"/>
      <c r="P2799" s="845"/>
      <c r="Q2799" s="845"/>
      <c r="R2799" s="845"/>
      <c r="S2799" s="845"/>
      <c r="T2799" s="845"/>
      <c r="U2799" s="845"/>
      <c r="V2799" s="845"/>
      <c r="W2799" s="845"/>
      <c r="X2799" s="845"/>
      <c r="Y2799" s="845"/>
      <c r="Z2799" s="845"/>
      <c r="AA2799" s="845"/>
      <c r="AB2799" s="845"/>
      <c r="AC2799" s="845"/>
      <c r="AD2799" s="845"/>
      <c r="AE2799" s="845"/>
      <c r="AF2799" s="845"/>
      <c r="AG2799" s="845"/>
      <c r="AH2799" s="845"/>
      <c r="AI2799" s="845"/>
      <c r="AJ2799" s="845"/>
      <c r="AK2799" s="845"/>
      <c r="AL2799" s="845"/>
      <c r="AM2799" s="845"/>
      <c r="AN2799" s="845"/>
      <c r="AO2799" s="845"/>
      <c r="AP2799" s="845"/>
      <c r="AQ2799" s="845"/>
      <c r="AR2799" s="894"/>
    </row>
    <row r="2800" spans="1:44" ht="12.75" customHeight="1">
      <c r="A2800" s="845"/>
      <c r="B2800" s="970"/>
      <c r="C2800" s="845"/>
      <c r="D2800" s="845"/>
      <c r="E2800" s="845"/>
      <c r="F2800" s="831"/>
      <c r="G2800" s="845"/>
      <c r="H2800" s="845"/>
      <c r="I2800" s="845"/>
      <c r="J2800" s="845"/>
      <c r="K2800" s="845"/>
      <c r="L2800" s="845"/>
      <c r="M2800" s="845"/>
      <c r="N2800" s="845"/>
      <c r="O2800" s="845"/>
      <c r="P2800" s="845"/>
      <c r="Q2800" s="845"/>
      <c r="R2800" s="845"/>
      <c r="S2800" s="845"/>
      <c r="T2800" s="845"/>
      <c r="U2800" s="845"/>
      <c r="V2800" s="845"/>
      <c r="W2800" s="845"/>
      <c r="X2800" s="845"/>
      <c r="Y2800" s="845"/>
      <c r="Z2800" s="845"/>
      <c r="AA2800" s="845"/>
      <c r="AB2800" s="845"/>
      <c r="AC2800" s="845"/>
      <c r="AD2800" s="845"/>
      <c r="AE2800" s="845"/>
      <c r="AF2800" s="845"/>
      <c r="AG2800" s="845"/>
      <c r="AH2800" s="845"/>
      <c r="AI2800" s="845"/>
      <c r="AJ2800" s="845"/>
      <c r="AK2800" s="845"/>
      <c r="AL2800" s="845"/>
      <c r="AM2800" s="845"/>
      <c r="AN2800" s="845"/>
      <c r="AO2800" s="845"/>
      <c r="AP2800" s="845"/>
      <c r="AQ2800" s="845"/>
      <c r="AR2800" s="894"/>
    </row>
    <row r="2801" spans="1:44" ht="12.75" customHeight="1">
      <c r="A2801" s="845"/>
      <c r="B2801" s="970"/>
      <c r="C2801" s="845"/>
      <c r="D2801" s="845"/>
      <c r="E2801" s="845"/>
      <c r="F2801" s="831"/>
      <c r="G2801" s="845"/>
      <c r="H2801" s="845"/>
      <c r="I2801" s="845"/>
      <c r="J2801" s="845"/>
      <c r="K2801" s="845"/>
      <c r="L2801" s="845"/>
      <c r="M2801" s="845"/>
      <c r="N2801" s="845"/>
      <c r="O2801" s="845"/>
      <c r="P2801" s="845"/>
      <c r="Q2801" s="845"/>
      <c r="R2801" s="845"/>
      <c r="S2801" s="845"/>
      <c r="T2801" s="845"/>
      <c r="U2801" s="845"/>
      <c r="V2801" s="845"/>
      <c r="W2801" s="845"/>
      <c r="X2801" s="845"/>
      <c r="Y2801" s="845"/>
      <c r="Z2801" s="845"/>
      <c r="AA2801" s="845"/>
      <c r="AB2801" s="845"/>
      <c r="AC2801" s="845"/>
      <c r="AD2801" s="845"/>
      <c r="AE2801" s="845"/>
      <c r="AF2801" s="845"/>
      <c r="AG2801" s="845"/>
      <c r="AH2801" s="845"/>
      <c r="AI2801" s="845"/>
      <c r="AJ2801" s="845"/>
      <c r="AK2801" s="845"/>
      <c r="AL2801" s="845"/>
      <c r="AM2801" s="845"/>
      <c r="AN2801" s="845"/>
      <c r="AO2801" s="845"/>
      <c r="AP2801" s="845"/>
      <c r="AQ2801" s="845"/>
      <c r="AR2801" s="894"/>
    </row>
    <row r="2802" spans="1:44" s="299" customFormat="1" ht="18" customHeight="1" collapsed="1">
      <c r="A2802" s="875"/>
      <c r="B2802" s="874"/>
      <c r="C2802" s="874" t="s">
        <v>920</v>
      </c>
      <c r="D2802" s="873" t="s">
        <v>921</v>
      </c>
      <c r="E2802" s="872"/>
      <c r="F2802" s="911"/>
      <c r="G2802" s="872"/>
      <c r="H2802" s="871"/>
      <c r="I2802" s="871"/>
      <c r="J2802" s="871"/>
      <c r="K2802" s="871"/>
      <c r="L2802" s="871"/>
      <c r="M2802" s="870"/>
      <c r="N2802" s="870"/>
      <c r="O2802" s="870"/>
      <c r="P2802" s="870"/>
      <c r="Q2802" s="869"/>
      <c r="R2802" s="869"/>
      <c r="S2802" s="869"/>
      <c r="T2802" s="869"/>
      <c r="U2802" s="869"/>
      <c r="V2802" s="869"/>
      <c r="W2802" s="869"/>
      <c r="X2802" s="869"/>
      <c r="Y2802" s="869"/>
      <c r="Z2802" s="869"/>
      <c r="AA2802" s="869"/>
      <c r="AB2802" s="869"/>
      <c r="AC2802" s="869"/>
      <c r="AD2802" s="869"/>
      <c r="AE2802" s="869"/>
      <c r="AF2802" s="869"/>
      <c r="AG2802" s="869"/>
      <c r="AH2802" s="869"/>
      <c r="AI2802" s="869"/>
      <c r="AJ2802" s="869"/>
      <c r="AK2802" s="869"/>
      <c r="AL2802" s="869"/>
      <c r="AM2802" s="869"/>
      <c r="AN2802" s="869"/>
      <c r="AO2802" s="869"/>
      <c r="AP2802" s="869"/>
      <c r="AQ2802" s="868"/>
      <c r="AR2802" s="894"/>
    </row>
    <row r="2803" spans="1:44" ht="12.75" customHeight="1">
      <c r="A2803" s="845"/>
      <c r="B2803" s="970"/>
      <c r="C2803" s="845"/>
      <c r="D2803" s="845"/>
      <c r="E2803" s="845"/>
      <c r="F2803" s="831"/>
      <c r="G2803" s="845"/>
      <c r="H2803" s="845"/>
      <c r="I2803" s="845"/>
      <c r="J2803" s="845"/>
      <c r="K2803" s="845"/>
      <c r="L2803" s="845"/>
      <c r="M2803" s="845"/>
      <c r="N2803" s="845"/>
      <c r="O2803" s="845"/>
      <c r="P2803" s="845"/>
      <c r="Q2803" s="845"/>
      <c r="R2803" s="845"/>
      <c r="S2803" s="845"/>
      <c r="T2803" s="845"/>
      <c r="U2803" s="845"/>
      <c r="V2803" s="845"/>
      <c r="W2803" s="845"/>
      <c r="X2803" s="845"/>
      <c r="Y2803" s="845"/>
      <c r="Z2803" s="845"/>
      <c r="AA2803" s="845"/>
      <c r="AB2803" s="845"/>
      <c r="AC2803" s="845"/>
      <c r="AD2803" s="845"/>
      <c r="AE2803" s="845"/>
      <c r="AF2803" s="845"/>
      <c r="AG2803" s="845"/>
      <c r="AH2803" s="845"/>
      <c r="AI2803" s="845"/>
      <c r="AJ2803" s="845"/>
      <c r="AK2803" s="845"/>
      <c r="AL2803" s="845"/>
      <c r="AM2803" s="845"/>
      <c r="AN2803" s="845"/>
      <c r="AO2803" s="845"/>
      <c r="AP2803" s="845"/>
      <c r="AQ2803" s="845"/>
      <c r="AR2803" s="894"/>
    </row>
    <row r="2804" spans="1:44" ht="18" customHeight="1">
      <c r="A2804" s="845"/>
      <c r="B2804" s="970"/>
      <c r="C2804" s="970"/>
      <c r="D2804" s="841" t="s">
        <v>465</v>
      </c>
      <c r="E2804" s="845"/>
      <c r="F2804" s="831"/>
      <c r="G2804" s="845"/>
      <c r="H2804" s="845" t="str">
        <f xml:space="preserve"> "Diagramatic representation of '" &amp; H2809 &amp; "'."</f>
        <v>Diagramatic representation of 'Total Business costs (before margin) band 1 - nominal'.</v>
      </c>
      <c r="I2804" s="845"/>
      <c r="J2804" s="845"/>
      <c r="K2804" s="845"/>
      <c r="L2804" s="845"/>
      <c r="M2804" s="845"/>
      <c r="N2804" s="845"/>
      <c r="O2804" s="845"/>
      <c r="P2804" s="845"/>
      <c r="Q2804" s="845"/>
      <c r="R2804" s="845"/>
      <c r="S2804" s="845"/>
      <c r="T2804" s="845"/>
      <c r="U2804" s="845"/>
      <c r="V2804" s="845"/>
      <c r="W2804" s="845"/>
      <c r="X2804" s="845"/>
      <c r="Y2804" s="845"/>
      <c r="Z2804" s="845"/>
      <c r="AA2804" s="845"/>
      <c r="AB2804" s="845"/>
      <c r="AC2804" s="845"/>
      <c r="AD2804" s="845"/>
      <c r="AE2804" s="845"/>
      <c r="AF2804" s="845"/>
      <c r="AG2804" s="845"/>
      <c r="AH2804" s="845"/>
      <c r="AI2804" s="845"/>
      <c r="AJ2804" s="845"/>
      <c r="AK2804" s="845"/>
      <c r="AL2804" s="845"/>
      <c r="AM2804" s="845"/>
      <c r="AN2804" s="845"/>
      <c r="AO2804" s="845"/>
      <c r="AP2804" s="845"/>
      <c r="AQ2804" s="845"/>
      <c r="AR2804" s="894"/>
    </row>
    <row r="2805" spans="1:44" ht="12.75" customHeight="1">
      <c r="A2805" s="845"/>
      <c r="B2805" s="970"/>
      <c r="C2805" s="970"/>
      <c r="D2805" s="845"/>
      <c r="E2805" s="845"/>
      <c r="F2805" s="831"/>
      <c r="G2805" s="845"/>
      <c r="H2805" s="845"/>
      <c r="I2805" s="845"/>
      <c r="J2805" s="845"/>
      <c r="K2805" s="845"/>
      <c r="L2805" s="845"/>
      <c r="M2805" s="845"/>
      <c r="N2805" s="845"/>
      <c r="O2805" s="845"/>
      <c r="P2805" s="845"/>
      <c r="Q2805" s="845"/>
      <c r="R2805" s="845"/>
      <c r="S2805" s="845"/>
      <c r="T2805" s="845"/>
      <c r="U2805" s="845"/>
      <c r="V2805" s="845"/>
      <c r="W2805" s="845"/>
      <c r="X2805" s="845"/>
      <c r="Y2805" s="845"/>
      <c r="Z2805" s="845"/>
      <c r="AA2805" s="845"/>
      <c r="AB2805" s="845"/>
      <c r="AC2805" s="845"/>
      <c r="AD2805" s="845"/>
      <c r="AE2805" s="845"/>
      <c r="AF2805" s="845"/>
      <c r="AG2805" s="845"/>
      <c r="AH2805" s="845"/>
      <c r="AI2805" s="845"/>
      <c r="AJ2805" s="845"/>
      <c r="AK2805" s="845"/>
      <c r="AL2805" s="845"/>
      <c r="AM2805" s="845"/>
      <c r="AN2805" s="845"/>
      <c r="AO2805" s="845"/>
      <c r="AP2805" s="845"/>
      <c r="AQ2805" s="845"/>
      <c r="AR2805" s="894"/>
    </row>
    <row r="2806" spans="1:44" s="299" customFormat="1" ht="18" customHeight="1">
      <c r="A2806" s="865"/>
      <c r="B2806" s="867"/>
      <c r="C2806" s="867"/>
      <c r="D2806" s="880" t="str">
        <f xml:space="preserve"> "Figure " &amp; C2802 &amp; ":"</f>
        <v>Figure 7d.6:</v>
      </c>
      <c r="E2806" s="865"/>
      <c r="F2806" s="908"/>
      <c r="G2806" s="865"/>
      <c r="H2806" s="865" t="str">
        <f xml:space="preserve"> H2809</f>
        <v>Total Business costs (before margin) band 1 - nominal</v>
      </c>
      <c r="I2806" s="865"/>
      <c r="J2806" s="865"/>
      <c r="K2806" s="865"/>
      <c r="L2806" s="865"/>
      <c r="M2806" s="865"/>
      <c r="N2806" s="865"/>
      <c r="O2806" s="865"/>
      <c r="P2806" s="865"/>
      <c r="Q2806" s="865"/>
      <c r="R2806" s="865"/>
      <c r="S2806" s="865"/>
      <c r="T2806" s="865"/>
      <c r="U2806" s="865"/>
      <c r="V2806" s="865"/>
      <c r="W2806" s="865"/>
      <c r="X2806" s="865"/>
      <c r="Y2806" s="865"/>
      <c r="Z2806" s="865"/>
      <c r="AA2806" s="865"/>
      <c r="AB2806" s="865"/>
      <c r="AC2806" s="865"/>
      <c r="AD2806" s="865"/>
      <c r="AE2806" s="865"/>
      <c r="AF2806" s="865"/>
      <c r="AG2806" s="865"/>
      <c r="AH2806" s="865"/>
      <c r="AI2806" s="865"/>
      <c r="AJ2806" s="865"/>
      <c r="AK2806" s="865"/>
      <c r="AL2806" s="865"/>
      <c r="AM2806" s="865"/>
      <c r="AN2806" s="865"/>
      <c r="AO2806" s="865"/>
      <c r="AP2806" s="865"/>
      <c r="AQ2806" s="865"/>
      <c r="AR2806" s="894"/>
    </row>
    <row r="2807" spans="1:44" ht="12.75" customHeight="1">
      <c r="A2807" s="845"/>
      <c r="B2807" s="970"/>
      <c r="C2807" s="845"/>
      <c r="D2807" s="845"/>
      <c r="E2807" s="845"/>
      <c r="F2807" s="831"/>
      <c r="G2807" s="845"/>
      <c r="H2807" s="845"/>
      <c r="I2807" s="845"/>
      <c r="J2807" s="845"/>
      <c r="K2807" s="845"/>
      <c r="L2807" s="845"/>
      <c r="M2807" s="845"/>
      <c r="N2807" s="845"/>
      <c r="O2807" s="845"/>
      <c r="P2807" s="845"/>
      <c r="Q2807" s="845"/>
      <c r="R2807" s="845"/>
      <c r="S2807" s="845"/>
      <c r="T2807" s="845"/>
      <c r="U2807" s="845"/>
      <c r="V2807" s="845"/>
      <c r="W2807" s="845"/>
      <c r="X2807" s="845"/>
      <c r="Y2807" s="845"/>
      <c r="Z2807" s="845"/>
      <c r="AA2807" s="845"/>
      <c r="AB2807" s="845"/>
      <c r="AC2807" s="845"/>
      <c r="AD2807" s="845"/>
      <c r="AE2807" s="845"/>
      <c r="AF2807" s="845"/>
      <c r="AG2807" s="845"/>
      <c r="AH2807" s="845"/>
      <c r="AI2807" s="845"/>
      <c r="AJ2807" s="845"/>
      <c r="AK2807" s="845"/>
      <c r="AL2807" s="845"/>
      <c r="AM2807" s="845"/>
      <c r="AN2807" s="845"/>
      <c r="AO2807" s="845"/>
      <c r="AP2807" s="845"/>
      <c r="AQ2807" s="845"/>
      <c r="AR2807" s="894"/>
    </row>
    <row r="2808" spans="1:44" ht="18" customHeight="1" thickBot="1">
      <c r="A2808" s="845"/>
      <c r="B2808" s="970"/>
      <c r="C2808" s="845"/>
      <c r="D2808" s="845"/>
      <c r="E2808" s="845"/>
      <c r="F2808" s="831"/>
      <c r="G2808" s="845"/>
      <c r="H2808" s="861" t="str">
        <f xml:space="preserve"> C2802</f>
        <v>7d.6</v>
      </c>
      <c r="I2808" s="1546"/>
      <c r="J2808" s="1546"/>
      <c r="K2808" s="1546"/>
      <c r="L2808" s="1546"/>
      <c r="M2808" s="1546"/>
      <c r="N2808" s="1546"/>
      <c r="O2808" s="1546"/>
      <c r="P2808" s="845"/>
      <c r="Q2808" s="845"/>
      <c r="R2808" s="845"/>
      <c r="S2808" s="845"/>
      <c r="T2808" s="845"/>
      <c r="U2808" s="845"/>
      <c r="V2808" s="1543"/>
      <c r="W2808" s="1543"/>
      <c r="X2808" s="1543"/>
      <c r="Y2808" s="1543"/>
      <c r="Z2808" s="1543"/>
      <c r="AA2808" s="845"/>
      <c r="AB2808" s="845"/>
      <c r="AC2808" s="845"/>
      <c r="AD2808" s="845"/>
      <c r="AE2808" s="845"/>
      <c r="AF2808" s="845"/>
      <c r="AG2808" s="845"/>
      <c r="AH2808" s="845"/>
      <c r="AI2808" s="845"/>
      <c r="AJ2808" s="845"/>
      <c r="AK2808" s="845"/>
      <c r="AL2808" s="845"/>
      <c r="AM2808" s="845"/>
      <c r="AN2808" s="845"/>
      <c r="AO2808" s="845"/>
      <c r="AP2808" s="845"/>
      <c r="AQ2808" s="845"/>
      <c r="AR2808" s="894"/>
    </row>
    <row r="2809" spans="1:44" ht="80.150000000000006" customHeight="1" thickTop="1" thickBot="1">
      <c r="A2809" s="845"/>
      <c r="B2809" s="970"/>
      <c r="C2809" s="845"/>
      <c r="D2809" s="845"/>
      <c r="E2809" s="845"/>
      <c r="F2809" s="831"/>
      <c r="G2809" s="845"/>
      <c r="H2809" s="882" t="str">
        <f xml:space="preserve"> Retail_Business!$E$167</f>
        <v>Total Business costs (before margin) band 1 - nominal</v>
      </c>
      <c r="I2809" s="1546"/>
      <c r="J2809" s="1546"/>
      <c r="K2809" s="1546"/>
      <c r="L2809" s="845"/>
      <c r="M2809" s="845"/>
      <c r="N2809" s="845"/>
      <c r="O2809" s="845"/>
      <c r="P2809" s="845"/>
      <c r="Q2809" s="845"/>
      <c r="R2809" s="845"/>
      <c r="S2809" s="845"/>
      <c r="T2809" s="845"/>
      <c r="U2809" s="845"/>
      <c r="V2809" s="845"/>
      <c r="W2809" s="845"/>
      <c r="X2809" s="845"/>
      <c r="Y2809" s="845"/>
      <c r="Z2809" s="845"/>
      <c r="AA2809" s="845"/>
      <c r="AB2809" s="845"/>
      <c r="AC2809" s="845"/>
      <c r="AD2809" s="845"/>
      <c r="AE2809" s="845"/>
      <c r="AF2809" s="845"/>
      <c r="AG2809" s="845"/>
      <c r="AH2809" s="845"/>
      <c r="AI2809" s="845"/>
      <c r="AJ2809" s="845"/>
      <c r="AK2809" s="845"/>
      <c r="AL2809" s="845"/>
      <c r="AM2809" s="845"/>
      <c r="AN2809" s="845"/>
      <c r="AO2809" s="845"/>
      <c r="AP2809" s="845"/>
      <c r="AQ2809" s="845"/>
      <c r="AR2809" s="894"/>
    </row>
    <row r="2810" spans="1:44" ht="12.75" customHeight="1" thickTop="1">
      <c r="A2810" s="845"/>
      <c r="B2810" s="970"/>
      <c r="C2810" s="845"/>
      <c r="D2810" s="845"/>
      <c r="E2810" s="845"/>
      <c r="F2810" s="831"/>
      <c r="G2810" s="845"/>
      <c r="H2810" s="851" t="e">
        <f ca="1" xml:space="preserve"> REF_TEXT(H2809)</f>
        <v>#NAME?</v>
      </c>
      <c r="I2810" s="845"/>
      <c r="J2810" s="845"/>
      <c r="K2810" s="845"/>
      <c r="L2810" s="850"/>
      <c r="M2810" s="850"/>
      <c r="N2810" s="845"/>
      <c r="O2810" s="845"/>
      <c r="P2810" s="850"/>
      <c r="Q2810" s="850"/>
      <c r="R2810" s="845"/>
      <c r="S2810" s="845"/>
      <c r="T2810" s="845"/>
      <c r="U2810" s="845"/>
      <c r="V2810" s="845"/>
      <c r="W2810" s="845"/>
      <c r="X2810" s="845"/>
      <c r="Y2810" s="845"/>
      <c r="Z2810" s="845"/>
      <c r="AA2810" s="845"/>
      <c r="AB2810" s="845"/>
      <c r="AC2810" s="845"/>
      <c r="AD2810" s="845"/>
      <c r="AE2810" s="845"/>
      <c r="AF2810" s="845"/>
      <c r="AG2810" s="845"/>
      <c r="AH2810" s="845"/>
      <c r="AI2810" s="845"/>
      <c r="AJ2810" s="845"/>
      <c r="AK2810" s="845"/>
      <c r="AL2810" s="845"/>
      <c r="AM2810" s="845"/>
      <c r="AN2810" s="845"/>
      <c r="AO2810" s="845"/>
      <c r="AP2810" s="845"/>
      <c r="AQ2810" s="845"/>
      <c r="AR2810" s="894"/>
    </row>
    <row r="2811" spans="1:44" ht="12.75" customHeight="1">
      <c r="A2811" s="845"/>
      <c r="B2811" s="970"/>
      <c r="C2811" s="845"/>
      <c r="D2811" s="845"/>
      <c r="E2811" s="845"/>
      <c r="F2811" s="831"/>
      <c r="G2811" s="845"/>
      <c r="H2811" s="1546"/>
      <c r="I2811" s="845"/>
      <c r="J2811" s="845"/>
      <c r="K2811" s="845"/>
      <c r="L2811" s="1546"/>
      <c r="M2811" s="1546"/>
      <c r="N2811" s="845"/>
      <c r="O2811" s="845"/>
      <c r="P2811" s="845"/>
      <c r="Q2811" s="845"/>
      <c r="R2811" s="845"/>
      <c r="S2811" s="845"/>
      <c r="T2811" s="845"/>
      <c r="U2811" s="845"/>
      <c r="V2811" s="845"/>
      <c r="W2811" s="845"/>
      <c r="X2811" s="845"/>
      <c r="Y2811" s="845"/>
      <c r="Z2811" s="845"/>
      <c r="AA2811" s="845"/>
      <c r="AB2811" s="845"/>
      <c r="AC2811" s="845"/>
      <c r="AD2811" s="845"/>
      <c r="AE2811" s="845"/>
      <c r="AF2811" s="845"/>
      <c r="AG2811" s="845"/>
      <c r="AH2811" s="845"/>
      <c r="AI2811" s="845"/>
      <c r="AJ2811" s="845"/>
      <c r="AK2811" s="845"/>
      <c r="AL2811" s="845"/>
      <c r="AM2811" s="845"/>
      <c r="AN2811" s="845"/>
      <c r="AO2811" s="845"/>
      <c r="AP2811" s="845"/>
      <c r="AQ2811" s="845"/>
      <c r="AR2811" s="894"/>
    </row>
    <row r="2812" spans="1:44" ht="12.75" customHeight="1">
      <c r="A2812" s="845"/>
      <c r="B2812" s="970"/>
      <c r="C2812" s="845"/>
      <c r="D2812" s="845"/>
      <c r="E2812" s="845"/>
      <c r="F2812" s="831"/>
      <c r="G2812" s="845"/>
      <c r="H2812" s="1546"/>
      <c r="I2812" s="845"/>
      <c r="J2812" s="845"/>
      <c r="K2812" s="845"/>
      <c r="L2812" s="1546"/>
      <c r="M2812" s="1546"/>
      <c r="N2812" s="845"/>
      <c r="O2812" s="845"/>
      <c r="P2812" s="845"/>
      <c r="Q2812" s="845"/>
      <c r="R2812" s="845"/>
      <c r="S2812" s="845"/>
      <c r="T2812" s="845"/>
      <c r="U2812" s="845"/>
      <c r="V2812" s="845"/>
      <c r="W2812" s="845"/>
      <c r="X2812" s="845"/>
      <c r="Y2812" s="845"/>
      <c r="Z2812" s="845"/>
      <c r="AA2812" s="845"/>
      <c r="AB2812" s="845"/>
      <c r="AC2812" s="845"/>
      <c r="AD2812" s="845"/>
      <c r="AE2812" s="845"/>
      <c r="AF2812" s="845"/>
      <c r="AG2812" s="845"/>
      <c r="AH2812" s="845"/>
      <c r="AI2812" s="845"/>
      <c r="AJ2812" s="845"/>
      <c r="AK2812" s="845"/>
      <c r="AL2812" s="845"/>
      <c r="AM2812" s="845"/>
      <c r="AN2812" s="845"/>
      <c r="AO2812" s="845"/>
      <c r="AP2812" s="845"/>
      <c r="AQ2812" s="845"/>
      <c r="AR2812" s="894"/>
    </row>
    <row r="2813" spans="1:44" ht="12.75" customHeight="1">
      <c r="A2813" s="845"/>
      <c r="B2813" s="970"/>
      <c r="C2813" s="845"/>
      <c r="D2813" s="845"/>
      <c r="E2813" s="845"/>
      <c r="F2813" s="831"/>
      <c r="G2813" s="845"/>
      <c r="H2813" s="1546"/>
      <c r="I2813" s="845"/>
      <c r="J2813" s="845"/>
      <c r="K2813" s="845"/>
      <c r="L2813" s="1546"/>
      <c r="M2813" s="1546"/>
      <c r="N2813" s="845"/>
      <c r="O2813" s="845"/>
      <c r="P2813" s="845"/>
      <c r="Q2813" s="845"/>
      <c r="R2813" s="845"/>
      <c r="S2813" s="845"/>
      <c r="T2813" s="845"/>
      <c r="U2813" s="845"/>
      <c r="V2813" s="845"/>
      <c r="W2813" s="845"/>
      <c r="X2813" s="845"/>
      <c r="Y2813" s="845"/>
      <c r="Z2813" s="845"/>
      <c r="AA2813" s="845"/>
      <c r="AB2813" s="845"/>
      <c r="AC2813" s="845"/>
      <c r="AD2813" s="845"/>
      <c r="AE2813" s="845"/>
      <c r="AF2813" s="845"/>
      <c r="AG2813" s="845"/>
      <c r="AH2813" s="845"/>
      <c r="AI2813" s="845"/>
      <c r="AJ2813" s="845"/>
      <c r="AK2813" s="845"/>
      <c r="AL2813" s="845"/>
      <c r="AM2813" s="845"/>
      <c r="AN2813" s="845"/>
      <c r="AO2813" s="845"/>
      <c r="AP2813" s="845"/>
      <c r="AQ2813" s="845"/>
      <c r="AR2813" s="894"/>
    </row>
    <row r="2814" spans="1:44" ht="12.75" customHeight="1">
      <c r="A2814" s="845"/>
      <c r="B2814" s="970"/>
      <c r="C2814" s="845"/>
      <c r="D2814" s="845"/>
      <c r="E2814" s="845"/>
      <c r="F2814" s="831"/>
      <c r="G2814" s="845"/>
      <c r="H2814" s="845"/>
      <c r="I2814" s="845"/>
      <c r="J2814" s="845"/>
      <c r="K2814" s="845"/>
      <c r="L2814" s="845"/>
      <c r="M2814" s="845"/>
      <c r="N2814" s="845"/>
      <c r="O2814" s="845"/>
      <c r="P2814" s="845"/>
      <c r="Q2814" s="845"/>
      <c r="R2814" s="845"/>
      <c r="S2814" s="845"/>
      <c r="T2814" s="845"/>
      <c r="U2814" s="845"/>
      <c r="V2814" s="845"/>
      <c r="W2814" s="845"/>
      <c r="X2814" s="845"/>
      <c r="Y2814" s="845"/>
      <c r="Z2814" s="845"/>
      <c r="AA2814" s="845"/>
      <c r="AB2814" s="845"/>
      <c r="AC2814" s="845"/>
      <c r="AD2814" s="845"/>
      <c r="AE2814" s="845"/>
      <c r="AF2814" s="845"/>
      <c r="AG2814" s="845"/>
      <c r="AH2814" s="845"/>
      <c r="AI2814" s="845"/>
      <c r="AJ2814" s="845"/>
      <c r="AK2814" s="845"/>
      <c r="AL2814" s="845"/>
      <c r="AM2814" s="845"/>
      <c r="AN2814" s="845"/>
      <c r="AO2814" s="845"/>
      <c r="AP2814" s="845"/>
      <c r="AQ2814" s="845"/>
      <c r="AR2814" s="894"/>
    </row>
    <row r="2815" spans="1:44" ht="18" customHeight="1" thickBot="1">
      <c r="A2815" s="845"/>
      <c r="B2815" s="970"/>
      <c r="C2815" s="845"/>
      <c r="D2815" s="845"/>
      <c r="E2815" s="845"/>
      <c r="F2815" s="831"/>
      <c r="G2815" s="845"/>
      <c r="H2815" s="889" t="str">
        <f xml:space="preserve"> H2808 &amp; ".1"</f>
        <v>7d.6.1</v>
      </c>
      <c r="I2815" s="1546"/>
      <c r="J2815" s="1546"/>
      <c r="K2815" s="1546"/>
      <c r="L2815" s="893" t="str">
        <f xml:space="preserve"> $H$2781</f>
        <v>7d.5</v>
      </c>
      <c r="M2815" s="889"/>
      <c r="N2815" s="845"/>
      <c r="O2815" s="845"/>
      <c r="P2815" s="889"/>
      <c r="Q2815" s="889"/>
      <c r="R2815" s="845"/>
      <c r="S2815" s="845"/>
      <c r="T2815" s="889"/>
      <c r="U2815" s="889"/>
      <c r="V2815" s="845"/>
      <c r="W2815" s="845"/>
      <c r="X2815" s="889"/>
      <c r="Y2815" s="845"/>
      <c r="Z2815" s="845"/>
      <c r="AA2815" s="845"/>
      <c r="AB2815" s="845"/>
      <c r="AC2815" s="845"/>
      <c r="AD2815" s="845"/>
      <c r="AE2815" s="845"/>
      <c r="AF2815" s="845"/>
      <c r="AG2815" s="845"/>
      <c r="AH2815" s="845"/>
      <c r="AI2815" s="845"/>
      <c r="AJ2815" s="845"/>
      <c r="AK2815" s="845"/>
      <c r="AL2815" s="845"/>
      <c r="AM2815" s="845"/>
      <c r="AN2815" s="845"/>
      <c r="AO2815" s="845"/>
      <c r="AP2815" s="845"/>
      <c r="AQ2815" s="845"/>
      <c r="AR2815" s="894"/>
    </row>
    <row r="2816" spans="1:44" ht="95.15" customHeight="1" thickTop="1" thickBot="1">
      <c r="A2816" s="845"/>
      <c r="B2816" s="970"/>
      <c r="C2816" s="845"/>
      <c r="D2816" s="845"/>
      <c r="E2816" s="845"/>
      <c r="F2816" s="831"/>
      <c r="G2816" s="845"/>
      <c r="H2816" s="863" t="str">
        <f xml:space="preserve"> Retail_Business!$E$145</f>
        <v>Tariff 01 - wholesale charge - nominal</v>
      </c>
      <c r="I2816" s="1546"/>
      <c r="J2816" s="856" t="s">
        <v>503</v>
      </c>
      <c r="K2816" s="1546"/>
      <c r="L2816" s="882" t="str">
        <f xml:space="preserve"> Retail_Business!$E$156</f>
        <v>Total allowed revenue - Default tariff - excl. Ofwat net margin 1 - nominal</v>
      </c>
      <c r="M2816" s="889"/>
      <c r="N2816" s="856"/>
      <c r="O2816" s="896"/>
      <c r="P2816" s="861"/>
      <c r="Q2816" s="889"/>
      <c r="R2816" s="856"/>
      <c r="S2816" s="896"/>
      <c r="T2816" s="861"/>
      <c r="U2816" s="889"/>
      <c r="V2816" s="856"/>
      <c r="W2816" s="896"/>
      <c r="X2816" s="861"/>
      <c r="Y2816" s="845"/>
      <c r="Z2816" s="1542"/>
      <c r="AA2816" s="1542"/>
      <c r="AB2816" s="1542"/>
      <c r="AC2816" s="1542"/>
      <c r="AD2816" s="1542"/>
      <c r="AE2816" s="1542"/>
      <c r="AF2816" s="1542"/>
      <c r="AG2816" s="1543"/>
      <c r="AH2816" s="1543"/>
      <c r="AI2816" s="1543"/>
      <c r="AJ2816" s="845"/>
      <c r="AK2816" s="845"/>
      <c r="AL2816" s="845"/>
      <c r="AM2816" s="845"/>
      <c r="AN2816" s="845"/>
      <c r="AO2816" s="845"/>
      <c r="AP2816" s="845"/>
      <c r="AQ2816" s="845"/>
      <c r="AR2816" s="894"/>
    </row>
    <row r="2817" spans="1:44" ht="12.75" customHeight="1" thickTop="1">
      <c r="A2817" s="845"/>
      <c r="B2817" s="970"/>
      <c r="C2817" s="845"/>
      <c r="D2817" s="845"/>
      <c r="E2817" s="845"/>
      <c r="F2817" s="831"/>
      <c r="G2817" s="845"/>
      <c r="H2817" s="851" t="e">
        <f ca="1" xml:space="preserve"> REF_TEXT(H2816)</f>
        <v>#NAME?</v>
      </c>
      <c r="I2817" s="845"/>
      <c r="J2817" s="845"/>
      <c r="K2817" s="845"/>
      <c r="L2817" s="851" t="e">
        <f ca="1" xml:space="preserve"> REF_TEXT(L2816)</f>
        <v>#NAME?</v>
      </c>
      <c r="M2817" s="850"/>
      <c r="N2817" s="845"/>
      <c r="O2817" s="845"/>
      <c r="P2817" s="851"/>
      <c r="Q2817" s="850"/>
      <c r="R2817" s="845"/>
      <c r="S2817" s="845"/>
      <c r="T2817" s="851"/>
      <c r="U2817" s="850"/>
      <c r="V2817" s="845"/>
      <c r="W2817" s="845"/>
      <c r="X2817" s="851"/>
      <c r="Y2817" s="845"/>
      <c r="Z2817" s="845"/>
      <c r="AA2817" s="845"/>
      <c r="AB2817" s="845"/>
      <c r="AC2817" s="845"/>
      <c r="AD2817" s="845"/>
      <c r="AE2817" s="845"/>
      <c r="AF2817" s="845"/>
      <c r="AG2817" s="845"/>
      <c r="AH2817" s="845"/>
      <c r="AI2817" s="845"/>
      <c r="AJ2817" s="845"/>
      <c r="AK2817" s="845"/>
      <c r="AL2817" s="845"/>
      <c r="AM2817" s="845"/>
      <c r="AN2817" s="845"/>
      <c r="AO2817" s="845"/>
      <c r="AP2817" s="845"/>
      <c r="AQ2817" s="845"/>
      <c r="AR2817" s="894"/>
    </row>
    <row r="2818" spans="1:44" ht="12.75" customHeight="1">
      <c r="A2818" s="845"/>
      <c r="B2818" s="970"/>
      <c r="C2818" s="845"/>
      <c r="D2818" s="845"/>
      <c r="E2818" s="845"/>
      <c r="F2818" s="831"/>
      <c r="G2818" s="845"/>
      <c r="H2818" s="1546"/>
      <c r="I2818" s="845"/>
      <c r="J2818" s="845"/>
      <c r="K2818" s="845"/>
      <c r="L2818" s="1546"/>
      <c r="M2818" s="845"/>
      <c r="N2818" s="845"/>
      <c r="O2818" s="845"/>
      <c r="P2818" s="845"/>
      <c r="Q2818" s="845"/>
      <c r="R2818" s="845"/>
      <c r="S2818" s="845"/>
      <c r="T2818" s="845"/>
      <c r="U2818" s="845"/>
      <c r="V2818" s="845"/>
      <c r="W2818" s="845"/>
      <c r="X2818" s="845"/>
      <c r="Y2818" s="845"/>
      <c r="Z2818" s="845"/>
      <c r="AA2818" s="845"/>
      <c r="AB2818" s="845"/>
      <c r="AC2818" s="845"/>
      <c r="AD2818" s="845"/>
      <c r="AE2818" s="845"/>
      <c r="AF2818" s="845"/>
      <c r="AG2818" s="845"/>
      <c r="AH2818" s="845"/>
      <c r="AI2818" s="845"/>
      <c r="AJ2818" s="845"/>
      <c r="AK2818" s="845"/>
      <c r="AL2818" s="845"/>
      <c r="AM2818" s="845"/>
      <c r="AN2818" s="845"/>
      <c r="AO2818" s="845"/>
      <c r="AP2818" s="845"/>
      <c r="AQ2818" s="845"/>
      <c r="AR2818" s="894"/>
    </row>
    <row r="2819" spans="1:44" ht="12.75" customHeight="1">
      <c r="A2819" s="845"/>
      <c r="B2819" s="970"/>
      <c r="C2819" s="845"/>
      <c r="D2819" s="845"/>
      <c r="E2819" s="845"/>
      <c r="F2819" s="831"/>
      <c r="G2819" s="845"/>
      <c r="H2819" s="1546"/>
      <c r="I2819" s="845"/>
      <c r="J2819" s="845"/>
      <c r="K2819" s="845"/>
      <c r="L2819" s="1546"/>
      <c r="M2819" s="845"/>
      <c r="N2819" s="845"/>
      <c r="O2819" s="845"/>
      <c r="P2819" s="845"/>
      <c r="Q2819" s="845"/>
      <c r="R2819" s="845"/>
      <c r="S2819" s="845"/>
      <c r="T2819" s="845"/>
      <c r="U2819" s="845"/>
      <c r="V2819" s="845"/>
      <c r="W2819" s="845"/>
      <c r="X2819" s="845"/>
      <c r="Y2819" s="845"/>
      <c r="Z2819" s="845"/>
      <c r="AA2819" s="845"/>
      <c r="AB2819" s="845"/>
      <c r="AC2819" s="845"/>
      <c r="AD2819" s="845"/>
      <c r="AE2819" s="845"/>
      <c r="AF2819" s="845"/>
      <c r="AG2819" s="845"/>
      <c r="AH2819" s="845"/>
      <c r="AI2819" s="845"/>
      <c r="AJ2819" s="845"/>
      <c r="AK2819" s="845"/>
      <c r="AL2819" s="845"/>
      <c r="AM2819" s="845"/>
      <c r="AN2819" s="845"/>
      <c r="AO2819" s="845"/>
      <c r="AP2819" s="845"/>
      <c r="AQ2819" s="845"/>
      <c r="AR2819" s="894"/>
    </row>
    <row r="2820" spans="1:44" ht="12.75" customHeight="1">
      <c r="A2820" s="845"/>
      <c r="B2820" s="970"/>
      <c r="C2820" s="845"/>
      <c r="D2820" s="845"/>
      <c r="E2820" s="845"/>
      <c r="F2820" s="831"/>
      <c r="G2820" s="845"/>
      <c r="H2820" s="1546"/>
      <c r="I2820" s="845"/>
      <c r="J2820" s="845"/>
      <c r="K2820" s="845"/>
      <c r="L2820" s="1546"/>
      <c r="M2820" s="845"/>
      <c r="N2820" s="845"/>
      <c r="O2820" s="845"/>
      <c r="P2820" s="845"/>
      <c r="Q2820" s="845"/>
      <c r="R2820" s="845"/>
      <c r="S2820" s="845"/>
      <c r="T2820" s="845"/>
      <c r="U2820" s="845"/>
      <c r="V2820" s="845"/>
      <c r="W2820" s="845"/>
      <c r="X2820" s="845"/>
      <c r="Y2820" s="845"/>
      <c r="Z2820" s="845"/>
      <c r="AA2820" s="845"/>
      <c r="AB2820" s="845"/>
      <c r="AC2820" s="845"/>
      <c r="AD2820" s="845"/>
      <c r="AE2820" s="845"/>
      <c r="AF2820" s="845"/>
      <c r="AG2820" s="845"/>
      <c r="AH2820" s="845"/>
      <c r="AI2820" s="845"/>
      <c r="AJ2820" s="845"/>
      <c r="AK2820" s="845"/>
      <c r="AL2820" s="845"/>
      <c r="AM2820" s="845"/>
      <c r="AN2820" s="845"/>
      <c r="AO2820" s="845"/>
      <c r="AP2820" s="845"/>
      <c r="AQ2820" s="845"/>
      <c r="AR2820" s="894"/>
    </row>
    <row r="2821" spans="1:44" ht="12.75" customHeight="1">
      <c r="A2821" s="845"/>
      <c r="B2821" s="970"/>
      <c r="C2821" s="845"/>
      <c r="D2821" s="845"/>
      <c r="E2821" s="845"/>
      <c r="F2821" s="831"/>
      <c r="G2821" s="845"/>
      <c r="H2821" s="845"/>
      <c r="I2821" s="845"/>
      <c r="J2821" s="845"/>
      <c r="K2821" s="845"/>
      <c r="L2821" s="845"/>
      <c r="M2821" s="845"/>
      <c r="N2821" s="845"/>
      <c r="O2821" s="845"/>
      <c r="P2821" s="845"/>
      <c r="Q2821" s="845"/>
      <c r="R2821" s="845"/>
      <c r="S2821" s="845"/>
      <c r="T2821" s="845"/>
      <c r="U2821" s="845"/>
      <c r="V2821" s="845"/>
      <c r="W2821" s="845"/>
      <c r="X2821" s="845"/>
      <c r="Y2821" s="845"/>
      <c r="Z2821" s="845"/>
      <c r="AA2821" s="845"/>
      <c r="AB2821" s="845"/>
      <c r="AC2821" s="845"/>
      <c r="AD2821" s="845"/>
      <c r="AE2821" s="845"/>
      <c r="AF2821" s="845"/>
      <c r="AG2821" s="845"/>
      <c r="AH2821" s="845"/>
      <c r="AI2821" s="845"/>
      <c r="AJ2821" s="845"/>
      <c r="AK2821" s="845"/>
      <c r="AL2821" s="845"/>
      <c r="AM2821" s="845"/>
      <c r="AN2821" s="845"/>
      <c r="AO2821" s="845"/>
      <c r="AP2821" s="845"/>
      <c r="AQ2821" s="845"/>
      <c r="AR2821" s="894"/>
    </row>
    <row r="2822" spans="1:44" ht="18" customHeight="1" thickBot="1">
      <c r="A2822" s="845"/>
      <c r="B2822" s="970"/>
      <c r="C2822" s="845"/>
      <c r="D2822" s="845"/>
      <c r="E2822" s="845"/>
      <c r="F2822" s="831"/>
      <c r="G2822" s="845"/>
      <c r="H2822" s="889" t="str">
        <f xml:space="preserve"> H2808 &amp; ".2"</f>
        <v>7d.6.2</v>
      </c>
      <c r="I2822" s="845"/>
      <c r="J2822" s="845"/>
      <c r="K2822" s="845"/>
      <c r="L2822" s="845"/>
      <c r="M2822" s="845"/>
      <c r="R2822" s="845"/>
      <c r="S2822" s="845"/>
      <c r="T2822" s="889" t="str">
        <f xml:space="preserve"> H2808 &amp; ".3"</f>
        <v>7d.6.3</v>
      </c>
      <c r="U2822" s="845"/>
      <c r="V2822" s="845"/>
      <c r="W2822" s="845"/>
      <c r="X2822" s="845"/>
      <c r="Y2822" s="845"/>
      <c r="Z2822" s="845"/>
      <c r="AA2822" s="845"/>
      <c r="AB2822" s="845"/>
      <c r="AC2822" s="845"/>
      <c r="AD2822" s="845"/>
      <c r="AE2822" s="845"/>
      <c r="AF2822" s="845"/>
      <c r="AG2822" s="845"/>
      <c r="AH2822" s="845"/>
      <c r="AI2822" s="845"/>
      <c r="AJ2822" s="845"/>
      <c r="AK2822" s="845"/>
      <c r="AL2822" s="845"/>
      <c r="AM2822" s="845"/>
      <c r="AN2822" s="845"/>
      <c r="AO2822" s="845"/>
      <c r="AP2822" s="845"/>
      <c r="AQ2822" s="845"/>
      <c r="AR2822" s="894"/>
    </row>
    <row r="2823" spans="1:44" ht="95.15" customHeight="1" thickTop="1" thickBot="1">
      <c r="A2823" s="845"/>
      <c r="B2823" s="970"/>
      <c r="C2823" s="845"/>
      <c r="D2823" s="845"/>
      <c r="E2823" s="845"/>
      <c r="F2823" s="831"/>
      <c r="G2823" s="845"/>
      <c r="H2823" s="863" t="str">
        <f xml:space="preserve"> Retail_Business!$E$129</f>
        <v>Apportioned wholesale charge for Business retail - nominal</v>
      </c>
      <c r="I2823" s="845"/>
      <c r="J2823" s="1711" t="s">
        <v>922</v>
      </c>
      <c r="K2823" s="1711"/>
      <c r="L2823" s="1711"/>
      <c r="M2823" s="845"/>
      <c r="N2823" s="856" t="s">
        <v>789</v>
      </c>
      <c r="R2823" s="845"/>
      <c r="S2823" s="845"/>
      <c r="T2823" s="888" t="str">
        <f xml:space="preserve"> Retail_Business!$E$118</f>
        <v>Tariff 01 - wholesale charge proportion</v>
      </c>
      <c r="U2823" s="845"/>
      <c r="V2823" s="1711" t="s">
        <v>923</v>
      </c>
      <c r="W2823" s="1711"/>
      <c r="X2823" s="1711"/>
      <c r="Y2823" s="845"/>
      <c r="Z2823" s="845"/>
      <c r="AA2823" s="845"/>
      <c r="AB2823" s="845"/>
      <c r="AC2823" s="845"/>
      <c r="AD2823" s="845"/>
      <c r="AE2823" s="845"/>
      <c r="AF2823" s="845"/>
      <c r="AG2823" s="845"/>
      <c r="AH2823" s="845"/>
      <c r="AI2823" s="845"/>
      <c r="AJ2823" s="845"/>
      <c r="AK2823" s="845"/>
      <c r="AL2823" s="845"/>
      <c r="AM2823" s="845"/>
      <c r="AN2823" s="845"/>
      <c r="AO2823" s="845"/>
      <c r="AP2823" s="845"/>
      <c r="AQ2823" s="845"/>
      <c r="AR2823" s="894"/>
    </row>
    <row r="2824" spans="1:44" ht="12.75" customHeight="1" thickTop="1">
      <c r="A2824" s="845"/>
      <c r="B2824" s="970"/>
      <c r="C2824" s="845"/>
      <c r="D2824" s="845"/>
      <c r="E2824" s="845"/>
      <c r="F2824" s="831"/>
      <c r="G2824" s="845"/>
      <c r="H2824" s="851" t="e">
        <f ca="1" xml:space="preserve"> REF_TEXT(H2823)</f>
        <v>#NAME?</v>
      </c>
      <c r="I2824" s="845"/>
      <c r="J2824" s="845"/>
      <c r="K2824" s="845"/>
      <c r="L2824" s="845"/>
      <c r="M2824" s="845"/>
      <c r="R2824" s="845"/>
      <c r="S2824" s="845"/>
      <c r="T2824" s="851" t="e">
        <f ca="1" xml:space="preserve"> REF_TEXT(T2823)</f>
        <v>#NAME?</v>
      </c>
      <c r="U2824" s="845"/>
      <c r="V2824" s="845"/>
      <c r="W2824" s="845"/>
      <c r="X2824" s="845"/>
      <c r="Y2824" s="845"/>
      <c r="Z2824" s="845"/>
      <c r="AA2824" s="845"/>
      <c r="AB2824" s="845"/>
      <c r="AC2824" s="845"/>
      <c r="AD2824" s="845"/>
      <c r="AE2824" s="845"/>
      <c r="AF2824" s="845"/>
      <c r="AG2824" s="845"/>
      <c r="AH2824" s="845"/>
      <c r="AI2824" s="845"/>
      <c r="AJ2824" s="845"/>
      <c r="AK2824" s="845"/>
      <c r="AL2824" s="845"/>
      <c r="AM2824" s="845"/>
      <c r="AN2824" s="845"/>
      <c r="AO2824" s="845"/>
      <c r="AP2824" s="845"/>
      <c r="AQ2824" s="845"/>
      <c r="AR2824" s="894"/>
    </row>
    <row r="2825" spans="1:44" ht="12.75" customHeight="1">
      <c r="A2825" s="845"/>
      <c r="B2825" s="970"/>
      <c r="C2825" s="845"/>
      <c r="D2825" s="845"/>
      <c r="E2825" s="845"/>
      <c r="F2825" s="831"/>
      <c r="G2825" s="845"/>
      <c r="H2825" s="1546"/>
      <c r="I2825" s="845"/>
      <c r="J2825" s="845"/>
      <c r="K2825" s="845"/>
      <c r="L2825" s="1546"/>
      <c r="M2825" s="845"/>
      <c r="R2825" s="845"/>
      <c r="S2825" s="845"/>
      <c r="T2825" s="1546"/>
      <c r="U2825" s="845"/>
      <c r="V2825" s="845"/>
      <c r="W2825" s="845"/>
      <c r="X2825" s="845"/>
      <c r="Y2825" s="845"/>
      <c r="Z2825" s="845"/>
      <c r="AA2825" s="845"/>
      <c r="AB2825" s="845"/>
      <c r="AC2825" s="845"/>
      <c r="AD2825" s="845"/>
      <c r="AE2825" s="845"/>
      <c r="AF2825" s="845"/>
      <c r="AG2825" s="845"/>
      <c r="AH2825" s="845"/>
      <c r="AI2825" s="845"/>
      <c r="AJ2825" s="845"/>
      <c r="AK2825" s="845"/>
      <c r="AL2825" s="845"/>
      <c r="AM2825" s="845"/>
      <c r="AN2825" s="845"/>
      <c r="AO2825" s="845"/>
      <c r="AP2825" s="845"/>
      <c r="AQ2825" s="845"/>
      <c r="AR2825" s="894"/>
    </row>
    <row r="2826" spans="1:44" ht="12.75" customHeight="1">
      <c r="A2826" s="845"/>
      <c r="B2826" s="970"/>
      <c r="C2826" s="845"/>
      <c r="D2826" s="845"/>
      <c r="E2826" s="845"/>
      <c r="F2826" s="831"/>
      <c r="G2826" s="845"/>
      <c r="H2826" s="1546"/>
      <c r="I2826" s="845"/>
      <c r="J2826" s="845"/>
      <c r="K2826" s="845"/>
      <c r="L2826" s="1546"/>
      <c r="M2826" s="845"/>
      <c r="R2826" s="845"/>
      <c r="S2826" s="845"/>
      <c r="T2826" s="1546"/>
      <c r="U2826" s="845"/>
      <c r="V2826" s="845"/>
      <c r="W2826" s="845"/>
      <c r="X2826" s="845"/>
      <c r="Y2826" s="845"/>
      <c r="Z2826" s="845"/>
      <c r="AA2826" s="845"/>
      <c r="AB2826" s="845"/>
      <c r="AC2826" s="845"/>
      <c r="AD2826" s="845"/>
      <c r="AE2826" s="845"/>
      <c r="AF2826" s="845"/>
      <c r="AG2826" s="845"/>
      <c r="AH2826" s="845"/>
      <c r="AI2826" s="845"/>
      <c r="AJ2826" s="845"/>
      <c r="AK2826" s="845"/>
      <c r="AL2826" s="845"/>
      <c r="AM2826" s="845"/>
      <c r="AN2826" s="845"/>
      <c r="AO2826" s="845"/>
      <c r="AP2826" s="845"/>
      <c r="AQ2826" s="845"/>
      <c r="AR2826" s="894"/>
    </row>
    <row r="2827" spans="1:44" ht="12.75" customHeight="1">
      <c r="A2827" s="845"/>
      <c r="B2827" s="970"/>
      <c r="C2827" s="845"/>
      <c r="D2827" s="845"/>
      <c r="E2827" s="845"/>
      <c r="F2827" s="831"/>
      <c r="G2827" s="845"/>
      <c r="H2827" s="1546"/>
      <c r="I2827" s="845"/>
      <c r="J2827" s="845"/>
      <c r="K2827" s="845"/>
      <c r="L2827" s="1546"/>
      <c r="M2827" s="845"/>
      <c r="R2827" s="845"/>
      <c r="S2827" s="845"/>
      <c r="T2827" s="1546"/>
      <c r="U2827" s="845"/>
      <c r="V2827" s="845"/>
      <c r="W2827" s="845"/>
      <c r="X2827" s="845"/>
      <c r="Y2827" s="845"/>
      <c r="Z2827" s="845"/>
      <c r="AA2827" s="845"/>
      <c r="AB2827" s="845"/>
      <c r="AC2827" s="845"/>
      <c r="AD2827" s="845"/>
      <c r="AE2827" s="845"/>
      <c r="AF2827" s="845"/>
      <c r="AG2827" s="845"/>
      <c r="AH2827" s="845"/>
      <c r="AI2827" s="845"/>
      <c r="AJ2827" s="845"/>
      <c r="AK2827" s="845"/>
      <c r="AL2827" s="845"/>
      <c r="AM2827" s="845"/>
      <c r="AN2827" s="845"/>
      <c r="AO2827" s="845"/>
      <c r="AP2827" s="845"/>
      <c r="AQ2827" s="845"/>
      <c r="AR2827" s="894"/>
    </row>
    <row r="2828" spans="1:44" ht="12.75" customHeight="1">
      <c r="A2828" s="845"/>
      <c r="B2828" s="970"/>
      <c r="C2828" s="845"/>
      <c r="D2828" s="845"/>
      <c r="E2828" s="845"/>
      <c r="F2828" s="831"/>
      <c r="G2828" s="845"/>
      <c r="H2828" s="845"/>
      <c r="I2828" s="845"/>
      <c r="J2828" s="845"/>
      <c r="K2828" s="845"/>
      <c r="L2828" s="845"/>
      <c r="M2828" s="845"/>
      <c r="R2828" s="845"/>
      <c r="S2828" s="845"/>
      <c r="T2828" s="845"/>
      <c r="U2828" s="845"/>
      <c r="V2828" s="845"/>
      <c r="W2828" s="845"/>
      <c r="X2828" s="845"/>
      <c r="Y2828" s="845"/>
      <c r="Z2828" s="845"/>
      <c r="AA2828" s="845"/>
      <c r="AB2828" s="845"/>
      <c r="AC2828" s="845"/>
      <c r="AD2828" s="845"/>
      <c r="AE2828" s="845"/>
      <c r="AF2828" s="845"/>
      <c r="AG2828" s="845"/>
      <c r="AH2828" s="845"/>
      <c r="AI2828" s="845"/>
      <c r="AJ2828" s="845"/>
      <c r="AK2828" s="845"/>
      <c r="AL2828" s="845"/>
      <c r="AM2828" s="845"/>
      <c r="AN2828" s="845"/>
      <c r="AO2828" s="845"/>
      <c r="AP2828" s="845"/>
      <c r="AQ2828" s="845"/>
      <c r="AR2828" s="894"/>
    </row>
    <row r="2829" spans="1:44" ht="18" customHeight="1" thickBot="1">
      <c r="A2829" s="845"/>
      <c r="B2829" s="970"/>
      <c r="C2829" s="845"/>
      <c r="D2829" s="845"/>
      <c r="E2829" s="845"/>
      <c r="F2829" s="831"/>
      <c r="G2829" s="845"/>
      <c r="H2829" s="852" t="str">
        <f xml:space="preserve"> $H$2674</f>
        <v>7d.2.1</v>
      </c>
      <c r="I2829" s="845"/>
      <c r="J2829" s="845"/>
      <c r="K2829" s="852"/>
      <c r="L2829" s="893" t="str">
        <f xml:space="preserve"> $H$2541</f>
        <v>7c.6</v>
      </c>
      <c r="M2829" s="845"/>
      <c r="R2829" s="845"/>
      <c r="S2829" s="845"/>
      <c r="T2829" s="889" t="str">
        <f xml:space="preserve"> H2808 &amp; ".4"</f>
        <v>7d.6.4</v>
      </c>
      <c r="U2829" s="845"/>
      <c r="V2829" s="845"/>
      <c r="W2829" s="845"/>
      <c r="X2829" s="845"/>
      <c r="Y2829" s="845"/>
      <c r="Z2829" s="845"/>
      <c r="AA2829" s="845"/>
      <c r="AB2829" s="845"/>
      <c r="AC2829" s="845"/>
      <c r="AD2829" s="845"/>
      <c r="AE2829" s="845"/>
      <c r="AF2829" s="845"/>
      <c r="AG2829" s="845"/>
      <c r="AH2829" s="845"/>
      <c r="AI2829" s="845"/>
      <c r="AJ2829" s="845"/>
      <c r="AK2829" s="845"/>
      <c r="AL2829" s="845"/>
      <c r="AM2829" s="845"/>
      <c r="AN2829" s="845"/>
      <c r="AO2829" s="845"/>
      <c r="AP2829" s="845"/>
      <c r="AQ2829" s="845"/>
      <c r="AR2829" s="894"/>
    </row>
    <row r="2830" spans="1:44" ht="95.15" customHeight="1" thickTop="1" thickBot="1">
      <c r="A2830" s="845"/>
      <c r="B2830" s="970"/>
      <c r="C2830" s="845"/>
      <c r="D2830" s="845"/>
      <c r="E2830" s="845"/>
      <c r="F2830" s="831"/>
      <c r="G2830" s="845"/>
      <c r="H2830" s="863" t="str">
        <f xml:space="preserve"> Retail_Business!$E$83</f>
        <v>Revenue requirement incl. tax charge - Wholesale - nominal</v>
      </c>
      <c r="I2830" s="1546"/>
      <c r="J2830" s="856" t="s">
        <v>789</v>
      </c>
      <c r="K2830" s="1546"/>
      <c r="L2830" s="888" t="str">
        <f xml:space="preserve"> Retail_Business!$E$85</f>
        <v>Residential apportionment CALC</v>
      </c>
      <c r="M2830" s="845"/>
      <c r="R2830" s="1542"/>
      <c r="S2830" s="1542"/>
      <c r="T2830" s="916" t="str">
        <f xml:space="preserve"> InpActive!$E$1432</f>
        <v>Forecast allocated wholesale charge (nominal price base) ~ Tariff Band 1</v>
      </c>
      <c r="U2830" s="845"/>
      <c r="Y2830" s="845"/>
      <c r="Z2830" s="845"/>
      <c r="AA2830" s="845"/>
      <c r="AB2830" s="845"/>
      <c r="AC2830" s="845"/>
      <c r="AD2830" s="845"/>
      <c r="AE2830" s="845"/>
      <c r="AF2830" s="845"/>
      <c r="AG2830" s="845"/>
      <c r="AH2830" s="845"/>
      <c r="AI2830" s="845"/>
      <c r="AJ2830" s="845"/>
      <c r="AK2830" s="845"/>
      <c r="AL2830" s="845"/>
      <c r="AM2830" s="845"/>
      <c r="AN2830" s="845"/>
      <c r="AO2830" s="845"/>
      <c r="AP2830" s="845"/>
      <c r="AQ2830" s="845"/>
      <c r="AR2830" s="894"/>
    </row>
    <row r="2831" spans="1:44" ht="12.75" customHeight="1" thickTop="1">
      <c r="A2831" s="845"/>
      <c r="B2831" s="970"/>
      <c r="C2831" s="845"/>
      <c r="D2831" s="845"/>
      <c r="E2831" s="845"/>
      <c r="F2831" s="831"/>
      <c r="G2831" s="845"/>
      <c r="H2831" s="851" t="e">
        <f ca="1" xml:space="preserve"> REF_TEXT(H2830)</f>
        <v>#NAME?</v>
      </c>
      <c r="I2831" s="845"/>
      <c r="J2831" s="845"/>
      <c r="K2831" s="845"/>
      <c r="L2831" s="851" t="e">
        <f ca="1" xml:space="preserve"> REF_TEXT(L2830)</f>
        <v>#NAME?</v>
      </c>
      <c r="M2831" s="845"/>
      <c r="R2831" s="845"/>
      <c r="S2831" s="845"/>
      <c r="T2831" s="851" t="e">
        <f ca="1" xml:space="preserve"> REF_TEXT(T2830)</f>
        <v>#NAME?</v>
      </c>
      <c r="U2831" s="845"/>
      <c r="V2831" s="845"/>
      <c r="W2831" s="845"/>
      <c r="X2831" s="845"/>
      <c r="Y2831" s="845"/>
      <c r="Z2831" s="845"/>
      <c r="AA2831" s="845"/>
      <c r="AB2831" s="845"/>
      <c r="AC2831" s="845"/>
      <c r="AD2831" s="845"/>
      <c r="AE2831" s="845"/>
      <c r="AF2831" s="845"/>
      <c r="AG2831" s="845"/>
      <c r="AH2831" s="845"/>
      <c r="AI2831" s="845"/>
      <c r="AJ2831" s="845"/>
      <c r="AK2831" s="845"/>
      <c r="AL2831" s="845"/>
      <c r="AM2831" s="845"/>
      <c r="AN2831" s="845"/>
      <c r="AO2831" s="845"/>
      <c r="AP2831" s="845"/>
      <c r="AQ2831" s="845"/>
      <c r="AR2831" s="894"/>
    </row>
    <row r="2832" spans="1:44" ht="12.75" customHeight="1">
      <c r="A2832" s="845"/>
      <c r="B2832" s="970"/>
      <c r="C2832" s="845"/>
      <c r="D2832" s="845"/>
      <c r="E2832" s="845"/>
      <c r="F2832" s="831"/>
      <c r="G2832" s="845"/>
      <c r="H2832" s="845"/>
      <c r="I2832" s="845"/>
      <c r="J2832" s="845"/>
      <c r="K2832" s="845"/>
      <c r="L2832" s="845"/>
      <c r="M2832" s="845"/>
      <c r="N2832" s="845"/>
      <c r="O2832" s="845"/>
      <c r="P2832" s="845"/>
      <c r="Q2832" s="845"/>
      <c r="R2832" s="845"/>
      <c r="S2832" s="845"/>
      <c r="T2832" s="845"/>
      <c r="U2832" s="845"/>
      <c r="V2832" s="845"/>
      <c r="W2832" s="845"/>
      <c r="X2832" s="845"/>
      <c r="Y2832" s="845"/>
      <c r="Z2832" s="845"/>
      <c r="AA2832" s="845"/>
      <c r="AB2832" s="845"/>
      <c r="AC2832" s="845"/>
      <c r="AD2832" s="845"/>
      <c r="AE2832" s="845"/>
      <c r="AF2832" s="845"/>
      <c r="AG2832" s="845"/>
      <c r="AH2832" s="845"/>
      <c r="AI2832" s="845"/>
      <c r="AJ2832" s="845"/>
      <c r="AK2832" s="845"/>
      <c r="AL2832" s="845"/>
      <c r="AM2832" s="845"/>
      <c r="AN2832" s="845"/>
      <c r="AO2832" s="845"/>
      <c r="AP2832" s="845"/>
      <c r="AQ2832" s="845"/>
      <c r="AR2832" s="894"/>
    </row>
    <row r="2833" spans="1:44" ht="12.75" customHeight="1">
      <c r="A2833" s="845"/>
      <c r="B2833" s="970"/>
      <c r="C2833" s="845"/>
      <c r="D2833" s="845"/>
      <c r="E2833" s="845"/>
      <c r="F2833" s="831"/>
      <c r="G2833" s="845"/>
      <c r="H2833" s="845"/>
      <c r="I2833" s="845"/>
      <c r="J2833" s="845"/>
      <c r="K2833" s="845"/>
      <c r="L2833" s="845"/>
      <c r="M2833" s="845"/>
      <c r="N2833" s="845"/>
      <c r="O2833" s="845"/>
      <c r="P2833" s="845"/>
      <c r="Q2833" s="845"/>
      <c r="R2833" s="845"/>
      <c r="S2833" s="845"/>
      <c r="T2833" s="845"/>
      <c r="U2833" s="845"/>
      <c r="V2833" s="845"/>
      <c r="W2833" s="845"/>
      <c r="X2833" s="845"/>
      <c r="Y2833" s="845"/>
      <c r="Z2833" s="845"/>
      <c r="AA2833" s="845"/>
      <c r="AB2833" s="845"/>
      <c r="AC2833" s="845"/>
      <c r="AD2833" s="845"/>
      <c r="AE2833" s="845"/>
      <c r="AF2833" s="845"/>
      <c r="AG2833" s="845"/>
      <c r="AH2833" s="845"/>
      <c r="AI2833" s="845"/>
      <c r="AJ2833" s="845"/>
      <c r="AK2833" s="845"/>
      <c r="AL2833" s="845"/>
      <c r="AM2833" s="845"/>
      <c r="AN2833" s="845"/>
      <c r="AO2833" s="845"/>
      <c r="AP2833" s="845"/>
      <c r="AQ2833" s="845"/>
      <c r="AR2833" s="894"/>
    </row>
    <row r="2834" spans="1:44" ht="18" customHeight="1">
      <c r="A2834" s="845"/>
      <c r="B2834" s="970"/>
      <c r="C2834" s="845"/>
      <c r="D2834" s="841" t="s">
        <v>551</v>
      </c>
      <c r="E2834" s="845"/>
      <c r="F2834" s="831"/>
      <c r="G2834" s="845"/>
      <c r="H2834" s="845" t="str">
        <f xml:space="preserve"> CONCATENATE(H2808, " = ", H2815, " + ", L2815)</f>
        <v>7d.6 = 7d.6.1 + 7d.5</v>
      </c>
      <c r="I2834" s="845"/>
      <c r="J2834" s="845"/>
      <c r="K2834" s="845"/>
      <c r="L2834" s="845"/>
      <c r="M2834" s="845"/>
      <c r="N2834" s="845"/>
      <c r="O2834" s="845"/>
      <c r="P2834" s="845"/>
      <c r="Q2834" s="845"/>
      <c r="R2834" s="845"/>
      <c r="S2834" s="845"/>
      <c r="T2834" s="845"/>
      <c r="U2834" s="845"/>
      <c r="V2834" s="845"/>
      <c r="W2834" s="845"/>
      <c r="X2834" s="845"/>
      <c r="Y2834" s="845"/>
      <c r="Z2834" s="845"/>
      <c r="AA2834" s="845"/>
      <c r="AB2834" s="845"/>
      <c r="AC2834" s="845"/>
      <c r="AD2834" s="845"/>
      <c r="AE2834" s="845"/>
      <c r="AF2834" s="845"/>
      <c r="AG2834" s="845"/>
      <c r="AH2834" s="845"/>
      <c r="AI2834" s="845"/>
      <c r="AJ2834" s="845"/>
      <c r="AK2834" s="845"/>
      <c r="AL2834" s="845"/>
      <c r="AM2834" s="845"/>
      <c r="AN2834" s="845"/>
      <c r="AO2834" s="845"/>
      <c r="AP2834" s="845"/>
      <c r="AQ2834" s="845"/>
      <c r="AR2834" s="894"/>
    </row>
    <row r="2835" spans="1:44" ht="18" customHeight="1">
      <c r="A2835" s="845"/>
      <c r="B2835" s="970"/>
      <c r="C2835" s="845"/>
      <c r="D2835" s="841"/>
      <c r="E2835" s="845"/>
      <c r="F2835" s="831"/>
      <c r="G2835" s="845"/>
      <c r="H2835" s="845" t="str">
        <f xml:space="preserve"> CONCATENATE(H2815, " = ", H2822, " x ", T2822)</f>
        <v>7d.6.1 = 7d.6.2 x 7d.6.3</v>
      </c>
      <c r="I2835" s="845"/>
      <c r="J2835" s="845"/>
      <c r="K2835" s="845"/>
      <c r="L2835" s="845"/>
      <c r="M2835" s="845"/>
      <c r="N2835" s="845"/>
      <c r="O2835" s="845"/>
      <c r="P2835" s="845"/>
      <c r="Q2835" s="845"/>
      <c r="R2835" s="845"/>
      <c r="S2835" s="845"/>
      <c r="T2835" s="845"/>
      <c r="U2835" s="845"/>
      <c r="V2835" s="845"/>
      <c r="W2835" s="845"/>
      <c r="X2835" s="845"/>
      <c r="Y2835" s="845"/>
      <c r="Z2835" s="845"/>
      <c r="AA2835" s="845"/>
      <c r="AB2835" s="845"/>
      <c r="AC2835" s="845"/>
      <c r="AD2835" s="845"/>
      <c r="AE2835" s="845"/>
      <c r="AF2835" s="845"/>
      <c r="AG2835" s="845"/>
      <c r="AH2835" s="845"/>
      <c r="AI2835" s="845"/>
      <c r="AJ2835" s="845"/>
      <c r="AK2835" s="845"/>
      <c r="AL2835" s="845"/>
      <c r="AM2835" s="845"/>
      <c r="AN2835" s="845"/>
      <c r="AO2835" s="845"/>
      <c r="AP2835" s="845"/>
      <c r="AQ2835" s="845"/>
      <c r="AR2835" s="894"/>
    </row>
    <row r="2836" spans="1:44" ht="18" customHeight="1">
      <c r="A2836" s="845"/>
      <c r="B2836" s="970"/>
      <c r="C2836" s="845"/>
      <c r="D2836" s="841"/>
      <c r="E2836" s="845"/>
      <c r="F2836" s="831"/>
      <c r="G2836" s="845"/>
      <c r="H2836" s="845" t="str">
        <f xml:space="preserve"> CONCATENATE(H2822, " = ", H2829, " x (1 - ", L2829, ")")</f>
        <v>7d.6.2 = 7d.2.1 x (1 - 7c.6)</v>
      </c>
      <c r="I2836" s="845"/>
      <c r="J2836" s="845"/>
      <c r="K2836" s="845"/>
      <c r="L2836" s="845"/>
      <c r="M2836" s="845"/>
      <c r="N2836" s="845"/>
      <c r="O2836" s="845"/>
      <c r="P2836" s="845"/>
      <c r="Q2836" s="845"/>
      <c r="R2836" s="845"/>
      <c r="S2836" s="845"/>
      <c r="T2836" s="845"/>
      <c r="U2836" s="845"/>
      <c r="V2836" s="845"/>
      <c r="W2836" s="845"/>
      <c r="X2836" s="845"/>
      <c r="Y2836" s="845"/>
      <c r="Z2836" s="845"/>
      <c r="AA2836" s="845"/>
      <c r="AB2836" s="845"/>
      <c r="AC2836" s="845"/>
      <c r="AD2836" s="845"/>
      <c r="AE2836" s="845"/>
      <c r="AF2836" s="845"/>
      <c r="AG2836" s="845"/>
      <c r="AH2836" s="845"/>
      <c r="AI2836" s="845"/>
      <c r="AJ2836" s="845"/>
      <c r="AK2836" s="845"/>
      <c r="AL2836" s="845"/>
      <c r="AM2836" s="845"/>
      <c r="AN2836" s="845"/>
      <c r="AO2836" s="845"/>
      <c r="AP2836" s="845"/>
      <c r="AQ2836" s="845"/>
      <c r="AR2836" s="894"/>
    </row>
    <row r="2837" spans="1:44" ht="18" customHeight="1">
      <c r="A2837" s="845"/>
      <c r="B2837" s="970"/>
      <c r="C2837" s="845"/>
      <c r="D2837" s="841"/>
      <c r="E2837" s="845"/>
      <c r="F2837" s="831"/>
      <c r="G2837" s="845"/>
      <c r="H2837" s="845" t="str">
        <f xml:space="preserve"> CONCATENATE(T2822, " = ", T2829, " ÷ Sum of all 10 Tariffs")</f>
        <v>7d.6.3 = 7d.6.4 ÷ Sum of all 10 Tariffs</v>
      </c>
      <c r="I2837" s="845"/>
      <c r="J2837" s="845"/>
      <c r="K2837" s="845"/>
      <c r="L2837" s="845"/>
      <c r="M2837" s="845"/>
      <c r="N2837" s="845"/>
      <c r="O2837" s="845"/>
      <c r="P2837" s="845"/>
      <c r="Q2837" s="845"/>
      <c r="R2837" s="845"/>
      <c r="S2837" s="845"/>
      <c r="T2837" s="845"/>
      <c r="U2837" s="845"/>
      <c r="V2837" s="845"/>
      <c r="W2837" s="845"/>
      <c r="X2837" s="845"/>
      <c r="Y2837" s="845"/>
      <c r="Z2837" s="845"/>
      <c r="AA2837" s="845"/>
      <c r="AB2837" s="845"/>
      <c r="AC2837" s="845"/>
      <c r="AD2837" s="845"/>
      <c r="AE2837" s="845"/>
      <c r="AF2837" s="845"/>
      <c r="AG2837" s="845"/>
      <c r="AH2837" s="845"/>
      <c r="AI2837" s="845"/>
      <c r="AJ2837" s="845"/>
      <c r="AK2837" s="845"/>
      <c r="AL2837" s="845"/>
      <c r="AM2837" s="845"/>
      <c r="AN2837" s="845"/>
      <c r="AO2837" s="845"/>
      <c r="AP2837" s="845"/>
      <c r="AQ2837" s="845"/>
      <c r="AR2837" s="894"/>
    </row>
    <row r="2838" spans="1:44" ht="12.75" customHeight="1">
      <c r="A2838" s="845"/>
      <c r="B2838" s="970"/>
      <c r="C2838" s="845"/>
      <c r="D2838" s="841"/>
      <c r="E2838" s="845"/>
      <c r="F2838" s="831"/>
      <c r="G2838" s="845"/>
      <c r="H2838" s="845"/>
      <c r="I2838" s="845"/>
      <c r="J2838" s="845"/>
      <c r="K2838" s="845"/>
      <c r="L2838" s="845"/>
      <c r="M2838" s="845"/>
      <c r="N2838" s="845"/>
      <c r="O2838" s="845"/>
      <c r="P2838" s="845"/>
      <c r="Q2838" s="845"/>
      <c r="R2838" s="845"/>
      <c r="S2838" s="845"/>
      <c r="T2838" s="845"/>
      <c r="U2838" s="845"/>
      <c r="V2838" s="845"/>
      <c r="W2838" s="845"/>
      <c r="X2838" s="845"/>
      <c r="Y2838" s="845"/>
      <c r="Z2838" s="845"/>
      <c r="AA2838" s="845"/>
      <c r="AB2838" s="845"/>
      <c r="AC2838" s="845"/>
      <c r="AD2838" s="845"/>
      <c r="AE2838" s="845"/>
      <c r="AF2838" s="845"/>
      <c r="AG2838" s="845"/>
      <c r="AH2838" s="845"/>
      <c r="AI2838" s="845"/>
      <c r="AJ2838" s="845"/>
      <c r="AK2838" s="845"/>
      <c r="AL2838" s="845"/>
      <c r="AM2838" s="845"/>
      <c r="AN2838" s="845"/>
      <c r="AO2838" s="845"/>
      <c r="AP2838" s="845"/>
      <c r="AQ2838" s="845"/>
      <c r="AR2838" s="894"/>
    </row>
    <row r="2839" spans="1:44" ht="18" customHeight="1">
      <c r="A2839" s="845"/>
      <c r="B2839" s="970"/>
      <c r="C2839" s="845"/>
      <c r="D2839" s="841" t="s">
        <v>552</v>
      </c>
      <c r="E2839" s="845"/>
      <c r="F2839" s="831"/>
      <c r="G2839" s="845"/>
      <c r="H2839" s="846" t="s">
        <v>924</v>
      </c>
      <c r="I2839" s="845"/>
      <c r="J2839" s="845"/>
      <c r="K2839" s="845"/>
      <c r="L2839" s="845"/>
      <c r="M2839" s="845"/>
      <c r="N2839" s="845"/>
      <c r="O2839" s="845"/>
      <c r="P2839" s="845"/>
      <c r="Q2839" s="845"/>
      <c r="R2839" s="845"/>
      <c r="S2839" s="845"/>
      <c r="T2839" s="845"/>
      <c r="U2839" s="845"/>
      <c r="V2839" s="845"/>
      <c r="W2839" s="845"/>
      <c r="X2839" s="845"/>
      <c r="Y2839" s="845"/>
      <c r="Z2839" s="845"/>
      <c r="AA2839" s="845"/>
      <c r="AB2839" s="845"/>
      <c r="AC2839" s="845"/>
      <c r="AD2839" s="845"/>
      <c r="AE2839" s="845"/>
      <c r="AF2839" s="845"/>
      <c r="AG2839" s="845"/>
      <c r="AH2839" s="845"/>
      <c r="AI2839" s="845"/>
      <c r="AJ2839" s="845"/>
      <c r="AK2839" s="845"/>
      <c r="AL2839" s="845"/>
      <c r="AM2839" s="845"/>
      <c r="AN2839" s="845"/>
      <c r="AO2839" s="845"/>
      <c r="AP2839" s="845"/>
      <c r="AQ2839" s="845"/>
      <c r="AR2839" s="894"/>
    </row>
    <row r="2840" spans="1:44" ht="18" customHeight="1">
      <c r="A2840" s="845"/>
      <c r="B2840" s="970"/>
      <c r="C2840" s="845"/>
      <c r="D2840" s="841"/>
      <c r="E2840" s="845"/>
      <c r="F2840" s="831"/>
      <c r="G2840" s="845"/>
      <c r="H2840" s="846" t="s">
        <v>925</v>
      </c>
      <c r="I2840" s="845"/>
      <c r="J2840" s="845"/>
      <c r="K2840" s="845"/>
      <c r="L2840" s="845"/>
      <c r="M2840" s="845"/>
      <c r="N2840" s="845"/>
      <c r="O2840" s="845"/>
      <c r="P2840" s="845"/>
      <c r="Q2840" s="845"/>
      <c r="R2840" s="845"/>
      <c r="S2840" s="845"/>
      <c r="T2840" s="845"/>
      <c r="U2840" s="845"/>
      <c r="V2840" s="845"/>
      <c r="W2840" s="845"/>
      <c r="X2840" s="845"/>
      <c r="Y2840" s="845"/>
      <c r="Z2840" s="845"/>
      <c r="AA2840" s="845"/>
      <c r="AB2840" s="845"/>
      <c r="AC2840" s="845"/>
      <c r="AD2840" s="845"/>
      <c r="AE2840" s="845"/>
      <c r="AF2840" s="845"/>
      <c r="AG2840" s="845"/>
      <c r="AH2840" s="845"/>
      <c r="AI2840" s="845"/>
      <c r="AJ2840" s="845"/>
      <c r="AK2840" s="845"/>
      <c r="AL2840" s="845"/>
      <c r="AM2840" s="845"/>
      <c r="AN2840" s="845"/>
      <c r="AO2840" s="845"/>
      <c r="AP2840" s="845"/>
      <c r="AQ2840" s="845"/>
      <c r="AR2840" s="894"/>
    </row>
    <row r="2841" spans="1:44" ht="12.75" customHeight="1">
      <c r="A2841" s="845"/>
      <c r="B2841" s="970"/>
      <c r="C2841" s="845"/>
      <c r="D2841" s="841"/>
      <c r="E2841" s="845"/>
      <c r="F2841" s="831"/>
      <c r="G2841" s="845"/>
      <c r="H2841" s="845"/>
      <c r="I2841" s="845"/>
      <c r="J2841" s="845"/>
      <c r="K2841" s="845"/>
      <c r="L2841" s="845"/>
      <c r="M2841" s="845"/>
      <c r="N2841" s="845"/>
      <c r="O2841" s="845"/>
      <c r="P2841" s="845"/>
      <c r="Q2841" s="845"/>
      <c r="R2841" s="845"/>
      <c r="S2841" s="845"/>
      <c r="T2841" s="845"/>
      <c r="U2841" s="845"/>
      <c r="V2841" s="845"/>
      <c r="W2841" s="845"/>
      <c r="X2841" s="845"/>
      <c r="Y2841" s="845"/>
      <c r="Z2841" s="845"/>
      <c r="AA2841" s="845"/>
      <c r="AB2841" s="845"/>
      <c r="AC2841" s="845"/>
      <c r="AD2841" s="845"/>
      <c r="AE2841" s="845"/>
      <c r="AF2841" s="845"/>
      <c r="AG2841" s="845"/>
      <c r="AH2841" s="845"/>
      <c r="AI2841" s="845"/>
      <c r="AJ2841" s="845"/>
      <c r="AK2841" s="845"/>
      <c r="AL2841" s="845"/>
      <c r="AM2841" s="845"/>
      <c r="AN2841" s="845"/>
      <c r="AO2841" s="845"/>
      <c r="AP2841" s="845"/>
      <c r="AQ2841" s="845"/>
      <c r="AR2841" s="894"/>
    </row>
    <row r="2842" spans="1:44" ht="18" customHeight="1">
      <c r="A2842" s="845"/>
      <c r="B2842" s="970"/>
      <c r="C2842" s="845"/>
      <c r="D2842" s="841" t="s">
        <v>554</v>
      </c>
      <c r="E2842" s="845"/>
      <c r="F2842" s="831"/>
      <c r="G2842" s="845"/>
      <c r="H2842" s="845" t="s">
        <v>555</v>
      </c>
      <c r="I2842" s="845"/>
      <c r="J2842" s="845"/>
      <c r="K2842" s="845"/>
      <c r="L2842" s="845"/>
      <c r="M2842" s="845"/>
      <c r="N2842" s="845"/>
      <c r="O2842" s="845"/>
      <c r="P2842" s="845"/>
      <c r="Q2842" s="845"/>
      <c r="R2842" s="845"/>
      <c r="S2842" s="845"/>
      <c r="T2842" s="845"/>
      <c r="U2842" s="845"/>
      <c r="V2842" s="845"/>
      <c r="W2842" s="845"/>
      <c r="X2842" s="845"/>
      <c r="Y2842" s="845"/>
      <c r="Z2842" s="845"/>
      <c r="AA2842" s="845"/>
      <c r="AB2842" s="845"/>
      <c r="AC2842" s="845"/>
      <c r="AD2842" s="845"/>
      <c r="AE2842" s="845"/>
      <c r="AF2842" s="845"/>
      <c r="AG2842" s="845"/>
      <c r="AH2842" s="845"/>
      <c r="AI2842" s="845"/>
      <c r="AJ2842" s="845"/>
      <c r="AK2842" s="845"/>
      <c r="AL2842" s="845"/>
      <c r="AM2842" s="845"/>
      <c r="AN2842" s="845"/>
      <c r="AO2842" s="845"/>
      <c r="AP2842" s="845"/>
      <c r="AQ2842" s="845"/>
      <c r="AR2842" s="894"/>
    </row>
    <row r="2843" spans="1:44" ht="12.75" customHeight="1">
      <c r="A2843" s="845"/>
      <c r="B2843" s="970"/>
      <c r="C2843" s="845"/>
      <c r="D2843" s="841"/>
      <c r="E2843" s="845"/>
      <c r="F2843" s="831"/>
      <c r="G2843" s="845"/>
      <c r="H2843" s="845"/>
      <c r="I2843" s="845"/>
      <c r="J2843" s="845"/>
      <c r="K2843" s="845"/>
      <c r="L2843" s="845"/>
      <c r="M2843" s="845"/>
      <c r="N2843" s="845"/>
      <c r="O2843" s="845"/>
      <c r="P2843" s="845"/>
      <c r="Q2843" s="845"/>
      <c r="R2843" s="845"/>
      <c r="S2843" s="845"/>
      <c r="T2843" s="845"/>
      <c r="U2843" s="845"/>
      <c r="V2843" s="845"/>
      <c r="W2843" s="845"/>
      <c r="X2843" s="845"/>
      <c r="Y2843" s="845"/>
      <c r="Z2843" s="845"/>
      <c r="AA2843" s="845"/>
      <c r="AB2843" s="845"/>
      <c r="AC2843" s="845"/>
      <c r="AD2843" s="845"/>
      <c r="AE2843" s="845"/>
      <c r="AF2843" s="845"/>
      <c r="AG2843" s="845"/>
      <c r="AH2843" s="845"/>
      <c r="AI2843" s="845"/>
      <c r="AJ2843" s="845"/>
      <c r="AK2843" s="845"/>
      <c r="AL2843" s="845"/>
      <c r="AM2843" s="845"/>
      <c r="AN2843" s="845"/>
      <c r="AO2843" s="845"/>
      <c r="AP2843" s="845"/>
      <c r="AQ2843" s="845"/>
      <c r="AR2843" s="894"/>
    </row>
    <row r="2844" spans="1:44" ht="18" customHeight="1">
      <c r="A2844" s="845"/>
      <c r="B2844" s="970"/>
      <c r="C2844" s="845"/>
      <c r="D2844" s="841" t="s">
        <v>556</v>
      </c>
      <c r="E2844" s="845"/>
      <c r="F2844" s="831"/>
      <c r="G2844" s="845"/>
      <c r="H2844" s="845" t="s">
        <v>555</v>
      </c>
      <c r="I2844" s="845"/>
      <c r="J2844" s="845"/>
      <c r="K2844" s="845"/>
      <c r="L2844" s="845"/>
      <c r="M2844" s="845"/>
      <c r="N2844" s="845"/>
      <c r="O2844" s="845"/>
      <c r="P2844" s="845"/>
      <c r="Q2844" s="845"/>
      <c r="R2844" s="845"/>
      <c r="S2844" s="845"/>
      <c r="T2844" s="845"/>
      <c r="U2844" s="845"/>
      <c r="V2844" s="845"/>
      <c r="W2844" s="845"/>
      <c r="X2844" s="845"/>
      <c r="Y2844" s="845"/>
      <c r="Z2844" s="845"/>
      <c r="AA2844" s="845"/>
      <c r="AB2844" s="845"/>
      <c r="AC2844" s="845"/>
      <c r="AD2844" s="845"/>
      <c r="AE2844" s="845"/>
      <c r="AF2844" s="845"/>
      <c r="AG2844" s="845"/>
      <c r="AH2844" s="845"/>
      <c r="AI2844" s="845"/>
      <c r="AJ2844" s="845"/>
      <c r="AK2844" s="845"/>
      <c r="AL2844" s="845"/>
      <c r="AM2844" s="845"/>
      <c r="AN2844" s="845"/>
      <c r="AO2844" s="845"/>
      <c r="AP2844" s="845"/>
      <c r="AQ2844" s="845"/>
      <c r="AR2844" s="894"/>
    </row>
    <row r="2845" spans="1:44" ht="12.75" customHeight="1">
      <c r="A2845" s="845"/>
      <c r="B2845" s="970"/>
      <c r="C2845" s="845"/>
      <c r="D2845" s="845"/>
      <c r="E2845" s="845"/>
      <c r="F2845" s="831"/>
      <c r="G2845" s="845"/>
      <c r="H2845" s="845"/>
      <c r="I2845" s="845"/>
      <c r="J2845" s="845"/>
      <c r="K2845" s="845"/>
      <c r="L2845" s="845"/>
      <c r="M2845" s="845"/>
      <c r="N2845" s="845"/>
      <c r="O2845" s="845"/>
      <c r="P2845" s="845"/>
      <c r="Q2845" s="845"/>
      <c r="R2845" s="845"/>
      <c r="S2845" s="845"/>
      <c r="T2845" s="845"/>
      <c r="U2845" s="845"/>
      <c r="V2845" s="845"/>
      <c r="W2845" s="845"/>
      <c r="X2845" s="845"/>
      <c r="Y2845" s="845"/>
      <c r="Z2845" s="845"/>
      <c r="AA2845" s="845"/>
      <c r="AB2845" s="845"/>
      <c r="AC2845" s="845"/>
      <c r="AD2845" s="845"/>
      <c r="AE2845" s="845"/>
      <c r="AF2845" s="845"/>
      <c r="AG2845" s="845"/>
      <c r="AH2845" s="845"/>
      <c r="AI2845" s="845"/>
      <c r="AJ2845" s="845"/>
      <c r="AK2845" s="845"/>
      <c r="AL2845" s="845"/>
      <c r="AM2845" s="845"/>
      <c r="AN2845" s="845"/>
      <c r="AO2845" s="845"/>
      <c r="AP2845" s="845"/>
      <c r="AQ2845" s="845"/>
      <c r="AR2845" s="894"/>
    </row>
    <row r="2846" spans="1:44" ht="12.75" customHeight="1">
      <c r="A2846" s="845"/>
      <c r="B2846" s="970"/>
      <c r="C2846" s="845"/>
      <c r="D2846" s="845"/>
      <c r="E2846" s="845"/>
      <c r="F2846" s="831"/>
      <c r="G2846" s="845"/>
      <c r="H2846" s="845"/>
      <c r="I2846" s="845"/>
      <c r="J2846" s="845"/>
      <c r="K2846" s="845"/>
      <c r="L2846" s="845"/>
      <c r="M2846" s="845"/>
      <c r="N2846" s="845"/>
      <c r="O2846" s="845"/>
      <c r="P2846" s="845"/>
      <c r="Q2846" s="845"/>
      <c r="R2846" s="845"/>
      <c r="S2846" s="845"/>
      <c r="T2846" s="845"/>
      <c r="U2846" s="845"/>
      <c r="V2846" s="845"/>
      <c r="W2846" s="845"/>
      <c r="X2846" s="845"/>
      <c r="Y2846" s="845"/>
      <c r="Z2846" s="845"/>
      <c r="AA2846" s="845"/>
      <c r="AB2846" s="845"/>
      <c r="AC2846" s="845"/>
      <c r="AD2846" s="845"/>
      <c r="AE2846" s="845"/>
      <c r="AF2846" s="845"/>
      <c r="AG2846" s="845"/>
      <c r="AH2846" s="845"/>
      <c r="AI2846" s="845"/>
      <c r="AJ2846" s="845"/>
      <c r="AK2846" s="845"/>
      <c r="AL2846" s="845"/>
      <c r="AM2846" s="845"/>
      <c r="AN2846" s="845"/>
      <c r="AO2846" s="845"/>
      <c r="AP2846" s="845"/>
      <c r="AQ2846" s="845"/>
      <c r="AR2846" s="894"/>
    </row>
    <row r="2847" spans="1:44" s="835" customFormat="1" ht="18" customHeight="1" collapsed="1">
      <c r="A2847" s="840"/>
      <c r="B2847" s="839" t="s">
        <v>926</v>
      </c>
      <c r="C2847" s="838"/>
      <c r="D2847" s="838" t="s">
        <v>213</v>
      </c>
      <c r="E2847" s="838"/>
      <c r="F2847" s="907"/>
      <c r="G2847" s="838"/>
      <c r="H2847" s="838"/>
      <c r="I2847" s="838"/>
      <c r="J2847" s="838"/>
      <c r="K2847" s="838"/>
      <c r="L2847" s="838"/>
      <c r="M2847" s="838"/>
      <c r="N2847" s="838"/>
      <c r="O2847" s="838"/>
      <c r="P2847" s="838"/>
      <c r="Q2847" s="838"/>
      <c r="R2847" s="838"/>
      <c r="S2847" s="838"/>
      <c r="T2847" s="838"/>
      <c r="U2847" s="838"/>
      <c r="V2847" s="838"/>
      <c r="W2847" s="838"/>
      <c r="X2847" s="838"/>
      <c r="Y2847" s="838"/>
      <c r="Z2847" s="838"/>
      <c r="AA2847" s="838"/>
      <c r="AB2847" s="838"/>
      <c r="AC2847" s="838"/>
      <c r="AD2847" s="838"/>
      <c r="AE2847" s="838"/>
      <c r="AF2847" s="838"/>
      <c r="AG2847" s="838"/>
      <c r="AH2847" s="838"/>
      <c r="AI2847" s="838"/>
      <c r="AJ2847" s="838"/>
      <c r="AK2847" s="838"/>
      <c r="AL2847" s="838"/>
      <c r="AM2847" s="838"/>
      <c r="AN2847" s="838"/>
      <c r="AO2847" s="838"/>
      <c r="AP2847" s="838"/>
      <c r="AQ2847" s="837"/>
      <c r="AR2847" s="894"/>
    </row>
    <row r="2848" spans="1:44" ht="12.75" customHeight="1">
      <c r="A2848" s="845"/>
      <c r="B2848" s="970"/>
      <c r="C2848" s="845"/>
      <c r="D2848" s="845"/>
      <c r="E2848" s="845"/>
      <c r="F2848" s="831"/>
      <c r="G2848" s="845"/>
      <c r="H2848" s="845"/>
      <c r="I2848" s="845"/>
      <c r="J2848" s="845"/>
      <c r="K2848" s="845"/>
      <c r="L2848" s="845"/>
      <c r="M2848" s="845"/>
      <c r="N2848" s="845"/>
      <c r="O2848" s="845"/>
      <c r="P2848" s="845"/>
      <c r="Q2848" s="845"/>
      <c r="R2848" s="845"/>
      <c r="S2848" s="845"/>
      <c r="T2848" s="845"/>
      <c r="U2848" s="845"/>
      <c r="V2848" s="845"/>
      <c r="W2848" s="845"/>
      <c r="X2848" s="845"/>
      <c r="Y2848" s="845"/>
      <c r="Z2848" s="845"/>
      <c r="AA2848" s="845"/>
      <c r="AB2848" s="845"/>
      <c r="AC2848" s="845"/>
      <c r="AD2848" s="845"/>
      <c r="AE2848" s="845"/>
      <c r="AF2848" s="845"/>
      <c r="AG2848" s="845"/>
      <c r="AH2848" s="845"/>
      <c r="AI2848" s="845"/>
      <c r="AJ2848" s="845"/>
      <c r="AK2848" s="845"/>
      <c r="AL2848" s="845"/>
      <c r="AM2848" s="845"/>
      <c r="AN2848" s="845"/>
      <c r="AO2848" s="845"/>
      <c r="AP2848" s="845"/>
      <c r="AQ2848" s="845"/>
      <c r="AR2848" s="894"/>
    </row>
    <row r="2849" spans="1:44" s="299" customFormat="1" ht="18" customHeight="1" collapsed="1">
      <c r="A2849" s="875"/>
      <c r="B2849" s="874"/>
      <c r="C2849" s="874" t="s">
        <v>927</v>
      </c>
      <c r="D2849" s="930" t="s">
        <v>928</v>
      </c>
      <c r="E2849" s="872"/>
      <c r="F2849" s="911"/>
      <c r="G2849" s="872"/>
      <c r="H2849" s="871"/>
      <c r="I2849" s="871"/>
      <c r="J2849" s="871"/>
      <c r="K2849" s="871"/>
      <c r="L2849" s="871"/>
      <c r="M2849" s="870"/>
      <c r="N2849" s="870"/>
      <c r="O2849" s="870"/>
      <c r="P2849" s="870"/>
      <c r="Q2849" s="869"/>
      <c r="R2849" s="869"/>
      <c r="S2849" s="869"/>
      <c r="T2849" s="869"/>
      <c r="U2849" s="869"/>
      <c r="V2849" s="869"/>
      <c r="W2849" s="869"/>
      <c r="X2849" s="869"/>
      <c r="Y2849" s="869"/>
      <c r="Z2849" s="869"/>
      <c r="AA2849" s="869"/>
      <c r="AB2849" s="869"/>
      <c r="AC2849" s="869"/>
      <c r="AD2849" s="869"/>
      <c r="AE2849" s="869"/>
      <c r="AF2849" s="869"/>
      <c r="AG2849" s="869"/>
      <c r="AH2849" s="869"/>
      <c r="AI2849" s="869"/>
      <c r="AJ2849" s="869"/>
      <c r="AK2849" s="869"/>
      <c r="AL2849" s="869"/>
      <c r="AM2849" s="869"/>
      <c r="AN2849" s="869"/>
      <c r="AO2849" s="869"/>
      <c r="AP2849" s="869"/>
      <c r="AQ2849" s="868"/>
      <c r="AR2849" s="894"/>
    </row>
    <row r="2850" spans="1:44" ht="12.75" customHeight="1">
      <c r="A2850" s="845"/>
      <c r="B2850" s="970"/>
      <c r="C2850" s="970"/>
      <c r="D2850" s="845"/>
      <c r="E2850" s="845"/>
      <c r="F2850" s="831"/>
      <c r="G2850" s="845"/>
      <c r="H2850" s="845"/>
      <c r="I2850" s="845"/>
      <c r="J2850" s="845"/>
      <c r="K2850" s="845"/>
      <c r="L2850" s="845"/>
      <c r="M2850" s="845"/>
      <c r="N2850" s="845"/>
      <c r="O2850" s="845"/>
      <c r="P2850" s="845"/>
      <c r="Q2850" s="845"/>
      <c r="R2850" s="845"/>
      <c r="S2850" s="845"/>
      <c r="T2850" s="845"/>
      <c r="U2850" s="845"/>
      <c r="V2850" s="845"/>
      <c r="W2850" s="845"/>
      <c r="X2850" s="845"/>
      <c r="Y2850" s="845"/>
      <c r="Z2850" s="845"/>
      <c r="AA2850" s="845"/>
      <c r="AB2850" s="845"/>
      <c r="AC2850" s="845"/>
      <c r="AD2850" s="845"/>
      <c r="AE2850" s="845"/>
      <c r="AF2850" s="845"/>
      <c r="AG2850" s="845"/>
      <c r="AH2850" s="845"/>
      <c r="AI2850" s="845"/>
      <c r="AJ2850" s="845"/>
      <c r="AK2850" s="845"/>
      <c r="AL2850" s="845"/>
      <c r="AM2850" s="845"/>
      <c r="AN2850" s="845"/>
      <c r="AO2850" s="845"/>
      <c r="AP2850" s="845"/>
      <c r="AQ2850" s="845"/>
      <c r="AR2850" s="894"/>
    </row>
    <row r="2851" spans="1:44" ht="35.15" customHeight="1">
      <c r="A2851" s="845"/>
      <c r="B2851" s="970"/>
      <c r="C2851" s="970"/>
      <c r="D2851" s="972" t="s">
        <v>465</v>
      </c>
      <c r="E2851" s="845"/>
      <c r="F2851" s="831"/>
      <c r="G2851" s="845"/>
      <c r="H2851" s="1705" t="s">
        <v>929</v>
      </c>
      <c r="I2851" s="1705"/>
      <c r="J2851" s="1705"/>
      <c r="K2851" s="1705"/>
      <c r="L2851" s="1705"/>
      <c r="M2851" s="1705"/>
      <c r="N2851" s="1705"/>
      <c r="O2851" s="1705"/>
      <c r="P2851" s="1705"/>
      <c r="Q2851" s="1705"/>
      <c r="R2851" s="1705"/>
      <c r="S2851" s="1705"/>
      <c r="T2851" s="1705"/>
      <c r="U2851" s="1705"/>
      <c r="V2851" s="1705"/>
      <c r="W2851" s="1705"/>
      <c r="X2851" s="1705"/>
      <c r="Y2851" s="1705"/>
      <c r="Z2851" s="1705"/>
      <c r="AA2851" s="1705"/>
      <c r="AB2851" s="1705"/>
      <c r="AC2851" s="1705"/>
      <c r="AD2851" s="1705"/>
      <c r="AE2851" s="1705"/>
      <c r="AF2851" s="1705"/>
      <c r="AG2851" s="1705"/>
      <c r="AH2851" s="1705"/>
      <c r="AI2851" s="1705"/>
      <c r="AJ2851" s="1705"/>
      <c r="AK2851" s="1705"/>
      <c r="AL2851" s="1705"/>
      <c r="AM2851" s="1705"/>
      <c r="AN2851" s="1705"/>
      <c r="AO2851" s="845"/>
      <c r="AP2851" s="845"/>
      <c r="AQ2851" s="845"/>
      <c r="AR2851" s="894"/>
    </row>
    <row r="2852" spans="1:44" ht="5.15" customHeight="1">
      <c r="A2852" s="845"/>
      <c r="B2852" s="970"/>
      <c r="C2852" s="970"/>
      <c r="D2852" s="845"/>
      <c r="E2852" s="845"/>
      <c r="F2852" s="831"/>
      <c r="G2852" s="845"/>
      <c r="H2852" s="845"/>
      <c r="I2852" s="845"/>
      <c r="J2852" s="845"/>
      <c r="K2852" s="845"/>
      <c r="L2852" s="845"/>
      <c r="M2852" s="845"/>
      <c r="N2852" s="845"/>
      <c r="O2852" s="845"/>
      <c r="P2852" s="845"/>
      <c r="Q2852" s="845"/>
      <c r="R2852" s="845"/>
      <c r="S2852" s="845"/>
      <c r="T2852" s="845"/>
      <c r="U2852" s="845"/>
      <c r="V2852" s="845"/>
      <c r="W2852" s="845"/>
      <c r="X2852" s="845"/>
      <c r="Y2852" s="845"/>
      <c r="Z2852" s="845"/>
      <c r="AA2852" s="845"/>
      <c r="AB2852" s="845"/>
      <c r="AC2852" s="845"/>
      <c r="AD2852" s="845"/>
      <c r="AE2852" s="845"/>
      <c r="AF2852" s="845"/>
      <c r="AG2852" s="845"/>
      <c r="AH2852" s="845"/>
      <c r="AI2852" s="845"/>
      <c r="AJ2852" s="845"/>
      <c r="AK2852" s="845"/>
      <c r="AL2852" s="845"/>
      <c r="AM2852" s="845"/>
      <c r="AN2852" s="845"/>
      <c r="AO2852" s="845"/>
      <c r="AP2852" s="845"/>
      <c r="AQ2852" s="845"/>
      <c r="AR2852" s="894"/>
    </row>
    <row r="2853" spans="1:44" ht="35.15" customHeight="1">
      <c r="A2853" s="845"/>
      <c r="B2853" s="970"/>
      <c r="C2853" s="970"/>
      <c r="D2853" s="845"/>
      <c r="E2853" s="845"/>
      <c r="F2853" s="831"/>
      <c r="G2853" s="845"/>
      <c r="H2853" s="1705" t="s">
        <v>930</v>
      </c>
      <c r="I2853" s="1705"/>
      <c r="J2853" s="1705"/>
      <c r="K2853" s="1705"/>
      <c r="L2853" s="1705"/>
      <c r="M2853" s="1705"/>
      <c r="N2853" s="1705"/>
      <c r="O2853" s="1705"/>
      <c r="P2853" s="1705"/>
      <c r="Q2853" s="1705"/>
      <c r="R2853" s="1705"/>
      <c r="S2853" s="1705"/>
      <c r="T2853" s="1705"/>
      <c r="U2853" s="1705"/>
      <c r="V2853" s="1705"/>
      <c r="W2853" s="1705"/>
      <c r="X2853" s="1705"/>
      <c r="Y2853" s="1705"/>
      <c r="Z2853" s="1705"/>
      <c r="AA2853" s="1705"/>
      <c r="AB2853" s="1705"/>
      <c r="AC2853" s="1705"/>
      <c r="AD2853" s="1705"/>
      <c r="AE2853" s="1705"/>
      <c r="AF2853" s="1705"/>
      <c r="AG2853" s="1705"/>
      <c r="AH2853" s="1705"/>
      <c r="AI2853" s="1705"/>
      <c r="AJ2853" s="1705"/>
      <c r="AK2853" s="1705"/>
      <c r="AL2853" s="1705"/>
      <c r="AM2853" s="1705"/>
      <c r="AN2853" s="1705"/>
      <c r="AO2853" s="845"/>
      <c r="AP2853" s="845"/>
      <c r="AQ2853" s="845"/>
      <c r="AR2853" s="894"/>
    </row>
    <row r="2854" spans="1:44" ht="5.15" customHeight="1">
      <c r="A2854" s="845"/>
      <c r="B2854" s="970"/>
      <c r="C2854" s="970"/>
      <c r="D2854" s="845"/>
      <c r="E2854" s="845"/>
      <c r="F2854" s="831"/>
      <c r="G2854" s="845"/>
      <c r="H2854" s="845"/>
      <c r="I2854" s="845"/>
      <c r="J2854" s="845"/>
      <c r="K2854" s="845"/>
      <c r="L2854" s="845"/>
      <c r="M2854" s="845"/>
      <c r="N2854" s="845"/>
      <c r="O2854" s="845"/>
      <c r="P2854" s="845"/>
      <c r="Q2854" s="845"/>
      <c r="R2854" s="845"/>
      <c r="S2854" s="845"/>
      <c r="T2854" s="845"/>
      <c r="U2854" s="845"/>
      <c r="V2854" s="845"/>
      <c r="W2854" s="845"/>
      <c r="X2854" s="845"/>
      <c r="Y2854" s="845"/>
      <c r="Z2854" s="845"/>
      <c r="AA2854" s="845"/>
      <c r="AB2854" s="845"/>
      <c r="AC2854" s="845"/>
      <c r="AD2854" s="845"/>
      <c r="AE2854" s="845"/>
      <c r="AF2854" s="845"/>
      <c r="AG2854" s="845"/>
      <c r="AH2854" s="845"/>
      <c r="AI2854" s="845"/>
      <c r="AJ2854" s="845"/>
      <c r="AK2854" s="845"/>
      <c r="AL2854" s="845"/>
      <c r="AM2854" s="845"/>
      <c r="AN2854" s="845"/>
      <c r="AO2854" s="845"/>
      <c r="AP2854" s="845"/>
      <c r="AQ2854" s="845"/>
      <c r="AR2854" s="894"/>
    </row>
    <row r="2855" spans="1:44" ht="18" customHeight="1">
      <c r="A2855" s="845"/>
      <c r="B2855" s="970"/>
      <c r="C2855" s="970"/>
      <c r="D2855" s="845"/>
      <c r="E2855" s="845"/>
      <c r="F2855" s="831"/>
      <c r="G2855" s="845"/>
      <c r="H2855" s="831" t="s">
        <v>931</v>
      </c>
      <c r="I2855" s="831"/>
      <c r="J2855" s="831"/>
      <c r="K2855" s="831"/>
      <c r="L2855" s="831"/>
      <c r="M2855" s="831"/>
      <c r="N2855" s="831"/>
      <c r="O2855" s="831"/>
      <c r="P2855" s="831"/>
      <c r="Q2855" s="831"/>
      <c r="R2855" s="831"/>
      <c r="S2855" s="831"/>
      <c r="T2855" s="831"/>
      <c r="U2855" s="831"/>
      <c r="V2855" s="831"/>
      <c r="W2855" s="831"/>
      <c r="X2855" s="831"/>
      <c r="Y2855" s="831"/>
      <c r="Z2855" s="831"/>
      <c r="AA2855" s="831"/>
      <c r="AB2855" s="831"/>
      <c r="AC2855" s="831"/>
      <c r="AD2855" s="831"/>
      <c r="AE2855" s="831"/>
      <c r="AF2855" s="831"/>
      <c r="AG2855" s="831"/>
      <c r="AH2855" s="831"/>
      <c r="AI2855" s="831"/>
      <c r="AJ2855" s="831"/>
      <c r="AK2855" s="831"/>
      <c r="AL2855" s="831"/>
      <c r="AM2855" s="831"/>
      <c r="AN2855" s="831"/>
      <c r="AO2855" s="845"/>
      <c r="AP2855" s="845"/>
      <c r="AQ2855" s="845"/>
      <c r="AR2855" s="894"/>
    </row>
    <row r="2856" spans="1:44" ht="35.15" customHeight="1">
      <c r="A2856" s="845"/>
      <c r="B2856" s="970"/>
      <c r="C2856" s="970"/>
      <c r="D2856" s="845"/>
      <c r="E2856" s="845"/>
      <c r="F2856" s="971">
        <v>1</v>
      </c>
      <c r="H2856" s="1705" t="s">
        <v>932</v>
      </c>
      <c r="I2856" s="1705"/>
      <c r="J2856" s="1705"/>
      <c r="K2856" s="1705"/>
      <c r="L2856" s="1705"/>
      <c r="M2856" s="1705"/>
      <c r="N2856" s="1705"/>
      <c r="O2856" s="1705"/>
      <c r="P2856" s="1705"/>
      <c r="Q2856" s="1705"/>
      <c r="R2856" s="1705"/>
      <c r="S2856" s="1705"/>
      <c r="T2856" s="1705"/>
      <c r="U2856" s="1705"/>
      <c r="V2856" s="1705"/>
      <c r="W2856" s="1705"/>
      <c r="X2856" s="1705"/>
      <c r="Y2856" s="1705"/>
      <c r="Z2856" s="1705"/>
      <c r="AA2856" s="1705"/>
      <c r="AB2856" s="1705"/>
      <c r="AC2856" s="1705"/>
      <c r="AD2856" s="1705"/>
      <c r="AE2856" s="1705"/>
      <c r="AF2856" s="1705"/>
      <c r="AG2856" s="1705"/>
      <c r="AH2856" s="1705"/>
      <c r="AI2856" s="1705"/>
      <c r="AJ2856" s="1705"/>
      <c r="AK2856" s="1705"/>
      <c r="AL2856" s="1705"/>
      <c r="AM2856" s="1705"/>
      <c r="AN2856" s="1705"/>
      <c r="AO2856" s="845"/>
      <c r="AP2856" s="845"/>
      <c r="AQ2856" s="845"/>
      <c r="AR2856" s="894"/>
    </row>
    <row r="2857" spans="1:44" ht="50.15" customHeight="1">
      <c r="A2857" s="845"/>
      <c r="B2857" s="970"/>
      <c r="C2857" s="970"/>
      <c r="D2857" s="845"/>
      <c r="E2857" s="845"/>
      <c r="F2857" s="971">
        <v>2</v>
      </c>
      <c r="H2857" s="1705" t="s">
        <v>933</v>
      </c>
      <c r="I2857" s="1705"/>
      <c r="J2857" s="1705"/>
      <c r="K2857" s="1705"/>
      <c r="L2857" s="1705"/>
      <c r="M2857" s="1705"/>
      <c r="N2857" s="1705"/>
      <c r="O2857" s="1705"/>
      <c r="P2857" s="1705"/>
      <c r="Q2857" s="1705"/>
      <c r="R2857" s="1705"/>
      <c r="S2857" s="1705"/>
      <c r="T2857" s="1705"/>
      <c r="U2857" s="1705"/>
      <c r="V2857" s="1705"/>
      <c r="W2857" s="1705"/>
      <c r="X2857" s="1705"/>
      <c r="Y2857" s="1705"/>
      <c r="Z2857" s="1705"/>
      <c r="AA2857" s="1705"/>
      <c r="AB2857" s="1705"/>
      <c r="AC2857" s="1705"/>
      <c r="AD2857" s="1705"/>
      <c r="AE2857" s="1705"/>
      <c r="AF2857" s="1705"/>
      <c r="AG2857" s="1705"/>
      <c r="AH2857" s="1705"/>
      <c r="AI2857" s="1705"/>
      <c r="AJ2857" s="1705"/>
      <c r="AK2857" s="1705"/>
      <c r="AL2857" s="1705"/>
      <c r="AM2857" s="1705"/>
      <c r="AN2857" s="1705"/>
      <c r="AO2857" s="845"/>
      <c r="AP2857" s="845"/>
      <c r="AQ2857" s="845"/>
      <c r="AR2857" s="894"/>
    </row>
    <row r="2858" spans="1:44" ht="12.75" customHeight="1">
      <c r="A2858" s="845"/>
      <c r="B2858" s="970"/>
      <c r="C2858" s="970"/>
      <c r="D2858" s="845"/>
      <c r="E2858" s="845"/>
      <c r="G2858" s="845"/>
      <c r="H2858" s="845"/>
      <c r="I2858" s="845"/>
      <c r="J2858" s="845"/>
      <c r="K2858" s="845"/>
      <c r="L2858" s="845"/>
      <c r="M2858" s="845"/>
      <c r="N2858" s="845"/>
      <c r="O2858" s="845"/>
      <c r="P2858" s="845"/>
      <c r="Q2858" s="845"/>
      <c r="R2858" s="845"/>
      <c r="S2858" s="845"/>
      <c r="T2858" s="845"/>
      <c r="U2858" s="845"/>
      <c r="V2858" s="845"/>
      <c r="W2858" s="845"/>
      <c r="X2858" s="845"/>
      <c r="Y2858" s="845"/>
      <c r="Z2858" s="845"/>
      <c r="AA2858" s="845"/>
      <c r="AB2858" s="845"/>
      <c r="AC2858" s="845"/>
      <c r="AD2858" s="845"/>
      <c r="AE2858" s="845"/>
      <c r="AF2858" s="845"/>
      <c r="AG2858" s="845"/>
      <c r="AH2858" s="845"/>
      <c r="AI2858" s="845"/>
      <c r="AJ2858" s="845"/>
      <c r="AK2858" s="845"/>
      <c r="AL2858" s="845"/>
      <c r="AM2858" s="845"/>
      <c r="AN2858" s="845"/>
      <c r="AO2858" s="845"/>
      <c r="AP2858" s="845"/>
      <c r="AQ2858" s="845"/>
      <c r="AR2858" s="894"/>
    </row>
    <row r="2859" spans="1:44" ht="18" customHeight="1">
      <c r="A2859" s="845"/>
      <c r="B2859" s="970"/>
      <c r="C2859" s="970"/>
      <c r="D2859" s="845"/>
      <c r="E2859" s="845"/>
      <c r="F2859" s="831"/>
      <c r="G2859" s="845"/>
      <c r="H2859" s="1705" t="s">
        <v>934</v>
      </c>
      <c r="I2859" s="1705"/>
      <c r="J2859" s="1705"/>
      <c r="K2859" s="1705"/>
      <c r="L2859" s="1705"/>
      <c r="M2859" s="1705"/>
      <c r="N2859" s="1705"/>
      <c r="O2859" s="1705"/>
      <c r="P2859" s="1705"/>
      <c r="Q2859" s="1705"/>
      <c r="R2859" s="1705"/>
      <c r="S2859" s="1705"/>
      <c r="T2859" s="1705"/>
      <c r="U2859" s="1705"/>
      <c r="V2859" s="1705"/>
      <c r="W2859" s="1705"/>
      <c r="X2859" s="1705"/>
      <c r="Y2859" s="1705"/>
      <c r="Z2859" s="1705"/>
      <c r="AA2859" s="1705"/>
      <c r="AB2859" s="1705"/>
      <c r="AC2859" s="1705"/>
      <c r="AD2859" s="1705"/>
      <c r="AE2859" s="1705"/>
      <c r="AF2859" s="1705"/>
      <c r="AG2859" s="1705"/>
      <c r="AH2859" s="1705"/>
      <c r="AI2859" s="1705"/>
      <c r="AJ2859" s="1705"/>
      <c r="AK2859" s="1705"/>
      <c r="AL2859" s="1705"/>
      <c r="AM2859" s="1705"/>
      <c r="AN2859" s="1705"/>
      <c r="AO2859" s="845"/>
      <c r="AP2859" s="845"/>
      <c r="AQ2859" s="845"/>
      <c r="AR2859" s="894"/>
    </row>
    <row r="2860" spans="1:44" ht="18" customHeight="1">
      <c r="A2860" s="845"/>
      <c r="B2860" s="970"/>
      <c r="C2860" s="970"/>
      <c r="D2860" s="845"/>
      <c r="E2860" s="845"/>
      <c r="F2860" s="831"/>
      <c r="G2860" s="971" t="s">
        <v>297</v>
      </c>
      <c r="H2860" s="831" t="s">
        <v>935</v>
      </c>
      <c r="I2860" s="1541"/>
      <c r="J2860" s="1541"/>
      <c r="K2860" s="1541"/>
      <c r="L2860" s="1541"/>
      <c r="M2860" s="1541"/>
      <c r="N2860" s="1541"/>
      <c r="O2860" s="1541"/>
      <c r="P2860" s="1541"/>
      <c r="Q2860" s="1541"/>
      <c r="R2860" s="1541"/>
      <c r="S2860" s="1541"/>
      <c r="T2860" s="1541"/>
      <c r="U2860" s="1541"/>
      <c r="V2860" s="1541"/>
      <c r="W2860" s="1541"/>
      <c r="X2860" s="1541"/>
      <c r="Y2860" s="1541"/>
      <c r="Z2860" s="1541"/>
      <c r="AA2860" s="1541"/>
      <c r="AB2860" s="1541"/>
      <c r="AC2860" s="1541"/>
      <c r="AD2860" s="1541"/>
      <c r="AE2860" s="1541"/>
      <c r="AF2860" s="1541"/>
      <c r="AG2860" s="1541"/>
      <c r="AH2860" s="1541"/>
      <c r="AI2860" s="1541"/>
      <c r="AJ2860" s="1541"/>
      <c r="AK2860" s="1541"/>
      <c r="AL2860" s="1541"/>
      <c r="AM2860" s="1541"/>
      <c r="AN2860" s="1541"/>
      <c r="AO2860" s="845"/>
      <c r="AP2860" s="845"/>
      <c r="AQ2860" s="845"/>
      <c r="AR2860" s="894"/>
    </row>
    <row r="2861" spans="1:44" ht="18" customHeight="1">
      <c r="A2861" s="845"/>
      <c r="B2861" s="970"/>
      <c r="C2861" s="970"/>
      <c r="D2861" s="845"/>
      <c r="E2861" s="845"/>
      <c r="F2861" s="831"/>
      <c r="G2861" s="971" t="s">
        <v>302</v>
      </c>
      <c r="H2861" s="831" t="s">
        <v>936</v>
      </c>
      <c r="I2861" s="1541"/>
      <c r="J2861" s="1541"/>
      <c r="K2861" s="1541"/>
      <c r="L2861" s="1541"/>
      <c r="M2861" s="1541"/>
      <c r="N2861" s="1541"/>
      <c r="O2861" s="1541"/>
      <c r="P2861" s="1541"/>
      <c r="Q2861" s="1541"/>
      <c r="R2861" s="1541"/>
      <c r="S2861" s="1541"/>
      <c r="T2861" s="1541"/>
      <c r="U2861" s="1541"/>
      <c r="V2861" s="1541"/>
      <c r="W2861" s="1541"/>
      <c r="X2861" s="1541"/>
      <c r="Y2861" s="1541"/>
      <c r="Z2861" s="1541"/>
      <c r="AA2861" s="1541"/>
      <c r="AB2861" s="1541"/>
      <c r="AC2861" s="1541"/>
      <c r="AD2861" s="1541"/>
      <c r="AE2861" s="1541"/>
      <c r="AF2861" s="1541"/>
      <c r="AG2861" s="1541"/>
      <c r="AH2861" s="1541"/>
      <c r="AI2861" s="1541"/>
      <c r="AJ2861" s="1541"/>
      <c r="AK2861" s="1541"/>
      <c r="AL2861" s="1541"/>
      <c r="AM2861" s="1541"/>
      <c r="AN2861" s="1541"/>
      <c r="AO2861" s="845"/>
      <c r="AP2861" s="845"/>
      <c r="AQ2861" s="845"/>
      <c r="AR2861" s="894"/>
    </row>
    <row r="2862" spans="1:44" ht="5.15" customHeight="1">
      <c r="A2862" s="845"/>
      <c r="B2862" s="970"/>
      <c r="C2862" s="970"/>
      <c r="D2862" s="845"/>
      <c r="E2862" s="845"/>
      <c r="F2862" s="831"/>
      <c r="G2862" s="845"/>
      <c r="H2862" s="1541"/>
      <c r="I2862" s="1541"/>
      <c r="J2862" s="1541"/>
      <c r="K2862" s="1541"/>
      <c r="L2862" s="1541"/>
      <c r="M2862" s="1541"/>
      <c r="N2862" s="1541"/>
      <c r="O2862" s="1541"/>
      <c r="P2862" s="1541"/>
      <c r="Q2862" s="1541"/>
      <c r="R2862" s="1541"/>
      <c r="S2862" s="1541"/>
      <c r="T2862" s="1541"/>
      <c r="U2862" s="1541"/>
      <c r="V2862" s="1541"/>
      <c r="W2862" s="1541"/>
      <c r="X2862" s="1541"/>
      <c r="Y2862" s="1541"/>
      <c r="Z2862" s="1541"/>
      <c r="AA2862" s="1541"/>
      <c r="AB2862" s="1541"/>
      <c r="AC2862" s="1541"/>
      <c r="AD2862" s="1541"/>
      <c r="AE2862" s="1541"/>
      <c r="AF2862" s="1541"/>
      <c r="AG2862" s="1541"/>
      <c r="AH2862" s="1541"/>
      <c r="AI2862" s="1541"/>
      <c r="AJ2862" s="1541"/>
      <c r="AK2862" s="1541"/>
      <c r="AL2862" s="1541"/>
      <c r="AM2862" s="1541"/>
      <c r="AN2862" s="1541"/>
      <c r="AO2862" s="845"/>
      <c r="AP2862" s="845"/>
      <c r="AQ2862" s="845"/>
      <c r="AR2862" s="894"/>
    </row>
    <row r="2863" spans="1:44" ht="12.75" customHeight="1">
      <c r="A2863" s="845"/>
      <c r="B2863" s="970"/>
      <c r="C2863" s="970"/>
      <c r="D2863" s="845"/>
      <c r="E2863" s="845"/>
      <c r="F2863" s="831"/>
      <c r="G2863" s="845"/>
      <c r="H2863" s="845" t="s">
        <v>937</v>
      </c>
      <c r="I2863" s="845"/>
      <c r="J2863" s="845"/>
      <c r="K2863" s="845"/>
      <c r="L2863" s="845"/>
      <c r="M2863" s="845"/>
      <c r="N2863" s="845"/>
      <c r="O2863" s="845"/>
      <c r="P2863" s="845"/>
      <c r="Q2863" s="845"/>
      <c r="R2863" s="845"/>
      <c r="S2863" s="845"/>
      <c r="T2863" s="845"/>
      <c r="U2863" s="845"/>
      <c r="V2863" s="845"/>
      <c r="W2863" s="845"/>
      <c r="X2863" s="845"/>
      <c r="Y2863" s="845"/>
      <c r="Z2863" s="845"/>
      <c r="AA2863" s="845"/>
      <c r="AB2863" s="845"/>
      <c r="AC2863" s="845"/>
      <c r="AD2863" s="845"/>
      <c r="AE2863" s="845"/>
      <c r="AF2863" s="845"/>
      <c r="AG2863" s="845"/>
      <c r="AH2863" s="845"/>
      <c r="AI2863" s="845"/>
      <c r="AJ2863" s="845"/>
      <c r="AK2863" s="845"/>
      <c r="AL2863" s="845"/>
      <c r="AM2863" s="845"/>
      <c r="AN2863" s="845"/>
      <c r="AO2863" s="845"/>
      <c r="AP2863" s="845"/>
      <c r="AQ2863" s="845"/>
      <c r="AR2863" s="894"/>
    </row>
    <row r="2864" spans="1:44" ht="18" customHeight="1">
      <c r="A2864" s="845"/>
      <c r="B2864" s="970"/>
      <c r="C2864" s="970"/>
      <c r="D2864" s="845"/>
      <c r="E2864" s="845"/>
      <c r="F2864" s="831"/>
      <c r="G2864" s="971" t="s">
        <v>297</v>
      </c>
      <c r="H2864" s="845" t="s">
        <v>938</v>
      </c>
      <c r="I2864" s="845"/>
      <c r="J2864" s="845"/>
      <c r="K2864" s="845"/>
      <c r="L2864" s="845"/>
      <c r="M2864" s="845"/>
      <c r="N2864" s="845"/>
      <c r="O2864" s="845"/>
      <c r="P2864" s="845"/>
      <c r="Q2864" s="845"/>
      <c r="R2864" s="845"/>
      <c r="S2864" s="845"/>
      <c r="T2864" s="845"/>
      <c r="U2864" s="845"/>
      <c r="V2864" s="845"/>
      <c r="W2864" s="845"/>
      <c r="X2864" s="845"/>
      <c r="Y2864" s="845"/>
      <c r="Z2864" s="845"/>
      <c r="AA2864" s="845"/>
      <c r="AB2864" s="845"/>
      <c r="AC2864" s="845"/>
      <c r="AD2864" s="845"/>
      <c r="AE2864" s="845"/>
      <c r="AF2864" s="845"/>
      <c r="AG2864" s="845"/>
      <c r="AH2864" s="845"/>
      <c r="AI2864" s="845"/>
      <c r="AJ2864" s="845"/>
      <c r="AK2864" s="845"/>
      <c r="AL2864" s="845"/>
      <c r="AM2864" s="845"/>
      <c r="AN2864" s="845"/>
      <c r="AO2864" s="845"/>
      <c r="AP2864" s="845"/>
      <c r="AQ2864" s="845"/>
      <c r="AR2864" s="894"/>
    </row>
    <row r="2865" spans="1:44" ht="18" customHeight="1">
      <c r="A2865" s="845"/>
      <c r="B2865" s="970"/>
      <c r="C2865" s="970"/>
      <c r="D2865" s="845"/>
      <c r="E2865" s="845"/>
      <c r="F2865" s="831"/>
      <c r="G2865" s="971" t="s">
        <v>302</v>
      </c>
      <c r="H2865" s="845" t="s">
        <v>939</v>
      </c>
      <c r="I2865" s="845"/>
      <c r="J2865" s="845"/>
      <c r="K2865" s="845"/>
      <c r="L2865" s="845"/>
      <c r="M2865" s="845"/>
      <c r="N2865" s="845"/>
      <c r="O2865" s="845"/>
      <c r="P2865" s="845"/>
      <c r="Q2865" s="845"/>
      <c r="R2865" s="845"/>
      <c r="S2865" s="845"/>
      <c r="T2865" s="845"/>
      <c r="U2865" s="845"/>
      <c r="V2865" s="845"/>
      <c r="W2865" s="845"/>
      <c r="X2865" s="845"/>
      <c r="Y2865" s="845"/>
      <c r="Z2865" s="845"/>
      <c r="AA2865" s="845"/>
      <c r="AB2865" s="845"/>
      <c r="AC2865" s="845"/>
      <c r="AD2865" s="845"/>
      <c r="AE2865" s="845"/>
      <c r="AF2865" s="845"/>
      <c r="AG2865" s="845"/>
      <c r="AH2865" s="845"/>
      <c r="AI2865" s="845"/>
      <c r="AJ2865" s="845"/>
      <c r="AK2865" s="845"/>
      <c r="AL2865" s="845"/>
      <c r="AM2865" s="845"/>
      <c r="AN2865" s="845"/>
      <c r="AO2865" s="845"/>
      <c r="AP2865" s="845"/>
      <c r="AQ2865" s="845"/>
      <c r="AR2865" s="894"/>
    </row>
    <row r="2866" spans="1:44" ht="18" customHeight="1">
      <c r="A2866" s="845"/>
      <c r="B2866" s="970"/>
      <c r="C2866" s="970"/>
      <c r="D2866" s="845"/>
      <c r="E2866" s="845"/>
      <c r="F2866" s="831"/>
      <c r="G2866" s="971" t="s">
        <v>304</v>
      </c>
      <c r="H2866" s="845" t="s">
        <v>940</v>
      </c>
      <c r="I2866" s="845"/>
      <c r="J2866" s="845"/>
      <c r="K2866" s="845"/>
      <c r="L2866" s="845"/>
      <c r="M2866" s="845"/>
      <c r="N2866" s="845"/>
      <c r="O2866" s="845"/>
      <c r="P2866" s="845"/>
      <c r="Q2866" s="845"/>
      <c r="R2866" s="845"/>
      <c r="S2866" s="845"/>
      <c r="T2866" s="845"/>
      <c r="U2866" s="845"/>
      <c r="V2866" s="845"/>
      <c r="W2866" s="845"/>
      <c r="X2866" s="845"/>
      <c r="Y2866" s="845"/>
      <c r="Z2866" s="845"/>
      <c r="AA2866" s="845"/>
      <c r="AB2866" s="845"/>
      <c r="AC2866" s="845"/>
      <c r="AD2866" s="845"/>
      <c r="AE2866" s="845"/>
      <c r="AF2866" s="845"/>
      <c r="AG2866" s="845"/>
      <c r="AH2866" s="845"/>
      <c r="AI2866" s="845"/>
      <c r="AJ2866" s="845"/>
      <c r="AK2866" s="845"/>
      <c r="AL2866" s="845"/>
      <c r="AM2866" s="845"/>
      <c r="AN2866" s="845"/>
      <c r="AO2866" s="845"/>
      <c r="AP2866" s="845"/>
      <c r="AQ2866" s="845"/>
      <c r="AR2866" s="894"/>
    </row>
    <row r="2867" spans="1:44" ht="12.75" customHeight="1">
      <c r="A2867" s="845"/>
      <c r="B2867" s="970"/>
      <c r="C2867" s="970"/>
      <c r="D2867" s="845"/>
      <c r="E2867" s="845"/>
      <c r="F2867" s="831"/>
      <c r="G2867" s="845"/>
      <c r="H2867" s="845"/>
      <c r="I2867" s="845"/>
      <c r="J2867" s="845"/>
      <c r="K2867" s="845"/>
      <c r="L2867" s="845"/>
      <c r="M2867" s="845"/>
      <c r="N2867" s="845"/>
      <c r="O2867" s="845"/>
      <c r="P2867" s="845"/>
      <c r="Q2867" s="845"/>
      <c r="R2867" s="845"/>
      <c r="S2867" s="845"/>
      <c r="T2867" s="845"/>
      <c r="U2867" s="845"/>
      <c r="V2867" s="845"/>
      <c r="W2867" s="845"/>
      <c r="X2867" s="845"/>
      <c r="Y2867" s="845"/>
      <c r="Z2867" s="845"/>
      <c r="AA2867" s="845"/>
      <c r="AB2867" s="845"/>
      <c r="AC2867" s="845"/>
      <c r="AD2867" s="845"/>
      <c r="AE2867" s="845"/>
      <c r="AF2867" s="845"/>
      <c r="AG2867" s="845"/>
      <c r="AH2867" s="845"/>
      <c r="AI2867" s="845"/>
      <c r="AJ2867" s="845"/>
      <c r="AK2867" s="845"/>
      <c r="AL2867" s="845"/>
      <c r="AM2867" s="845"/>
      <c r="AN2867" s="845"/>
      <c r="AO2867" s="845"/>
      <c r="AP2867" s="845"/>
      <c r="AQ2867" s="845"/>
      <c r="AR2867" s="894"/>
    </row>
    <row r="2868" spans="1:44" ht="18" customHeight="1">
      <c r="A2868" s="845"/>
      <c r="B2868" s="970"/>
      <c r="C2868" s="970"/>
      <c r="D2868" s="845"/>
      <c r="E2868" s="845"/>
      <c r="F2868" s="831"/>
      <c r="G2868" s="845"/>
      <c r="H2868" s="845" t="s">
        <v>941</v>
      </c>
      <c r="I2868" s="845"/>
      <c r="J2868" s="845"/>
      <c r="K2868" s="845"/>
      <c r="L2868" s="845"/>
      <c r="M2868" s="845"/>
      <c r="N2868" s="845"/>
      <c r="O2868" s="845"/>
      <c r="P2868" s="845"/>
      <c r="Q2868" s="845"/>
      <c r="R2868" s="845"/>
      <c r="S2868" s="845"/>
      <c r="T2868" s="845"/>
      <c r="U2868" s="845"/>
      <c r="V2868" s="845"/>
      <c r="W2868" s="845"/>
      <c r="X2868" s="845"/>
      <c r="Y2868" s="845"/>
      <c r="Z2868" s="845"/>
      <c r="AA2868" s="845"/>
      <c r="AB2868" s="845"/>
      <c r="AC2868" s="845"/>
      <c r="AD2868" s="845"/>
      <c r="AE2868" s="845"/>
      <c r="AF2868" s="845"/>
      <c r="AG2868" s="845"/>
      <c r="AH2868" s="845"/>
      <c r="AI2868" s="845"/>
      <c r="AJ2868" s="845"/>
      <c r="AK2868" s="845"/>
      <c r="AL2868" s="845"/>
      <c r="AM2868" s="845"/>
      <c r="AN2868" s="845"/>
      <c r="AO2868" s="845"/>
      <c r="AP2868" s="845"/>
      <c r="AQ2868" s="845"/>
      <c r="AR2868" s="894"/>
    </row>
    <row r="2869" spans="1:44" ht="12.75" customHeight="1">
      <c r="A2869" s="845"/>
      <c r="B2869" s="970"/>
      <c r="C2869" s="970"/>
      <c r="D2869" s="845"/>
      <c r="E2869" s="845"/>
      <c r="F2869" s="831"/>
      <c r="G2869" s="845"/>
      <c r="H2869" s="1543"/>
      <c r="I2869" s="845"/>
      <c r="J2869" s="845"/>
      <c r="K2869" s="845"/>
      <c r="L2869" s="845"/>
      <c r="M2869" s="845"/>
      <c r="N2869" s="845"/>
      <c r="O2869" s="845"/>
      <c r="P2869" s="845"/>
      <c r="Q2869" s="845"/>
      <c r="R2869" s="845"/>
      <c r="S2869" s="845"/>
      <c r="T2869" s="845"/>
      <c r="U2869" s="845"/>
      <c r="V2869" s="845"/>
      <c r="W2869" s="845"/>
      <c r="X2869" s="845"/>
      <c r="Y2869" s="845"/>
      <c r="Z2869" s="845"/>
      <c r="AA2869" s="845"/>
      <c r="AB2869" s="845"/>
      <c r="AC2869" s="845"/>
      <c r="AD2869" s="845"/>
      <c r="AE2869" s="845"/>
      <c r="AF2869" s="845"/>
      <c r="AG2869" s="845"/>
      <c r="AH2869" s="845"/>
      <c r="AI2869" s="845"/>
      <c r="AJ2869" s="845"/>
      <c r="AK2869" s="845"/>
      <c r="AL2869" s="845"/>
      <c r="AM2869" s="845"/>
      <c r="AN2869" s="845"/>
      <c r="AO2869" s="845"/>
      <c r="AP2869" s="845"/>
      <c r="AQ2869" s="845"/>
      <c r="AR2869" s="894"/>
    </row>
    <row r="2870" spans="1:44" ht="12.75" customHeight="1">
      <c r="A2870" s="845"/>
      <c r="B2870" s="970"/>
      <c r="C2870" s="970"/>
      <c r="D2870" s="845"/>
      <c r="E2870" s="845"/>
      <c r="F2870" s="831"/>
      <c r="G2870" s="845"/>
      <c r="H2870" s="845"/>
      <c r="I2870" s="845"/>
      <c r="J2870" s="845"/>
      <c r="K2870" s="845"/>
      <c r="L2870" s="845"/>
      <c r="M2870" s="845"/>
      <c r="N2870" s="845"/>
      <c r="O2870" s="845"/>
      <c r="P2870" s="845"/>
      <c r="Q2870" s="845"/>
      <c r="R2870" s="845"/>
      <c r="S2870" s="845"/>
      <c r="T2870" s="845"/>
      <c r="U2870" s="845"/>
      <c r="V2870" s="845"/>
      <c r="W2870" s="845"/>
      <c r="X2870" s="845"/>
      <c r="Y2870" s="845"/>
      <c r="Z2870" s="845"/>
      <c r="AA2870" s="845"/>
      <c r="AB2870" s="845"/>
      <c r="AC2870" s="845"/>
      <c r="AD2870" s="845"/>
      <c r="AE2870" s="845"/>
      <c r="AF2870" s="845"/>
      <c r="AG2870" s="845"/>
      <c r="AH2870" s="845"/>
      <c r="AI2870" s="845"/>
      <c r="AJ2870" s="845"/>
      <c r="AK2870" s="845"/>
      <c r="AL2870" s="845"/>
      <c r="AM2870" s="845"/>
      <c r="AN2870" s="845"/>
      <c r="AO2870" s="845"/>
      <c r="AP2870" s="845"/>
      <c r="AQ2870" s="845"/>
      <c r="AR2870" s="894"/>
    </row>
    <row r="2871" spans="1:44" s="299" customFormat="1" ht="18" customHeight="1" collapsed="1">
      <c r="A2871" s="875"/>
      <c r="B2871" s="874"/>
      <c r="C2871" s="874" t="s">
        <v>942</v>
      </c>
      <c r="D2871" s="873" t="s">
        <v>943</v>
      </c>
      <c r="E2871" s="871"/>
      <c r="F2871" s="906"/>
      <c r="G2871" s="871"/>
      <c r="H2871" s="871"/>
      <c r="I2871" s="871"/>
      <c r="J2871" s="871"/>
      <c r="K2871" s="871"/>
      <c r="L2871" s="871"/>
      <c r="M2871" s="870"/>
      <c r="N2871" s="870"/>
      <c r="O2871" s="870"/>
      <c r="P2871" s="870"/>
      <c r="Q2871" s="869"/>
      <c r="R2871" s="869"/>
      <c r="S2871" s="869"/>
      <c r="T2871" s="869"/>
      <c r="U2871" s="869"/>
      <c r="V2871" s="869"/>
      <c r="W2871" s="869"/>
      <c r="X2871" s="869"/>
      <c r="Y2871" s="869"/>
      <c r="Z2871" s="869"/>
      <c r="AA2871" s="869"/>
      <c r="AB2871" s="869"/>
      <c r="AC2871" s="869"/>
      <c r="AD2871" s="869"/>
      <c r="AE2871" s="869"/>
      <c r="AF2871" s="869"/>
      <c r="AG2871" s="869"/>
      <c r="AH2871" s="869"/>
      <c r="AI2871" s="869"/>
      <c r="AJ2871" s="869"/>
      <c r="AK2871" s="869"/>
      <c r="AL2871" s="869"/>
      <c r="AM2871" s="869"/>
      <c r="AN2871" s="869"/>
      <c r="AO2871" s="869"/>
      <c r="AP2871" s="869"/>
      <c r="AQ2871" s="868"/>
      <c r="AR2871" s="894"/>
    </row>
    <row r="2872" spans="1:44" ht="12.75" customHeight="1">
      <c r="A2872" s="845"/>
      <c r="B2872" s="970"/>
      <c r="C2872" s="970"/>
      <c r="D2872" s="845"/>
      <c r="E2872" s="845"/>
      <c r="F2872" s="831"/>
      <c r="G2872" s="845"/>
      <c r="H2872" s="845"/>
      <c r="I2872" s="845"/>
      <c r="J2872" s="845"/>
      <c r="K2872" s="845"/>
      <c r="L2872" s="845"/>
      <c r="M2872" s="845"/>
      <c r="N2872" s="845"/>
      <c r="O2872" s="845"/>
      <c r="P2872" s="845"/>
      <c r="Q2872" s="845"/>
      <c r="R2872" s="845"/>
      <c r="S2872" s="845"/>
      <c r="T2872" s="845"/>
      <c r="U2872" s="845"/>
      <c r="V2872" s="845"/>
      <c r="W2872" s="845"/>
      <c r="X2872" s="845"/>
      <c r="Y2872" s="845"/>
      <c r="Z2872" s="845"/>
      <c r="AA2872" s="845"/>
      <c r="AB2872" s="845"/>
      <c r="AC2872" s="845"/>
      <c r="AD2872" s="845"/>
      <c r="AE2872" s="845"/>
      <c r="AF2872" s="845"/>
      <c r="AG2872" s="845"/>
      <c r="AH2872" s="845"/>
      <c r="AI2872" s="845"/>
      <c r="AJ2872" s="845"/>
      <c r="AK2872" s="845"/>
      <c r="AL2872" s="845"/>
      <c r="AM2872" s="845"/>
      <c r="AN2872" s="845"/>
      <c r="AO2872" s="845"/>
      <c r="AP2872" s="845"/>
      <c r="AQ2872" s="845"/>
      <c r="AR2872" s="894"/>
    </row>
    <row r="2873" spans="1:44" ht="18" customHeight="1">
      <c r="A2873" s="845"/>
      <c r="B2873" s="970"/>
      <c r="C2873" s="970"/>
      <c r="D2873" s="841" t="s">
        <v>465</v>
      </c>
      <c r="E2873" s="845"/>
      <c r="F2873" s="831"/>
      <c r="G2873" s="845"/>
      <c r="H2873" s="845" t="s">
        <v>944</v>
      </c>
      <c r="I2873" s="845"/>
      <c r="J2873" s="845"/>
      <c r="K2873" s="845"/>
      <c r="L2873" s="845"/>
      <c r="M2873" s="845"/>
      <c r="N2873" s="845"/>
      <c r="O2873" s="845"/>
      <c r="P2873" s="845"/>
      <c r="Q2873" s="845"/>
      <c r="R2873" s="845"/>
      <c r="S2873" s="845"/>
      <c r="T2873" s="845"/>
      <c r="U2873" s="845"/>
      <c r="V2873" s="845"/>
      <c r="W2873" s="845"/>
      <c r="X2873" s="845"/>
      <c r="Y2873" s="845"/>
      <c r="Z2873" s="845"/>
      <c r="AA2873" s="845"/>
      <c r="AB2873" s="845"/>
      <c r="AC2873" s="845"/>
      <c r="AD2873" s="845"/>
      <c r="AE2873" s="845"/>
      <c r="AF2873" s="845"/>
      <c r="AG2873" s="845"/>
      <c r="AH2873" s="845"/>
      <c r="AI2873" s="845"/>
      <c r="AJ2873" s="845"/>
      <c r="AK2873" s="845"/>
      <c r="AL2873" s="845"/>
      <c r="AM2873" s="845"/>
      <c r="AN2873" s="845"/>
      <c r="AO2873" s="845"/>
      <c r="AP2873" s="845"/>
      <c r="AQ2873" s="845"/>
      <c r="AR2873" s="894"/>
    </row>
    <row r="2874" spans="1:44" ht="12.75" customHeight="1">
      <c r="A2874" s="845"/>
      <c r="B2874" s="970"/>
      <c r="C2874" s="970"/>
      <c r="D2874" s="845"/>
      <c r="E2874" s="845"/>
      <c r="F2874" s="831"/>
      <c r="G2874" s="845"/>
      <c r="H2874" s="845"/>
      <c r="I2874" s="845"/>
      <c r="J2874" s="845"/>
      <c r="K2874" s="845"/>
      <c r="L2874" s="845"/>
      <c r="M2874" s="845"/>
      <c r="N2874" s="845"/>
      <c r="O2874" s="845"/>
      <c r="P2874" s="845"/>
      <c r="Q2874" s="845"/>
      <c r="R2874" s="845"/>
      <c r="S2874" s="845"/>
      <c r="T2874" s="845"/>
      <c r="U2874" s="845"/>
      <c r="V2874" s="845"/>
      <c r="W2874" s="845"/>
      <c r="X2874" s="845"/>
      <c r="Y2874" s="845"/>
      <c r="Z2874" s="845"/>
      <c r="AA2874" s="845"/>
      <c r="AB2874" s="845"/>
      <c r="AC2874" s="845"/>
      <c r="AD2874" s="845"/>
      <c r="AE2874" s="845"/>
      <c r="AF2874" s="845"/>
      <c r="AG2874" s="845"/>
      <c r="AH2874" s="845"/>
      <c r="AI2874" s="845"/>
      <c r="AJ2874" s="845"/>
      <c r="AK2874" s="845"/>
      <c r="AL2874" s="845"/>
      <c r="AM2874" s="845"/>
      <c r="AN2874" s="845"/>
      <c r="AO2874" s="845"/>
      <c r="AP2874" s="845"/>
      <c r="AQ2874" s="845"/>
      <c r="AR2874" s="894"/>
    </row>
    <row r="2875" spans="1:44" s="299" customFormat="1" ht="18" customHeight="1">
      <c r="A2875" s="865"/>
      <c r="B2875" s="867"/>
      <c r="C2875" s="867"/>
      <c r="D2875" s="880" t="str">
        <f xml:space="preserve"> "Figure " &amp; C2871 &amp; ":"</f>
        <v>Figure 7e.2:</v>
      </c>
      <c r="E2875" s="865"/>
      <c r="F2875" s="908"/>
      <c r="G2875" s="865"/>
      <c r="H2875" s="865" t="str">
        <f xml:space="preserve"> H2878</f>
        <v>RCV balance - WR - nominal</v>
      </c>
      <c r="I2875" s="865"/>
      <c r="J2875" s="865"/>
      <c r="K2875" s="865"/>
      <c r="L2875" s="865"/>
      <c r="M2875" s="865"/>
      <c r="N2875" s="865"/>
      <c r="O2875" s="865"/>
      <c r="P2875" s="865"/>
      <c r="Q2875" s="865"/>
      <c r="R2875" s="865"/>
      <c r="S2875" s="865"/>
      <c r="T2875" s="865"/>
      <c r="U2875" s="865"/>
      <c r="V2875" s="865"/>
      <c r="W2875" s="865"/>
      <c r="X2875" s="865"/>
      <c r="Y2875" s="865"/>
      <c r="Z2875" s="865"/>
      <c r="AA2875" s="865"/>
      <c r="AB2875" s="865"/>
      <c r="AC2875" s="865"/>
      <c r="AD2875" s="865"/>
      <c r="AE2875" s="865"/>
      <c r="AF2875" s="865"/>
      <c r="AG2875" s="865"/>
      <c r="AH2875" s="865"/>
      <c r="AI2875" s="865"/>
      <c r="AJ2875" s="865"/>
      <c r="AK2875" s="865"/>
      <c r="AL2875" s="865"/>
      <c r="AM2875" s="865"/>
      <c r="AN2875" s="865"/>
      <c r="AO2875" s="865"/>
      <c r="AP2875" s="865"/>
      <c r="AQ2875" s="865"/>
      <c r="AR2875" s="894"/>
    </row>
    <row r="2876" spans="1:44" ht="12.75" customHeight="1">
      <c r="A2876" s="845"/>
      <c r="B2876" s="970"/>
      <c r="C2876" s="970"/>
      <c r="D2876" s="845"/>
      <c r="E2876" s="845"/>
      <c r="F2876" s="831"/>
      <c r="G2876" s="845"/>
      <c r="H2876" s="845"/>
      <c r="I2876" s="845"/>
      <c r="J2876" s="845"/>
      <c r="K2876" s="845"/>
      <c r="L2876" s="845"/>
      <c r="M2876" s="845"/>
      <c r="N2876" s="845"/>
      <c r="O2876" s="845"/>
      <c r="P2876" s="845"/>
      <c r="Q2876" s="845"/>
      <c r="R2876" s="845"/>
      <c r="S2876" s="845"/>
      <c r="T2876" s="845"/>
      <c r="U2876" s="845"/>
      <c r="V2876" s="845"/>
      <c r="W2876" s="845"/>
      <c r="X2876" s="845"/>
      <c r="Y2876" s="845"/>
      <c r="Z2876" s="845"/>
      <c r="AA2876" s="845"/>
      <c r="AB2876" s="845"/>
      <c r="AC2876" s="845"/>
      <c r="AD2876" s="845"/>
      <c r="AE2876" s="845"/>
      <c r="AF2876" s="845"/>
      <c r="AG2876" s="845"/>
      <c r="AH2876" s="845"/>
      <c r="AI2876" s="845"/>
      <c r="AJ2876" s="845"/>
      <c r="AK2876" s="845"/>
      <c r="AL2876" s="845"/>
      <c r="AM2876" s="845"/>
      <c r="AN2876" s="845"/>
      <c r="AO2876" s="845"/>
      <c r="AP2876" s="845"/>
      <c r="AQ2876" s="845"/>
      <c r="AR2876" s="894"/>
    </row>
    <row r="2877" spans="1:44" ht="18" customHeight="1" thickBot="1">
      <c r="A2877" s="845"/>
      <c r="B2877" s="970"/>
      <c r="C2877" s="970"/>
      <c r="D2877" s="845"/>
      <c r="E2877" s="845"/>
      <c r="F2877" s="831"/>
      <c r="G2877" s="845"/>
      <c r="H2877" s="889" t="str">
        <f xml:space="preserve"> C2871</f>
        <v>7e.2</v>
      </c>
      <c r="I2877" s="845"/>
      <c r="J2877" s="845"/>
      <c r="K2877" s="845"/>
      <c r="L2877" s="864"/>
      <c r="M2877" s="845"/>
      <c r="N2877" s="845"/>
      <c r="O2877" s="845"/>
      <c r="P2877" s="845"/>
      <c r="Q2877" s="845"/>
      <c r="R2877" s="845"/>
      <c r="S2877" s="845"/>
      <c r="T2877" s="845"/>
      <c r="U2877" s="845"/>
      <c r="V2877" s="845"/>
      <c r="W2877" s="845"/>
      <c r="X2877" s="845"/>
      <c r="Y2877" s="1543"/>
      <c r="Z2877" s="1543"/>
      <c r="AA2877" s="1543"/>
      <c r="AB2877" s="1543"/>
      <c r="AC2877" s="1543"/>
      <c r="AD2877" s="1543"/>
      <c r="AE2877" s="1543"/>
      <c r="AF2877" s="1543"/>
      <c r="AG2877" s="845"/>
      <c r="AH2877" s="845"/>
      <c r="AI2877" s="845"/>
      <c r="AJ2877" s="845"/>
      <c r="AK2877" s="845"/>
      <c r="AL2877" s="845"/>
      <c r="AM2877" s="845"/>
      <c r="AN2877" s="845"/>
      <c r="AO2877" s="845"/>
      <c r="AP2877" s="845"/>
      <c r="AQ2877" s="845"/>
      <c r="AR2877" s="894"/>
    </row>
    <row r="2878" spans="1:44" ht="80.150000000000006" customHeight="1" thickTop="1" thickBot="1">
      <c r="A2878" s="845"/>
      <c r="B2878" s="970"/>
      <c r="C2878" s="970"/>
      <c r="D2878" s="845"/>
      <c r="E2878" s="845"/>
      <c r="F2878" s="831"/>
      <c r="G2878" s="845"/>
      <c r="H2878" s="863" t="str">
        <f xml:space="preserve"> 'Water Resources'!$E$1074</f>
        <v>RCV balance - WR - nominal</v>
      </c>
      <c r="I2878" s="845"/>
      <c r="J2878" s="1711" t="s">
        <v>945</v>
      </c>
      <c r="K2878" s="1711"/>
      <c r="L2878" s="1711"/>
      <c r="M2878" s="1711"/>
      <c r="N2878" s="1711"/>
      <c r="O2878" s="1711"/>
      <c r="P2878" s="1711"/>
      <c r="Q2878" s="845"/>
      <c r="R2878" s="845"/>
      <c r="S2878" s="845"/>
      <c r="T2878" s="845"/>
      <c r="U2878" s="845"/>
      <c r="V2878" s="845"/>
      <c r="W2878" s="845"/>
      <c r="X2878" s="845"/>
      <c r="Y2878" s="845"/>
      <c r="Z2878" s="845"/>
      <c r="AA2878" s="845"/>
      <c r="AB2878" s="845"/>
      <c r="AC2878" s="845"/>
      <c r="AD2878" s="845"/>
      <c r="AE2878" s="845"/>
      <c r="AF2878" s="845"/>
      <c r="AG2878" s="845"/>
      <c r="AH2878" s="845"/>
      <c r="AI2878" s="845"/>
      <c r="AJ2878" s="845"/>
      <c r="AK2878" s="845"/>
      <c r="AL2878" s="845"/>
      <c r="AM2878" s="845"/>
      <c r="AN2878" s="845"/>
      <c r="AO2878" s="845"/>
      <c r="AP2878" s="845"/>
      <c r="AQ2878" s="845"/>
      <c r="AR2878" s="894"/>
    </row>
    <row r="2879" spans="1:44" s="542" customFormat="1" ht="12.75" customHeight="1" thickTop="1">
      <c r="A2879" s="845"/>
      <c r="B2879" s="970"/>
      <c r="C2879" s="970"/>
      <c r="D2879" s="845"/>
      <c r="E2879" s="845"/>
      <c r="F2879" s="831"/>
      <c r="G2879" s="845"/>
      <c r="H2879" s="851" t="e">
        <f ca="1" xml:space="preserve"> REF_TEXT(H2878)</f>
        <v>#NAME?</v>
      </c>
      <c r="I2879" s="845"/>
      <c r="J2879" s="845"/>
      <c r="K2879" s="845"/>
      <c r="L2879" s="845"/>
      <c r="M2879" s="845"/>
      <c r="N2879" s="845"/>
      <c r="O2879" s="845"/>
      <c r="P2879" s="845"/>
      <c r="Q2879" s="845"/>
      <c r="R2879" s="845"/>
      <c r="S2879" s="845"/>
      <c r="T2879" s="845"/>
      <c r="U2879" s="845"/>
      <c r="V2879" s="845"/>
      <c r="W2879" s="845"/>
      <c r="X2879" s="845"/>
      <c r="Y2879" s="845"/>
      <c r="Z2879" s="845"/>
      <c r="AA2879" s="845"/>
      <c r="AB2879" s="845"/>
      <c r="AC2879" s="845"/>
      <c r="AD2879" s="845"/>
      <c r="AE2879" s="845"/>
      <c r="AF2879" s="845"/>
      <c r="AG2879" s="845"/>
      <c r="AH2879" s="845"/>
      <c r="AI2879" s="845"/>
      <c r="AJ2879" s="845"/>
      <c r="AK2879" s="845"/>
      <c r="AL2879" s="845"/>
      <c r="AM2879" s="845"/>
      <c r="AN2879" s="845"/>
      <c r="AO2879" s="845"/>
      <c r="AP2879" s="845"/>
      <c r="AQ2879" s="845"/>
      <c r="AR2879" s="894"/>
    </row>
    <row r="2880" spans="1:44" ht="12.75" customHeight="1">
      <c r="A2880" s="845"/>
      <c r="B2880" s="970"/>
      <c r="C2880" s="970"/>
      <c r="D2880" s="845"/>
      <c r="E2880" s="845"/>
      <c r="F2880" s="831"/>
      <c r="G2880" s="845"/>
      <c r="H2880" s="850"/>
      <c r="I2880" s="845"/>
      <c r="J2880" s="845"/>
      <c r="K2880" s="845"/>
      <c r="L2880" s="845"/>
      <c r="M2880" s="845"/>
      <c r="N2880" s="845"/>
      <c r="O2880" s="845"/>
      <c r="P2880" s="845"/>
      <c r="Q2880" s="845"/>
      <c r="R2880" s="845"/>
      <c r="S2880" s="845"/>
      <c r="T2880" s="845"/>
      <c r="U2880" s="845"/>
      <c r="V2880" s="845"/>
      <c r="W2880" s="845"/>
      <c r="X2880" s="845"/>
      <c r="Y2880" s="845"/>
      <c r="Z2880" s="845"/>
      <c r="AA2880" s="845"/>
      <c r="AB2880" s="845"/>
      <c r="AC2880" s="845"/>
      <c r="AD2880" s="845"/>
      <c r="AE2880" s="845"/>
      <c r="AF2880" s="845"/>
      <c r="AG2880" s="845"/>
      <c r="AH2880" s="845"/>
      <c r="AI2880" s="845"/>
      <c r="AJ2880" s="845"/>
      <c r="AK2880" s="845"/>
      <c r="AL2880" s="845"/>
      <c r="AM2880" s="845"/>
      <c r="AN2880" s="845"/>
      <c r="AO2880" s="845"/>
      <c r="AP2880" s="845"/>
      <c r="AQ2880" s="845"/>
      <c r="AR2880" s="894"/>
    </row>
    <row r="2881" spans="1:44" ht="12.75" customHeight="1">
      <c r="A2881" s="845"/>
      <c r="B2881" s="970"/>
      <c r="C2881" s="970"/>
      <c r="D2881" s="845"/>
      <c r="E2881" s="845"/>
      <c r="F2881" s="831"/>
      <c r="G2881" s="845"/>
      <c r="H2881" s="845"/>
      <c r="I2881" s="845"/>
      <c r="J2881" s="845"/>
      <c r="K2881" s="845"/>
      <c r="L2881" s="845"/>
      <c r="M2881" s="845"/>
      <c r="N2881" s="845"/>
      <c r="O2881" s="845"/>
      <c r="P2881" s="845"/>
      <c r="Q2881" s="845"/>
      <c r="R2881" s="845"/>
      <c r="S2881" s="845"/>
      <c r="T2881" s="845"/>
      <c r="U2881" s="845"/>
      <c r="V2881" s="845"/>
      <c r="W2881" s="845"/>
      <c r="X2881" s="845"/>
      <c r="Y2881" s="845"/>
      <c r="Z2881" s="845"/>
      <c r="AA2881" s="845"/>
      <c r="AB2881" s="845"/>
      <c r="AC2881" s="845"/>
      <c r="AD2881" s="845"/>
      <c r="AE2881" s="845"/>
      <c r="AF2881" s="845"/>
      <c r="AG2881" s="845"/>
      <c r="AH2881" s="845"/>
      <c r="AI2881" s="845"/>
      <c r="AJ2881" s="845"/>
      <c r="AK2881" s="845"/>
      <c r="AL2881" s="845"/>
      <c r="AM2881" s="845"/>
      <c r="AN2881" s="845"/>
      <c r="AO2881" s="845"/>
      <c r="AP2881" s="845"/>
      <c r="AQ2881" s="845"/>
      <c r="AR2881" s="894"/>
    </row>
    <row r="2882" spans="1:44" ht="12.75" customHeight="1">
      <c r="A2882" s="845"/>
      <c r="B2882" s="970"/>
      <c r="C2882" s="970"/>
      <c r="D2882" s="845"/>
      <c r="E2882" s="845"/>
      <c r="F2882" s="831"/>
      <c r="G2882" s="845"/>
      <c r="H2882" s="845"/>
      <c r="I2882" s="845"/>
      <c r="J2882" s="845"/>
      <c r="K2882" s="845"/>
      <c r="L2882" s="845"/>
      <c r="M2882" s="845"/>
      <c r="N2882" s="845"/>
      <c r="O2882" s="845"/>
      <c r="P2882" s="845"/>
      <c r="Q2882" s="845"/>
      <c r="R2882" s="845"/>
      <c r="S2882" s="845"/>
      <c r="T2882" s="845"/>
      <c r="U2882" s="845"/>
      <c r="V2882" s="845"/>
      <c r="W2882" s="845"/>
      <c r="X2882" s="845"/>
      <c r="Y2882" s="845"/>
      <c r="Z2882" s="845"/>
      <c r="AA2882" s="845"/>
      <c r="AB2882" s="845"/>
      <c r="AC2882" s="845"/>
      <c r="AD2882" s="845"/>
      <c r="AE2882" s="845"/>
      <c r="AF2882" s="845"/>
      <c r="AG2882" s="845"/>
      <c r="AH2882" s="845"/>
      <c r="AI2882" s="845"/>
      <c r="AJ2882" s="845"/>
      <c r="AK2882" s="845"/>
      <c r="AL2882" s="845"/>
      <c r="AM2882" s="845"/>
      <c r="AN2882" s="845"/>
      <c r="AO2882" s="845"/>
      <c r="AP2882" s="845"/>
      <c r="AQ2882" s="845"/>
      <c r="AR2882" s="894"/>
    </row>
    <row r="2883" spans="1:44" s="790" customFormat="1" ht="12.75" customHeight="1">
      <c r="A2883" s="1543"/>
      <c r="B2883" s="847"/>
      <c r="C2883" s="847"/>
      <c r="D2883" s="1543"/>
      <c r="E2883" s="1543"/>
      <c r="F2883" s="1541"/>
      <c r="G2883" s="1543"/>
      <c r="H2883" s="1546"/>
      <c r="I2883" s="1543"/>
      <c r="J2883" s="1543"/>
      <c r="K2883" s="1543"/>
      <c r="L2883" s="1546"/>
      <c r="M2883" s="1543"/>
      <c r="N2883" s="1543"/>
      <c r="O2883" s="1543"/>
      <c r="P2883" s="1546"/>
      <c r="Q2883" s="1546"/>
      <c r="R2883" s="1546"/>
      <c r="S2883" s="1546"/>
      <c r="T2883" s="1546"/>
      <c r="U2883" s="1543"/>
      <c r="V2883" s="1543"/>
      <c r="W2883" s="1543"/>
      <c r="X2883" s="1546"/>
      <c r="Y2883" s="1543"/>
      <c r="Z2883" s="1543"/>
      <c r="AA2883" s="1543"/>
      <c r="AB2883" s="1543"/>
      <c r="AC2883" s="1543"/>
      <c r="AD2883" s="1543"/>
      <c r="AE2883" s="1543"/>
      <c r="AF2883" s="1543"/>
      <c r="AG2883" s="1543"/>
      <c r="AH2883" s="1543"/>
      <c r="AI2883" s="1543"/>
      <c r="AJ2883" s="1546"/>
      <c r="AK2883" s="1546"/>
      <c r="AL2883" s="1546"/>
      <c r="AM2883" s="1546"/>
      <c r="AN2883" s="1546"/>
      <c r="AO2883" s="1543"/>
      <c r="AP2883" s="1543"/>
      <c r="AQ2883" s="1543"/>
      <c r="AR2883" s="894"/>
    </row>
    <row r="2884" spans="1:44" s="790" customFormat="1" ht="18" customHeight="1" thickBot="1">
      <c r="A2884" s="1543"/>
      <c r="B2884" s="847"/>
      <c r="C2884" s="847"/>
      <c r="D2884" s="1543"/>
      <c r="E2884" s="1543"/>
      <c r="F2884" s="1541"/>
      <c r="G2884" s="1543"/>
      <c r="H2884" s="1546" t="str">
        <f xml:space="preserve"> H2877 &amp; ".1"</f>
        <v>7e.2.1</v>
      </c>
      <c r="I2884" s="1543"/>
      <c r="J2884" s="1543"/>
      <c r="K2884" s="1543"/>
      <c r="L2884" s="852" t="str">
        <f xml:space="preserve"> $H$2903</f>
        <v>7e.3</v>
      </c>
      <c r="M2884" s="1543"/>
      <c r="N2884" s="1543"/>
      <c r="O2884" s="1543"/>
      <c r="P2884" s="1546" t="str">
        <f xml:space="preserve"> H2877 &amp; ".2"</f>
        <v>7e.2.2</v>
      </c>
      <c r="Q2884" s="1546"/>
      <c r="R2884" s="1546"/>
      <c r="S2884" s="1546"/>
      <c r="T2884" s="852" t="str">
        <f xml:space="preserve"> $H$3098</f>
        <v>7e.9</v>
      </c>
      <c r="U2884" s="1543"/>
      <c r="V2884" s="1543"/>
      <c r="W2884" s="1543"/>
      <c r="X2884" s="852" t="str">
        <f xml:space="preserve"> $H$2937</f>
        <v>7e.4</v>
      </c>
      <c r="Y2884" s="1543"/>
      <c r="Z2884" s="1543"/>
      <c r="AA2884" s="1543"/>
      <c r="AB2884" s="1546"/>
      <c r="AC2884" s="1543"/>
      <c r="AD2884" s="1543"/>
      <c r="AE2884" s="1543"/>
      <c r="AF2884" s="1546"/>
      <c r="AG2884" s="1543"/>
      <c r="AH2884" s="1543"/>
      <c r="AI2884" s="1543"/>
      <c r="AJ2884" s="1546"/>
      <c r="AK2884" s="1546"/>
      <c r="AL2884" s="1546"/>
      <c r="AM2884" s="1546"/>
      <c r="AN2884" s="1546"/>
      <c r="AO2884" s="1543"/>
      <c r="AP2884" s="1543"/>
      <c r="AQ2884" s="1543"/>
      <c r="AR2884" s="894"/>
    </row>
    <row r="2885" spans="1:44" s="790" customFormat="1" ht="80.150000000000006" customHeight="1" thickTop="1" thickBot="1">
      <c r="A2885" s="1543"/>
      <c r="B2885" s="847"/>
      <c r="C2885" s="847"/>
      <c r="D2885" s="1543"/>
      <c r="E2885" s="1543"/>
      <c r="F2885" s="1541"/>
      <c r="G2885" s="1543"/>
      <c r="H2885" s="863" t="str">
        <f xml:space="preserve"> 'Water Resources'!$E$1069</f>
        <v>RCV balance - WR BEG - nominal</v>
      </c>
      <c r="I2885" s="1543"/>
      <c r="J2885" s="856" t="s">
        <v>503</v>
      </c>
      <c r="K2885" s="1546"/>
      <c r="L2885" s="863" t="str">
        <f xml:space="preserve"> 'Water Resources'!$E$1070</f>
        <v>Indexation on RCV balance BEG - WR - nominal</v>
      </c>
      <c r="M2885" s="1543"/>
      <c r="N2885" s="856" t="s">
        <v>503</v>
      </c>
      <c r="O2885" s="1546"/>
      <c r="P2885" s="863" t="str">
        <f xml:space="preserve"> 'Water Resources'!$E$1071</f>
        <v>Water resources: Non-PAYG Totex - nominal</v>
      </c>
      <c r="Q2885" s="1543"/>
      <c r="R2885" s="856" t="s">
        <v>503</v>
      </c>
      <c r="S2885" s="1546"/>
      <c r="T2885" s="863" t="str">
        <f xml:space="preserve"> 'Water Resources'!$E$1072</f>
        <v>Other adjustments - RCV - WR - nominal</v>
      </c>
      <c r="U2885" s="1543"/>
      <c r="V2885" s="856" t="s">
        <v>817</v>
      </c>
      <c r="W2885" s="1546"/>
      <c r="X2885" s="863" t="str">
        <f xml:space="preserve"> 'Water Resources'!$E$1073</f>
        <v>RCV Depreciation - WR - nominal</v>
      </c>
      <c r="Y2885" s="1546"/>
      <c r="Z2885" s="1546"/>
      <c r="AA2885" s="1546"/>
      <c r="AB2885" s="852"/>
      <c r="AC2885" s="1546"/>
      <c r="AD2885" s="1546"/>
      <c r="AE2885" s="1546"/>
      <c r="AF2885" s="852"/>
      <c r="AG2885" s="1546"/>
      <c r="AH2885" s="1546"/>
      <c r="AI2885" s="1546"/>
      <c r="AJ2885" s="852"/>
      <c r="AK2885" s="1546"/>
      <c r="AL2885" s="1546"/>
      <c r="AM2885" s="1546"/>
      <c r="AN2885" s="852"/>
      <c r="AO2885" s="1543"/>
      <c r="AP2885" s="1543"/>
      <c r="AQ2885" s="1543"/>
      <c r="AR2885" s="894"/>
    </row>
    <row r="2886" spans="1:44" s="848" customFormat="1" ht="12.75" customHeight="1" thickTop="1">
      <c r="A2886" s="1543"/>
      <c r="B2886" s="847"/>
      <c r="C2886" s="847"/>
      <c r="D2886" s="1543"/>
      <c r="E2886" s="1543"/>
      <c r="F2886" s="1541"/>
      <c r="G2886" s="1543"/>
      <c r="H2886" s="851" t="e">
        <f ca="1" xml:space="preserve"> REF_TEXT(H2885)</f>
        <v>#NAME?</v>
      </c>
      <c r="I2886" s="849"/>
      <c r="J2886" s="849"/>
      <c r="K2886" s="849"/>
      <c r="L2886" s="851" t="e">
        <f ca="1" xml:space="preserve"> REF_TEXT(L2885)</f>
        <v>#NAME?</v>
      </c>
      <c r="M2886" s="849"/>
      <c r="N2886" s="849"/>
      <c r="O2886" s="849"/>
      <c r="P2886" s="851" t="e">
        <f ca="1" xml:space="preserve"> REF_TEXT(P2885)</f>
        <v>#NAME?</v>
      </c>
      <c r="Q2886" s="849"/>
      <c r="R2886" s="849"/>
      <c r="S2886" s="849"/>
      <c r="T2886" s="851" t="e">
        <f ca="1" xml:space="preserve"> REF_TEXT(T2885)</f>
        <v>#NAME?</v>
      </c>
      <c r="U2886" s="1543"/>
      <c r="V2886" s="1543"/>
      <c r="W2886" s="1543"/>
      <c r="X2886" s="851" t="e">
        <f ca="1" xml:space="preserve"> REF_TEXT(X2885)</f>
        <v>#NAME?</v>
      </c>
      <c r="Y2886" s="849"/>
      <c r="Z2886" s="849"/>
      <c r="AA2886" s="849"/>
      <c r="AB2886" s="849"/>
      <c r="AC2886" s="849"/>
      <c r="AD2886" s="849"/>
      <c r="AE2886" s="849"/>
      <c r="AF2886" s="849"/>
      <c r="AG2886" s="849"/>
      <c r="AH2886" s="849"/>
      <c r="AI2886" s="849"/>
      <c r="AJ2886" s="849"/>
      <c r="AK2886" s="849"/>
      <c r="AL2886" s="849"/>
      <c r="AM2886" s="849"/>
      <c r="AN2886" s="849"/>
      <c r="AO2886" s="1543"/>
      <c r="AP2886" s="1543"/>
      <c r="AQ2886" s="1543"/>
      <c r="AR2886" s="894"/>
    </row>
    <row r="2887" spans="1:44" s="790" customFormat="1" ht="12.75" customHeight="1">
      <c r="A2887" s="1543"/>
      <c r="B2887" s="847"/>
      <c r="C2887" s="847"/>
      <c r="D2887" s="1543"/>
      <c r="E2887" s="1543"/>
      <c r="F2887" s="1541"/>
      <c r="G2887" s="1543"/>
      <c r="H2887" s="1543"/>
      <c r="I2887" s="1543"/>
      <c r="J2887" s="1543"/>
      <c r="K2887" s="1543"/>
      <c r="L2887" s="1543"/>
      <c r="M2887" s="1543"/>
      <c r="N2887" s="1543"/>
      <c r="O2887" s="1543"/>
      <c r="P2887" s="1543"/>
      <c r="Q2887" s="1543"/>
      <c r="R2887" s="1543"/>
      <c r="S2887" s="1543"/>
      <c r="T2887" s="1543"/>
      <c r="U2887" s="1543"/>
      <c r="V2887" s="1543"/>
      <c r="W2887" s="1543"/>
      <c r="X2887" s="1543"/>
      <c r="Y2887" s="1543"/>
      <c r="Z2887" s="1543"/>
      <c r="AA2887" s="1543"/>
      <c r="AB2887" s="1543"/>
      <c r="AC2887" s="1543"/>
      <c r="AD2887" s="1543"/>
      <c r="AE2887" s="1543"/>
      <c r="AF2887" s="1543"/>
      <c r="AG2887" s="1543"/>
      <c r="AH2887" s="1543"/>
      <c r="AI2887" s="1543"/>
      <c r="AJ2887" s="1543"/>
      <c r="AK2887" s="1543"/>
      <c r="AL2887" s="1543"/>
      <c r="AM2887" s="1543"/>
      <c r="AN2887" s="1543"/>
      <c r="AO2887" s="1543"/>
      <c r="AP2887" s="1543"/>
      <c r="AQ2887" s="1543"/>
      <c r="AR2887" s="894"/>
    </row>
    <row r="2888" spans="1:44" s="790" customFormat="1" ht="18" customHeight="1">
      <c r="A2888" s="1543"/>
      <c r="B2888" s="847"/>
      <c r="C2888" s="847"/>
      <c r="D2888" s="841" t="s">
        <v>551</v>
      </c>
      <c r="E2888" s="1543"/>
      <c r="F2888" s="1541"/>
      <c r="G2888" s="1543"/>
      <c r="H2888" s="845" t="str">
        <f xml:space="preserve"> CONCATENATE(H2877, " = ", H2884, " + ", L2884, " + ", P2884, " + ", T2884, " - ", X2884)</f>
        <v>7e.2 = 7e.2.1 + 7e.3 + 7e.2.2 + 7e.9 - 7e.4</v>
      </c>
      <c r="I2888" s="1543"/>
      <c r="J2888" s="1543"/>
      <c r="K2888" s="1543"/>
      <c r="L2888" s="1543"/>
      <c r="M2888" s="1543"/>
      <c r="N2888" s="1543"/>
      <c r="O2888" s="1543"/>
      <c r="P2888" s="1543"/>
      <c r="Q2888" s="1543"/>
      <c r="R2888" s="1543"/>
      <c r="S2888" s="1543"/>
      <c r="T2888" s="1543"/>
      <c r="U2888" s="1543"/>
      <c r="V2888" s="1543"/>
      <c r="W2888" s="1543"/>
      <c r="X2888" s="1543"/>
      <c r="Y2888" s="1543"/>
      <c r="Z2888" s="1543"/>
      <c r="AA2888" s="1543"/>
      <c r="AB2888" s="1543"/>
      <c r="AC2888" s="1543"/>
      <c r="AD2888" s="1543"/>
      <c r="AE2888" s="1543"/>
      <c r="AF2888" s="1543"/>
      <c r="AG2888" s="1543"/>
      <c r="AH2888" s="1543"/>
      <c r="AI2888" s="1543"/>
      <c r="AJ2888" s="1543"/>
      <c r="AK2888" s="1543"/>
      <c r="AL2888" s="1543"/>
      <c r="AM2888" s="1543"/>
      <c r="AN2888" s="1543"/>
      <c r="AO2888" s="1543"/>
      <c r="AP2888" s="1543"/>
      <c r="AQ2888" s="1543"/>
      <c r="AR2888" s="894"/>
    </row>
    <row r="2889" spans="1:44" ht="12.75" customHeight="1">
      <c r="A2889" s="845"/>
      <c r="B2889" s="970"/>
      <c r="C2889" s="970"/>
      <c r="D2889" s="841"/>
      <c r="E2889" s="845"/>
      <c r="F2889" s="831"/>
      <c r="G2889" s="845"/>
      <c r="H2889" s="845"/>
      <c r="I2889" s="845"/>
      <c r="J2889" s="845"/>
      <c r="K2889" s="845"/>
      <c r="L2889" s="845"/>
      <c r="M2889" s="845"/>
      <c r="N2889" s="845"/>
      <c r="O2889" s="845"/>
      <c r="P2889" s="845"/>
      <c r="Q2889" s="845"/>
      <c r="R2889" s="845"/>
      <c r="S2889" s="845"/>
      <c r="T2889" s="845"/>
      <c r="U2889" s="845"/>
      <c r="V2889" s="845"/>
      <c r="W2889" s="845"/>
      <c r="X2889" s="845"/>
      <c r="Y2889" s="845"/>
      <c r="Z2889" s="845"/>
      <c r="AA2889" s="845"/>
      <c r="AB2889" s="845"/>
      <c r="AC2889" s="845"/>
      <c r="AD2889" s="845"/>
      <c r="AE2889" s="845"/>
      <c r="AF2889" s="845"/>
      <c r="AG2889" s="845"/>
      <c r="AH2889" s="845"/>
      <c r="AI2889" s="845"/>
      <c r="AJ2889" s="845"/>
      <c r="AK2889" s="845"/>
      <c r="AL2889" s="845"/>
      <c r="AM2889" s="845"/>
      <c r="AN2889" s="845"/>
      <c r="AO2889" s="845"/>
      <c r="AP2889" s="845"/>
      <c r="AQ2889" s="845"/>
      <c r="AR2889" s="894"/>
    </row>
    <row r="2890" spans="1:44" ht="35.15" customHeight="1">
      <c r="A2890" s="845"/>
      <c r="B2890" s="970"/>
      <c r="C2890" s="970"/>
      <c r="D2890" s="972" t="s">
        <v>552</v>
      </c>
      <c r="E2890" s="845"/>
      <c r="F2890" s="831"/>
      <c r="G2890" s="845"/>
      <c r="H2890" s="1705" t="s">
        <v>946</v>
      </c>
      <c r="I2890" s="1705"/>
      <c r="J2890" s="1705"/>
      <c r="K2890" s="1705"/>
      <c r="L2890" s="1705"/>
      <c r="M2890" s="1705"/>
      <c r="N2890" s="1705"/>
      <c r="O2890" s="1705"/>
      <c r="P2890" s="1705"/>
      <c r="Q2890" s="1705"/>
      <c r="R2890" s="1705"/>
      <c r="S2890" s="1705"/>
      <c r="T2890" s="1705"/>
      <c r="U2890" s="1705"/>
      <c r="V2890" s="1705"/>
      <c r="W2890" s="1705"/>
      <c r="X2890" s="1705"/>
      <c r="Y2890" s="1705"/>
      <c r="Z2890" s="1705"/>
      <c r="AA2890" s="1705"/>
      <c r="AB2890" s="1705"/>
      <c r="AC2890" s="1705"/>
      <c r="AD2890" s="1705"/>
      <c r="AE2890" s="1705"/>
      <c r="AF2890" s="1705"/>
      <c r="AG2890" s="1705"/>
      <c r="AH2890" s="1705"/>
      <c r="AI2890" s="1705"/>
      <c r="AJ2890" s="1705"/>
      <c r="AK2890" s="1705"/>
      <c r="AL2890" s="1705"/>
      <c r="AM2890" s="1705"/>
      <c r="AN2890" s="1705"/>
      <c r="AO2890" s="845"/>
      <c r="AP2890" s="845"/>
      <c r="AQ2890" s="845"/>
      <c r="AR2890" s="894"/>
    </row>
    <row r="2891" spans="1:44" ht="12.75" customHeight="1">
      <c r="A2891" s="845"/>
      <c r="B2891" s="970"/>
      <c r="C2891" s="970"/>
      <c r="D2891" s="841"/>
      <c r="E2891" s="845"/>
      <c r="F2891" s="831"/>
      <c r="G2891" s="845"/>
      <c r="H2891" s="845"/>
      <c r="I2891" s="845"/>
      <c r="J2891" s="845"/>
      <c r="K2891" s="845"/>
      <c r="L2891" s="845"/>
      <c r="M2891" s="845"/>
      <c r="N2891" s="845"/>
      <c r="O2891" s="845"/>
      <c r="P2891" s="845"/>
      <c r="Q2891" s="845"/>
      <c r="R2891" s="845"/>
      <c r="S2891" s="845"/>
      <c r="T2891" s="845"/>
      <c r="U2891" s="845"/>
      <c r="V2891" s="845"/>
      <c r="W2891" s="845"/>
      <c r="X2891" s="845"/>
      <c r="Y2891" s="845"/>
      <c r="Z2891" s="845"/>
      <c r="AA2891" s="845"/>
      <c r="AB2891" s="845"/>
      <c r="AC2891" s="845"/>
      <c r="AD2891" s="845"/>
      <c r="AE2891" s="845"/>
      <c r="AF2891" s="845"/>
      <c r="AG2891" s="845"/>
      <c r="AH2891" s="845"/>
      <c r="AI2891" s="845"/>
      <c r="AJ2891" s="845"/>
      <c r="AK2891" s="845"/>
      <c r="AL2891" s="845"/>
      <c r="AM2891" s="845"/>
      <c r="AN2891" s="845"/>
      <c r="AO2891" s="845"/>
      <c r="AP2891" s="845"/>
      <c r="AQ2891" s="845"/>
      <c r="AR2891" s="894"/>
    </row>
    <row r="2892" spans="1:44" ht="18" customHeight="1">
      <c r="A2892" s="845"/>
      <c r="B2892" s="970"/>
      <c r="C2892" s="970"/>
      <c r="D2892" s="841" t="s">
        <v>554</v>
      </c>
      <c r="E2892" s="845"/>
      <c r="F2892" s="831"/>
      <c r="G2892" s="845"/>
      <c r="H2892" s="845" t="s">
        <v>555</v>
      </c>
      <c r="I2892" s="845"/>
      <c r="J2892" s="845"/>
      <c r="K2892" s="845"/>
      <c r="L2892" s="845"/>
      <c r="M2892" s="845"/>
      <c r="N2892" s="845"/>
      <c r="O2892" s="845"/>
      <c r="P2892" s="845"/>
      <c r="Q2892" s="845"/>
      <c r="R2892" s="845"/>
      <c r="S2892" s="845"/>
      <c r="T2892" s="845"/>
      <c r="U2892" s="845"/>
      <c r="V2892" s="845"/>
      <c r="W2892" s="845"/>
      <c r="X2892" s="845"/>
      <c r="Y2892" s="845"/>
      <c r="Z2892" s="845"/>
      <c r="AA2892" s="845"/>
      <c r="AB2892" s="845"/>
      <c r="AC2892" s="845"/>
      <c r="AD2892" s="845"/>
      <c r="AE2892" s="845"/>
      <c r="AF2892" s="845"/>
      <c r="AG2892" s="845"/>
      <c r="AH2892" s="845"/>
      <c r="AI2892" s="845"/>
      <c r="AJ2892" s="845"/>
      <c r="AK2892" s="845"/>
      <c r="AL2892" s="845"/>
      <c r="AM2892" s="845"/>
      <c r="AN2892" s="845"/>
      <c r="AO2892" s="845"/>
      <c r="AP2892" s="845"/>
      <c r="AQ2892" s="845"/>
      <c r="AR2892" s="894"/>
    </row>
    <row r="2893" spans="1:44" ht="12.75" customHeight="1">
      <c r="A2893" s="845"/>
      <c r="B2893" s="970"/>
      <c r="C2893" s="970"/>
      <c r="D2893" s="841"/>
      <c r="E2893" s="845"/>
      <c r="F2893" s="831"/>
      <c r="G2893" s="845"/>
      <c r="H2893" s="845"/>
      <c r="I2893" s="845"/>
      <c r="J2893" s="845"/>
      <c r="K2893" s="845"/>
      <c r="L2893" s="845"/>
      <c r="M2893" s="845"/>
      <c r="N2893" s="845"/>
      <c r="O2893" s="845"/>
      <c r="P2893" s="845"/>
      <c r="Q2893" s="845"/>
      <c r="R2893" s="845"/>
      <c r="S2893" s="845"/>
      <c r="T2893" s="845"/>
      <c r="U2893" s="845"/>
      <c r="V2893" s="845"/>
      <c r="W2893" s="845"/>
      <c r="X2893" s="845"/>
      <c r="Y2893" s="845"/>
      <c r="Z2893" s="845"/>
      <c r="AA2893" s="845"/>
      <c r="AB2893" s="845"/>
      <c r="AC2893" s="845"/>
      <c r="AD2893" s="845"/>
      <c r="AE2893" s="845"/>
      <c r="AF2893" s="845"/>
      <c r="AG2893" s="845"/>
      <c r="AH2893" s="845"/>
      <c r="AI2893" s="845"/>
      <c r="AJ2893" s="845"/>
      <c r="AK2893" s="845"/>
      <c r="AL2893" s="845"/>
      <c r="AM2893" s="845"/>
      <c r="AN2893" s="845"/>
      <c r="AO2893" s="845"/>
      <c r="AP2893" s="845"/>
      <c r="AQ2893" s="845"/>
      <c r="AR2893" s="894"/>
    </row>
    <row r="2894" spans="1:44" ht="18" customHeight="1">
      <c r="A2894" s="845"/>
      <c r="B2894" s="970"/>
      <c r="C2894" s="970"/>
      <c r="D2894" s="841" t="s">
        <v>556</v>
      </c>
      <c r="E2894" s="845"/>
      <c r="F2894" s="831"/>
      <c r="G2894" s="845"/>
      <c r="H2894" s="845" t="s">
        <v>555</v>
      </c>
      <c r="I2894" s="845"/>
      <c r="J2894" s="845"/>
      <c r="K2894" s="845"/>
      <c r="L2894" s="845"/>
      <c r="M2894" s="845"/>
      <c r="N2894" s="845"/>
      <c r="O2894" s="845"/>
      <c r="P2894" s="845"/>
      <c r="Q2894" s="845"/>
      <c r="R2894" s="845"/>
      <c r="S2894" s="845"/>
      <c r="T2894" s="845"/>
      <c r="U2894" s="845"/>
      <c r="V2894" s="845"/>
      <c r="W2894" s="845"/>
      <c r="X2894" s="845"/>
      <c r="Y2894" s="845"/>
      <c r="Z2894" s="845"/>
      <c r="AA2894" s="845"/>
      <c r="AB2894" s="845"/>
      <c r="AC2894" s="845"/>
      <c r="AD2894" s="845"/>
      <c r="AE2894" s="845"/>
      <c r="AF2894" s="845"/>
      <c r="AG2894" s="845"/>
      <c r="AH2894" s="845"/>
      <c r="AI2894" s="845"/>
      <c r="AJ2894" s="845"/>
      <c r="AK2894" s="845"/>
      <c r="AL2894" s="845"/>
      <c r="AM2894" s="845"/>
      <c r="AN2894" s="845"/>
      <c r="AO2894" s="845"/>
      <c r="AP2894" s="845"/>
      <c r="AQ2894" s="845"/>
      <c r="AR2894" s="894"/>
    </row>
    <row r="2895" spans="1:44" ht="12.75" customHeight="1">
      <c r="A2895" s="845"/>
      <c r="B2895" s="970"/>
      <c r="C2895" s="970"/>
      <c r="D2895" s="845"/>
      <c r="E2895" s="845"/>
      <c r="F2895" s="831"/>
      <c r="G2895" s="845"/>
      <c r="H2895" s="845"/>
      <c r="I2895" s="845"/>
      <c r="J2895" s="845"/>
      <c r="K2895" s="845"/>
      <c r="L2895" s="845"/>
      <c r="M2895" s="845"/>
      <c r="N2895" s="845"/>
      <c r="O2895" s="845"/>
      <c r="P2895" s="845"/>
      <c r="Q2895" s="845"/>
      <c r="R2895" s="845"/>
      <c r="S2895" s="845"/>
      <c r="T2895" s="845"/>
      <c r="U2895" s="845"/>
      <c r="V2895" s="845"/>
      <c r="W2895" s="845"/>
      <c r="X2895" s="845"/>
      <c r="Y2895" s="845"/>
      <c r="Z2895" s="845"/>
      <c r="AA2895" s="845"/>
      <c r="AB2895" s="845"/>
      <c r="AC2895" s="845"/>
      <c r="AD2895" s="845"/>
      <c r="AE2895" s="845"/>
      <c r="AF2895" s="845"/>
      <c r="AG2895" s="845"/>
      <c r="AH2895" s="845"/>
      <c r="AI2895" s="845"/>
      <c r="AJ2895" s="845"/>
      <c r="AK2895" s="845"/>
      <c r="AL2895" s="845"/>
      <c r="AM2895" s="845"/>
      <c r="AN2895" s="845"/>
      <c r="AO2895" s="845"/>
      <c r="AP2895" s="845"/>
      <c r="AQ2895" s="845"/>
      <c r="AR2895" s="894"/>
    </row>
    <row r="2896" spans="1:44" ht="12.75" customHeight="1">
      <c r="A2896" s="845"/>
      <c r="B2896" s="970"/>
      <c r="C2896" s="970"/>
      <c r="D2896" s="845"/>
      <c r="E2896" s="845"/>
      <c r="F2896" s="831"/>
      <c r="G2896" s="845"/>
      <c r="H2896" s="845"/>
      <c r="I2896" s="845"/>
      <c r="J2896" s="845"/>
      <c r="K2896" s="845"/>
      <c r="L2896" s="845"/>
      <c r="M2896" s="845"/>
      <c r="N2896" s="845"/>
      <c r="O2896" s="845"/>
      <c r="P2896" s="845"/>
      <c r="Q2896" s="845"/>
      <c r="R2896" s="845"/>
      <c r="S2896" s="845"/>
      <c r="T2896" s="845"/>
      <c r="U2896" s="845"/>
      <c r="V2896" s="845"/>
      <c r="W2896" s="845"/>
      <c r="X2896" s="845"/>
      <c r="Y2896" s="845"/>
      <c r="Z2896" s="845"/>
      <c r="AA2896" s="845"/>
      <c r="AB2896" s="845"/>
      <c r="AC2896" s="845"/>
      <c r="AD2896" s="845"/>
      <c r="AE2896" s="845"/>
      <c r="AF2896" s="845"/>
      <c r="AG2896" s="845"/>
      <c r="AH2896" s="845"/>
      <c r="AI2896" s="845"/>
      <c r="AJ2896" s="845"/>
      <c r="AK2896" s="845"/>
      <c r="AL2896" s="845"/>
      <c r="AM2896" s="845"/>
      <c r="AN2896" s="845"/>
      <c r="AO2896" s="845"/>
      <c r="AP2896" s="845"/>
      <c r="AQ2896" s="845"/>
      <c r="AR2896" s="894"/>
    </row>
    <row r="2897" spans="1:44" s="299" customFormat="1" ht="18" customHeight="1" collapsed="1">
      <c r="A2897" s="875"/>
      <c r="B2897" s="874"/>
      <c r="C2897" s="874" t="s">
        <v>947</v>
      </c>
      <c r="D2897" s="873" t="s">
        <v>948</v>
      </c>
      <c r="E2897" s="871"/>
      <c r="F2897" s="906"/>
      <c r="G2897" s="871"/>
      <c r="H2897" s="871"/>
      <c r="I2897" s="871"/>
      <c r="J2897" s="871"/>
      <c r="K2897" s="871"/>
      <c r="L2897" s="871"/>
      <c r="M2897" s="870"/>
      <c r="N2897" s="870"/>
      <c r="O2897" s="870"/>
      <c r="P2897" s="870"/>
      <c r="Q2897" s="869"/>
      <c r="R2897" s="869"/>
      <c r="S2897" s="869"/>
      <c r="T2897" s="869"/>
      <c r="U2897" s="869"/>
      <c r="V2897" s="869"/>
      <c r="W2897" s="869"/>
      <c r="X2897" s="869"/>
      <c r="Y2897" s="869"/>
      <c r="Z2897" s="869"/>
      <c r="AA2897" s="869"/>
      <c r="AB2897" s="869"/>
      <c r="AC2897" s="869"/>
      <c r="AD2897" s="869"/>
      <c r="AE2897" s="869"/>
      <c r="AF2897" s="869"/>
      <c r="AG2897" s="869"/>
      <c r="AH2897" s="869"/>
      <c r="AI2897" s="869"/>
      <c r="AJ2897" s="869"/>
      <c r="AK2897" s="869"/>
      <c r="AL2897" s="869"/>
      <c r="AM2897" s="869"/>
      <c r="AN2897" s="869"/>
      <c r="AO2897" s="869"/>
      <c r="AP2897" s="869"/>
      <c r="AQ2897" s="868"/>
      <c r="AR2897" s="894"/>
    </row>
    <row r="2898" spans="1:44" ht="12.75" customHeight="1">
      <c r="A2898" s="845"/>
      <c r="B2898" s="970"/>
      <c r="C2898" s="970"/>
      <c r="D2898" s="845"/>
      <c r="E2898" s="845"/>
      <c r="F2898" s="831"/>
      <c r="G2898" s="845"/>
      <c r="H2898" s="845"/>
      <c r="I2898" s="845"/>
      <c r="J2898" s="845"/>
      <c r="K2898" s="845"/>
      <c r="L2898" s="845"/>
      <c r="M2898" s="845"/>
      <c r="N2898" s="845"/>
      <c r="O2898" s="845"/>
      <c r="P2898" s="845"/>
      <c r="Q2898" s="845"/>
      <c r="R2898" s="845"/>
      <c r="S2898" s="845"/>
      <c r="T2898" s="845"/>
      <c r="U2898" s="845"/>
      <c r="V2898" s="845"/>
      <c r="W2898" s="845"/>
      <c r="X2898" s="845"/>
      <c r="Y2898" s="845"/>
      <c r="Z2898" s="845"/>
      <c r="AA2898" s="845"/>
      <c r="AB2898" s="845"/>
      <c r="AC2898" s="845"/>
      <c r="AD2898" s="845"/>
      <c r="AE2898" s="845"/>
      <c r="AF2898" s="845"/>
      <c r="AG2898" s="845"/>
      <c r="AH2898" s="845"/>
      <c r="AI2898" s="845"/>
      <c r="AJ2898" s="845"/>
      <c r="AK2898" s="845"/>
      <c r="AL2898" s="845"/>
      <c r="AM2898" s="845"/>
      <c r="AN2898" s="845"/>
      <c r="AO2898" s="845"/>
      <c r="AP2898" s="845"/>
      <c r="AQ2898" s="845"/>
      <c r="AR2898" s="894"/>
    </row>
    <row r="2899" spans="1:44" ht="18" customHeight="1">
      <c r="A2899" s="845"/>
      <c r="B2899" s="970"/>
      <c r="C2899" s="970"/>
      <c r="D2899" s="841" t="s">
        <v>465</v>
      </c>
      <c r="E2899" s="845"/>
      <c r="F2899" s="831"/>
      <c r="G2899" s="845"/>
      <c r="H2899" s="845" t="str">
        <f xml:space="preserve"> "Diagramatic representation of '" &amp; H2904 &amp; "'."</f>
        <v>Diagramatic representation of 'Indexation on RCV balance BEG - WR - nominal'.</v>
      </c>
      <c r="I2899" s="845"/>
      <c r="J2899" s="845"/>
      <c r="K2899" s="845"/>
      <c r="L2899" s="845"/>
      <c r="M2899" s="845"/>
      <c r="N2899" s="845"/>
      <c r="O2899" s="845"/>
      <c r="P2899" s="845"/>
      <c r="Q2899" s="845"/>
      <c r="R2899" s="845"/>
      <c r="S2899" s="845"/>
      <c r="T2899" s="845"/>
      <c r="U2899" s="845"/>
      <c r="V2899" s="845"/>
      <c r="W2899" s="845"/>
      <c r="X2899" s="845"/>
      <c r="Y2899" s="845"/>
      <c r="Z2899" s="845"/>
      <c r="AA2899" s="845"/>
      <c r="AB2899" s="845"/>
      <c r="AC2899" s="845"/>
      <c r="AD2899" s="845"/>
      <c r="AE2899" s="845"/>
      <c r="AF2899" s="845"/>
      <c r="AG2899" s="845"/>
      <c r="AH2899" s="845"/>
      <c r="AI2899" s="845"/>
      <c r="AJ2899" s="845"/>
      <c r="AK2899" s="845"/>
      <c r="AL2899" s="845"/>
      <c r="AM2899" s="845"/>
      <c r="AN2899" s="845"/>
      <c r="AO2899" s="845"/>
      <c r="AP2899" s="845"/>
      <c r="AQ2899" s="845"/>
      <c r="AR2899" s="894"/>
    </row>
    <row r="2900" spans="1:44" ht="12.75" customHeight="1">
      <c r="A2900" s="845"/>
      <c r="B2900" s="970"/>
      <c r="C2900" s="970"/>
      <c r="D2900" s="845"/>
      <c r="E2900" s="845"/>
      <c r="F2900" s="831"/>
      <c r="G2900" s="845"/>
      <c r="H2900" s="845"/>
      <c r="I2900" s="845"/>
      <c r="J2900" s="845"/>
      <c r="K2900" s="845"/>
      <c r="L2900" s="845"/>
      <c r="M2900" s="845"/>
      <c r="N2900" s="845"/>
      <c r="O2900" s="845"/>
      <c r="P2900" s="845"/>
      <c r="Q2900" s="845"/>
      <c r="R2900" s="845"/>
      <c r="S2900" s="845"/>
      <c r="T2900" s="845"/>
      <c r="U2900" s="845"/>
      <c r="V2900" s="845"/>
      <c r="W2900" s="845"/>
      <c r="X2900" s="845"/>
      <c r="Y2900" s="845"/>
      <c r="Z2900" s="845"/>
      <c r="AA2900" s="845"/>
      <c r="AB2900" s="845"/>
      <c r="AC2900" s="845"/>
      <c r="AD2900" s="845"/>
      <c r="AE2900" s="845"/>
      <c r="AF2900" s="845"/>
      <c r="AG2900" s="845"/>
      <c r="AH2900" s="845"/>
      <c r="AI2900" s="845"/>
      <c r="AJ2900" s="845"/>
      <c r="AK2900" s="845"/>
      <c r="AL2900" s="845"/>
      <c r="AM2900" s="845"/>
      <c r="AN2900" s="845"/>
      <c r="AO2900" s="845"/>
      <c r="AP2900" s="845"/>
      <c r="AQ2900" s="845"/>
      <c r="AR2900" s="894"/>
    </row>
    <row r="2901" spans="1:44" s="299" customFormat="1" ht="18" customHeight="1">
      <c r="A2901" s="865"/>
      <c r="B2901" s="867"/>
      <c r="C2901" s="867"/>
      <c r="D2901" s="880" t="str">
        <f xml:space="preserve"> "Figure " &amp; C2897 &amp; ":"</f>
        <v>Figure 7e.3:</v>
      </c>
      <c r="E2901" s="865"/>
      <c r="F2901" s="908"/>
      <c r="G2901" s="865"/>
      <c r="H2901" s="865" t="str">
        <f xml:space="preserve"> H2904</f>
        <v>Indexation on RCV balance BEG - WR - nominal</v>
      </c>
      <c r="I2901" s="865"/>
      <c r="J2901" s="865"/>
      <c r="K2901" s="865"/>
      <c r="L2901" s="865"/>
      <c r="M2901" s="865"/>
      <c r="N2901" s="865"/>
      <c r="O2901" s="865"/>
      <c r="P2901" s="865"/>
      <c r="Q2901" s="865"/>
      <c r="R2901" s="865"/>
      <c r="S2901" s="865"/>
      <c r="T2901" s="865"/>
      <c r="U2901" s="865"/>
      <c r="V2901" s="865"/>
      <c r="W2901" s="865"/>
      <c r="X2901" s="865"/>
      <c r="Y2901" s="865"/>
      <c r="Z2901" s="865"/>
      <c r="AA2901" s="865"/>
      <c r="AB2901" s="865"/>
      <c r="AC2901" s="865"/>
      <c r="AD2901" s="865"/>
      <c r="AE2901" s="865"/>
      <c r="AF2901" s="865"/>
      <c r="AG2901" s="865"/>
      <c r="AH2901" s="865"/>
      <c r="AI2901" s="865"/>
      <c r="AJ2901" s="865"/>
      <c r="AK2901" s="865"/>
      <c r="AL2901" s="865"/>
      <c r="AM2901" s="865"/>
      <c r="AN2901" s="865"/>
      <c r="AO2901" s="865"/>
      <c r="AP2901" s="865"/>
      <c r="AQ2901" s="865"/>
      <c r="AR2901" s="894"/>
    </row>
    <row r="2902" spans="1:44" ht="12.75" customHeight="1">
      <c r="A2902" s="845"/>
      <c r="B2902" s="970"/>
      <c r="C2902" s="970"/>
      <c r="D2902" s="845"/>
      <c r="E2902" s="845"/>
      <c r="F2902" s="831"/>
      <c r="G2902" s="845"/>
      <c r="H2902" s="845"/>
      <c r="I2902" s="845"/>
      <c r="J2902" s="845"/>
      <c r="K2902" s="845"/>
      <c r="L2902" s="845"/>
      <c r="M2902" s="845"/>
      <c r="N2902" s="845"/>
      <c r="O2902" s="845"/>
      <c r="P2902" s="845"/>
      <c r="Q2902" s="845"/>
      <c r="R2902" s="845"/>
      <c r="S2902" s="845"/>
      <c r="T2902" s="845"/>
      <c r="U2902" s="845"/>
      <c r="V2902" s="845"/>
      <c r="W2902" s="845"/>
      <c r="X2902" s="845"/>
      <c r="Y2902" s="845"/>
      <c r="Z2902" s="845"/>
      <c r="AA2902" s="845"/>
      <c r="AB2902" s="845"/>
      <c r="AC2902" s="845"/>
      <c r="AD2902" s="845"/>
      <c r="AE2902" s="845"/>
      <c r="AF2902" s="845"/>
      <c r="AG2902" s="845"/>
      <c r="AH2902" s="845"/>
      <c r="AI2902" s="845"/>
      <c r="AJ2902" s="845"/>
      <c r="AK2902" s="845"/>
      <c r="AL2902" s="845"/>
      <c r="AM2902" s="845"/>
      <c r="AN2902" s="845"/>
      <c r="AO2902" s="845"/>
      <c r="AP2902" s="845"/>
      <c r="AQ2902" s="845"/>
      <c r="AR2902" s="894"/>
    </row>
    <row r="2903" spans="1:44" ht="18" customHeight="1" thickBot="1">
      <c r="A2903" s="845"/>
      <c r="B2903" s="970"/>
      <c r="C2903" s="970"/>
      <c r="D2903" s="845"/>
      <c r="E2903" s="845"/>
      <c r="F2903" s="831"/>
      <c r="G2903" s="845"/>
      <c r="H2903" s="889" t="str">
        <f xml:space="preserve"> C2897</f>
        <v>7e.3</v>
      </c>
      <c r="I2903" s="845"/>
      <c r="J2903" s="845"/>
      <c r="K2903" s="845"/>
      <c r="L2903" s="864"/>
      <c r="M2903" s="845"/>
      <c r="N2903" s="845"/>
      <c r="O2903" s="845"/>
      <c r="P2903" s="845"/>
      <c r="Q2903" s="845"/>
      <c r="R2903" s="845"/>
      <c r="S2903" s="845"/>
      <c r="T2903" s="845"/>
      <c r="U2903" s="845"/>
      <c r="V2903" s="845"/>
      <c r="W2903" s="845"/>
      <c r="X2903" s="845"/>
      <c r="Y2903" s="1543"/>
      <c r="Z2903" s="1543"/>
      <c r="AA2903" s="1543"/>
      <c r="AB2903" s="1543"/>
      <c r="AC2903" s="1543"/>
      <c r="AD2903" s="1543"/>
      <c r="AE2903" s="1543"/>
      <c r="AF2903" s="1543"/>
      <c r="AG2903" s="845"/>
      <c r="AH2903" s="845"/>
      <c r="AI2903" s="845"/>
      <c r="AJ2903" s="845"/>
      <c r="AK2903" s="845"/>
      <c r="AL2903" s="845"/>
      <c r="AM2903" s="845"/>
      <c r="AN2903" s="845"/>
      <c r="AO2903" s="845"/>
      <c r="AP2903" s="845"/>
      <c r="AQ2903" s="845"/>
      <c r="AR2903" s="894"/>
    </row>
    <row r="2904" spans="1:44" ht="80.150000000000006" customHeight="1" thickTop="1" thickBot="1">
      <c r="A2904" s="845"/>
      <c r="B2904" s="970"/>
      <c r="C2904" s="970"/>
      <c r="D2904" s="845"/>
      <c r="E2904" s="845"/>
      <c r="F2904" s="831"/>
      <c r="G2904" s="845"/>
      <c r="H2904" s="863" t="str">
        <f xml:space="preserve"> 'Water Resources'!$E$1046</f>
        <v>Indexation on RCV balance BEG - WR - nominal</v>
      </c>
      <c r="I2904" s="845"/>
      <c r="J2904" s="845"/>
      <c r="K2904" s="845"/>
      <c r="L2904" s="845"/>
      <c r="M2904" s="845"/>
      <c r="N2904" s="845"/>
      <c r="O2904" s="845"/>
      <c r="P2904" s="845"/>
      <c r="Q2904" s="845"/>
      <c r="R2904" s="845"/>
      <c r="S2904" s="845"/>
      <c r="T2904" s="845"/>
      <c r="U2904" s="845"/>
      <c r="V2904" s="845"/>
      <c r="W2904" s="845"/>
      <c r="X2904" s="845"/>
      <c r="Y2904" s="845"/>
      <c r="Z2904" s="845"/>
      <c r="AA2904" s="845"/>
      <c r="AB2904" s="845"/>
      <c r="AC2904" s="845"/>
      <c r="AD2904" s="845"/>
      <c r="AE2904" s="845"/>
      <c r="AF2904" s="845"/>
      <c r="AG2904" s="845"/>
      <c r="AH2904" s="845"/>
      <c r="AI2904" s="845"/>
      <c r="AJ2904" s="845"/>
      <c r="AK2904" s="845"/>
      <c r="AL2904" s="845"/>
      <c r="AM2904" s="845"/>
      <c r="AN2904" s="845"/>
      <c r="AO2904" s="845"/>
      <c r="AP2904" s="845"/>
      <c r="AQ2904" s="845"/>
      <c r="AR2904" s="894"/>
    </row>
    <row r="2905" spans="1:44" s="542" customFormat="1" ht="12.75" customHeight="1" thickTop="1">
      <c r="A2905" s="845"/>
      <c r="B2905" s="970"/>
      <c r="C2905" s="970"/>
      <c r="D2905" s="845"/>
      <c r="E2905" s="845"/>
      <c r="F2905" s="831"/>
      <c r="G2905" s="845"/>
      <c r="H2905" s="851" t="e">
        <f ca="1" xml:space="preserve"> REF_TEXT(H2904)</f>
        <v>#NAME?</v>
      </c>
      <c r="I2905" s="845"/>
      <c r="J2905" s="845"/>
      <c r="K2905" s="845"/>
      <c r="L2905" s="845"/>
      <c r="M2905" s="845"/>
      <c r="N2905" s="845"/>
      <c r="O2905" s="845"/>
      <c r="P2905" s="845"/>
      <c r="Q2905" s="845"/>
      <c r="R2905" s="845"/>
      <c r="S2905" s="845"/>
      <c r="T2905" s="845"/>
      <c r="U2905" s="845"/>
      <c r="V2905" s="845"/>
      <c r="W2905" s="845"/>
      <c r="X2905" s="845"/>
      <c r="Y2905" s="845"/>
      <c r="Z2905" s="845"/>
      <c r="AA2905" s="845"/>
      <c r="AB2905" s="845"/>
      <c r="AC2905" s="845"/>
      <c r="AD2905" s="845"/>
      <c r="AE2905" s="845"/>
      <c r="AF2905" s="845"/>
      <c r="AG2905" s="845"/>
      <c r="AH2905" s="845"/>
      <c r="AI2905" s="845"/>
      <c r="AJ2905" s="845"/>
      <c r="AK2905" s="845"/>
      <c r="AL2905" s="845"/>
      <c r="AM2905" s="845"/>
      <c r="AN2905" s="845"/>
      <c r="AO2905" s="845"/>
      <c r="AP2905" s="845"/>
      <c r="AQ2905" s="845"/>
      <c r="AR2905" s="894"/>
    </row>
    <row r="2906" spans="1:44" ht="12.75" customHeight="1">
      <c r="A2906" s="845"/>
      <c r="B2906" s="970"/>
      <c r="C2906" s="970"/>
      <c r="D2906" s="845"/>
      <c r="E2906" s="845"/>
      <c r="F2906" s="831"/>
      <c r="G2906" s="845"/>
      <c r="H2906" s="845"/>
      <c r="I2906" s="845"/>
      <c r="J2906" s="845"/>
      <c r="K2906" s="845"/>
      <c r="L2906" s="845"/>
      <c r="M2906" s="845"/>
      <c r="N2906" s="845"/>
      <c r="O2906" s="845"/>
      <c r="P2906" s="845"/>
      <c r="Q2906" s="845"/>
      <c r="R2906" s="845"/>
      <c r="S2906" s="845"/>
      <c r="T2906" s="845"/>
      <c r="U2906" s="845"/>
      <c r="V2906" s="845"/>
      <c r="W2906" s="845"/>
      <c r="X2906" s="1546"/>
      <c r="Y2906" s="845"/>
      <c r="Z2906" s="845"/>
      <c r="AA2906" s="845"/>
      <c r="AB2906" s="845"/>
      <c r="AC2906" s="845"/>
      <c r="AD2906" s="845"/>
      <c r="AE2906" s="845"/>
      <c r="AF2906" s="845"/>
      <c r="AG2906" s="845"/>
      <c r="AH2906" s="845"/>
      <c r="AI2906" s="845"/>
      <c r="AJ2906" s="845"/>
      <c r="AK2906" s="845"/>
      <c r="AL2906" s="845"/>
      <c r="AM2906" s="845"/>
      <c r="AN2906" s="845"/>
      <c r="AO2906" s="845"/>
      <c r="AP2906" s="845"/>
      <c r="AQ2906" s="845"/>
      <c r="AR2906" s="894"/>
    </row>
    <row r="2907" spans="1:44" ht="12.75" customHeight="1">
      <c r="A2907" s="845"/>
      <c r="B2907" s="970"/>
      <c r="C2907" s="970"/>
      <c r="D2907" s="845"/>
      <c r="E2907" s="845"/>
      <c r="F2907" s="831"/>
      <c r="G2907" s="845"/>
      <c r="H2907" s="845"/>
      <c r="I2907" s="845"/>
      <c r="J2907" s="845"/>
      <c r="K2907" s="845"/>
      <c r="L2907" s="845"/>
      <c r="M2907" s="845"/>
      <c r="N2907" s="845"/>
      <c r="O2907" s="845"/>
      <c r="P2907" s="845"/>
      <c r="Q2907" s="845"/>
      <c r="R2907" s="845"/>
      <c r="S2907" s="845"/>
      <c r="T2907" s="845"/>
      <c r="U2907" s="845"/>
      <c r="V2907" s="845"/>
      <c r="W2907" s="845"/>
      <c r="X2907" s="845"/>
      <c r="Y2907" s="845"/>
      <c r="Z2907" s="845"/>
      <c r="AA2907" s="845"/>
      <c r="AB2907" s="845"/>
      <c r="AC2907" s="845"/>
      <c r="AD2907" s="845"/>
      <c r="AE2907" s="845"/>
      <c r="AF2907" s="845"/>
      <c r="AG2907" s="845"/>
      <c r="AH2907" s="845"/>
      <c r="AI2907" s="845"/>
      <c r="AJ2907" s="845"/>
      <c r="AK2907" s="845"/>
      <c r="AL2907" s="845"/>
      <c r="AM2907" s="845"/>
      <c r="AN2907" s="845"/>
      <c r="AO2907" s="845"/>
      <c r="AP2907" s="845"/>
      <c r="AQ2907" s="845"/>
      <c r="AR2907" s="894"/>
    </row>
    <row r="2908" spans="1:44" ht="12.75" customHeight="1">
      <c r="A2908" s="845"/>
      <c r="B2908" s="970"/>
      <c r="C2908" s="970"/>
      <c r="D2908" s="845"/>
      <c r="E2908" s="845"/>
      <c r="F2908" s="831"/>
      <c r="G2908" s="845"/>
      <c r="H2908" s="845"/>
      <c r="I2908" s="845"/>
      <c r="J2908" s="845"/>
      <c r="K2908" s="845"/>
      <c r="L2908" s="845"/>
      <c r="M2908" s="845"/>
      <c r="N2908" s="845"/>
      <c r="O2908" s="845"/>
      <c r="P2908" s="845"/>
      <c r="Q2908" s="845"/>
      <c r="R2908" s="845"/>
      <c r="S2908" s="845"/>
      <c r="T2908" s="845"/>
      <c r="U2908" s="845"/>
      <c r="V2908" s="845"/>
      <c r="W2908" s="845"/>
      <c r="X2908" s="845"/>
      <c r="Y2908" s="845"/>
      <c r="Z2908" s="845"/>
      <c r="AA2908" s="845"/>
      <c r="AB2908" s="845"/>
      <c r="AC2908" s="845"/>
      <c r="AD2908" s="845"/>
      <c r="AE2908" s="845"/>
      <c r="AF2908" s="845"/>
      <c r="AG2908" s="845"/>
      <c r="AH2908" s="845"/>
      <c r="AI2908" s="845"/>
      <c r="AJ2908" s="845"/>
      <c r="AK2908" s="845"/>
      <c r="AL2908" s="845"/>
      <c r="AM2908" s="845"/>
      <c r="AN2908" s="845"/>
      <c r="AO2908" s="845"/>
      <c r="AP2908" s="845"/>
      <c r="AQ2908" s="845"/>
      <c r="AR2908" s="894"/>
    </row>
    <row r="2909" spans="1:44" s="790" customFormat="1" ht="12.75" customHeight="1">
      <c r="A2909" s="1543"/>
      <c r="B2909" s="847"/>
      <c r="C2909" s="847"/>
      <c r="D2909" s="1543"/>
      <c r="E2909" s="1543"/>
      <c r="F2909" s="1541"/>
      <c r="G2909" s="1543"/>
      <c r="H2909" s="1546"/>
      <c r="I2909" s="1543"/>
      <c r="J2909" s="1543"/>
      <c r="K2909" s="1543"/>
      <c r="L2909" s="1546"/>
      <c r="M2909" s="1543"/>
      <c r="N2909" s="1543"/>
      <c r="O2909" s="1543"/>
      <c r="P2909" s="1546"/>
      <c r="Q2909" s="1546"/>
      <c r="R2909" s="1546"/>
      <c r="S2909" s="1546"/>
      <c r="T2909" s="1546"/>
      <c r="U2909" s="1543"/>
      <c r="V2909" s="1543"/>
      <c r="W2909" s="1543"/>
      <c r="X2909" s="1546"/>
      <c r="Y2909" s="1543"/>
      <c r="Z2909" s="1543"/>
      <c r="AA2909" s="1543"/>
      <c r="AB2909" s="1543"/>
      <c r="AC2909" s="1543"/>
      <c r="AD2909" s="1543"/>
      <c r="AE2909" s="1543"/>
      <c r="AF2909" s="1543"/>
      <c r="AG2909" s="1543"/>
      <c r="AH2909" s="1543"/>
      <c r="AI2909" s="1543"/>
      <c r="AJ2909" s="1546"/>
      <c r="AK2909" s="1546"/>
      <c r="AL2909" s="1546"/>
      <c r="AM2909" s="1546"/>
      <c r="AN2909" s="1546"/>
      <c r="AO2909" s="1543"/>
      <c r="AP2909" s="1543"/>
      <c r="AQ2909" s="1543"/>
      <c r="AR2909" s="894"/>
    </row>
    <row r="2910" spans="1:44" s="790" customFormat="1" ht="18" customHeight="1" thickBot="1">
      <c r="A2910" s="1543"/>
      <c r="B2910" s="847"/>
      <c r="C2910" s="847"/>
      <c r="D2910" s="1543"/>
      <c r="E2910" s="1543"/>
      <c r="F2910" s="1541"/>
      <c r="G2910" s="1543"/>
      <c r="H2910" s="852" t="str">
        <f xml:space="preserve"> $L$3071</f>
        <v>7e.8.2</v>
      </c>
      <c r="I2910" s="1543"/>
      <c r="J2910" s="1543"/>
      <c r="K2910" s="1543"/>
      <c r="L2910" s="1546" t="str">
        <f xml:space="preserve"> H2903 &amp; ".1"</f>
        <v>7e.3.1</v>
      </c>
      <c r="M2910" s="1543"/>
      <c r="N2910" s="1543"/>
      <c r="O2910" s="1543"/>
      <c r="P2910" s="1546" t="str">
        <f xml:space="preserve"> H2903 &amp; ".2"</f>
        <v>7e.3.2</v>
      </c>
      <c r="Q2910" s="1546"/>
      <c r="R2910" s="1546"/>
      <c r="S2910" s="1546"/>
      <c r="T2910" s="1546" t="str">
        <f xml:space="preserve"> H2903 &amp; ".3"</f>
        <v>7e.3.3</v>
      </c>
      <c r="U2910" s="1543"/>
      <c r="V2910" s="1543"/>
      <c r="W2910" s="1543"/>
      <c r="X2910" s="1543"/>
      <c r="Y2910" s="1543"/>
      <c r="Z2910" s="1543"/>
      <c r="AA2910" s="1543"/>
      <c r="AB2910" s="1543"/>
      <c r="AC2910" s="1543"/>
      <c r="AD2910" s="1543"/>
      <c r="AE2910" s="1543"/>
      <c r="AF2910" s="1543"/>
      <c r="AG2910" s="1543"/>
      <c r="AH2910" s="1543"/>
      <c r="AI2910" s="1543"/>
      <c r="AJ2910" s="1546"/>
      <c r="AK2910" s="1546"/>
      <c r="AL2910" s="1546"/>
      <c r="AM2910" s="1546"/>
      <c r="AN2910" s="1546"/>
      <c r="AO2910" s="1543"/>
      <c r="AP2910" s="1543"/>
      <c r="AQ2910" s="1543"/>
      <c r="AR2910" s="894"/>
    </row>
    <row r="2911" spans="1:44" s="790" customFormat="1" ht="95.15" customHeight="1" thickTop="1" thickBot="1">
      <c r="A2911" s="1543"/>
      <c r="B2911" s="847"/>
      <c r="C2911" s="847"/>
      <c r="D2911" s="1543"/>
      <c r="E2911" s="1543"/>
      <c r="F2911" s="1541"/>
      <c r="G2911" s="1543"/>
      <c r="H2911" s="863" t="str">
        <f xml:space="preserve"> 'Water Resources'!$E$1042</f>
        <v>Indexation on RCV - CPI(H) bf balance - WR - nominal</v>
      </c>
      <c r="I2911" s="1543"/>
      <c r="J2911" s="856" t="s">
        <v>503</v>
      </c>
      <c r="K2911" s="1546"/>
      <c r="L2911" s="863" t="str">
        <f xml:space="preserve"> 'Water Resources'!$E$1043</f>
        <v>Indexation on RCV - CPI(H) + RPI wedge bf balance - WR - nominal</v>
      </c>
      <c r="M2911" s="1543"/>
      <c r="N2911" s="856" t="s">
        <v>503</v>
      </c>
      <c r="O2911" s="1546"/>
      <c r="P2911" s="863" t="str">
        <f xml:space="preserve"> 'Water Resources'!$E$1044</f>
        <v>Indexation of RCV additions b/f - WR - nominal</v>
      </c>
      <c r="Q2911" s="1543"/>
      <c r="R2911" s="856" t="s">
        <v>503</v>
      </c>
      <c r="S2911" s="1546"/>
      <c r="T2911" s="863" t="str">
        <f xml:space="preserve"> 'Water Resources'!$E$1045</f>
        <v>Indexation on RCV - CPI(H) other adjustments balance - WR - nominal</v>
      </c>
      <c r="U2911" s="1543"/>
      <c r="V2911" s="1543"/>
      <c r="W2911" s="1543"/>
      <c r="X2911" s="1543"/>
      <c r="Y2911" s="1543"/>
      <c r="Z2911" s="1543"/>
      <c r="AA2911" s="1543"/>
      <c r="AB2911" s="1543"/>
      <c r="AC2911" s="1543"/>
      <c r="AD2911" s="1543"/>
      <c r="AE2911" s="1543"/>
      <c r="AF2911" s="1543"/>
      <c r="AG2911" s="1546"/>
      <c r="AH2911" s="1546"/>
      <c r="AI2911" s="1546"/>
      <c r="AJ2911" s="852"/>
      <c r="AK2911" s="1546"/>
      <c r="AL2911" s="1546"/>
      <c r="AM2911" s="1546"/>
      <c r="AN2911" s="852"/>
      <c r="AO2911" s="1543"/>
      <c r="AP2911" s="1543"/>
      <c r="AQ2911" s="1543"/>
      <c r="AR2911" s="894"/>
    </row>
    <row r="2912" spans="1:44" s="848" customFormat="1" ht="12.75" customHeight="1" thickTop="1">
      <c r="A2912" s="1543"/>
      <c r="B2912" s="847"/>
      <c r="C2912" s="847"/>
      <c r="D2912" s="1543"/>
      <c r="E2912" s="1543"/>
      <c r="F2912" s="1541"/>
      <c r="G2912" s="1543"/>
      <c r="H2912" s="851" t="e">
        <f ca="1" xml:space="preserve"> REF_TEXT(H2911)</f>
        <v>#NAME?</v>
      </c>
      <c r="I2912" s="849"/>
      <c r="J2912" s="849"/>
      <c r="K2912" s="849"/>
      <c r="L2912" s="851" t="e">
        <f ca="1" xml:space="preserve"> REF_TEXT(L2911)</f>
        <v>#NAME?</v>
      </c>
      <c r="M2912" s="849"/>
      <c r="N2912" s="849"/>
      <c r="O2912" s="849"/>
      <c r="P2912" s="851" t="e">
        <f ca="1" xml:space="preserve"> REF_TEXT(P2911)</f>
        <v>#NAME?</v>
      </c>
      <c r="Q2912" s="849"/>
      <c r="R2912" s="849"/>
      <c r="S2912" s="849"/>
      <c r="T2912" s="851" t="e">
        <f ca="1" xml:space="preserve"> REF_TEXT(T2911)</f>
        <v>#NAME?</v>
      </c>
      <c r="U2912" s="849"/>
      <c r="V2912" s="1543"/>
      <c r="W2912" s="1543"/>
      <c r="X2912" s="1543"/>
      <c r="Y2912" s="1543"/>
      <c r="Z2912" s="1543"/>
      <c r="AA2912" s="1543"/>
      <c r="AB2912" s="1543"/>
      <c r="AC2912" s="1543"/>
      <c r="AD2912" s="1543"/>
      <c r="AE2912" s="1543"/>
      <c r="AF2912" s="1543"/>
      <c r="AG2912" s="849"/>
      <c r="AH2912" s="849"/>
      <c r="AI2912" s="849"/>
      <c r="AJ2912" s="849"/>
      <c r="AK2912" s="849"/>
      <c r="AL2912" s="849"/>
      <c r="AM2912" s="849"/>
      <c r="AN2912" s="849"/>
      <c r="AO2912" s="1543"/>
      <c r="AP2912" s="1543"/>
      <c r="AQ2912" s="1543"/>
      <c r="AR2912" s="894"/>
    </row>
    <row r="2913" spans="1:44" s="790" customFormat="1" ht="12.75" customHeight="1">
      <c r="A2913" s="1543"/>
      <c r="B2913" s="847"/>
      <c r="C2913" s="847"/>
      <c r="D2913" s="1543"/>
      <c r="E2913" s="1543"/>
      <c r="F2913" s="1541"/>
      <c r="G2913" s="1543"/>
      <c r="H2913" s="1543"/>
      <c r="I2913" s="1543"/>
      <c r="J2913" s="1543"/>
      <c r="K2913" s="1543"/>
      <c r="L2913" s="1543"/>
      <c r="M2913" s="1543"/>
      <c r="N2913" s="1543"/>
      <c r="O2913" s="1543"/>
      <c r="P2913" s="1543"/>
      <c r="Q2913" s="1543"/>
      <c r="R2913" s="1543"/>
      <c r="S2913" s="1543"/>
      <c r="T2913" s="1543"/>
      <c r="U2913" s="1543"/>
      <c r="V2913" s="1543"/>
      <c r="W2913" s="1543"/>
      <c r="X2913" s="1543"/>
      <c r="Y2913" s="1543"/>
      <c r="Z2913" s="1543"/>
      <c r="AA2913" s="1543"/>
      <c r="AB2913" s="1543"/>
      <c r="AC2913" s="1543"/>
      <c r="AD2913" s="1543"/>
      <c r="AE2913" s="1543"/>
      <c r="AF2913" s="1543"/>
      <c r="AG2913" s="1543"/>
      <c r="AH2913" s="1543"/>
      <c r="AI2913" s="1543"/>
      <c r="AJ2913" s="1543"/>
      <c r="AK2913" s="1543"/>
      <c r="AL2913" s="1543"/>
      <c r="AM2913" s="1543"/>
      <c r="AN2913" s="1543"/>
      <c r="AO2913" s="1543"/>
      <c r="AP2913" s="1543"/>
      <c r="AQ2913" s="1543"/>
      <c r="AR2913" s="894"/>
    </row>
    <row r="2914" spans="1:44" s="790" customFormat="1" ht="12.75" customHeight="1">
      <c r="A2914" s="1543"/>
      <c r="B2914" s="847"/>
      <c r="C2914" s="847"/>
      <c r="D2914" s="1543"/>
      <c r="E2914" s="1543"/>
      <c r="F2914" s="1541"/>
      <c r="G2914" s="1543"/>
      <c r="H2914" s="1543"/>
      <c r="I2914" s="1543"/>
      <c r="J2914" s="1543"/>
      <c r="K2914" s="1543"/>
      <c r="L2914" s="1543"/>
      <c r="M2914" s="1543"/>
      <c r="N2914" s="1543"/>
      <c r="O2914" s="1543"/>
      <c r="P2914" s="1543"/>
      <c r="Q2914" s="1543"/>
      <c r="R2914" s="1543"/>
      <c r="S2914" s="1543"/>
      <c r="T2914" s="1543"/>
      <c r="U2914" s="1543"/>
      <c r="V2914" s="1543"/>
      <c r="W2914" s="1543"/>
      <c r="X2914" s="1543"/>
      <c r="Y2914" s="1543"/>
      <c r="Z2914" s="1543"/>
      <c r="AA2914" s="1543"/>
      <c r="AB2914" s="1543"/>
      <c r="AC2914" s="1543"/>
      <c r="AD2914" s="1543"/>
      <c r="AE2914" s="1543"/>
      <c r="AF2914" s="1543"/>
      <c r="AG2914" s="1543"/>
      <c r="AH2914" s="1543"/>
      <c r="AI2914" s="1543"/>
      <c r="AJ2914" s="1543"/>
      <c r="AK2914" s="1543"/>
      <c r="AL2914" s="1543"/>
      <c r="AM2914" s="1543"/>
      <c r="AN2914" s="1543"/>
      <c r="AO2914" s="1543"/>
      <c r="AP2914" s="1543"/>
      <c r="AQ2914" s="1543"/>
      <c r="AR2914" s="894"/>
    </row>
    <row r="2915" spans="1:44" s="790" customFormat="1" ht="12.75" customHeight="1">
      <c r="A2915" s="1543"/>
      <c r="B2915" s="847"/>
      <c r="C2915" s="847"/>
      <c r="D2915" s="1543"/>
      <c r="E2915" s="1543"/>
      <c r="F2915" s="1541"/>
      <c r="G2915" s="1543"/>
      <c r="H2915" s="1543"/>
      <c r="I2915" s="1543"/>
      <c r="J2915" s="1543"/>
      <c r="K2915" s="1543"/>
      <c r="L2915" s="1543"/>
      <c r="M2915" s="1543"/>
      <c r="N2915" s="1543"/>
      <c r="O2915" s="1543"/>
      <c r="P2915" s="1543"/>
      <c r="Q2915" s="1543"/>
      <c r="R2915" s="1543"/>
      <c r="S2915" s="1543"/>
      <c r="T2915" s="1543"/>
      <c r="U2915" s="1543"/>
      <c r="V2915" s="1543"/>
      <c r="W2915" s="1543"/>
      <c r="X2915" s="1543"/>
      <c r="Y2915" s="1543"/>
      <c r="Z2915" s="1543"/>
      <c r="AA2915" s="1543"/>
      <c r="AB2915" s="1543"/>
      <c r="AC2915" s="1543"/>
      <c r="AD2915" s="1543"/>
      <c r="AE2915" s="1543"/>
      <c r="AF2915" s="1543"/>
      <c r="AG2915" s="1543"/>
      <c r="AH2915" s="1543"/>
      <c r="AI2915" s="1543"/>
      <c r="AJ2915" s="1543"/>
      <c r="AK2915" s="1543"/>
      <c r="AL2915" s="1543"/>
      <c r="AM2915" s="1543"/>
      <c r="AN2915" s="1543"/>
      <c r="AO2915" s="1543"/>
      <c r="AP2915" s="1543"/>
      <c r="AQ2915" s="1543"/>
      <c r="AR2915" s="894"/>
    </row>
    <row r="2916" spans="1:44" s="790" customFormat="1" ht="12.75" customHeight="1">
      <c r="A2916" s="1543"/>
      <c r="B2916" s="847"/>
      <c r="C2916" s="847"/>
      <c r="D2916" s="1543"/>
      <c r="E2916" s="1543"/>
      <c r="F2916" s="1541"/>
      <c r="G2916" s="1543"/>
      <c r="H2916" s="1543"/>
      <c r="I2916" s="1543"/>
      <c r="J2916" s="1543"/>
      <c r="K2916" s="1543"/>
      <c r="L2916" s="1543"/>
      <c r="M2916" s="1543"/>
      <c r="N2916" s="1543"/>
      <c r="O2916" s="1543"/>
      <c r="P2916" s="1543"/>
      <c r="Q2916" s="1543"/>
      <c r="R2916" s="1543"/>
      <c r="S2916" s="1543"/>
      <c r="T2916" s="1543"/>
      <c r="U2916" s="1543"/>
      <c r="V2916" s="1543"/>
      <c r="W2916" s="1543"/>
      <c r="X2916" s="1543"/>
      <c r="Y2916" s="1543"/>
      <c r="Z2916" s="1543"/>
      <c r="AA2916" s="1543"/>
      <c r="AB2916" s="1543"/>
      <c r="AC2916" s="1543"/>
      <c r="AD2916" s="1543"/>
      <c r="AE2916" s="1543"/>
      <c r="AF2916" s="1543"/>
      <c r="AG2916" s="1543"/>
      <c r="AH2916" s="1543"/>
      <c r="AI2916" s="1543"/>
      <c r="AJ2916" s="1543"/>
      <c r="AK2916" s="1543"/>
      <c r="AL2916" s="1543"/>
      <c r="AM2916" s="1543"/>
      <c r="AN2916" s="1543"/>
      <c r="AO2916" s="1543"/>
      <c r="AP2916" s="1543"/>
      <c r="AQ2916" s="1543"/>
      <c r="AR2916" s="894"/>
    </row>
    <row r="2917" spans="1:44" s="790" customFormat="1" ht="18" customHeight="1" thickBot="1">
      <c r="A2917" s="1543"/>
      <c r="B2917" s="847"/>
      <c r="C2917" s="847"/>
      <c r="D2917" s="1543"/>
      <c r="E2917" s="1543"/>
      <c r="F2917" s="1541"/>
      <c r="G2917" s="1543"/>
      <c r="H2917" s="1543"/>
      <c r="I2917" s="1543"/>
      <c r="J2917" s="1543"/>
      <c r="K2917" s="1543"/>
      <c r="L2917" s="1543"/>
      <c r="M2917" s="1543"/>
      <c r="N2917" s="1543"/>
      <c r="O2917" s="1543"/>
      <c r="P2917" s="1543"/>
      <c r="Q2917" s="1543"/>
      <c r="R2917" s="1543"/>
      <c r="S2917" s="1543"/>
      <c r="T2917" s="852" t="str">
        <f xml:space="preserve"> $H$3279</f>
        <v>7e.15</v>
      </c>
      <c r="U2917" s="1543"/>
      <c r="V2917" s="1543"/>
      <c r="W2917" s="1543"/>
      <c r="X2917" s="1546" t="str">
        <f xml:space="preserve"> H2903 &amp; ".5"</f>
        <v>7e.3.5</v>
      </c>
      <c r="Y2917" s="1543"/>
      <c r="Z2917" s="1543"/>
      <c r="AA2917" s="1543"/>
      <c r="AB2917" s="1546"/>
      <c r="AC2917" s="1543"/>
      <c r="AD2917" s="1543"/>
      <c r="AE2917" s="1543"/>
      <c r="AF2917" s="1546"/>
      <c r="AG2917" s="1543"/>
      <c r="AH2917" s="1543"/>
      <c r="AI2917" s="1543"/>
      <c r="AJ2917" s="1546"/>
      <c r="AK2917" s="1546"/>
      <c r="AL2917" s="1546"/>
      <c r="AM2917" s="1546"/>
      <c r="AN2917" s="1546"/>
      <c r="AO2917" s="1543"/>
      <c r="AP2917" s="1543"/>
      <c r="AQ2917" s="1543"/>
      <c r="AR2917" s="894"/>
    </row>
    <row r="2918" spans="1:44" s="790" customFormat="1" ht="80.150000000000006" customHeight="1" thickTop="1" thickBot="1">
      <c r="A2918" s="1543"/>
      <c r="B2918" s="847"/>
      <c r="C2918" s="847"/>
      <c r="D2918" s="1543"/>
      <c r="E2918" s="1543"/>
      <c r="F2918" s="1541"/>
      <c r="G2918" s="1543"/>
      <c r="H2918" s="1543"/>
      <c r="I2918" s="1543"/>
      <c r="J2918" s="1543"/>
      <c r="K2918" s="1543"/>
      <c r="L2918" s="1543"/>
      <c r="M2918" s="1543"/>
      <c r="N2918" s="1543"/>
      <c r="O2918" s="1543"/>
      <c r="P2918" s="1543"/>
      <c r="Q2918" s="1546"/>
      <c r="R2918" s="1546"/>
      <c r="S2918" s="1546"/>
      <c r="T2918" s="863" t="str">
        <f xml:space="preserve"> 'Water Resources'!$E$804</f>
        <v>RCV other adjustments balance BEG - WR - nominal</v>
      </c>
      <c r="U2918" s="1543"/>
      <c r="V2918" s="856" t="s">
        <v>789</v>
      </c>
      <c r="W2918" s="1546"/>
      <c r="X2918" s="855" t="str">
        <f xml:space="preserve"> 'Water Resources'!$E$805</f>
        <v>CPI(H): Fin year average - percentage increase</v>
      </c>
      <c r="Y2918" s="1546"/>
      <c r="Z2918" s="1546"/>
      <c r="AA2918" s="1546"/>
      <c r="AB2918" s="852"/>
      <c r="AC2918" s="1546"/>
      <c r="AD2918" s="1546"/>
      <c r="AE2918" s="1546"/>
      <c r="AF2918" s="852"/>
      <c r="AG2918" s="1546"/>
      <c r="AH2918" s="1546"/>
      <c r="AI2918" s="1546"/>
      <c r="AJ2918" s="852"/>
      <c r="AK2918" s="1546"/>
      <c r="AL2918" s="1546"/>
      <c r="AM2918" s="1546"/>
      <c r="AN2918" s="852"/>
      <c r="AO2918" s="1543"/>
      <c r="AP2918" s="1543"/>
      <c r="AQ2918" s="1543"/>
      <c r="AR2918" s="894"/>
    </row>
    <row r="2919" spans="1:44" s="848" customFormat="1" ht="12.75" customHeight="1" thickTop="1">
      <c r="A2919" s="1543"/>
      <c r="B2919" s="847"/>
      <c r="C2919" s="847"/>
      <c r="D2919" s="1543"/>
      <c r="E2919" s="1543"/>
      <c r="F2919" s="1541"/>
      <c r="G2919" s="1543"/>
      <c r="H2919" s="1543"/>
      <c r="I2919" s="1543"/>
      <c r="J2919" s="1543"/>
      <c r="K2919" s="1543"/>
      <c r="L2919" s="1543"/>
      <c r="M2919" s="1543"/>
      <c r="N2919" s="1543"/>
      <c r="O2919" s="1543"/>
      <c r="P2919" s="1543"/>
      <c r="Q2919" s="849"/>
      <c r="R2919" s="849"/>
      <c r="S2919" s="849"/>
      <c r="T2919" s="851" t="e">
        <f ca="1" xml:space="preserve"> REF_TEXT(T2918)</f>
        <v>#NAME?</v>
      </c>
      <c r="U2919" s="849"/>
      <c r="V2919" s="849"/>
      <c r="W2919" s="849"/>
      <c r="X2919" s="851" t="e">
        <f ca="1" xml:space="preserve"> REF_TEXT(X2918)</f>
        <v>#NAME?</v>
      </c>
      <c r="Y2919" s="849"/>
      <c r="Z2919" s="849"/>
      <c r="AA2919" s="849"/>
      <c r="AB2919" s="849"/>
      <c r="AC2919" s="849"/>
      <c r="AD2919" s="849"/>
      <c r="AE2919" s="849"/>
      <c r="AF2919" s="849"/>
      <c r="AG2919" s="849"/>
      <c r="AH2919" s="849"/>
      <c r="AI2919" s="849"/>
      <c r="AJ2919" s="849"/>
      <c r="AK2919" s="849"/>
      <c r="AL2919" s="849"/>
      <c r="AM2919" s="849"/>
      <c r="AN2919" s="849"/>
      <c r="AO2919" s="1543"/>
      <c r="AP2919" s="1543"/>
      <c r="AQ2919" s="1543"/>
      <c r="AR2919" s="894"/>
    </row>
    <row r="2920" spans="1:44" s="790" customFormat="1" ht="12.75" customHeight="1">
      <c r="A2920" s="1543"/>
      <c r="B2920" s="847"/>
      <c r="C2920" s="847"/>
      <c r="D2920" s="1543"/>
      <c r="E2920" s="1543"/>
      <c r="F2920" s="1541"/>
      <c r="G2920" s="1543"/>
      <c r="H2920" s="1543"/>
      <c r="I2920" s="1543"/>
      <c r="J2920" s="1543"/>
      <c r="K2920" s="1543"/>
      <c r="L2920" s="1543"/>
      <c r="M2920" s="1543"/>
      <c r="N2920" s="1543"/>
      <c r="O2920" s="1543"/>
      <c r="P2920" s="1543"/>
      <c r="Q2920" s="1543"/>
      <c r="R2920" s="1543"/>
      <c r="S2920" s="1543"/>
      <c r="T2920" s="1543"/>
      <c r="U2920" s="1543"/>
      <c r="V2920" s="1543"/>
      <c r="W2920" s="1543"/>
      <c r="X2920" s="1543"/>
      <c r="Y2920" s="1543"/>
      <c r="Z2920" s="1543"/>
      <c r="AA2920" s="1543"/>
      <c r="AB2920" s="1543"/>
      <c r="AC2920" s="1543"/>
      <c r="AD2920" s="1543"/>
      <c r="AE2920" s="1543"/>
      <c r="AF2920" s="1543"/>
      <c r="AG2920" s="1543"/>
      <c r="AH2920" s="1543"/>
      <c r="AI2920" s="1543"/>
      <c r="AJ2920" s="1543"/>
      <c r="AK2920" s="1543"/>
      <c r="AL2920" s="1543"/>
      <c r="AM2920" s="1543"/>
      <c r="AN2920" s="1543"/>
      <c r="AO2920" s="1543"/>
      <c r="AP2920" s="1543"/>
      <c r="AQ2920" s="1543"/>
      <c r="AR2920" s="894"/>
    </row>
    <row r="2921" spans="1:44" s="790" customFormat="1" ht="18" customHeight="1">
      <c r="A2921" s="1543"/>
      <c r="B2921" s="847"/>
      <c r="C2921" s="847"/>
      <c r="D2921" s="841" t="s">
        <v>551</v>
      </c>
      <c r="E2921" s="1543"/>
      <c r="F2921" s="1541"/>
      <c r="G2921" s="1543"/>
      <c r="H2921" s="845" t="str">
        <f xml:space="preserve"> CONCATENATE(H2903, " = ", H2910, " + ", L2910, " + ", P2910, " + ", T2910, " + ", X2910)</f>
        <v xml:space="preserve">7e.3 = 7e.8.2 + 7e.3.1 + 7e.3.2 + 7e.3.3 + </v>
      </c>
      <c r="I2921" s="1543"/>
      <c r="J2921" s="1543"/>
      <c r="K2921" s="1543"/>
      <c r="L2921" s="1543"/>
      <c r="M2921" s="1543"/>
      <c r="N2921" s="1543"/>
      <c r="O2921" s="1543"/>
      <c r="P2921" s="1543"/>
      <c r="Q2921" s="1543"/>
      <c r="R2921" s="1543"/>
      <c r="S2921" s="1543"/>
      <c r="T2921" s="1543"/>
      <c r="U2921" s="1543"/>
      <c r="V2921" s="1543"/>
      <c r="W2921" s="1543"/>
      <c r="X2921" s="1543"/>
      <c r="Y2921" s="1543"/>
      <c r="Z2921" s="1543"/>
      <c r="AA2921" s="1543"/>
      <c r="AB2921" s="1543"/>
      <c r="AC2921" s="1543"/>
      <c r="AD2921" s="1543"/>
      <c r="AE2921" s="1543"/>
      <c r="AF2921" s="1543"/>
      <c r="AG2921" s="1543"/>
      <c r="AH2921" s="1543"/>
      <c r="AI2921" s="1543"/>
      <c r="AJ2921" s="1543"/>
      <c r="AK2921" s="1543"/>
      <c r="AL2921" s="1543"/>
      <c r="AM2921" s="1543"/>
      <c r="AN2921" s="1543"/>
      <c r="AO2921" s="1543"/>
      <c r="AP2921" s="1543"/>
      <c r="AQ2921" s="1543"/>
      <c r="AR2921" s="894"/>
    </row>
    <row r="2922" spans="1:44" ht="18" customHeight="1">
      <c r="A2922" s="845"/>
      <c r="B2922" s="970"/>
      <c r="C2922" s="970"/>
      <c r="D2922" s="841"/>
      <c r="E2922" s="845"/>
      <c r="F2922" s="831"/>
      <c r="G2922" s="845"/>
      <c r="H2922" s="845" t="str">
        <f xml:space="preserve"> CONCATENATE(T2910, " = ", T2917, " x ", X2917)</f>
        <v>7e.3.3 = 7e.15 x 7e.3.5</v>
      </c>
      <c r="I2922" s="845"/>
      <c r="J2922" s="845"/>
      <c r="K2922" s="845"/>
      <c r="L2922" s="845"/>
      <c r="M2922" s="845"/>
      <c r="N2922" s="845"/>
      <c r="O2922" s="845"/>
      <c r="P2922" s="845"/>
      <c r="Q2922" s="845"/>
      <c r="R2922" s="845"/>
      <c r="S2922" s="845"/>
      <c r="T2922" s="845"/>
      <c r="U2922" s="845"/>
      <c r="V2922" s="845"/>
      <c r="W2922" s="845"/>
      <c r="X2922" s="845"/>
      <c r="Y2922" s="845"/>
      <c r="Z2922" s="845"/>
      <c r="AA2922" s="845"/>
      <c r="AB2922" s="845"/>
      <c r="AC2922" s="845"/>
      <c r="AD2922" s="845"/>
      <c r="AE2922" s="845"/>
      <c r="AF2922" s="845"/>
      <c r="AG2922" s="845"/>
      <c r="AH2922" s="845"/>
      <c r="AI2922" s="845"/>
      <c r="AJ2922" s="845"/>
      <c r="AK2922" s="845"/>
      <c r="AL2922" s="845"/>
      <c r="AM2922" s="845"/>
      <c r="AN2922" s="845"/>
      <c r="AO2922" s="845"/>
      <c r="AP2922" s="845"/>
      <c r="AQ2922" s="845"/>
      <c r="AR2922" s="894"/>
    </row>
    <row r="2923" spans="1:44" ht="12.75" customHeight="1">
      <c r="A2923" s="845"/>
      <c r="B2923" s="970"/>
      <c r="C2923" s="970"/>
      <c r="D2923" s="841"/>
      <c r="E2923" s="845"/>
      <c r="F2923" s="831"/>
      <c r="G2923" s="845"/>
      <c r="H2923" s="845"/>
      <c r="I2923" s="845"/>
      <c r="J2923" s="845"/>
      <c r="K2923" s="845"/>
      <c r="L2923" s="845"/>
      <c r="M2923" s="845"/>
      <c r="N2923" s="845"/>
      <c r="O2923" s="845"/>
      <c r="P2923" s="845"/>
      <c r="Q2923" s="845"/>
      <c r="R2923" s="845"/>
      <c r="S2923" s="845"/>
      <c r="T2923" s="845"/>
      <c r="U2923" s="845"/>
      <c r="V2923" s="845"/>
      <c r="W2923" s="845"/>
      <c r="X2923" s="845"/>
      <c r="Y2923" s="845"/>
      <c r="Z2923" s="845"/>
      <c r="AA2923" s="845"/>
      <c r="AB2923" s="845"/>
      <c r="AC2923" s="845"/>
      <c r="AD2923" s="845"/>
      <c r="AE2923" s="845"/>
      <c r="AF2923" s="845"/>
      <c r="AG2923" s="845"/>
      <c r="AH2923" s="845"/>
      <c r="AI2923" s="845"/>
      <c r="AJ2923" s="845"/>
      <c r="AK2923" s="845"/>
      <c r="AL2923" s="845"/>
      <c r="AM2923" s="845"/>
      <c r="AN2923" s="845"/>
      <c r="AO2923" s="845"/>
      <c r="AP2923" s="845"/>
      <c r="AQ2923" s="845"/>
      <c r="AR2923" s="894"/>
    </row>
    <row r="2924" spans="1:44" ht="35.15" customHeight="1">
      <c r="A2924" s="845"/>
      <c r="B2924" s="970"/>
      <c r="C2924" s="970"/>
      <c r="D2924" s="972" t="s">
        <v>552</v>
      </c>
      <c r="E2924" s="845"/>
      <c r="F2924" s="831"/>
      <c r="G2924" s="845"/>
      <c r="H2924" s="1714" t="s">
        <v>949</v>
      </c>
      <c r="I2924" s="1705"/>
      <c r="J2924" s="1705"/>
      <c r="K2924" s="1705"/>
      <c r="L2924" s="1705"/>
      <c r="M2924" s="1705"/>
      <c r="N2924" s="1705"/>
      <c r="O2924" s="1705"/>
      <c r="P2924" s="1705"/>
      <c r="Q2924" s="1705"/>
      <c r="R2924" s="1705"/>
      <c r="S2924" s="1705"/>
      <c r="T2924" s="1705"/>
      <c r="U2924" s="1705"/>
      <c r="V2924" s="1705"/>
      <c r="W2924" s="1705"/>
      <c r="X2924" s="1705"/>
      <c r="Y2924" s="1705"/>
      <c r="Z2924" s="1705"/>
      <c r="AA2924" s="1705"/>
      <c r="AB2924" s="1705"/>
      <c r="AC2924" s="1705"/>
      <c r="AD2924" s="1705"/>
      <c r="AE2924" s="1705"/>
      <c r="AF2924" s="1705"/>
      <c r="AG2924" s="1705"/>
      <c r="AH2924" s="1705"/>
      <c r="AI2924" s="1705"/>
      <c r="AJ2924" s="1705"/>
      <c r="AK2924" s="1705"/>
      <c r="AL2924" s="1705"/>
      <c r="AM2924" s="1705"/>
      <c r="AN2924" s="1705"/>
      <c r="AO2924" s="845"/>
      <c r="AP2924" s="845"/>
      <c r="AQ2924" s="845"/>
      <c r="AR2924" s="894"/>
    </row>
    <row r="2925" spans="1:44" ht="12.75" customHeight="1">
      <c r="A2925" s="845"/>
      <c r="B2925" s="970"/>
      <c r="C2925" s="970"/>
      <c r="D2925" s="841"/>
      <c r="E2925" s="845"/>
      <c r="F2925" s="831"/>
      <c r="G2925" s="845"/>
      <c r="H2925" s="845"/>
      <c r="I2925" s="845"/>
      <c r="J2925" s="845"/>
      <c r="K2925" s="845"/>
      <c r="L2925" s="845"/>
      <c r="M2925" s="845"/>
      <c r="N2925" s="845"/>
      <c r="O2925" s="845"/>
      <c r="P2925" s="845"/>
      <c r="Q2925" s="845"/>
      <c r="R2925" s="845"/>
      <c r="S2925" s="845"/>
      <c r="T2925" s="845"/>
      <c r="U2925" s="845"/>
      <c r="V2925" s="845"/>
      <c r="W2925" s="845"/>
      <c r="X2925" s="845"/>
      <c r="Y2925" s="845"/>
      <c r="Z2925" s="845"/>
      <c r="AA2925" s="845"/>
      <c r="AB2925" s="845"/>
      <c r="AC2925" s="845"/>
      <c r="AD2925" s="845"/>
      <c r="AE2925" s="845"/>
      <c r="AF2925" s="845"/>
      <c r="AG2925" s="845"/>
      <c r="AH2925" s="845"/>
      <c r="AI2925" s="845"/>
      <c r="AJ2925" s="845"/>
      <c r="AK2925" s="845"/>
      <c r="AL2925" s="845"/>
      <c r="AM2925" s="845"/>
      <c r="AN2925" s="845"/>
      <c r="AO2925" s="845"/>
      <c r="AP2925" s="845"/>
      <c r="AQ2925" s="845"/>
      <c r="AR2925" s="894"/>
    </row>
    <row r="2926" spans="1:44" ht="18" customHeight="1">
      <c r="A2926" s="845"/>
      <c r="B2926" s="970"/>
      <c r="C2926" s="970"/>
      <c r="D2926" s="841" t="s">
        <v>554</v>
      </c>
      <c r="E2926" s="845"/>
      <c r="F2926" s="831"/>
      <c r="G2926" s="845"/>
      <c r="H2926" s="845" t="s">
        <v>555</v>
      </c>
      <c r="I2926" s="845"/>
      <c r="J2926" s="845"/>
      <c r="K2926" s="845"/>
      <c r="L2926" s="845"/>
      <c r="M2926" s="845"/>
      <c r="N2926" s="845"/>
      <c r="O2926" s="845"/>
      <c r="P2926" s="845"/>
      <c r="Q2926" s="845"/>
      <c r="R2926" s="845"/>
      <c r="S2926" s="845"/>
      <c r="T2926" s="845"/>
      <c r="U2926" s="845"/>
      <c r="V2926" s="845"/>
      <c r="W2926" s="845"/>
      <c r="X2926" s="845"/>
      <c r="Y2926" s="845"/>
      <c r="Z2926" s="845"/>
      <c r="AA2926" s="845"/>
      <c r="AB2926" s="845"/>
      <c r="AC2926" s="845"/>
      <c r="AD2926" s="845"/>
      <c r="AE2926" s="845"/>
      <c r="AF2926" s="845"/>
      <c r="AG2926" s="845"/>
      <c r="AH2926" s="845"/>
      <c r="AI2926" s="845"/>
      <c r="AJ2926" s="845"/>
      <c r="AK2926" s="845"/>
      <c r="AL2926" s="845"/>
      <c r="AM2926" s="845"/>
      <c r="AN2926" s="845"/>
      <c r="AO2926" s="845"/>
      <c r="AP2926" s="845"/>
      <c r="AQ2926" s="845"/>
      <c r="AR2926" s="894"/>
    </row>
    <row r="2927" spans="1:44" ht="12.75" customHeight="1">
      <c r="A2927" s="845"/>
      <c r="B2927" s="970"/>
      <c r="C2927" s="970"/>
      <c r="D2927" s="841"/>
      <c r="E2927" s="845"/>
      <c r="F2927" s="831"/>
      <c r="G2927" s="845"/>
      <c r="H2927" s="845"/>
      <c r="I2927" s="845"/>
      <c r="J2927" s="845"/>
      <c r="K2927" s="845"/>
      <c r="L2927" s="845"/>
      <c r="M2927" s="845"/>
      <c r="N2927" s="845"/>
      <c r="O2927" s="845"/>
      <c r="P2927" s="845"/>
      <c r="Q2927" s="845"/>
      <c r="R2927" s="845"/>
      <c r="S2927" s="845"/>
      <c r="T2927" s="845"/>
      <c r="U2927" s="845"/>
      <c r="V2927" s="845"/>
      <c r="W2927" s="845"/>
      <c r="X2927" s="845"/>
      <c r="Y2927" s="845"/>
      <c r="Z2927" s="845"/>
      <c r="AA2927" s="845"/>
      <c r="AB2927" s="845"/>
      <c r="AC2927" s="845"/>
      <c r="AD2927" s="845"/>
      <c r="AE2927" s="845"/>
      <c r="AF2927" s="845"/>
      <c r="AG2927" s="845"/>
      <c r="AH2927" s="845"/>
      <c r="AI2927" s="845"/>
      <c r="AJ2927" s="845"/>
      <c r="AK2927" s="845"/>
      <c r="AL2927" s="845"/>
      <c r="AM2927" s="845"/>
      <c r="AN2927" s="845"/>
      <c r="AO2927" s="845"/>
      <c r="AP2927" s="845"/>
      <c r="AQ2927" s="845"/>
      <c r="AR2927" s="894"/>
    </row>
    <row r="2928" spans="1:44" ht="18" customHeight="1">
      <c r="A2928" s="845"/>
      <c r="B2928" s="970"/>
      <c r="C2928" s="970"/>
      <c r="D2928" s="972" t="s">
        <v>556</v>
      </c>
      <c r="E2928" s="845"/>
      <c r="F2928" s="831"/>
      <c r="G2928" s="845"/>
      <c r="H2928" s="845" t="s">
        <v>555</v>
      </c>
      <c r="I2928" s="1541"/>
      <c r="J2928" s="1541"/>
      <c r="K2928" s="1541"/>
      <c r="L2928" s="1541"/>
      <c r="M2928" s="1541"/>
      <c r="N2928" s="1541"/>
      <c r="O2928" s="1541"/>
      <c r="P2928" s="1541"/>
      <c r="Q2928" s="1541"/>
      <c r="R2928" s="1541"/>
      <c r="S2928" s="1541"/>
      <c r="T2928" s="1541"/>
      <c r="U2928" s="1541"/>
      <c r="V2928" s="1541"/>
      <c r="W2928" s="1541"/>
      <c r="X2928" s="1541"/>
      <c r="Y2928" s="1541"/>
      <c r="Z2928" s="1541"/>
      <c r="AA2928" s="1541"/>
      <c r="AB2928" s="1541"/>
      <c r="AC2928" s="1541"/>
      <c r="AD2928" s="1541"/>
      <c r="AE2928" s="1541"/>
      <c r="AF2928" s="1541"/>
      <c r="AG2928" s="1541"/>
      <c r="AH2928" s="1541"/>
      <c r="AI2928" s="1541"/>
      <c r="AJ2928" s="1541"/>
      <c r="AK2928" s="1541"/>
      <c r="AL2928" s="1541"/>
      <c r="AM2928" s="1541"/>
      <c r="AN2928" s="1541"/>
      <c r="AO2928" s="845"/>
      <c r="AP2928" s="845"/>
      <c r="AQ2928" s="845"/>
      <c r="AR2928" s="894"/>
    </row>
    <row r="2929" spans="1:44" ht="12.75" customHeight="1">
      <c r="A2929" s="845"/>
      <c r="B2929" s="970"/>
      <c r="C2929" s="970"/>
      <c r="D2929" s="845"/>
      <c r="E2929" s="845"/>
      <c r="F2929" s="831"/>
      <c r="G2929" s="845"/>
      <c r="H2929" s="845"/>
      <c r="I2929" s="845"/>
      <c r="J2929" s="845"/>
      <c r="K2929" s="845"/>
      <c r="L2929" s="845"/>
      <c r="M2929" s="845"/>
      <c r="N2929" s="845"/>
      <c r="O2929" s="845"/>
      <c r="P2929" s="845"/>
      <c r="Q2929" s="845"/>
      <c r="R2929" s="845"/>
      <c r="S2929" s="845"/>
      <c r="T2929" s="845"/>
      <c r="U2929" s="845"/>
      <c r="V2929" s="845"/>
      <c r="W2929" s="845"/>
      <c r="X2929" s="845"/>
      <c r="Y2929" s="845"/>
      <c r="Z2929" s="845"/>
      <c r="AA2929" s="845"/>
      <c r="AB2929" s="845"/>
      <c r="AC2929" s="845"/>
      <c r="AD2929" s="845"/>
      <c r="AE2929" s="845"/>
      <c r="AF2929" s="845"/>
      <c r="AG2929" s="845"/>
      <c r="AH2929" s="845"/>
      <c r="AI2929" s="845"/>
      <c r="AJ2929" s="845"/>
      <c r="AK2929" s="845"/>
      <c r="AL2929" s="845"/>
      <c r="AM2929" s="845"/>
      <c r="AN2929" s="845"/>
      <c r="AO2929" s="845"/>
      <c r="AP2929" s="845"/>
      <c r="AQ2929" s="845"/>
      <c r="AR2929" s="894"/>
    </row>
    <row r="2930" spans="1:44" ht="12.75" customHeight="1">
      <c r="A2930" s="845"/>
      <c r="B2930" s="970"/>
      <c r="C2930" s="970"/>
      <c r="D2930" s="845"/>
      <c r="E2930" s="845"/>
      <c r="F2930" s="831"/>
      <c r="G2930" s="845"/>
      <c r="H2930" s="845"/>
      <c r="I2930" s="845"/>
      <c r="J2930" s="845"/>
      <c r="K2930" s="845"/>
      <c r="L2930" s="845"/>
      <c r="M2930" s="845"/>
      <c r="N2930" s="845"/>
      <c r="O2930" s="845"/>
      <c r="P2930" s="845"/>
      <c r="Q2930" s="845"/>
      <c r="R2930" s="845"/>
      <c r="S2930" s="845"/>
      <c r="T2930" s="845"/>
      <c r="U2930" s="845"/>
      <c r="V2930" s="845"/>
      <c r="W2930" s="845"/>
      <c r="X2930" s="845"/>
      <c r="Y2930" s="845"/>
      <c r="Z2930" s="845"/>
      <c r="AA2930" s="845"/>
      <c r="AB2930" s="845"/>
      <c r="AC2930" s="845"/>
      <c r="AD2930" s="845"/>
      <c r="AE2930" s="845"/>
      <c r="AF2930" s="845"/>
      <c r="AG2930" s="845"/>
      <c r="AH2930" s="845"/>
      <c r="AI2930" s="845"/>
      <c r="AJ2930" s="845"/>
      <c r="AK2930" s="845"/>
      <c r="AL2930" s="845"/>
      <c r="AM2930" s="845"/>
      <c r="AN2930" s="845"/>
      <c r="AO2930" s="845"/>
      <c r="AP2930" s="845"/>
      <c r="AQ2930" s="845"/>
      <c r="AR2930" s="894"/>
    </row>
    <row r="2931" spans="1:44" s="299" customFormat="1" ht="18" customHeight="1" collapsed="1">
      <c r="A2931" s="875"/>
      <c r="B2931" s="874"/>
      <c r="C2931" s="874" t="s">
        <v>950</v>
      </c>
      <c r="D2931" s="873" t="s">
        <v>951</v>
      </c>
      <c r="E2931" s="873"/>
      <c r="F2931" s="906"/>
      <c r="G2931" s="871"/>
      <c r="H2931" s="871"/>
      <c r="I2931" s="871"/>
      <c r="J2931" s="871"/>
      <c r="K2931" s="871"/>
      <c r="L2931" s="871"/>
      <c r="M2931" s="870"/>
      <c r="N2931" s="870"/>
      <c r="O2931" s="870"/>
      <c r="P2931" s="870"/>
      <c r="Q2931" s="869"/>
      <c r="R2931" s="869"/>
      <c r="S2931" s="869"/>
      <c r="T2931" s="869"/>
      <c r="U2931" s="869"/>
      <c r="V2931" s="869"/>
      <c r="W2931" s="869"/>
      <c r="X2931" s="869"/>
      <c r="Y2931" s="869"/>
      <c r="Z2931" s="869"/>
      <c r="AA2931" s="869"/>
      <c r="AB2931" s="869"/>
      <c r="AC2931" s="869"/>
      <c r="AD2931" s="869"/>
      <c r="AE2931" s="869"/>
      <c r="AF2931" s="869"/>
      <c r="AG2931" s="869"/>
      <c r="AH2931" s="869"/>
      <c r="AI2931" s="869"/>
      <c r="AJ2931" s="869"/>
      <c r="AK2931" s="869"/>
      <c r="AL2931" s="869"/>
      <c r="AM2931" s="869"/>
      <c r="AN2931" s="869"/>
      <c r="AO2931" s="869"/>
      <c r="AP2931" s="869"/>
      <c r="AQ2931" s="868"/>
      <c r="AR2931" s="894"/>
    </row>
    <row r="2932" spans="1:44" ht="12.75" customHeight="1">
      <c r="A2932" s="845"/>
      <c r="B2932" s="970"/>
      <c r="C2932" s="970"/>
      <c r="D2932" s="845"/>
      <c r="E2932" s="845"/>
      <c r="F2932" s="831"/>
      <c r="G2932" s="845"/>
      <c r="H2932" s="845"/>
      <c r="I2932" s="845"/>
      <c r="J2932" s="845"/>
      <c r="K2932" s="845"/>
      <c r="L2932" s="845"/>
      <c r="M2932" s="845"/>
      <c r="N2932" s="845"/>
      <c r="O2932" s="845"/>
      <c r="P2932" s="845"/>
      <c r="Q2932" s="845"/>
      <c r="R2932" s="845"/>
      <c r="S2932" s="845"/>
      <c r="T2932" s="845"/>
      <c r="U2932" s="845"/>
      <c r="V2932" s="845"/>
      <c r="W2932" s="845"/>
      <c r="X2932" s="845"/>
      <c r="Y2932" s="845"/>
      <c r="Z2932" s="845"/>
      <c r="AA2932" s="845"/>
      <c r="AB2932" s="845"/>
      <c r="AC2932" s="845"/>
      <c r="AD2932" s="845"/>
      <c r="AE2932" s="845"/>
      <c r="AF2932" s="845"/>
      <c r="AG2932" s="845"/>
      <c r="AH2932" s="845"/>
      <c r="AI2932" s="845"/>
      <c r="AJ2932" s="845"/>
      <c r="AK2932" s="845"/>
      <c r="AL2932" s="845"/>
      <c r="AM2932" s="845"/>
      <c r="AN2932" s="845"/>
      <c r="AO2932" s="845"/>
      <c r="AP2932" s="845"/>
      <c r="AQ2932" s="845"/>
      <c r="AR2932" s="894"/>
    </row>
    <row r="2933" spans="1:44" ht="18" customHeight="1">
      <c r="A2933" s="845"/>
      <c r="B2933" s="970"/>
      <c r="C2933" s="970"/>
      <c r="D2933" s="841" t="s">
        <v>465</v>
      </c>
      <c r="E2933" s="845"/>
      <c r="F2933" s="831"/>
      <c r="G2933" s="845"/>
      <c r="H2933" s="845" t="str">
        <f xml:space="preserve"> "Diagramatic representation of '" &amp; H2938 &amp; "'."</f>
        <v>Diagramatic representation of 'RCV Depreciation - WR - nominal'.</v>
      </c>
      <c r="I2933" s="845"/>
      <c r="J2933" s="845"/>
      <c r="K2933" s="845"/>
      <c r="L2933" s="845"/>
      <c r="M2933" s="845"/>
      <c r="N2933" s="845"/>
      <c r="O2933" s="845"/>
      <c r="P2933" s="845"/>
      <c r="Q2933" s="845"/>
      <c r="R2933" s="845"/>
      <c r="S2933" s="845"/>
      <c r="T2933" s="845"/>
      <c r="U2933" s="845"/>
      <c r="V2933" s="845"/>
      <c r="W2933" s="845"/>
      <c r="X2933" s="845"/>
      <c r="Y2933" s="845"/>
      <c r="Z2933" s="845"/>
      <c r="AA2933" s="845"/>
      <c r="AB2933" s="845"/>
      <c r="AC2933" s="845"/>
      <c r="AD2933" s="845"/>
      <c r="AE2933" s="845"/>
      <c r="AF2933" s="845"/>
      <c r="AG2933" s="845"/>
      <c r="AH2933" s="845"/>
      <c r="AI2933" s="845"/>
      <c r="AJ2933" s="845"/>
      <c r="AK2933" s="845"/>
      <c r="AL2933" s="845"/>
      <c r="AM2933" s="845"/>
      <c r="AN2933" s="845"/>
      <c r="AO2933" s="845"/>
      <c r="AP2933" s="845"/>
      <c r="AQ2933" s="845"/>
      <c r="AR2933" s="894"/>
    </row>
    <row r="2934" spans="1:44" ht="12.75" customHeight="1">
      <c r="A2934" s="845"/>
      <c r="B2934" s="970"/>
      <c r="C2934" s="970"/>
      <c r="D2934" s="845"/>
      <c r="E2934" s="845"/>
      <c r="F2934" s="831"/>
      <c r="G2934" s="845"/>
      <c r="H2934" s="845"/>
      <c r="I2934" s="845"/>
      <c r="J2934" s="845"/>
      <c r="K2934" s="845"/>
      <c r="L2934" s="845"/>
      <c r="M2934" s="845"/>
      <c r="N2934" s="845"/>
      <c r="O2934" s="845"/>
      <c r="P2934" s="845"/>
      <c r="Q2934" s="845"/>
      <c r="R2934" s="845"/>
      <c r="S2934" s="845"/>
      <c r="T2934" s="845"/>
      <c r="U2934" s="845"/>
      <c r="V2934" s="845"/>
      <c r="W2934" s="845"/>
      <c r="X2934" s="845"/>
      <c r="Y2934" s="845"/>
      <c r="Z2934" s="845"/>
      <c r="AA2934" s="845"/>
      <c r="AB2934" s="845"/>
      <c r="AC2934" s="845"/>
      <c r="AD2934" s="845"/>
      <c r="AE2934" s="845"/>
      <c r="AF2934" s="845"/>
      <c r="AG2934" s="845"/>
      <c r="AH2934" s="845"/>
      <c r="AI2934" s="845"/>
      <c r="AJ2934" s="845"/>
      <c r="AK2934" s="845"/>
      <c r="AL2934" s="845"/>
      <c r="AM2934" s="845"/>
      <c r="AN2934" s="845"/>
      <c r="AO2934" s="845"/>
      <c r="AP2934" s="845"/>
      <c r="AQ2934" s="845"/>
      <c r="AR2934" s="894"/>
    </row>
    <row r="2935" spans="1:44" s="299" customFormat="1" ht="18" customHeight="1">
      <c r="A2935" s="865"/>
      <c r="B2935" s="867"/>
      <c r="C2935" s="867"/>
      <c r="D2935" s="880" t="str">
        <f xml:space="preserve"> "Figure " &amp; C2931 &amp; ":"</f>
        <v>Figure 7e.4:</v>
      </c>
      <c r="E2935" s="865"/>
      <c r="F2935" s="908"/>
      <c r="G2935" s="865"/>
      <c r="H2935" s="865" t="str">
        <f xml:space="preserve"> H2938</f>
        <v>RCV Depreciation - WR - nominal</v>
      </c>
      <c r="I2935" s="865"/>
      <c r="J2935" s="865"/>
      <c r="K2935" s="865"/>
      <c r="L2935" s="865"/>
      <c r="M2935" s="865"/>
      <c r="N2935" s="865"/>
      <c r="O2935" s="865"/>
      <c r="P2935" s="865"/>
      <c r="Q2935" s="865"/>
      <c r="R2935" s="865"/>
      <c r="S2935" s="865"/>
      <c r="T2935" s="865"/>
      <c r="U2935" s="865"/>
      <c r="V2935" s="865"/>
      <c r="W2935" s="865"/>
      <c r="X2935" s="865"/>
      <c r="Y2935" s="865"/>
      <c r="Z2935" s="865"/>
      <c r="AA2935" s="865"/>
      <c r="AB2935" s="865"/>
      <c r="AC2935" s="865"/>
      <c r="AD2935" s="865"/>
      <c r="AE2935" s="865"/>
      <c r="AF2935" s="865"/>
      <c r="AG2935" s="865"/>
      <c r="AH2935" s="865"/>
      <c r="AI2935" s="865"/>
      <c r="AJ2935" s="865"/>
      <c r="AK2935" s="865"/>
      <c r="AL2935" s="865"/>
      <c r="AM2935" s="865"/>
      <c r="AN2935" s="865"/>
      <c r="AO2935" s="865"/>
      <c r="AP2935" s="865"/>
      <c r="AQ2935" s="865"/>
      <c r="AR2935" s="894"/>
    </row>
    <row r="2936" spans="1:44" ht="12.75" customHeight="1">
      <c r="A2936" s="845"/>
      <c r="B2936" s="970"/>
      <c r="C2936" s="970"/>
      <c r="D2936" s="845"/>
      <c r="E2936" s="845"/>
      <c r="F2936" s="831"/>
      <c r="G2936" s="845"/>
      <c r="H2936" s="845"/>
      <c r="I2936" s="845"/>
      <c r="J2936" s="845"/>
      <c r="K2936" s="845"/>
      <c r="L2936" s="845"/>
      <c r="M2936" s="845"/>
      <c r="N2936" s="845"/>
      <c r="O2936" s="845"/>
      <c r="P2936" s="845"/>
      <c r="Q2936" s="845"/>
      <c r="R2936" s="845"/>
      <c r="S2936" s="845"/>
      <c r="T2936" s="845"/>
      <c r="U2936" s="845"/>
      <c r="V2936" s="845"/>
      <c r="W2936" s="845"/>
      <c r="X2936" s="845"/>
      <c r="Y2936" s="845"/>
      <c r="Z2936" s="845"/>
      <c r="AA2936" s="845"/>
      <c r="AB2936" s="845"/>
      <c r="AC2936" s="845"/>
      <c r="AD2936" s="845"/>
      <c r="AE2936" s="845"/>
      <c r="AF2936" s="845"/>
      <c r="AG2936" s="845"/>
      <c r="AH2936" s="845"/>
      <c r="AI2936" s="845"/>
      <c r="AJ2936" s="845"/>
      <c r="AK2936" s="845"/>
      <c r="AL2936" s="845"/>
      <c r="AM2936" s="845"/>
      <c r="AN2936" s="845"/>
      <c r="AO2936" s="845"/>
      <c r="AP2936" s="845"/>
      <c r="AQ2936" s="845"/>
      <c r="AR2936" s="894"/>
    </row>
    <row r="2937" spans="1:44" ht="18" customHeight="1" thickBot="1">
      <c r="A2937" s="845"/>
      <c r="B2937" s="970"/>
      <c r="C2937" s="970"/>
      <c r="D2937" s="845"/>
      <c r="E2937" s="845"/>
      <c r="F2937" s="831"/>
      <c r="G2937" s="845"/>
      <c r="H2937" s="889" t="str">
        <f xml:space="preserve"> C2931</f>
        <v>7e.4</v>
      </c>
      <c r="I2937" s="845"/>
      <c r="J2937" s="845"/>
      <c r="K2937" s="845"/>
      <c r="L2937" s="864"/>
      <c r="M2937" s="845"/>
      <c r="N2937" s="845"/>
      <c r="O2937" s="845"/>
      <c r="P2937" s="845"/>
      <c r="Q2937" s="845"/>
      <c r="R2937" s="845"/>
      <c r="S2937" s="845"/>
      <c r="T2937" s="845"/>
      <c r="U2937" s="845"/>
      <c r="V2937" s="845"/>
      <c r="W2937" s="845"/>
      <c r="X2937" s="1543"/>
      <c r="Y2937" s="1543"/>
      <c r="Z2937" s="1543"/>
      <c r="AA2937" s="1543"/>
      <c r="AB2937" s="1543"/>
      <c r="AC2937" s="1543"/>
      <c r="AD2937" s="1543"/>
      <c r="AE2937" s="1543"/>
      <c r="AF2937" s="1543"/>
      <c r="AG2937" s="845"/>
      <c r="AH2937" s="845"/>
      <c r="AI2937" s="845"/>
      <c r="AJ2937" s="845"/>
      <c r="AK2937" s="845"/>
      <c r="AL2937" s="845"/>
      <c r="AM2937" s="845"/>
      <c r="AN2937" s="845"/>
      <c r="AO2937" s="845"/>
      <c r="AP2937" s="845"/>
      <c r="AQ2937" s="845"/>
      <c r="AR2937" s="894"/>
    </row>
    <row r="2938" spans="1:44" ht="80.150000000000006" customHeight="1" thickTop="1" thickBot="1">
      <c r="A2938" s="845"/>
      <c r="B2938" s="970"/>
      <c r="C2938" s="970"/>
      <c r="D2938" s="845"/>
      <c r="E2938" s="845"/>
      <c r="F2938" s="831"/>
      <c r="G2938" s="845"/>
      <c r="H2938" s="863" t="str">
        <f xml:space="preserve"> 'Water Resources'!$E$1052</f>
        <v>RCV Depreciation - WR - nominal</v>
      </c>
      <c r="I2938" s="845"/>
      <c r="J2938" s="845"/>
      <c r="K2938" s="845"/>
      <c r="L2938" s="845"/>
      <c r="M2938" s="845"/>
      <c r="N2938" s="845"/>
      <c r="O2938" s="845"/>
      <c r="P2938" s="845"/>
      <c r="Q2938" s="845"/>
      <c r="R2938" s="845"/>
      <c r="S2938" s="845"/>
      <c r="T2938" s="845"/>
      <c r="U2938" s="845"/>
      <c r="V2938" s="845"/>
      <c r="W2938" s="845"/>
      <c r="X2938" s="841"/>
      <c r="Y2938" s="845"/>
      <c r="Z2938" s="845"/>
      <c r="AA2938" s="845"/>
      <c r="AB2938" s="845"/>
      <c r="AC2938" s="845"/>
      <c r="AD2938" s="845"/>
      <c r="AE2938" s="845"/>
      <c r="AF2938" s="845"/>
      <c r="AG2938" s="845"/>
      <c r="AH2938" s="845"/>
      <c r="AI2938" s="845"/>
      <c r="AJ2938" s="845"/>
      <c r="AK2938" s="845"/>
      <c r="AL2938" s="845"/>
      <c r="AM2938" s="845"/>
      <c r="AN2938" s="845"/>
      <c r="AO2938" s="845"/>
      <c r="AP2938" s="845"/>
      <c r="AQ2938" s="845"/>
      <c r="AR2938" s="894"/>
    </row>
    <row r="2939" spans="1:44" s="542" customFormat="1" ht="12.75" customHeight="1" thickTop="1">
      <c r="A2939" s="845"/>
      <c r="B2939" s="970"/>
      <c r="C2939" s="970"/>
      <c r="D2939" s="845"/>
      <c r="E2939" s="845"/>
      <c r="F2939" s="831"/>
      <c r="G2939" s="845"/>
      <c r="H2939" s="851" t="e">
        <f ca="1" xml:space="preserve"> REF_TEXT(H2938)</f>
        <v>#NAME?</v>
      </c>
      <c r="I2939" s="845"/>
      <c r="J2939" s="845"/>
      <c r="K2939" s="845"/>
      <c r="L2939" s="845"/>
      <c r="M2939" s="845"/>
      <c r="N2939" s="845"/>
      <c r="O2939" s="845"/>
      <c r="P2939" s="845"/>
      <c r="Q2939" s="845"/>
      <c r="R2939" s="845"/>
      <c r="S2939" s="845"/>
      <c r="T2939" s="845"/>
      <c r="U2939" s="845"/>
      <c r="V2939" s="845"/>
      <c r="W2939" s="845"/>
      <c r="X2939" s="845"/>
      <c r="Y2939" s="845"/>
      <c r="Z2939" s="845"/>
      <c r="AA2939" s="845"/>
      <c r="AB2939" s="845"/>
      <c r="AC2939" s="845"/>
      <c r="AD2939" s="845"/>
      <c r="AE2939" s="845"/>
      <c r="AF2939" s="845"/>
      <c r="AG2939" s="845"/>
      <c r="AH2939" s="845"/>
      <c r="AI2939" s="845"/>
      <c r="AJ2939" s="845"/>
      <c r="AK2939" s="845"/>
      <c r="AL2939" s="845"/>
      <c r="AM2939" s="845"/>
      <c r="AN2939" s="845"/>
      <c r="AO2939" s="845"/>
      <c r="AP2939" s="845"/>
      <c r="AQ2939" s="845"/>
      <c r="AR2939" s="894"/>
    </row>
    <row r="2940" spans="1:44" ht="12.75" customHeight="1">
      <c r="A2940" s="845"/>
      <c r="B2940" s="970"/>
      <c r="C2940" s="970"/>
      <c r="D2940" s="845"/>
      <c r="E2940" s="845"/>
      <c r="F2940" s="831"/>
      <c r="G2940" s="845"/>
      <c r="H2940" s="845"/>
      <c r="I2940" s="845"/>
      <c r="J2940" s="845"/>
      <c r="K2940" s="845"/>
      <c r="L2940" s="845"/>
      <c r="M2940" s="845"/>
      <c r="N2940" s="845"/>
      <c r="O2940" s="845"/>
      <c r="P2940" s="845"/>
      <c r="Q2940" s="845"/>
      <c r="R2940" s="845"/>
      <c r="S2940" s="845"/>
      <c r="T2940" s="1546"/>
      <c r="U2940" s="845"/>
      <c r="V2940" s="845"/>
      <c r="W2940" s="845"/>
      <c r="X2940" s="845"/>
      <c r="Y2940" s="845"/>
      <c r="Z2940" s="845"/>
      <c r="AA2940" s="845"/>
      <c r="AB2940" s="845"/>
      <c r="AC2940" s="845"/>
      <c r="AD2940" s="845"/>
      <c r="AE2940" s="845"/>
      <c r="AF2940" s="845"/>
      <c r="AG2940" s="845"/>
      <c r="AH2940" s="845"/>
      <c r="AI2940" s="845"/>
      <c r="AJ2940" s="845"/>
      <c r="AK2940" s="845"/>
      <c r="AL2940" s="845"/>
      <c r="AM2940" s="845"/>
      <c r="AN2940" s="845"/>
      <c r="AO2940" s="845"/>
      <c r="AP2940" s="845"/>
      <c r="AQ2940" s="845"/>
      <c r="AR2940" s="894"/>
    </row>
    <row r="2941" spans="1:44" ht="12.75" customHeight="1">
      <c r="A2941" s="845"/>
      <c r="B2941" s="970"/>
      <c r="C2941" s="970"/>
      <c r="D2941" s="845"/>
      <c r="E2941" s="845"/>
      <c r="F2941" s="831"/>
      <c r="G2941" s="845"/>
      <c r="H2941" s="845"/>
      <c r="I2941" s="845"/>
      <c r="J2941" s="845"/>
      <c r="K2941" s="845"/>
      <c r="L2941" s="845"/>
      <c r="M2941" s="845"/>
      <c r="N2941" s="845"/>
      <c r="O2941" s="845"/>
      <c r="P2941" s="845"/>
      <c r="Q2941" s="845"/>
      <c r="R2941" s="845"/>
      <c r="S2941" s="845"/>
      <c r="T2941" s="845"/>
      <c r="U2941" s="845"/>
      <c r="V2941" s="845"/>
      <c r="W2941" s="845"/>
      <c r="X2941" s="845"/>
      <c r="Y2941" s="845"/>
      <c r="Z2941" s="845"/>
      <c r="AA2941" s="845"/>
      <c r="AB2941" s="845"/>
      <c r="AC2941" s="845"/>
      <c r="AD2941" s="845"/>
      <c r="AE2941" s="845"/>
      <c r="AF2941" s="845"/>
      <c r="AG2941" s="845"/>
      <c r="AH2941" s="845"/>
      <c r="AI2941" s="845"/>
      <c r="AJ2941" s="845"/>
      <c r="AK2941" s="845"/>
      <c r="AL2941" s="845"/>
      <c r="AM2941" s="845"/>
      <c r="AN2941" s="845"/>
      <c r="AO2941" s="845"/>
      <c r="AP2941" s="845"/>
      <c r="AQ2941" s="845"/>
      <c r="AR2941" s="894"/>
    </row>
    <row r="2942" spans="1:44" ht="12.75" customHeight="1">
      <c r="A2942" s="845"/>
      <c r="B2942" s="970"/>
      <c r="C2942" s="970"/>
      <c r="D2942" s="845"/>
      <c r="E2942" s="845"/>
      <c r="F2942" s="831"/>
      <c r="G2942" s="845"/>
      <c r="H2942" s="845"/>
      <c r="I2942" s="845"/>
      <c r="J2942" s="845"/>
      <c r="K2942" s="845"/>
      <c r="L2942" s="845"/>
      <c r="M2942" s="845"/>
      <c r="N2942" s="845"/>
      <c r="O2942" s="845"/>
      <c r="P2942" s="845"/>
      <c r="Q2942" s="845"/>
      <c r="R2942" s="845"/>
      <c r="S2942" s="845"/>
      <c r="T2942" s="845"/>
      <c r="U2942" s="845"/>
      <c r="V2942" s="845"/>
      <c r="W2942" s="845"/>
      <c r="X2942" s="845"/>
      <c r="Y2942" s="845"/>
      <c r="Z2942" s="845"/>
      <c r="AA2942" s="845"/>
      <c r="AB2942" s="845"/>
      <c r="AC2942" s="845"/>
      <c r="AD2942" s="845"/>
      <c r="AE2942" s="845"/>
      <c r="AF2942" s="845"/>
      <c r="AG2942" s="845"/>
      <c r="AH2942" s="845"/>
      <c r="AI2942" s="845"/>
      <c r="AJ2942" s="845"/>
      <c r="AK2942" s="845"/>
      <c r="AL2942" s="845"/>
      <c r="AM2942" s="845"/>
      <c r="AN2942" s="845"/>
      <c r="AO2942" s="845"/>
      <c r="AP2942" s="845"/>
      <c r="AQ2942" s="845"/>
      <c r="AR2942" s="894"/>
    </row>
    <row r="2943" spans="1:44" s="790" customFormat="1" ht="12.75" customHeight="1">
      <c r="A2943" s="1543"/>
      <c r="B2943" s="847"/>
      <c r="C2943" s="847"/>
      <c r="D2943" s="1543"/>
      <c r="E2943" s="1543"/>
      <c r="F2943" s="1541"/>
      <c r="G2943" s="1543"/>
      <c r="H2943" s="1546"/>
      <c r="I2943" s="1543"/>
      <c r="J2943" s="1543"/>
      <c r="K2943" s="1543"/>
      <c r="L2943" s="1546"/>
      <c r="M2943" s="1543"/>
      <c r="N2943" s="1543"/>
      <c r="O2943" s="1543"/>
      <c r="P2943" s="1546"/>
      <c r="Q2943" s="1543"/>
      <c r="R2943" s="1543"/>
      <c r="S2943" s="1543"/>
      <c r="T2943" s="1546"/>
      <c r="U2943" s="1543"/>
      <c r="V2943" s="1543"/>
      <c r="W2943" s="1543"/>
      <c r="X2943" s="1546"/>
      <c r="Y2943" s="1543"/>
      <c r="Z2943" s="1543"/>
      <c r="AA2943" s="1543"/>
      <c r="AB2943" s="1543"/>
      <c r="AC2943" s="1543"/>
      <c r="AD2943" s="1543"/>
      <c r="AE2943" s="1543"/>
      <c r="AF2943" s="1543"/>
      <c r="AG2943" s="1543"/>
      <c r="AH2943" s="1543"/>
      <c r="AI2943" s="1543"/>
      <c r="AJ2943" s="1546"/>
      <c r="AK2943" s="1546"/>
      <c r="AL2943" s="1546"/>
      <c r="AM2943" s="1546"/>
      <c r="AN2943" s="1546"/>
      <c r="AO2943" s="1543"/>
      <c r="AP2943" s="1543"/>
      <c r="AQ2943" s="1543"/>
      <c r="AR2943" s="894"/>
    </row>
    <row r="2944" spans="1:44" s="790" customFormat="1" ht="18" customHeight="1" thickBot="1">
      <c r="A2944" s="1543"/>
      <c r="B2944" s="847"/>
      <c r="C2944" s="847"/>
      <c r="D2944" s="1543"/>
      <c r="E2944" s="1543"/>
      <c r="F2944" s="1541"/>
      <c r="G2944" s="1543"/>
      <c r="H2944" s="852" t="str">
        <f xml:space="preserve"> $H$2963</f>
        <v>7e.5</v>
      </c>
      <c r="I2944" s="1543"/>
      <c r="J2944" s="1543"/>
      <c r="K2944" s="1543"/>
      <c r="L2944" s="1546" t="str">
        <f xml:space="preserve"> H2937 &amp; ".1"</f>
        <v>7e.4.1</v>
      </c>
      <c r="M2944" s="1543"/>
      <c r="N2944" s="1543"/>
      <c r="O2944" s="1543"/>
      <c r="P2944" s="852" t="str">
        <f xml:space="preserve"> $H$3136</f>
        <v>7e.10</v>
      </c>
      <c r="Q2944" s="1543"/>
      <c r="R2944" s="1543"/>
      <c r="S2944" s="1543"/>
      <c r="T2944" s="1546"/>
      <c r="U2944" s="1543"/>
      <c r="V2944" s="1543"/>
      <c r="W2944" s="1543"/>
      <c r="X2944" s="1546"/>
      <c r="Y2944" s="1543"/>
      <c r="Z2944" s="1543"/>
      <c r="AA2944" s="1543"/>
      <c r="AB2944" s="1543"/>
      <c r="AC2944" s="1543"/>
      <c r="AD2944" s="1543"/>
      <c r="AE2944" s="1543"/>
      <c r="AF2944" s="1543"/>
      <c r="AG2944" s="1543"/>
      <c r="AH2944" s="1543"/>
      <c r="AI2944" s="1543"/>
      <c r="AJ2944" s="1546"/>
      <c r="AK2944" s="1546"/>
      <c r="AL2944" s="1546"/>
      <c r="AM2944" s="1546"/>
      <c r="AN2944" s="1546"/>
      <c r="AO2944" s="1543"/>
      <c r="AP2944" s="1543"/>
      <c r="AQ2944" s="1543"/>
      <c r="AR2944" s="894"/>
    </row>
    <row r="2945" spans="1:44" s="790" customFormat="1" ht="80.150000000000006" customHeight="1" thickTop="1" thickBot="1">
      <c r="A2945" s="1543"/>
      <c r="B2945" s="847"/>
      <c r="C2945" s="847"/>
      <c r="D2945" s="1543"/>
      <c r="E2945" s="1543"/>
      <c r="F2945" s="1541"/>
      <c r="G2945" s="1543"/>
      <c r="H2945" s="863" t="str">
        <f xml:space="preserve"> 'Water Resources'!$E$1049</f>
        <v>RCV - CPI(H) bf depreciation - WR - nominal</v>
      </c>
      <c r="I2945" s="1546"/>
      <c r="J2945" s="856" t="s">
        <v>503</v>
      </c>
      <c r="K2945" s="1546"/>
      <c r="L2945" s="863" t="str">
        <f xml:space="preserve"> 'Water Resources'!$E$1050</f>
        <v>RCV - CPI(H) + RPI wedge bf depreciation - WR - nominal</v>
      </c>
      <c r="M2945" s="1546"/>
      <c r="N2945" s="856" t="s">
        <v>503</v>
      </c>
      <c r="O2945" s="1546"/>
      <c r="P2945" s="863" t="str">
        <f xml:space="preserve"> 'Water Resources'!$E$1051</f>
        <v>RCV additions depreciation - WR - nominal POS</v>
      </c>
      <c r="Q2945" s="1546"/>
      <c r="R2945" s="1546"/>
      <c r="S2945" s="1546"/>
      <c r="T2945" s="853"/>
      <c r="U2945" s="1546"/>
      <c r="V2945" s="1546"/>
      <c r="W2945" s="1546"/>
      <c r="X2945" s="853"/>
      <c r="Y2945" s="1543"/>
      <c r="Z2945" s="1543"/>
      <c r="AA2945" s="1543"/>
      <c r="AB2945" s="1543"/>
      <c r="AC2945" s="1543"/>
      <c r="AD2945" s="1543"/>
      <c r="AE2945" s="1543"/>
      <c r="AF2945" s="1543"/>
      <c r="AG2945" s="1546"/>
      <c r="AH2945" s="1546"/>
      <c r="AI2945" s="1546"/>
      <c r="AJ2945" s="852"/>
      <c r="AK2945" s="1546"/>
      <c r="AL2945" s="1546"/>
      <c r="AM2945" s="1546"/>
      <c r="AN2945" s="852"/>
      <c r="AO2945" s="1543"/>
      <c r="AP2945" s="1543"/>
      <c r="AQ2945" s="1543"/>
      <c r="AR2945" s="894"/>
    </row>
    <row r="2946" spans="1:44" s="848" customFormat="1" ht="12.75" customHeight="1" thickTop="1">
      <c r="A2946" s="1543"/>
      <c r="B2946" s="847"/>
      <c r="C2946" s="847"/>
      <c r="D2946" s="1543"/>
      <c r="E2946" s="1543"/>
      <c r="F2946" s="1541"/>
      <c r="G2946" s="1543"/>
      <c r="H2946" s="851" t="e">
        <f ca="1" xml:space="preserve"> REF_TEXT(H2945)</f>
        <v>#NAME?</v>
      </c>
      <c r="I2946" s="849"/>
      <c r="J2946" s="849"/>
      <c r="K2946" s="849"/>
      <c r="L2946" s="851" t="e">
        <f ca="1" xml:space="preserve"> REF_TEXT(L2945)</f>
        <v>#NAME?</v>
      </c>
      <c r="M2946" s="849"/>
      <c r="N2946" s="849"/>
      <c r="O2946" s="849"/>
      <c r="P2946" s="851" t="e">
        <f ca="1" xml:space="preserve"> REF_TEXT(P2945)</f>
        <v>#NAME?</v>
      </c>
      <c r="Q2946" s="849"/>
      <c r="R2946" s="849"/>
      <c r="S2946" s="849"/>
      <c r="T2946" s="850"/>
      <c r="U2946" s="849"/>
      <c r="V2946" s="849"/>
      <c r="W2946" s="849"/>
      <c r="X2946" s="850"/>
      <c r="Y2946" s="1543"/>
      <c r="Z2946" s="1543"/>
      <c r="AA2946" s="1543"/>
      <c r="AB2946" s="1543"/>
      <c r="AC2946" s="1543"/>
      <c r="AD2946" s="1543"/>
      <c r="AE2946" s="1543"/>
      <c r="AF2946" s="1543"/>
      <c r="AG2946" s="849"/>
      <c r="AH2946" s="849"/>
      <c r="AI2946" s="849"/>
      <c r="AJ2946" s="849"/>
      <c r="AK2946" s="849"/>
      <c r="AL2946" s="849"/>
      <c r="AM2946" s="849"/>
      <c r="AN2946" s="849"/>
      <c r="AO2946" s="1543"/>
      <c r="AP2946" s="1543"/>
      <c r="AQ2946" s="1543"/>
      <c r="AR2946" s="894"/>
    </row>
    <row r="2947" spans="1:44" s="790" customFormat="1" ht="12.75" customHeight="1">
      <c r="A2947" s="1543"/>
      <c r="B2947" s="847"/>
      <c r="C2947" s="847"/>
      <c r="D2947" s="1543"/>
      <c r="E2947" s="1543"/>
      <c r="F2947" s="1541"/>
      <c r="G2947" s="1543"/>
      <c r="H2947" s="1543"/>
      <c r="I2947" s="1543"/>
      <c r="J2947" s="1543"/>
      <c r="K2947" s="1543"/>
      <c r="L2947" s="1543"/>
      <c r="M2947" s="1543"/>
      <c r="N2947" s="1543"/>
      <c r="O2947" s="1543"/>
      <c r="P2947" s="1543"/>
      <c r="Q2947" s="1543"/>
      <c r="R2947" s="1543"/>
      <c r="S2947" s="1543"/>
      <c r="T2947" s="1543"/>
      <c r="U2947" s="1543"/>
      <c r="V2947" s="1543"/>
      <c r="W2947" s="1543"/>
      <c r="X2947" s="1543"/>
      <c r="Y2947" s="1543"/>
      <c r="Z2947" s="1543"/>
      <c r="AA2947" s="1543"/>
      <c r="AB2947" s="1543"/>
      <c r="AC2947" s="1543"/>
      <c r="AD2947" s="1543"/>
      <c r="AE2947" s="1543"/>
      <c r="AF2947" s="1543"/>
      <c r="AG2947" s="1543"/>
      <c r="AH2947" s="1543"/>
      <c r="AI2947" s="1543"/>
      <c r="AJ2947" s="1543"/>
      <c r="AK2947" s="1543"/>
      <c r="AL2947" s="1543"/>
      <c r="AM2947" s="1543"/>
      <c r="AN2947" s="1543"/>
      <c r="AO2947" s="1543"/>
      <c r="AP2947" s="1543"/>
      <c r="AQ2947" s="1543"/>
      <c r="AR2947" s="894"/>
    </row>
    <row r="2948" spans="1:44" s="790" customFormat="1" ht="18" customHeight="1">
      <c r="A2948" s="1543"/>
      <c r="B2948" s="847"/>
      <c r="C2948" s="847"/>
      <c r="D2948" s="841" t="s">
        <v>551</v>
      </c>
      <c r="E2948" s="1543"/>
      <c r="F2948" s="1541"/>
      <c r="G2948" s="1543"/>
      <c r="H2948" s="845" t="str">
        <f xml:space="preserve"> H2937 &amp; " = " &amp; H2944 &amp; " + " &amp; L2944 &amp; " + " &amp; P2944</f>
        <v>7e.4 = 7e.5 + 7e.4.1 + 7e.10</v>
      </c>
      <c r="I2948" s="1543"/>
      <c r="J2948" s="1543"/>
      <c r="K2948" s="1543"/>
      <c r="L2948" s="1543"/>
      <c r="M2948" s="1543"/>
      <c r="N2948" s="1543"/>
      <c r="O2948" s="1543"/>
      <c r="P2948" s="1543"/>
      <c r="Q2948" s="1543"/>
      <c r="R2948" s="1543"/>
      <c r="S2948" s="1543"/>
      <c r="T2948" s="1543"/>
      <c r="U2948" s="1543"/>
      <c r="V2948" s="1543"/>
      <c r="W2948" s="1543"/>
      <c r="X2948" s="1543"/>
      <c r="Y2948" s="1543"/>
      <c r="Z2948" s="1543"/>
      <c r="AA2948" s="1543"/>
      <c r="AB2948" s="1543"/>
      <c r="AC2948" s="1543"/>
      <c r="AD2948" s="1543"/>
      <c r="AE2948" s="1543"/>
      <c r="AF2948" s="1543"/>
      <c r="AG2948" s="1543"/>
      <c r="AH2948" s="1543"/>
      <c r="AI2948" s="1543"/>
      <c r="AJ2948" s="1543"/>
      <c r="AK2948" s="1543"/>
      <c r="AL2948" s="1543"/>
      <c r="AM2948" s="1543"/>
      <c r="AN2948" s="1543"/>
      <c r="AO2948" s="1543"/>
      <c r="AP2948" s="1543"/>
      <c r="AQ2948" s="1543"/>
      <c r="AR2948" s="894"/>
    </row>
    <row r="2949" spans="1:44" ht="12.75" customHeight="1">
      <c r="A2949" s="845"/>
      <c r="B2949" s="970"/>
      <c r="C2949" s="970"/>
      <c r="D2949" s="841"/>
      <c r="E2949" s="845"/>
      <c r="F2949" s="831"/>
      <c r="G2949" s="845"/>
      <c r="H2949" s="845"/>
      <c r="I2949" s="845"/>
      <c r="J2949" s="845"/>
      <c r="K2949" s="845"/>
      <c r="L2949" s="845"/>
      <c r="M2949" s="845"/>
      <c r="N2949" s="845"/>
      <c r="O2949" s="845"/>
      <c r="P2949" s="845"/>
      <c r="Q2949" s="845"/>
      <c r="R2949" s="845"/>
      <c r="S2949" s="845"/>
      <c r="T2949" s="845"/>
      <c r="U2949" s="845"/>
      <c r="V2949" s="845"/>
      <c r="W2949" s="845"/>
      <c r="X2949" s="845"/>
      <c r="Y2949" s="845"/>
      <c r="Z2949" s="845"/>
      <c r="AA2949" s="845"/>
      <c r="AB2949" s="845"/>
      <c r="AC2949" s="845"/>
      <c r="AD2949" s="845"/>
      <c r="AE2949" s="845"/>
      <c r="AF2949" s="845"/>
      <c r="AG2949" s="845"/>
      <c r="AH2949" s="845"/>
      <c r="AI2949" s="845"/>
      <c r="AJ2949" s="845"/>
      <c r="AK2949" s="845"/>
      <c r="AL2949" s="845"/>
      <c r="AM2949" s="845"/>
      <c r="AN2949" s="845"/>
      <c r="AO2949" s="845"/>
      <c r="AP2949" s="845"/>
      <c r="AQ2949" s="845"/>
      <c r="AR2949" s="894"/>
    </row>
    <row r="2950" spans="1:44" ht="125.15" customHeight="1">
      <c r="A2950" s="845"/>
      <c r="B2950" s="970"/>
      <c r="C2950" s="970"/>
      <c r="D2950" s="972" t="s">
        <v>552</v>
      </c>
      <c r="E2950" s="845"/>
      <c r="F2950" s="831"/>
      <c r="G2950" s="845"/>
      <c r="H2950" s="1705" t="s">
        <v>952</v>
      </c>
      <c r="I2950" s="1705"/>
      <c r="J2950" s="1705"/>
      <c r="K2950" s="1705"/>
      <c r="L2950" s="1705"/>
      <c r="M2950" s="1705"/>
      <c r="N2950" s="1705"/>
      <c r="O2950" s="1705"/>
      <c r="P2950" s="1705"/>
      <c r="Q2950" s="1705"/>
      <c r="R2950" s="1705"/>
      <c r="S2950" s="1705"/>
      <c r="T2950" s="1705"/>
      <c r="U2950" s="1705"/>
      <c r="V2950" s="1705"/>
      <c r="W2950" s="1705"/>
      <c r="X2950" s="1705"/>
      <c r="Y2950" s="1705"/>
      <c r="Z2950" s="1705"/>
      <c r="AA2950" s="1705"/>
      <c r="AB2950" s="1705"/>
      <c r="AC2950" s="1705"/>
      <c r="AD2950" s="1705"/>
      <c r="AE2950" s="1705"/>
      <c r="AF2950" s="1705"/>
      <c r="AG2950" s="1705"/>
      <c r="AH2950" s="1705"/>
      <c r="AI2950" s="1705"/>
      <c r="AJ2950" s="1705"/>
      <c r="AK2950" s="1705"/>
      <c r="AL2950" s="1705"/>
      <c r="AM2950" s="1705"/>
      <c r="AN2950" s="1705"/>
      <c r="AO2950" s="845"/>
      <c r="AP2950" s="845"/>
      <c r="AQ2950" s="845"/>
      <c r="AR2950" s="894"/>
    </row>
    <row r="2951" spans="1:44" ht="12.75" customHeight="1">
      <c r="A2951" s="845"/>
      <c r="B2951" s="970"/>
      <c r="C2951" s="970"/>
      <c r="D2951" s="841"/>
      <c r="E2951" s="845"/>
      <c r="F2951" s="831"/>
      <c r="G2951" s="845"/>
      <c r="H2951" s="845"/>
      <c r="I2951" s="845"/>
      <c r="J2951" s="845"/>
      <c r="K2951" s="845"/>
      <c r="L2951" s="845"/>
      <c r="M2951" s="845"/>
      <c r="N2951" s="845"/>
      <c r="O2951" s="845"/>
      <c r="P2951" s="845"/>
      <c r="Q2951" s="845"/>
      <c r="R2951" s="845"/>
      <c r="S2951" s="845"/>
      <c r="T2951" s="845"/>
      <c r="U2951" s="845"/>
      <c r="V2951" s="845"/>
      <c r="W2951" s="845"/>
      <c r="X2951" s="845"/>
      <c r="Y2951" s="845"/>
      <c r="Z2951" s="845"/>
      <c r="AA2951" s="845"/>
      <c r="AB2951" s="845"/>
      <c r="AC2951" s="845"/>
      <c r="AD2951" s="845"/>
      <c r="AE2951" s="845"/>
      <c r="AF2951" s="845"/>
      <c r="AG2951" s="845"/>
      <c r="AH2951" s="845"/>
      <c r="AI2951" s="845"/>
      <c r="AJ2951" s="845"/>
      <c r="AK2951" s="845"/>
      <c r="AL2951" s="845"/>
      <c r="AM2951" s="845"/>
      <c r="AN2951" s="845"/>
      <c r="AO2951" s="845"/>
      <c r="AP2951" s="845"/>
      <c r="AQ2951" s="845"/>
      <c r="AR2951" s="894"/>
    </row>
    <row r="2952" spans="1:44" ht="18" customHeight="1">
      <c r="A2952" s="845"/>
      <c r="B2952" s="970"/>
      <c r="C2952" s="970"/>
      <c r="D2952" s="841" t="s">
        <v>554</v>
      </c>
      <c r="E2952" s="845"/>
      <c r="F2952" s="831"/>
      <c r="G2952" s="845"/>
      <c r="H2952" s="845" t="s">
        <v>555</v>
      </c>
      <c r="I2952" s="845"/>
      <c r="J2952" s="845"/>
      <c r="K2952" s="845"/>
      <c r="L2952" s="845"/>
      <c r="M2952" s="845"/>
      <c r="N2952" s="845"/>
      <c r="O2952" s="845"/>
      <c r="P2952" s="845"/>
      <c r="Q2952" s="845"/>
      <c r="R2952" s="845"/>
      <c r="S2952" s="845"/>
      <c r="T2952" s="845"/>
      <c r="U2952" s="845"/>
      <c r="V2952" s="845"/>
      <c r="W2952" s="845"/>
      <c r="X2952" s="845"/>
      <c r="Y2952" s="845"/>
      <c r="Z2952" s="845"/>
      <c r="AA2952" s="845"/>
      <c r="AB2952" s="845"/>
      <c r="AC2952" s="845"/>
      <c r="AD2952" s="845"/>
      <c r="AE2952" s="845"/>
      <c r="AF2952" s="845"/>
      <c r="AG2952" s="845"/>
      <c r="AH2952" s="845"/>
      <c r="AI2952" s="845"/>
      <c r="AJ2952" s="845"/>
      <c r="AK2952" s="845"/>
      <c r="AL2952" s="845"/>
      <c r="AM2952" s="845"/>
      <c r="AN2952" s="845"/>
      <c r="AO2952" s="845"/>
      <c r="AP2952" s="845"/>
      <c r="AQ2952" s="845"/>
      <c r="AR2952" s="894"/>
    </row>
    <row r="2953" spans="1:44" ht="12.75" customHeight="1">
      <c r="A2953" s="845"/>
      <c r="B2953" s="970"/>
      <c r="C2953" s="970"/>
      <c r="D2953" s="841"/>
      <c r="E2953" s="845"/>
      <c r="F2953" s="831"/>
      <c r="G2953" s="845"/>
      <c r="H2953" s="845"/>
      <c r="I2953" s="845"/>
      <c r="J2953" s="845"/>
      <c r="K2953" s="845"/>
      <c r="L2953" s="845"/>
      <c r="M2953" s="845"/>
      <c r="N2953" s="845"/>
      <c r="O2953" s="845"/>
      <c r="P2953" s="845"/>
      <c r="Q2953" s="845"/>
      <c r="R2953" s="845"/>
      <c r="S2953" s="845"/>
      <c r="T2953" s="845"/>
      <c r="U2953" s="845"/>
      <c r="V2953" s="845"/>
      <c r="W2953" s="845"/>
      <c r="X2953" s="845"/>
      <c r="Y2953" s="845"/>
      <c r="Z2953" s="845"/>
      <c r="AA2953" s="845"/>
      <c r="AB2953" s="845"/>
      <c r="AC2953" s="845"/>
      <c r="AD2953" s="845"/>
      <c r="AE2953" s="845"/>
      <c r="AF2953" s="845"/>
      <c r="AG2953" s="845"/>
      <c r="AH2953" s="845"/>
      <c r="AI2953" s="845"/>
      <c r="AJ2953" s="845"/>
      <c r="AK2953" s="845"/>
      <c r="AL2953" s="845"/>
      <c r="AM2953" s="845"/>
      <c r="AN2953" s="845"/>
      <c r="AO2953" s="845"/>
      <c r="AP2953" s="845"/>
      <c r="AQ2953" s="845"/>
      <c r="AR2953" s="894"/>
    </row>
    <row r="2954" spans="1:44" ht="18" customHeight="1">
      <c r="A2954" s="845"/>
      <c r="B2954" s="970"/>
      <c r="C2954" s="970"/>
      <c r="D2954" s="841" t="s">
        <v>556</v>
      </c>
      <c r="E2954" s="845"/>
      <c r="F2954" s="831"/>
      <c r="G2954" s="845"/>
      <c r="H2954" s="845" t="s">
        <v>555</v>
      </c>
      <c r="I2954" s="845"/>
      <c r="J2954" s="845"/>
      <c r="K2954" s="845"/>
      <c r="L2954" s="845"/>
      <c r="M2954" s="845"/>
      <c r="N2954" s="845"/>
      <c r="O2954" s="845"/>
      <c r="P2954" s="845"/>
      <c r="Q2954" s="845"/>
      <c r="R2954" s="845"/>
      <c r="S2954" s="845"/>
      <c r="T2954" s="845"/>
      <c r="U2954" s="845"/>
      <c r="V2954" s="845"/>
      <c r="W2954" s="845"/>
      <c r="X2954" s="845"/>
      <c r="Y2954" s="845"/>
      <c r="Z2954" s="845"/>
      <c r="AA2954" s="845"/>
      <c r="AB2954" s="845"/>
      <c r="AC2954" s="845"/>
      <c r="AD2954" s="845"/>
      <c r="AE2954" s="845"/>
      <c r="AF2954" s="845"/>
      <c r="AG2954" s="845"/>
      <c r="AH2954" s="845"/>
      <c r="AI2954" s="845"/>
      <c r="AJ2954" s="845"/>
      <c r="AK2954" s="845"/>
      <c r="AL2954" s="845"/>
      <c r="AM2954" s="845"/>
      <c r="AN2954" s="845"/>
      <c r="AO2954" s="845"/>
      <c r="AP2954" s="845"/>
      <c r="AQ2954" s="845"/>
      <c r="AR2954" s="894"/>
    </row>
    <row r="2955" spans="1:44" ht="12.75" customHeight="1">
      <c r="A2955" s="845"/>
      <c r="B2955" s="970"/>
      <c r="C2955" s="970"/>
      <c r="D2955" s="845"/>
      <c r="E2955" s="845"/>
      <c r="F2955" s="831"/>
      <c r="G2955" s="845"/>
      <c r="H2955" s="845"/>
      <c r="I2955" s="845"/>
      <c r="J2955" s="845"/>
      <c r="K2955" s="845"/>
      <c r="L2955" s="845"/>
      <c r="M2955" s="845"/>
      <c r="N2955" s="845"/>
      <c r="O2955" s="845"/>
      <c r="P2955" s="845"/>
      <c r="Q2955" s="845"/>
      <c r="R2955" s="845"/>
      <c r="S2955" s="845"/>
      <c r="T2955" s="845"/>
      <c r="U2955" s="845"/>
      <c r="V2955" s="845"/>
      <c r="W2955" s="845"/>
      <c r="X2955" s="845"/>
      <c r="Y2955" s="845"/>
      <c r="Z2955" s="845"/>
      <c r="AA2955" s="845"/>
      <c r="AB2955" s="845"/>
      <c r="AC2955" s="845"/>
      <c r="AD2955" s="845"/>
      <c r="AE2955" s="845"/>
      <c r="AF2955" s="845"/>
      <c r="AG2955" s="845"/>
      <c r="AH2955" s="845"/>
      <c r="AI2955" s="845"/>
      <c r="AJ2955" s="845"/>
      <c r="AK2955" s="845"/>
      <c r="AL2955" s="845"/>
      <c r="AM2955" s="845"/>
      <c r="AN2955" s="845"/>
      <c r="AO2955" s="845"/>
      <c r="AP2955" s="845"/>
      <c r="AQ2955" s="845"/>
      <c r="AR2955" s="894"/>
    </row>
    <row r="2956" spans="1:44" ht="12.75" customHeight="1">
      <c r="A2956" s="845"/>
      <c r="B2956" s="970"/>
      <c r="C2956" s="970"/>
      <c r="D2956" s="845"/>
      <c r="E2956" s="845"/>
      <c r="F2956" s="831"/>
      <c r="G2956" s="845"/>
      <c r="H2956" s="845"/>
      <c r="I2956" s="845"/>
      <c r="J2956" s="845"/>
      <c r="K2956" s="845"/>
      <c r="L2956" s="845"/>
      <c r="M2956" s="845"/>
      <c r="N2956" s="845"/>
      <c r="O2956" s="845"/>
      <c r="P2956" s="845"/>
      <c r="Q2956" s="845"/>
      <c r="R2956" s="845"/>
      <c r="S2956" s="845"/>
      <c r="T2956" s="845"/>
      <c r="U2956" s="845"/>
      <c r="V2956" s="845"/>
      <c r="W2956" s="845"/>
      <c r="X2956" s="845"/>
      <c r="Y2956" s="845"/>
      <c r="Z2956" s="845"/>
      <c r="AA2956" s="845"/>
      <c r="AB2956" s="845"/>
      <c r="AC2956" s="845"/>
      <c r="AD2956" s="845"/>
      <c r="AE2956" s="845"/>
      <c r="AF2956" s="845"/>
      <c r="AG2956" s="845"/>
      <c r="AH2956" s="845"/>
      <c r="AI2956" s="845"/>
      <c r="AJ2956" s="845"/>
      <c r="AK2956" s="845"/>
      <c r="AL2956" s="845"/>
      <c r="AM2956" s="845"/>
      <c r="AN2956" s="845"/>
      <c r="AO2956" s="845"/>
      <c r="AP2956" s="845"/>
      <c r="AQ2956" s="845"/>
      <c r="AR2956" s="894"/>
    </row>
    <row r="2957" spans="1:44" s="299" customFormat="1" ht="18" customHeight="1" collapsed="1">
      <c r="A2957" s="875"/>
      <c r="B2957" s="874"/>
      <c r="C2957" s="874" t="s">
        <v>953</v>
      </c>
      <c r="D2957" s="873" t="s">
        <v>954</v>
      </c>
      <c r="E2957" s="871"/>
      <c r="F2957" s="906"/>
      <c r="G2957" s="871"/>
      <c r="H2957" s="871"/>
      <c r="I2957" s="871"/>
      <c r="J2957" s="871"/>
      <c r="K2957" s="871"/>
      <c r="L2957" s="871"/>
      <c r="M2957" s="870"/>
      <c r="N2957" s="870"/>
      <c r="O2957" s="870"/>
      <c r="P2957" s="870"/>
      <c r="Q2957" s="869"/>
      <c r="R2957" s="869"/>
      <c r="S2957" s="869"/>
      <c r="T2957" s="869"/>
      <c r="U2957" s="869"/>
      <c r="V2957" s="869"/>
      <c r="W2957" s="869"/>
      <c r="X2957" s="869"/>
      <c r="Y2957" s="869"/>
      <c r="Z2957" s="869"/>
      <c r="AA2957" s="869"/>
      <c r="AB2957" s="869"/>
      <c r="AC2957" s="869"/>
      <c r="AD2957" s="869"/>
      <c r="AE2957" s="869"/>
      <c r="AF2957" s="869"/>
      <c r="AG2957" s="869"/>
      <c r="AH2957" s="869"/>
      <c r="AI2957" s="869"/>
      <c r="AJ2957" s="869"/>
      <c r="AK2957" s="869"/>
      <c r="AL2957" s="869"/>
      <c r="AM2957" s="869"/>
      <c r="AN2957" s="869"/>
      <c r="AO2957" s="869"/>
      <c r="AP2957" s="869"/>
      <c r="AQ2957" s="868"/>
      <c r="AR2957" s="894"/>
    </row>
    <row r="2958" spans="1:44" ht="12.75" customHeight="1">
      <c r="A2958" s="845"/>
      <c r="B2958" s="970"/>
      <c r="C2958" s="970"/>
      <c r="D2958" s="845"/>
      <c r="E2958" s="845"/>
      <c r="F2958" s="831"/>
      <c r="G2958" s="845"/>
      <c r="H2958" s="845"/>
      <c r="I2958" s="845"/>
      <c r="J2958" s="845"/>
      <c r="K2958" s="845"/>
      <c r="L2958" s="845"/>
      <c r="M2958" s="845"/>
      <c r="N2958" s="845"/>
      <c r="O2958" s="845"/>
      <c r="P2958" s="845"/>
      <c r="Q2958" s="845"/>
      <c r="R2958" s="845"/>
      <c r="S2958" s="845"/>
      <c r="T2958" s="845"/>
      <c r="U2958" s="845"/>
      <c r="V2958" s="845"/>
      <c r="W2958" s="845"/>
      <c r="X2958" s="845"/>
      <c r="Y2958" s="845"/>
      <c r="Z2958" s="845"/>
      <c r="AA2958" s="845"/>
      <c r="AB2958" s="845"/>
      <c r="AC2958" s="845"/>
      <c r="AD2958" s="845"/>
      <c r="AE2958" s="845"/>
      <c r="AF2958" s="845"/>
      <c r="AG2958" s="845"/>
      <c r="AH2958" s="845"/>
      <c r="AI2958" s="845"/>
      <c r="AJ2958" s="845"/>
      <c r="AK2958" s="845"/>
      <c r="AL2958" s="845"/>
      <c r="AM2958" s="845"/>
      <c r="AN2958" s="845"/>
      <c r="AO2958" s="845"/>
      <c r="AP2958" s="845"/>
      <c r="AQ2958" s="845"/>
      <c r="AR2958" s="894"/>
    </row>
    <row r="2959" spans="1:44" ht="18" customHeight="1">
      <c r="A2959" s="845"/>
      <c r="B2959" s="970"/>
      <c r="C2959" s="970"/>
      <c r="D2959" s="841" t="s">
        <v>465</v>
      </c>
      <c r="E2959" s="845"/>
      <c r="F2959" s="831"/>
      <c r="G2959" s="845"/>
      <c r="H2959" s="845" t="s">
        <v>955</v>
      </c>
      <c r="I2959" s="845"/>
      <c r="J2959" s="845"/>
      <c r="K2959" s="845"/>
      <c r="L2959" s="845"/>
      <c r="M2959" s="845"/>
      <c r="N2959" s="845"/>
      <c r="O2959" s="845"/>
      <c r="P2959" s="845"/>
      <c r="Q2959" s="845"/>
      <c r="R2959" s="845"/>
      <c r="S2959" s="845"/>
      <c r="T2959" s="845"/>
      <c r="U2959" s="845"/>
      <c r="V2959" s="845"/>
      <c r="W2959" s="845"/>
      <c r="X2959" s="845"/>
      <c r="Y2959" s="845"/>
      <c r="Z2959" s="845"/>
      <c r="AA2959" s="845"/>
      <c r="AB2959" s="845"/>
      <c r="AC2959" s="845"/>
      <c r="AD2959" s="845"/>
      <c r="AE2959" s="845"/>
      <c r="AF2959" s="845"/>
      <c r="AG2959" s="845"/>
      <c r="AH2959" s="845"/>
      <c r="AI2959" s="845"/>
      <c r="AJ2959" s="845"/>
      <c r="AK2959" s="845"/>
      <c r="AL2959" s="845"/>
      <c r="AM2959" s="845"/>
      <c r="AN2959" s="845"/>
      <c r="AO2959" s="845"/>
      <c r="AP2959" s="845"/>
      <c r="AQ2959" s="845"/>
      <c r="AR2959" s="894"/>
    </row>
    <row r="2960" spans="1:44" ht="12.75" customHeight="1">
      <c r="A2960" s="845"/>
      <c r="B2960" s="970"/>
      <c r="C2960" s="970"/>
      <c r="D2960" s="845"/>
      <c r="E2960" s="845"/>
      <c r="F2960" s="831"/>
      <c r="G2960" s="845"/>
      <c r="H2960" s="845"/>
      <c r="I2960" s="845"/>
      <c r="J2960" s="845"/>
      <c r="K2960" s="845"/>
      <c r="L2960" s="845"/>
      <c r="M2960" s="845"/>
      <c r="N2960" s="845"/>
      <c r="O2960" s="845"/>
      <c r="P2960" s="845"/>
      <c r="Q2960" s="845"/>
      <c r="R2960" s="845"/>
      <c r="S2960" s="845"/>
      <c r="T2960" s="845"/>
      <c r="U2960" s="845"/>
      <c r="V2960" s="845"/>
      <c r="W2960" s="845"/>
      <c r="X2960" s="845"/>
      <c r="Y2960" s="845"/>
      <c r="Z2960" s="845"/>
      <c r="AA2960" s="845"/>
      <c r="AB2960" s="845"/>
      <c r="AC2960" s="845"/>
      <c r="AD2960" s="845"/>
      <c r="AE2960" s="845"/>
      <c r="AF2960" s="845"/>
      <c r="AG2960" s="845"/>
      <c r="AH2960" s="845"/>
      <c r="AI2960" s="845"/>
      <c r="AJ2960" s="845"/>
      <c r="AK2960" s="845"/>
      <c r="AL2960" s="845"/>
      <c r="AM2960" s="845"/>
      <c r="AN2960" s="845"/>
      <c r="AO2960" s="845"/>
      <c r="AP2960" s="845"/>
      <c r="AQ2960" s="845"/>
      <c r="AR2960" s="894"/>
    </row>
    <row r="2961" spans="1:44" s="299" customFormat="1" ht="18" customHeight="1">
      <c r="A2961" s="865"/>
      <c r="B2961" s="867"/>
      <c r="C2961" s="867"/>
      <c r="D2961" s="880" t="str">
        <f xml:space="preserve"> "Figure " &amp; C2957 &amp; ":"</f>
        <v>Figure 7e.5:</v>
      </c>
      <c r="E2961" s="865"/>
      <c r="F2961" s="908"/>
      <c r="G2961" s="865"/>
      <c r="H2961" s="865" t="str">
        <f xml:space="preserve"> H2964</f>
        <v>RCV - CPI(H) bf depreciation - WR - nominal</v>
      </c>
      <c r="I2961" s="865"/>
      <c r="J2961" s="865"/>
      <c r="K2961" s="865"/>
      <c r="L2961" s="865"/>
      <c r="M2961" s="865"/>
      <c r="N2961" s="865"/>
      <c r="O2961" s="865"/>
      <c r="P2961" s="865"/>
      <c r="Q2961" s="865"/>
      <c r="R2961" s="865"/>
      <c r="S2961" s="865"/>
      <c r="T2961" s="865"/>
      <c r="U2961" s="865"/>
      <c r="V2961" s="865"/>
      <c r="W2961" s="865"/>
      <c r="X2961" s="865"/>
      <c r="Y2961" s="865"/>
      <c r="Z2961" s="865"/>
      <c r="AA2961" s="865"/>
      <c r="AB2961" s="865"/>
      <c r="AC2961" s="865"/>
      <c r="AD2961" s="865"/>
      <c r="AE2961" s="865"/>
      <c r="AF2961" s="865"/>
      <c r="AG2961" s="865"/>
      <c r="AH2961" s="865"/>
      <c r="AI2961" s="865"/>
      <c r="AJ2961" s="865"/>
      <c r="AK2961" s="865"/>
      <c r="AL2961" s="865"/>
      <c r="AM2961" s="865"/>
      <c r="AN2961" s="865"/>
      <c r="AO2961" s="865"/>
      <c r="AP2961" s="865"/>
      <c r="AQ2961" s="865"/>
      <c r="AR2961" s="894"/>
    </row>
    <row r="2962" spans="1:44" ht="12.75" customHeight="1">
      <c r="A2962" s="845"/>
      <c r="B2962" s="970"/>
      <c r="C2962" s="970"/>
      <c r="D2962" s="845"/>
      <c r="E2962" s="845"/>
      <c r="F2962" s="831"/>
      <c r="G2962" s="845"/>
      <c r="H2962" s="845"/>
      <c r="I2962" s="845"/>
      <c r="J2962" s="845"/>
      <c r="K2962" s="845"/>
      <c r="L2962" s="845"/>
      <c r="M2962" s="845"/>
      <c r="N2962" s="845"/>
      <c r="O2962" s="845"/>
      <c r="P2962" s="845"/>
      <c r="Q2962" s="845"/>
      <c r="R2962" s="845"/>
      <c r="S2962" s="845"/>
      <c r="T2962" s="845"/>
      <c r="U2962" s="845"/>
      <c r="V2962" s="845"/>
      <c r="W2962" s="845"/>
      <c r="X2962" s="845"/>
      <c r="Y2962" s="845"/>
      <c r="Z2962" s="845"/>
      <c r="AA2962" s="845"/>
      <c r="AB2962" s="845"/>
      <c r="AC2962" s="845"/>
      <c r="AD2962" s="845"/>
      <c r="AE2962" s="845"/>
      <c r="AF2962" s="845"/>
      <c r="AG2962" s="845"/>
      <c r="AH2962" s="845"/>
      <c r="AI2962" s="845"/>
      <c r="AJ2962" s="845"/>
      <c r="AK2962" s="845"/>
      <c r="AL2962" s="845"/>
      <c r="AM2962" s="845"/>
      <c r="AN2962" s="845"/>
      <c r="AO2962" s="845"/>
      <c r="AP2962" s="845"/>
      <c r="AQ2962" s="845"/>
      <c r="AR2962" s="894"/>
    </row>
    <row r="2963" spans="1:44" ht="18" customHeight="1" thickBot="1">
      <c r="A2963" s="845"/>
      <c r="B2963" s="970"/>
      <c r="C2963" s="970"/>
      <c r="D2963" s="845"/>
      <c r="E2963" s="845"/>
      <c r="F2963" s="831"/>
      <c r="G2963" s="845"/>
      <c r="H2963" s="889" t="str">
        <f xml:space="preserve"> C2957</f>
        <v>7e.5</v>
      </c>
      <c r="I2963" s="845"/>
      <c r="J2963" s="845"/>
      <c r="K2963" s="845"/>
      <c r="L2963" s="864"/>
      <c r="M2963" s="845"/>
      <c r="N2963" s="845"/>
      <c r="O2963" s="845"/>
      <c r="P2963" s="845"/>
      <c r="Q2963" s="845"/>
      <c r="R2963" s="845"/>
      <c r="S2963" s="845"/>
      <c r="T2963" s="845"/>
      <c r="U2963" s="845"/>
      <c r="V2963" s="845"/>
      <c r="W2963" s="845"/>
      <c r="X2963" s="1543"/>
      <c r="Y2963" s="1543"/>
      <c r="Z2963" s="1543"/>
      <c r="AA2963" s="1543"/>
      <c r="AB2963" s="1543"/>
      <c r="AC2963" s="1543"/>
      <c r="AD2963" s="1543"/>
      <c r="AE2963" s="1543"/>
      <c r="AF2963" s="1543"/>
      <c r="AG2963" s="845"/>
      <c r="AH2963" s="845"/>
      <c r="AI2963" s="845"/>
      <c r="AJ2963" s="845"/>
      <c r="AK2963" s="845"/>
      <c r="AL2963" s="845"/>
      <c r="AM2963" s="845"/>
      <c r="AN2963" s="845"/>
      <c r="AO2963" s="845"/>
      <c r="AP2963" s="845"/>
      <c r="AQ2963" s="845"/>
      <c r="AR2963" s="894"/>
    </row>
    <row r="2964" spans="1:44" ht="80.150000000000006" customHeight="1" thickTop="1" thickBot="1">
      <c r="A2964" s="845"/>
      <c r="B2964" s="970"/>
      <c r="C2964" s="970"/>
      <c r="D2964" s="845"/>
      <c r="E2964" s="845"/>
      <c r="F2964" s="831"/>
      <c r="G2964" s="845"/>
      <c r="H2964" s="863" t="str">
        <f xml:space="preserve"> 'Water Resources'!$E$785</f>
        <v>RCV - CPI(H) bf depreciation - WR - nominal</v>
      </c>
      <c r="I2964" s="845"/>
      <c r="J2964" s="845"/>
      <c r="K2964" s="845"/>
      <c r="L2964" s="845"/>
      <c r="M2964" s="845"/>
      <c r="N2964" s="845"/>
      <c r="O2964" s="845"/>
      <c r="P2964" s="845"/>
      <c r="Q2964" s="845"/>
      <c r="R2964" s="845"/>
      <c r="S2964" s="845"/>
      <c r="T2964" s="845"/>
      <c r="U2964" s="845"/>
      <c r="V2964" s="845"/>
      <c r="W2964" s="845"/>
      <c r="X2964" s="841"/>
      <c r="Y2964" s="845"/>
      <c r="Z2964" s="845"/>
      <c r="AA2964" s="845"/>
      <c r="AB2964" s="845"/>
      <c r="AC2964" s="845"/>
      <c r="AD2964" s="845"/>
      <c r="AE2964" s="845"/>
      <c r="AF2964" s="845"/>
      <c r="AG2964" s="845"/>
      <c r="AH2964" s="845"/>
      <c r="AI2964" s="845"/>
      <c r="AJ2964" s="845"/>
      <c r="AK2964" s="845"/>
      <c r="AL2964" s="845"/>
      <c r="AM2964" s="845"/>
      <c r="AN2964" s="845"/>
      <c r="AO2964" s="845"/>
      <c r="AP2964" s="845"/>
      <c r="AQ2964" s="845"/>
      <c r="AR2964" s="894"/>
    </row>
    <row r="2965" spans="1:44" s="542" customFormat="1" ht="12.75" customHeight="1" thickTop="1">
      <c r="A2965" s="845"/>
      <c r="B2965" s="970"/>
      <c r="C2965" s="970"/>
      <c r="D2965" s="845"/>
      <c r="E2965" s="845"/>
      <c r="F2965" s="831"/>
      <c r="G2965" s="845"/>
      <c r="H2965" s="851" t="e">
        <f ca="1" xml:space="preserve"> REF_TEXT(H2964)</f>
        <v>#NAME?</v>
      </c>
      <c r="I2965" s="845"/>
      <c r="J2965" s="845"/>
      <c r="K2965" s="845"/>
      <c r="L2965" s="845"/>
      <c r="M2965" s="845"/>
      <c r="N2965" s="845"/>
      <c r="O2965" s="845"/>
      <c r="P2965" s="845"/>
      <c r="Q2965" s="845"/>
      <c r="R2965" s="845"/>
      <c r="S2965" s="845"/>
      <c r="T2965" s="845"/>
      <c r="U2965" s="845"/>
      <c r="V2965" s="845"/>
      <c r="W2965" s="845"/>
      <c r="X2965" s="845"/>
      <c r="Y2965" s="845"/>
      <c r="Z2965" s="845"/>
      <c r="AA2965" s="845"/>
      <c r="AB2965" s="845"/>
      <c r="AC2965" s="845"/>
      <c r="AD2965" s="845"/>
      <c r="AE2965" s="845"/>
      <c r="AF2965" s="845"/>
      <c r="AG2965" s="845"/>
      <c r="AH2965" s="845"/>
      <c r="AI2965" s="845"/>
      <c r="AJ2965" s="845"/>
      <c r="AK2965" s="845"/>
      <c r="AL2965" s="845"/>
      <c r="AM2965" s="845"/>
      <c r="AN2965" s="845"/>
      <c r="AO2965" s="845"/>
      <c r="AP2965" s="845"/>
      <c r="AQ2965" s="845"/>
      <c r="AR2965" s="894"/>
    </row>
    <row r="2966" spans="1:44" ht="12.75" customHeight="1">
      <c r="A2966" s="845"/>
      <c r="B2966" s="970"/>
      <c r="C2966" s="970"/>
      <c r="D2966" s="845"/>
      <c r="E2966" s="845"/>
      <c r="F2966" s="831"/>
      <c r="G2966" s="845"/>
      <c r="H2966" s="845"/>
      <c r="I2966" s="845"/>
      <c r="J2966" s="845"/>
      <c r="K2966" s="845"/>
      <c r="L2966" s="845"/>
      <c r="M2966" s="845"/>
      <c r="N2966" s="845"/>
      <c r="O2966" s="845"/>
      <c r="P2966" s="845"/>
      <c r="Q2966" s="845"/>
      <c r="R2966" s="845"/>
      <c r="S2966" s="845"/>
      <c r="T2966" s="1546"/>
      <c r="U2966" s="845"/>
      <c r="V2966" s="845"/>
      <c r="W2966" s="845"/>
      <c r="X2966" s="845"/>
      <c r="Y2966" s="845"/>
      <c r="Z2966" s="845"/>
      <c r="AA2966" s="845"/>
      <c r="AB2966" s="845"/>
      <c r="AC2966" s="845"/>
      <c r="AD2966" s="845"/>
      <c r="AE2966" s="845"/>
      <c r="AF2966" s="845"/>
      <c r="AG2966" s="845"/>
      <c r="AH2966" s="845"/>
      <c r="AI2966" s="845"/>
      <c r="AJ2966" s="845"/>
      <c r="AK2966" s="845"/>
      <c r="AL2966" s="845"/>
      <c r="AM2966" s="845"/>
      <c r="AN2966" s="845"/>
      <c r="AO2966" s="845"/>
      <c r="AP2966" s="845"/>
      <c r="AQ2966" s="845"/>
      <c r="AR2966" s="894"/>
    </row>
    <row r="2967" spans="1:44" ht="12.75" customHeight="1">
      <c r="A2967" s="845"/>
      <c r="B2967" s="970"/>
      <c r="C2967" s="970"/>
      <c r="D2967" s="845"/>
      <c r="E2967" s="845"/>
      <c r="F2967" s="831"/>
      <c r="G2967" s="845"/>
      <c r="H2967" s="845"/>
      <c r="I2967" s="845"/>
      <c r="J2967" s="845"/>
      <c r="K2967" s="845"/>
      <c r="L2967" s="845"/>
      <c r="M2967" s="845"/>
      <c r="N2967" s="845"/>
      <c r="O2967" s="845"/>
      <c r="P2967" s="845"/>
      <c r="Q2967" s="845"/>
      <c r="R2967" s="845"/>
      <c r="S2967" s="845"/>
      <c r="T2967" s="845"/>
      <c r="U2967" s="845"/>
      <c r="V2967" s="845"/>
      <c r="W2967" s="845"/>
      <c r="X2967" s="845"/>
      <c r="Y2967" s="845"/>
      <c r="Z2967" s="845"/>
      <c r="AA2967" s="845"/>
      <c r="AB2967" s="845"/>
      <c r="AC2967" s="845"/>
      <c r="AD2967" s="845"/>
      <c r="AE2967" s="845"/>
      <c r="AF2967" s="845"/>
      <c r="AG2967" s="845"/>
      <c r="AH2967" s="845"/>
      <c r="AI2967" s="845"/>
      <c r="AJ2967" s="845"/>
      <c r="AK2967" s="845"/>
      <c r="AL2967" s="845"/>
      <c r="AM2967" s="845"/>
      <c r="AN2967" s="845"/>
      <c r="AO2967" s="845"/>
      <c r="AP2967" s="845"/>
      <c r="AQ2967" s="845"/>
      <c r="AR2967" s="894"/>
    </row>
    <row r="2968" spans="1:44" ht="12.75" customHeight="1">
      <c r="A2968" s="845"/>
      <c r="B2968" s="970"/>
      <c r="C2968" s="970"/>
      <c r="D2968" s="845"/>
      <c r="E2968" s="845"/>
      <c r="F2968" s="831"/>
      <c r="G2968" s="845"/>
      <c r="H2968" s="845"/>
      <c r="I2968" s="845"/>
      <c r="J2968" s="845"/>
      <c r="K2968" s="845"/>
      <c r="L2968" s="845"/>
      <c r="M2968" s="845"/>
      <c r="N2968" s="845"/>
      <c r="O2968" s="845"/>
      <c r="P2968" s="845"/>
      <c r="Q2968" s="845"/>
      <c r="R2968" s="845"/>
      <c r="S2968" s="845"/>
      <c r="T2968" s="845"/>
      <c r="U2968" s="845"/>
      <c r="V2968" s="845"/>
      <c r="W2968" s="845"/>
      <c r="X2968" s="845"/>
      <c r="Y2968" s="845"/>
      <c r="Z2968" s="845"/>
      <c r="AA2968" s="845"/>
      <c r="AB2968" s="845"/>
      <c r="AC2968" s="845"/>
      <c r="AD2968" s="845"/>
      <c r="AE2968" s="845"/>
      <c r="AF2968" s="845"/>
      <c r="AG2968" s="845"/>
      <c r="AH2968" s="845"/>
      <c r="AI2968" s="845"/>
      <c r="AJ2968" s="845"/>
      <c r="AK2968" s="845"/>
      <c r="AL2968" s="845"/>
      <c r="AM2968" s="845"/>
      <c r="AN2968" s="845"/>
      <c r="AO2968" s="845"/>
      <c r="AP2968" s="845"/>
      <c r="AQ2968" s="845"/>
      <c r="AR2968" s="894"/>
    </row>
    <row r="2969" spans="1:44" s="790" customFormat="1" ht="12.75" customHeight="1">
      <c r="A2969" s="1543"/>
      <c r="B2969" s="847"/>
      <c r="C2969" s="847"/>
      <c r="D2969" s="1543"/>
      <c r="E2969" s="1543"/>
      <c r="F2969" s="1541"/>
      <c r="G2969" s="1543"/>
      <c r="H2969" s="1546"/>
      <c r="I2969" s="1543"/>
      <c r="J2969" s="1543"/>
      <c r="K2969" s="1543"/>
      <c r="L2969" s="1543"/>
      <c r="M2969" s="1546"/>
      <c r="N2969" s="1543"/>
      <c r="O2969" s="1543"/>
      <c r="P2969" s="1543"/>
      <c r="Q2969" s="1543"/>
      <c r="R2969" s="1543"/>
      <c r="S2969" s="1543"/>
      <c r="T2969" s="1546"/>
      <c r="U2969" s="1543"/>
      <c r="V2969" s="1543"/>
      <c r="W2969" s="1543"/>
      <c r="X2969" s="1546"/>
      <c r="Y2969" s="1543"/>
      <c r="Z2969" s="1543"/>
      <c r="AA2969" s="1543"/>
      <c r="AB2969" s="1543"/>
      <c r="AC2969" s="1543"/>
      <c r="AD2969" s="1543"/>
      <c r="AE2969" s="1543"/>
      <c r="AF2969" s="1543"/>
      <c r="AG2969" s="1543"/>
      <c r="AH2969" s="1543"/>
      <c r="AI2969" s="1543"/>
      <c r="AJ2969" s="1546"/>
      <c r="AK2969" s="1546"/>
      <c r="AL2969" s="1546"/>
      <c r="AM2969" s="1546"/>
      <c r="AN2969" s="1546"/>
      <c r="AO2969" s="1543"/>
      <c r="AP2969" s="1543"/>
      <c r="AQ2969" s="1543"/>
      <c r="AR2969" s="894"/>
    </row>
    <row r="2970" spans="1:44" s="790" customFormat="1" ht="18" customHeight="1" thickBot="1">
      <c r="A2970" s="1543"/>
      <c r="B2970" s="847"/>
      <c r="C2970" s="847"/>
      <c r="D2970" s="1543"/>
      <c r="E2970" s="1543"/>
      <c r="F2970" s="1541"/>
      <c r="G2970" s="1543"/>
      <c r="H2970" s="861" t="str">
        <f xml:space="preserve"> H2963 &amp; ".1"</f>
        <v>7e.5.1</v>
      </c>
      <c r="I2970" s="1543"/>
      <c r="J2970" s="1543"/>
      <c r="K2970" s="1543"/>
      <c r="L2970" s="1543"/>
      <c r="M2970" s="1546"/>
      <c r="N2970" s="1543"/>
      <c r="O2970" s="1543"/>
      <c r="P2970" s="1543"/>
      <c r="Q2970" s="1543"/>
      <c r="R2970" s="1543"/>
      <c r="S2970" s="1543"/>
      <c r="T2970" s="861" t="str">
        <f xml:space="preserve"> H2963 &amp; ".2"</f>
        <v>7e.5.2</v>
      </c>
      <c r="U2970" s="1543"/>
      <c r="V2970" s="1543"/>
      <c r="W2970" s="1543"/>
      <c r="X2970" s="1546"/>
      <c r="Y2970" s="1543"/>
      <c r="Z2970" s="1543"/>
      <c r="AA2970" s="1543"/>
      <c r="AB2970" s="1543"/>
      <c r="AC2970" s="1543"/>
      <c r="AD2970" s="1543"/>
      <c r="AE2970" s="1543"/>
      <c r="AF2970" s="1543"/>
      <c r="AG2970" s="1543"/>
      <c r="AH2970" s="1543"/>
      <c r="AI2970" s="1543"/>
      <c r="AJ2970" s="1546"/>
      <c r="AK2970" s="1546"/>
      <c r="AL2970" s="1546"/>
      <c r="AM2970" s="1546"/>
      <c r="AN2970" s="1546"/>
      <c r="AO2970" s="1543"/>
      <c r="AP2970" s="1543"/>
      <c r="AQ2970" s="1543"/>
      <c r="AR2970" s="894"/>
    </row>
    <row r="2971" spans="1:44" s="790" customFormat="1" ht="94" thickTop="1" thickBot="1">
      <c r="A2971" s="1543"/>
      <c r="B2971" s="847"/>
      <c r="C2971" s="847"/>
      <c r="D2971" s="1543"/>
      <c r="E2971" s="1543"/>
      <c r="F2971" s="1541"/>
      <c r="G2971" s="1543"/>
      <c r="H2971" s="863" t="str">
        <f xml:space="preserve"> 'Water Resources'!$E$783</f>
        <v>RCV CPI(H) bf depreciation selected - WR - nominal</v>
      </c>
      <c r="I2971" s="1546"/>
      <c r="J2971" s="1543"/>
      <c r="K2971" s="1543"/>
      <c r="L2971" s="1543"/>
      <c r="M2971" s="1546"/>
      <c r="N2971" s="856" t="s">
        <v>817</v>
      </c>
      <c r="O2971" s="1546"/>
      <c r="P2971" s="1543"/>
      <c r="Q2971" s="1546"/>
      <c r="R2971" s="1546"/>
      <c r="S2971" s="1546"/>
      <c r="T2971" s="863" t="str">
        <f xml:space="preserve"> 'Water Resources'!$E$784</f>
        <v>Opening RCV depreciation adjustment - CPI(H) indexed - WR - nominal</v>
      </c>
      <c r="U2971" s="1546"/>
      <c r="V2971" s="1546"/>
      <c r="W2971" s="1546"/>
      <c r="X2971" s="853"/>
      <c r="Y2971" s="1543"/>
      <c r="Z2971" s="1543"/>
      <c r="AA2971" s="1543"/>
      <c r="AB2971" s="1543"/>
      <c r="AC2971" s="1543"/>
      <c r="AD2971" s="1543"/>
      <c r="AE2971" s="1543"/>
      <c r="AF2971" s="1543"/>
      <c r="AG2971" s="1546"/>
      <c r="AH2971" s="1546"/>
      <c r="AI2971" s="1546"/>
      <c r="AJ2971" s="852"/>
      <c r="AK2971" s="1546"/>
      <c r="AL2971" s="1546"/>
      <c r="AM2971" s="1546"/>
      <c r="AN2971" s="852"/>
      <c r="AO2971" s="1543"/>
      <c r="AP2971" s="1543"/>
      <c r="AQ2971" s="1543"/>
      <c r="AR2971" s="894"/>
    </row>
    <row r="2972" spans="1:44" s="848" customFormat="1" ht="12.75" customHeight="1" thickTop="1">
      <c r="A2972" s="1543"/>
      <c r="B2972" s="847"/>
      <c r="C2972" s="847"/>
      <c r="D2972" s="1543"/>
      <c r="E2972" s="1543"/>
      <c r="F2972" s="1541"/>
      <c r="G2972" s="1543"/>
      <c r="H2972" s="851" t="e">
        <f ca="1" xml:space="preserve"> REF_TEXT(H2971)</f>
        <v>#NAME?</v>
      </c>
      <c r="I2972" s="849"/>
      <c r="J2972" s="1543"/>
      <c r="K2972" s="1543"/>
      <c r="L2972" s="1543"/>
      <c r="M2972" s="849"/>
      <c r="N2972" s="849"/>
      <c r="O2972" s="849"/>
      <c r="P2972" s="1543"/>
      <c r="Q2972" s="849"/>
      <c r="R2972" s="849"/>
      <c r="S2972" s="849"/>
      <c r="T2972" s="851" t="e">
        <f ca="1" xml:space="preserve"> REF_TEXT(T2971)</f>
        <v>#NAME?</v>
      </c>
      <c r="U2972" s="849"/>
      <c r="V2972" s="849"/>
      <c r="W2972" s="849"/>
      <c r="X2972" s="850"/>
      <c r="Y2972" s="1543"/>
      <c r="Z2972" s="1543"/>
      <c r="AA2972" s="1543"/>
      <c r="AB2972" s="1543"/>
      <c r="AC2972" s="1543"/>
      <c r="AD2972" s="1543"/>
      <c r="AE2972" s="1543"/>
      <c r="AF2972" s="1543"/>
      <c r="AG2972" s="849"/>
      <c r="AH2972" s="849"/>
      <c r="AI2972" s="849"/>
      <c r="AJ2972" s="849"/>
      <c r="AK2972" s="849"/>
      <c r="AL2972" s="849"/>
      <c r="AM2972" s="849"/>
      <c r="AN2972" s="849"/>
      <c r="AO2972" s="1543"/>
      <c r="AP2972" s="1543"/>
      <c r="AQ2972" s="1543"/>
      <c r="AR2972" s="894"/>
    </row>
    <row r="2973" spans="1:44" ht="12.75" customHeight="1">
      <c r="A2973" s="845"/>
      <c r="B2973" s="970"/>
      <c r="C2973" s="970"/>
      <c r="D2973" s="845"/>
      <c r="E2973" s="845"/>
      <c r="F2973" s="831"/>
      <c r="G2973" s="845"/>
      <c r="H2973" s="850"/>
      <c r="I2973" s="845"/>
      <c r="J2973" s="845"/>
      <c r="K2973" s="845"/>
      <c r="L2973" s="845"/>
      <c r="M2973" s="845"/>
      <c r="N2973" s="845"/>
      <c r="O2973" s="845"/>
      <c r="P2973" s="845"/>
      <c r="Q2973" s="845"/>
      <c r="R2973" s="845"/>
      <c r="S2973" s="845"/>
      <c r="T2973" s="1546"/>
      <c r="U2973" s="845"/>
      <c r="V2973" s="845"/>
      <c r="W2973" s="845"/>
      <c r="X2973" s="845"/>
      <c r="Y2973" s="845"/>
      <c r="Z2973" s="845"/>
      <c r="AA2973" s="845"/>
      <c r="AB2973" s="845"/>
      <c r="AC2973" s="845"/>
      <c r="AD2973" s="845"/>
      <c r="AE2973" s="845"/>
      <c r="AF2973" s="845"/>
      <c r="AG2973" s="845"/>
      <c r="AH2973" s="845"/>
      <c r="AI2973" s="845"/>
      <c r="AJ2973" s="845"/>
      <c r="AK2973" s="845"/>
      <c r="AL2973" s="845"/>
      <c r="AM2973" s="845"/>
      <c r="AN2973" s="845"/>
      <c r="AO2973" s="845"/>
      <c r="AP2973" s="845"/>
      <c r="AQ2973" s="845"/>
      <c r="AR2973" s="894"/>
    </row>
    <row r="2974" spans="1:44" ht="18" customHeight="1">
      <c r="A2974" s="845"/>
      <c r="B2974" s="970"/>
      <c r="C2974" s="970"/>
      <c r="D2974" s="845"/>
      <c r="E2974" s="845"/>
      <c r="F2974" s="831"/>
      <c r="G2974" s="845"/>
      <c r="H2974" s="1716" t="s">
        <v>956</v>
      </c>
      <c r="I2974" s="1716"/>
      <c r="J2974" s="1716"/>
      <c r="K2974" s="1716"/>
      <c r="L2974" s="1716"/>
      <c r="M2974" s="1716"/>
      <c r="N2974" s="1716"/>
      <c r="O2974" s="1716"/>
      <c r="P2974" s="1716"/>
      <c r="Q2974" s="1716"/>
      <c r="R2974" s="1716"/>
      <c r="S2974" s="1716"/>
      <c r="T2974" s="845"/>
      <c r="U2974" s="845"/>
      <c r="V2974" s="845"/>
      <c r="W2974" s="845"/>
      <c r="X2974" s="845"/>
      <c r="Y2974" s="845"/>
      <c r="Z2974" s="845"/>
      <c r="AA2974" s="845"/>
      <c r="AB2974" s="845"/>
      <c r="AC2974" s="845"/>
      <c r="AD2974" s="845"/>
      <c r="AE2974" s="845"/>
      <c r="AF2974" s="845"/>
      <c r="AG2974" s="845"/>
      <c r="AH2974" s="845"/>
      <c r="AI2974" s="845"/>
      <c r="AJ2974" s="845"/>
      <c r="AK2974" s="845"/>
      <c r="AL2974" s="845"/>
      <c r="AM2974" s="845"/>
      <c r="AN2974" s="845"/>
      <c r="AO2974" s="845"/>
      <c r="AP2974" s="845"/>
      <c r="AQ2974" s="845"/>
      <c r="AR2974" s="894"/>
    </row>
    <row r="2975" spans="1:44" ht="12.75" customHeight="1">
      <c r="A2975" s="845"/>
      <c r="B2975" s="970"/>
      <c r="C2975" s="970"/>
      <c r="D2975" s="845"/>
      <c r="E2975" s="845"/>
      <c r="F2975" s="831"/>
      <c r="G2975" s="845"/>
      <c r="H2975" s="1716"/>
      <c r="I2975" s="1716"/>
      <c r="J2975" s="1716"/>
      <c r="K2975" s="1716"/>
      <c r="L2975" s="1716"/>
      <c r="M2975" s="1716"/>
      <c r="N2975" s="1716"/>
      <c r="O2975" s="1716"/>
      <c r="P2975" s="1716"/>
      <c r="Q2975" s="1716"/>
      <c r="R2975" s="1716"/>
      <c r="S2975" s="1716"/>
      <c r="T2975" s="845"/>
      <c r="U2975" s="845"/>
      <c r="V2975" s="845"/>
      <c r="W2975" s="845"/>
      <c r="X2975" s="845"/>
      <c r="Y2975" s="845"/>
      <c r="Z2975" s="845"/>
      <c r="AA2975" s="845"/>
      <c r="AB2975" s="845"/>
      <c r="AC2975" s="845"/>
      <c r="AD2975" s="845"/>
      <c r="AE2975" s="845"/>
      <c r="AF2975" s="845"/>
      <c r="AG2975" s="845"/>
      <c r="AH2975" s="845"/>
      <c r="AI2975" s="845"/>
      <c r="AJ2975" s="845"/>
      <c r="AK2975" s="845"/>
      <c r="AL2975" s="845"/>
      <c r="AM2975" s="845"/>
      <c r="AN2975" s="845"/>
      <c r="AO2975" s="845"/>
      <c r="AP2975" s="845"/>
      <c r="AQ2975" s="845"/>
      <c r="AR2975" s="894"/>
    </row>
    <row r="2976" spans="1:44" ht="12.75" customHeight="1">
      <c r="A2976" s="845"/>
      <c r="B2976" s="970"/>
      <c r="C2976" s="970"/>
      <c r="D2976" s="845"/>
      <c r="E2976" s="845"/>
      <c r="F2976" s="831"/>
      <c r="G2976" s="845"/>
      <c r="H2976" s="1716"/>
      <c r="I2976" s="1716"/>
      <c r="J2976" s="1716"/>
      <c r="K2976" s="1716"/>
      <c r="L2976" s="1716"/>
      <c r="M2976" s="1716"/>
      <c r="N2976" s="1716"/>
      <c r="O2976" s="1716"/>
      <c r="P2976" s="1716"/>
      <c r="Q2976" s="1716"/>
      <c r="R2976" s="1716"/>
      <c r="S2976" s="1716"/>
      <c r="T2976" s="1546"/>
      <c r="U2976" s="1543"/>
      <c r="V2976" s="1543"/>
      <c r="W2976" s="1543"/>
      <c r="X2976" s="1546"/>
      <c r="Y2976" s="845"/>
      <c r="Z2976" s="845"/>
      <c r="AA2976" s="845"/>
      <c r="AB2976" s="845"/>
      <c r="AC2976" s="845"/>
      <c r="AD2976" s="845"/>
      <c r="AE2976" s="845"/>
      <c r="AF2976" s="845"/>
      <c r="AG2976" s="845"/>
      <c r="AH2976" s="845"/>
      <c r="AI2976" s="845"/>
      <c r="AJ2976" s="845"/>
      <c r="AK2976" s="845"/>
      <c r="AL2976" s="845"/>
      <c r="AM2976" s="845"/>
      <c r="AN2976" s="845"/>
      <c r="AO2976" s="845"/>
      <c r="AP2976" s="845"/>
      <c r="AQ2976" s="845"/>
      <c r="AR2976" s="894"/>
    </row>
    <row r="2977" spans="1:44" ht="12.75" customHeight="1">
      <c r="A2977" s="845"/>
      <c r="B2977" s="970"/>
      <c r="C2977" s="970"/>
      <c r="D2977" s="845"/>
      <c r="E2977" s="845"/>
      <c r="F2977" s="831"/>
      <c r="G2977" s="845"/>
      <c r="H2977" s="1716"/>
      <c r="I2977" s="1716"/>
      <c r="J2977" s="1716"/>
      <c r="K2977" s="1716"/>
      <c r="L2977" s="1716"/>
      <c r="M2977" s="1716"/>
      <c r="N2977" s="1716"/>
      <c r="O2977" s="1716"/>
      <c r="P2977" s="1716"/>
      <c r="Q2977" s="1716"/>
      <c r="R2977" s="1716"/>
      <c r="S2977" s="1716"/>
      <c r="T2977" s="845"/>
      <c r="U2977" s="845"/>
      <c r="V2977" s="845"/>
      <c r="W2977" s="845"/>
      <c r="X2977" s="845"/>
      <c r="Y2977" s="845"/>
      <c r="Z2977" s="845"/>
      <c r="AA2977" s="845"/>
      <c r="AB2977" s="845"/>
      <c r="AC2977" s="845"/>
      <c r="AD2977" s="845"/>
      <c r="AE2977" s="845"/>
      <c r="AF2977" s="845"/>
      <c r="AG2977" s="845"/>
      <c r="AH2977" s="845"/>
      <c r="AI2977" s="845"/>
      <c r="AJ2977" s="845"/>
      <c r="AK2977" s="845"/>
      <c r="AL2977" s="845"/>
      <c r="AM2977" s="845"/>
      <c r="AN2977" s="845"/>
      <c r="AO2977" s="845"/>
      <c r="AP2977" s="845"/>
      <c r="AQ2977" s="845"/>
      <c r="AR2977" s="894"/>
    </row>
    <row r="2978" spans="1:44" ht="12.75" customHeight="1">
      <c r="A2978" s="845"/>
      <c r="B2978" s="970"/>
      <c r="C2978" s="970"/>
      <c r="D2978" s="845"/>
      <c r="E2978" s="845"/>
      <c r="F2978" s="831"/>
      <c r="G2978" s="845"/>
      <c r="H2978" s="1716"/>
      <c r="I2978" s="1716"/>
      <c r="J2978" s="1716"/>
      <c r="K2978" s="1716"/>
      <c r="L2978" s="1716"/>
      <c r="M2978" s="1716"/>
      <c r="N2978" s="1716"/>
      <c r="O2978" s="1716"/>
      <c r="P2978" s="1716"/>
      <c r="Q2978" s="1716"/>
      <c r="R2978" s="1716"/>
      <c r="S2978" s="1716"/>
      <c r="T2978" s="845"/>
      <c r="U2978" s="845"/>
      <c r="V2978" s="845"/>
      <c r="W2978" s="845"/>
      <c r="X2978" s="845"/>
      <c r="Y2978" s="845"/>
      <c r="Z2978" s="845"/>
      <c r="AA2978" s="845"/>
      <c r="AB2978" s="845"/>
      <c r="AC2978" s="845"/>
      <c r="AD2978" s="845"/>
      <c r="AE2978" s="845"/>
      <c r="AF2978" s="845"/>
      <c r="AG2978" s="845"/>
      <c r="AH2978" s="845"/>
      <c r="AI2978" s="845"/>
      <c r="AJ2978" s="845"/>
      <c r="AK2978" s="845"/>
      <c r="AL2978" s="845"/>
      <c r="AM2978" s="845"/>
      <c r="AN2978" s="845"/>
      <c r="AO2978" s="845"/>
      <c r="AP2978" s="845"/>
      <c r="AQ2978" s="845"/>
      <c r="AR2978" s="894"/>
    </row>
    <row r="2979" spans="1:44" ht="12.75" customHeight="1">
      <c r="A2979" s="845"/>
      <c r="B2979" s="970"/>
      <c r="C2979" s="970"/>
      <c r="D2979" s="845"/>
      <c r="E2979" s="845"/>
      <c r="F2979" s="831"/>
      <c r="G2979" s="845"/>
      <c r="H2979" s="845"/>
      <c r="I2979" s="845"/>
      <c r="J2979" s="845"/>
      <c r="K2979" s="845"/>
      <c r="L2979" s="845"/>
      <c r="M2979" s="845"/>
      <c r="N2979" s="845"/>
      <c r="O2979" s="845"/>
      <c r="P2979" s="845"/>
      <c r="Q2979" s="845"/>
      <c r="R2979" s="845"/>
      <c r="S2979" s="845"/>
      <c r="T2979" s="845"/>
      <c r="U2979" s="845"/>
      <c r="V2979" s="845"/>
      <c r="W2979" s="845"/>
      <c r="X2979" s="845"/>
      <c r="Y2979" s="845"/>
      <c r="Z2979" s="845"/>
      <c r="AA2979" s="845"/>
      <c r="AB2979" s="845"/>
      <c r="AC2979" s="845"/>
      <c r="AD2979" s="845"/>
      <c r="AE2979" s="845"/>
      <c r="AF2979" s="845"/>
      <c r="AG2979" s="845"/>
      <c r="AH2979" s="845"/>
      <c r="AI2979" s="845"/>
      <c r="AJ2979" s="845"/>
      <c r="AK2979" s="845"/>
      <c r="AL2979" s="845"/>
      <c r="AM2979" s="845"/>
      <c r="AN2979" s="845"/>
      <c r="AO2979" s="845"/>
      <c r="AP2979" s="845"/>
      <c r="AQ2979" s="845"/>
      <c r="AR2979" s="894"/>
    </row>
    <row r="2980" spans="1:44" s="790" customFormat="1" ht="12.75" customHeight="1">
      <c r="A2980" s="1543"/>
      <c r="B2980" s="847"/>
      <c r="C2980" s="847"/>
      <c r="D2980" s="1543"/>
      <c r="E2980" s="1543"/>
      <c r="F2980" s="1541"/>
      <c r="G2980" s="1543"/>
      <c r="H2980" s="1546"/>
      <c r="I2980" s="1543"/>
      <c r="J2980" s="1543"/>
      <c r="K2980" s="1543"/>
      <c r="L2980" s="1546"/>
      <c r="M2980" s="1546"/>
      <c r="N2980" s="1546"/>
      <c r="O2980" s="1546"/>
      <c r="P2980" s="1546"/>
      <c r="Q2980" s="1543"/>
      <c r="R2980" s="1543"/>
      <c r="S2980" s="1543"/>
      <c r="T2980" s="1546"/>
      <c r="U2980" s="1543"/>
      <c r="V2980" s="1543"/>
      <c r="W2980" s="1543"/>
      <c r="X2980" s="1546"/>
      <c r="Y2980" s="1543"/>
      <c r="Z2980" s="1543"/>
      <c r="AA2980" s="1543"/>
      <c r="AB2980" s="1543"/>
      <c r="AC2980" s="1543"/>
      <c r="AD2980" s="1543"/>
      <c r="AE2980" s="1543"/>
      <c r="AF2980" s="1543"/>
      <c r="AG2980" s="1543"/>
      <c r="AH2980" s="1543"/>
      <c r="AI2980" s="1543"/>
      <c r="AJ2980" s="1546"/>
      <c r="AK2980" s="1546"/>
      <c r="AL2980" s="1546"/>
      <c r="AM2980" s="1546"/>
      <c r="AN2980" s="1546"/>
      <c r="AO2980" s="1543"/>
      <c r="AP2980" s="1543"/>
      <c r="AQ2980" s="1543"/>
      <c r="AR2980" s="894"/>
    </row>
    <row r="2981" spans="1:44" s="790" customFormat="1" ht="18" customHeight="1" thickBot="1">
      <c r="A2981" s="1543"/>
      <c r="B2981" s="847"/>
      <c r="C2981" s="847"/>
      <c r="D2981" s="1543"/>
      <c r="E2981" s="1543"/>
      <c r="F2981" s="1541"/>
      <c r="G2981" s="1543"/>
      <c r="H2981" s="852" t="str">
        <f xml:space="preserve"> $H$3003</f>
        <v>7e.6</v>
      </c>
      <c r="I2981" s="1543"/>
      <c r="J2981" s="1543"/>
      <c r="K2981" s="1543"/>
      <c r="L2981" s="852" t="str">
        <f xml:space="preserve"> $H$3038</f>
        <v>7e.7</v>
      </c>
      <c r="M2981" s="1546"/>
      <c r="N2981" s="1546"/>
      <c r="O2981" s="1546"/>
      <c r="P2981" s="1546"/>
      <c r="Q2981" s="1543"/>
      <c r="R2981" s="1543"/>
      <c r="S2981" s="1543"/>
      <c r="T2981" s="1546" t="str">
        <f xml:space="preserve"> H2963 &amp; ".3"</f>
        <v>7e.5.3</v>
      </c>
      <c r="U2981" s="1543"/>
      <c r="V2981" s="1543"/>
      <c r="W2981" s="1543"/>
      <c r="X2981" s="1546" t="str">
        <f xml:space="preserve"> H2963 &amp; ".4"</f>
        <v>7e.5.4</v>
      </c>
      <c r="Y2981" s="1543"/>
      <c r="Z2981" s="1543"/>
      <c r="AA2981" s="1543"/>
      <c r="AB2981" s="1543"/>
      <c r="AC2981" s="1543"/>
      <c r="AD2981" s="1543"/>
      <c r="AE2981" s="1543"/>
      <c r="AF2981" s="1543"/>
      <c r="AG2981" s="1543"/>
      <c r="AH2981" s="1543"/>
      <c r="AI2981" s="1543"/>
      <c r="AJ2981" s="1546"/>
      <c r="AK2981" s="1546"/>
      <c r="AL2981" s="1546"/>
      <c r="AM2981" s="1546"/>
      <c r="AN2981" s="1546"/>
      <c r="AO2981" s="1543"/>
      <c r="AP2981" s="1543"/>
      <c r="AQ2981" s="1543"/>
      <c r="AR2981" s="894"/>
    </row>
    <row r="2982" spans="1:44" s="790" customFormat="1" ht="80.150000000000006" customHeight="1" thickTop="1" thickBot="1">
      <c r="A2982" s="1543"/>
      <c r="B2982" s="847"/>
      <c r="C2982" s="847"/>
      <c r="D2982" s="1543"/>
      <c r="E2982" s="1543"/>
      <c r="F2982" s="1541"/>
      <c r="G2982" s="1543"/>
      <c r="H2982" s="863" t="str">
        <f xml:space="preserve"> 'Water Resources'!$E$779</f>
        <v>RCV CPI(H) bf depreciation - SLM - WR - nominal</v>
      </c>
      <c r="I2982" s="1546"/>
      <c r="J2982" s="929" t="s">
        <v>549</v>
      </c>
      <c r="K2982" s="1546"/>
      <c r="L2982" s="863" t="str">
        <f xml:space="preserve"> 'Water Resources'!$E$780</f>
        <v>RCV CPI(H) bf depreciation - WDV - WR - nominal</v>
      </c>
      <c r="M2982" s="1546"/>
      <c r="N2982" s="1546"/>
      <c r="O2982" s="1546"/>
      <c r="P2982" s="853"/>
      <c r="Q2982" s="1546"/>
      <c r="R2982" s="1546"/>
      <c r="S2982" s="1546"/>
      <c r="T2982" s="876" t="str">
        <f xml:space="preserve"> InpActive!$E$256</f>
        <v>Proportion of RCV to CPI(H) - WR</v>
      </c>
      <c r="U2982" s="1546"/>
      <c r="V2982" s="856" t="s">
        <v>789</v>
      </c>
      <c r="W2982" s="1546"/>
      <c r="X2982" s="857" t="str">
        <f xml:space="preserve"> InpActive!$E$265</f>
        <v>Opening RCV Depreciation adjustment - WR - real</v>
      </c>
      <c r="Y2982" s="1543"/>
      <c r="Z2982" s="1543"/>
      <c r="AA2982" s="1543"/>
      <c r="AB2982" s="1543"/>
      <c r="AC2982" s="1543"/>
      <c r="AD2982" s="1543"/>
      <c r="AE2982" s="1543"/>
      <c r="AF2982" s="1543"/>
      <c r="AG2982" s="1546"/>
      <c r="AH2982" s="1546"/>
      <c r="AI2982" s="1546"/>
      <c r="AJ2982" s="852"/>
      <c r="AK2982" s="1546"/>
      <c r="AL2982" s="1546"/>
      <c r="AM2982" s="1546"/>
      <c r="AN2982" s="852"/>
      <c r="AO2982" s="1543"/>
      <c r="AP2982" s="1543"/>
      <c r="AQ2982" s="1543"/>
      <c r="AR2982" s="894"/>
    </row>
    <row r="2983" spans="1:44" s="848" customFormat="1" ht="12.75" customHeight="1" thickTop="1">
      <c r="A2983" s="1543"/>
      <c r="B2983" s="847"/>
      <c r="C2983" s="847"/>
      <c r="D2983" s="1543"/>
      <c r="E2983" s="1543"/>
      <c r="F2983" s="1541"/>
      <c r="G2983" s="1543"/>
      <c r="H2983" s="851" t="e">
        <f ca="1" xml:space="preserve"> REF_TEXT(H2982)</f>
        <v>#NAME?</v>
      </c>
      <c r="I2983" s="849"/>
      <c r="J2983" s="849"/>
      <c r="K2983" s="849"/>
      <c r="L2983" s="851" t="e">
        <f ca="1" xml:space="preserve"> REF_TEXT(L2982)</f>
        <v>#NAME?</v>
      </c>
      <c r="M2983" s="849"/>
      <c r="N2983" s="849"/>
      <c r="O2983" s="849"/>
      <c r="P2983" s="850"/>
      <c r="Q2983" s="849"/>
      <c r="R2983" s="849"/>
      <c r="S2983" s="849"/>
      <c r="T2983" s="851" t="e">
        <f ca="1" xml:space="preserve"> REF_TEXT(T2982)</f>
        <v>#NAME?</v>
      </c>
      <c r="U2983" s="849"/>
      <c r="V2983" s="849"/>
      <c r="W2983" s="849"/>
      <c r="X2983" s="851" t="e">
        <f ca="1" xml:space="preserve"> REF_TEXT(X2982)</f>
        <v>#NAME?</v>
      </c>
      <c r="Y2983" s="1543"/>
      <c r="Z2983" s="1543"/>
      <c r="AA2983" s="1543"/>
      <c r="AB2983" s="1543"/>
      <c r="AC2983" s="1543"/>
      <c r="AD2983" s="1543"/>
      <c r="AE2983" s="1543"/>
      <c r="AF2983" s="1543"/>
      <c r="AG2983" s="849"/>
      <c r="AH2983" s="849"/>
      <c r="AI2983" s="849"/>
      <c r="AJ2983" s="849"/>
      <c r="AK2983" s="849"/>
      <c r="AL2983" s="849"/>
      <c r="AM2983" s="849"/>
      <c r="AN2983" s="849"/>
      <c r="AO2983" s="1543"/>
      <c r="AP2983" s="1543"/>
      <c r="AQ2983" s="1543"/>
      <c r="AR2983" s="894"/>
    </row>
    <row r="2984" spans="1:44" ht="12.75" customHeight="1">
      <c r="A2984" s="845"/>
      <c r="B2984" s="970"/>
      <c r="C2984" s="970"/>
      <c r="D2984" s="841"/>
      <c r="E2984" s="845"/>
      <c r="F2984" s="831"/>
      <c r="G2984" s="845"/>
      <c r="H2984" s="845"/>
      <c r="I2984" s="845"/>
      <c r="J2984" s="845"/>
      <c r="K2984" s="845"/>
      <c r="L2984" s="845"/>
      <c r="M2984" s="845"/>
      <c r="N2984" s="845"/>
      <c r="O2984" s="845"/>
      <c r="P2984" s="845"/>
      <c r="Q2984" s="845"/>
      <c r="R2984" s="845"/>
      <c r="S2984" s="845"/>
      <c r="T2984" s="845"/>
      <c r="U2984" s="845"/>
      <c r="V2984" s="845"/>
      <c r="W2984" s="845"/>
      <c r="X2984" s="845"/>
      <c r="Y2984" s="845"/>
      <c r="Z2984" s="845"/>
      <c r="AA2984" s="845"/>
      <c r="AB2984" s="845"/>
      <c r="AC2984" s="845"/>
      <c r="AD2984" s="845"/>
      <c r="AE2984" s="845"/>
      <c r="AF2984" s="845"/>
      <c r="AG2984" s="845"/>
      <c r="AH2984" s="845"/>
      <c r="AI2984" s="845"/>
      <c r="AJ2984" s="845"/>
      <c r="AK2984" s="845"/>
      <c r="AL2984" s="845"/>
      <c r="AM2984" s="845"/>
      <c r="AN2984" s="845"/>
      <c r="AO2984" s="845"/>
      <c r="AP2984" s="845"/>
      <c r="AQ2984" s="845"/>
      <c r="AR2984" s="894"/>
    </row>
    <row r="2985" spans="1:44" s="790" customFormat="1" ht="18" customHeight="1">
      <c r="A2985" s="1543"/>
      <c r="B2985" s="847"/>
      <c r="C2985" s="847"/>
      <c r="D2985" s="841" t="s">
        <v>551</v>
      </c>
      <c r="E2985" s="1543"/>
      <c r="F2985" s="1541"/>
      <c r="G2985" s="1543"/>
      <c r="H2985" s="845" t="str">
        <f xml:space="preserve"> CONCATENATE(H2963, " = ", H2970, " - ", T2970)</f>
        <v>7e.5 = 7e.5.1 - 7e.5.2</v>
      </c>
      <c r="I2985" s="1543"/>
      <c r="J2985" s="1543"/>
      <c r="K2985" s="1543"/>
      <c r="L2985" s="1543"/>
      <c r="M2985" s="1543"/>
      <c r="N2985" s="1543"/>
      <c r="O2985" s="1543"/>
      <c r="P2985" s="1543"/>
      <c r="Q2985" s="1543"/>
      <c r="R2985" s="1543"/>
      <c r="S2985" s="1543"/>
      <c r="T2985" s="1543"/>
      <c r="U2985" s="1543"/>
      <c r="V2985" s="1543"/>
      <c r="W2985" s="1543"/>
      <c r="X2985" s="1543"/>
      <c r="Y2985" s="1543"/>
      <c r="Z2985" s="1543"/>
      <c r="AA2985" s="1543"/>
      <c r="AB2985" s="1543"/>
      <c r="AC2985" s="1543"/>
      <c r="AD2985" s="1543"/>
      <c r="AE2985" s="1543"/>
      <c r="AF2985" s="1543"/>
      <c r="AG2985" s="1543"/>
      <c r="AH2985" s="1543"/>
      <c r="AI2985" s="1543"/>
      <c r="AJ2985" s="1543"/>
      <c r="AK2985" s="1543"/>
      <c r="AL2985" s="1543"/>
      <c r="AM2985" s="1543"/>
      <c r="AN2985" s="1543"/>
      <c r="AO2985" s="1543"/>
      <c r="AP2985" s="1543"/>
      <c r="AQ2985" s="1543"/>
      <c r="AR2985" s="894"/>
    </row>
    <row r="2986" spans="1:44" ht="18" customHeight="1">
      <c r="A2986" s="845"/>
      <c r="B2986" s="970"/>
      <c r="C2986" s="970"/>
      <c r="D2986" s="841"/>
      <c r="E2986" s="845"/>
      <c r="F2986" s="831"/>
      <c r="G2986" s="845"/>
      <c r="H2986" s="845" t="str">
        <f xml:space="preserve"> H2970 &amp; " = If '" &amp; InpActive!E$269 &amp; "' is set to 'Straight line' " &amp; H2981 &amp; " or else " &amp; L2981</f>
        <v>7e.5.1 = If 'Method used to apply run off rate (straight line or reducing balance) ~ water resources CPI(H) linked' is set to 'Straight line' 7e.6 or else 7e.7</v>
      </c>
      <c r="I2986" s="845"/>
      <c r="J2986" s="845"/>
      <c r="K2986" s="845"/>
      <c r="L2986" s="845"/>
      <c r="M2986" s="845"/>
      <c r="N2986" s="845"/>
      <c r="O2986" s="845"/>
      <c r="P2986" s="845"/>
      <c r="Q2986" s="845"/>
      <c r="R2986" s="845"/>
      <c r="S2986" s="845"/>
      <c r="T2986" s="845"/>
      <c r="U2986" s="845"/>
      <c r="V2986" s="845"/>
      <c r="W2986" s="845"/>
      <c r="X2986" s="845"/>
      <c r="Y2986" s="845"/>
      <c r="Z2986" s="845"/>
      <c r="AA2986" s="845"/>
      <c r="AB2986" s="845"/>
      <c r="AC2986" s="845"/>
      <c r="AD2986" s="845"/>
      <c r="AE2986" s="845"/>
      <c r="AF2986" s="845"/>
      <c r="AG2986" s="845"/>
      <c r="AH2986" s="845"/>
      <c r="AI2986" s="845"/>
      <c r="AJ2986" s="845"/>
      <c r="AK2986" s="845"/>
      <c r="AL2986" s="845"/>
      <c r="AM2986" s="845"/>
      <c r="AN2986" s="845"/>
      <c r="AO2986" s="845"/>
      <c r="AP2986" s="845"/>
      <c r="AQ2986" s="845"/>
      <c r="AR2986" s="894"/>
    </row>
    <row r="2987" spans="1:44" ht="18" customHeight="1">
      <c r="A2987" s="845"/>
      <c r="B2987" s="970"/>
      <c r="C2987" s="970"/>
      <c r="D2987" s="841"/>
      <c r="E2987" s="845"/>
      <c r="F2987" s="831"/>
      <c r="G2987" s="845"/>
      <c r="H2987" s="845" t="str">
        <f xml:space="preserve"> T2970 &amp; " = [If the adjustment " &amp; X2981 &amp; " is not ""na"" (blank), then the calculation will be " &amp; T2981 &amp; " x " &amp; X2981 &amp; "; or else the values will remain 0] x Indexation"</f>
        <v>7e.5.2 = [If the adjustment 7e.5.4 is not "na" (blank), then the calculation will be 7e.5.3 x 7e.5.4; or else the values will remain 0] x Indexation</v>
      </c>
      <c r="I2987" s="845"/>
      <c r="J2987" s="845"/>
      <c r="K2987" s="845"/>
      <c r="L2987" s="845"/>
      <c r="M2987" s="845"/>
      <c r="N2987" s="845"/>
      <c r="O2987" s="845"/>
      <c r="P2987" s="845"/>
      <c r="Q2987" s="845"/>
      <c r="R2987" s="845"/>
      <c r="S2987" s="845"/>
      <c r="T2987" s="845"/>
      <c r="U2987" s="845"/>
      <c r="V2987" s="845"/>
      <c r="W2987" s="845"/>
      <c r="X2987" s="845"/>
      <c r="Y2987" s="845"/>
      <c r="Z2987" s="845"/>
      <c r="AA2987" s="845"/>
      <c r="AB2987" s="845"/>
      <c r="AC2987" s="845"/>
      <c r="AD2987" s="845"/>
      <c r="AE2987" s="845"/>
      <c r="AF2987" s="845"/>
      <c r="AG2987" s="845"/>
      <c r="AH2987" s="845"/>
      <c r="AI2987" s="845"/>
      <c r="AJ2987" s="845"/>
      <c r="AK2987" s="845"/>
      <c r="AL2987" s="845"/>
      <c r="AM2987" s="845"/>
      <c r="AN2987" s="845"/>
      <c r="AO2987" s="845"/>
      <c r="AP2987" s="845"/>
      <c r="AQ2987" s="845"/>
      <c r="AR2987" s="894"/>
    </row>
    <row r="2988" spans="1:44" ht="12.75" customHeight="1">
      <c r="A2988" s="845"/>
      <c r="B2988" s="970"/>
      <c r="C2988" s="970"/>
      <c r="D2988" s="841"/>
      <c r="E2988" s="845"/>
      <c r="F2988" s="831"/>
      <c r="G2988" s="845"/>
      <c r="H2988" s="845"/>
      <c r="I2988" s="845"/>
      <c r="J2988" s="845"/>
      <c r="K2988" s="845"/>
      <c r="L2988" s="845"/>
      <c r="M2988" s="845"/>
      <c r="N2988" s="845"/>
      <c r="O2988" s="845"/>
      <c r="P2988" s="845"/>
      <c r="Q2988" s="845"/>
      <c r="R2988" s="845"/>
      <c r="S2988" s="845"/>
      <c r="T2988" s="845"/>
      <c r="U2988" s="845"/>
      <c r="V2988" s="845"/>
      <c r="W2988" s="845"/>
      <c r="X2988" s="845"/>
      <c r="Y2988" s="845"/>
      <c r="Z2988" s="845"/>
      <c r="AA2988" s="845"/>
      <c r="AB2988" s="845"/>
      <c r="AC2988" s="845"/>
      <c r="AD2988" s="845"/>
      <c r="AE2988" s="845"/>
      <c r="AF2988" s="845"/>
      <c r="AG2988" s="845"/>
      <c r="AH2988" s="845"/>
      <c r="AI2988" s="845"/>
      <c r="AJ2988" s="845"/>
      <c r="AK2988" s="845"/>
      <c r="AL2988" s="845"/>
      <c r="AM2988" s="845"/>
      <c r="AN2988" s="845"/>
      <c r="AO2988" s="845"/>
      <c r="AP2988" s="845"/>
      <c r="AQ2988" s="845"/>
      <c r="AR2988" s="894"/>
    </row>
    <row r="2989" spans="1:44" ht="18" customHeight="1">
      <c r="A2989" s="845"/>
      <c r="B2989" s="970"/>
      <c r="C2989" s="970"/>
      <c r="D2989" s="841" t="s">
        <v>552</v>
      </c>
      <c r="E2989" s="845"/>
      <c r="F2989" s="831"/>
      <c r="G2989" s="845"/>
      <c r="H2989" s="845" t="s">
        <v>555</v>
      </c>
      <c r="I2989" s="845"/>
      <c r="J2989" s="845"/>
      <c r="K2989" s="845"/>
      <c r="L2989" s="845"/>
      <c r="M2989" s="845"/>
      <c r="N2989" s="845"/>
      <c r="O2989" s="845"/>
      <c r="P2989" s="845"/>
      <c r="Q2989" s="845"/>
      <c r="R2989" s="845"/>
      <c r="S2989" s="845"/>
      <c r="T2989" s="845"/>
      <c r="U2989" s="845"/>
      <c r="V2989" s="845"/>
      <c r="W2989" s="845"/>
      <c r="X2989" s="845"/>
      <c r="Y2989" s="845"/>
      <c r="Z2989" s="845"/>
      <c r="AA2989" s="845"/>
      <c r="AB2989" s="845"/>
      <c r="AC2989" s="845"/>
      <c r="AD2989" s="845"/>
      <c r="AE2989" s="845"/>
      <c r="AF2989" s="845"/>
      <c r="AG2989" s="845"/>
      <c r="AH2989" s="845"/>
      <c r="AI2989" s="845"/>
      <c r="AJ2989" s="845"/>
      <c r="AK2989" s="845"/>
      <c r="AL2989" s="845"/>
      <c r="AM2989" s="845"/>
      <c r="AN2989" s="845"/>
      <c r="AO2989" s="845"/>
      <c r="AP2989" s="845"/>
      <c r="AQ2989" s="845"/>
      <c r="AR2989" s="894"/>
    </row>
    <row r="2990" spans="1:44" ht="12.75" customHeight="1">
      <c r="A2990" s="845"/>
      <c r="B2990" s="970"/>
      <c r="C2990" s="970"/>
      <c r="D2990" s="841"/>
      <c r="E2990" s="845"/>
      <c r="F2990" s="831"/>
      <c r="G2990" s="845"/>
      <c r="H2990" s="845"/>
      <c r="I2990" s="845"/>
      <c r="J2990" s="845"/>
      <c r="K2990" s="845"/>
      <c r="L2990" s="845"/>
      <c r="M2990" s="845"/>
      <c r="N2990" s="845"/>
      <c r="O2990" s="845"/>
      <c r="P2990" s="845"/>
      <c r="Q2990" s="845"/>
      <c r="R2990" s="845"/>
      <c r="S2990" s="845"/>
      <c r="T2990" s="845"/>
      <c r="U2990" s="845"/>
      <c r="V2990" s="845"/>
      <c r="W2990" s="845"/>
      <c r="X2990" s="845"/>
      <c r="Y2990" s="845"/>
      <c r="Z2990" s="845"/>
      <c r="AA2990" s="845"/>
      <c r="AB2990" s="845"/>
      <c r="AC2990" s="845"/>
      <c r="AD2990" s="845"/>
      <c r="AE2990" s="845"/>
      <c r="AF2990" s="845"/>
      <c r="AG2990" s="845"/>
      <c r="AH2990" s="845"/>
      <c r="AI2990" s="845"/>
      <c r="AJ2990" s="845"/>
      <c r="AK2990" s="845"/>
      <c r="AL2990" s="845"/>
      <c r="AM2990" s="845"/>
      <c r="AN2990" s="845"/>
      <c r="AO2990" s="845"/>
      <c r="AP2990" s="845"/>
      <c r="AQ2990" s="845"/>
      <c r="AR2990" s="894"/>
    </row>
    <row r="2991" spans="1:44" ht="18" customHeight="1">
      <c r="A2991" s="845"/>
      <c r="B2991" s="970"/>
      <c r="C2991" s="970"/>
      <c r="D2991" s="841" t="s">
        <v>554</v>
      </c>
      <c r="E2991" s="845"/>
      <c r="F2991" s="831"/>
      <c r="G2991" s="845"/>
      <c r="H2991" s="845" t="s">
        <v>555</v>
      </c>
      <c r="I2991" s="845"/>
      <c r="J2991" s="845"/>
      <c r="K2991" s="845"/>
      <c r="L2991" s="845"/>
      <c r="M2991" s="845"/>
      <c r="N2991" s="845"/>
      <c r="O2991" s="845"/>
      <c r="P2991" s="845"/>
      <c r="Q2991" s="845"/>
      <c r="R2991" s="845"/>
      <c r="S2991" s="845"/>
      <c r="T2991" s="845"/>
      <c r="U2991" s="845"/>
      <c r="V2991" s="845"/>
      <c r="W2991" s="845"/>
      <c r="X2991" s="845"/>
      <c r="Y2991" s="845"/>
      <c r="Z2991" s="845"/>
      <c r="AA2991" s="845"/>
      <c r="AB2991" s="845"/>
      <c r="AC2991" s="845"/>
      <c r="AD2991" s="845"/>
      <c r="AE2991" s="845"/>
      <c r="AF2991" s="845"/>
      <c r="AG2991" s="845"/>
      <c r="AH2991" s="845"/>
      <c r="AI2991" s="845"/>
      <c r="AJ2991" s="845"/>
      <c r="AK2991" s="845"/>
      <c r="AL2991" s="845"/>
      <c r="AM2991" s="845"/>
      <c r="AN2991" s="845"/>
      <c r="AO2991" s="845"/>
      <c r="AP2991" s="845"/>
      <c r="AQ2991" s="845"/>
      <c r="AR2991" s="894"/>
    </row>
    <row r="2992" spans="1:44" ht="12.75" customHeight="1">
      <c r="A2992" s="845"/>
      <c r="B2992" s="970"/>
      <c r="C2992" s="970"/>
      <c r="D2992" s="841"/>
      <c r="E2992" s="845"/>
      <c r="F2992" s="831"/>
      <c r="G2992" s="845"/>
      <c r="H2992" s="845"/>
      <c r="I2992" s="845"/>
      <c r="J2992" s="845"/>
      <c r="K2992" s="845"/>
      <c r="L2992" s="845"/>
      <c r="M2992" s="845"/>
      <c r="N2992" s="845"/>
      <c r="O2992" s="845"/>
      <c r="P2992" s="845"/>
      <c r="Q2992" s="845"/>
      <c r="R2992" s="845"/>
      <c r="S2992" s="845"/>
      <c r="T2992" s="845"/>
      <c r="U2992" s="845"/>
      <c r="V2992" s="845"/>
      <c r="W2992" s="845"/>
      <c r="X2992" s="845"/>
      <c r="Y2992" s="845"/>
      <c r="Z2992" s="845"/>
      <c r="AA2992" s="845"/>
      <c r="AB2992" s="845"/>
      <c r="AC2992" s="845"/>
      <c r="AD2992" s="845"/>
      <c r="AE2992" s="845"/>
      <c r="AF2992" s="845"/>
      <c r="AG2992" s="845"/>
      <c r="AH2992" s="845"/>
      <c r="AI2992" s="845"/>
      <c r="AJ2992" s="845"/>
      <c r="AK2992" s="845"/>
      <c r="AL2992" s="845"/>
      <c r="AM2992" s="845"/>
      <c r="AN2992" s="845"/>
      <c r="AO2992" s="845"/>
      <c r="AP2992" s="845"/>
      <c r="AQ2992" s="845"/>
      <c r="AR2992" s="894"/>
    </row>
    <row r="2993" spans="1:44" ht="18" customHeight="1">
      <c r="A2993" s="845"/>
      <c r="B2993" s="970"/>
      <c r="C2993" s="970"/>
      <c r="D2993" s="841" t="s">
        <v>556</v>
      </c>
      <c r="E2993" s="845"/>
      <c r="F2993" s="831"/>
      <c r="G2993" s="845"/>
      <c r="H2993" s="845" t="str">
        <f xml:space="preserve"> "'" &amp; T2971 &amp; "' is converted to nominal values using '" &amp; $D$1561 &amp; "'."</f>
        <v>'Opening RCV depreciation adjustment - CPI(H) indexed - WR - nominal' is converted to nominal values using 'CPIH: Fin year average - inflate from base year 2017/2018 average'.</v>
      </c>
      <c r="I2993" s="1543"/>
      <c r="J2993" s="1543"/>
      <c r="K2993" s="1543"/>
      <c r="L2993" s="1543"/>
      <c r="M2993" s="1543"/>
      <c r="N2993" s="1543"/>
      <c r="O2993" s="1543"/>
      <c r="P2993" s="1543"/>
      <c r="Q2993" s="1543"/>
      <c r="R2993" s="1543"/>
      <c r="S2993" s="1543"/>
      <c r="T2993" s="1543"/>
      <c r="U2993" s="1543"/>
      <c r="V2993" s="1543"/>
      <c r="W2993" s="1543"/>
      <c r="X2993" s="1543"/>
      <c r="Y2993" s="1543"/>
      <c r="Z2993" s="1543"/>
      <c r="AA2993" s="1543"/>
      <c r="AB2993" s="1543"/>
      <c r="AC2993" s="1543"/>
      <c r="AD2993" s="1543"/>
      <c r="AE2993" s="1543"/>
      <c r="AF2993" s="1543"/>
      <c r="AG2993" s="1543"/>
      <c r="AH2993" s="1543"/>
      <c r="AI2993" s="1543"/>
      <c r="AJ2993" s="1543"/>
      <c r="AK2993" s="845"/>
      <c r="AL2993" s="845"/>
      <c r="AM2993" s="845"/>
      <c r="AN2993" s="845"/>
      <c r="AO2993" s="845"/>
      <c r="AP2993" s="845"/>
      <c r="AQ2993" s="845"/>
      <c r="AR2993" s="894"/>
    </row>
    <row r="2994" spans="1:44" ht="18" customHeight="1">
      <c r="A2994" s="845"/>
      <c r="B2994" s="970"/>
      <c r="C2994" s="970"/>
      <c r="D2994" s="845"/>
      <c r="E2994" s="845"/>
      <c r="F2994" s="831"/>
      <c r="G2994" s="845"/>
      <c r="H2994" s="845" t="s">
        <v>522</v>
      </c>
      <c r="I2994" s="845"/>
      <c r="J2994" s="845"/>
      <c r="K2994" s="845"/>
      <c r="L2994" s="941" t="str">
        <f xml:space="preserve"> $B$1561 &amp; " " &amp; $D$1561</f>
        <v>6a CPIH: Fin year average - inflate from base year 2017/2018 average</v>
      </c>
      <c r="M2994" s="1543"/>
      <c r="N2994" s="1543"/>
      <c r="O2994" s="1543"/>
      <c r="P2994" s="1543"/>
      <c r="Q2994" s="1543"/>
      <c r="R2994" s="1543"/>
      <c r="S2994" s="1543"/>
      <c r="T2994" s="1543"/>
      <c r="U2994" s="1543"/>
      <c r="V2994" s="1543"/>
      <c r="W2994" s="1543"/>
      <c r="X2994" s="1543"/>
      <c r="Y2994" s="1543"/>
      <c r="Z2994" s="1543"/>
      <c r="AA2994" s="1543"/>
      <c r="AB2994" s="1543"/>
      <c r="AC2994" s="1543"/>
      <c r="AD2994" s="1543"/>
      <c r="AE2994" s="1543"/>
      <c r="AF2994" s="1543"/>
      <c r="AG2994" s="1543"/>
      <c r="AH2994" s="1543"/>
      <c r="AI2994" s="1543"/>
      <c r="AJ2994" s="1543"/>
      <c r="AK2994" s="1543"/>
      <c r="AL2994" s="1543"/>
      <c r="AM2994" s="1543"/>
      <c r="AN2994" s="1543"/>
      <c r="AO2994" s="1543"/>
      <c r="AP2994" s="1543"/>
      <c r="AQ2994" s="1543"/>
      <c r="AR2994" s="894"/>
    </row>
    <row r="2995" spans="1:44" ht="12.75" customHeight="1">
      <c r="A2995" s="845"/>
      <c r="B2995" s="970"/>
      <c r="C2995" s="970"/>
      <c r="D2995" s="845"/>
      <c r="E2995" s="845"/>
      <c r="F2995" s="831"/>
      <c r="G2995" s="845"/>
      <c r="H2995" s="845"/>
      <c r="I2995" s="845"/>
      <c r="J2995" s="845"/>
      <c r="K2995" s="845"/>
      <c r="L2995" s="845"/>
      <c r="M2995" s="845"/>
      <c r="N2995" s="845"/>
      <c r="O2995" s="845"/>
      <c r="P2995" s="845"/>
      <c r="Q2995" s="845"/>
      <c r="R2995" s="845"/>
      <c r="S2995" s="845"/>
      <c r="T2995" s="845"/>
      <c r="U2995" s="845"/>
      <c r="V2995" s="845"/>
      <c r="W2995" s="845"/>
      <c r="X2995" s="845"/>
      <c r="Y2995" s="845"/>
      <c r="Z2995" s="845"/>
      <c r="AA2995" s="845"/>
      <c r="AB2995" s="845"/>
      <c r="AC2995" s="845"/>
      <c r="AD2995" s="845"/>
      <c r="AE2995" s="845"/>
      <c r="AF2995" s="845"/>
      <c r="AG2995" s="845"/>
      <c r="AH2995" s="845"/>
      <c r="AI2995" s="845"/>
      <c r="AJ2995" s="845"/>
      <c r="AK2995" s="845"/>
      <c r="AL2995" s="845"/>
      <c r="AM2995" s="845"/>
      <c r="AN2995" s="845"/>
      <c r="AO2995" s="845"/>
      <c r="AP2995" s="845"/>
      <c r="AQ2995" s="845"/>
      <c r="AR2995" s="894"/>
    </row>
    <row r="2996" spans="1:44" ht="12.75" customHeight="1">
      <c r="A2996" s="845"/>
      <c r="B2996" s="970"/>
      <c r="C2996" s="970"/>
      <c r="D2996" s="845"/>
      <c r="E2996" s="845"/>
      <c r="F2996" s="831"/>
      <c r="G2996" s="845"/>
      <c r="H2996" s="845"/>
      <c r="I2996" s="845"/>
      <c r="J2996" s="845"/>
      <c r="K2996" s="845"/>
      <c r="L2996" s="845"/>
      <c r="M2996" s="845"/>
      <c r="N2996" s="845"/>
      <c r="O2996" s="845"/>
      <c r="P2996" s="845"/>
      <c r="Q2996" s="845"/>
      <c r="R2996" s="845"/>
      <c r="S2996" s="845"/>
      <c r="T2996" s="845"/>
      <c r="U2996" s="845"/>
      <c r="V2996" s="845"/>
      <c r="W2996" s="845"/>
      <c r="X2996" s="845"/>
      <c r="Y2996" s="845"/>
      <c r="Z2996" s="845"/>
      <c r="AA2996" s="845"/>
      <c r="AB2996" s="845"/>
      <c r="AC2996" s="845"/>
      <c r="AD2996" s="845"/>
      <c r="AE2996" s="845"/>
      <c r="AF2996" s="845"/>
      <c r="AG2996" s="845"/>
      <c r="AH2996" s="845"/>
      <c r="AI2996" s="845"/>
      <c r="AJ2996" s="845"/>
      <c r="AK2996" s="845"/>
      <c r="AL2996" s="845"/>
      <c r="AM2996" s="845"/>
      <c r="AN2996" s="845"/>
      <c r="AO2996" s="845"/>
      <c r="AP2996" s="845"/>
      <c r="AQ2996" s="845"/>
      <c r="AR2996" s="894"/>
    </row>
    <row r="2997" spans="1:44" s="299" customFormat="1" ht="18" customHeight="1" collapsed="1">
      <c r="A2997" s="875"/>
      <c r="B2997" s="874"/>
      <c r="C2997" s="874" t="s">
        <v>957</v>
      </c>
      <c r="D2997" s="873" t="s">
        <v>958</v>
      </c>
      <c r="E2997" s="871"/>
      <c r="F2997" s="906"/>
      <c r="G2997" s="871"/>
      <c r="H2997" s="871"/>
      <c r="I2997" s="871"/>
      <c r="J2997" s="871"/>
      <c r="K2997" s="871"/>
      <c r="L2997" s="871"/>
      <c r="M2997" s="870"/>
      <c r="N2997" s="870"/>
      <c r="O2997" s="870"/>
      <c r="P2997" s="870"/>
      <c r="Q2997" s="869"/>
      <c r="R2997" s="869"/>
      <c r="S2997" s="869"/>
      <c r="T2997" s="869"/>
      <c r="U2997" s="869"/>
      <c r="V2997" s="869"/>
      <c r="W2997" s="869"/>
      <c r="X2997" s="869"/>
      <c r="Y2997" s="869"/>
      <c r="Z2997" s="869"/>
      <c r="AA2997" s="869"/>
      <c r="AB2997" s="869"/>
      <c r="AC2997" s="869"/>
      <c r="AD2997" s="869"/>
      <c r="AE2997" s="869"/>
      <c r="AF2997" s="869"/>
      <c r="AG2997" s="869"/>
      <c r="AH2997" s="869"/>
      <c r="AI2997" s="869"/>
      <c r="AJ2997" s="869"/>
      <c r="AK2997" s="869"/>
      <c r="AL2997" s="869"/>
      <c r="AM2997" s="869"/>
      <c r="AN2997" s="869"/>
      <c r="AO2997" s="869"/>
      <c r="AP2997" s="869"/>
      <c r="AQ2997" s="868"/>
      <c r="AR2997" s="894"/>
    </row>
    <row r="2998" spans="1:44" ht="12.75" customHeight="1">
      <c r="A2998" s="845"/>
      <c r="B2998" s="970"/>
      <c r="C2998" s="970"/>
      <c r="D2998" s="845"/>
      <c r="E2998" s="845"/>
      <c r="F2998" s="831"/>
      <c r="G2998" s="845"/>
      <c r="H2998" s="845"/>
      <c r="I2998" s="845"/>
      <c r="J2998" s="845"/>
      <c r="K2998" s="845"/>
      <c r="L2998" s="845"/>
      <c r="M2998" s="845"/>
      <c r="N2998" s="845"/>
      <c r="O2998" s="845"/>
      <c r="P2998" s="845"/>
      <c r="Q2998" s="845"/>
      <c r="R2998" s="845"/>
      <c r="S2998" s="845"/>
      <c r="T2998" s="845"/>
      <c r="U2998" s="845"/>
      <c r="V2998" s="845"/>
      <c r="W2998" s="845"/>
      <c r="X2998" s="845"/>
      <c r="Y2998" s="845"/>
      <c r="Z2998" s="845"/>
      <c r="AA2998" s="845"/>
      <c r="AB2998" s="845"/>
      <c r="AC2998" s="845"/>
      <c r="AD2998" s="845"/>
      <c r="AE2998" s="845"/>
      <c r="AF2998" s="845"/>
      <c r="AG2998" s="845"/>
      <c r="AH2998" s="845"/>
      <c r="AI2998" s="845"/>
      <c r="AJ2998" s="845"/>
      <c r="AK2998" s="845"/>
      <c r="AL2998" s="845"/>
      <c r="AM2998" s="845"/>
      <c r="AN2998" s="845"/>
      <c r="AO2998" s="845"/>
      <c r="AP2998" s="845"/>
      <c r="AQ2998" s="845"/>
      <c r="AR2998" s="894"/>
    </row>
    <row r="2999" spans="1:44" ht="18" customHeight="1">
      <c r="A2999" s="845"/>
      <c r="B2999" s="970"/>
      <c r="C2999" s="970"/>
      <c r="D2999" s="841" t="s">
        <v>465</v>
      </c>
      <c r="E2999" s="845"/>
      <c r="F2999" s="831"/>
      <c r="G2999" s="845"/>
      <c r="H2999" s="845" t="s">
        <v>959</v>
      </c>
      <c r="I2999" s="845"/>
      <c r="J2999" s="845"/>
      <c r="K2999" s="845"/>
      <c r="L2999" s="845"/>
      <c r="M2999" s="845"/>
      <c r="N2999" s="845"/>
      <c r="O2999" s="845"/>
      <c r="P2999" s="845"/>
      <c r="Q2999" s="845"/>
      <c r="R2999" s="845"/>
      <c r="S2999" s="845"/>
      <c r="T2999" s="845"/>
      <c r="U2999" s="845"/>
      <c r="V2999" s="845"/>
      <c r="W2999" s="845"/>
      <c r="X2999" s="845"/>
      <c r="Y2999" s="845"/>
      <c r="Z2999" s="845"/>
      <c r="AA2999" s="845"/>
      <c r="AB2999" s="845"/>
      <c r="AC2999" s="845"/>
      <c r="AD2999" s="845"/>
      <c r="AE2999" s="845"/>
      <c r="AF2999" s="845"/>
      <c r="AG2999" s="845"/>
      <c r="AH2999" s="845"/>
      <c r="AI2999" s="845"/>
      <c r="AJ2999" s="845"/>
      <c r="AK2999" s="845"/>
      <c r="AL2999" s="845"/>
      <c r="AM2999" s="845"/>
      <c r="AN2999" s="845"/>
      <c r="AO2999" s="845"/>
      <c r="AP2999" s="845"/>
      <c r="AQ2999" s="845"/>
      <c r="AR2999" s="894"/>
    </row>
    <row r="3000" spans="1:44" ht="12.75" customHeight="1">
      <c r="A3000" s="845"/>
      <c r="B3000" s="970"/>
      <c r="C3000" s="970"/>
      <c r="D3000" s="845"/>
      <c r="E3000" s="845"/>
      <c r="F3000" s="831"/>
      <c r="G3000" s="845"/>
      <c r="H3000" s="845"/>
      <c r="I3000" s="845"/>
      <c r="J3000" s="845"/>
      <c r="K3000" s="845"/>
      <c r="L3000" s="845"/>
      <c r="M3000" s="845"/>
      <c r="N3000" s="845"/>
      <c r="O3000" s="845"/>
      <c r="P3000" s="845"/>
      <c r="Q3000" s="845"/>
      <c r="R3000" s="845"/>
      <c r="S3000" s="845"/>
      <c r="T3000" s="845"/>
      <c r="U3000" s="845"/>
      <c r="V3000" s="845"/>
      <c r="W3000" s="845"/>
      <c r="X3000" s="845"/>
      <c r="Y3000" s="845"/>
      <c r="Z3000" s="845"/>
      <c r="AA3000" s="845"/>
      <c r="AB3000" s="845"/>
      <c r="AC3000" s="845"/>
      <c r="AD3000" s="845"/>
      <c r="AE3000" s="845"/>
      <c r="AF3000" s="845"/>
      <c r="AG3000" s="845"/>
      <c r="AH3000" s="845"/>
      <c r="AI3000" s="845"/>
      <c r="AJ3000" s="845"/>
      <c r="AK3000" s="845"/>
      <c r="AL3000" s="845"/>
      <c r="AM3000" s="845"/>
      <c r="AN3000" s="845"/>
      <c r="AO3000" s="845"/>
      <c r="AP3000" s="845"/>
      <c r="AQ3000" s="845"/>
      <c r="AR3000" s="894"/>
    </row>
    <row r="3001" spans="1:44" s="299" customFormat="1" ht="18" customHeight="1">
      <c r="A3001" s="865"/>
      <c r="B3001" s="867"/>
      <c r="C3001" s="867"/>
      <c r="D3001" s="880" t="str">
        <f xml:space="preserve"> "Figure " &amp; C2997 &amp; ":"</f>
        <v>Figure 7e.6:</v>
      </c>
      <c r="E3001" s="865"/>
      <c r="F3001" s="908"/>
      <c r="G3001" s="865"/>
      <c r="H3001" s="865" t="str">
        <f xml:space="preserve"> H3004</f>
        <v>RCV CPI(H) bf depreciation - SLM - WR - nominal</v>
      </c>
      <c r="I3001" s="865"/>
      <c r="J3001" s="865"/>
      <c r="K3001" s="865"/>
      <c r="L3001" s="865"/>
      <c r="M3001" s="865"/>
      <c r="N3001" s="865"/>
      <c r="O3001" s="865"/>
      <c r="P3001" s="865"/>
      <c r="Q3001" s="865"/>
      <c r="R3001" s="865"/>
      <c r="S3001" s="865"/>
      <c r="T3001" s="865"/>
      <c r="U3001" s="865"/>
      <c r="V3001" s="865"/>
      <c r="W3001" s="865"/>
      <c r="X3001" s="865"/>
      <c r="Y3001" s="865"/>
      <c r="Z3001" s="865"/>
      <c r="AA3001" s="865"/>
      <c r="AB3001" s="865"/>
      <c r="AC3001" s="865"/>
      <c r="AD3001" s="865"/>
      <c r="AE3001" s="865"/>
      <c r="AF3001" s="865"/>
      <c r="AG3001" s="865"/>
      <c r="AH3001" s="865"/>
      <c r="AI3001" s="865"/>
      <c r="AJ3001" s="865"/>
      <c r="AK3001" s="865"/>
      <c r="AL3001" s="865"/>
      <c r="AM3001" s="865"/>
      <c r="AN3001" s="865"/>
      <c r="AO3001" s="865"/>
      <c r="AP3001" s="865"/>
      <c r="AQ3001" s="865"/>
      <c r="AR3001" s="894"/>
    </row>
    <row r="3002" spans="1:44" ht="12.75" customHeight="1">
      <c r="A3002" s="845"/>
      <c r="B3002" s="970"/>
      <c r="C3002" s="970"/>
      <c r="D3002" s="845"/>
      <c r="E3002" s="845"/>
      <c r="F3002" s="831"/>
      <c r="G3002" s="845"/>
      <c r="H3002" s="845"/>
      <c r="I3002" s="845"/>
      <c r="J3002" s="845"/>
      <c r="K3002" s="845"/>
      <c r="L3002" s="845"/>
      <c r="M3002" s="845"/>
      <c r="N3002" s="845"/>
      <c r="O3002" s="845"/>
      <c r="P3002" s="845"/>
      <c r="Q3002" s="845"/>
      <c r="R3002" s="845"/>
      <c r="S3002" s="845"/>
      <c r="T3002" s="845"/>
      <c r="U3002" s="845"/>
      <c r="V3002" s="845"/>
      <c r="W3002" s="845"/>
      <c r="X3002" s="845"/>
      <c r="Y3002" s="845"/>
      <c r="Z3002" s="845"/>
      <c r="AA3002" s="845"/>
      <c r="AB3002" s="845"/>
      <c r="AC3002" s="845"/>
      <c r="AD3002" s="845"/>
      <c r="AE3002" s="845"/>
      <c r="AF3002" s="845"/>
      <c r="AG3002" s="845"/>
      <c r="AH3002" s="845"/>
      <c r="AI3002" s="845"/>
      <c r="AJ3002" s="845"/>
      <c r="AK3002" s="845"/>
      <c r="AL3002" s="845"/>
      <c r="AM3002" s="845"/>
      <c r="AN3002" s="845"/>
      <c r="AO3002" s="845"/>
      <c r="AP3002" s="845"/>
      <c r="AQ3002" s="845"/>
      <c r="AR3002" s="894"/>
    </row>
    <row r="3003" spans="1:44" ht="18" customHeight="1" thickBot="1">
      <c r="A3003" s="845"/>
      <c r="B3003" s="970"/>
      <c r="C3003" s="970"/>
      <c r="D3003" s="845"/>
      <c r="E3003" s="845"/>
      <c r="F3003" s="831"/>
      <c r="G3003" s="845"/>
      <c r="H3003" s="889" t="str">
        <f xml:space="preserve"> C2997</f>
        <v>7e.6</v>
      </c>
      <c r="I3003" s="845"/>
      <c r="J3003" s="845"/>
      <c r="K3003" s="845"/>
      <c r="L3003" s="864"/>
      <c r="M3003" s="845"/>
      <c r="N3003" s="845"/>
      <c r="O3003" s="845"/>
      <c r="P3003" s="845"/>
      <c r="Q3003" s="845"/>
      <c r="R3003" s="845"/>
      <c r="S3003" s="845"/>
      <c r="T3003" s="845"/>
      <c r="U3003" s="845"/>
      <c r="V3003" s="845"/>
      <c r="W3003" s="845"/>
      <c r="X3003" s="845"/>
      <c r="Y3003" s="845"/>
      <c r="Z3003" s="845"/>
      <c r="AA3003" s="845"/>
      <c r="AB3003" s="1543"/>
      <c r="AC3003" s="1543"/>
      <c r="AD3003" s="1543"/>
      <c r="AE3003" s="1543"/>
      <c r="AF3003" s="1543"/>
      <c r="AG3003" s="845"/>
      <c r="AH3003" s="845"/>
      <c r="AI3003" s="845"/>
      <c r="AJ3003" s="845"/>
      <c r="AK3003" s="845"/>
      <c r="AL3003" s="845"/>
      <c r="AM3003" s="845"/>
      <c r="AN3003" s="845"/>
      <c r="AO3003" s="845"/>
      <c r="AP3003" s="845"/>
      <c r="AQ3003" s="845"/>
      <c r="AR3003" s="894"/>
    </row>
    <row r="3004" spans="1:44" ht="80.150000000000006" customHeight="1" thickTop="1" thickBot="1">
      <c r="A3004" s="845"/>
      <c r="B3004" s="970"/>
      <c r="C3004" s="970"/>
      <c r="D3004" s="845"/>
      <c r="E3004" s="845"/>
      <c r="F3004" s="831"/>
      <c r="G3004" s="845"/>
      <c r="H3004" s="863" t="str">
        <f xml:space="preserve"> 'Water Resources'!$E$758</f>
        <v>RCV CPI(H) bf depreciation - SLM - WR - nominal</v>
      </c>
      <c r="I3004" s="845"/>
      <c r="J3004" s="845"/>
      <c r="K3004" s="845"/>
      <c r="L3004" s="845"/>
      <c r="M3004" s="845"/>
      <c r="N3004" s="845"/>
      <c r="O3004" s="845"/>
      <c r="P3004" s="845"/>
      <c r="Q3004" s="845"/>
      <c r="R3004" s="845"/>
      <c r="S3004" s="845"/>
      <c r="T3004" s="845"/>
      <c r="U3004" s="845"/>
      <c r="V3004" s="845"/>
      <c r="W3004" s="845"/>
      <c r="X3004" s="845"/>
      <c r="Y3004" s="845"/>
      <c r="Z3004" s="845"/>
      <c r="AA3004" s="845"/>
      <c r="AB3004" s="841"/>
      <c r="AC3004" s="845"/>
      <c r="AD3004" s="845"/>
      <c r="AE3004" s="845"/>
      <c r="AF3004" s="845"/>
      <c r="AG3004" s="845"/>
      <c r="AH3004" s="845"/>
      <c r="AI3004" s="845"/>
      <c r="AJ3004" s="845"/>
      <c r="AK3004" s="845"/>
      <c r="AL3004" s="845"/>
      <c r="AM3004" s="845"/>
      <c r="AN3004" s="845"/>
      <c r="AO3004" s="845"/>
      <c r="AP3004" s="845"/>
      <c r="AQ3004" s="845"/>
      <c r="AR3004" s="894"/>
    </row>
    <row r="3005" spans="1:44" s="542" customFormat="1" ht="12.75" customHeight="1" thickTop="1">
      <c r="A3005" s="845"/>
      <c r="B3005" s="970"/>
      <c r="C3005" s="970"/>
      <c r="D3005" s="845"/>
      <c r="E3005" s="845"/>
      <c r="F3005" s="831"/>
      <c r="G3005" s="845"/>
      <c r="H3005" s="851" t="e">
        <f ca="1" xml:space="preserve"> REF_TEXT(H3004)</f>
        <v>#NAME?</v>
      </c>
      <c r="I3005" s="845"/>
      <c r="J3005" s="845"/>
      <c r="K3005" s="845"/>
      <c r="L3005" s="845"/>
      <c r="M3005" s="845"/>
      <c r="N3005" s="845"/>
      <c r="O3005" s="845"/>
      <c r="P3005" s="845"/>
      <c r="Q3005" s="845"/>
      <c r="R3005" s="845"/>
      <c r="S3005" s="845"/>
      <c r="T3005" s="845"/>
      <c r="U3005" s="845"/>
      <c r="V3005" s="845"/>
      <c r="W3005" s="845"/>
      <c r="X3005" s="845"/>
      <c r="Y3005" s="845"/>
      <c r="Z3005" s="845"/>
      <c r="AA3005" s="845"/>
      <c r="AB3005" s="845"/>
      <c r="AC3005" s="845"/>
      <c r="AD3005" s="845"/>
      <c r="AE3005" s="845"/>
      <c r="AF3005" s="845"/>
      <c r="AG3005" s="845"/>
      <c r="AH3005" s="845"/>
      <c r="AI3005" s="845"/>
      <c r="AJ3005" s="845"/>
      <c r="AK3005" s="845"/>
      <c r="AL3005" s="845"/>
      <c r="AM3005" s="845"/>
      <c r="AN3005" s="845"/>
      <c r="AO3005" s="845"/>
      <c r="AP3005" s="845"/>
      <c r="AQ3005" s="845"/>
      <c r="AR3005" s="894"/>
    </row>
    <row r="3006" spans="1:44" ht="12.75" customHeight="1">
      <c r="A3006" s="845"/>
      <c r="B3006" s="970"/>
      <c r="C3006" s="970"/>
      <c r="D3006" s="845"/>
      <c r="E3006" s="845"/>
      <c r="F3006" s="831"/>
      <c r="G3006" s="845"/>
      <c r="H3006" s="850"/>
      <c r="I3006" s="845"/>
      <c r="J3006" s="845"/>
      <c r="K3006" s="845"/>
      <c r="L3006" s="845"/>
      <c r="M3006" s="845"/>
      <c r="N3006" s="845"/>
      <c r="O3006" s="845"/>
      <c r="P3006" s="845"/>
      <c r="Q3006" s="845"/>
      <c r="R3006" s="845"/>
      <c r="S3006" s="845"/>
      <c r="T3006" s="845"/>
      <c r="U3006" s="845"/>
      <c r="V3006" s="845"/>
      <c r="W3006" s="845"/>
      <c r="X3006" s="845"/>
      <c r="Y3006" s="845"/>
      <c r="Z3006" s="845"/>
      <c r="AA3006" s="845"/>
      <c r="AB3006" s="845"/>
      <c r="AC3006" s="845"/>
      <c r="AD3006" s="845"/>
      <c r="AE3006" s="845"/>
      <c r="AF3006" s="845"/>
      <c r="AG3006" s="845"/>
      <c r="AH3006" s="845"/>
      <c r="AI3006" s="845"/>
      <c r="AJ3006" s="845"/>
      <c r="AK3006" s="845"/>
      <c r="AL3006" s="845"/>
      <c r="AM3006" s="845"/>
      <c r="AN3006" s="845"/>
      <c r="AO3006" s="845"/>
      <c r="AP3006" s="845"/>
      <c r="AQ3006" s="845"/>
      <c r="AR3006" s="894"/>
    </row>
    <row r="3007" spans="1:44" ht="12.75" customHeight="1">
      <c r="A3007" s="845"/>
      <c r="B3007" s="970"/>
      <c r="C3007" s="970"/>
      <c r="D3007" s="845"/>
      <c r="E3007" s="845"/>
      <c r="F3007" s="831"/>
      <c r="G3007" s="845"/>
      <c r="H3007" s="845"/>
      <c r="I3007" s="845"/>
      <c r="J3007" s="845"/>
      <c r="K3007" s="845"/>
      <c r="L3007" s="845"/>
      <c r="M3007" s="845"/>
      <c r="N3007" s="845"/>
      <c r="O3007" s="845"/>
      <c r="P3007" s="845"/>
      <c r="Q3007" s="845"/>
      <c r="R3007" s="845"/>
      <c r="S3007" s="845"/>
      <c r="T3007" s="845"/>
      <c r="U3007" s="845"/>
      <c r="V3007" s="845"/>
      <c r="W3007" s="845"/>
      <c r="X3007" s="845"/>
      <c r="Y3007" s="845"/>
      <c r="Z3007" s="845"/>
      <c r="AA3007" s="845"/>
      <c r="AB3007" s="845"/>
      <c r="AC3007" s="845"/>
      <c r="AD3007" s="845"/>
      <c r="AE3007" s="845"/>
      <c r="AF3007" s="845"/>
      <c r="AG3007" s="845"/>
      <c r="AH3007" s="845"/>
      <c r="AI3007" s="845"/>
      <c r="AJ3007" s="845"/>
      <c r="AK3007" s="845"/>
      <c r="AL3007" s="845"/>
      <c r="AM3007" s="845"/>
      <c r="AN3007" s="845"/>
      <c r="AO3007" s="845"/>
      <c r="AP3007" s="845"/>
      <c r="AQ3007" s="845"/>
      <c r="AR3007" s="894"/>
    </row>
    <row r="3008" spans="1:44" ht="12.75" customHeight="1">
      <c r="A3008" s="845"/>
      <c r="B3008" s="970"/>
      <c r="C3008" s="970"/>
      <c r="D3008" s="845"/>
      <c r="E3008" s="845"/>
      <c r="F3008" s="831"/>
      <c r="G3008" s="845"/>
      <c r="H3008" s="845"/>
      <c r="I3008" s="845"/>
      <c r="J3008" s="845"/>
      <c r="K3008" s="845"/>
      <c r="L3008" s="845"/>
      <c r="M3008" s="845"/>
      <c r="N3008" s="845"/>
      <c r="O3008" s="845"/>
      <c r="P3008" s="845"/>
      <c r="Q3008" s="845"/>
      <c r="R3008" s="845"/>
      <c r="S3008" s="845"/>
      <c r="T3008" s="845"/>
      <c r="U3008" s="845"/>
      <c r="V3008" s="845"/>
      <c r="W3008" s="845"/>
      <c r="X3008" s="845"/>
      <c r="Y3008" s="845"/>
      <c r="Z3008" s="845"/>
      <c r="AA3008" s="845"/>
      <c r="AB3008" s="845"/>
      <c r="AC3008" s="845"/>
      <c r="AD3008" s="845"/>
      <c r="AE3008" s="845"/>
      <c r="AF3008" s="845"/>
      <c r="AG3008" s="845"/>
      <c r="AH3008" s="845"/>
      <c r="AI3008" s="845"/>
      <c r="AJ3008" s="845"/>
      <c r="AK3008" s="845"/>
      <c r="AL3008" s="845"/>
      <c r="AM3008" s="845"/>
      <c r="AN3008" s="845"/>
      <c r="AO3008" s="845"/>
      <c r="AP3008" s="845"/>
      <c r="AQ3008" s="845"/>
      <c r="AR3008" s="894"/>
    </row>
    <row r="3009" spans="1:44" s="790" customFormat="1" ht="12.75" customHeight="1">
      <c r="A3009" s="1543"/>
      <c r="B3009" s="847"/>
      <c r="C3009" s="847"/>
      <c r="D3009" s="1543"/>
      <c r="E3009" s="1543"/>
      <c r="F3009" s="1541"/>
      <c r="G3009" s="1543"/>
      <c r="H3009" s="1546"/>
      <c r="I3009" s="1543"/>
      <c r="J3009" s="1543"/>
      <c r="K3009" s="1543"/>
      <c r="L3009" s="1546"/>
      <c r="M3009" s="1543"/>
      <c r="N3009" s="1543"/>
      <c r="O3009" s="1543"/>
      <c r="P3009" s="1546"/>
      <c r="Q3009" s="1546"/>
      <c r="R3009" s="1546"/>
      <c r="S3009" s="1546"/>
      <c r="T3009" s="1546"/>
      <c r="U3009" s="1543"/>
      <c r="V3009" s="1543"/>
      <c r="W3009" s="1543"/>
      <c r="X3009" s="1546"/>
      <c r="Y3009" s="1543"/>
      <c r="Z3009" s="1543"/>
      <c r="AA3009" s="1543"/>
      <c r="AB3009" s="1546"/>
      <c r="AC3009" s="1543"/>
      <c r="AD3009" s="1543"/>
      <c r="AE3009" s="1543"/>
      <c r="AF3009" s="1543"/>
      <c r="AG3009" s="1543"/>
      <c r="AH3009" s="1543"/>
      <c r="AI3009" s="1543"/>
      <c r="AJ3009" s="1546"/>
      <c r="AK3009" s="1546"/>
      <c r="AL3009" s="1546"/>
      <c r="AM3009" s="1546"/>
      <c r="AN3009" s="1546"/>
      <c r="AO3009" s="1543"/>
      <c r="AP3009" s="1543"/>
      <c r="AQ3009" s="1543"/>
      <c r="AR3009" s="894"/>
    </row>
    <row r="3010" spans="1:44" s="790" customFormat="1" ht="18" customHeight="1" thickBot="1">
      <c r="A3010" s="1543"/>
      <c r="B3010" s="847"/>
      <c r="C3010" s="847"/>
      <c r="D3010" s="1543"/>
      <c r="E3010" s="1543"/>
      <c r="F3010" s="1541"/>
      <c r="G3010" s="1543"/>
      <c r="H3010" s="861" t="str">
        <f xml:space="preserve"> H3003 &amp; ".1"</f>
        <v>7e.6.1</v>
      </c>
      <c r="I3010" s="1543"/>
      <c r="J3010" s="1543"/>
      <c r="K3010" s="1543"/>
      <c r="L3010" s="1546" t="str">
        <f xml:space="preserve"> H3003 &amp; ".2"</f>
        <v>7e.6.2</v>
      </c>
      <c r="M3010" s="1543"/>
      <c r="N3010" s="1543"/>
      <c r="O3010" s="1543"/>
      <c r="P3010" s="1546" t="str">
        <f xml:space="preserve"> H3003 &amp; ".3"</f>
        <v>7e.6.3</v>
      </c>
      <c r="Q3010" s="1546"/>
      <c r="R3010" s="1546"/>
      <c r="S3010" s="1546"/>
      <c r="T3010" s="1546" t="str">
        <f xml:space="preserve"> H3003 &amp; ".4"</f>
        <v>7e.6.4</v>
      </c>
      <c r="U3010" s="1543"/>
      <c r="V3010" s="1543"/>
      <c r="W3010" s="1543"/>
      <c r="X3010" s="1543"/>
      <c r="Y3010" s="1543"/>
      <c r="Z3010" s="1543"/>
      <c r="AA3010" s="1543"/>
      <c r="AB3010" s="1543"/>
      <c r="AC3010" s="1543"/>
      <c r="AD3010" s="1543"/>
      <c r="AE3010" s="1543"/>
      <c r="AF3010" s="1546"/>
      <c r="AG3010" s="1543"/>
      <c r="AH3010" s="1543"/>
      <c r="AI3010" s="1543"/>
      <c r="AJ3010" s="1546"/>
      <c r="AK3010" s="1546"/>
      <c r="AL3010" s="1546"/>
      <c r="AM3010" s="1546"/>
      <c r="AN3010" s="1546"/>
      <c r="AO3010" s="1543"/>
      <c r="AP3010" s="1543"/>
      <c r="AQ3010" s="1543"/>
      <c r="AR3010" s="894"/>
    </row>
    <row r="3011" spans="1:44" s="790" customFormat="1" ht="95.15" customHeight="1" thickTop="1" thickBot="1">
      <c r="A3011" s="1543"/>
      <c r="B3011" s="847"/>
      <c r="C3011" s="847"/>
      <c r="D3011" s="1543"/>
      <c r="E3011" s="1543"/>
      <c r="F3011" s="1541"/>
      <c r="G3011" s="1543"/>
      <c r="H3011" s="863" t="str">
        <f xml:space="preserve"> 'Water Resources'!$E$753</f>
        <v>Total Water resources: RCV - CPI(H) - initial balance - nominal</v>
      </c>
      <c r="I3011" s="1546"/>
      <c r="J3011" s="856" t="s">
        <v>789</v>
      </c>
      <c r="K3011" s="1546"/>
      <c r="L3011" s="876" t="str">
        <f xml:space="preserve"> InpActive!$E$261</f>
        <v>Run-off rate - CPI(H) - active - WR</v>
      </c>
      <c r="M3011" s="1546"/>
      <c r="N3011" s="856" t="s">
        <v>789</v>
      </c>
      <c r="O3011" s="1546"/>
      <c r="P3011" s="855" t="str">
        <f xml:space="preserve"> 'Water Resources'!$E$756</f>
        <v>CPI(H): Fin year average - inflate from base year 2017-18 average</v>
      </c>
      <c r="Q3011" s="1546"/>
      <c r="R3011" s="856" t="s">
        <v>788</v>
      </c>
      <c r="S3011" s="1546"/>
      <c r="T3011" s="855" t="str">
        <f xml:space="preserve"> 'Water Resources'!$E$754</f>
        <v>CPI(H): Fin year average index - last pre-forecast</v>
      </c>
      <c r="U3011" s="1543"/>
      <c r="V3011" s="1711" t="s">
        <v>960</v>
      </c>
      <c r="W3011" s="1711"/>
      <c r="X3011" s="1711"/>
      <c r="Y3011" s="1544"/>
      <c r="Z3011" s="1544"/>
      <c r="AA3011" s="1544"/>
      <c r="AB3011" s="1543"/>
      <c r="AC3011" s="1546"/>
      <c r="AD3011" s="1546"/>
      <c r="AE3011" s="1546"/>
      <c r="AF3011" s="852"/>
      <c r="AG3011" s="1546"/>
      <c r="AH3011" s="1546"/>
      <c r="AI3011" s="1546"/>
      <c r="AJ3011" s="852"/>
      <c r="AK3011" s="1546"/>
      <c r="AL3011" s="1546"/>
      <c r="AM3011" s="1546"/>
      <c r="AN3011" s="852"/>
      <c r="AO3011" s="1543"/>
      <c r="AP3011" s="1543"/>
      <c r="AQ3011" s="1543"/>
      <c r="AR3011" s="894"/>
    </row>
    <row r="3012" spans="1:44" s="848" customFormat="1" ht="12.75" customHeight="1" thickTop="1">
      <c r="A3012" s="1543"/>
      <c r="B3012" s="847"/>
      <c r="C3012" s="847"/>
      <c r="D3012" s="1543"/>
      <c r="E3012" s="1543"/>
      <c r="F3012" s="1541"/>
      <c r="G3012" s="1543"/>
      <c r="H3012" s="851" t="e">
        <f ca="1" xml:space="preserve"> REF_TEXT(H3011)</f>
        <v>#NAME?</v>
      </c>
      <c r="I3012" s="849"/>
      <c r="J3012" s="849"/>
      <c r="K3012" s="849"/>
      <c r="L3012" s="851" t="e">
        <f ca="1" xml:space="preserve"> REF_TEXT(L3011)</f>
        <v>#NAME?</v>
      </c>
      <c r="M3012" s="849"/>
      <c r="N3012" s="849"/>
      <c r="O3012" s="849"/>
      <c r="P3012" s="851" t="e">
        <f ca="1" xml:space="preserve"> REF_TEXT(P3011)</f>
        <v>#NAME?</v>
      </c>
      <c r="Q3012" s="849"/>
      <c r="R3012" s="849"/>
      <c r="S3012" s="849"/>
      <c r="T3012" s="851" t="e">
        <f ca="1" xml:space="preserve"> REF_TEXT(T3011)</f>
        <v>#NAME?</v>
      </c>
      <c r="U3012" s="1543"/>
      <c r="V3012" s="1543"/>
      <c r="W3012" s="1543"/>
      <c r="X3012" s="1543"/>
      <c r="Y3012" s="1543"/>
      <c r="Z3012" s="1543"/>
      <c r="AA3012" s="1543"/>
      <c r="AB3012" s="1543"/>
      <c r="AC3012" s="849"/>
      <c r="AD3012" s="849"/>
      <c r="AE3012" s="849"/>
      <c r="AF3012" s="849"/>
      <c r="AG3012" s="849"/>
      <c r="AH3012" s="849"/>
      <c r="AI3012" s="849"/>
      <c r="AJ3012" s="849"/>
      <c r="AK3012" s="849"/>
      <c r="AL3012" s="849"/>
      <c r="AM3012" s="849"/>
      <c r="AN3012" s="849"/>
      <c r="AO3012" s="1543"/>
      <c r="AP3012" s="1543"/>
      <c r="AQ3012" s="1543"/>
      <c r="AR3012" s="894"/>
    </row>
    <row r="3013" spans="1:44" ht="12.75" customHeight="1">
      <c r="A3013" s="845"/>
      <c r="B3013" s="970"/>
      <c r="C3013" s="970"/>
      <c r="D3013" s="845"/>
      <c r="E3013" s="845"/>
      <c r="F3013" s="831"/>
      <c r="G3013" s="845"/>
      <c r="H3013" s="850"/>
      <c r="I3013" s="845"/>
      <c r="J3013" s="845"/>
      <c r="K3013" s="845"/>
      <c r="L3013" s="845"/>
      <c r="M3013" s="845"/>
      <c r="N3013" s="845"/>
      <c r="O3013" s="845"/>
      <c r="P3013" s="845"/>
      <c r="Q3013" s="845"/>
      <c r="R3013" s="845"/>
      <c r="S3013" s="845"/>
      <c r="T3013" s="845"/>
      <c r="U3013" s="845"/>
      <c r="V3013" s="845"/>
      <c r="W3013" s="845"/>
      <c r="X3013" s="845"/>
      <c r="Y3013" s="845"/>
      <c r="Z3013" s="845"/>
      <c r="AA3013" s="845"/>
      <c r="AB3013" s="845"/>
      <c r="AC3013" s="845"/>
      <c r="AD3013" s="845"/>
      <c r="AE3013" s="845"/>
      <c r="AF3013" s="845"/>
      <c r="AG3013" s="845"/>
      <c r="AH3013" s="845"/>
      <c r="AI3013" s="845"/>
      <c r="AJ3013" s="845"/>
      <c r="AK3013" s="845"/>
      <c r="AL3013" s="845"/>
      <c r="AM3013" s="845"/>
      <c r="AN3013" s="845"/>
      <c r="AO3013" s="845"/>
      <c r="AP3013" s="845"/>
      <c r="AQ3013" s="845"/>
      <c r="AR3013" s="894"/>
    </row>
    <row r="3014" spans="1:44" ht="12.75" customHeight="1">
      <c r="A3014" s="845"/>
      <c r="B3014" s="970"/>
      <c r="C3014" s="970"/>
      <c r="D3014" s="845"/>
      <c r="E3014" s="845"/>
      <c r="F3014" s="831"/>
      <c r="G3014" s="845"/>
      <c r="H3014" s="845"/>
      <c r="I3014" s="845"/>
      <c r="J3014" s="845"/>
      <c r="K3014" s="845"/>
      <c r="L3014" s="845"/>
      <c r="M3014" s="845"/>
      <c r="N3014" s="845"/>
      <c r="O3014" s="845"/>
      <c r="P3014" s="845"/>
      <c r="Q3014" s="845"/>
      <c r="R3014" s="845"/>
      <c r="S3014" s="845"/>
      <c r="T3014" s="845"/>
      <c r="U3014" s="845"/>
      <c r="V3014" s="845"/>
      <c r="W3014" s="845"/>
      <c r="X3014" s="845"/>
      <c r="Y3014" s="845"/>
      <c r="Z3014" s="845"/>
      <c r="AA3014" s="845"/>
      <c r="AB3014" s="845"/>
      <c r="AC3014" s="845"/>
      <c r="AD3014" s="845"/>
      <c r="AE3014" s="845"/>
      <c r="AF3014" s="845"/>
      <c r="AG3014" s="845"/>
      <c r="AH3014" s="845"/>
      <c r="AI3014" s="845"/>
      <c r="AJ3014" s="845"/>
      <c r="AK3014" s="845"/>
      <c r="AL3014" s="845"/>
      <c r="AM3014" s="845"/>
      <c r="AN3014" s="845"/>
      <c r="AO3014" s="845"/>
      <c r="AP3014" s="845"/>
      <c r="AQ3014" s="845"/>
      <c r="AR3014" s="894"/>
    </row>
    <row r="3015" spans="1:44" ht="12.75" customHeight="1">
      <c r="A3015" s="845"/>
      <c r="B3015" s="970"/>
      <c r="C3015" s="970"/>
      <c r="D3015" s="845"/>
      <c r="E3015" s="845"/>
      <c r="F3015" s="831"/>
      <c r="G3015" s="845"/>
      <c r="H3015" s="845"/>
      <c r="I3015" s="845"/>
      <c r="J3015" s="845"/>
      <c r="K3015" s="845"/>
      <c r="L3015" s="845"/>
      <c r="M3015" s="845"/>
      <c r="N3015" s="845"/>
      <c r="O3015" s="845"/>
      <c r="P3015" s="845"/>
      <c r="Q3015" s="845"/>
      <c r="R3015" s="845"/>
      <c r="S3015" s="845"/>
      <c r="T3015" s="845"/>
      <c r="U3015" s="845"/>
      <c r="V3015" s="845"/>
      <c r="W3015" s="845"/>
      <c r="X3015" s="845"/>
      <c r="Y3015" s="845"/>
      <c r="Z3015" s="845"/>
      <c r="AA3015" s="845"/>
      <c r="AB3015" s="845"/>
      <c r="AC3015" s="845"/>
      <c r="AD3015" s="845"/>
      <c r="AE3015" s="845"/>
      <c r="AF3015" s="845"/>
      <c r="AG3015" s="845"/>
      <c r="AH3015" s="845"/>
      <c r="AI3015" s="845"/>
      <c r="AJ3015" s="845"/>
      <c r="AK3015" s="845"/>
      <c r="AL3015" s="845"/>
      <c r="AM3015" s="845"/>
      <c r="AN3015" s="845"/>
      <c r="AO3015" s="845"/>
      <c r="AP3015" s="845"/>
      <c r="AQ3015" s="845"/>
      <c r="AR3015" s="894"/>
    </row>
    <row r="3016" spans="1:44" s="790" customFormat="1" ht="12.75" customHeight="1">
      <c r="A3016" s="1543"/>
      <c r="B3016" s="847"/>
      <c r="C3016" s="847"/>
      <c r="D3016" s="1543"/>
      <c r="E3016" s="1543"/>
      <c r="F3016" s="1541"/>
      <c r="G3016" s="1543"/>
      <c r="H3016" s="1546"/>
      <c r="I3016" s="1543"/>
      <c r="J3016" s="1543"/>
      <c r="K3016" s="1543"/>
      <c r="L3016" s="1546"/>
      <c r="M3016" s="1543"/>
      <c r="N3016" s="1543"/>
      <c r="O3016" s="1543"/>
      <c r="P3016" s="1546"/>
      <c r="Q3016" s="1546"/>
      <c r="R3016" s="1546"/>
      <c r="S3016" s="1546"/>
      <c r="T3016" s="1546"/>
      <c r="U3016" s="1543"/>
      <c r="V3016" s="1543"/>
      <c r="W3016" s="1543"/>
      <c r="X3016" s="1546"/>
      <c r="Y3016" s="1543"/>
      <c r="Z3016" s="1543"/>
      <c r="AA3016" s="1543"/>
      <c r="AB3016" s="1546"/>
      <c r="AC3016" s="1543"/>
      <c r="AD3016" s="1543"/>
      <c r="AE3016" s="1543"/>
      <c r="AF3016" s="1543"/>
      <c r="AG3016" s="1543"/>
      <c r="AH3016" s="1543"/>
      <c r="AI3016" s="1543"/>
      <c r="AJ3016" s="1546"/>
      <c r="AK3016" s="1546"/>
      <c r="AL3016" s="1546"/>
      <c r="AM3016" s="1546"/>
      <c r="AN3016" s="1546"/>
      <c r="AO3016" s="1543"/>
      <c r="AP3016" s="1543"/>
      <c r="AQ3016" s="1543"/>
      <c r="AR3016" s="894"/>
    </row>
    <row r="3017" spans="1:44" s="790" customFormat="1" ht="18" customHeight="1" thickBot="1">
      <c r="A3017" s="1543"/>
      <c r="B3017" s="847"/>
      <c r="C3017" s="847"/>
      <c r="D3017" s="1543"/>
      <c r="E3017" s="1543"/>
      <c r="F3017" s="1541"/>
      <c r="G3017" s="1543"/>
      <c r="H3017" s="1546" t="str">
        <f xml:space="preserve"> H3003 &amp; ".5"</f>
        <v>7e.6.5</v>
      </c>
      <c r="I3017" s="1543"/>
      <c r="J3017" s="1543"/>
      <c r="K3017" s="1543"/>
      <c r="L3017" s="1546" t="str">
        <f xml:space="preserve"> H3003 &amp; ".6"</f>
        <v>7e.6.6</v>
      </c>
      <c r="M3017" s="1543"/>
      <c r="N3017" s="1543"/>
      <c r="O3017" s="1543"/>
      <c r="P3017" s="861"/>
      <c r="Q3017" s="1546"/>
      <c r="R3017" s="1546"/>
      <c r="S3017" s="1546"/>
      <c r="T3017" s="861"/>
      <c r="U3017" s="1543"/>
      <c r="V3017" s="1543"/>
      <c r="W3017" s="1543"/>
      <c r="X3017" s="1543"/>
      <c r="Y3017" s="1543"/>
      <c r="Z3017" s="1543"/>
      <c r="AA3017" s="1543"/>
      <c r="AB3017" s="1543"/>
      <c r="AC3017" s="1543"/>
      <c r="AD3017" s="1543"/>
      <c r="AE3017" s="1543"/>
      <c r="AF3017" s="1546"/>
      <c r="AG3017" s="1543"/>
      <c r="AH3017" s="1543"/>
      <c r="AI3017" s="1543"/>
      <c r="AJ3017" s="1546"/>
      <c r="AK3017" s="1546"/>
      <c r="AL3017" s="1546"/>
      <c r="AM3017" s="1546"/>
      <c r="AN3017" s="1546"/>
      <c r="AO3017" s="1543"/>
      <c r="AP3017" s="1543"/>
      <c r="AQ3017" s="1543"/>
      <c r="AR3017" s="894"/>
    </row>
    <row r="3018" spans="1:44" s="790" customFormat="1" ht="80.150000000000006" customHeight="1" thickTop="1" thickBot="1">
      <c r="A3018" s="1543"/>
      <c r="B3018" s="847"/>
      <c r="C3018" s="847"/>
      <c r="D3018" s="1543"/>
      <c r="E3018" s="1543"/>
      <c r="F3018" s="1541"/>
      <c r="G3018" s="1543"/>
      <c r="H3018" s="876" t="str">
        <f xml:space="preserve"> InpActive!$E$256</f>
        <v>Proportion of RCV to CPI(H) - WR</v>
      </c>
      <c r="I3018" s="1546"/>
      <c r="J3018" s="856" t="s">
        <v>789</v>
      </c>
      <c r="K3018" s="1546"/>
      <c r="L3018" s="857" t="str">
        <f xml:space="preserve"> InpActive!$E$1566</f>
        <v>Water resources RCV ~ 1 April 2020 + Water resources IFRS16 RCV adjustment - real</v>
      </c>
      <c r="M3018" s="1546"/>
      <c r="N3018" s="1546"/>
      <c r="O3018" s="1546"/>
      <c r="P3018" s="853"/>
      <c r="Q3018" s="1546"/>
      <c r="R3018" s="1546"/>
      <c r="S3018" s="1546"/>
      <c r="T3018" s="853"/>
      <c r="U3018" s="1543"/>
      <c r="V3018" s="1543"/>
      <c r="W3018" s="1543"/>
      <c r="X3018" s="1543"/>
      <c r="Y3018" s="1543"/>
      <c r="Z3018" s="1543"/>
      <c r="AA3018" s="1543"/>
      <c r="AB3018" s="1543"/>
      <c r="AC3018" s="1546"/>
      <c r="AD3018" s="1546"/>
      <c r="AE3018" s="1546"/>
      <c r="AF3018" s="852"/>
      <c r="AG3018" s="1546"/>
      <c r="AH3018" s="1546"/>
      <c r="AI3018" s="1546"/>
      <c r="AJ3018" s="852"/>
      <c r="AK3018" s="1546"/>
      <c r="AL3018" s="1546"/>
      <c r="AM3018" s="1546"/>
      <c r="AN3018" s="852"/>
      <c r="AO3018" s="1543"/>
      <c r="AP3018" s="1543"/>
      <c r="AQ3018" s="1543"/>
      <c r="AR3018" s="894"/>
    </row>
    <row r="3019" spans="1:44" s="848" customFormat="1" ht="12.75" customHeight="1" thickTop="1">
      <c r="A3019" s="1543"/>
      <c r="B3019" s="847"/>
      <c r="C3019" s="847"/>
      <c r="D3019" s="1543"/>
      <c r="E3019" s="1543"/>
      <c r="F3019" s="1541"/>
      <c r="G3019" s="1543"/>
      <c r="H3019" s="851" t="e">
        <f ca="1" xml:space="preserve"> REF_TEXT(H3018)</f>
        <v>#NAME?</v>
      </c>
      <c r="I3019" s="849"/>
      <c r="J3019" s="849"/>
      <c r="K3019" s="849"/>
      <c r="L3019" s="851" t="e">
        <f ca="1" xml:space="preserve"> REF_TEXT(L3018)</f>
        <v>#NAME?</v>
      </c>
      <c r="M3019" s="849"/>
      <c r="N3019" s="849"/>
      <c r="O3019" s="849"/>
      <c r="P3019" s="850"/>
      <c r="Q3019" s="849"/>
      <c r="R3019" s="849"/>
      <c r="S3019" s="849"/>
      <c r="T3019" s="850"/>
      <c r="U3019" s="1543"/>
      <c r="V3019" s="1543"/>
      <c r="W3019" s="1543"/>
      <c r="X3019" s="1543"/>
      <c r="Y3019" s="1543"/>
      <c r="Z3019" s="1543"/>
      <c r="AA3019" s="1543"/>
      <c r="AB3019" s="1543"/>
      <c r="AC3019" s="849"/>
      <c r="AD3019" s="849"/>
      <c r="AE3019" s="849"/>
      <c r="AF3019" s="849"/>
      <c r="AG3019" s="849"/>
      <c r="AH3019" s="849"/>
      <c r="AI3019" s="849"/>
      <c r="AJ3019" s="849"/>
      <c r="AK3019" s="849"/>
      <c r="AL3019" s="849"/>
      <c r="AM3019" s="849"/>
      <c r="AN3019" s="849"/>
      <c r="AO3019" s="1543"/>
      <c r="AP3019" s="1543"/>
      <c r="AQ3019" s="1543"/>
      <c r="AR3019" s="894"/>
    </row>
    <row r="3020" spans="1:44" s="790" customFormat="1" ht="12.75" customHeight="1">
      <c r="A3020" s="1543"/>
      <c r="B3020" s="847"/>
      <c r="C3020" s="847"/>
      <c r="D3020" s="1543"/>
      <c r="E3020" s="1543"/>
      <c r="F3020" s="1541"/>
      <c r="G3020" s="1543"/>
      <c r="H3020" s="845"/>
      <c r="I3020" s="1543"/>
      <c r="J3020" s="1543"/>
      <c r="K3020" s="1543"/>
      <c r="L3020" s="1543"/>
      <c r="M3020" s="1543"/>
      <c r="N3020" s="1543"/>
      <c r="O3020" s="1543"/>
      <c r="P3020" s="1543"/>
      <c r="Q3020" s="1543"/>
      <c r="R3020" s="1543"/>
      <c r="S3020" s="1543"/>
      <c r="T3020" s="1543"/>
      <c r="U3020" s="1543"/>
      <c r="V3020" s="1543"/>
      <c r="W3020" s="1543"/>
      <c r="X3020" s="1543"/>
      <c r="Y3020" s="1543"/>
      <c r="Z3020" s="1543"/>
      <c r="AA3020" s="1543"/>
      <c r="AB3020" s="1543"/>
      <c r="AC3020" s="1543"/>
      <c r="AD3020" s="1543"/>
      <c r="AE3020" s="1543"/>
      <c r="AF3020" s="1543"/>
      <c r="AG3020" s="1543"/>
      <c r="AH3020" s="1543"/>
      <c r="AI3020" s="1543"/>
      <c r="AJ3020" s="1543"/>
      <c r="AK3020" s="1543"/>
      <c r="AL3020" s="1543"/>
      <c r="AM3020" s="1543"/>
      <c r="AN3020" s="1543"/>
      <c r="AO3020" s="1543"/>
      <c r="AP3020" s="1543"/>
      <c r="AQ3020" s="1543"/>
      <c r="AR3020" s="894"/>
    </row>
    <row r="3021" spans="1:44" s="790" customFormat="1" ht="18" customHeight="1">
      <c r="A3021" s="1543"/>
      <c r="B3021" s="847"/>
      <c r="C3021" s="847"/>
      <c r="D3021" s="841" t="s">
        <v>551</v>
      </c>
      <c r="E3021" s="1543"/>
      <c r="F3021" s="1541"/>
      <c r="G3021" s="1543"/>
      <c r="H3021" s="845" t="str">
        <f xml:space="preserve"> CONCATENATE(H3003, " = ", H3010, " x ", L3010, " x (", P3010, " ÷ ", T3010, ")")</f>
        <v>7e.6 = 7e.6.1 x 7e.6.2 x (7e.6.3 ÷ 7e.6.4)</v>
      </c>
      <c r="I3021" s="1543"/>
      <c r="J3021" s="1543"/>
      <c r="K3021" s="1543"/>
      <c r="L3021" s="1543"/>
      <c r="M3021" s="1543"/>
      <c r="N3021" s="1543"/>
      <c r="O3021" s="1543"/>
      <c r="P3021" s="1543"/>
      <c r="Q3021" s="1543"/>
      <c r="R3021" s="1543"/>
      <c r="S3021" s="1543"/>
      <c r="T3021" s="1543"/>
      <c r="U3021" s="1543"/>
      <c r="V3021" s="1543"/>
      <c r="W3021" s="1543"/>
      <c r="X3021" s="1543"/>
      <c r="Y3021" s="1543"/>
      <c r="Z3021" s="1543"/>
      <c r="AA3021" s="1543"/>
      <c r="AB3021" s="1543"/>
      <c r="AC3021" s="1543"/>
      <c r="AD3021" s="1543"/>
      <c r="AE3021" s="1543"/>
      <c r="AF3021" s="1543"/>
      <c r="AG3021" s="1543"/>
      <c r="AH3021" s="1543"/>
      <c r="AI3021" s="1543"/>
      <c r="AJ3021" s="1543"/>
      <c r="AK3021" s="1543"/>
      <c r="AL3021" s="1543"/>
      <c r="AM3021" s="1543"/>
      <c r="AN3021" s="1543"/>
      <c r="AO3021" s="1543"/>
      <c r="AP3021" s="1543"/>
      <c r="AQ3021" s="1543"/>
      <c r="AR3021" s="894"/>
    </row>
    <row r="3022" spans="1:44" ht="18" customHeight="1">
      <c r="A3022" s="845"/>
      <c r="B3022" s="970"/>
      <c r="C3022" s="970"/>
      <c r="D3022" s="841"/>
      <c r="E3022" s="845"/>
      <c r="F3022" s="831"/>
      <c r="G3022" s="845"/>
      <c r="H3022" s="845" t="str">
        <f xml:space="preserve"> CONCATENATE(H3010, " = ", H3017, " x ", L3017, " x Indexation")</f>
        <v>7e.6.1 = 7e.6.5 x 7e.6.6 x Indexation</v>
      </c>
      <c r="I3022" s="845"/>
      <c r="J3022" s="845"/>
      <c r="K3022" s="845"/>
      <c r="L3022" s="845"/>
      <c r="M3022" s="845"/>
      <c r="N3022" s="845"/>
      <c r="O3022" s="845"/>
      <c r="P3022" s="845"/>
      <c r="Q3022" s="845"/>
      <c r="R3022" s="845"/>
      <c r="S3022" s="845"/>
      <c r="T3022" s="845"/>
      <c r="U3022" s="845"/>
      <c r="V3022" s="845"/>
      <c r="W3022" s="845"/>
      <c r="X3022" s="845"/>
      <c r="Y3022" s="845"/>
      <c r="Z3022" s="845"/>
      <c r="AA3022" s="845"/>
      <c r="AB3022" s="845"/>
      <c r="AC3022" s="845"/>
      <c r="AD3022" s="845"/>
      <c r="AE3022" s="845"/>
      <c r="AF3022" s="845"/>
      <c r="AG3022" s="845"/>
      <c r="AH3022" s="845"/>
      <c r="AI3022" s="845"/>
      <c r="AJ3022" s="845"/>
      <c r="AK3022" s="845"/>
      <c r="AL3022" s="845"/>
      <c r="AM3022" s="845"/>
      <c r="AN3022" s="845"/>
      <c r="AO3022" s="845"/>
      <c r="AP3022" s="845"/>
      <c r="AQ3022" s="845"/>
      <c r="AR3022" s="894"/>
    </row>
    <row r="3023" spans="1:44" ht="12.75" customHeight="1">
      <c r="A3023" s="845"/>
      <c r="B3023" s="970"/>
      <c r="C3023" s="970"/>
      <c r="D3023" s="841"/>
      <c r="E3023" s="845"/>
      <c r="F3023" s="831"/>
      <c r="G3023" s="845"/>
      <c r="H3023" s="845"/>
      <c r="I3023" s="845"/>
      <c r="J3023" s="845"/>
      <c r="K3023" s="845"/>
      <c r="L3023" s="845"/>
      <c r="M3023" s="845"/>
      <c r="N3023" s="845"/>
      <c r="O3023" s="845"/>
      <c r="P3023" s="845"/>
      <c r="Q3023" s="845"/>
      <c r="R3023" s="845"/>
      <c r="S3023" s="845"/>
      <c r="T3023" s="845"/>
      <c r="U3023" s="845"/>
      <c r="V3023" s="845"/>
      <c r="W3023" s="845"/>
      <c r="X3023" s="845"/>
      <c r="Y3023" s="845"/>
      <c r="Z3023" s="845"/>
      <c r="AA3023" s="845"/>
      <c r="AB3023" s="845"/>
      <c r="AC3023" s="845"/>
      <c r="AD3023" s="845"/>
      <c r="AE3023" s="845"/>
      <c r="AF3023" s="845"/>
      <c r="AG3023" s="845"/>
      <c r="AH3023" s="845"/>
      <c r="AI3023" s="845"/>
      <c r="AJ3023" s="845"/>
      <c r="AK3023" s="845"/>
      <c r="AL3023" s="845"/>
      <c r="AM3023" s="845"/>
      <c r="AN3023" s="845"/>
      <c r="AO3023" s="845"/>
      <c r="AP3023" s="845"/>
      <c r="AQ3023" s="845"/>
      <c r="AR3023" s="894"/>
    </row>
    <row r="3024" spans="1:44" ht="18" customHeight="1">
      <c r="A3024" s="845"/>
      <c r="B3024" s="970"/>
      <c r="C3024" s="970"/>
      <c r="D3024" s="841" t="s">
        <v>552</v>
      </c>
      <c r="E3024" s="845"/>
      <c r="F3024" s="831"/>
      <c r="G3024" s="845"/>
      <c r="H3024" s="845" t="s">
        <v>555</v>
      </c>
      <c r="I3024" s="845"/>
      <c r="J3024" s="845"/>
      <c r="K3024" s="845"/>
      <c r="L3024" s="845"/>
      <c r="M3024" s="845"/>
      <c r="N3024" s="845"/>
      <c r="O3024" s="845"/>
      <c r="P3024" s="845"/>
      <c r="Q3024" s="845"/>
      <c r="R3024" s="845"/>
      <c r="S3024" s="845"/>
      <c r="T3024" s="845"/>
      <c r="U3024" s="845"/>
      <c r="V3024" s="845"/>
      <c r="W3024" s="845"/>
      <c r="X3024" s="845"/>
      <c r="Y3024" s="845"/>
      <c r="Z3024" s="845"/>
      <c r="AA3024" s="845"/>
      <c r="AB3024" s="845"/>
      <c r="AC3024" s="845"/>
      <c r="AD3024" s="845"/>
      <c r="AE3024" s="845"/>
      <c r="AF3024" s="845"/>
      <c r="AG3024" s="845"/>
      <c r="AH3024" s="845"/>
      <c r="AI3024" s="845"/>
      <c r="AJ3024" s="845"/>
      <c r="AK3024" s="845"/>
      <c r="AL3024" s="845"/>
      <c r="AM3024" s="845"/>
      <c r="AN3024" s="845"/>
      <c r="AO3024" s="845"/>
      <c r="AP3024" s="845"/>
      <c r="AQ3024" s="845"/>
      <c r="AR3024" s="894"/>
    </row>
    <row r="3025" spans="1:44" ht="12.75" customHeight="1">
      <c r="A3025" s="845"/>
      <c r="B3025" s="970"/>
      <c r="C3025" s="970"/>
      <c r="D3025" s="841"/>
      <c r="E3025" s="845"/>
      <c r="F3025" s="831"/>
      <c r="G3025" s="845"/>
      <c r="H3025" s="845"/>
      <c r="I3025" s="845"/>
      <c r="J3025" s="845"/>
      <c r="K3025" s="845"/>
      <c r="L3025" s="845"/>
      <c r="M3025" s="845"/>
      <c r="N3025" s="845"/>
      <c r="O3025" s="845"/>
      <c r="P3025" s="845"/>
      <c r="Q3025" s="845"/>
      <c r="R3025" s="845"/>
      <c r="S3025" s="845"/>
      <c r="T3025" s="845"/>
      <c r="U3025" s="845"/>
      <c r="V3025" s="845"/>
      <c r="W3025" s="845"/>
      <c r="X3025" s="845"/>
      <c r="Y3025" s="845"/>
      <c r="Z3025" s="845"/>
      <c r="AA3025" s="845"/>
      <c r="AB3025" s="845"/>
      <c r="AC3025" s="845"/>
      <c r="AD3025" s="845"/>
      <c r="AE3025" s="845"/>
      <c r="AF3025" s="845"/>
      <c r="AG3025" s="845"/>
      <c r="AH3025" s="845"/>
      <c r="AI3025" s="845"/>
      <c r="AJ3025" s="845"/>
      <c r="AK3025" s="845"/>
      <c r="AL3025" s="845"/>
      <c r="AM3025" s="845"/>
      <c r="AN3025" s="845"/>
      <c r="AO3025" s="845"/>
      <c r="AP3025" s="845"/>
      <c r="AQ3025" s="845"/>
      <c r="AR3025" s="894"/>
    </row>
    <row r="3026" spans="1:44" ht="18" customHeight="1">
      <c r="A3026" s="845"/>
      <c r="B3026" s="970"/>
      <c r="C3026" s="970"/>
      <c r="D3026" s="841" t="s">
        <v>554</v>
      </c>
      <c r="E3026" s="845"/>
      <c r="F3026" s="831"/>
      <c r="G3026" s="845"/>
      <c r="H3026" s="845" t="s">
        <v>555</v>
      </c>
      <c r="I3026" s="845"/>
      <c r="J3026" s="845"/>
      <c r="K3026" s="845"/>
      <c r="L3026" s="845"/>
      <c r="M3026" s="845"/>
      <c r="N3026" s="845"/>
      <c r="O3026" s="845"/>
      <c r="P3026" s="845"/>
      <c r="Q3026" s="845"/>
      <c r="R3026" s="845"/>
      <c r="S3026" s="845"/>
      <c r="T3026" s="845"/>
      <c r="U3026" s="845"/>
      <c r="V3026" s="845"/>
      <c r="W3026" s="845"/>
      <c r="X3026" s="845"/>
      <c r="Y3026" s="845"/>
      <c r="Z3026" s="845"/>
      <c r="AA3026" s="845"/>
      <c r="AB3026" s="845"/>
      <c r="AC3026" s="845"/>
      <c r="AD3026" s="845"/>
      <c r="AE3026" s="845"/>
      <c r="AF3026" s="845"/>
      <c r="AG3026" s="845"/>
      <c r="AH3026" s="845"/>
      <c r="AI3026" s="845"/>
      <c r="AJ3026" s="845"/>
      <c r="AK3026" s="845"/>
      <c r="AL3026" s="845"/>
      <c r="AM3026" s="845"/>
      <c r="AN3026" s="845"/>
      <c r="AO3026" s="845"/>
      <c r="AP3026" s="845"/>
      <c r="AQ3026" s="845"/>
      <c r="AR3026" s="894"/>
    </row>
    <row r="3027" spans="1:44" ht="12.75" customHeight="1">
      <c r="A3027" s="845"/>
      <c r="B3027" s="970"/>
      <c r="C3027" s="970"/>
      <c r="D3027" s="841"/>
      <c r="E3027" s="845"/>
      <c r="F3027" s="831"/>
      <c r="G3027" s="845"/>
      <c r="H3027" s="845"/>
      <c r="I3027" s="845"/>
      <c r="J3027" s="845"/>
      <c r="K3027" s="845"/>
      <c r="L3027" s="845"/>
      <c r="M3027" s="845"/>
      <c r="N3027" s="845"/>
      <c r="O3027" s="845"/>
      <c r="P3027" s="845"/>
      <c r="Q3027" s="845"/>
      <c r="R3027" s="845"/>
      <c r="S3027" s="845"/>
      <c r="T3027" s="845"/>
      <c r="U3027" s="845"/>
      <c r="V3027" s="845"/>
      <c r="W3027" s="845"/>
      <c r="X3027" s="845"/>
      <c r="Y3027" s="845"/>
      <c r="Z3027" s="845"/>
      <c r="AA3027" s="845"/>
      <c r="AB3027" s="845"/>
      <c r="AC3027" s="845"/>
      <c r="AD3027" s="845"/>
      <c r="AE3027" s="845"/>
      <c r="AF3027" s="845"/>
      <c r="AG3027" s="845"/>
      <c r="AH3027" s="845"/>
      <c r="AI3027" s="845"/>
      <c r="AJ3027" s="845"/>
      <c r="AK3027" s="845"/>
      <c r="AL3027" s="845"/>
      <c r="AM3027" s="845"/>
      <c r="AN3027" s="845"/>
      <c r="AO3027" s="845"/>
      <c r="AP3027" s="845"/>
      <c r="AQ3027" s="845"/>
      <c r="AR3027" s="894"/>
    </row>
    <row r="3028" spans="1:44" ht="18" customHeight="1">
      <c r="A3028" s="845"/>
      <c r="B3028" s="970"/>
      <c r="C3028" s="970"/>
      <c r="D3028" s="841" t="s">
        <v>556</v>
      </c>
      <c r="E3028" s="845"/>
      <c r="F3028" s="831"/>
      <c r="G3028" s="845"/>
      <c r="H3028" s="845" t="str">
        <f xml:space="preserve"> "'" &amp; H3011 &amp; "' is converted to real values using '" &amp; $D$1561 &amp; "'."</f>
        <v>'Total Water resources: RCV - CPI(H) - initial balance - nominal' is converted to real values using 'CPIH: Fin year average - inflate from base year 2017/2018 average'.</v>
      </c>
      <c r="I3028" s="845"/>
      <c r="J3028" s="845"/>
      <c r="K3028" s="845"/>
      <c r="L3028" s="845"/>
      <c r="M3028" s="845"/>
      <c r="N3028" s="845"/>
      <c r="O3028" s="845"/>
      <c r="P3028" s="845"/>
      <c r="Q3028" s="845"/>
      <c r="R3028" s="845"/>
      <c r="S3028" s="845"/>
      <c r="T3028" s="845"/>
      <c r="U3028" s="845"/>
      <c r="V3028" s="845"/>
      <c r="W3028" s="845"/>
      <c r="X3028" s="845"/>
      <c r="Y3028" s="845"/>
      <c r="Z3028" s="845"/>
      <c r="AA3028" s="845"/>
      <c r="AB3028" s="845"/>
      <c r="AC3028" s="845"/>
      <c r="AD3028" s="845"/>
      <c r="AE3028" s="845"/>
      <c r="AF3028" s="845"/>
      <c r="AG3028" s="845"/>
      <c r="AH3028" s="845"/>
      <c r="AI3028" s="845"/>
      <c r="AJ3028" s="845"/>
      <c r="AK3028" s="845"/>
      <c r="AL3028" s="845"/>
      <c r="AM3028" s="845"/>
      <c r="AN3028" s="845"/>
      <c r="AO3028" s="845"/>
      <c r="AP3028" s="845"/>
      <c r="AQ3028" s="845"/>
      <c r="AR3028" s="894"/>
    </row>
    <row r="3029" spans="1:44" s="790" customFormat="1" ht="18" customHeight="1">
      <c r="A3029" s="1543"/>
      <c r="B3029" s="847"/>
      <c r="C3029" s="847"/>
      <c r="D3029" s="841"/>
      <c r="E3029" s="1543"/>
      <c r="F3029" s="1541"/>
      <c r="G3029" s="1543"/>
      <c r="H3029" s="845" t="s">
        <v>522</v>
      </c>
      <c r="I3029" s="845"/>
      <c r="J3029" s="845"/>
      <c r="K3029" s="845"/>
      <c r="L3029" s="941" t="str">
        <f xml:space="preserve"> $B$1561 &amp; " " &amp; $D$1561</f>
        <v>6a CPIH: Fin year average - inflate from base year 2017/2018 average</v>
      </c>
      <c r="M3029" s="1543"/>
      <c r="N3029" s="1543"/>
      <c r="O3029" s="1543"/>
      <c r="P3029" s="1543"/>
      <c r="Q3029" s="1543"/>
      <c r="R3029" s="1543"/>
      <c r="S3029" s="1543"/>
      <c r="T3029" s="1543"/>
      <c r="U3029" s="1543"/>
      <c r="V3029" s="1543"/>
      <c r="W3029" s="1543"/>
      <c r="X3029" s="1543"/>
      <c r="Y3029" s="1543"/>
      <c r="Z3029" s="1543"/>
      <c r="AA3029" s="1543"/>
      <c r="AB3029" s="1543"/>
      <c r="AC3029" s="1543"/>
      <c r="AD3029" s="1543"/>
      <c r="AE3029" s="1543"/>
      <c r="AF3029" s="1543"/>
      <c r="AG3029" s="1543"/>
      <c r="AH3029" s="1543"/>
      <c r="AI3029" s="1543"/>
      <c r="AJ3029" s="1543"/>
      <c r="AK3029" s="1543"/>
      <c r="AL3029" s="1543"/>
      <c r="AM3029" s="1543"/>
      <c r="AN3029" s="1543"/>
      <c r="AO3029" s="1543"/>
      <c r="AP3029" s="1543"/>
      <c r="AQ3029" s="1543"/>
      <c r="AR3029" s="894"/>
    </row>
    <row r="3030" spans="1:44" ht="12.75" customHeight="1">
      <c r="A3030" s="845"/>
      <c r="B3030" s="970"/>
      <c r="C3030" s="970"/>
      <c r="D3030" s="845"/>
      <c r="E3030" s="845"/>
      <c r="F3030" s="831"/>
      <c r="G3030" s="845"/>
      <c r="H3030" s="845"/>
      <c r="I3030" s="845"/>
      <c r="J3030" s="845"/>
      <c r="K3030" s="845"/>
      <c r="L3030" s="845"/>
      <c r="M3030" s="845"/>
      <c r="N3030" s="845"/>
      <c r="O3030" s="845"/>
      <c r="P3030" s="845"/>
      <c r="Q3030" s="845"/>
      <c r="R3030" s="845"/>
      <c r="S3030" s="845"/>
      <c r="T3030" s="845"/>
      <c r="U3030" s="845"/>
      <c r="V3030" s="845"/>
      <c r="W3030" s="845"/>
      <c r="X3030" s="845"/>
      <c r="Y3030" s="845"/>
      <c r="Z3030" s="845"/>
      <c r="AA3030" s="845"/>
      <c r="AB3030" s="845"/>
      <c r="AC3030" s="845"/>
      <c r="AD3030" s="845"/>
      <c r="AE3030" s="845"/>
      <c r="AF3030" s="845"/>
      <c r="AG3030" s="845"/>
      <c r="AH3030" s="845"/>
      <c r="AI3030" s="845"/>
      <c r="AJ3030" s="845"/>
      <c r="AK3030" s="845"/>
      <c r="AL3030" s="845"/>
      <c r="AM3030" s="845"/>
      <c r="AN3030" s="845"/>
      <c r="AO3030" s="845"/>
      <c r="AP3030" s="845"/>
      <c r="AQ3030" s="845"/>
      <c r="AR3030" s="894"/>
    </row>
    <row r="3031" spans="1:44" ht="12.75" customHeight="1">
      <c r="A3031" s="845"/>
      <c r="B3031" s="970"/>
      <c r="C3031" s="970"/>
      <c r="D3031" s="845"/>
      <c r="E3031" s="845"/>
      <c r="F3031" s="831"/>
      <c r="G3031" s="845"/>
      <c r="H3031" s="845"/>
      <c r="I3031" s="845"/>
      <c r="J3031" s="845"/>
      <c r="K3031" s="845"/>
      <c r="L3031" s="845"/>
      <c r="M3031" s="845"/>
      <c r="N3031" s="845"/>
      <c r="O3031" s="845"/>
      <c r="P3031" s="845"/>
      <c r="Q3031" s="845"/>
      <c r="R3031" s="845"/>
      <c r="S3031" s="845"/>
      <c r="T3031" s="845"/>
      <c r="U3031" s="845"/>
      <c r="V3031" s="845"/>
      <c r="W3031" s="845"/>
      <c r="X3031" s="845"/>
      <c r="Y3031" s="845"/>
      <c r="Z3031" s="845"/>
      <c r="AA3031" s="845"/>
      <c r="AB3031" s="845"/>
      <c r="AC3031" s="845"/>
      <c r="AD3031" s="845"/>
      <c r="AE3031" s="845"/>
      <c r="AF3031" s="845"/>
      <c r="AG3031" s="845"/>
      <c r="AH3031" s="845"/>
      <c r="AI3031" s="845"/>
      <c r="AJ3031" s="845"/>
      <c r="AK3031" s="845"/>
      <c r="AL3031" s="845"/>
      <c r="AM3031" s="845"/>
      <c r="AN3031" s="845"/>
      <c r="AO3031" s="845"/>
      <c r="AP3031" s="845"/>
      <c r="AQ3031" s="845"/>
      <c r="AR3031" s="894"/>
    </row>
    <row r="3032" spans="1:44" s="299" customFormat="1" ht="18" customHeight="1" collapsed="1">
      <c r="A3032" s="875"/>
      <c r="B3032" s="874"/>
      <c r="C3032" s="874" t="s">
        <v>961</v>
      </c>
      <c r="D3032" s="873" t="s">
        <v>962</v>
      </c>
      <c r="E3032" s="871"/>
      <c r="F3032" s="906"/>
      <c r="G3032" s="871"/>
      <c r="H3032" s="871"/>
      <c r="I3032" s="871"/>
      <c r="J3032" s="871"/>
      <c r="K3032" s="871"/>
      <c r="L3032" s="871"/>
      <c r="M3032" s="870"/>
      <c r="N3032" s="870"/>
      <c r="O3032" s="870"/>
      <c r="P3032" s="870"/>
      <c r="Q3032" s="869"/>
      <c r="R3032" s="869"/>
      <c r="S3032" s="869"/>
      <c r="T3032" s="869"/>
      <c r="U3032" s="869"/>
      <c r="V3032" s="869"/>
      <c r="W3032" s="869"/>
      <c r="X3032" s="869"/>
      <c r="Y3032" s="869"/>
      <c r="Z3032" s="869"/>
      <c r="AA3032" s="869"/>
      <c r="AB3032" s="869"/>
      <c r="AC3032" s="869"/>
      <c r="AD3032" s="869"/>
      <c r="AE3032" s="869"/>
      <c r="AF3032" s="869"/>
      <c r="AG3032" s="869"/>
      <c r="AH3032" s="869"/>
      <c r="AI3032" s="869"/>
      <c r="AJ3032" s="869"/>
      <c r="AK3032" s="869"/>
      <c r="AL3032" s="869"/>
      <c r="AM3032" s="869"/>
      <c r="AN3032" s="869"/>
      <c r="AO3032" s="869"/>
      <c r="AP3032" s="869"/>
      <c r="AQ3032" s="868"/>
      <c r="AR3032" s="894"/>
    </row>
    <row r="3033" spans="1:44" ht="12.75" customHeight="1">
      <c r="A3033" s="845"/>
      <c r="B3033" s="970"/>
      <c r="C3033" s="970"/>
      <c r="D3033" s="845"/>
      <c r="E3033" s="845"/>
      <c r="F3033" s="831"/>
      <c r="G3033" s="845"/>
      <c r="H3033" s="845"/>
      <c r="I3033" s="845"/>
      <c r="J3033" s="845"/>
      <c r="K3033" s="845"/>
      <c r="L3033" s="845"/>
      <c r="M3033" s="845"/>
      <c r="N3033" s="845"/>
      <c r="O3033" s="845"/>
      <c r="P3033" s="845"/>
      <c r="Q3033" s="845"/>
      <c r="R3033" s="845"/>
      <c r="S3033" s="845"/>
      <c r="T3033" s="845"/>
      <c r="U3033" s="845"/>
      <c r="V3033" s="845"/>
      <c r="W3033" s="845"/>
      <c r="X3033" s="845"/>
      <c r="Y3033" s="845"/>
      <c r="Z3033" s="845"/>
      <c r="AA3033" s="845"/>
      <c r="AB3033" s="845"/>
      <c r="AC3033" s="845"/>
      <c r="AD3033" s="845"/>
      <c r="AE3033" s="845"/>
      <c r="AF3033" s="845"/>
      <c r="AG3033" s="845"/>
      <c r="AH3033" s="845"/>
      <c r="AI3033" s="845"/>
      <c r="AJ3033" s="845"/>
      <c r="AK3033" s="845"/>
      <c r="AL3033" s="845"/>
      <c r="AM3033" s="845"/>
      <c r="AN3033" s="845"/>
      <c r="AO3033" s="845"/>
      <c r="AP3033" s="845"/>
      <c r="AQ3033" s="845"/>
      <c r="AR3033" s="894"/>
    </row>
    <row r="3034" spans="1:44" ht="18" customHeight="1">
      <c r="A3034" s="845"/>
      <c r="B3034" s="970"/>
      <c r="C3034" s="970"/>
      <c r="D3034" s="841" t="s">
        <v>465</v>
      </c>
      <c r="E3034" s="845"/>
      <c r="F3034" s="831"/>
      <c r="G3034" s="845"/>
      <c r="H3034" s="845" t="s">
        <v>963</v>
      </c>
      <c r="I3034" s="845"/>
      <c r="J3034" s="845"/>
      <c r="K3034" s="845"/>
      <c r="L3034" s="845"/>
      <c r="M3034" s="845"/>
      <c r="N3034" s="845"/>
      <c r="O3034" s="845"/>
      <c r="P3034" s="845"/>
      <c r="Q3034" s="845"/>
      <c r="R3034" s="845"/>
      <c r="S3034" s="845"/>
      <c r="T3034" s="845"/>
      <c r="U3034" s="845"/>
      <c r="V3034" s="845"/>
      <c r="W3034" s="845"/>
      <c r="X3034" s="845"/>
      <c r="Y3034" s="845"/>
      <c r="Z3034" s="845"/>
      <c r="AA3034" s="845"/>
      <c r="AB3034" s="845"/>
      <c r="AC3034" s="845"/>
      <c r="AD3034" s="845"/>
      <c r="AE3034" s="845"/>
      <c r="AF3034" s="845"/>
      <c r="AG3034" s="845"/>
      <c r="AH3034" s="845"/>
      <c r="AI3034" s="845"/>
      <c r="AJ3034" s="845"/>
      <c r="AK3034" s="845"/>
      <c r="AL3034" s="845"/>
      <c r="AM3034" s="845"/>
      <c r="AN3034" s="845"/>
      <c r="AO3034" s="845"/>
      <c r="AP3034" s="845"/>
      <c r="AQ3034" s="845"/>
      <c r="AR3034" s="894"/>
    </row>
    <row r="3035" spans="1:44" ht="12.75" customHeight="1">
      <c r="A3035" s="845"/>
      <c r="B3035" s="970"/>
      <c r="C3035" s="970"/>
      <c r="D3035" s="845"/>
      <c r="E3035" s="845"/>
      <c r="F3035" s="831"/>
      <c r="G3035" s="845"/>
      <c r="H3035" s="845"/>
      <c r="I3035" s="845"/>
      <c r="J3035" s="845"/>
      <c r="K3035" s="845"/>
      <c r="L3035" s="845"/>
      <c r="M3035" s="845"/>
      <c r="N3035" s="845"/>
      <c r="O3035" s="845"/>
      <c r="P3035" s="845"/>
      <c r="Q3035" s="845"/>
      <c r="R3035" s="845"/>
      <c r="S3035" s="845"/>
      <c r="T3035" s="845"/>
      <c r="U3035" s="845"/>
      <c r="V3035" s="845"/>
      <c r="W3035" s="845"/>
      <c r="X3035" s="845"/>
      <c r="Y3035" s="845"/>
      <c r="Z3035" s="845"/>
      <c r="AA3035" s="845"/>
      <c r="AB3035" s="845"/>
      <c r="AC3035" s="845"/>
      <c r="AD3035" s="845"/>
      <c r="AE3035" s="845"/>
      <c r="AF3035" s="845"/>
      <c r="AG3035" s="845"/>
      <c r="AH3035" s="845"/>
      <c r="AI3035" s="845"/>
      <c r="AJ3035" s="845"/>
      <c r="AK3035" s="845"/>
      <c r="AL3035" s="845"/>
      <c r="AM3035" s="845"/>
      <c r="AN3035" s="845"/>
      <c r="AO3035" s="845"/>
      <c r="AP3035" s="845"/>
      <c r="AQ3035" s="845"/>
      <c r="AR3035" s="894"/>
    </row>
    <row r="3036" spans="1:44" s="299" customFormat="1" ht="18" customHeight="1">
      <c r="A3036" s="865"/>
      <c r="B3036" s="867"/>
      <c r="C3036" s="867"/>
      <c r="D3036" s="880" t="str">
        <f xml:space="preserve"> "Figure " &amp; C3032 &amp; ":"</f>
        <v>Figure 7e.7:</v>
      </c>
      <c r="E3036" s="865"/>
      <c r="F3036" s="908"/>
      <c r="G3036" s="865"/>
      <c r="H3036" s="865" t="str">
        <f xml:space="preserve"> H3039</f>
        <v>RCV CPI(H) bf depreciation - WDV - WR - nominal</v>
      </c>
      <c r="I3036" s="865"/>
      <c r="J3036" s="865"/>
      <c r="K3036" s="865"/>
      <c r="L3036" s="865"/>
      <c r="M3036" s="865"/>
      <c r="N3036" s="865"/>
      <c r="O3036" s="865"/>
      <c r="P3036" s="865"/>
      <c r="Q3036" s="865"/>
      <c r="R3036" s="865"/>
      <c r="S3036" s="865"/>
      <c r="T3036" s="865"/>
      <c r="U3036" s="865"/>
      <c r="V3036" s="865"/>
      <c r="W3036" s="865"/>
      <c r="X3036" s="865"/>
      <c r="Y3036" s="865"/>
      <c r="Z3036" s="865"/>
      <c r="AA3036" s="865"/>
      <c r="AB3036" s="865"/>
      <c r="AC3036" s="865"/>
      <c r="AD3036" s="865"/>
      <c r="AE3036" s="865"/>
      <c r="AF3036" s="865"/>
      <c r="AG3036" s="865"/>
      <c r="AH3036" s="865"/>
      <c r="AI3036" s="865"/>
      <c r="AJ3036" s="865"/>
      <c r="AK3036" s="865"/>
      <c r="AL3036" s="865"/>
      <c r="AM3036" s="865"/>
      <c r="AN3036" s="865"/>
      <c r="AO3036" s="865"/>
      <c r="AP3036" s="865"/>
      <c r="AQ3036" s="865"/>
      <c r="AR3036" s="894"/>
    </row>
    <row r="3037" spans="1:44" ht="12.75" customHeight="1">
      <c r="A3037" s="845"/>
      <c r="B3037" s="970"/>
      <c r="C3037" s="970"/>
      <c r="D3037" s="845"/>
      <c r="E3037" s="845"/>
      <c r="F3037" s="831"/>
      <c r="G3037" s="845"/>
      <c r="H3037" s="845"/>
      <c r="I3037" s="845"/>
      <c r="J3037" s="845"/>
      <c r="K3037" s="845"/>
      <c r="L3037" s="845"/>
      <c r="M3037" s="845"/>
      <c r="N3037" s="845"/>
      <c r="O3037" s="845"/>
      <c r="P3037" s="845"/>
      <c r="Q3037" s="845"/>
      <c r="R3037" s="845"/>
      <c r="S3037" s="845"/>
      <c r="T3037" s="845"/>
      <c r="U3037" s="845"/>
      <c r="V3037" s="845"/>
      <c r="W3037" s="845"/>
      <c r="X3037" s="845"/>
      <c r="Y3037" s="845"/>
      <c r="Z3037" s="845"/>
      <c r="AA3037" s="845"/>
      <c r="AB3037" s="845"/>
      <c r="AC3037" s="845"/>
      <c r="AD3037" s="845"/>
      <c r="AE3037" s="845"/>
      <c r="AF3037" s="845"/>
      <c r="AG3037" s="845"/>
      <c r="AH3037" s="845"/>
      <c r="AI3037" s="845"/>
      <c r="AJ3037" s="845"/>
      <c r="AK3037" s="845"/>
      <c r="AL3037" s="845"/>
      <c r="AM3037" s="845"/>
      <c r="AN3037" s="845"/>
      <c r="AO3037" s="845"/>
      <c r="AP3037" s="845"/>
      <c r="AQ3037" s="845"/>
      <c r="AR3037" s="894"/>
    </row>
    <row r="3038" spans="1:44" ht="18" customHeight="1" thickBot="1">
      <c r="A3038" s="845"/>
      <c r="B3038" s="970"/>
      <c r="C3038" s="970"/>
      <c r="D3038" s="845"/>
      <c r="E3038" s="845"/>
      <c r="F3038" s="831"/>
      <c r="G3038" s="845"/>
      <c r="H3038" s="889" t="str">
        <f xml:space="preserve"> C3032</f>
        <v>7e.7</v>
      </c>
      <c r="I3038" s="845"/>
      <c r="J3038" s="845"/>
      <c r="K3038" s="845"/>
      <c r="L3038" s="864"/>
      <c r="M3038" s="845"/>
      <c r="N3038" s="845"/>
      <c r="O3038" s="845"/>
      <c r="P3038" s="845"/>
      <c r="Q3038" s="845"/>
      <c r="R3038" s="845"/>
      <c r="S3038" s="845"/>
      <c r="T3038" s="845"/>
      <c r="U3038" s="845"/>
      <c r="V3038" s="845"/>
      <c r="W3038" s="845"/>
      <c r="X3038" s="1543"/>
      <c r="Y3038" s="1543"/>
      <c r="Z3038" s="1543"/>
      <c r="AA3038" s="1543"/>
      <c r="AB3038" s="1543"/>
      <c r="AC3038" s="1543"/>
      <c r="AD3038" s="1543"/>
      <c r="AE3038" s="1543"/>
      <c r="AF3038" s="1543"/>
      <c r="AG3038" s="845"/>
      <c r="AH3038" s="845"/>
      <c r="AI3038" s="845"/>
      <c r="AJ3038" s="845"/>
      <c r="AK3038" s="845"/>
      <c r="AL3038" s="845"/>
      <c r="AM3038" s="845"/>
      <c r="AN3038" s="845"/>
      <c r="AO3038" s="845"/>
      <c r="AP3038" s="845"/>
      <c r="AQ3038" s="845"/>
      <c r="AR3038" s="894"/>
    </row>
    <row r="3039" spans="1:44" ht="80.150000000000006" customHeight="1" thickTop="1" thickBot="1">
      <c r="A3039" s="845"/>
      <c r="B3039" s="970"/>
      <c r="C3039" s="970"/>
      <c r="D3039" s="845"/>
      <c r="E3039" s="845"/>
      <c r="F3039" s="831"/>
      <c r="G3039" s="845"/>
      <c r="H3039" s="863" t="str">
        <f xml:space="preserve"> 'Water Resources'!$E$765</f>
        <v>RCV CPI(H) bf depreciation - WDV - WR - nominal</v>
      </c>
      <c r="I3039" s="845"/>
      <c r="J3039" s="845"/>
      <c r="K3039" s="845"/>
      <c r="L3039" s="845"/>
      <c r="M3039" s="845"/>
      <c r="N3039" s="845"/>
      <c r="O3039" s="845"/>
      <c r="P3039" s="845"/>
      <c r="Q3039" s="845"/>
      <c r="R3039" s="845"/>
      <c r="S3039" s="845"/>
      <c r="T3039" s="845"/>
      <c r="U3039" s="845"/>
      <c r="V3039" s="845"/>
      <c r="W3039" s="845"/>
      <c r="X3039" s="841"/>
      <c r="Y3039" s="845"/>
      <c r="Z3039" s="845"/>
      <c r="AA3039" s="845"/>
      <c r="AB3039" s="845"/>
      <c r="AC3039" s="845"/>
      <c r="AD3039" s="845"/>
      <c r="AE3039" s="845"/>
      <c r="AF3039" s="845"/>
      <c r="AG3039" s="845"/>
      <c r="AH3039" s="845"/>
      <c r="AI3039" s="845"/>
      <c r="AJ3039" s="845"/>
      <c r="AK3039" s="845"/>
      <c r="AL3039" s="845"/>
      <c r="AM3039" s="845"/>
      <c r="AN3039" s="845"/>
      <c r="AO3039" s="845"/>
      <c r="AP3039" s="845"/>
      <c r="AQ3039" s="845"/>
      <c r="AR3039" s="894"/>
    </row>
    <row r="3040" spans="1:44" s="542" customFormat="1" ht="12.75" customHeight="1" thickTop="1">
      <c r="A3040" s="845"/>
      <c r="B3040" s="970"/>
      <c r="C3040" s="970"/>
      <c r="D3040" s="845"/>
      <c r="E3040" s="845"/>
      <c r="F3040" s="831"/>
      <c r="G3040" s="845"/>
      <c r="H3040" s="851" t="e">
        <f ca="1" xml:space="preserve"> REF_TEXT(H3039)</f>
        <v>#NAME?</v>
      </c>
      <c r="I3040" s="845"/>
      <c r="J3040" s="845"/>
      <c r="K3040" s="845"/>
      <c r="L3040" s="845"/>
      <c r="M3040" s="845"/>
      <c r="N3040" s="845"/>
      <c r="O3040" s="845"/>
      <c r="P3040" s="845"/>
      <c r="Q3040" s="845"/>
      <c r="R3040" s="845"/>
      <c r="S3040" s="845"/>
      <c r="T3040" s="845"/>
      <c r="U3040" s="845"/>
      <c r="V3040" s="845"/>
      <c r="W3040" s="845"/>
      <c r="X3040" s="845"/>
      <c r="Y3040" s="845"/>
      <c r="Z3040" s="845"/>
      <c r="AA3040" s="845"/>
      <c r="AB3040" s="845"/>
      <c r="AC3040" s="845"/>
      <c r="AD3040" s="845"/>
      <c r="AE3040" s="845"/>
      <c r="AF3040" s="845"/>
      <c r="AG3040" s="845"/>
      <c r="AH3040" s="845"/>
      <c r="AI3040" s="845"/>
      <c r="AJ3040" s="845"/>
      <c r="AK3040" s="845"/>
      <c r="AL3040" s="845"/>
      <c r="AM3040" s="845"/>
      <c r="AN3040" s="845"/>
      <c r="AO3040" s="845"/>
      <c r="AP3040" s="845"/>
      <c r="AQ3040" s="845"/>
      <c r="AR3040" s="894"/>
    </row>
    <row r="3041" spans="1:44" ht="12.75" customHeight="1">
      <c r="A3041" s="845"/>
      <c r="B3041" s="970"/>
      <c r="C3041" s="970"/>
      <c r="D3041" s="845"/>
      <c r="E3041" s="845"/>
      <c r="F3041" s="831"/>
      <c r="G3041" s="845"/>
      <c r="H3041" s="850"/>
      <c r="I3041" s="845"/>
      <c r="J3041" s="845"/>
      <c r="K3041" s="845"/>
      <c r="L3041" s="845"/>
      <c r="M3041" s="845"/>
      <c r="N3041" s="845"/>
      <c r="O3041" s="845"/>
      <c r="P3041" s="845"/>
      <c r="Q3041" s="845"/>
      <c r="R3041" s="845"/>
      <c r="S3041" s="845"/>
      <c r="T3041" s="845"/>
      <c r="U3041" s="845"/>
      <c r="V3041" s="845"/>
      <c r="W3041" s="845"/>
      <c r="X3041" s="845"/>
      <c r="Y3041" s="845"/>
      <c r="Z3041" s="845"/>
      <c r="AA3041" s="845"/>
      <c r="AB3041" s="845"/>
      <c r="AC3041" s="845"/>
      <c r="AD3041" s="845"/>
      <c r="AE3041" s="845"/>
      <c r="AF3041" s="845"/>
      <c r="AG3041" s="845"/>
      <c r="AH3041" s="845"/>
      <c r="AI3041" s="845"/>
      <c r="AJ3041" s="845"/>
      <c r="AK3041" s="845"/>
      <c r="AL3041" s="845"/>
      <c r="AM3041" s="845"/>
      <c r="AN3041" s="845"/>
      <c r="AO3041" s="845"/>
      <c r="AP3041" s="845"/>
      <c r="AQ3041" s="845"/>
      <c r="AR3041" s="894"/>
    </row>
    <row r="3042" spans="1:44" ht="12.75" customHeight="1">
      <c r="A3042" s="845"/>
      <c r="B3042" s="970"/>
      <c r="C3042" s="970"/>
      <c r="D3042" s="845"/>
      <c r="E3042" s="845"/>
      <c r="F3042" s="831"/>
      <c r="G3042" s="845"/>
      <c r="H3042" s="845"/>
      <c r="I3042" s="845"/>
      <c r="J3042" s="845"/>
      <c r="K3042" s="845"/>
      <c r="L3042" s="845"/>
      <c r="M3042" s="845"/>
      <c r="N3042" s="845"/>
      <c r="O3042" s="845"/>
      <c r="P3042" s="845"/>
      <c r="Q3042" s="845"/>
      <c r="R3042" s="845"/>
      <c r="S3042" s="845"/>
      <c r="T3042" s="845"/>
      <c r="U3042" s="845"/>
      <c r="V3042" s="845"/>
      <c r="W3042" s="845"/>
      <c r="X3042" s="845"/>
      <c r="Y3042" s="845"/>
      <c r="Z3042" s="845"/>
      <c r="AA3042" s="845"/>
      <c r="AB3042" s="845"/>
      <c r="AC3042" s="845"/>
      <c r="AD3042" s="845"/>
      <c r="AE3042" s="845"/>
      <c r="AF3042" s="845"/>
      <c r="AG3042" s="845"/>
      <c r="AH3042" s="845"/>
      <c r="AI3042" s="845"/>
      <c r="AJ3042" s="845"/>
      <c r="AK3042" s="845"/>
      <c r="AL3042" s="845"/>
      <c r="AM3042" s="845"/>
      <c r="AN3042" s="845"/>
      <c r="AO3042" s="845"/>
      <c r="AP3042" s="845"/>
      <c r="AQ3042" s="845"/>
      <c r="AR3042" s="894"/>
    </row>
    <row r="3043" spans="1:44" ht="12.75" customHeight="1">
      <c r="A3043" s="845"/>
      <c r="B3043" s="970"/>
      <c r="C3043" s="970"/>
      <c r="D3043" s="845"/>
      <c r="E3043" s="845"/>
      <c r="F3043" s="831"/>
      <c r="G3043" s="845"/>
      <c r="H3043" s="845"/>
      <c r="I3043" s="845"/>
      <c r="J3043" s="845"/>
      <c r="K3043" s="845"/>
      <c r="L3043" s="845"/>
      <c r="M3043" s="845"/>
      <c r="N3043" s="845"/>
      <c r="O3043" s="845"/>
      <c r="P3043" s="845"/>
      <c r="Q3043" s="845"/>
      <c r="R3043" s="845"/>
      <c r="S3043" s="845"/>
      <c r="T3043" s="845"/>
      <c r="U3043" s="845"/>
      <c r="V3043" s="845"/>
      <c r="W3043" s="845"/>
      <c r="X3043" s="845"/>
      <c r="Y3043" s="845"/>
      <c r="Z3043" s="845"/>
      <c r="AA3043" s="845"/>
      <c r="AB3043" s="845"/>
      <c r="AC3043" s="845"/>
      <c r="AD3043" s="845"/>
      <c r="AE3043" s="845"/>
      <c r="AF3043" s="845"/>
      <c r="AG3043" s="845"/>
      <c r="AH3043" s="845"/>
      <c r="AI3043" s="845"/>
      <c r="AJ3043" s="845"/>
      <c r="AK3043" s="845"/>
      <c r="AL3043" s="845"/>
      <c r="AM3043" s="845"/>
      <c r="AN3043" s="845"/>
      <c r="AO3043" s="845"/>
      <c r="AP3043" s="845"/>
      <c r="AQ3043" s="845"/>
      <c r="AR3043" s="894"/>
    </row>
    <row r="3044" spans="1:44" s="790" customFormat="1" ht="12.75" customHeight="1">
      <c r="A3044" s="1543"/>
      <c r="B3044" s="847"/>
      <c r="C3044" s="847"/>
      <c r="D3044" s="1543"/>
      <c r="E3044" s="1543"/>
      <c r="F3044" s="1541"/>
      <c r="G3044" s="1543"/>
      <c r="H3044" s="1546"/>
      <c r="I3044" s="1543"/>
      <c r="J3044" s="1543"/>
      <c r="K3044" s="1543"/>
      <c r="L3044" s="1546"/>
      <c r="M3044" s="1543"/>
      <c r="N3044" s="1543"/>
      <c r="O3044" s="1543"/>
      <c r="P3044" s="1546"/>
      <c r="Q3044" s="1543"/>
      <c r="R3044" s="1543"/>
      <c r="S3044" s="1543"/>
      <c r="T3044" s="1546"/>
      <c r="U3044" s="1543"/>
      <c r="V3044" s="1543"/>
      <c r="W3044" s="1543"/>
      <c r="X3044" s="1546"/>
      <c r="Y3044" s="1543"/>
      <c r="Z3044" s="1543"/>
      <c r="AA3044" s="1543"/>
      <c r="AB3044" s="1543"/>
      <c r="AC3044" s="1543"/>
      <c r="AD3044" s="1543"/>
      <c r="AE3044" s="1543"/>
      <c r="AF3044" s="1543"/>
      <c r="AG3044" s="1543"/>
      <c r="AH3044" s="1543"/>
      <c r="AI3044" s="1543"/>
      <c r="AJ3044" s="1546"/>
      <c r="AK3044" s="1546"/>
      <c r="AL3044" s="1546"/>
      <c r="AM3044" s="1546"/>
      <c r="AN3044" s="1546"/>
      <c r="AO3044" s="1543"/>
      <c r="AP3044" s="1543"/>
      <c r="AQ3044" s="1543"/>
      <c r="AR3044" s="894"/>
    </row>
    <row r="3045" spans="1:44" s="790" customFormat="1" ht="18" customHeight="1" thickBot="1">
      <c r="A3045" s="1543"/>
      <c r="B3045" s="847"/>
      <c r="C3045" s="847"/>
      <c r="D3045" s="1543"/>
      <c r="E3045" s="1543"/>
      <c r="F3045" s="1541"/>
      <c r="G3045" s="1543"/>
      <c r="H3045" s="852" t="str">
        <f xml:space="preserve"> $H$3064</f>
        <v>7e.8</v>
      </c>
      <c r="I3045" s="1543"/>
      <c r="J3045" s="1543"/>
      <c r="K3045" s="1543"/>
      <c r="L3045" s="852" t="str">
        <f xml:space="preserve"> $L$3071</f>
        <v>7e.8.2</v>
      </c>
      <c r="M3045" s="1543"/>
      <c r="N3045" s="1543"/>
      <c r="O3045" s="1543"/>
      <c r="P3045" s="1546" t="str">
        <f xml:space="preserve"> H3038 &amp; ".1"</f>
        <v>7e.7.1</v>
      </c>
      <c r="Q3045" s="1543"/>
      <c r="R3045" s="1543"/>
      <c r="S3045" s="1543"/>
      <c r="T3045" s="1543"/>
      <c r="U3045" s="1543"/>
      <c r="V3045" s="1543"/>
      <c r="W3045" s="1543"/>
      <c r="X3045" s="1543"/>
      <c r="Y3045" s="1543"/>
      <c r="Z3045" s="1543"/>
      <c r="AA3045" s="1543"/>
      <c r="AB3045" s="1546"/>
      <c r="AC3045" s="1543"/>
      <c r="AD3045" s="1543"/>
      <c r="AE3045" s="1543"/>
      <c r="AF3045" s="1546"/>
      <c r="AG3045" s="1543"/>
      <c r="AH3045" s="1543"/>
      <c r="AI3045" s="1543"/>
      <c r="AJ3045" s="1546"/>
      <c r="AK3045" s="1546"/>
      <c r="AL3045" s="1546"/>
      <c r="AM3045" s="1546"/>
      <c r="AN3045" s="1546"/>
      <c r="AO3045" s="1543"/>
      <c r="AP3045" s="1543"/>
      <c r="AQ3045" s="1543"/>
      <c r="AR3045" s="894"/>
    </row>
    <row r="3046" spans="1:44" s="790" customFormat="1" ht="80.150000000000006" customHeight="1" thickTop="1" thickBot="1">
      <c r="A3046" s="1543"/>
      <c r="B3046" s="847"/>
      <c r="C3046" s="847"/>
      <c r="D3046" s="1543"/>
      <c r="E3046" s="1543"/>
      <c r="F3046" s="1541"/>
      <c r="G3046" s="1543"/>
      <c r="H3046" s="863" t="str">
        <f xml:space="preserve"> 'Water Resources'!$E$761</f>
        <v>RCV CPI(H) bf balance BEG - WR - nominal</v>
      </c>
      <c r="I3046" s="1546"/>
      <c r="J3046" s="856" t="s">
        <v>503</v>
      </c>
      <c r="K3046" s="1546"/>
      <c r="L3046" s="863" t="str">
        <f xml:space="preserve"> 'Water Resources'!$E$762</f>
        <v>Indexation on RCV - CPI(H) bf balance - WR - nominal</v>
      </c>
      <c r="M3046" s="1546"/>
      <c r="N3046" s="856" t="s">
        <v>789</v>
      </c>
      <c r="O3046" s="1546"/>
      <c r="P3046" s="876" t="str">
        <f xml:space="preserve"> InpActive!$E$261</f>
        <v>Run-off rate - CPI(H) - active - WR</v>
      </c>
      <c r="Q3046" s="1543"/>
      <c r="R3046" s="1543"/>
      <c r="S3046" s="1543"/>
      <c r="T3046" s="1543"/>
      <c r="U3046" s="1543"/>
      <c r="V3046" s="1543"/>
      <c r="W3046" s="1543"/>
      <c r="X3046" s="1543"/>
      <c r="Y3046" s="1546"/>
      <c r="Z3046" s="1546"/>
      <c r="AA3046" s="1546"/>
      <c r="AB3046" s="852"/>
      <c r="AC3046" s="1546"/>
      <c r="AD3046" s="1546"/>
      <c r="AE3046" s="1546"/>
      <c r="AF3046" s="852"/>
      <c r="AG3046" s="1546"/>
      <c r="AH3046" s="1546"/>
      <c r="AI3046" s="1546"/>
      <c r="AJ3046" s="852"/>
      <c r="AK3046" s="1546"/>
      <c r="AL3046" s="1546"/>
      <c r="AM3046" s="1546"/>
      <c r="AN3046" s="852"/>
      <c r="AO3046" s="1543"/>
      <c r="AP3046" s="1543"/>
      <c r="AQ3046" s="1543"/>
      <c r="AR3046" s="894"/>
    </row>
    <row r="3047" spans="1:44" s="848" customFormat="1" ht="12.75" customHeight="1" thickTop="1">
      <c r="A3047" s="1543"/>
      <c r="B3047" s="847"/>
      <c r="C3047" s="847"/>
      <c r="D3047" s="1543"/>
      <c r="E3047" s="1543"/>
      <c r="F3047" s="1541"/>
      <c r="G3047" s="1543"/>
      <c r="H3047" s="851" t="e">
        <f ca="1" xml:space="preserve"> REF_TEXT(H3046)</f>
        <v>#NAME?</v>
      </c>
      <c r="I3047" s="849"/>
      <c r="J3047" s="849"/>
      <c r="K3047" s="849"/>
      <c r="L3047" s="851" t="e">
        <f ca="1" xml:space="preserve"> REF_TEXT(L3046)</f>
        <v>#NAME?</v>
      </c>
      <c r="M3047" s="849"/>
      <c r="N3047" s="849"/>
      <c r="O3047" s="849"/>
      <c r="P3047" s="851" t="e">
        <f ca="1" xml:space="preserve"> REF_TEXT(P3046)</f>
        <v>#NAME?</v>
      </c>
      <c r="Q3047" s="1543"/>
      <c r="R3047" s="1543"/>
      <c r="S3047" s="1543"/>
      <c r="T3047" s="1543"/>
      <c r="U3047" s="1543"/>
      <c r="V3047" s="1543"/>
      <c r="W3047" s="1543"/>
      <c r="X3047" s="1543"/>
      <c r="Y3047" s="849"/>
      <c r="Z3047" s="849"/>
      <c r="AA3047" s="849"/>
      <c r="AB3047" s="849"/>
      <c r="AC3047" s="849"/>
      <c r="AD3047" s="849"/>
      <c r="AE3047" s="849"/>
      <c r="AF3047" s="849"/>
      <c r="AG3047" s="849"/>
      <c r="AH3047" s="849"/>
      <c r="AI3047" s="849"/>
      <c r="AJ3047" s="849"/>
      <c r="AK3047" s="849"/>
      <c r="AL3047" s="849"/>
      <c r="AM3047" s="849"/>
      <c r="AN3047" s="849"/>
      <c r="AO3047" s="1543"/>
      <c r="AP3047" s="1543"/>
      <c r="AQ3047" s="1543"/>
      <c r="AR3047" s="894"/>
    </row>
    <row r="3048" spans="1:44" s="790" customFormat="1" ht="12.75" customHeight="1">
      <c r="A3048" s="1543"/>
      <c r="B3048" s="847"/>
      <c r="C3048" s="847"/>
      <c r="D3048" s="1543"/>
      <c r="E3048" s="1543"/>
      <c r="F3048" s="1541"/>
      <c r="G3048" s="1543"/>
      <c r="H3048" s="1543"/>
      <c r="I3048" s="1543"/>
      <c r="J3048" s="1543"/>
      <c r="K3048" s="1543"/>
      <c r="L3048" s="1543"/>
      <c r="M3048" s="1543"/>
      <c r="N3048" s="1543"/>
      <c r="O3048" s="1543"/>
      <c r="P3048" s="1543"/>
      <c r="Q3048" s="1543"/>
      <c r="R3048" s="1543"/>
      <c r="S3048" s="1543"/>
      <c r="T3048" s="1543"/>
      <c r="U3048" s="1543"/>
      <c r="V3048" s="1543"/>
      <c r="W3048" s="1543"/>
      <c r="X3048" s="1543"/>
      <c r="Y3048" s="1543"/>
      <c r="Z3048" s="1543"/>
      <c r="AA3048" s="1543"/>
      <c r="AB3048" s="1543"/>
      <c r="AC3048" s="1543"/>
      <c r="AD3048" s="1543"/>
      <c r="AE3048" s="1543"/>
      <c r="AF3048" s="1543"/>
      <c r="AG3048" s="1543"/>
      <c r="AH3048" s="1543"/>
      <c r="AI3048" s="1543"/>
      <c r="AJ3048" s="1543"/>
      <c r="AK3048" s="1543"/>
      <c r="AL3048" s="1543"/>
      <c r="AM3048" s="1543"/>
      <c r="AN3048" s="1543"/>
      <c r="AO3048" s="1543"/>
      <c r="AP3048" s="1543"/>
      <c r="AQ3048" s="1543"/>
      <c r="AR3048" s="894"/>
    </row>
    <row r="3049" spans="1:44" s="790" customFormat="1" ht="18" customHeight="1">
      <c r="A3049" s="1543"/>
      <c r="B3049" s="847"/>
      <c r="C3049" s="847"/>
      <c r="D3049" s="841" t="s">
        <v>551</v>
      </c>
      <c r="E3049" s="1543"/>
      <c r="F3049" s="1541"/>
      <c r="G3049" s="1543"/>
      <c r="H3049" s="845" t="str">
        <f xml:space="preserve"> H3038 &amp; " = Minimum of (" &amp; H3045 &amp; " + " &amp; L3045 &amp; "; (" &amp; H3045 &amp; " + " &amp; L3045 &amp; ") x " &amp; P3045 &amp; ")"</f>
        <v>7e.7 = Minimum of (7e.8 + 7e.8.2; (7e.8 + 7e.8.2) x 7e.7.1)</v>
      </c>
      <c r="I3049" s="1543"/>
      <c r="J3049" s="1543"/>
      <c r="K3049" s="1543"/>
      <c r="L3049" s="1543"/>
      <c r="M3049" s="1543"/>
      <c r="N3049" s="1543"/>
      <c r="O3049" s="1543"/>
      <c r="P3049" s="1543"/>
      <c r="Q3049" s="1543"/>
      <c r="R3049" s="1543"/>
      <c r="S3049" s="1543"/>
      <c r="T3049" s="1543"/>
      <c r="U3049" s="1543"/>
      <c r="V3049" s="1543"/>
      <c r="W3049" s="1543"/>
      <c r="X3049" s="1543"/>
      <c r="Y3049" s="1543"/>
      <c r="Z3049" s="1543"/>
      <c r="AA3049" s="1543"/>
      <c r="AB3049" s="1543"/>
      <c r="AC3049" s="1543"/>
      <c r="AD3049" s="1543"/>
      <c r="AE3049" s="1543"/>
      <c r="AF3049" s="1543"/>
      <c r="AG3049" s="1543"/>
      <c r="AH3049" s="1543"/>
      <c r="AI3049" s="1543"/>
      <c r="AJ3049" s="1543"/>
      <c r="AK3049" s="1543"/>
      <c r="AL3049" s="1543"/>
      <c r="AM3049" s="1543"/>
      <c r="AN3049" s="1543"/>
      <c r="AO3049" s="1543"/>
      <c r="AP3049" s="1543"/>
      <c r="AQ3049" s="1543"/>
      <c r="AR3049" s="894"/>
    </row>
    <row r="3050" spans="1:44" ht="12.75" customHeight="1">
      <c r="A3050" s="845"/>
      <c r="B3050" s="970"/>
      <c r="C3050" s="970"/>
      <c r="D3050" s="841"/>
      <c r="E3050" s="845"/>
      <c r="F3050" s="831"/>
      <c r="G3050" s="845"/>
      <c r="H3050" s="845"/>
      <c r="I3050" s="845"/>
      <c r="J3050" s="845"/>
      <c r="K3050" s="845"/>
      <c r="L3050" s="845"/>
      <c r="M3050" s="845"/>
      <c r="N3050" s="845"/>
      <c r="O3050" s="845"/>
      <c r="P3050" s="845"/>
      <c r="Q3050" s="845"/>
      <c r="R3050" s="845"/>
      <c r="S3050" s="845"/>
      <c r="T3050" s="845"/>
      <c r="U3050" s="845"/>
      <c r="V3050" s="845"/>
      <c r="W3050" s="845"/>
      <c r="X3050" s="845"/>
      <c r="Y3050" s="845"/>
      <c r="Z3050" s="845"/>
      <c r="AA3050" s="845"/>
      <c r="AB3050" s="845"/>
      <c r="AC3050" s="845"/>
      <c r="AD3050" s="845"/>
      <c r="AE3050" s="845"/>
      <c r="AF3050" s="845"/>
      <c r="AG3050" s="845"/>
      <c r="AH3050" s="845"/>
      <c r="AI3050" s="845"/>
      <c r="AJ3050" s="845"/>
      <c r="AK3050" s="845"/>
      <c r="AL3050" s="845"/>
      <c r="AM3050" s="845"/>
      <c r="AN3050" s="845"/>
      <c r="AO3050" s="845"/>
      <c r="AP3050" s="845"/>
      <c r="AQ3050" s="845"/>
      <c r="AR3050" s="894"/>
    </row>
    <row r="3051" spans="1:44" ht="18" customHeight="1">
      <c r="A3051" s="845"/>
      <c r="B3051" s="970"/>
      <c r="C3051" s="970"/>
      <c r="D3051" s="841" t="s">
        <v>552</v>
      </c>
      <c r="E3051" s="845"/>
      <c r="F3051" s="831"/>
      <c r="G3051" s="845"/>
      <c r="H3051" s="845" t="s">
        <v>555</v>
      </c>
      <c r="I3051" s="845"/>
      <c r="J3051" s="845"/>
      <c r="K3051" s="845"/>
      <c r="L3051" s="845"/>
      <c r="M3051" s="845"/>
      <c r="N3051" s="845"/>
      <c r="O3051" s="845"/>
      <c r="P3051" s="845"/>
      <c r="Q3051" s="845"/>
      <c r="R3051" s="845"/>
      <c r="S3051" s="845"/>
      <c r="T3051" s="845"/>
      <c r="U3051" s="845"/>
      <c r="V3051" s="845"/>
      <c r="W3051" s="845"/>
      <c r="X3051" s="845"/>
      <c r="Y3051" s="845"/>
      <c r="Z3051" s="845"/>
      <c r="AA3051" s="845"/>
      <c r="AB3051" s="845"/>
      <c r="AC3051" s="845"/>
      <c r="AD3051" s="845"/>
      <c r="AE3051" s="845"/>
      <c r="AF3051" s="845"/>
      <c r="AG3051" s="845"/>
      <c r="AH3051" s="845"/>
      <c r="AI3051" s="845"/>
      <c r="AJ3051" s="845"/>
      <c r="AK3051" s="845"/>
      <c r="AL3051" s="845"/>
      <c r="AM3051" s="845"/>
      <c r="AN3051" s="845"/>
      <c r="AO3051" s="845"/>
      <c r="AP3051" s="845"/>
      <c r="AQ3051" s="845"/>
      <c r="AR3051" s="894"/>
    </row>
    <row r="3052" spans="1:44" ht="12.75" customHeight="1">
      <c r="A3052" s="845"/>
      <c r="B3052" s="970"/>
      <c r="C3052" s="970"/>
      <c r="D3052" s="841"/>
      <c r="E3052" s="845"/>
      <c r="F3052" s="831"/>
      <c r="G3052" s="845"/>
      <c r="H3052" s="845"/>
      <c r="I3052" s="845"/>
      <c r="J3052" s="845"/>
      <c r="K3052" s="845"/>
      <c r="L3052" s="845"/>
      <c r="M3052" s="845"/>
      <c r="N3052" s="845"/>
      <c r="O3052" s="845"/>
      <c r="P3052" s="845"/>
      <c r="Q3052" s="845"/>
      <c r="R3052" s="845"/>
      <c r="S3052" s="845"/>
      <c r="T3052" s="845"/>
      <c r="U3052" s="845"/>
      <c r="V3052" s="845"/>
      <c r="W3052" s="845"/>
      <c r="X3052" s="845"/>
      <c r="Y3052" s="845"/>
      <c r="Z3052" s="845"/>
      <c r="AA3052" s="845"/>
      <c r="AB3052" s="845"/>
      <c r="AC3052" s="845"/>
      <c r="AD3052" s="845"/>
      <c r="AE3052" s="845"/>
      <c r="AF3052" s="845"/>
      <c r="AG3052" s="845"/>
      <c r="AH3052" s="845"/>
      <c r="AI3052" s="845"/>
      <c r="AJ3052" s="845"/>
      <c r="AK3052" s="845"/>
      <c r="AL3052" s="845"/>
      <c r="AM3052" s="845"/>
      <c r="AN3052" s="845"/>
      <c r="AO3052" s="845"/>
      <c r="AP3052" s="845"/>
      <c r="AQ3052" s="845"/>
      <c r="AR3052" s="894"/>
    </row>
    <row r="3053" spans="1:44" ht="18" customHeight="1">
      <c r="A3053" s="845"/>
      <c r="B3053" s="970"/>
      <c r="C3053" s="970"/>
      <c r="D3053" s="841" t="s">
        <v>554</v>
      </c>
      <c r="E3053" s="845"/>
      <c r="F3053" s="831"/>
      <c r="G3053" s="845"/>
      <c r="H3053" s="845" t="s">
        <v>555</v>
      </c>
      <c r="I3053" s="845"/>
      <c r="J3053" s="845"/>
      <c r="K3053" s="845"/>
      <c r="L3053" s="845"/>
      <c r="M3053" s="845"/>
      <c r="N3053" s="845"/>
      <c r="O3053" s="845"/>
      <c r="P3053" s="845"/>
      <c r="Q3053" s="845"/>
      <c r="R3053" s="845"/>
      <c r="S3053" s="845"/>
      <c r="T3053" s="845"/>
      <c r="U3053" s="845"/>
      <c r="V3053" s="845"/>
      <c r="W3053" s="845"/>
      <c r="X3053" s="845"/>
      <c r="Y3053" s="845"/>
      <c r="Z3053" s="845"/>
      <c r="AA3053" s="845"/>
      <c r="AB3053" s="845"/>
      <c r="AC3053" s="845"/>
      <c r="AD3053" s="845"/>
      <c r="AE3053" s="845"/>
      <c r="AF3053" s="845"/>
      <c r="AG3053" s="845"/>
      <c r="AH3053" s="845"/>
      <c r="AI3053" s="845"/>
      <c r="AJ3053" s="845"/>
      <c r="AK3053" s="845"/>
      <c r="AL3053" s="845"/>
      <c r="AM3053" s="845"/>
      <c r="AN3053" s="845"/>
      <c r="AO3053" s="845"/>
      <c r="AP3053" s="845"/>
      <c r="AQ3053" s="845"/>
      <c r="AR3053" s="894"/>
    </row>
    <row r="3054" spans="1:44" ht="12.75" customHeight="1">
      <c r="A3054" s="845"/>
      <c r="B3054" s="970"/>
      <c r="C3054" s="970"/>
      <c r="D3054" s="841"/>
      <c r="E3054" s="845"/>
      <c r="F3054" s="831"/>
      <c r="G3054" s="845"/>
      <c r="H3054" s="845"/>
      <c r="I3054" s="845"/>
      <c r="J3054" s="845"/>
      <c r="K3054" s="845"/>
      <c r="L3054" s="845"/>
      <c r="M3054" s="845"/>
      <c r="N3054" s="845"/>
      <c r="O3054" s="845"/>
      <c r="P3054" s="845"/>
      <c r="Q3054" s="845"/>
      <c r="R3054" s="845"/>
      <c r="S3054" s="845"/>
      <c r="T3054" s="845"/>
      <c r="U3054" s="845"/>
      <c r="V3054" s="845"/>
      <c r="W3054" s="845"/>
      <c r="X3054" s="845"/>
      <c r="Y3054" s="845"/>
      <c r="Z3054" s="845"/>
      <c r="AA3054" s="845"/>
      <c r="AB3054" s="845"/>
      <c r="AC3054" s="845"/>
      <c r="AD3054" s="845"/>
      <c r="AE3054" s="845"/>
      <c r="AF3054" s="845"/>
      <c r="AG3054" s="845"/>
      <c r="AH3054" s="845"/>
      <c r="AI3054" s="845"/>
      <c r="AJ3054" s="845"/>
      <c r="AK3054" s="845"/>
      <c r="AL3054" s="845"/>
      <c r="AM3054" s="845"/>
      <c r="AN3054" s="845"/>
      <c r="AO3054" s="845"/>
      <c r="AP3054" s="845"/>
      <c r="AQ3054" s="845"/>
      <c r="AR3054" s="894"/>
    </row>
    <row r="3055" spans="1:44" ht="18" customHeight="1">
      <c r="A3055" s="845"/>
      <c r="B3055" s="970"/>
      <c r="C3055" s="970"/>
      <c r="D3055" s="841" t="s">
        <v>556</v>
      </c>
      <c r="E3055" s="845"/>
      <c r="F3055" s="831"/>
      <c r="G3055" s="845"/>
      <c r="H3055" s="845" t="s">
        <v>555</v>
      </c>
      <c r="I3055" s="1543"/>
      <c r="J3055" s="1543"/>
      <c r="K3055" s="1543"/>
      <c r="L3055" s="1543"/>
      <c r="M3055" s="1543"/>
      <c r="N3055" s="1543"/>
      <c r="O3055" s="1543"/>
      <c r="P3055" s="1543"/>
      <c r="Q3055" s="1543"/>
      <c r="R3055" s="1543"/>
      <c r="S3055" s="1543"/>
      <c r="T3055" s="1543"/>
      <c r="U3055" s="1543"/>
      <c r="V3055" s="1543"/>
      <c r="W3055" s="1543"/>
      <c r="X3055" s="1543"/>
      <c r="Y3055" s="1543"/>
      <c r="Z3055" s="1543"/>
      <c r="AA3055" s="1543"/>
      <c r="AB3055" s="1543"/>
      <c r="AC3055" s="1543"/>
      <c r="AD3055" s="1543"/>
      <c r="AE3055" s="1543"/>
      <c r="AF3055" s="1543"/>
      <c r="AG3055" s="1543"/>
      <c r="AH3055" s="1543"/>
      <c r="AI3055" s="1543"/>
      <c r="AJ3055" s="1543"/>
      <c r="AK3055" s="845"/>
      <c r="AL3055" s="845"/>
      <c r="AM3055" s="845"/>
      <c r="AN3055" s="845"/>
      <c r="AO3055" s="845"/>
      <c r="AP3055" s="845"/>
      <c r="AQ3055" s="845"/>
      <c r="AR3055" s="894"/>
    </row>
    <row r="3056" spans="1:44" ht="12.75" customHeight="1">
      <c r="A3056" s="845"/>
      <c r="B3056" s="970"/>
      <c r="C3056" s="970"/>
      <c r="D3056" s="845"/>
      <c r="E3056" s="845"/>
      <c r="F3056" s="831"/>
      <c r="G3056" s="845"/>
      <c r="H3056" s="845"/>
      <c r="I3056" s="845"/>
      <c r="J3056" s="845"/>
      <c r="K3056" s="845"/>
      <c r="L3056" s="845"/>
      <c r="M3056" s="845"/>
      <c r="N3056" s="845"/>
      <c r="O3056" s="845"/>
      <c r="P3056" s="845"/>
      <c r="Q3056" s="845"/>
      <c r="R3056" s="845"/>
      <c r="S3056" s="845"/>
      <c r="T3056" s="845"/>
      <c r="U3056" s="845"/>
      <c r="V3056" s="845"/>
      <c r="W3056" s="845"/>
      <c r="X3056" s="845"/>
      <c r="Y3056" s="845"/>
      <c r="Z3056" s="845"/>
      <c r="AA3056" s="845"/>
      <c r="AB3056" s="845"/>
      <c r="AC3056" s="845"/>
      <c r="AD3056" s="845"/>
      <c r="AE3056" s="845"/>
      <c r="AF3056" s="845"/>
      <c r="AG3056" s="845"/>
      <c r="AH3056" s="845"/>
      <c r="AI3056" s="845"/>
      <c r="AJ3056" s="845"/>
      <c r="AK3056" s="845"/>
      <c r="AL3056" s="845"/>
      <c r="AM3056" s="845"/>
      <c r="AN3056" s="845"/>
      <c r="AO3056" s="845"/>
      <c r="AP3056" s="845"/>
      <c r="AQ3056" s="845"/>
      <c r="AR3056" s="894"/>
    </row>
    <row r="3057" spans="1:44" ht="12.75" customHeight="1">
      <c r="A3057" s="845"/>
      <c r="B3057" s="970"/>
      <c r="C3057" s="970"/>
      <c r="D3057" s="845"/>
      <c r="E3057" s="845"/>
      <c r="F3057" s="831"/>
      <c r="G3057" s="845"/>
      <c r="H3057" s="845"/>
      <c r="I3057" s="845"/>
      <c r="J3057" s="845"/>
      <c r="K3057" s="845"/>
      <c r="L3057" s="845"/>
      <c r="M3057" s="845"/>
      <c r="N3057" s="845"/>
      <c r="O3057" s="845"/>
      <c r="P3057" s="845"/>
      <c r="Q3057" s="845"/>
      <c r="R3057" s="845"/>
      <c r="S3057" s="845"/>
      <c r="T3057" s="845"/>
      <c r="U3057" s="845"/>
      <c r="V3057" s="845"/>
      <c r="W3057" s="845"/>
      <c r="X3057" s="845"/>
      <c r="Y3057" s="845"/>
      <c r="Z3057" s="845"/>
      <c r="AA3057" s="845"/>
      <c r="AB3057" s="845"/>
      <c r="AC3057" s="845"/>
      <c r="AD3057" s="845"/>
      <c r="AE3057" s="845"/>
      <c r="AF3057" s="845"/>
      <c r="AG3057" s="845"/>
      <c r="AH3057" s="845"/>
      <c r="AI3057" s="845"/>
      <c r="AJ3057" s="845"/>
      <c r="AK3057" s="845"/>
      <c r="AL3057" s="845"/>
      <c r="AM3057" s="845"/>
      <c r="AN3057" s="845"/>
      <c r="AO3057" s="845"/>
      <c r="AP3057" s="845"/>
      <c r="AQ3057" s="845"/>
      <c r="AR3057" s="894"/>
    </row>
    <row r="3058" spans="1:44" s="299" customFormat="1" ht="18" customHeight="1" collapsed="1">
      <c r="A3058" s="875"/>
      <c r="B3058" s="874"/>
      <c r="C3058" s="874" t="s">
        <v>964</v>
      </c>
      <c r="D3058" s="873" t="s">
        <v>965</v>
      </c>
      <c r="E3058" s="871"/>
      <c r="F3058" s="906"/>
      <c r="G3058" s="871"/>
      <c r="H3058" s="871"/>
      <c r="I3058" s="871"/>
      <c r="J3058" s="871"/>
      <c r="K3058" s="871"/>
      <c r="L3058" s="871"/>
      <c r="M3058" s="870"/>
      <c r="N3058" s="870"/>
      <c r="O3058" s="870"/>
      <c r="P3058" s="870"/>
      <c r="Q3058" s="869"/>
      <c r="R3058" s="869"/>
      <c r="S3058" s="869"/>
      <c r="T3058" s="869"/>
      <c r="U3058" s="869"/>
      <c r="V3058" s="869"/>
      <c r="W3058" s="869"/>
      <c r="X3058" s="869"/>
      <c r="Y3058" s="869"/>
      <c r="Z3058" s="869"/>
      <c r="AA3058" s="869"/>
      <c r="AB3058" s="869"/>
      <c r="AC3058" s="869"/>
      <c r="AD3058" s="869"/>
      <c r="AE3058" s="869"/>
      <c r="AF3058" s="869"/>
      <c r="AG3058" s="869"/>
      <c r="AH3058" s="869"/>
      <c r="AI3058" s="869"/>
      <c r="AJ3058" s="869"/>
      <c r="AK3058" s="869"/>
      <c r="AL3058" s="869"/>
      <c r="AM3058" s="869"/>
      <c r="AN3058" s="869"/>
      <c r="AO3058" s="869"/>
      <c r="AP3058" s="869"/>
      <c r="AQ3058" s="868"/>
      <c r="AR3058" s="894"/>
    </row>
    <row r="3059" spans="1:44" ht="12.75" customHeight="1">
      <c r="A3059" s="845"/>
      <c r="B3059" s="970"/>
      <c r="C3059" s="970"/>
      <c r="D3059" s="845"/>
      <c r="E3059" s="845"/>
      <c r="F3059" s="831"/>
      <c r="G3059" s="845"/>
      <c r="H3059" s="845"/>
      <c r="I3059" s="845"/>
      <c r="J3059" s="845"/>
      <c r="K3059" s="845"/>
      <c r="L3059" s="845"/>
      <c r="M3059" s="845"/>
      <c r="N3059" s="845"/>
      <c r="O3059" s="845"/>
      <c r="P3059" s="845"/>
      <c r="Q3059" s="845"/>
      <c r="R3059" s="845"/>
      <c r="S3059" s="845"/>
      <c r="T3059" s="845"/>
      <c r="U3059" s="845"/>
      <c r="V3059" s="845"/>
      <c r="W3059" s="845"/>
      <c r="X3059" s="845"/>
      <c r="Y3059" s="845"/>
      <c r="Z3059" s="845"/>
      <c r="AA3059" s="845"/>
      <c r="AB3059" s="845"/>
      <c r="AC3059" s="845"/>
      <c r="AD3059" s="845"/>
      <c r="AE3059" s="845"/>
      <c r="AF3059" s="845"/>
      <c r="AG3059" s="845"/>
      <c r="AH3059" s="845"/>
      <c r="AI3059" s="845"/>
      <c r="AJ3059" s="845"/>
      <c r="AK3059" s="845"/>
      <c r="AL3059" s="845"/>
      <c r="AM3059" s="845"/>
      <c r="AN3059" s="845"/>
      <c r="AO3059" s="845"/>
      <c r="AP3059" s="845"/>
      <c r="AQ3059" s="845"/>
      <c r="AR3059" s="894"/>
    </row>
    <row r="3060" spans="1:44" ht="18" customHeight="1">
      <c r="A3060" s="845"/>
      <c r="B3060" s="970"/>
      <c r="C3060" s="970"/>
      <c r="D3060" s="841" t="s">
        <v>465</v>
      </c>
      <c r="E3060" s="845"/>
      <c r="F3060" s="831"/>
      <c r="G3060" s="845"/>
      <c r="H3060" s="845" t="s">
        <v>966</v>
      </c>
      <c r="I3060" s="845"/>
      <c r="J3060" s="845"/>
      <c r="K3060" s="845"/>
      <c r="L3060" s="845"/>
      <c r="M3060" s="845"/>
      <c r="N3060" s="845"/>
      <c r="O3060" s="845"/>
      <c r="P3060" s="845"/>
      <c r="Q3060" s="845"/>
      <c r="R3060" s="845"/>
      <c r="S3060" s="845"/>
      <c r="T3060" s="845"/>
      <c r="U3060" s="845"/>
      <c r="V3060" s="845"/>
      <c r="W3060" s="845"/>
      <c r="X3060" s="845"/>
      <c r="Y3060" s="845"/>
      <c r="Z3060" s="845"/>
      <c r="AA3060" s="845"/>
      <c r="AB3060" s="845"/>
      <c r="AC3060" s="845"/>
      <c r="AD3060" s="845"/>
      <c r="AE3060" s="845"/>
      <c r="AF3060" s="845"/>
      <c r="AG3060" s="845"/>
      <c r="AH3060" s="845"/>
      <c r="AI3060" s="845"/>
      <c r="AJ3060" s="845"/>
      <c r="AK3060" s="845"/>
      <c r="AL3060" s="845"/>
      <c r="AM3060" s="845"/>
      <c r="AN3060" s="845"/>
      <c r="AO3060" s="845"/>
      <c r="AP3060" s="845"/>
      <c r="AQ3060" s="845"/>
      <c r="AR3060" s="894"/>
    </row>
    <row r="3061" spans="1:44" ht="12.75" customHeight="1">
      <c r="A3061" s="845"/>
      <c r="B3061" s="970"/>
      <c r="C3061" s="970"/>
      <c r="D3061" s="845"/>
      <c r="E3061" s="845"/>
      <c r="F3061" s="831"/>
      <c r="G3061" s="845"/>
      <c r="H3061" s="845"/>
      <c r="I3061" s="845"/>
      <c r="J3061" s="845"/>
      <c r="K3061" s="845"/>
      <c r="L3061" s="845"/>
      <c r="M3061" s="845"/>
      <c r="N3061" s="845"/>
      <c r="O3061" s="845"/>
      <c r="P3061" s="845"/>
      <c r="Q3061" s="845"/>
      <c r="R3061" s="845"/>
      <c r="S3061" s="845"/>
      <c r="T3061" s="845"/>
      <c r="U3061" s="845"/>
      <c r="V3061" s="845"/>
      <c r="W3061" s="845"/>
      <c r="X3061" s="845"/>
      <c r="Y3061" s="845"/>
      <c r="Z3061" s="845"/>
      <c r="AA3061" s="845"/>
      <c r="AB3061" s="845"/>
      <c r="AC3061" s="845"/>
      <c r="AD3061" s="845"/>
      <c r="AE3061" s="845"/>
      <c r="AF3061" s="845"/>
      <c r="AG3061" s="845"/>
      <c r="AH3061" s="845"/>
      <c r="AI3061" s="845"/>
      <c r="AJ3061" s="845"/>
      <c r="AK3061" s="845"/>
      <c r="AL3061" s="845"/>
      <c r="AM3061" s="845"/>
      <c r="AN3061" s="845"/>
      <c r="AO3061" s="845"/>
      <c r="AP3061" s="845"/>
      <c r="AQ3061" s="845"/>
      <c r="AR3061" s="894"/>
    </row>
    <row r="3062" spans="1:44" s="299" customFormat="1" ht="18" customHeight="1">
      <c r="A3062" s="865"/>
      <c r="B3062" s="867"/>
      <c r="C3062" s="867"/>
      <c r="D3062" s="880" t="str">
        <f xml:space="preserve"> "Figure " &amp; C3058 &amp; ":"</f>
        <v>Figure 7e.8:</v>
      </c>
      <c r="E3062" s="865"/>
      <c r="F3062" s="908"/>
      <c r="G3062" s="865"/>
      <c r="H3062" s="865" t="str">
        <f xml:space="preserve"> H3065</f>
        <v>RCV CPI(H) bf balance BEG - WR - nominal</v>
      </c>
      <c r="I3062" s="865"/>
      <c r="J3062" s="865"/>
      <c r="K3062" s="865"/>
      <c r="L3062" s="865"/>
      <c r="M3062" s="865"/>
      <c r="N3062" s="865"/>
      <c r="O3062" s="865"/>
      <c r="P3062" s="865"/>
      <c r="Q3062" s="865"/>
      <c r="R3062" s="865"/>
      <c r="S3062" s="865"/>
      <c r="T3062" s="865"/>
      <c r="U3062" s="865"/>
      <c r="V3062" s="865"/>
      <c r="W3062" s="865"/>
      <c r="X3062" s="865"/>
      <c r="Y3062" s="865"/>
      <c r="Z3062" s="865"/>
      <c r="AA3062" s="865"/>
      <c r="AB3062" s="865"/>
      <c r="AC3062" s="865"/>
      <c r="AD3062" s="865"/>
      <c r="AE3062" s="865"/>
      <c r="AF3062" s="865"/>
      <c r="AG3062" s="865"/>
      <c r="AH3062" s="865"/>
      <c r="AI3062" s="865"/>
      <c r="AJ3062" s="865"/>
      <c r="AK3062" s="865"/>
      <c r="AL3062" s="865"/>
      <c r="AM3062" s="865"/>
      <c r="AN3062" s="865"/>
      <c r="AO3062" s="865"/>
      <c r="AP3062" s="865"/>
      <c r="AQ3062" s="865"/>
      <c r="AR3062" s="894"/>
    </row>
    <row r="3063" spans="1:44" ht="12.75" customHeight="1">
      <c r="A3063" s="845"/>
      <c r="B3063" s="970"/>
      <c r="C3063" s="970"/>
      <c r="D3063" s="845"/>
      <c r="E3063" s="845"/>
      <c r="F3063" s="831"/>
      <c r="G3063" s="845"/>
      <c r="H3063" s="845"/>
      <c r="I3063" s="845"/>
      <c r="J3063" s="845"/>
      <c r="K3063" s="845"/>
      <c r="L3063" s="845"/>
      <c r="M3063" s="845"/>
      <c r="N3063" s="845"/>
      <c r="O3063" s="845"/>
      <c r="P3063" s="845"/>
      <c r="Q3063" s="845"/>
      <c r="R3063" s="845"/>
      <c r="S3063" s="845"/>
      <c r="T3063" s="845"/>
      <c r="U3063" s="845"/>
      <c r="V3063" s="845"/>
      <c r="W3063" s="845"/>
      <c r="X3063" s="845"/>
      <c r="Y3063" s="845"/>
      <c r="Z3063" s="845"/>
      <c r="AA3063" s="845"/>
      <c r="AB3063" s="845"/>
      <c r="AC3063" s="845"/>
      <c r="AD3063" s="845"/>
      <c r="AE3063" s="845"/>
      <c r="AF3063" s="845"/>
      <c r="AG3063" s="845"/>
      <c r="AH3063" s="845"/>
      <c r="AI3063" s="845"/>
      <c r="AJ3063" s="845"/>
      <c r="AK3063" s="845"/>
      <c r="AL3063" s="845"/>
      <c r="AM3063" s="845"/>
      <c r="AN3063" s="845"/>
      <c r="AO3063" s="845"/>
      <c r="AP3063" s="845"/>
      <c r="AQ3063" s="845"/>
      <c r="AR3063" s="894"/>
    </row>
    <row r="3064" spans="1:44" ht="18" customHeight="1" thickBot="1">
      <c r="A3064" s="845"/>
      <c r="B3064" s="970"/>
      <c r="C3064" s="970"/>
      <c r="D3064" s="845"/>
      <c r="E3064" s="845"/>
      <c r="F3064" s="831"/>
      <c r="G3064" s="845"/>
      <c r="H3064" s="889" t="str">
        <f xml:space="preserve"> C3058</f>
        <v>7e.8</v>
      </c>
      <c r="I3064" s="845"/>
      <c r="J3064" s="845"/>
      <c r="K3064" s="845"/>
      <c r="L3064" s="864"/>
      <c r="M3064" s="845"/>
      <c r="N3064" s="845"/>
      <c r="O3064" s="845"/>
      <c r="P3064" s="845"/>
      <c r="Q3064" s="845"/>
      <c r="R3064" s="845"/>
      <c r="S3064" s="845"/>
      <c r="T3064" s="845"/>
      <c r="U3064" s="845"/>
      <c r="V3064" s="845"/>
      <c r="W3064" s="845"/>
      <c r="X3064" s="1543"/>
      <c r="Y3064" s="1543"/>
      <c r="Z3064" s="1543"/>
      <c r="AA3064" s="1543"/>
      <c r="AB3064" s="1543"/>
      <c r="AC3064" s="1543"/>
      <c r="AD3064" s="1543"/>
      <c r="AE3064" s="1543"/>
      <c r="AF3064" s="1543"/>
      <c r="AG3064" s="845"/>
      <c r="AH3064" s="845"/>
      <c r="AI3064" s="845"/>
      <c r="AJ3064" s="845"/>
      <c r="AK3064" s="845"/>
      <c r="AL3064" s="845"/>
      <c r="AM3064" s="845"/>
      <c r="AN3064" s="845"/>
      <c r="AO3064" s="845"/>
      <c r="AP3064" s="845"/>
      <c r="AQ3064" s="845"/>
      <c r="AR3064" s="894"/>
    </row>
    <row r="3065" spans="1:44" ht="80.150000000000006" customHeight="1" thickTop="1" thickBot="1">
      <c r="A3065" s="845"/>
      <c r="B3065" s="970"/>
      <c r="C3065" s="970"/>
      <c r="D3065" s="845"/>
      <c r="E3065" s="845"/>
      <c r="F3065" s="831"/>
      <c r="G3065" s="845"/>
      <c r="H3065" s="863" t="str">
        <f xml:space="preserve"> 'Water Resources'!$E$793</f>
        <v>RCV CPI(H) bf balance BEG - WR - nominal</v>
      </c>
      <c r="I3065" s="845"/>
      <c r="J3065" s="1544"/>
      <c r="K3065" s="1544"/>
      <c r="L3065" s="1544"/>
      <c r="M3065" s="1544"/>
      <c r="N3065" s="1544"/>
      <c r="O3065" s="1544"/>
      <c r="P3065" s="845"/>
      <c r="Q3065" s="845"/>
      <c r="R3065" s="845"/>
      <c r="S3065" s="845"/>
      <c r="T3065" s="845"/>
      <c r="U3065" s="845"/>
      <c r="V3065" s="845"/>
      <c r="W3065" s="845"/>
      <c r="X3065" s="841"/>
      <c r="Y3065" s="845"/>
      <c r="Z3065" s="845"/>
      <c r="AA3065" s="845"/>
      <c r="AB3065" s="845"/>
      <c r="AC3065" s="845"/>
      <c r="AD3065" s="845"/>
      <c r="AE3065" s="845"/>
      <c r="AF3065" s="845"/>
      <c r="AG3065" s="845"/>
      <c r="AH3065" s="845"/>
      <c r="AI3065" s="845"/>
      <c r="AJ3065" s="845"/>
      <c r="AK3065" s="845"/>
      <c r="AL3065" s="845"/>
      <c r="AM3065" s="845"/>
      <c r="AN3065" s="845"/>
      <c r="AO3065" s="845"/>
      <c r="AP3065" s="845"/>
      <c r="AQ3065" s="845"/>
      <c r="AR3065" s="894"/>
    </row>
    <row r="3066" spans="1:44" s="542" customFormat="1" ht="12.75" customHeight="1" thickTop="1">
      <c r="A3066" s="845"/>
      <c r="B3066" s="970"/>
      <c r="C3066" s="970"/>
      <c r="D3066" s="845"/>
      <c r="E3066" s="845"/>
      <c r="F3066" s="831"/>
      <c r="G3066" s="845"/>
      <c r="H3066" s="851" t="e">
        <f ca="1" xml:space="preserve"> REF_TEXT(H3065)</f>
        <v>#NAME?</v>
      </c>
      <c r="I3066" s="845"/>
      <c r="J3066" s="845"/>
      <c r="K3066" s="845"/>
      <c r="L3066" s="845"/>
      <c r="M3066" s="845"/>
      <c r="N3066" s="845"/>
      <c r="O3066" s="845"/>
      <c r="P3066" s="845"/>
      <c r="Q3066" s="845"/>
      <c r="R3066" s="845"/>
      <c r="S3066" s="845"/>
      <c r="T3066" s="845"/>
      <c r="U3066" s="845"/>
      <c r="V3066" s="845"/>
      <c r="W3066" s="845"/>
      <c r="X3066" s="845"/>
      <c r="Y3066" s="845"/>
      <c r="Z3066" s="845"/>
      <c r="AA3066" s="845"/>
      <c r="AB3066" s="845"/>
      <c r="AC3066" s="845"/>
      <c r="AD3066" s="845"/>
      <c r="AE3066" s="845"/>
      <c r="AF3066" s="845"/>
      <c r="AG3066" s="845"/>
      <c r="AH3066" s="845"/>
      <c r="AI3066" s="845"/>
      <c r="AJ3066" s="845"/>
      <c r="AK3066" s="845"/>
      <c r="AL3066" s="845"/>
      <c r="AM3066" s="845"/>
      <c r="AN3066" s="845"/>
      <c r="AO3066" s="845"/>
      <c r="AP3066" s="845"/>
      <c r="AQ3066" s="845"/>
      <c r="AR3066" s="894"/>
    </row>
    <row r="3067" spans="1:44" ht="12.75" customHeight="1">
      <c r="A3067" s="845"/>
      <c r="B3067" s="970"/>
      <c r="C3067" s="970"/>
      <c r="D3067" s="845"/>
      <c r="E3067" s="845"/>
      <c r="F3067" s="831"/>
      <c r="G3067" s="845"/>
      <c r="H3067" s="850"/>
      <c r="I3067" s="845"/>
      <c r="J3067" s="845"/>
      <c r="K3067" s="845"/>
      <c r="L3067" s="845"/>
      <c r="M3067" s="845"/>
      <c r="N3067" s="845"/>
      <c r="O3067" s="845"/>
      <c r="P3067" s="845"/>
      <c r="Q3067" s="845"/>
      <c r="R3067" s="845"/>
      <c r="S3067" s="845"/>
      <c r="T3067" s="845"/>
      <c r="U3067" s="845"/>
      <c r="V3067" s="845"/>
      <c r="W3067" s="845"/>
      <c r="X3067" s="845"/>
      <c r="Y3067" s="845"/>
      <c r="Z3067" s="845"/>
      <c r="AA3067" s="845"/>
      <c r="AB3067" s="845"/>
      <c r="AC3067" s="845"/>
      <c r="AD3067" s="845"/>
      <c r="AE3067" s="845"/>
      <c r="AF3067" s="845"/>
      <c r="AG3067" s="845"/>
      <c r="AH3067" s="845"/>
      <c r="AI3067" s="845"/>
      <c r="AJ3067" s="845"/>
      <c r="AK3067" s="845"/>
      <c r="AL3067" s="845"/>
      <c r="AM3067" s="845"/>
      <c r="AN3067" s="845"/>
      <c r="AO3067" s="845"/>
      <c r="AP3067" s="845"/>
      <c r="AQ3067" s="845"/>
      <c r="AR3067" s="894"/>
    </row>
    <row r="3068" spans="1:44" ht="12.75" customHeight="1">
      <c r="A3068" s="845"/>
      <c r="B3068" s="970"/>
      <c r="C3068" s="970"/>
      <c r="D3068" s="845"/>
      <c r="E3068" s="845"/>
      <c r="F3068" s="831"/>
      <c r="G3068" s="845"/>
      <c r="H3068" s="845"/>
      <c r="I3068" s="845"/>
      <c r="J3068" s="845"/>
      <c r="K3068" s="845"/>
      <c r="L3068" s="845"/>
      <c r="M3068" s="845"/>
      <c r="N3068" s="845"/>
      <c r="O3068" s="845"/>
      <c r="P3068" s="845"/>
      <c r="Q3068" s="845"/>
      <c r="R3068" s="845"/>
      <c r="S3068" s="845"/>
      <c r="T3068" s="845"/>
      <c r="U3068" s="845"/>
      <c r="V3068" s="845"/>
      <c r="W3068" s="845"/>
      <c r="X3068" s="845"/>
      <c r="Y3068" s="845"/>
      <c r="Z3068" s="845"/>
      <c r="AA3068" s="845"/>
      <c r="AB3068" s="845"/>
      <c r="AC3068" s="845"/>
      <c r="AD3068" s="845"/>
      <c r="AE3068" s="845"/>
      <c r="AF3068" s="845"/>
      <c r="AG3068" s="845"/>
      <c r="AH3068" s="845"/>
      <c r="AI3068" s="845"/>
      <c r="AJ3068" s="845"/>
      <c r="AK3068" s="845"/>
      <c r="AL3068" s="845"/>
      <c r="AM3068" s="845"/>
      <c r="AN3068" s="845"/>
      <c r="AO3068" s="845"/>
      <c r="AP3068" s="845"/>
      <c r="AQ3068" s="845"/>
      <c r="AR3068" s="894"/>
    </row>
    <row r="3069" spans="1:44" ht="12.75" customHeight="1">
      <c r="A3069" s="845"/>
      <c r="B3069" s="970"/>
      <c r="C3069" s="970"/>
      <c r="D3069" s="845"/>
      <c r="E3069" s="845"/>
      <c r="F3069" s="831"/>
      <c r="G3069" s="845"/>
      <c r="H3069" s="845"/>
      <c r="I3069" s="845"/>
      <c r="J3069" s="845"/>
      <c r="K3069" s="845"/>
      <c r="L3069" s="845"/>
      <c r="M3069" s="845"/>
      <c r="N3069" s="845"/>
      <c r="O3069" s="845"/>
      <c r="P3069" s="845"/>
      <c r="Q3069" s="845"/>
      <c r="R3069" s="845"/>
      <c r="S3069" s="845"/>
      <c r="T3069" s="845"/>
      <c r="U3069" s="845"/>
      <c r="V3069" s="845"/>
      <c r="W3069" s="845"/>
      <c r="X3069" s="845"/>
      <c r="Y3069" s="845"/>
      <c r="Z3069" s="845"/>
      <c r="AA3069" s="845"/>
      <c r="AB3069" s="845"/>
      <c r="AC3069" s="845"/>
      <c r="AD3069" s="845"/>
      <c r="AE3069" s="845"/>
      <c r="AF3069" s="845"/>
      <c r="AG3069" s="845"/>
      <c r="AH3069" s="845"/>
      <c r="AI3069" s="845"/>
      <c r="AJ3069" s="845"/>
      <c r="AK3069" s="845"/>
      <c r="AL3069" s="845"/>
      <c r="AM3069" s="845"/>
      <c r="AN3069" s="845"/>
      <c r="AO3069" s="845"/>
      <c r="AP3069" s="845"/>
      <c r="AQ3069" s="845"/>
      <c r="AR3069" s="894"/>
    </row>
    <row r="3070" spans="1:44" s="790" customFormat="1" ht="12.75" customHeight="1">
      <c r="A3070" s="1543"/>
      <c r="B3070" s="847"/>
      <c r="C3070" s="847"/>
      <c r="D3070" s="1543"/>
      <c r="E3070" s="1543"/>
      <c r="F3070" s="1541"/>
      <c r="G3070" s="1543"/>
      <c r="H3070" s="1546"/>
      <c r="I3070" s="1543"/>
      <c r="J3070" s="1543"/>
      <c r="K3070" s="1543"/>
      <c r="L3070" s="1546"/>
      <c r="M3070" s="1543"/>
      <c r="N3070" s="1543"/>
      <c r="O3070" s="1543"/>
      <c r="P3070" s="1546"/>
      <c r="Q3070" s="1546"/>
      <c r="R3070" s="1543"/>
      <c r="S3070" s="1543"/>
      <c r="T3070" s="1546"/>
      <c r="U3070" s="1543"/>
      <c r="V3070" s="1543"/>
      <c r="W3070" s="1543"/>
      <c r="X3070" s="1546"/>
      <c r="Y3070" s="1543"/>
      <c r="Z3070" s="1543"/>
      <c r="AA3070" s="1543"/>
      <c r="AB3070" s="1543"/>
      <c r="AC3070" s="1543"/>
      <c r="AD3070" s="1543"/>
      <c r="AE3070" s="1543"/>
      <c r="AF3070" s="1543"/>
      <c r="AG3070" s="1543"/>
      <c r="AH3070" s="1543"/>
      <c r="AI3070" s="1543"/>
      <c r="AJ3070" s="1546"/>
      <c r="AK3070" s="1546"/>
      <c r="AL3070" s="1546"/>
      <c r="AM3070" s="1546"/>
      <c r="AN3070" s="1546"/>
      <c r="AO3070" s="1543"/>
      <c r="AP3070" s="1543"/>
      <c r="AQ3070" s="1543"/>
      <c r="AR3070" s="894"/>
    </row>
    <row r="3071" spans="1:44" s="790" customFormat="1" ht="18" customHeight="1" thickBot="1">
      <c r="A3071" s="1543"/>
      <c r="B3071" s="847"/>
      <c r="C3071" s="847"/>
      <c r="D3071" s="1543"/>
      <c r="E3071" s="1543"/>
      <c r="F3071" s="1541"/>
      <c r="G3071" s="1543"/>
      <c r="H3071" s="1546" t="str">
        <f xml:space="preserve"> H3064 &amp; ".1"</f>
        <v>7e.8.1</v>
      </c>
      <c r="I3071" s="1543"/>
      <c r="J3071" s="1543"/>
      <c r="K3071" s="1543"/>
      <c r="L3071" s="1546" t="str">
        <f xml:space="preserve"> H3064 &amp; ".2"</f>
        <v>7e.8.2</v>
      </c>
      <c r="M3071" s="1543"/>
      <c r="N3071" s="1543"/>
      <c r="O3071" s="1543"/>
      <c r="P3071" s="852" t="str">
        <f xml:space="preserve"> $H$2963</f>
        <v>7e.5</v>
      </c>
      <c r="Q3071" s="1546"/>
      <c r="R3071" s="1543"/>
      <c r="S3071" s="1543"/>
      <c r="T3071" s="1543"/>
      <c r="U3071" s="1543"/>
      <c r="V3071" s="1543"/>
      <c r="W3071" s="1543"/>
      <c r="X3071" s="1543"/>
      <c r="Y3071" s="1543"/>
      <c r="Z3071" s="1543"/>
      <c r="AA3071" s="1543"/>
      <c r="AB3071" s="1546"/>
      <c r="AC3071" s="1543"/>
      <c r="AD3071" s="1543"/>
      <c r="AE3071" s="1543"/>
      <c r="AF3071" s="1546"/>
      <c r="AG3071" s="1543"/>
      <c r="AH3071" s="1543"/>
      <c r="AI3071" s="1543"/>
      <c r="AJ3071" s="1546"/>
      <c r="AK3071" s="1546"/>
      <c r="AL3071" s="1546"/>
      <c r="AM3071" s="1546"/>
      <c r="AN3071" s="1546"/>
      <c r="AO3071" s="1543"/>
      <c r="AP3071" s="1543"/>
      <c r="AQ3071" s="1543"/>
      <c r="AR3071" s="894"/>
    </row>
    <row r="3072" spans="1:44" s="790" customFormat="1" ht="80.150000000000006" customHeight="1" thickTop="1" thickBot="1">
      <c r="A3072" s="1543"/>
      <c r="B3072" s="847"/>
      <c r="C3072" s="847"/>
      <c r="D3072" s="1543"/>
      <c r="E3072" s="1543"/>
      <c r="F3072" s="1541"/>
      <c r="G3072" s="1543"/>
      <c r="H3072" s="863" t="str">
        <f xml:space="preserve"> 'Water Resources'!$E$796</f>
        <v>RCV CPI(H) bf balance - WR - nominal</v>
      </c>
      <c r="I3072" s="1546"/>
      <c r="J3072" s="856" t="s">
        <v>817</v>
      </c>
      <c r="K3072" s="1546"/>
      <c r="L3072" s="863" t="str">
        <f xml:space="preserve"> 'Water Resources'!$E$794</f>
        <v>Indexation on RCV - CPI(H) bf balance - WR - nominal</v>
      </c>
      <c r="M3072" s="1546"/>
      <c r="N3072" s="856" t="s">
        <v>503</v>
      </c>
      <c r="O3072" s="1546"/>
      <c r="P3072" s="863" t="str">
        <f xml:space="preserve"> 'Water Resources'!$E$795</f>
        <v>RCV - CPI(H) bf depreciation - WR - nominal</v>
      </c>
      <c r="Q3072" s="1546"/>
      <c r="R3072" s="1543"/>
      <c r="S3072" s="1543"/>
      <c r="T3072" s="1543"/>
      <c r="U3072" s="1543"/>
      <c r="V3072" s="1543"/>
      <c r="W3072" s="1543"/>
      <c r="X3072" s="1543"/>
      <c r="Y3072" s="1546"/>
      <c r="Z3072" s="1546"/>
      <c r="AA3072" s="1546"/>
      <c r="AB3072" s="852"/>
      <c r="AC3072" s="1546"/>
      <c r="AD3072" s="1546"/>
      <c r="AE3072" s="1546"/>
      <c r="AF3072" s="852"/>
      <c r="AG3072" s="1546"/>
      <c r="AH3072" s="1546"/>
      <c r="AI3072" s="1546"/>
      <c r="AJ3072" s="852"/>
      <c r="AK3072" s="1546"/>
      <c r="AL3072" s="1546"/>
      <c r="AM3072" s="1546"/>
      <c r="AN3072" s="852"/>
      <c r="AO3072" s="1543"/>
      <c r="AP3072" s="1543"/>
      <c r="AQ3072" s="1543"/>
      <c r="AR3072" s="894"/>
    </row>
    <row r="3073" spans="1:44" s="848" customFormat="1" ht="12.75" customHeight="1" thickTop="1">
      <c r="A3073" s="1543"/>
      <c r="B3073" s="847"/>
      <c r="C3073" s="847"/>
      <c r="D3073" s="1543"/>
      <c r="E3073" s="1543"/>
      <c r="F3073" s="1541"/>
      <c r="G3073" s="1543"/>
      <c r="H3073" s="851" t="e">
        <f ca="1" xml:space="preserve"> REF_TEXT(H3072)</f>
        <v>#NAME?</v>
      </c>
      <c r="I3073" s="849"/>
      <c r="J3073" s="849"/>
      <c r="K3073" s="849"/>
      <c r="L3073" s="851" t="e">
        <f ca="1" xml:space="preserve"> REF_TEXT(L3072)</f>
        <v>#NAME?</v>
      </c>
      <c r="M3073" s="849"/>
      <c r="N3073" s="849"/>
      <c r="O3073" s="849"/>
      <c r="P3073" s="851" t="e">
        <f ca="1" xml:space="preserve"> REF_TEXT(P3072)</f>
        <v>#NAME?</v>
      </c>
      <c r="Q3073" s="849"/>
      <c r="R3073" s="1543"/>
      <c r="S3073" s="1543"/>
      <c r="T3073" s="1543"/>
      <c r="U3073" s="1543"/>
      <c r="V3073" s="1543"/>
      <c r="W3073" s="1543"/>
      <c r="X3073" s="1543"/>
      <c r="Y3073" s="849"/>
      <c r="Z3073" s="849"/>
      <c r="AA3073" s="849"/>
      <c r="AB3073" s="849"/>
      <c r="AC3073" s="849"/>
      <c r="AD3073" s="849"/>
      <c r="AE3073" s="849"/>
      <c r="AF3073" s="849"/>
      <c r="AG3073" s="849"/>
      <c r="AH3073" s="849"/>
      <c r="AI3073" s="849"/>
      <c r="AJ3073" s="849"/>
      <c r="AK3073" s="849"/>
      <c r="AL3073" s="849"/>
      <c r="AM3073" s="849"/>
      <c r="AN3073" s="849"/>
      <c r="AO3073" s="1543"/>
      <c r="AP3073" s="1543"/>
      <c r="AQ3073" s="1543"/>
      <c r="AR3073" s="894"/>
    </row>
    <row r="3074" spans="1:44" s="790" customFormat="1" ht="12.75" customHeight="1">
      <c r="A3074" s="1543"/>
      <c r="B3074" s="847"/>
      <c r="C3074" s="847"/>
      <c r="D3074" s="1543"/>
      <c r="E3074" s="1543"/>
      <c r="F3074" s="1541"/>
      <c r="G3074" s="1543"/>
      <c r="H3074" s="1543"/>
      <c r="I3074" s="1543"/>
      <c r="J3074" s="1543"/>
      <c r="K3074" s="1543"/>
      <c r="L3074" s="1543"/>
      <c r="M3074" s="1543"/>
      <c r="N3074" s="1543"/>
      <c r="O3074" s="1543"/>
      <c r="P3074" s="1543"/>
      <c r="Q3074" s="1543"/>
      <c r="R3074" s="1543"/>
      <c r="S3074" s="1543"/>
      <c r="T3074" s="1543"/>
      <c r="U3074" s="1543"/>
      <c r="V3074" s="1543"/>
      <c r="W3074" s="1543"/>
      <c r="X3074" s="1543"/>
      <c r="Y3074" s="1543"/>
      <c r="Z3074" s="1543"/>
      <c r="AA3074" s="1543"/>
      <c r="AB3074" s="1543"/>
      <c r="AC3074" s="1543"/>
      <c r="AD3074" s="1543"/>
      <c r="AE3074" s="1543"/>
      <c r="AF3074" s="1543"/>
      <c r="AG3074" s="1543"/>
      <c r="AH3074" s="1543"/>
      <c r="AI3074" s="1543"/>
      <c r="AJ3074" s="1543"/>
      <c r="AK3074" s="1543"/>
      <c r="AL3074" s="1543"/>
      <c r="AM3074" s="1543"/>
      <c r="AN3074" s="1543"/>
      <c r="AO3074" s="1543"/>
      <c r="AP3074" s="1543"/>
      <c r="AQ3074" s="1543"/>
      <c r="AR3074" s="894"/>
    </row>
    <row r="3075" spans="1:44" s="790" customFormat="1" ht="12.75" customHeight="1">
      <c r="A3075" s="1543"/>
      <c r="B3075" s="847"/>
      <c r="C3075" s="847"/>
      <c r="D3075" s="1543"/>
      <c r="E3075" s="1543"/>
      <c r="F3075" s="1541"/>
      <c r="G3075" s="1543"/>
      <c r="H3075" s="1543"/>
      <c r="I3075" s="1543"/>
      <c r="J3075" s="1543"/>
      <c r="K3075" s="1543"/>
      <c r="L3075" s="1543"/>
      <c r="M3075" s="1543"/>
      <c r="N3075" s="1543"/>
      <c r="O3075" s="1543"/>
      <c r="P3075" s="1543"/>
      <c r="Q3075" s="1543"/>
      <c r="R3075" s="1543"/>
      <c r="S3075" s="1543"/>
      <c r="T3075" s="1543"/>
      <c r="U3075" s="1543"/>
      <c r="V3075" s="1543"/>
      <c r="W3075" s="1543"/>
      <c r="X3075" s="1543"/>
      <c r="Y3075" s="1543"/>
      <c r="Z3075" s="1543"/>
      <c r="AA3075" s="1543"/>
      <c r="AB3075" s="1543"/>
      <c r="AC3075" s="1543"/>
      <c r="AD3075" s="1543"/>
      <c r="AE3075" s="1543"/>
      <c r="AF3075" s="1543"/>
      <c r="AG3075" s="1543"/>
      <c r="AH3075" s="1543"/>
      <c r="AI3075" s="1543"/>
      <c r="AJ3075" s="1543"/>
      <c r="AK3075" s="1543"/>
      <c r="AL3075" s="1543"/>
      <c r="AM3075" s="1543"/>
      <c r="AN3075" s="1543"/>
      <c r="AO3075" s="1543"/>
      <c r="AP3075" s="1543"/>
      <c r="AQ3075" s="1543"/>
      <c r="AR3075" s="894"/>
    </row>
    <row r="3076" spans="1:44" s="790" customFormat="1" ht="12.75" customHeight="1">
      <c r="A3076" s="1543"/>
      <c r="B3076" s="847"/>
      <c r="C3076" s="847"/>
      <c r="D3076" s="1543"/>
      <c r="E3076" s="1543"/>
      <c r="F3076" s="1541"/>
      <c r="G3076" s="1543"/>
      <c r="H3076" s="1543"/>
      <c r="I3076" s="1543"/>
      <c r="J3076" s="1543"/>
      <c r="K3076" s="1543"/>
      <c r="L3076" s="1543"/>
      <c r="M3076" s="1543"/>
      <c r="N3076" s="1543"/>
      <c r="O3076" s="1543"/>
      <c r="P3076" s="1543"/>
      <c r="Q3076" s="1543"/>
      <c r="R3076" s="1543"/>
      <c r="S3076" s="1543"/>
      <c r="T3076" s="1543"/>
      <c r="U3076" s="1543"/>
      <c r="V3076" s="1543"/>
      <c r="W3076" s="1543"/>
      <c r="X3076" s="1543"/>
      <c r="Y3076" s="1543"/>
      <c r="Z3076" s="1543"/>
      <c r="AA3076" s="1543"/>
      <c r="AB3076" s="1543"/>
      <c r="AC3076" s="1543"/>
      <c r="AD3076" s="1543"/>
      <c r="AE3076" s="1543"/>
      <c r="AF3076" s="1543"/>
      <c r="AG3076" s="1543"/>
      <c r="AH3076" s="1543"/>
      <c r="AI3076" s="1543"/>
      <c r="AJ3076" s="1543"/>
      <c r="AK3076" s="1543"/>
      <c r="AL3076" s="1543"/>
      <c r="AM3076" s="1543"/>
      <c r="AN3076" s="1543"/>
      <c r="AO3076" s="1543"/>
      <c r="AP3076" s="1543"/>
      <c r="AQ3076" s="1543"/>
      <c r="AR3076" s="894"/>
    </row>
    <row r="3077" spans="1:44" s="790" customFormat="1" ht="12.75" customHeight="1">
      <c r="A3077" s="1543"/>
      <c r="B3077" s="847"/>
      <c r="C3077" s="847"/>
      <c r="D3077" s="1543"/>
      <c r="E3077" s="1543"/>
      <c r="F3077" s="1541"/>
      <c r="G3077" s="1543"/>
      <c r="H3077" s="1543"/>
      <c r="I3077" s="1543"/>
      <c r="J3077" s="1543"/>
      <c r="K3077" s="1543"/>
      <c r="L3077" s="1543"/>
      <c r="M3077" s="1543"/>
      <c r="N3077" s="1543"/>
      <c r="O3077" s="1543"/>
      <c r="P3077" s="1543"/>
      <c r="Q3077" s="1543"/>
      <c r="R3077" s="1543"/>
      <c r="S3077" s="1543"/>
      <c r="T3077" s="1543"/>
      <c r="U3077" s="1543"/>
      <c r="V3077" s="1543"/>
      <c r="W3077" s="1543"/>
      <c r="X3077" s="1543"/>
      <c r="Y3077" s="1543"/>
      <c r="Z3077" s="1543"/>
      <c r="AA3077" s="1543"/>
      <c r="AB3077" s="1543"/>
      <c r="AC3077" s="1543"/>
      <c r="AD3077" s="1543"/>
      <c r="AE3077" s="1543"/>
      <c r="AF3077" s="1543"/>
      <c r="AG3077" s="1543"/>
      <c r="AH3077" s="1543"/>
      <c r="AI3077" s="1543"/>
      <c r="AJ3077" s="1543"/>
      <c r="AK3077" s="1543"/>
      <c r="AL3077" s="1543"/>
      <c r="AM3077" s="1543"/>
      <c r="AN3077" s="1543"/>
      <c r="AO3077" s="1543"/>
      <c r="AP3077" s="1543"/>
      <c r="AQ3077" s="1543"/>
      <c r="AR3077" s="894"/>
    </row>
    <row r="3078" spans="1:44" s="790" customFormat="1" ht="18" customHeight="1" thickBot="1">
      <c r="A3078" s="1543"/>
      <c r="B3078" s="847"/>
      <c r="C3078" s="847"/>
      <c r="D3078" s="1543"/>
      <c r="E3078" s="1543"/>
      <c r="F3078" s="1541"/>
      <c r="G3078" s="1543"/>
      <c r="H3078" s="1543"/>
      <c r="I3078" s="1543"/>
      <c r="J3078" s="1543"/>
      <c r="K3078" s="1543"/>
      <c r="L3078" s="1546" t="str">
        <f xml:space="preserve"> H3064 &amp; ".3"</f>
        <v>7e.8.3</v>
      </c>
      <c r="M3078" s="1543"/>
      <c r="N3078" s="1543"/>
      <c r="O3078" s="1543"/>
      <c r="P3078" s="852" t="str">
        <f xml:space="preserve"> $H$1607</f>
        <v>6b</v>
      </c>
      <c r="Q3078" s="1543"/>
      <c r="R3078" s="1543"/>
      <c r="S3078" s="1543"/>
      <c r="T3078" s="1543"/>
      <c r="U3078" s="1543"/>
      <c r="V3078" s="1543"/>
      <c r="W3078" s="1543"/>
      <c r="X3078" s="1543"/>
      <c r="Y3078" s="1543"/>
      <c r="Z3078" s="1543"/>
      <c r="AA3078" s="1543"/>
      <c r="AB3078" s="1546"/>
      <c r="AC3078" s="1543"/>
      <c r="AD3078" s="1543"/>
      <c r="AE3078" s="1543"/>
      <c r="AF3078" s="1546"/>
      <c r="AG3078" s="1543"/>
      <c r="AH3078" s="1543"/>
      <c r="AI3078" s="1543"/>
      <c r="AJ3078" s="1546"/>
      <c r="AK3078" s="1546"/>
      <c r="AL3078" s="1546"/>
      <c r="AM3078" s="1546"/>
      <c r="AN3078" s="1546"/>
      <c r="AO3078" s="1543"/>
      <c r="AP3078" s="1543"/>
      <c r="AQ3078" s="1543"/>
      <c r="AR3078" s="894"/>
    </row>
    <row r="3079" spans="1:44" s="790" customFormat="1" ht="80.150000000000006" customHeight="1" thickTop="1" thickBot="1">
      <c r="A3079" s="1543"/>
      <c r="B3079" s="847"/>
      <c r="C3079" s="847"/>
      <c r="D3079" s="1543"/>
      <c r="E3079" s="1543"/>
      <c r="F3079" s="1541"/>
      <c r="G3079" s="1543"/>
      <c r="H3079" s="1543"/>
      <c r="I3079" s="1543"/>
      <c r="J3079" s="1543"/>
      <c r="K3079" s="1543"/>
      <c r="L3079" s="863" t="str">
        <f xml:space="preserve"> 'Water Resources'!$E$737</f>
        <v>RCV CPI(H) bf balance BEG - WR - nominal</v>
      </c>
      <c r="M3079" s="1546"/>
      <c r="N3079" s="856" t="s">
        <v>789</v>
      </c>
      <c r="O3079" s="1546"/>
      <c r="P3079" s="855" t="str">
        <f xml:space="preserve"> 'Water Resources'!$E$738</f>
        <v>CPI(H): Fin year average - percentage increase</v>
      </c>
      <c r="Q3079" s="1546"/>
      <c r="R3079" s="1543"/>
      <c r="S3079" s="1543"/>
      <c r="T3079" s="1543"/>
      <c r="U3079" s="1543"/>
      <c r="V3079" s="1543"/>
      <c r="W3079" s="1543"/>
      <c r="X3079" s="1543"/>
      <c r="Y3079" s="1546"/>
      <c r="Z3079" s="1546"/>
      <c r="AA3079" s="1546"/>
      <c r="AB3079" s="852"/>
      <c r="AC3079" s="1546"/>
      <c r="AD3079" s="1546"/>
      <c r="AE3079" s="1546"/>
      <c r="AF3079" s="852"/>
      <c r="AG3079" s="1546"/>
      <c r="AH3079" s="1546"/>
      <c r="AI3079" s="1546"/>
      <c r="AJ3079" s="852"/>
      <c r="AK3079" s="1546"/>
      <c r="AL3079" s="1546"/>
      <c r="AM3079" s="1546"/>
      <c r="AN3079" s="852"/>
      <c r="AO3079" s="1543"/>
      <c r="AP3079" s="1543"/>
      <c r="AQ3079" s="1543"/>
      <c r="AR3079" s="894"/>
    </row>
    <row r="3080" spans="1:44" s="848" customFormat="1" ht="12.75" customHeight="1" thickTop="1">
      <c r="A3080" s="1543"/>
      <c r="B3080" s="847"/>
      <c r="C3080" s="847"/>
      <c r="D3080" s="1543"/>
      <c r="E3080" s="1543"/>
      <c r="F3080" s="1541"/>
      <c r="G3080" s="1543"/>
      <c r="H3080" s="1543"/>
      <c r="I3080" s="1543"/>
      <c r="J3080" s="1543"/>
      <c r="K3080" s="1543"/>
      <c r="L3080" s="851" t="e">
        <f ca="1" xml:space="preserve"> REF_TEXT(L3079)</f>
        <v>#NAME?</v>
      </c>
      <c r="M3080" s="849"/>
      <c r="N3080" s="849"/>
      <c r="O3080" s="849"/>
      <c r="P3080" s="851" t="e">
        <f ca="1" xml:space="preserve"> REF_TEXT(P3079)</f>
        <v>#NAME?</v>
      </c>
      <c r="Q3080" s="849"/>
      <c r="R3080" s="1543"/>
      <c r="S3080" s="1543"/>
      <c r="T3080" s="1543"/>
      <c r="U3080" s="1543"/>
      <c r="V3080" s="1543"/>
      <c r="W3080" s="1543"/>
      <c r="X3080" s="1543"/>
      <c r="Y3080" s="849"/>
      <c r="Z3080" s="849"/>
      <c r="AA3080" s="849"/>
      <c r="AB3080" s="849"/>
      <c r="AC3080" s="849"/>
      <c r="AD3080" s="849"/>
      <c r="AE3080" s="849"/>
      <c r="AF3080" s="849"/>
      <c r="AG3080" s="849"/>
      <c r="AH3080" s="849"/>
      <c r="AI3080" s="849"/>
      <c r="AJ3080" s="849"/>
      <c r="AK3080" s="849"/>
      <c r="AL3080" s="849"/>
      <c r="AM3080" s="849"/>
      <c r="AN3080" s="849"/>
      <c r="AO3080" s="1543"/>
      <c r="AP3080" s="1543"/>
      <c r="AQ3080" s="1543"/>
      <c r="AR3080" s="894"/>
    </row>
    <row r="3081" spans="1:44" s="790" customFormat="1" ht="12.75" customHeight="1">
      <c r="A3081" s="1543"/>
      <c r="B3081" s="847"/>
      <c r="C3081" s="847"/>
      <c r="D3081" s="1543"/>
      <c r="E3081" s="1543"/>
      <c r="F3081" s="1541"/>
      <c r="G3081" s="1543"/>
      <c r="H3081" s="1543"/>
      <c r="I3081" s="1543"/>
      <c r="J3081" s="1543"/>
      <c r="K3081" s="1543"/>
      <c r="L3081" s="1543"/>
      <c r="M3081" s="1543"/>
      <c r="N3081" s="1543"/>
      <c r="O3081" s="1543"/>
      <c r="P3081" s="1543"/>
      <c r="Q3081" s="1543"/>
      <c r="R3081" s="1543"/>
      <c r="S3081" s="1543"/>
      <c r="T3081" s="1543"/>
      <c r="U3081" s="1543"/>
      <c r="V3081" s="1543"/>
      <c r="W3081" s="1543"/>
      <c r="X3081" s="1543"/>
      <c r="Y3081" s="1543"/>
      <c r="Z3081" s="1543"/>
      <c r="AA3081" s="1543"/>
      <c r="AB3081" s="1543"/>
      <c r="AC3081" s="1543"/>
      <c r="AD3081" s="1543"/>
      <c r="AE3081" s="1543"/>
      <c r="AF3081" s="1543"/>
      <c r="AG3081" s="1543"/>
      <c r="AH3081" s="1543"/>
      <c r="AI3081" s="1543"/>
      <c r="AJ3081" s="1543"/>
      <c r="AK3081" s="1543"/>
      <c r="AL3081" s="1543"/>
      <c r="AM3081" s="1543"/>
      <c r="AN3081" s="1543"/>
      <c r="AO3081" s="1543"/>
      <c r="AP3081" s="1543"/>
      <c r="AQ3081" s="1543"/>
      <c r="AR3081" s="894"/>
    </row>
    <row r="3082" spans="1:44" s="790" customFormat="1" ht="18" customHeight="1">
      <c r="A3082" s="1543"/>
      <c r="B3082" s="847"/>
      <c r="C3082" s="847"/>
      <c r="D3082" s="841" t="s">
        <v>551</v>
      </c>
      <c r="E3082" s="1543"/>
      <c r="F3082" s="1541"/>
      <c r="G3082" s="1543"/>
      <c r="H3082" s="845" t="str">
        <f xml:space="preserve"> H3064 &amp; " = " &amp; H3071 &amp; " - " &amp; L3071 &amp; " + " &amp; P3071</f>
        <v>7e.8 = 7e.8.1 - 7e.8.2 + 7e.5</v>
      </c>
      <c r="I3082" s="1543"/>
      <c r="J3082" s="1543"/>
      <c r="K3082" s="1543"/>
      <c r="L3082" s="1543"/>
      <c r="M3082" s="1543"/>
      <c r="N3082" s="1543"/>
      <c r="O3082" s="1543"/>
      <c r="P3082" s="1543"/>
      <c r="Q3082" s="1543"/>
      <c r="R3082" s="1543"/>
      <c r="S3082" s="1543"/>
      <c r="T3082" s="1543"/>
      <c r="U3082" s="1543"/>
      <c r="V3082" s="1543"/>
      <c r="W3082" s="1543"/>
      <c r="X3082" s="1543"/>
      <c r="Y3082" s="1543"/>
      <c r="Z3082" s="1543"/>
      <c r="AA3082" s="1543"/>
      <c r="AB3082" s="1543"/>
      <c r="AC3082" s="1543"/>
      <c r="AD3082" s="1543"/>
      <c r="AE3082" s="1543"/>
      <c r="AF3082" s="1543"/>
      <c r="AG3082" s="1543"/>
      <c r="AH3082" s="1543"/>
      <c r="AI3082" s="1543"/>
      <c r="AJ3082" s="1543"/>
      <c r="AK3082" s="1543"/>
      <c r="AL3082" s="1543"/>
      <c r="AM3082" s="1543"/>
      <c r="AN3082" s="1543"/>
      <c r="AO3082" s="1543"/>
      <c r="AP3082" s="1543"/>
      <c r="AQ3082" s="1543"/>
      <c r="AR3082" s="894"/>
    </row>
    <row r="3083" spans="1:44" ht="18" customHeight="1">
      <c r="A3083" s="845"/>
      <c r="B3083" s="970"/>
      <c r="C3083" s="970"/>
      <c r="D3083" s="841"/>
      <c r="E3083" s="845"/>
      <c r="F3083" s="831"/>
      <c r="G3083" s="845"/>
      <c r="H3083" s="845" t="str">
        <f xml:space="preserve"> L3071 &amp; " = " &amp; L3078 &amp; " x " &amp; P3078</f>
        <v>7e.8.2 = 7e.8.3 x 6b</v>
      </c>
      <c r="I3083" s="845"/>
      <c r="J3083" s="845"/>
      <c r="K3083" s="845"/>
      <c r="L3083" s="845"/>
      <c r="M3083" s="845"/>
      <c r="N3083" s="845"/>
      <c r="O3083" s="845"/>
      <c r="P3083" s="845"/>
      <c r="Q3083" s="845"/>
      <c r="R3083" s="845"/>
      <c r="S3083" s="845"/>
      <c r="T3083" s="845"/>
      <c r="U3083" s="845"/>
      <c r="V3083" s="845"/>
      <c r="W3083" s="845"/>
      <c r="X3083" s="845"/>
      <c r="Y3083" s="845"/>
      <c r="Z3083" s="845"/>
      <c r="AA3083" s="845"/>
      <c r="AB3083" s="845"/>
      <c r="AC3083" s="845"/>
      <c r="AD3083" s="845"/>
      <c r="AE3083" s="845"/>
      <c r="AF3083" s="845"/>
      <c r="AG3083" s="845"/>
      <c r="AH3083" s="845"/>
      <c r="AI3083" s="845"/>
      <c r="AJ3083" s="845"/>
      <c r="AK3083" s="845"/>
      <c r="AL3083" s="845"/>
      <c r="AM3083" s="845"/>
      <c r="AN3083" s="845"/>
      <c r="AO3083" s="845"/>
      <c r="AP3083" s="845"/>
      <c r="AQ3083" s="845"/>
      <c r="AR3083" s="894"/>
    </row>
    <row r="3084" spans="1:44" ht="12.75" customHeight="1">
      <c r="A3084" s="845"/>
      <c r="B3084" s="970"/>
      <c r="C3084" s="970"/>
      <c r="D3084" s="841"/>
      <c r="E3084" s="845"/>
      <c r="F3084" s="831"/>
      <c r="G3084" s="845"/>
      <c r="H3084" s="845"/>
      <c r="I3084" s="845"/>
      <c r="J3084" s="845"/>
      <c r="K3084" s="845"/>
      <c r="L3084" s="845"/>
      <c r="M3084" s="845"/>
      <c r="N3084" s="845"/>
      <c r="O3084" s="845"/>
      <c r="P3084" s="845"/>
      <c r="Q3084" s="845"/>
      <c r="R3084" s="845"/>
      <c r="S3084" s="845"/>
      <c r="T3084" s="845"/>
      <c r="U3084" s="845"/>
      <c r="V3084" s="845"/>
      <c r="W3084" s="845"/>
      <c r="X3084" s="845"/>
      <c r="Y3084" s="845"/>
      <c r="Z3084" s="845"/>
      <c r="AA3084" s="845"/>
      <c r="AB3084" s="845"/>
      <c r="AC3084" s="845"/>
      <c r="AD3084" s="845"/>
      <c r="AE3084" s="845"/>
      <c r="AF3084" s="845"/>
      <c r="AG3084" s="845"/>
      <c r="AH3084" s="845"/>
      <c r="AI3084" s="845"/>
      <c r="AJ3084" s="845"/>
      <c r="AK3084" s="845"/>
      <c r="AL3084" s="845"/>
      <c r="AM3084" s="845"/>
      <c r="AN3084" s="845"/>
      <c r="AO3084" s="845"/>
      <c r="AP3084" s="845"/>
      <c r="AQ3084" s="845"/>
      <c r="AR3084" s="894"/>
    </row>
    <row r="3085" spans="1:44" ht="35.15" customHeight="1">
      <c r="A3085" s="845"/>
      <c r="B3085" s="970"/>
      <c r="C3085" s="970"/>
      <c r="D3085" s="972" t="s">
        <v>552</v>
      </c>
      <c r="E3085" s="845"/>
      <c r="F3085" s="831"/>
      <c r="G3085" s="845"/>
      <c r="H3085" s="1705" t="s">
        <v>946</v>
      </c>
      <c r="I3085" s="1705"/>
      <c r="J3085" s="1705"/>
      <c r="K3085" s="1705"/>
      <c r="L3085" s="1705"/>
      <c r="M3085" s="1705"/>
      <c r="N3085" s="1705"/>
      <c r="O3085" s="1705"/>
      <c r="P3085" s="1705"/>
      <c r="Q3085" s="1705"/>
      <c r="R3085" s="1705"/>
      <c r="S3085" s="1705"/>
      <c r="T3085" s="1705"/>
      <c r="U3085" s="1705"/>
      <c r="V3085" s="1705"/>
      <c r="W3085" s="1705"/>
      <c r="X3085" s="1705"/>
      <c r="Y3085" s="1705"/>
      <c r="Z3085" s="1705"/>
      <c r="AA3085" s="1705"/>
      <c r="AB3085" s="1705"/>
      <c r="AC3085" s="1705"/>
      <c r="AD3085" s="1705"/>
      <c r="AE3085" s="1705"/>
      <c r="AF3085" s="1705"/>
      <c r="AG3085" s="1705"/>
      <c r="AH3085" s="1705"/>
      <c r="AI3085" s="1705"/>
      <c r="AJ3085" s="1705"/>
      <c r="AK3085" s="1705"/>
      <c r="AL3085" s="1705"/>
      <c r="AM3085" s="1705"/>
      <c r="AN3085" s="1705"/>
      <c r="AO3085" s="845"/>
      <c r="AP3085" s="845"/>
      <c r="AQ3085" s="845"/>
      <c r="AR3085" s="894"/>
    </row>
    <row r="3086" spans="1:44" ht="12.75" customHeight="1">
      <c r="A3086" s="845"/>
      <c r="B3086" s="970"/>
      <c r="C3086" s="970"/>
      <c r="D3086" s="841"/>
      <c r="E3086" s="845"/>
      <c r="F3086" s="831"/>
      <c r="G3086" s="845"/>
      <c r="H3086" s="845"/>
      <c r="I3086" s="845"/>
      <c r="J3086" s="845"/>
      <c r="K3086" s="845"/>
      <c r="L3086" s="845"/>
      <c r="M3086" s="845"/>
      <c r="N3086" s="845"/>
      <c r="O3086" s="845"/>
      <c r="P3086" s="845"/>
      <c r="Q3086" s="845"/>
      <c r="R3086" s="845"/>
      <c r="S3086" s="845"/>
      <c r="T3086" s="845"/>
      <c r="U3086" s="845"/>
      <c r="V3086" s="845"/>
      <c r="W3086" s="845"/>
      <c r="X3086" s="845"/>
      <c r="Y3086" s="845"/>
      <c r="Z3086" s="845"/>
      <c r="AA3086" s="845"/>
      <c r="AB3086" s="845"/>
      <c r="AC3086" s="845"/>
      <c r="AD3086" s="845"/>
      <c r="AE3086" s="845"/>
      <c r="AF3086" s="845"/>
      <c r="AG3086" s="845"/>
      <c r="AH3086" s="845"/>
      <c r="AI3086" s="845"/>
      <c r="AJ3086" s="845"/>
      <c r="AK3086" s="845"/>
      <c r="AL3086" s="845"/>
      <c r="AM3086" s="845"/>
      <c r="AN3086" s="845"/>
      <c r="AO3086" s="845"/>
      <c r="AP3086" s="845"/>
      <c r="AQ3086" s="845"/>
      <c r="AR3086" s="894"/>
    </row>
    <row r="3087" spans="1:44" ht="18" customHeight="1">
      <c r="A3087" s="845"/>
      <c r="B3087" s="970"/>
      <c r="C3087" s="970"/>
      <c r="D3087" s="841" t="s">
        <v>554</v>
      </c>
      <c r="E3087" s="845"/>
      <c r="F3087" s="831"/>
      <c r="G3087" s="845"/>
      <c r="H3087" s="845" t="s">
        <v>555</v>
      </c>
      <c r="I3087" s="845"/>
      <c r="J3087" s="845"/>
      <c r="K3087" s="845"/>
      <c r="L3087" s="845"/>
      <c r="M3087" s="845"/>
      <c r="N3087" s="845"/>
      <c r="O3087" s="845"/>
      <c r="P3087" s="845"/>
      <c r="Q3087" s="845"/>
      <c r="R3087" s="845"/>
      <c r="S3087" s="845"/>
      <c r="T3087" s="845"/>
      <c r="U3087" s="845"/>
      <c r="V3087" s="845"/>
      <c r="W3087" s="845"/>
      <c r="X3087" s="845"/>
      <c r="Y3087" s="845"/>
      <c r="Z3087" s="845"/>
      <c r="AA3087" s="845"/>
      <c r="AB3087" s="845"/>
      <c r="AC3087" s="845"/>
      <c r="AD3087" s="845"/>
      <c r="AE3087" s="845"/>
      <c r="AF3087" s="845"/>
      <c r="AG3087" s="845"/>
      <c r="AH3087" s="845"/>
      <c r="AI3087" s="845"/>
      <c r="AJ3087" s="845"/>
      <c r="AK3087" s="845"/>
      <c r="AL3087" s="845"/>
      <c r="AM3087" s="845"/>
      <c r="AN3087" s="845"/>
      <c r="AO3087" s="845"/>
      <c r="AP3087" s="845"/>
      <c r="AQ3087" s="845"/>
      <c r="AR3087" s="894"/>
    </row>
    <row r="3088" spans="1:44" ht="12.75" customHeight="1">
      <c r="A3088" s="845"/>
      <c r="B3088" s="970"/>
      <c r="C3088" s="970"/>
      <c r="D3088" s="841"/>
      <c r="E3088" s="845"/>
      <c r="F3088" s="831"/>
      <c r="G3088" s="845"/>
      <c r="H3088" s="845"/>
      <c r="I3088" s="845"/>
      <c r="J3088" s="845"/>
      <c r="K3088" s="845"/>
      <c r="L3088" s="845"/>
      <c r="M3088" s="845"/>
      <c r="N3088" s="845"/>
      <c r="O3088" s="845"/>
      <c r="P3088" s="845"/>
      <c r="Q3088" s="845"/>
      <c r="R3088" s="845"/>
      <c r="S3088" s="845"/>
      <c r="T3088" s="845"/>
      <c r="U3088" s="845"/>
      <c r="V3088" s="845"/>
      <c r="W3088" s="845"/>
      <c r="X3088" s="845"/>
      <c r="Y3088" s="845"/>
      <c r="Z3088" s="845"/>
      <c r="AA3088" s="845"/>
      <c r="AB3088" s="845"/>
      <c r="AC3088" s="845"/>
      <c r="AD3088" s="845"/>
      <c r="AE3088" s="845"/>
      <c r="AF3088" s="845"/>
      <c r="AG3088" s="845"/>
      <c r="AH3088" s="845"/>
      <c r="AI3088" s="845"/>
      <c r="AJ3088" s="845"/>
      <c r="AK3088" s="845"/>
      <c r="AL3088" s="845"/>
      <c r="AM3088" s="845"/>
      <c r="AN3088" s="845"/>
      <c r="AO3088" s="845"/>
      <c r="AP3088" s="845"/>
      <c r="AQ3088" s="845"/>
      <c r="AR3088" s="894"/>
    </row>
    <row r="3089" spans="1:44" ht="18" customHeight="1">
      <c r="A3089" s="845"/>
      <c r="B3089" s="970"/>
      <c r="C3089" s="970"/>
      <c r="D3089" s="972" t="s">
        <v>556</v>
      </c>
      <c r="E3089" s="845"/>
      <c r="F3089" s="831"/>
      <c r="G3089" s="845"/>
      <c r="H3089" s="845" t="s">
        <v>555</v>
      </c>
      <c r="I3089" s="1543"/>
      <c r="J3089" s="1543"/>
      <c r="K3089" s="1543"/>
      <c r="L3089" s="1543"/>
      <c r="M3089" s="1543"/>
      <c r="N3089" s="1543"/>
      <c r="O3089" s="1543"/>
      <c r="P3089" s="1543"/>
      <c r="Q3089" s="1543"/>
      <c r="R3089" s="1543"/>
      <c r="S3089" s="1543"/>
      <c r="T3089" s="1543"/>
      <c r="U3089" s="1543"/>
      <c r="V3089" s="1543"/>
      <c r="W3089" s="1543"/>
      <c r="X3089" s="1543"/>
      <c r="Y3089" s="1543"/>
      <c r="Z3089" s="1543"/>
      <c r="AA3089" s="1543"/>
      <c r="AB3089" s="1543"/>
      <c r="AC3089" s="1543"/>
      <c r="AD3089" s="1543"/>
      <c r="AE3089" s="1543"/>
      <c r="AF3089" s="1543"/>
      <c r="AG3089" s="1543"/>
      <c r="AH3089" s="1543"/>
      <c r="AI3089" s="1543"/>
      <c r="AJ3089" s="1543"/>
      <c r="AK3089" s="1543"/>
      <c r="AL3089" s="1543"/>
      <c r="AM3089" s="1543"/>
      <c r="AN3089" s="1543"/>
      <c r="AO3089" s="845"/>
      <c r="AP3089" s="845"/>
      <c r="AQ3089" s="845"/>
      <c r="AR3089" s="894"/>
    </row>
    <row r="3090" spans="1:44" ht="12.75" customHeight="1">
      <c r="A3090" s="845"/>
      <c r="B3090" s="970"/>
      <c r="C3090" s="970"/>
      <c r="D3090" s="845"/>
      <c r="E3090" s="845"/>
      <c r="F3090" s="831"/>
      <c r="G3090" s="845"/>
      <c r="H3090" s="845"/>
      <c r="I3090" s="845"/>
      <c r="J3090" s="845"/>
      <c r="K3090" s="845"/>
      <c r="L3090" s="845"/>
      <c r="M3090" s="845"/>
      <c r="N3090" s="845"/>
      <c r="O3090" s="845"/>
      <c r="P3090" s="845"/>
      <c r="Q3090" s="845"/>
      <c r="R3090" s="845"/>
      <c r="S3090" s="845"/>
      <c r="T3090" s="845"/>
      <c r="U3090" s="845"/>
      <c r="V3090" s="845"/>
      <c r="W3090" s="845"/>
      <c r="X3090" s="845"/>
      <c r="Y3090" s="845"/>
      <c r="Z3090" s="845"/>
      <c r="AA3090" s="845"/>
      <c r="AB3090" s="845"/>
      <c r="AC3090" s="845"/>
      <c r="AD3090" s="845"/>
      <c r="AE3090" s="845"/>
      <c r="AF3090" s="845"/>
      <c r="AG3090" s="845"/>
      <c r="AH3090" s="845"/>
      <c r="AI3090" s="845"/>
      <c r="AJ3090" s="845"/>
      <c r="AK3090" s="845"/>
      <c r="AL3090" s="845"/>
      <c r="AM3090" s="845"/>
      <c r="AN3090" s="845"/>
      <c r="AO3090" s="845"/>
      <c r="AP3090" s="845"/>
      <c r="AQ3090" s="845"/>
      <c r="AR3090" s="894"/>
    </row>
    <row r="3091" spans="1:44" ht="12.75" customHeight="1">
      <c r="A3091" s="845"/>
      <c r="B3091" s="970"/>
      <c r="C3091" s="970"/>
      <c r="D3091" s="845"/>
      <c r="E3091" s="845"/>
      <c r="F3091" s="831"/>
      <c r="G3091" s="845"/>
      <c r="H3091" s="845"/>
      <c r="I3091" s="845"/>
      <c r="J3091" s="845"/>
      <c r="K3091" s="845"/>
      <c r="L3091" s="845"/>
      <c r="M3091" s="845"/>
      <c r="N3091" s="845"/>
      <c r="O3091" s="845"/>
      <c r="P3091" s="845"/>
      <c r="Q3091" s="845"/>
      <c r="R3091" s="845"/>
      <c r="S3091" s="845"/>
      <c r="T3091" s="845"/>
      <c r="U3091" s="845"/>
      <c r="V3091" s="845"/>
      <c r="W3091" s="845"/>
      <c r="X3091" s="845"/>
      <c r="Y3091" s="845"/>
      <c r="Z3091" s="845"/>
      <c r="AA3091" s="845"/>
      <c r="AB3091" s="845"/>
      <c r="AC3091" s="845"/>
      <c r="AD3091" s="845"/>
      <c r="AE3091" s="845"/>
      <c r="AF3091" s="845"/>
      <c r="AG3091" s="845"/>
      <c r="AH3091" s="845"/>
      <c r="AI3091" s="845"/>
      <c r="AJ3091" s="845"/>
      <c r="AK3091" s="845"/>
      <c r="AL3091" s="845"/>
      <c r="AM3091" s="845"/>
      <c r="AN3091" s="845"/>
      <c r="AO3091" s="845"/>
      <c r="AP3091" s="845"/>
      <c r="AQ3091" s="845"/>
      <c r="AR3091" s="894"/>
    </row>
    <row r="3092" spans="1:44" s="299" customFormat="1" ht="18" customHeight="1" collapsed="1">
      <c r="A3092" s="875"/>
      <c r="B3092" s="874"/>
      <c r="C3092" s="874" t="s">
        <v>967</v>
      </c>
      <c r="D3092" s="873" t="s">
        <v>968</v>
      </c>
      <c r="E3092" s="871"/>
      <c r="F3092" s="906"/>
      <c r="G3092" s="871"/>
      <c r="H3092" s="871"/>
      <c r="I3092" s="871"/>
      <c r="J3092" s="871"/>
      <c r="K3092" s="871"/>
      <c r="L3092" s="871"/>
      <c r="M3092" s="870"/>
      <c r="N3092" s="870"/>
      <c r="O3092" s="870"/>
      <c r="P3092" s="870"/>
      <c r="Q3092" s="869"/>
      <c r="R3092" s="869"/>
      <c r="S3092" s="869"/>
      <c r="T3092" s="869"/>
      <c r="U3092" s="869"/>
      <c r="V3092" s="869"/>
      <c r="W3092" s="869"/>
      <c r="X3092" s="869"/>
      <c r="Y3092" s="869"/>
      <c r="Z3092" s="869"/>
      <c r="AA3092" s="869"/>
      <c r="AB3092" s="869"/>
      <c r="AC3092" s="869"/>
      <c r="AD3092" s="869"/>
      <c r="AE3092" s="869"/>
      <c r="AF3092" s="869"/>
      <c r="AG3092" s="869"/>
      <c r="AH3092" s="869"/>
      <c r="AI3092" s="869"/>
      <c r="AJ3092" s="869"/>
      <c r="AK3092" s="869"/>
      <c r="AL3092" s="869"/>
      <c r="AM3092" s="869"/>
      <c r="AN3092" s="869"/>
      <c r="AO3092" s="869"/>
      <c r="AP3092" s="869"/>
      <c r="AQ3092" s="868"/>
      <c r="AR3092" s="894"/>
    </row>
    <row r="3093" spans="1:44" ht="12.75" customHeight="1">
      <c r="A3093" s="845"/>
      <c r="B3093" s="970"/>
      <c r="C3093" s="970"/>
      <c r="D3093" s="845"/>
      <c r="E3093" s="845"/>
      <c r="F3093" s="831"/>
      <c r="G3093" s="845"/>
      <c r="H3093" s="845"/>
      <c r="I3093" s="845"/>
      <c r="J3093" s="845"/>
      <c r="K3093" s="845"/>
      <c r="L3093" s="845"/>
      <c r="M3093" s="845"/>
      <c r="N3093" s="845"/>
      <c r="O3093" s="845"/>
      <c r="P3093" s="845"/>
      <c r="Q3093" s="845"/>
      <c r="R3093" s="845"/>
      <c r="S3093" s="845"/>
      <c r="T3093" s="845"/>
      <c r="U3093" s="845"/>
      <c r="V3093" s="845"/>
      <c r="W3093" s="845"/>
      <c r="X3093" s="845"/>
      <c r="Y3093" s="845"/>
      <c r="Z3093" s="845"/>
      <c r="AA3093" s="845"/>
      <c r="AB3093" s="845"/>
      <c r="AC3093" s="845"/>
      <c r="AD3093" s="845"/>
      <c r="AE3093" s="845"/>
      <c r="AF3093" s="845"/>
      <c r="AG3093" s="845"/>
      <c r="AH3093" s="845"/>
      <c r="AI3093" s="845"/>
      <c r="AJ3093" s="845"/>
      <c r="AK3093" s="845"/>
      <c r="AL3093" s="845"/>
      <c r="AM3093" s="845"/>
      <c r="AN3093" s="845"/>
      <c r="AO3093" s="845"/>
      <c r="AP3093" s="845"/>
      <c r="AQ3093" s="845"/>
      <c r="AR3093" s="894"/>
    </row>
    <row r="3094" spans="1:44" ht="18" customHeight="1">
      <c r="A3094" s="845"/>
      <c r="B3094" s="970"/>
      <c r="C3094" s="970"/>
      <c r="D3094" s="841" t="s">
        <v>465</v>
      </c>
      <c r="E3094" s="845"/>
      <c r="F3094" s="831"/>
      <c r="G3094" s="845"/>
      <c r="H3094" s="845" t="str">
        <f xml:space="preserve"> "Diagramatic representation of '" &amp; H3099 &amp; "'."</f>
        <v>Diagramatic representation of 'Other adjustments - RCV - WR - nominal'.</v>
      </c>
      <c r="I3094" s="845"/>
      <c r="J3094" s="845"/>
      <c r="K3094" s="845"/>
      <c r="L3094" s="845"/>
      <c r="M3094" s="845"/>
      <c r="N3094" s="845"/>
      <c r="O3094" s="845"/>
      <c r="P3094" s="845"/>
      <c r="Q3094" s="845"/>
      <c r="R3094" s="845"/>
      <c r="S3094" s="845"/>
      <c r="T3094" s="845"/>
      <c r="U3094" s="845"/>
      <c r="V3094" s="845"/>
      <c r="W3094" s="845"/>
      <c r="X3094" s="845"/>
      <c r="Y3094" s="845"/>
      <c r="Z3094" s="845"/>
      <c r="AA3094" s="845"/>
      <c r="AB3094" s="845"/>
      <c r="AC3094" s="845"/>
      <c r="AD3094" s="845"/>
      <c r="AE3094" s="845"/>
      <c r="AF3094" s="845"/>
      <c r="AG3094" s="845"/>
      <c r="AH3094" s="845"/>
      <c r="AI3094" s="845"/>
      <c r="AJ3094" s="845"/>
      <c r="AK3094" s="845"/>
      <c r="AL3094" s="845"/>
      <c r="AM3094" s="845"/>
      <c r="AN3094" s="845"/>
      <c r="AO3094" s="845"/>
      <c r="AP3094" s="845"/>
      <c r="AQ3094" s="845"/>
      <c r="AR3094" s="894"/>
    </row>
    <row r="3095" spans="1:44" ht="12.75" customHeight="1">
      <c r="A3095" s="845"/>
      <c r="B3095" s="970"/>
      <c r="C3095" s="970"/>
      <c r="D3095" s="845"/>
      <c r="E3095" s="845"/>
      <c r="F3095" s="831"/>
      <c r="G3095" s="845"/>
      <c r="H3095" s="845"/>
      <c r="I3095" s="845"/>
      <c r="J3095" s="845"/>
      <c r="K3095" s="845"/>
      <c r="L3095" s="845"/>
      <c r="M3095" s="845"/>
      <c r="N3095" s="845"/>
      <c r="O3095" s="845"/>
      <c r="P3095" s="845"/>
      <c r="Q3095" s="845"/>
      <c r="R3095" s="845"/>
      <c r="S3095" s="845"/>
      <c r="T3095" s="845"/>
      <c r="U3095" s="845"/>
      <c r="V3095" s="845"/>
      <c r="W3095" s="845"/>
      <c r="X3095" s="845"/>
      <c r="Y3095" s="845"/>
      <c r="Z3095" s="845"/>
      <c r="AA3095" s="845"/>
      <c r="AB3095" s="845"/>
      <c r="AC3095" s="845"/>
      <c r="AD3095" s="845"/>
      <c r="AE3095" s="845"/>
      <c r="AF3095" s="845"/>
      <c r="AG3095" s="845"/>
      <c r="AH3095" s="845"/>
      <c r="AI3095" s="845"/>
      <c r="AJ3095" s="845"/>
      <c r="AK3095" s="845"/>
      <c r="AL3095" s="845"/>
      <c r="AM3095" s="845"/>
      <c r="AN3095" s="845"/>
      <c r="AO3095" s="845"/>
      <c r="AP3095" s="845"/>
      <c r="AQ3095" s="845"/>
      <c r="AR3095" s="894"/>
    </row>
    <row r="3096" spans="1:44" s="299" customFormat="1" ht="18" customHeight="1">
      <c r="A3096" s="865"/>
      <c r="B3096" s="867"/>
      <c r="C3096" s="867"/>
      <c r="D3096" s="880" t="str">
        <f xml:space="preserve"> "Figure " &amp; C3092 &amp; ":"</f>
        <v>Figure 7e.9:</v>
      </c>
      <c r="E3096" s="865"/>
      <c r="F3096" s="908"/>
      <c r="G3096" s="865"/>
      <c r="H3096" s="865" t="str">
        <f xml:space="preserve"> H3099</f>
        <v>Other adjustments - RCV - WR - nominal</v>
      </c>
      <c r="I3096" s="865"/>
      <c r="J3096" s="865"/>
      <c r="K3096" s="865"/>
      <c r="L3096" s="865"/>
      <c r="M3096" s="865"/>
      <c r="N3096" s="865"/>
      <c r="O3096" s="865"/>
      <c r="P3096" s="865"/>
      <c r="Q3096" s="865"/>
      <c r="R3096" s="865"/>
      <c r="S3096" s="865"/>
      <c r="T3096" s="865"/>
      <c r="U3096" s="865"/>
      <c r="V3096" s="865"/>
      <c r="W3096" s="865"/>
      <c r="X3096" s="865"/>
      <c r="Y3096" s="865"/>
      <c r="Z3096" s="865"/>
      <c r="AA3096" s="865"/>
      <c r="AB3096" s="865"/>
      <c r="AC3096" s="865"/>
      <c r="AD3096" s="865"/>
      <c r="AE3096" s="865"/>
      <c r="AF3096" s="865"/>
      <c r="AG3096" s="865"/>
      <c r="AH3096" s="865"/>
      <c r="AI3096" s="865"/>
      <c r="AJ3096" s="865"/>
      <c r="AK3096" s="865"/>
      <c r="AL3096" s="865"/>
      <c r="AM3096" s="865"/>
      <c r="AN3096" s="865"/>
      <c r="AO3096" s="865"/>
      <c r="AP3096" s="865"/>
      <c r="AQ3096" s="865"/>
      <c r="AR3096" s="894"/>
    </row>
    <row r="3097" spans="1:44" ht="12.75" customHeight="1">
      <c r="A3097" s="845"/>
      <c r="B3097" s="970"/>
      <c r="C3097" s="970"/>
      <c r="D3097" s="845"/>
      <c r="E3097" s="845"/>
      <c r="F3097" s="831"/>
      <c r="G3097" s="845"/>
      <c r="H3097" s="845"/>
      <c r="I3097" s="845"/>
      <c r="J3097" s="845"/>
      <c r="K3097" s="845"/>
      <c r="L3097" s="845"/>
      <c r="M3097" s="845"/>
      <c r="N3097" s="845"/>
      <c r="O3097" s="845"/>
      <c r="P3097" s="845"/>
      <c r="Q3097" s="845"/>
      <c r="R3097" s="845"/>
      <c r="S3097" s="845"/>
      <c r="T3097" s="845"/>
      <c r="U3097" s="845"/>
      <c r="V3097" s="845"/>
      <c r="W3097" s="845"/>
      <c r="X3097" s="845"/>
      <c r="Y3097" s="845"/>
      <c r="Z3097" s="845"/>
      <c r="AA3097" s="845"/>
      <c r="AB3097" s="845"/>
      <c r="AC3097" s="845"/>
      <c r="AD3097" s="845"/>
      <c r="AE3097" s="845"/>
      <c r="AF3097" s="845"/>
      <c r="AG3097" s="845"/>
      <c r="AH3097" s="845"/>
      <c r="AI3097" s="845"/>
      <c r="AJ3097" s="845"/>
      <c r="AK3097" s="845"/>
      <c r="AL3097" s="845"/>
      <c r="AM3097" s="845"/>
      <c r="AN3097" s="845"/>
      <c r="AO3097" s="845"/>
      <c r="AP3097" s="845"/>
      <c r="AQ3097" s="845"/>
      <c r="AR3097" s="894"/>
    </row>
    <row r="3098" spans="1:44" s="790" customFormat="1" ht="18" customHeight="1" thickBot="1">
      <c r="A3098" s="1543"/>
      <c r="B3098" s="847"/>
      <c r="C3098" s="847"/>
      <c r="D3098" s="1543"/>
      <c r="E3098" s="1543"/>
      <c r="F3098" s="1541"/>
      <c r="G3098" s="1543"/>
      <c r="H3098" s="1546" t="str">
        <f xml:space="preserve"> C3092</f>
        <v>7e.9</v>
      </c>
      <c r="I3098" s="1543"/>
      <c r="J3098" s="1543"/>
      <c r="K3098" s="1543"/>
      <c r="L3098" s="1543"/>
      <c r="M3098" s="1543"/>
      <c r="N3098" s="1543"/>
      <c r="O3098" s="1543"/>
      <c r="P3098" s="1543"/>
      <c r="Q3098" s="1543"/>
      <c r="R3098" s="1543"/>
      <c r="S3098" s="1543"/>
      <c r="T3098" s="1543"/>
      <c r="U3098" s="1543"/>
      <c r="V3098" s="1543"/>
      <c r="W3098" s="1543"/>
      <c r="X3098" s="1543"/>
      <c r="Y3098" s="1543"/>
      <c r="Z3098" s="1543"/>
      <c r="AA3098" s="1543"/>
      <c r="AB3098" s="1543"/>
      <c r="AC3098" s="1543"/>
      <c r="AD3098" s="1543"/>
      <c r="AE3098" s="1543"/>
      <c r="AF3098" s="1543"/>
      <c r="AG3098" s="1543"/>
      <c r="AH3098" s="1543"/>
      <c r="AI3098" s="1543"/>
      <c r="AJ3098" s="1543"/>
      <c r="AK3098" s="1543"/>
      <c r="AL3098" s="1543"/>
      <c r="AM3098" s="1543"/>
      <c r="AN3098" s="1543"/>
      <c r="AO3098" s="1543"/>
      <c r="AP3098" s="1543"/>
      <c r="AQ3098" s="1543"/>
      <c r="AR3098" s="894"/>
    </row>
    <row r="3099" spans="1:44" s="790" customFormat="1" ht="80.150000000000006" customHeight="1" thickTop="1" thickBot="1">
      <c r="A3099" s="1543"/>
      <c r="B3099" s="847"/>
      <c r="C3099" s="847"/>
      <c r="D3099" s="1543"/>
      <c r="E3099" s="1543"/>
      <c r="F3099" s="1541"/>
      <c r="G3099" s="1543"/>
      <c r="H3099" s="863" t="str">
        <f xml:space="preserve"> 'Water Resources'!$E$1056</f>
        <v>Other adjustments - RCV - WR - nominal</v>
      </c>
      <c r="I3099" s="1543"/>
      <c r="J3099" s="1543"/>
      <c r="K3099" s="1543"/>
      <c r="L3099" s="1543"/>
      <c r="M3099" s="1543"/>
      <c r="N3099" s="1543"/>
      <c r="O3099" s="1543"/>
      <c r="P3099" s="1543"/>
      <c r="Q3099" s="1543"/>
      <c r="R3099" s="1543"/>
      <c r="S3099" s="1543"/>
      <c r="Y3099" s="1543"/>
      <c r="Z3099" s="1543"/>
      <c r="AA3099" s="1543"/>
      <c r="AB3099" s="1543"/>
      <c r="AC3099" s="1543"/>
      <c r="AD3099" s="1543"/>
      <c r="AE3099" s="1543"/>
      <c r="AF3099" s="1543"/>
      <c r="AG3099" s="1543"/>
      <c r="AH3099" s="1543"/>
      <c r="AI3099" s="1543"/>
      <c r="AJ3099" s="1543"/>
      <c r="AK3099" s="1543"/>
      <c r="AL3099" s="1543"/>
      <c r="AM3099" s="1543"/>
      <c r="AN3099" s="1543"/>
      <c r="AO3099" s="1543"/>
      <c r="AP3099" s="1543"/>
      <c r="AQ3099" s="1543"/>
      <c r="AR3099" s="894"/>
    </row>
    <row r="3100" spans="1:44" s="790" customFormat="1" ht="12.75" customHeight="1" thickTop="1">
      <c r="A3100" s="1543"/>
      <c r="B3100" s="847"/>
      <c r="C3100" s="847"/>
      <c r="D3100" s="1543"/>
      <c r="E3100" s="1543"/>
      <c r="F3100" s="1541"/>
      <c r="G3100" s="1543"/>
      <c r="H3100" s="851" t="e">
        <f ca="1" xml:space="preserve"> REF_TEXT(H3099)</f>
        <v>#NAME?</v>
      </c>
      <c r="I3100" s="1543"/>
      <c r="J3100" s="1543"/>
      <c r="K3100" s="1543"/>
      <c r="L3100" s="1543"/>
      <c r="M3100" s="1543"/>
      <c r="N3100" s="1543"/>
      <c r="O3100" s="1543"/>
      <c r="P3100" s="1543"/>
      <c r="Q3100" s="1543"/>
      <c r="R3100" s="1543"/>
      <c r="S3100" s="1543"/>
      <c r="Y3100" s="1543"/>
      <c r="Z3100" s="1543"/>
      <c r="AA3100" s="1543"/>
      <c r="AB3100" s="1543"/>
      <c r="AC3100" s="1543"/>
      <c r="AD3100" s="1543"/>
      <c r="AE3100" s="1543"/>
      <c r="AF3100" s="1543"/>
      <c r="AG3100" s="1543"/>
      <c r="AH3100" s="1543"/>
      <c r="AI3100" s="1543"/>
      <c r="AJ3100" s="1543"/>
      <c r="AK3100" s="1543"/>
      <c r="AL3100" s="1543"/>
      <c r="AM3100" s="1543"/>
      <c r="AN3100" s="1543"/>
      <c r="AO3100" s="1543"/>
      <c r="AP3100" s="1543"/>
      <c r="AQ3100" s="1543"/>
      <c r="AR3100" s="894"/>
    </row>
    <row r="3101" spans="1:44" s="790" customFormat="1" ht="12.75" customHeight="1">
      <c r="A3101" s="1543"/>
      <c r="B3101" s="847"/>
      <c r="C3101" s="847"/>
      <c r="D3101" s="1543"/>
      <c r="E3101" s="1543"/>
      <c r="F3101" s="1541"/>
      <c r="G3101" s="1543"/>
      <c r="H3101" s="1543"/>
      <c r="I3101" s="1543"/>
      <c r="J3101" s="1543"/>
      <c r="K3101" s="1543"/>
      <c r="L3101" s="1543"/>
      <c r="M3101" s="1543"/>
      <c r="N3101" s="1543"/>
      <c r="O3101" s="1543"/>
      <c r="P3101" s="1543"/>
      <c r="Q3101" s="1543"/>
      <c r="R3101" s="1543"/>
      <c r="S3101" s="1543"/>
      <c r="Y3101" s="1543"/>
      <c r="Z3101" s="1543"/>
      <c r="AA3101" s="1543"/>
      <c r="AB3101" s="1543"/>
      <c r="AC3101" s="1543"/>
      <c r="AD3101" s="1543"/>
      <c r="AE3101" s="1543"/>
      <c r="AF3101" s="1543"/>
      <c r="AG3101" s="1543"/>
      <c r="AH3101" s="1543"/>
      <c r="AI3101" s="1543"/>
      <c r="AJ3101" s="1543"/>
      <c r="AK3101" s="1543"/>
      <c r="AL3101" s="1543"/>
      <c r="AM3101" s="1543"/>
      <c r="AN3101" s="1543"/>
      <c r="AO3101" s="1543"/>
      <c r="AP3101" s="1543"/>
      <c r="AQ3101" s="1543"/>
      <c r="AR3101" s="894"/>
    </row>
    <row r="3102" spans="1:44" s="790" customFormat="1" ht="12.75" customHeight="1">
      <c r="A3102" s="1543"/>
      <c r="B3102" s="847"/>
      <c r="C3102" s="847"/>
      <c r="D3102" s="1543"/>
      <c r="E3102" s="1543"/>
      <c r="F3102" s="1541"/>
      <c r="G3102" s="1543"/>
      <c r="H3102" s="1543"/>
      <c r="I3102" s="1543"/>
      <c r="J3102" s="1543"/>
      <c r="K3102" s="1543"/>
      <c r="L3102" s="1543"/>
      <c r="M3102" s="1543"/>
      <c r="N3102" s="1543"/>
      <c r="O3102" s="1543"/>
      <c r="P3102" s="1543"/>
      <c r="Q3102" s="1543"/>
      <c r="R3102" s="1543"/>
      <c r="S3102" s="1543"/>
      <c r="Y3102" s="1543"/>
      <c r="Z3102" s="1543"/>
      <c r="AA3102" s="1543"/>
      <c r="AB3102" s="1543"/>
      <c r="AC3102" s="1543"/>
      <c r="AD3102" s="1543"/>
      <c r="AE3102" s="1543"/>
      <c r="AF3102" s="1543"/>
      <c r="AG3102" s="1543"/>
      <c r="AH3102" s="1543"/>
      <c r="AI3102" s="1543"/>
      <c r="AJ3102" s="1543"/>
      <c r="AK3102" s="1543"/>
      <c r="AL3102" s="1543"/>
      <c r="AM3102" s="1543"/>
      <c r="AN3102" s="1543"/>
      <c r="AO3102" s="1543"/>
      <c r="AP3102" s="1543"/>
      <c r="AQ3102" s="1543"/>
      <c r="AR3102" s="894"/>
    </row>
    <row r="3103" spans="1:44" s="790" customFormat="1" ht="12.75" customHeight="1">
      <c r="A3103" s="1543"/>
      <c r="B3103" s="847"/>
      <c r="C3103" s="847"/>
      <c r="D3103" s="1543"/>
      <c r="E3103" s="1543"/>
      <c r="F3103" s="1541"/>
      <c r="G3103" s="1543"/>
      <c r="H3103" s="1543"/>
      <c r="I3103" s="1543"/>
      <c r="J3103" s="1543"/>
      <c r="K3103" s="1543"/>
      <c r="M3103" s="1543"/>
      <c r="N3103" s="1543"/>
      <c r="O3103" s="1543"/>
      <c r="P3103" s="1543"/>
      <c r="Q3103" s="1543"/>
      <c r="R3103" s="1543"/>
      <c r="S3103" s="1543"/>
      <c r="T3103" s="1543"/>
      <c r="Y3103" s="1543"/>
      <c r="Z3103" s="1543"/>
      <c r="AA3103" s="1543"/>
      <c r="AB3103" s="1546"/>
      <c r="AC3103" s="1543"/>
      <c r="AD3103" s="1543"/>
      <c r="AE3103" s="1543"/>
      <c r="AF3103" s="1546"/>
      <c r="AG3103" s="1543"/>
      <c r="AH3103" s="1543"/>
      <c r="AI3103" s="1543"/>
      <c r="AJ3103" s="1546"/>
      <c r="AK3103" s="1546"/>
      <c r="AL3103" s="1546"/>
      <c r="AM3103" s="1546"/>
      <c r="AN3103" s="1546"/>
      <c r="AO3103" s="1543"/>
      <c r="AP3103" s="1543"/>
      <c r="AQ3103" s="1543"/>
      <c r="AR3103" s="894"/>
    </row>
    <row r="3104" spans="1:44" s="790" customFormat="1" ht="12.75" customHeight="1">
      <c r="A3104" s="1543"/>
      <c r="B3104" s="847"/>
      <c r="C3104" s="847"/>
      <c r="D3104" s="1543"/>
      <c r="E3104" s="1543"/>
      <c r="F3104" s="1541"/>
      <c r="G3104" s="1543"/>
      <c r="H3104" s="1543"/>
      <c r="I3104" s="1543"/>
      <c r="J3104" s="1543"/>
      <c r="K3104" s="1543"/>
      <c r="M3104" s="1543"/>
      <c r="N3104" s="1543"/>
      <c r="O3104" s="1543"/>
      <c r="P3104" s="1543"/>
      <c r="Q3104" s="1543"/>
      <c r="R3104" s="1543"/>
      <c r="S3104" s="1543"/>
      <c r="T3104" s="1543"/>
      <c r="U3104" s="1543"/>
      <c r="V3104" s="1543"/>
      <c r="W3104" s="1543"/>
      <c r="X3104" s="1543"/>
      <c r="Y3104" s="1543"/>
      <c r="Z3104" s="1546"/>
      <c r="AA3104" s="1546"/>
      <c r="AB3104" s="852"/>
      <c r="AC3104" s="1546"/>
      <c r="AD3104" s="1546"/>
      <c r="AE3104" s="1546"/>
      <c r="AF3104" s="852"/>
      <c r="AG3104" s="1546"/>
      <c r="AH3104" s="1546"/>
      <c r="AI3104" s="1546"/>
      <c r="AJ3104" s="852"/>
      <c r="AK3104" s="1546"/>
      <c r="AL3104" s="1546"/>
      <c r="AM3104" s="1546"/>
      <c r="AN3104" s="852"/>
      <c r="AO3104" s="1543"/>
      <c r="AP3104" s="1543"/>
      <c r="AQ3104" s="1543"/>
      <c r="AR3104" s="894"/>
    </row>
    <row r="3105" spans="1:44" s="848" customFormat="1" ht="18" customHeight="1" thickBot="1">
      <c r="A3105" s="1543"/>
      <c r="B3105" s="847"/>
      <c r="C3105" s="847"/>
      <c r="D3105" s="1543"/>
      <c r="E3105" s="1543"/>
      <c r="F3105" s="1541"/>
      <c r="G3105" s="1543"/>
      <c r="H3105" s="889" t="str">
        <f xml:space="preserve"> H3098 &amp; ".1"</f>
        <v>7e.9.1</v>
      </c>
      <c r="I3105" s="1543"/>
      <c r="J3105" s="1543"/>
      <c r="K3105" s="1543"/>
      <c r="M3105" s="1543"/>
      <c r="N3105" s="1543"/>
      <c r="O3105" s="1543"/>
      <c r="P3105" s="1543"/>
      <c r="Q3105" s="1543"/>
      <c r="R3105" s="1543"/>
      <c r="S3105" s="1543"/>
      <c r="T3105" s="1543"/>
      <c r="U3105" s="1543"/>
      <c r="V3105" s="1543"/>
      <c r="W3105" s="1543"/>
      <c r="X3105" s="1543"/>
      <c r="Y3105" s="1543"/>
      <c r="Z3105" s="849"/>
      <c r="AA3105" s="849"/>
      <c r="AB3105" s="849"/>
      <c r="AC3105" s="849"/>
      <c r="AD3105" s="849"/>
      <c r="AE3105" s="849"/>
      <c r="AF3105" s="849"/>
      <c r="AG3105" s="849"/>
      <c r="AH3105" s="849"/>
      <c r="AI3105" s="849"/>
      <c r="AJ3105" s="849"/>
      <c r="AK3105" s="849"/>
      <c r="AL3105" s="849"/>
      <c r="AM3105" s="849"/>
      <c r="AN3105" s="849"/>
      <c r="AO3105" s="1543"/>
      <c r="AP3105" s="1543"/>
      <c r="AQ3105" s="1543"/>
      <c r="AR3105" s="894"/>
    </row>
    <row r="3106" spans="1:44" s="848" customFormat="1" ht="80.150000000000006" customHeight="1" thickTop="1" thickBot="1">
      <c r="A3106" s="1543"/>
      <c r="B3106" s="847"/>
      <c r="C3106" s="847"/>
      <c r="D3106" s="1543"/>
      <c r="E3106" s="1543"/>
      <c r="F3106" s="1541"/>
      <c r="G3106" s="1543"/>
      <c r="H3106" s="863" t="str">
        <f xml:space="preserve"> 'Water Resources'!$E$1055</f>
        <v>Other adjustments CPI(H) - WR - nominal</v>
      </c>
      <c r="I3106" s="1543"/>
      <c r="K3106" s="1546"/>
      <c r="M3106" s="1543"/>
      <c r="N3106" s="856"/>
      <c r="O3106" s="1543"/>
      <c r="Z3106" s="849"/>
      <c r="AA3106" s="849"/>
      <c r="AB3106" s="849"/>
      <c r="AC3106" s="849"/>
      <c r="AD3106" s="849"/>
      <c r="AE3106" s="849"/>
      <c r="AF3106" s="849"/>
      <c r="AG3106" s="849"/>
      <c r="AH3106" s="849"/>
      <c r="AI3106" s="849"/>
      <c r="AJ3106" s="849"/>
      <c r="AK3106" s="849"/>
      <c r="AL3106" s="849"/>
      <c r="AM3106" s="849"/>
      <c r="AN3106" s="849"/>
      <c r="AO3106" s="1543"/>
      <c r="AP3106" s="1543"/>
      <c r="AQ3106" s="1543"/>
      <c r="AR3106" s="894"/>
    </row>
    <row r="3107" spans="1:44" s="848" customFormat="1" ht="12.75" customHeight="1" thickTop="1">
      <c r="A3107" s="1543"/>
      <c r="B3107" s="847"/>
      <c r="C3107" s="847"/>
      <c r="D3107" s="1543"/>
      <c r="E3107" s="1543"/>
      <c r="F3107" s="1541"/>
      <c r="G3107" s="1543"/>
      <c r="H3107" s="851" t="e">
        <f ca="1" xml:space="preserve"> REF_TEXT(H3106)</f>
        <v>#NAME?</v>
      </c>
      <c r="I3107" s="849"/>
      <c r="J3107" s="849"/>
      <c r="K3107" s="849"/>
      <c r="M3107" s="1543"/>
      <c r="N3107" s="1543"/>
      <c r="O3107" s="1543"/>
      <c r="P3107" s="1543"/>
      <c r="Q3107" s="1543"/>
      <c r="R3107" s="1543"/>
      <c r="S3107" s="1543"/>
      <c r="T3107" s="1543"/>
      <c r="U3107" s="1543"/>
      <c r="V3107" s="1543"/>
      <c r="W3107" s="1543"/>
      <c r="X3107" s="1543"/>
      <c r="Y3107" s="1543"/>
      <c r="Z3107" s="849"/>
      <c r="AA3107" s="849"/>
      <c r="AB3107" s="849"/>
      <c r="AC3107" s="849"/>
      <c r="AD3107" s="849"/>
      <c r="AE3107" s="849"/>
      <c r="AF3107" s="849"/>
      <c r="AG3107" s="849"/>
      <c r="AH3107" s="849"/>
      <c r="AI3107" s="849"/>
      <c r="AJ3107" s="849"/>
      <c r="AK3107" s="849"/>
      <c r="AL3107" s="849"/>
      <c r="AM3107" s="849"/>
      <c r="AN3107" s="849"/>
      <c r="AO3107" s="1543"/>
      <c r="AP3107" s="1543"/>
      <c r="AQ3107" s="1543"/>
      <c r="AR3107" s="894"/>
    </row>
    <row r="3108" spans="1:44" ht="12.75" customHeight="1">
      <c r="A3108" s="845"/>
      <c r="B3108" s="970"/>
      <c r="C3108" s="970"/>
      <c r="D3108" s="845"/>
      <c r="E3108" s="845"/>
      <c r="F3108" s="831"/>
      <c r="G3108" s="845"/>
      <c r="H3108" s="1546"/>
      <c r="I3108" s="845"/>
      <c r="J3108" s="845"/>
      <c r="K3108" s="845"/>
      <c r="L3108" s="845"/>
      <c r="Z3108" s="845"/>
      <c r="AA3108" s="845"/>
      <c r="AB3108" s="845"/>
      <c r="AC3108" s="845"/>
      <c r="AD3108" s="845"/>
      <c r="AE3108" s="845"/>
      <c r="AF3108" s="845"/>
      <c r="AG3108" s="845"/>
      <c r="AH3108" s="845"/>
      <c r="AI3108" s="845"/>
      <c r="AJ3108" s="845"/>
      <c r="AK3108" s="845"/>
      <c r="AL3108" s="845"/>
      <c r="AM3108" s="845"/>
      <c r="AN3108" s="845"/>
      <c r="AO3108" s="845"/>
      <c r="AP3108" s="845"/>
      <c r="AQ3108" s="845"/>
      <c r="AR3108" s="894"/>
    </row>
    <row r="3109" spans="1:44" ht="12.75" customHeight="1">
      <c r="A3109" s="845"/>
      <c r="B3109" s="970"/>
      <c r="C3109" s="970"/>
      <c r="D3109" s="845"/>
      <c r="E3109" s="845"/>
      <c r="F3109" s="831"/>
      <c r="G3109" s="845"/>
      <c r="H3109" s="845"/>
      <c r="I3109" s="845"/>
      <c r="J3109" s="845"/>
      <c r="K3109" s="845"/>
      <c r="L3109" s="845"/>
      <c r="Z3109" s="845"/>
      <c r="AA3109" s="845"/>
      <c r="AB3109" s="845"/>
      <c r="AC3109" s="845"/>
      <c r="AD3109" s="845"/>
      <c r="AE3109" s="845"/>
      <c r="AF3109" s="845"/>
      <c r="AG3109" s="845"/>
      <c r="AH3109" s="845"/>
      <c r="AI3109" s="845"/>
      <c r="AJ3109" s="845"/>
      <c r="AK3109" s="845"/>
      <c r="AL3109" s="845"/>
      <c r="AM3109" s="845"/>
      <c r="AN3109" s="845"/>
      <c r="AO3109" s="845"/>
      <c r="AP3109" s="845"/>
      <c r="AQ3109" s="845"/>
      <c r="AR3109" s="894"/>
    </row>
    <row r="3110" spans="1:44" ht="12.75" customHeight="1">
      <c r="A3110" s="845"/>
      <c r="B3110" s="970"/>
      <c r="C3110" s="970"/>
      <c r="D3110" s="845"/>
      <c r="E3110" s="845"/>
      <c r="F3110" s="831"/>
      <c r="G3110" s="845"/>
      <c r="H3110" s="845"/>
      <c r="I3110" s="845"/>
      <c r="J3110" s="845"/>
      <c r="K3110" s="845"/>
      <c r="L3110" s="845"/>
      <c r="Z3110" s="845"/>
      <c r="AA3110" s="845"/>
      <c r="AB3110" s="845"/>
      <c r="AC3110" s="845"/>
      <c r="AD3110" s="845"/>
      <c r="AE3110" s="845"/>
      <c r="AF3110" s="845"/>
      <c r="AG3110" s="845"/>
      <c r="AH3110" s="845"/>
      <c r="AI3110" s="845"/>
      <c r="AJ3110" s="845"/>
      <c r="AK3110" s="845"/>
      <c r="AL3110" s="845"/>
      <c r="AM3110" s="845"/>
      <c r="AN3110" s="845"/>
      <c r="AO3110" s="845"/>
      <c r="AP3110" s="845"/>
      <c r="AQ3110" s="845"/>
      <c r="AR3110" s="894"/>
    </row>
    <row r="3111" spans="1:44" s="790" customFormat="1" ht="12.75" customHeight="1">
      <c r="A3111" s="1543"/>
      <c r="B3111" s="847"/>
      <c r="C3111" s="847"/>
      <c r="D3111" s="1543"/>
      <c r="E3111" s="1543"/>
      <c r="F3111" s="1541"/>
      <c r="G3111" s="1543"/>
      <c r="H3111" s="1546"/>
      <c r="I3111" s="1543"/>
      <c r="J3111" s="1543"/>
      <c r="K3111" s="1543"/>
      <c r="L3111" s="1546"/>
      <c r="Z3111" s="1543"/>
      <c r="AA3111" s="1543"/>
      <c r="AB3111" s="1546"/>
      <c r="AC3111" s="1543"/>
      <c r="AD3111" s="1543"/>
      <c r="AE3111" s="1543"/>
      <c r="AF3111" s="1546"/>
      <c r="AG3111" s="1543"/>
      <c r="AH3111" s="1543"/>
      <c r="AI3111" s="1543"/>
      <c r="AJ3111" s="1546"/>
      <c r="AK3111" s="1546"/>
      <c r="AL3111" s="1546"/>
      <c r="AM3111" s="1546"/>
      <c r="AN3111" s="1546"/>
      <c r="AO3111" s="1543"/>
      <c r="AP3111" s="1543"/>
      <c r="AQ3111" s="1543"/>
      <c r="AR3111" s="894"/>
    </row>
    <row r="3112" spans="1:44" s="858" customFormat="1" ht="18" customHeight="1" thickBot="1">
      <c r="A3112" s="860"/>
      <c r="B3112" s="862"/>
      <c r="C3112" s="862"/>
      <c r="D3112" s="860"/>
      <c r="E3112" s="860"/>
      <c r="F3112" s="1545"/>
      <c r="G3112" s="860"/>
      <c r="H3112" s="861" t="str">
        <f xml:space="preserve"> H3098 &amp; ".2"</f>
        <v>7e.9.2</v>
      </c>
      <c r="I3112" s="860"/>
      <c r="J3112" s="860"/>
      <c r="K3112" s="860"/>
      <c r="L3112" s="861" t="str">
        <f xml:space="preserve"> H3098 &amp; ".3"</f>
        <v>7e.9.3</v>
      </c>
      <c r="Z3112" s="860"/>
      <c r="AA3112" s="860"/>
      <c r="AB3112" s="861"/>
      <c r="AC3112" s="860"/>
      <c r="AD3112" s="860"/>
      <c r="AE3112" s="860"/>
      <c r="AF3112" s="861"/>
      <c r="AG3112" s="860"/>
      <c r="AH3112" s="860"/>
      <c r="AI3112" s="860"/>
      <c r="AJ3112" s="861"/>
      <c r="AK3112" s="861"/>
      <c r="AL3112" s="861"/>
      <c r="AM3112" s="861"/>
      <c r="AN3112" s="861"/>
      <c r="AO3112" s="860"/>
      <c r="AP3112" s="860"/>
      <c r="AQ3112" s="860"/>
      <c r="AR3112" s="859"/>
    </row>
    <row r="3113" spans="1:44" s="790" customFormat="1" ht="140.5" thickTop="1" thickBot="1">
      <c r="A3113" s="1543"/>
      <c r="B3113" s="847"/>
      <c r="C3113" s="847"/>
      <c r="D3113" s="1543"/>
      <c r="E3113" s="1543"/>
      <c r="F3113" s="1541"/>
      <c r="G3113" s="1543"/>
      <c r="H3113" s="876" t="str">
        <f xml:space="preserve"> InpActive!$E$273</f>
        <v>Water resources: Other adjustment (non-depreciated adjustment to RCV) - WR - real</v>
      </c>
      <c r="I3113" s="1546"/>
      <c r="J3113" s="856" t="s">
        <v>789</v>
      </c>
      <c r="K3113" s="1546"/>
      <c r="L3113" s="857" t="str">
        <f xml:space="preserve"> Index!E$81</f>
        <v>CPI(H): Fin year average - inflate from base year 2017-18 average</v>
      </c>
      <c r="Z3113" s="1546"/>
      <c r="AA3113" s="1546"/>
      <c r="AB3113" s="852"/>
      <c r="AC3113" s="1546"/>
      <c r="AD3113" s="1546"/>
      <c r="AE3113" s="1546"/>
      <c r="AF3113" s="852"/>
      <c r="AG3113" s="1546"/>
      <c r="AH3113" s="1546"/>
      <c r="AI3113" s="1546"/>
      <c r="AJ3113" s="852"/>
      <c r="AK3113" s="1546"/>
      <c r="AL3113" s="1546"/>
      <c r="AM3113" s="1546"/>
      <c r="AN3113" s="852"/>
      <c r="AO3113" s="1543"/>
      <c r="AP3113" s="1543"/>
      <c r="AQ3113" s="1543"/>
      <c r="AR3113" s="894"/>
    </row>
    <row r="3114" spans="1:44" s="848" customFormat="1" ht="12.75" customHeight="1" thickTop="1">
      <c r="A3114" s="1543"/>
      <c r="B3114" s="847"/>
      <c r="C3114" s="847"/>
      <c r="D3114" s="1543"/>
      <c r="E3114" s="1543"/>
      <c r="F3114" s="1541"/>
      <c r="G3114" s="1543"/>
      <c r="H3114" s="851" t="e">
        <f ca="1" xml:space="preserve"> REF_TEXT(H3113)</f>
        <v>#NAME?</v>
      </c>
      <c r="I3114" s="849"/>
      <c r="J3114" s="849"/>
      <c r="K3114" s="849"/>
      <c r="L3114" s="851" t="e">
        <f ca="1" xml:space="preserve"> REF_TEXT(L3113)</f>
        <v>#NAME?</v>
      </c>
      <c r="Z3114" s="849"/>
      <c r="AA3114" s="849"/>
      <c r="AB3114" s="849"/>
      <c r="AC3114" s="849"/>
      <c r="AD3114" s="849"/>
      <c r="AE3114" s="849"/>
      <c r="AF3114" s="849"/>
      <c r="AG3114" s="849"/>
      <c r="AH3114" s="849"/>
      <c r="AI3114" s="849"/>
      <c r="AJ3114" s="849"/>
      <c r="AK3114" s="849"/>
      <c r="AL3114" s="849"/>
      <c r="AM3114" s="849"/>
      <c r="AN3114" s="849"/>
      <c r="AO3114" s="1543"/>
      <c r="AP3114" s="1543"/>
      <c r="AQ3114" s="1543"/>
      <c r="AR3114" s="894"/>
    </row>
    <row r="3115" spans="1:44" s="790" customFormat="1" ht="12.75" customHeight="1">
      <c r="A3115" s="1543"/>
      <c r="B3115" s="847"/>
      <c r="C3115" s="847"/>
      <c r="D3115" s="1543"/>
      <c r="E3115" s="1543"/>
      <c r="F3115" s="1541"/>
      <c r="G3115" s="1543"/>
      <c r="H3115" s="1543"/>
      <c r="I3115" s="1543"/>
      <c r="J3115" s="1543"/>
      <c r="K3115" s="1543"/>
      <c r="L3115" s="1543"/>
      <c r="M3115" s="1543"/>
      <c r="N3115" s="1543"/>
      <c r="O3115" s="1543"/>
      <c r="P3115" s="1543"/>
      <c r="Q3115" s="1543"/>
      <c r="R3115" s="1543"/>
      <c r="S3115" s="1543"/>
      <c r="T3115" s="1543"/>
      <c r="U3115" s="1543"/>
      <c r="V3115" s="1543"/>
      <c r="W3115" s="1543"/>
      <c r="X3115" s="1543"/>
      <c r="Y3115" s="1543"/>
      <c r="Z3115" s="1543"/>
      <c r="AA3115" s="1543"/>
      <c r="AB3115" s="1543"/>
      <c r="AC3115" s="1543"/>
      <c r="AD3115" s="1543"/>
      <c r="AE3115" s="1543"/>
      <c r="AF3115" s="1543"/>
      <c r="AG3115" s="1543"/>
      <c r="AH3115" s="1543"/>
      <c r="AI3115" s="1543"/>
      <c r="AJ3115" s="1543"/>
      <c r="AK3115" s="1543"/>
      <c r="AL3115" s="1543"/>
      <c r="AM3115" s="1543"/>
      <c r="AN3115" s="1543"/>
      <c r="AO3115" s="1543"/>
      <c r="AP3115" s="1543"/>
      <c r="AQ3115" s="1543"/>
      <c r="AR3115" s="894"/>
    </row>
    <row r="3116" spans="1:44" s="790" customFormat="1" ht="18" customHeight="1">
      <c r="A3116" s="1543"/>
      <c r="B3116" s="847"/>
      <c r="C3116" s="847"/>
      <c r="D3116" s="841" t="s">
        <v>551</v>
      </c>
      <c r="E3116" s="1543"/>
      <c r="F3116" s="1541"/>
      <c r="G3116" s="1543"/>
      <c r="H3116" s="845" t="str">
        <f xml:space="preserve"> CONCATENATE(H3098, " = ", H3105, )</f>
        <v>7e.9 = 7e.9.1</v>
      </c>
      <c r="I3116" s="1543"/>
      <c r="J3116" s="1543"/>
      <c r="K3116" s="1543"/>
      <c r="L3116" s="1543"/>
      <c r="M3116" s="1543"/>
      <c r="N3116" s="1543"/>
      <c r="O3116" s="1543"/>
      <c r="P3116" s="1543"/>
      <c r="Q3116" s="1543"/>
      <c r="R3116" s="1543"/>
      <c r="S3116" s="1543"/>
      <c r="T3116" s="1543"/>
      <c r="U3116" s="1543"/>
      <c r="V3116" s="1543"/>
      <c r="W3116" s="1543"/>
      <c r="X3116" s="1543"/>
      <c r="Y3116" s="1543"/>
      <c r="Z3116" s="1543"/>
      <c r="AA3116" s="1543"/>
      <c r="AB3116" s="1543"/>
      <c r="AC3116" s="1543"/>
      <c r="AD3116" s="1543"/>
      <c r="AE3116" s="1543"/>
      <c r="AF3116" s="1543"/>
      <c r="AG3116" s="1543"/>
      <c r="AH3116" s="1543"/>
      <c r="AI3116" s="1543"/>
      <c r="AJ3116" s="1543"/>
      <c r="AK3116" s="1543"/>
      <c r="AL3116" s="1543"/>
      <c r="AM3116" s="1543"/>
      <c r="AN3116" s="1543"/>
      <c r="AO3116" s="1543"/>
      <c r="AP3116" s="1543"/>
      <c r="AQ3116" s="1543"/>
      <c r="AR3116" s="894"/>
    </row>
    <row r="3117" spans="1:44" s="790" customFormat="1" ht="18" customHeight="1">
      <c r="A3117" s="1543"/>
      <c r="B3117" s="847"/>
      <c r="C3117" s="847"/>
      <c r="D3117" s="841"/>
      <c r="E3117" s="1543"/>
      <c r="F3117" s="1541"/>
      <c r="G3117" s="1543"/>
      <c r="H3117" s="845" t="str">
        <f xml:space="preserve"> CONCATENATE(H3105, " = ", H3112, " x ", L3112, " x Indexation")</f>
        <v>7e.9.1 = 7e.9.2 x 7e.9.3 x Indexation</v>
      </c>
      <c r="I3117" s="1543"/>
      <c r="J3117" s="1543"/>
      <c r="K3117" s="1543"/>
      <c r="L3117" s="1543"/>
      <c r="M3117" s="1543"/>
      <c r="N3117" s="1543"/>
      <c r="O3117" s="1543"/>
      <c r="P3117" s="1543"/>
      <c r="Q3117" s="1543"/>
      <c r="R3117" s="1543"/>
      <c r="S3117" s="1543"/>
      <c r="T3117" s="1543"/>
      <c r="U3117" s="1543"/>
      <c r="V3117" s="1543"/>
      <c r="W3117" s="1543"/>
      <c r="X3117" s="1543"/>
      <c r="Y3117" s="1543"/>
      <c r="Z3117" s="1543"/>
      <c r="AA3117" s="1543"/>
      <c r="AB3117" s="1543"/>
      <c r="AC3117" s="1543"/>
      <c r="AD3117" s="1543"/>
      <c r="AE3117" s="1543"/>
      <c r="AF3117" s="1543"/>
      <c r="AG3117" s="1543"/>
      <c r="AH3117" s="1543"/>
      <c r="AI3117" s="1543"/>
      <c r="AJ3117" s="1543"/>
      <c r="AK3117" s="1543"/>
      <c r="AL3117" s="1543"/>
      <c r="AM3117" s="1543"/>
      <c r="AN3117" s="1543"/>
      <c r="AO3117" s="1543"/>
      <c r="AP3117" s="1543"/>
      <c r="AQ3117" s="1543"/>
      <c r="AR3117" s="894"/>
    </row>
    <row r="3118" spans="1:44" s="790" customFormat="1" ht="18" customHeight="1">
      <c r="A3118" s="1543"/>
      <c r="B3118" s="847"/>
      <c r="C3118" s="847"/>
      <c r="D3118" s="841"/>
      <c r="E3118" s="1543"/>
      <c r="F3118" s="1541"/>
      <c r="G3118" s="1543"/>
      <c r="H3118" s="1543"/>
      <c r="I3118" s="1543"/>
      <c r="J3118" s="1543"/>
      <c r="K3118" s="1543"/>
      <c r="L3118" s="1543"/>
      <c r="M3118" s="1543"/>
      <c r="N3118" s="1543"/>
      <c r="O3118" s="1543"/>
      <c r="P3118" s="1543"/>
      <c r="Q3118" s="1543"/>
      <c r="R3118" s="1543"/>
      <c r="S3118" s="1543"/>
      <c r="T3118" s="1543"/>
      <c r="U3118" s="1543"/>
      <c r="V3118" s="1543"/>
      <c r="W3118" s="1543"/>
      <c r="X3118" s="1543"/>
      <c r="Y3118" s="1543"/>
      <c r="Z3118" s="1543"/>
      <c r="AA3118" s="1543"/>
      <c r="AB3118" s="1543"/>
      <c r="AC3118" s="1543"/>
      <c r="AD3118" s="1543"/>
      <c r="AE3118" s="1543"/>
      <c r="AF3118" s="1543"/>
      <c r="AG3118" s="1543"/>
      <c r="AH3118" s="1543"/>
      <c r="AI3118" s="1543"/>
      <c r="AJ3118" s="1543"/>
      <c r="AK3118" s="1543"/>
      <c r="AL3118" s="1543"/>
      <c r="AM3118" s="1543"/>
      <c r="AN3118" s="1543"/>
      <c r="AO3118" s="1543"/>
      <c r="AP3118" s="1543"/>
      <c r="AQ3118" s="1543"/>
      <c r="AR3118" s="894"/>
    </row>
    <row r="3119" spans="1:44" ht="18" customHeight="1">
      <c r="A3119" s="845"/>
      <c r="B3119" s="970"/>
      <c r="C3119" s="970"/>
      <c r="D3119" s="841" t="s">
        <v>552</v>
      </c>
      <c r="E3119" s="845"/>
      <c r="F3119" s="831"/>
      <c r="G3119" s="845"/>
      <c r="H3119" s="845" t="s">
        <v>969</v>
      </c>
      <c r="I3119" s="845"/>
      <c r="J3119" s="845"/>
      <c r="K3119" s="845"/>
      <c r="L3119" s="845"/>
      <c r="M3119" s="845"/>
      <c r="N3119" s="845"/>
      <c r="O3119" s="845"/>
      <c r="P3119" s="845"/>
      <c r="Q3119" s="845"/>
      <c r="R3119" s="845"/>
      <c r="S3119" s="845"/>
      <c r="T3119" s="845"/>
      <c r="U3119" s="845"/>
      <c r="V3119" s="845"/>
      <c r="W3119" s="845"/>
      <c r="X3119" s="845"/>
      <c r="Y3119" s="845"/>
      <c r="Z3119" s="845"/>
      <c r="AA3119" s="845"/>
      <c r="AB3119" s="845"/>
      <c r="AC3119" s="845"/>
      <c r="AD3119" s="845"/>
      <c r="AE3119" s="845"/>
      <c r="AF3119" s="845"/>
      <c r="AG3119" s="845"/>
      <c r="AH3119" s="845"/>
      <c r="AI3119" s="845"/>
      <c r="AJ3119" s="845"/>
      <c r="AK3119" s="845"/>
      <c r="AL3119" s="845"/>
      <c r="AM3119" s="845"/>
      <c r="AN3119" s="845"/>
      <c r="AO3119" s="845"/>
      <c r="AP3119" s="845"/>
      <c r="AQ3119" s="845"/>
      <c r="AR3119" s="894"/>
    </row>
    <row r="3120" spans="1:44" ht="12.75" customHeight="1">
      <c r="A3120" s="845"/>
      <c r="B3120" s="970"/>
      <c r="C3120" s="970"/>
      <c r="D3120" s="841"/>
      <c r="E3120" s="845"/>
      <c r="F3120" s="831"/>
      <c r="G3120" s="845"/>
      <c r="H3120" s="845"/>
      <c r="I3120" s="845"/>
      <c r="J3120" s="845"/>
      <c r="K3120" s="845"/>
      <c r="L3120" s="845"/>
      <c r="M3120" s="845"/>
      <c r="N3120" s="845"/>
      <c r="O3120" s="845"/>
      <c r="P3120" s="845"/>
      <c r="Q3120" s="845"/>
      <c r="R3120" s="845"/>
      <c r="S3120" s="845"/>
      <c r="T3120" s="845"/>
      <c r="U3120" s="845"/>
      <c r="V3120" s="845"/>
      <c r="W3120" s="845"/>
      <c r="X3120" s="845"/>
      <c r="Y3120" s="845"/>
      <c r="Z3120" s="845"/>
      <c r="AA3120" s="845"/>
      <c r="AB3120" s="845"/>
      <c r="AC3120" s="845"/>
      <c r="AD3120" s="845"/>
      <c r="AE3120" s="845"/>
      <c r="AF3120" s="845"/>
      <c r="AG3120" s="845"/>
      <c r="AH3120" s="845"/>
      <c r="AI3120" s="845"/>
      <c r="AJ3120" s="845"/>
      <c r="AK3120" s="845"/>
      <c r="AL3120" s="845"/>
      <c r="AM3120" s="845"/>
      <c r="AN3120" s="845"/>
      <c r="AO3120" s="845"/>
      <c r="AP3120" s="845"/>
      <c r="AQ3120" s="845"/>
      <c r="AR3120" s="894"/>
    </row>
    <row r="3121" spans="1:44" ht="18" customHeight="1">
      <c r="A3121" s="845"/>
      <c r="B3121" s="970"/>
      <c r="C3121" s="970"/>
      <c r="D3121" s="841" t="s">
        <v>554</v>
      </c>
      <c r="E3121" s="845"/>
      <c r="F3121" s="831"/>
      <c r="G3121" s="845"/>
      <c r="H3121" s="845" t="s">
        <v>555</v>
      </c>
      <c r="I3121" s="845"/>
      <c r="J3121" s="845"/>
      <c r="K3121" s="845"/>
      <c r="L3121" s="845"/>
      <c r="M3121" s="845"/>
      <c r="N3121" s="845"/>
      <c r="O3121" s="845"/>
      <c r="P3121" s="845"/>
      <c r="Q3121" s="845"/>
      <c r="R3121" s="845"/>
      <c r="S3121" s="845"/>
      <c r="T3121" s="845"/>
      <c r="U3121" s="845"/>
      <c r="V3121" s="845"/>
      <c r="W3121" s="845"/>
      <c r="X3121" s="845"/>
      <c r="Y3121" s="845"/>
      <c r="Z3121" s="845"/>
      <c r="AA3121" s="845"/>
      <c r="AB3121" s="845"/>
      <c r="AC3121" s="845"/>
      <c r="AD3121" s="845"/>
      <c r="AE3121" s="845"/>
      <c r="AF3121" s="845"/>
      <c r="AG3121" s="845"/>
      <c r="AH3121" s="845"/>
      <c r="AI3121" s="845"/>
      <c r="AJ3121" s="845"/>
      <c r="AK3121" s="845"/>
      <c r="AL3121" s="845"/>
      <c r="AM3121" s="845"/>
      <c r="AN3121" s="845"/>
      <c r="AO3121" s="845"/>
      <c r="AP3121" s="845"/>
      <c r="AQ3121" s="845"/>
      <c r="AR3121" s="894"/>
    </row>
    <row r="3122" spans="1:44" ht="12.75" customHeight="1">
      <c r="A3122" s="845"/>
      <c r="B3122" s="970"/>
      <c r="C3122" s="970"/>
      <c r="D3122" s="841"/>
      <c r="E3122" s="845"/>
      <c r="F3122" s="831"/>
      <c r="G3122" s="845"/>
      <c r="H3122" s="845"/>
      <c r="I3122" s="845"/>
      <c r="J3122" s="845"/>
      <c r="K3122" s="845"/>
      <c r="L3122" s="845"/>
      <c r="M3122" s="845"/>
      <c r="N3122" s="845"/>
      <c r="O3122" s="845"/>
      <c r="P3122" s="845"/>
      <c r="Q3122" s="845"/>
      <c r="R3122" s="845"/>
      <c r="S3122" s="845"/>
      <c r="T3122" s="845"/>
      <c r="U3122" s="845"/>
      <c r="V3122" s="845"/>
      <c r="W3122" s="845"/>
      <c r="X3122" s="845"/>
      <c r="Y3122" s="845"/>
      <c r="Z3122" s="845"/>
      <c r="AA3122" s="845"/>
      <c r="AB3122" s="845"/>
      <c r="AC3122" s="845"/>
      <c r="AD3122" s="845"/>
      <c r="AE3122" s="845"/>
      <c r="AF3122" s="845"/>
      <c r="AG3122" s="845"/>
      <c r="AH3122" s="845"/>
      <c r="AI3122" s="845"/>
      <c r="AJ3122" s="845"/>
      <c r="AK3122" s="845"/>
      <c r="AL3122" s="845"/>
      <c r="AM3122" s="845"/>
      <c r="AN3122" s="845"/>
      <c r="AO3122" s="845"/>
      <c r="AP3122" s="845"/>
      <c r="AQ3122" s="845"/>
      <c r="AR3122" s="894"/>
    </row>
    <row r="3123" spans="1:44" ht="18" customHeight="1">
      <c r="A3123" s="845"/>
      <c r="B3123" s="970"/>
      <c r="C3123" s="970"/>
      <c r="D3123" s="841" t="s">
        <v>556</v>
      </c>
      <c r="E3123" s="845"/>
      <c r="F3123" s="831"/>
      <c r="G3123" s="845"/>
      <c r="H3123" s="845" t="str">
        <f xml:space="preserve"> "'" &amp; H3106 &amp; "' is converted to nominal values using '" &amp; $D$1561 &amp; "'."</f>
        <v>'Other adjustments CPI(H) - WR - nominal' is converted to nominal values using 'CPIH: Fin year average - inflate from base year 2017/2018 average'.</v>
      </c>
      <c r="I3123" s="1543"/>
      <c r="J3123" s="1543"/>
      <c r="K3123" s="1543"/>
      <c r="L3123" s="1543"/>
      <c r="M3123" s="1543"/>
      <c r="N3123" s="1543"/>
      <c r="O3123" s="1543"/>
      <c r="P3123" s="1543"/>
      <c r="Q3123" s="1543"/>
      <c r="R3123" s="1543"/>
      <c r="S3123" s="1543"/>
      <c r="T3123" s="1543"/>
      <c r="U3123" s="1543"/>
      <c r="V3123" s="1543"/>
      <c r="W3123" s="1543"/>
      <c r="X3123" s="1543"/>
      <c r="Y3123" s="1543"/>
      <c r="Z3123" s="1543"/>
      <c r="AA3123" s="1543"/>
      <c r="AB3123" s="1543"/>
      <c r="AC3123" s="1543"/>
      <c r="AD3123" s="1543"/>
      <c r="AE3123" s="1543"/>
      <c r="AF3123" s="1543"/>
      <c r="AG3123" s="1543"/>
      <c r="AH3123" s="1543"/>
      <c r="AI3123" s="1543"/>
      <c r="AJ3123" s="1543"/>
      <c r="AK3123" s="845"/>
      <c r="AL3123" s="845"/>
      <c r="AM3123" s="845"/>
      <c r="AN3123" s="845"/>
      <c r="AO3123" s="845"/>
      <c r="AP3123" s="845"/>
      <c r="AQ3123" s="845"/>
      <c r="AR3123" s="894"/>
    </row>
    <row r="3124" spans="1:44" s="790" customFormat="1" ht="18" customHeight="1">
      <c r="A3124" s="1543"/>
      <c r="B3124" s="847"/>
      <c r="C3124" s="847"/>
      <c r="D3124" s="841"/>
      <c r="E3124" s="1543"/>
      <c r="F3124" s="1541"/>
      <c r="G3124" s="1543"/>
      <c r="H3124" s="845" t="s">
        <v>522</v>
      </c>
      <c r="I3124" s="845"/>
      <c r="J3124" s="845"/>
      <c r="K3124" s="845"/>
      <c r="L3124" s="941" t="str">
        <f xml:space="preserve"> $B$1561 &amp; " " &amp; $D$1561</f>
        <v>6a CPIH: Fin year average - inflate from base year 2017/2018 average</v>
      </c>
      <c r="M3124" s="1543"/>
      <c r="N3124" s="1543"/>
      <c r="O3124" s="1543"/>
      <c r="P3124" s="1543"/>
      <c r="Q3124" s="1543"/>
      <c r="R3124" s="1543"/>
      <c r="S3124" s="1543"/>
      <c r="T3124" s="1543"/>
      <c r="U3124" s="1543"/>
      <c r="V3124" s="1543"/>
      <c r="W3124" s="1543"/>
      <c r="X3124" s="1543"/>
      <c r="Y3124" s="1543"/>
      <c r="Z3124" s="1543"/>
      <c r="AA3124" s="1543"/>
      <c r="AB3124" s="1543"/>
      <c r="AC3124" s="1543"/>
      <c r="AD3124" s="1543"/>
      <c r="AE3124" s="1543"/>
      <c r="AF3124" s="1543"/>
      <c r="AG3124" s="1543"/>
      <c r="AH3124" s="1543"/>
      <c r="AI3124" s="1543"/>
      <c r="AJ3124" s="1543"/>
      <c r="AK3124" s="1543"/>
      <c r="AL3124" s="1543"/>
      <c r="AM3124" s="1543"/>
      <c r="AN3124" s="1543"/>
      <c r="AO3124" s="1543"/>
      <c r="AP3124" s="1543"/>
      <c r="AQ3124" s="1543"/>
      <c r="AR3124" s="894"/>
    </row>
    <row r="3125" spans="1:44" ht="5.15" customHeight="1">
      <c r="A3125" s="845"/>
      <c r="B3125" s="970"/>
      <c r="C3125" s="970"/>
      <c r="D3125" s="845"/>
      <c r="E3125" s="845"/>
      <c r="F3125" s="831"/>
      <c r="G3125" s="845"/>
      <c r="H3125" s="845"/>
      <c r="I3125" s="845"/>
      <c r="J3125" s="845"/>
      <c r="K3125" s="845"/>
      <c r="L3125" s="845"/>
      <c r="M3125" s="845"/>
      <c r="N3125" s="845"/>
      <c r="O3125" s="845"/>
      <c r="P3125" s="845"/>
      <c r="Q3125" s="845"/>
      <c r="R3125" s="845"/>
      <c r="S3125" s="845"/>
      <c r="T3125" s="845"/>
      <c r="U3125" s="845"/>
      <c r="V3125" s="845"/>
      <c r="W3125" s="845"/>
      <c r="X3125" s="845"/>
      <c r="Y3125" s="845"/>
      <c r="Z3125" s="845"/>
      <c r="AA3125" s="845"/>
      <c r="AB3125" s="845"/>
      <c r="AC3125" s="845"/>
      <c r="AD3125" s="845"/>
      <c r="AE3125" s="845"/>
      <c r="AF3125" s="845"/>
      <c r="AG3125" s="845"/>
      <c r="AH3125" s="845"/>
      <c r="AI3125" s="845"/>
      <c r="AJ3125" s="845"/>
      <c r="AK3125" s="845"/>
      <c r="AL3125" s="845"/>
      <c r="AM3125" s="845"/>
      <c r="AN3125" s="845"/>
      <c r="AO3125" s="845"/>
      <c r="AP3125" s="845"/>
      <c r="AQ3125" s="845"/>
      <c r="AR3125" s="894"/>
    </row>
    <row r="3126" spans="1:44" ht="18" customHeight="1">
      <c r="A3126" s="845"/>
      <c r="B3126" s="970"/>
      <c r="C3126" s="970"/>
      <c r="D3126" s="841"/>
      <c r="E3126" s="845"/>
      <c r="F3126" s="831"/>
      <c r="G3126" s="831"/>
      <c r="H3126" s="831"/>
      <c r="I3126" s="831"/>
      <c r="J3126" s="831"/>
      <c r="K3126" s="831"/>
      <c r="L3126" s="831"/>
      <c r="M3126" s="831"/>
      <c r="N3126" s="831"/>
      <c r="O3126" s="1543"/>
      <c r="P3126" s="1543"/>
      <c r="Q3126" s="1543"/>
      <c r="R3126" s="1543"/>
      <c r="S3126" s="1543"/>
      <c r="T3126" s="1543"/>
      <c r="U3126" s="1543"/>
      <c r="V3126" s="1543"/>
      <c r="W3126" s="1543"/>
      <c r="X3126" s="1543"/>
      <c r="Y3126" s="1543"/>
      <c r="Z3126" s="1543"/>
      <c r="AA3126" s="1543"/>
      <c r="AB3126" s="1543"/>
      <c r="AC3126" s="1543"/>
      <c r="AD3126" s="1543"/>
      <c r="AE3126" s="1543"/>
      <c r="AF3126" s="1543"/>
      <c r="AG3126" s="1543"/>
      <c r="AH3126" s="1543"/>
      <c r="AI3126" s="1543"/>
      <c r="AJ3126" s="1543"/>
      <c r="AK3126" s="845"/>
      <c r="AL3126" s="845"/>
      <c r="AM3126" s="845"/>
      <c r="AN3126" s="845"/>
      <c r="AO3126" s="845"/>
      <c r="AP3126" s="845"/>
      <c r="AQ3126" s="845"/>
      <c r="AR3126" s="894"/>
    </row>
    <row r="3127" spans="1:44" s="790" customFormat="1" ht="18" customHeight="1">
      <c r="A3127" s="1543"/>
      <c r="B3127" s="847"/>
      <c r="C3127" s="847"/>
      <c r="D3127" s="841"/>
      <c r="E3127" s="1543"/>
      <c r="F3127" s="1541"/>
      <c r="G3127" s="1541"/>
      <c r="H3127" s="1541"/>
      <c r="I3127" s="1541"/>
      <c r="J3127" s="1541"/>
      <c r="K3127" s="1541"/>
      <c r="L3127" s="1541"/>
      <c r="M3127" s="1541"/>
      <c r="N3127" s="1541"/>
      <c r="O3127" s="1543"/>
      <c r="P3127" s="1543"/>
      <c r="Q3127" s="1543"/>
      <c r="R3127" s="1543"/>
      <c r="S3127" s="1543"/>
      <c r="T3127" s="1543"/>
      <c r="U3127" s="1543"/>
      <c r="V3127" s="1543"/>
      <c r="W3127" s="1543"/>
      <c r="X3127" s="1543"/>
      <c r="Y3127" s="1543"/>
      <c r="Z3127" s="1543"/>
      <c r="AA3127" s="1543"/>
      <c r="AB3127" s="1543"/>
      <c r="AC3127" s="1543"/>
      <c r="AD3127" s="1543"/>
      <c r="AE3127" s="1543"/>
      <c r="AF3127" s="1543"/>
      <c r="AG3127" s="1543"/>
      <c r="AH3127" s="1543"/>
      <c r="AI3127" s="1543"/>
      <c r="AJ3127" s="1543"/>
      <c r="AK3127" s="1543"/>
      <c r="AL3127" s="1543"/>
      <c r="AM3127" s="1543"/>
      <c r="AN3127" s="1543"/>
      <c r="AO3127" s="1543"/>
      <c r="AP3127" s="1543"/>
      <c r="AQ3127" s="1543"/>
      <c r="AR3127" s="894"/>
    </row>
    <row r="3128" spans="1:44" ht="12.75" customHeight="1">
      <c r="A3128" s="845"/>
      <c r="B3128" s="970"/>
      <c r="C3128" s="970"/>
      <c r="D3128" s="845"/>
      <c r="E3128" s="845"/>
      <c r="F3128" s="831"/>
      <c r="G3128" s="845"/>
      <c r="H3128" s="845"/>
      <c r="I3128" s="845"/>
      <c r="J3128" s="845"/>
      <c r="K3128" s="845"/>
      <c r="L3128" s="845"/>
      <c r="M3128" s="845"/>
      <c r="N3128" s="845"/>
      <c r="O3128" s="845"/>
      <c r="P3128" s="845"/>
      <c r="Q3128" s="845"/>
      <c r="R3128" s="845"/>
      <c r="S3128" s="845"/>
      <c r="T3128" s="845"/>
      <c r="U3128" s="845"/>
      <c r="V3128" s="845"/>
      <c r="W3128" s="845"/>
      <c r="X3128" s="845"/>
      <c r="Y3128" s="845"/>
      <c r="Z3128" s="845"/>
      <c r="AA3128" s="845"/>
      <c r="AB3128" s="845"/>
      <c r="AC3128" s="845"/>
      <c r="AD3128" s="845"/>
      <c r="AE3128" s="845"/>
      <c r="AF3128" s="845"/>
      <c r="AG3128" s="845"/>
      <c r="AH3128" s="845"/>
      <c r="AI3128" s="845"/>
      <c r="AJ3128" s="845"/>
      <c r="AK3128" s="845"/>
      <c r="AL3128" s="845"/>
      <c r="AM3128" s="845"/>
      <c r="AN3128" s="845"/>
      <c r="AO3128" s="845"/>
      <c r="AP3128" s="845"/>
      <c r="AQ3128" s="845"/>
      <c r="AR3128" s="894"/>
    </row>
    <row r="3129" spans="1:44" ht="12.75" customHeight="1">
      <c r="A3129" s="845"/>
      <c r="B3129" s="970"/>
      <c r="C3129" s="970"/>
      <c r="D3129" s="845"/>
      <c r="E3129" s="845"/>
      <c r="F3129" s="831"/>
      <c r="G3129" s="845"/>
      <c r="H3129" s="845"/>
      <c r="I3129" s="845"/>
      <c r="J3129" s="845"/>
      <c r="K3129" s="845"/>
      <c r="L3129" s="845"/>
      <c r="M3129" s="845"/>
      <c r="N3129" s="845"/>
      <c r="O3129" s="845"/>
      <c r="P3129" s="845"/>
      <c r="Q3129" s="845"/>
      <c r="R3129" s="845"/>
      <c r="S3129" s="845"/>
      <c r="T3129" s="845"/>
      <c r="U3129" s="845"/>
      <c r="V3129" s="845"/>
      <c r="W3129" s="845"/>
      <c r="X3129" s="845"/>
      <c r="Y3129" s="845"/>
      <c r="Z3129" s="845"/>
      <c r="AA3129" s="845"/>
      <c r="AB3129" s="845"/>
      <c r="AC3129" s="845"/>
      <c r="AD3129" s="845"/>
      <c r="AE3129" s="845"/>
      <c r="AF3129" s="845"/>
      <c r="AG3129" s="845"/>
      <c r="AH3129" s="845"/>
      <c r="AI3129" s="845"/>
      <c r="AJ3129" s="845"/>
      <c r="AK3129" s="845"/>
      <c r="AL3129" s="845"/>
      <c r="AM3129" s="845"/>
      <c r="AN3129" s="845"/>
      <c r="AO3129" s="845"/>
      <c r="AP3129" s="845"/>
      <c r="AQ3129" s="845"/>
      <c r="AR3129" s="894"/>
    </row>
    <row r="3130" spans="1:44" s="299" customFormat="1" ht="18" customHeight="1" collapsed="1">
      <c r="A3130" s="875"/>
      <c r="B3130" s="874"/>
      <c r="C3130" s="874" t="s">
        <v>970</v>
      </c>
      <c r="D3130" s="873" t="s">
        <v>971</v>
      </c>
      <c r="E3130" s="872"/>
      <c r="F3130" s="911"/>
      <c r="G3130" s="872"/>
      <c r="H3130" s="871"/>
      <c r="I3130" s="871"/>
      <c r="J3130" s="871"/>
      <c r="K3130" s="871"/>
      <c r="L3130" s="871"/>
      <c r="M3130" s="870"/>
      <c r="N3130" s="870"/>
      <c r="O3130" s="870"/>
      <c r="P3130" s="870"/>
      <c r="Q3130" s="869"/>
      <c r="R3130" s="869"/>
      <c r="S3130" s="869"/>
      <c r="T3130" s="869"/>
      <c r="U3130" s="869"/>
      <c r="V3130" s="869"/>
      <c r="W3130" s="869"/>
      <c r="X3130" s="869"/>
      <c r="Y3130" s="869"/>
      <c r="Z3130" s="869"/>
      <c r="AA3130" s="869"/>
      <c r="AB3130" s="869"/>
      <c r="AC3130" s="869"/>
      <c r="AD3130" s="869"/>
      <c r="AE3130" s="869"/>
      <c r="AF3130" s="869"/>
      <c r="AG3130" s="869"/>
      <c r="AH3130" s="869"/>
      <c r="AI3130" s="869"/>
      <c r="AJ3130" s="869"/>
      <c r="AK3130" s="869"/>
      <c r="AL3130" s="869"/>
      <c r="AM3130" s="869"/>
      <c r="AN3130" s="869"/>
      <c r="AO3130" s="869"/>
      <c r="AP3130" s="869"/>
      <c r="AQ3130" s="868"/>
      <c r="AR3130" s="894"/>
    </row>
    <row r="3131" spans="1:44" ht="12.75" customHeight="1">
      <c r="A3131" s="845"/>
      <c r="B3131" s="970"/>
      <c r="C3131" s="970"/>
      <c r="D3131" s="845"/>
      <c r="E3131" s="845"/>
      <c r="F3131" s="831"/>
      <c r="G3131" s="845"/>
      <c r="H3131" s="845"/>
      <c r="I3131" s="845"/>
      <c r="J3131" s="845"/>
      <c r="K3131" s="845"/>
      <c r="L3131" s="845"/>
      <c r="M3131" s="845"/>
      <c r="N3131" s="845"/>
      <c r="O3131" s="845"/>
      <c r="P3131" s="845"/>
      <c r="Q3131" s="845"/>
      <c r="R3131" s="845"/>
      <c r="S3131" s="845"/>
      <c r="T3131" s="845"/>
      <c r="U3131" s="845"/>
      <c r="V3131" s="845"/>
      <c r="W3131" s="845"/>
      <c r="X3131" s="845"/>
      <c r="Y3131" s="845"/>
      <c r="Z3131" s="845"/>
      <c r="AA3131" s="845"/>
      <c r="AB3131" s="845"/>
      <c r="AC3131" s="845"/>
      <c r="AD3131" s="845"/>
      <c r="AE3131" s="845"/>
      <c r="AF3131" s="845"/>
      <c r="AG3131" s="845"/>
      <c r="AH3131" s="845"/>
      <c r="AI3131" s="845"/>
      <c r="AJ3131" s="845"/>
      <c r="AK3131" s="845"/>
      <c r="AL3131" s="845"/>
      <c r="AM3131" s="845"/>
      <c r="AN3131" s="845"/>
      <c r="AO3131" s="845"/>
      <c r="AP3131" s="845"/>
      <c r="AQ3131" s="845"/>
      <c r="AR3131" s="894"/>
    </row>
    <row r="3132" spans="1:44" ht="18" customHeight="1">
      <c r="A3132" s="845"/>
      <c r="B3132" s="970"/>
      <c r="C3132" s="970"/>
      <c r="D3132" s="841" t="s">
        <v>465</v>
      </c>
      <c r="E3132" s="845"/>
      <c r="F3132" s="831"/>
      <c r="G3132" s="845"/>
      <c r="H3132" s="845" t="s">
        <v>972</v>
      </c>
      <c r="I3132" s="845"/>
      <c r="J3132" s="845"/>
      <c r="K3132" s="845"/>
      <c r="L3132" s="845"/>
      <c r="M3132" s="845"/>
      <c r="N3132" s="845"/>
      <c r="O3132" s="845"/>
      <c r="P3132" s="845"/>
      <c r="Q3132" s="845"/>
      <c r="R3132" s="845"/>
      <c r="S3132" s="845"/>
      <c r="T3132" s="845"/>
      <c r="U3132" s="845"/>
      <c r="V3132" s="845"/>
      <c r="W3132" s="845"/>
      <c r="X3132" s="845"/>
      <c r="Y3132" s="845"/>
      <c r="Z3132" s="845"/>
      <c r="AA3132" s="845"/>
      <c r="AB3132" s="845"/>
      <c r="AC3132" s="845"/>
      <c r="AD3132" s="845"/>
      <c r="AE3132" s="845"/>
      <c r="AF3132" s="845"/>
      <c r="AG3132" s="845"/>
      <c r="AH3132" s="845"/>
      <c r="AI3132" s="845"/>
      <c r="AJ3132" s="845"/>
      <c r="AK3132" s="845"/>
      <c r="AL3132" s="845"/>
      <c r="AM3132" s="845"/>
      <c r="AN3132" s="845"/>
      <c r="AO3132" s="845"/>
      <c r="AP3132" s="845"/>
      <c r="AQ3132" s="845"/>
      <c r="AR3132" s="894"/>
    </row>
    <row r="3133" spans="1:44" ht="12.75" customHeight="1">
      <c r="A3133" s="845"/>
      <c r="B3133" s="970"/>
      <c r="C3133" s="970"/>
      <c r="D3133" s="845"/>
      <c r="E3133" s="845"/>
      <c r="F3133" s="831"/>
      <c r="G3133" s="845"/>
      <c r="H3133" s="845"/>
      <c r="I3133" s="845"/>
      <c r="J3133" s="845"/>
      <c r="K3133" s="845"/>
      <c r="L3133" s="845"/>
      <c r="M3133" s="845"/>
      <c r="N3133" s="845"/>
      <c r="O3133" s="845"/>
      <c r="P3133" s="845"/>
      <c r="Q3133" s="845"/>
      <c r="R3133" s="845"/>
      <c r="S3133" s="845"/>
      <c r="T3133" s="845"/>
      <c r="U3133" s="845"/>
      <c r="V3133" s="845"/>
      <c r="W3133" s="845"/>
      <c r="X3133" s="845"/>
      <c r="Y3133" s="845"/>
      <c r="Z3133" s="845"/>
      <c r="AA3133" s="845"/>
      <c r="AB3133" s="845"/>
      <c r="AC3133" s="845"/>
      <c r="AD3133" s="845"/>
      <c r="AE3133" s="845"/>
      <c r="AF3133" s="845"/>
      <c r="AG3133" s="845"/>
      <c r="AH3133" s="845"/>
      <c r="AI3133" s="845"/>
      <c r="AJ3133" s="845"/>
      <c r="AK3133" s="845"/>
      <c r="AL3133" s="845"/>
      <c r="AM3133" s="845"/>
      <c r="AN3133" s="845"/>
      <c r="AO3133" s="845"/>
      <c r="AP3133" s="845"/>
      <c r="AQ3133" s="845"/>
      <c r="AR3133" s="894"/>
    </row>
    <row r="3134" spans="1:44" s="299" customFormat="1" ht="18" customHeight="1">
      <c r="A3134" s="865"/>
      <c r="B3134" s="867"/>
      <c r="C3134" s="867"/>
      <c r="D3134" s="880" t="str">
        <f xml:space="preserve"> "Figure " &amp; C3130 &amp; ":"</f>
        <v>Figure 7e.10:</v>
      </c>
      <c r="E3134" s="865"/>
      <c r="F3134" s="908"/>
      <c r="G3134" s="865"/>
      <c r="H3134" s="865" t="str">
        <f xml:space="preserve"> H3137</f>
        <v>RCV additions depreciation - WR - nominal POS</v>
      </c>
      <c r="I3134" s="865"/>
      <c r="J3134" s="865"/>
      <c r="K3134" s="865"/>
      <c r="L3134" s="865"/>
      <c r="M3134" s="865"/>
      <c r="N3134" s="865"/>
      <c r="O3134" s="865"/>
      <c r="P3134" s="865"/>
      <c r="Q3134" s="865"/>
      <c r="R3134" s="865"/>
      <c r="S3134" s="865"/>
      <c r="T3134" s="865"/>
      <c r="U3134" s="865"/>
      <c r="V3134" s="865"/>
      <c r="W3134" s="865"/>
      <c r="X3134" s="865"/>
      <c r="Y3134" s="865"/>
      <c r="Z3134" s="865"/>
      <c r="AA3134" s="865"/>
      <c r="AB3134" s="865"/>
      <c r="AC3134" s="865"/>
      <c r="AD3134" s="865"/>
      <c r="AE3134" s="865"/>
      <c r="AF3134" s="865"/>
      <c r="AG3134" s="865"/>
      <c r="AH3134" s="865"/>
      <c r="AI3134" s="865"/>
      <c r="AJ3134" s="865"/>
      <c r="AK3134" s="865"/>
      <c r="AL3134" s="865"/>
      <c r="AM3134" s="865"/>
      <c r="AN3134" s="865"/>
      <c r="AO3134" s="865"/>
      <c r="AP3134" s="865"/>
      <c r="AQ3134" s="865"/>
      <c r="AR3134" s="894"/>
    </row>
    <row r="3135" spans="1:44" ht="12.75" customHeight="1">
      <c r="A3135" s="845"/>
      <c r="B3135" s="970"/>
      <c r="C3135" s="970"/>
      <c r="D3135" s="845"/>
      <c r="E3135" s="845"/>
      <c r="F3135" s="831"/>
      <c r="G3135" s="845"/>
      <c r="H3135" s="845"/>
      <c r="I3135" s="845"/>
      <c r="J3135" s="845"/>
      <c r="K3135" s="845"/>
      <c r="L3135" s="845"/>
      <c r="M3135" s="845"/>
      <c r="N3135" s="845"/>
      <c r="O3135" s="845"/>
      <c r="P3135" s="845"/>
      <c r="Q3135" s="845"/>
      <c r="R3135" s="845"/>
      <c r="S3135" s="845"/>
      <c r="T3135" s="845"/>
      <c r="U3135" s="845"/>
      <c r="V3135" s="845"/>
      <c r="W3135" s="845"/>
      <c r="X3135" s="845"/>
      <c r="Y3135" s="845"/>
      <c r="Z3135" s="845"/>
      <c r="AA3135" s="845"/>
      <c r="AB3135" s="845"/>
      <c r="AC3135" s="845"/>
      <c r="AD3135" s="845"/>
      <c r="AE3135" s="845"/>
      <c r="AF3135" s="845"/>
      <c r="AG3135" s="845"/>
      <c r="AH3135" s="845"/>
      <c r="AI3135" s="845"/>
      <c r="AJ3135" s="845"/>
      <c r="AK3135" s="845"/>
      <c r="AL3135" s="845"/>
      <c r="AM3135" s="845"/>
      <c r="AN3135" s="845"/>
      <c r="AO3135" s="845"/>
      <c r="AP3135" s="845"/>
      <c r="AQ3135" s="845"/>
      <c r="AR3135" s="894"/>
    </row>
    <row r="3136" spans="1:44" ht="18" customHeight="1" thickBot="1">
      <c r="A3136" s="845"/>
      <c r="B3136" s="970"/>
      <c r="C3136" s="970"/>
      <c r="D3136" s="845"/>
      <c r="E3136" s="845"/>
      <c r="F3136" s="831"/>
      <c r="G3136" s="845"/>
      <c r="H3136" s="889" t="str">
        <f xml:space="preserve"> C3130</f>
        <v>7e.10</v>
      </c>
      <c r="I3136" s="845"/>
      <c r="J3136" s="845"/>
      <c r="K3136" s="845"/>
      <c r="L3136" s="864"/>
      <c r="M3136" s="845"/>
      <c r="N3136" s="845"/>
      <c r="O3136" s="845"/>
      <c r="P3136" s="845"/>
      <c r="Q3136" s="845"/>
      <c r="R3136" s="845"/>
      <c r="S3136" s="845"/>
      <c r="T3136" s="845"/>
      <c r="U3136" s="845"/>
      <c r="V3136" s="845"/>
      <c r="W3136" s="845"/>
      <c r="X3136" s="1543"/>
      <c r="Y3136" s="1543"/>
      <c r="Z3136" s="1543"/>
      <c r="AA3136" s="1543"/>
      <c r="AB3136" s="1543"/>
      <c r="AC3136" s="1543"/>
      <c r="AD3136" s="1543"/>
      <c r="AE3136" s="1543"/>
      <c r="AF3136" s="1543"/>
      <c r="AG3136" s="845"/>
      <c r="AH3136" s="845"/>
      <c r="AI3136" s="845"/>
      <c r="AJ3136" s="845"/>
      <c r="AK3136" s="845"/>
      <c r="AL3136" s="845"/>
      <c r="AM3136" s="845"/>
      <c r="AN3136" s="845"/>
      <c r="AO3136" s="845"/>
      <c r="AP3136" s="845"/>
      <c r="AQ3136" s="845"/>
      <c r="AR3136" s="894"/>
    </row>
    <row r="3137" spans="1:44" ht="80.150000000000006" customHeight="1" thickTop="1" thickBot="1">
      <c r="A3137" s="845"/>
      <c r="B3137" s="970"/>
      <c r="C3137" s="970"/>
      <c r="D3137" s="845"/>
      <c r="E3137" s="845"/>
      <c r="F3137" s="831"/>
      <c r="G3137" s="845"/>
      <c r="H3137" s="863" t="str">
        <f xml:space="preserve"> 'Water Resources'!$E$1024</f>
        <v>RCV additions depreciation - WR - nominal POS</v>
      </c>
      <c r="I3137" s="845"/>
      <c r="J3137" s="845"/>
      <c r="K3137" s="845"/>
      <c r="L3137" s="845"/>
      <c r="M3137" s="845"/>
      <c r="N3137" s="845"/>
      <c r="O3137" s="845"/>
      <c r="P3137" s="845"/>
      <c r="Q3137" s="845"/>
      <c r="R3137" s="845"/>
      <c r="S3137" s="845"/>
      <c r="T3137" s="845"/>
      <c r="U3137" s="845"/>
      <c r="V3137" s="845"/>
      <c r="W3137" s="845"/>
      <c r="X3137" s="841"/>
      <c r="Y3137" s="845"/>
      <c r="Z3137" s="845"/>
      <c r="AA3137" s="845"/>
      <c r="AB3137" s="845"/>
      <c r="AC3137" s="845"/>
      <c r="AD3137" s="845"/>
      <c r="AE3137" s="845"/>
      <c r="AF3137" s="845"/>
      <c r="AG3137" s="845"/>
      <c r="AH3137" s="845"/>
      <c r="AI3137" s="845"/>
      <c r="AJ3137" s="845"/>
      <c r="AK3137" s="845"/>
      <c r="AL3137" s="845"/>
      <c r="AM3137" s="845"/>
      <c r="AN3137" s="845"/>
      <c r="AO3137" s="845"/>
      <c r="AP3137" s="845"/>
      <c r="AQ3137" s="845"/>
      <c r="AR3137" s="894"/>
    </row>
    <row r="3138" spans="1:44" s="542" customFormat="1" ht="12.75" customHeight="1" thickTop="1">
      <c r="A3138" s="845"/>
      <c r="B3138" s="970"/>
      <c r="C3138" s="970"/>
      <c r="D3138" s="845"/>
      <c r="E3138" s="845"/>
      <c r="F3138" s="831"/>
      <c r="G3138" s="845"/>
      <c r="H3138" s="851" t="e">
        <f ca="1" xml:space="preserve"> REF_TEXT(H3137)</f>
        <v>#NAME?</v>
      </c>
      <c r="I3138" s="845"/>
      <c r="J3138" s="845"/>
      <c r="K3138" s="845"/>
      <c r="L3138" s="845"/>
      <c r="M3138" s="845"/>
      <c r="N3138" s="845"/>
      <c r="O3138" s="845"/>
      <c r="P3138" s="845"/>
      <c r="Q3138" s="845"/>
      <c r="R3138" s="845"/>
      <c r="S3138" s="845"/>
      <c r="T3138" s="845"/>
      <c r="U3138" s="845"/>
      <c r="V3138" s="845"/>
      <c r="W3138" s="845"/>
      <c r="X3138" s="845"/>
      <c r="Y3138" s="845"/>
      <c r="Z3138" s="845"/>
      <c r="AA3138" s="845"/>
      <c r="AB3138" s="845"/>
      <c r="AC3138" s="845"/>
      <c r="AD3138" s="845"/>
      <c r="AE3138" s="845"/>
      <c r="AF3138" s="845"/>
      <c r="AG3138" s="845"/>
      <c r="AH3138" s="845"/>
      <c r="AI3138" s="845"/>
      <c r="AJ3138" s="845"/>
      <c r="AK3138" s="845"/>
      <c r="AL3138" s="845"/>
      <c r="AM3138" s="845"/>
      <c r="AN3138" s="845"/>
      <c r="AO3138" s="845"/>
      <c r="AP3138" s="845"/>
      <c r="AQ3138" s="845"/>
      <c r="AR3138" s="894"/>
    </row>
    <row r="3139" spans="1:44" ht="12.75" customHeight="1">
      <c r="A3139" s="845"/>
      <c r="B3139" s="970"/>
      <c r="C3139" s="970"/>
      <c r="D3139" s="845"/>
      <c r="E3139" s="845"/>
      <c r="F3139" s="831"/>
      <c r="G3139" s="845"/>
      <c r="H3139" s="845"/>
      <c r="I3139" s="845"/>
      <c r="J3139" s="845"/>
      <c r="K3139" s="845"/>
      <c r="L3139" s="845"/>
      <c r="M3139" s="845"/>
      <c r="N3139" s="845"/>
      <c r="O3139" s="845"/>
      <c r="P3139" s="845"/>
      <c r="Q3139" s="845"/>
      <c r="R3139" s="845"/>
      <c r="S3139" s="845"/>
      <c r="T3139" s="1546"/>
      <c r="U3139" s="845"/>
      <c r="V3139" s="845"/>
      <c r="W3139" s="845"/>
      <c r="X3139" s="845"/>
      <c r="Y3139" s="845"/>
      <c r="Z3139" s="845"/>
      <c r="AA3139" s="845"/>
      <c r="AB3139" s="845"/>
      <c r="AC3139" s="845"/>
      <c r="AD3139" s="845"/>
      <c r="AE3139" s="845"/>
      <c r="AF3139" s="845"/>
      <c r="AG3139" s="845"/>
      <c r="AH3139" s="845"/>
      <c r="AI3139" s="845"/>
      <c r="AJ3139" s="845"/>
      <c r="AK3139" s="845"/>
      <c r="AL3139" s="845"/>
      <c r="AM3139" s="845"/>
      <c r="AN3139" s="845"/>
      <c r="AO3139" s="845"/>
      <c r="AP3139" s="845"/>
      <c r="AQ3139" s="845"/>
      <c r="AR3139" s="894"/>
    </row>
    <row r="3140" spans="1:44" ht="12.75" customHeight="1">
      <c r="A3140" s="845"/>
      <c r="B3140" s="970"/>
      <c r="C3140" s="970"/>
      <c r="D3140" s="845"/>
      <c r="E3140" s="845"/>
      <c r="F3140" s="831"/>
      <c r="G3140" s="845"/>
      <c r="H3140" s="845"/>
      <c r="I3140" s="845"/>
      <c r="J3140" s="845"/>
      <c r="K3140" s="845"/>
      <c r="L3140" s="845"/>
      <c r="M3140" s="845"/>
      <c r="N3140" s="845"/>
      <c r="O3140" s="845"/>
      <c r="P3140" s="845"/>
      <c r="Q3140" s="845"/>
      <c r="R3140" s="845"/>
      <c r="S3140" s="845"/>
      <c r="T3140" s="845"/>
      <c r="U3140" s="845"/>
      <c r="V3140" s="845"/>
      <c r="W3140" s="845"/>
      <c r="X3140" s="845"/>
      <c r="Y3140" s="845"/>
      <c r="Z3140" s="845"/>
      <c r="AA3140" s="845"/>
      <c r="AB3140" s="845"/>
      <c r="AC3140" s="845"/>
      <c r="AD3140" s="845"/>
      <c r="AE3140" s="845"/>
      <c r="AF3140" s="845"/>
      <c r="AG3140" s="845"/>
      <c r="AH3140" s="845"/>
      <c r="AI3140" s="845"/>
      <c r="AJ3140" s="845"/>
      <c r="AK3140" s="845"/>
      <c r="AL3140" s="845"/>
      <c r="AM3140" s="845"/>
      <c r="AN3140" s="845"/>
      <c r="AO3140" s="845"/>
      <c r="AP3140" s="845"/>
      <c r="AQ3140" s="845"/>
      <c r="AR3140" s="894"/>
    </row>
    <row r="3141" spans="1:44" ht="12.75" customHeight="1">
      <c r="A3141" s="845"/>
      <c r="B3141" s="970"/>
      <c r="C3141" s="970"/>
      <c r="D3141" s="845"/>
      <c r="E3141" s="845"/>
      <c r="F3141" s="831"/>
      <c r="G3141" s="845"/>
      <c r="H3141" s="845"/>
      <c r="I3141" s="845"/>
      <c r="J3141" s="845"/>
      <c r="K3141" s="845"/>
      <c r="L3141" s="845"/>
      <c r="M3141" s="845"/>
      <c r="N3141" s="845"/>
      <c r="O3141" s="845"/>
      <c r="P3141" s="845"/>
      <c r="Q3141" s="845"/>
      <c r="R3141" s="845"/>
      <c r="S3141" s="845"/>
      <c r="T3141" s="845"/>
      <c r="U3141" s="845"/>
      <c r="V3141" s="845"/>
      <c r="W3141" s="845"/>
      <c r="X3141" s="845"/>
      <c r="Y3141" s="845"/>
      <c r="Z3141" s="845"/>
      <c r="AA3141" s="845"/>
      <c r="AB3141" s="845"/>
      <c r="AC3141" s="845"/>
      <c r="AD3141" s="845"/>
      <c r="AE3141" s="845"/>
      <c r="AF3141" s="845"/>
      <c r="AG3141" s="845"/>
      <c r="AH3141" s="845"/>
      <c r="AI3141" s="845"/>
      <c r="AJ3141" s="845"/>
      <c r="AK3141" s="845"/>
      <c r="AL3141" s="845"/>
      <c r="AM3141" s="845"/>
      <c r="AN3141" s="845"/>
      <c r="AO3141" s="845"/>
      <c r="AP3141" s="845"/>
      <c r="AQ3141" s="845"/>
      <c r="AR3141" s="894"/>
    </row>
    <row r="3142" spans="1:44" s="790" customFormat="1" ht="12.75" customHeight="1">
      <c r="A3142" s="1543"/>
      <c r="B3142" s="847"/>
      <c r="C3142" s="847"/>
      <c r="D3142" s="1543"/>
      <c r="E3142" s="1543"/>
      <c r="F3142" s="1541"/>
      <c r="G3142" s="1543"/>
      <c r="H3142" s="1546"/>
      <c r="I3142" s="1543"/>
      <c r="J3142" s="1543"/>
      <c r="K3142" s="1543"/>
      <c r="L3142" s="1546"/>
      <c r="M3142" s="1546"/>
      <c r="N3142" s="1546"/>
      <c r="O3142" s="1546"/>
      <c r="P3142" s="1546"/>
      <c r="Q3142" s="1543"/>
      <c r="R3142" s="1543"/>
      <c r="S3142" s="1543"/>
      <c r="T3142" s="1546"/>
      <c r="U3142" s="1543"/>
      <c r="V3142" s="1543"/>
      <c r="W3142" s="1543"/>
      <c r="X3142" s="1546"/>
      <c r="Y3142" s="1543"/>
      <c r="Z3142" s="1543"/>
      <c r="AA3142" s="1543"/>
      <c r="AB3142" s="1543"/>
      <c r="AC3142" s="1543"/>
      <c r="AD3142" s="1543"/>
      <c r="AE3142" s="1543"/>
      <c r="AF3142" s="1543"/>
      <c r="AG3142" s="1543"/>
      <c r="AH3142" s="1543"/>
      <c r="AI3142" s="1543"/>
      <c r="AJ3142" s="1546"/>
      <c r="AK3142" s="1546"/>
      <c r="AL3142" s="1546"/>
      <c r="AM3142" s="1546"/>
      <c r="AN3142" s="1546"/>
      <c r="AO3142" s="1543"/>
      <c r="AP3142" s="1543"/>
      <c r="AQ3142" s="1543"/>
      <c r="AR3142" s="894"/>
    </row>
    <row r="3143" spans="1:44" s="790" customFormat="1" ht="18" customHeight="1" thickBot="1">
      <c r="A3143" s="1543"/>
      <c r="B3143" s="847"/>
      <c r="C3143" s="847"/>
      <c r="D3143" s="1543"/>
      <c r="E3143" s="1543"/>
      <c r="F3143" s="1541"/>
      <c r="G3143" s="1543"/>
      <c r="H3143" s="852" t="str">
        <f xml:space="preserve"> $H$3171</f>
        <v>7e.11</v>
      </c>
      <c r="I3143" s="1543"/>
      <c r="J3143" s="1543"/>
      <c r="K3143" s="1543"/>
      <c r="L3143" s="861" t="str">
        <f xml:space="preserve"> H3136 &amp; ".1"</f>
        <v>7e.10.1</v>
      </c>
      <c r="M3143" s="1546"/>
      <c r="N3143" s="1546"/>
      <c r="O3143" s="1546"/>
      <c r="P3143" s="1546"/>
      <c r="Q3143" s="1543"/>
      <c r="R3143" s="1543"/>
      <c r="S3143" s="1543"/>
      <c r="T3143" s="1546"/>
      <c r="U3143" s="1543"/>
      <c r="V3143" s="1543"/>
      <c r="W3143" s="1543"/>
      <c r="X3143" s="1546"/>
      <c r="Y3143" s="1543"/>
      <c r="Z3143" s="1543"/>
      <c r="AA3143" s="1543"/>
      <c r="AB3143" s="1543"/>
      <c r="AC3143" s="1543"/>
      <c r="AD3143" s="1543"/>
      <c r="AE3143" s="1543"/>
      <c r="AF3143" s="1543"/>
      <c r="AG3143" s="1543"/>
      <c r="AH3143" s="1543"/>
      <c r="AI3143" s="1543"/>
      <c r="AJ3143" s="1546"/>
      <c r="AK3143" s="1546"/>
      <c r="AL3143" s="1546"/>
      <c r="AM3143" s="1546"/>
      <c r="AN3143" s="1546"/>
      <c r="AO3143" s="1543"/>
      <c r="AP3143" s="1543"/>
      <c r="AQ3143" s="1543"/>
      <c r="AR3143" s="894"/>
    </row>
    <row r="3144" spans="1:44" s="790" customFormat="1" ht="80.150000000000006" customHeight="1" thickTop="1" thickBot="1">
      <c r="A3144" s="1543"/>
      <c r="B3144" s="847"/>
      <c r="C3144" s="847"/>
      <c r="D3144" s="1543"/>
      <c r="E3144" s="1543"/>
      <c r="F3144" s="1541"/>
      <c r="G3144" s="1543"/>
      <c r="H3144" s="863" t="str">
        <f xml:space="preserve"> 'Water Resources'!$E$1022</f>
        <v>RCV additions depreciation selected - WR - nominal</v>
      </c>
      <c r="I3144" s="1543"/>
      <c r="J3144" s="856" t="s">
        <v>817</v>
      </c>
      <c r="K3144" s="1546"/>
      <c r="L3144" s="863" t="str">
        <f xml:space="preserve"> 'Water Resources'!$E$1023</f>
        <v>Opening RCV additions depreciation adjustment - WR - nominal</v>
      </c>
      <c r="M3144" s="1546"/>
      <c r="N3144" s="1546"/>
      <c r="O3144" s="1546"/>
      <c r="P3144" s="853"/>
      <c r="Q3144" s="1546"/>
      <c r="R3144" s="1546"/>
      <c r="S3144" s="1546"/>
      <c r="T3144" s="853"/>
      <c r="U3144" s="1546"/>
      <c r="V3144" s="1546"/>
      <c r="W3144" s="1546"/>
      <c r="X3144" s="853"/>
      <c r="Y3144" s="1543"/>
      <c r="Z3144" s="1543"/>
      <c r="AA3144" s="1543"/>
      <c r="AB3144" s="1543"/>
      <c r="AC3144" s="1543"/>
      <c r="AD3144" s="1543"/>
      <c r="AE3144" s="1543"/>
      <c r="AF3144" s="1543"/>
      <c r="AG3144" s="1546"/>
      <c r="AH3144" s="1546"/>
      <c r="AI3144" s="1546"/>
      <c r="AJ3144" s="852"/>
      <c r="AK3144" s="1546"/>
      <c r="AL3144" s="1546"/>
      <c r="AM3144" s="1546"/>
      <c r="AN3144" s="852"/>
      <c r="AO3144" s="1543"/>
      <c r="AP3144" s="1543"/>
      <c r="AQ3144" s="1543"/>
      <c r="AR3144" s="894"/>
    </row>
    <row r="3145" spans="1:44" s="848" customFormat="1" ht="12.75" customHeight="1" thickTop="1">
      <c r="A3145" s="1543"/>
      <c r="B3145" s="847"/>
      <c r="C3145" s="847"/>
      <c r="D3145" s="1543"/>
      <c r="E3145" s="1543"/>
      <c r="F3145" s="1541"/>
      <c r="G3145" s="1543"/>
      <c r="H3145" s="851" t="e">
        <f ca="1" xml:space="preserve"> REF_TEXT(H3144)</f>
        <v>#NAME?</v>
      </c>
      <c r="I3145" s="849"/>
      <c r="J3145" s="849"/>
      <c r="K3145" s="849"/>
      <c r="L3145" s="851" t="e">
        <f ca="1" xml:space="preserve"> REF_TEXT(L3144)</f>
        <v>#NAME?</v>
      </c>
      <c r="M3145" s="849"/>
      <c r="N3145" s="849"/>
      <c r="O3145" s="849"/>
      <c r="P3145" s="850"/>
      <c r="Q3145" s="849"/>
      <c r="R3145" s="849"/>
      <c r="S3145" s="849"/>
      <c r="T3145" s="850"/>
      <c r="U3145" s="849"/>
      <c r="V3145" s="849"/>
      <c r="W3145" s="849"/>
      <c r="X3145" s="850"/>
      <c r="Y3145" s="1543"/>
      <c r="Z3145" s="1543"/>
      <c r="AA3145" s="1543"/>
      <c r="AB3145" s="1543"/>
      <c r="AC3145" s="1543"/>
      <c r="AD3145" s="1543"/>
      <c r="AE3145" s="1543"/>
      <c r="AF3145" s="1543"/>
      <c r="AG3145" s="849"/>
      <c r="AH3145" s="849"/>
      <c r="AI3145" s="849"/>
      <c r="AJ3145" s="849"/>
      <c r="AK3145" s="849"/>
      <c r="AL3145" s="849"/>
      <c r="AM3145" s="849"/>
      <c r="AN3145" s="849"/>
      <c r="AO3145" s="1543"/>
      <c r="AP3145" s="1543"/>
      <c r="AQ3145" s="1543"/>
      <c r="AR3145" s="894"/>
    </row>
    <row r="3146" spans="1:44" ht="12.75" customHeight="1">
      <c r="A3146" s="845"/>
      <c r="B3146" s="970"/>
      <c r="C3146" s="970"/>
      <c r="D3146" s="845"/>
      <c r="E3146" s="845"/>
      <c r="F3146" s="831"/>
      <c r="G3146" s="845"/>
      <c r="H3146" s="845"/>
      <c r="I3146" s="845"/>
      <c r="J3146" s="845"/>
      <c r="K3146" s="845"/>
      <c r="L3146" s="1546"/>
      <c r="M3146" s="845"/>
      <c r="N3146" s="845"/>
      <c r="O3146" s="845"/>
      <c r="P3146" s="845"/>
      <c r="Q3146" s="845"/>
      <c r="R3146" s="845"/>
      <c r="S3146" s="845"/>
      <c r="T3146" s="845"/>
      <c r="U3146" s="845"/>
      <c r="V3146" s="845"/>
      <c r="W3146" s="845"/>
      <c r="X3146" s="845"/>
      <c r="Y3146" s="845"/>
      <c r="Z3146" s="845"/>
      <c r="AA3146" s="845"/>
      <c r="AB3146" s="845"/>
      <c r="AC3146" s="845"/>
      <c r="AD3146" s="845"/>
      <c r="AE3146" s="845"/>
      <c r="AF3146" s="845"/>
      <c r="AG3146" s="845"/>
      <c r="AH3146" s="845"/>
      <c r="AI3146" s="845"/>
      <c r="AJ3146" s="845"/>
      <c r="AK3146" s="845"/>
      <c r="AL3146" s="845"/>
      <c r="AM3146" s="845"/>
      <c r="AN3146" s="845"/>
      <c r="AO3146" s="845"/>
      <c r="AP3146" s="845"/>
      <c r="AQ3146" s="845"/>
      <c r="AR3146" s="894"/>
    </row>
    <row r="3147" spans="1:44" ht="12.75" customHeight="1">
      <c r="A3147" s="845"/>
      <c r="B3147" s="970"/>
      <c r="C3147" s="970"/>
      <c r="D3147" s="845"/>
      <c r="E3147" s="845"/>
      <c r="F3147" s="831"/>
      <c r="G3147" s="845"/>
      <c r="H3147" s="845"/>
      <c r="I3147" s="845"/>
      <c r="J3147" s="845"/>
      <c r="K3147" s="845"/>
      <c r="L3147" s="845"/>
      <c r="M3147" s="845"/>
      <c r="N3147" s="845"/>
      <c r="O3147" s="845"/>
      <c r="P3147" s="845"/>
      <c r="Q3147" s="845"/>
      <c r="R3147" s="845"/>
      <c r="S3147" s="845"/>
      <c r="T3147" s="845"/>
      <c r="U3147" s="845"/>
      <c r="V3147" s="845"/>
      <c r="W3147" s="845"/>
      <c r="X3147" s="845"/>
      <c r="Y3147" s="845"/>
      <c r="Z3147" s="845"/>
      <c r="AA3147" s="845"/>
      <c r="AB3147" s="845"/>
      <c r="AC3147" s="845"/>
      <c r="AD3147" s="845"/>
      <c r="AE3147" s="845"/>
      <c r="AF3147" s="845"/>
      <c r="AG3147" s="845"/>
      <c r="AH3147" s="845"/>
      <c r="AI3147" s="845"/>
      <c r="AJ3147" s="845"/>
      <c r="AK3147" s="845"/>
      <c r="AL3147" s="845"/>
      <c r="AM3147" s="845"/>
      <c r="AN3147" s="845"/>
      <c r="AO3147" s="845"/>
      <c r="AP3147" s="845"/>
      <c r="AQ3147" s="845"/>
      <c r="AR3147" s="894"/>
    </row>
    <row r="3148" spans="1:44" ht="12.75" customHeight="1">
      <c r="A3148" s="845"/>
      <c r="B3148" s="970"/>
      <c r="C3148" s="970"/>
      <c r="D3148" s="845"/>
      <c r="E3148" s="845"/>
      <c r="F3148" s="831"/>
      <c r="G3148" s="845"/>
      <c r="H3148" s="845"/>
      <c r="I3148" s="845"/>
      <c r="J3148" s="845"/>
      <c r="K3148" s="845"/>
      <c r="L3148" s="845"/>
      <c r="M3148" s="845"/>
      <c r="N3148" s="845"/>
      <c r="O3148" s="845"/>
      <c r="P3148" s="845"/>
      <c r="Q3148" s="845"/>
      <c r="R3148" s="845"/>
      <c r="S3148" s="845"/>
      <c r="T3148" s="845"/>
      <c r="U3148" s="845"/>
      <c r="V3148" s="845"/>
      <c r="W3148" s="845"/>
      <c r="X3148" s="845"/>
      <c r="Y3148" s="845"/>
      <c r="Z3148" s="845"/>
      <c r="AA3148" s="845"/>
      <c r="AB3148" s="845"/>
      <c r="AC3148" s="845"/>
      <c r="AD3148" s="845"/>
      <c r="AE3148" s="845"/>
      <c r="AF3148" s="845"/>
      <c r="AG3148" s="845"/>
      <c r="AH3148" s="845"/>
      <c r="AI3148" s="845"/>
      <c r="AJ3148" s="845"/>
      <c r="AK3148" s="845"/>
      <c r="AL3148" s="845"/>
      <c r="AM3148" s="845"/>
      <c r="AN3148" s="845"/>
      <c r="AO3148" s="845"/>
      <c r="AP3148" s="845"/>
      <c r="AQ3148" s="845"/>
      <c r="AR3148" s="894"/>
    </row>
    <row r="3149" spans="1:44" s="790" customFormat="1" ht="12.75" customHeight="1">
      <c r="A3149" s="1543"/>
      <c r="B3149" s="847"/>
      <c r="C3149" s="847"/>
      <c r="D3149" s="1543"/>
      <c r="E3149" s="1543"/>
      <c r="F3149" s="1541"/>
      <c r="G3149" s="1543"/>
      <c r="H3149" s="1543"/>
      <c r="I3149" s="1543"/>
      <c r="J3149" s="1543"/>
      <c r="K3149" s="1543"/>
      <c r="L3149" s="1546"/>
      <c r="M3149" s="1543"/>
      <c r="N3149" s="1543"/>
      <c r="O3149" s="1543"/>
      <c r="P3149" s="1543"/>
      <c r="Q3149" s="1543"/>
      <c r="R3149" s="1543"/>
      <c r="S3149" s="1543"/>
      <c r="T3149" s="1543"/>
      <c r="U3149" s="1543"/>
      <c r="V3149" s="1543"/>
      <c r="W3149" s="1543"/>
      <c r="X3149" s="1543"/>
      <c r="Y3149" s="1543"/>
      <c r="Z3149" s="1543"/>
      <c r="AA3149" s="1543"/>
      <c r="AB3149" s="1546"/>
      <c r="AC3149" s="1543"/>
      <c r="AD3149" s="1543"/>
      <c r="AE3149" s="1543"/>
      <c r="AF3149" s="1546"/>
      <c r="AG3149" s="1543"/>
      <c r="AH3149" s="1543"/>
      <c r="AI3149" s="1543"/>
      <c r="AJ3149" s="1546"/>
      <c r="AK3149" s="1546"/>
      <c r="AL3149" s="1546"/>
      <c r="AM3149" s="1546"/>
      <c r="AN3149" s="1546"/>
      <c r="AO3149" s="1543"/>
      <c r="AP3149" s="1543"/>
      <c r="AQ3149" s="1543"/>
      <c r="AR3149" s="894"/>
    </row>
    <row r="3150" spans="1:44" s="790" customFormat="1" ht="18" customHeight="1" thickBot="1">
      <c r="A3150" s="1543"/>
      <c r="B3150" s="847"/>
      <c r="C3150" s="847"/>
      <c r="D3150" s="1543"/>
      <c r="E3150" s="1543"/>
      <c r="F3150" s="1541"/>
      <c r="G3150" s="1543"/>
      <c r="H3150" s="1543"/>
      <c r="I3150" s="1543"/>
      <c r="J3150" s="1543"/>
      <c r="K3150" s="1543"/>
      <c r="L3150" s="1546" t="str">
        <f xml:space="preserve"> H3136 &amp; ".2"</f>
        <v>7e.10.2</v>
      </c>
      <c r="M3150" s="1543"/>
      <c r="N3150" s="1543"/>
      <c r="O3150" s="1543"/>
      <c r="P3150" s="1543"/>
      <c r="Q3150" s="1543"/>
      <c r="R3150" s="1543"/>
      <c r="S3150" s="1543"/>
      <c r="T3150" s="1543"/>
      <c r="U3150" s="1543"/>
      <c r="V3150" s="1543"/>
      <c r="W3150" s="1543"/>
      <c r="X3150" s="1543"/>
      <c r="Y3150" s="1543"/>
      <c r="Z3150" s="1543"/>
      <c r="AA3150" s="1543"/>
      <c r="AB3150" s="1546"/>
      <c r="AC3150" s="1543"/>
      <c r="AD3150" s="1543"/>
      <c r="AE3150" s="1543"/>
      <c r="AF3150" s="1546"/>
      <c r="AG3150" s="1543"/>
      <c r="AH3150" s="1543"/>
      <c r="AI3150" s="1543"/>
      <c r="AJ3150" s="1546"/>
      <c r="AK3150" s="1546"/>
      <c r="AL3150" s="1546"/>
      <c r="AM3150" s="1546"/>
      <c r="AN3150" s="1546"/>
      <c r="AO3150" s="1543"/>
      <c r="AP3150" s="1543"/>
      <c r="AQ3150" s="1543"/>
      <c r="AR3150" s="894"/>
    </row>
    <row r="3151" spans="1:44" s="790" customFormat="1" ht="80.150000000000006" customHeight="1" thickTop="1" thickBot="1">
      <c r="A3151" s="1543"/>
      <c r="B3151" s="847"/>
      <c r="C3151" s="847"/>
      <c r="D3151" s="1543"/>
      <c r="E3151" s="1543"/>
      <c r="F3151" s="1541"/>
      <c r="G3151" s="1543"/>
      <c r="H3151" s="1543"/>
      <c r="I3151" s="1543"/>
      <c r="J3151" s="1543"/>
      <c r="K3151" s="1543"/>
      <c r="L3151" s="857" t="str">
        <f xml:space="preserve"> InpActive!$E$266</f>
        <v>RCV Additions Depreciation adjustment - WR - real</v>
      </c>
      <c r="M3151" s="1546"/>
      <c r="N3151" s="1546"/>
      <c r="O3151" s="1546"/>
      <c r="P3151" s="1543"/>
      <c r="Q3151" s="1543"/>
      <c r="R3151" s="1543"/>
      <c r="S3151" s="1543"/>
      <c r="T3151" s="1543"/>
      <c r="U3151" s="1543"/>
      <c r="V3151" s="1543"/>
      <c r="W3151" s="1543"/>
      <c r="X3151" s="1543"/>
      <c r="Y3151" s="1546"/>
      <c r="Z3151" s="1546"/>
      <c r="AA3151" s="1546"/>
      <c r="AB3151" s="852"/>
      <c r="AC3151" s="1546"/>
      <c r="AD3151" s="1546"/>
      <c r="AE3151" s="1546"/>
      <c r="AF3151" s="852"/>
      <c r="AG3151" s="1546"/>
      <c r="AH3151" s="1546"/>
      <c r="AI3151" s="1546"/>
      <c r="AJ3151" s="852"/>
      <c r="AK3151" s="1546"/>
      <c r="AL3151" s="1546"/>
      <c r="AM3151" s="1546"/>
      <c r="AN3151" s="852"/>
      <c r="AO3151" s="1543"/>
      <c r="AP3151" s="1543"/>
      <c r="AQ3151" s="1543"/>
      <c r="AR3151" s="894"/>
    </row>
    <row r="3152" spans="1:44" s="848" customFormat="1" ht="12.75" customHeight="1" thickTop="1">
      <c r="A3152" s="1543"/>
      <c r="B3152" s="847"/>
      <c r="C3152" s="847"/>
      <c r="D3152" s="1543"/>
      <c r="E3152" s="1543"/>
      <c r="F3152" s="1541"/>
      <c r="G3152" s="1543"/>
      <c r="H3152" s="1543"/>
      <c r="I3152" s="1543"/>
      <c r="J3152" s="1543"/>
      <c r="K3152" s="1543"/>
      <c r="L3152" s="851" t="e">
        <f ca="1" xml:space="preserve"> REF_TEXT(L3151)</f>
        <v>#NAME?</v>
      </c>
      <c r="M3152" s="849"/>
      <c r="N3152" s="849"/>
      <c r="O3152" s="849"/>
      <c r="P3152" s="1543"/>
      <c r="Q3152" s="1543"/>
      <c r="R3152" s="1543"/>
      <c r="S3152" s="1543"/>
      <c r="T3152" s="1543"/>
      <c r="U3152" s="1543"/>
      <c r="V3152" s="1543"/>
      <c r="W3152" s="1543"/>
      <c r="X3152" s="1543"/>
      <c r="Y3152" s="849"/>
      <c r="Z3152" s="849"/>
      <c r="AA3152" s="849"/>
      <c r="AB3152" s="849"/>
      <c r="AC3152" s="849"/>
      <c r="AD3152" s="849"/>
      <c r="AE3152" s="849"/>
      <c r="AF3152" s="849"/>
      <c r="AG3152" s="849"/>
      <c r="AH3152" s="849"/>
      <c r="AI3152" s="849"/>
      <c r="AJ3152" s="849"/>
      <c r="AK3152" s="849"/>
      <c r="AL3152" s="849"/>
      <c r="AM3152" s="849"/>
      <c r="AN3152" s="849"/>
      <c r="AO3152" s="1543"/>
      <c r="AP3152" s="1543"/>
      <c r="AQ3152" s="1543"/>
      <c r="AR3152" s="894"/>
    </row>
    <row r="3153" spans="1:44" ht="12.75" customHeight="1">
      <c r="A3153" s="845"/>
      <c r="B3153" s="970"/>
      <c r="C3153" s="970"/>
      <c r="D3153" s="841"/>
      <c r="E3153" s="845"/>
      <c r="F3153" s="831"/>
      <c r="G3153" s="845"/>
      <c r="H3153" s="845"/>
      <c r="I3153" s="845"/>
      <c r="J3153" s="845"/>
      <c r="K3153" s="845"/>
      <c r="L3153" s="845"/>
      <c r="M3153" s="845"/>
      <c r="N3153" s="845"/>
      <c r="O3153" s="845"/>
      <c r="P3153" s="845"/>
      <c r="Q3153" s="845"/>
      <c r="R3153" s="845"/>
      <c r="S3153" s="845"/>
      <c r="T3153" s="845"/>
      <c r="U3153" s="845"/>
      <c r="V3153" s="845"/>
      <c r="W3153" s="845"/>
      <c r="X3153" s="845"/>
      <c r="Y3153" s="845"/>
      <c r="Z3153" s="845"/>
      <c r="AA3153" s="845"/>
      <c r="AB3153" s="845"/>
      <c r="AC3153" s="845"/>
      <c r="AD3153" s="845"/>
      <c r="AE3153" s="845"/>
      <c r="AF3153" s="845"/>
      <c r="AG3153" s="845"/>
      <c r="AH3153" s="845"/>
      <c r="AI3153" s="845"/>
      <c r="AJ3153" s="845"/>
      <c r="AK3153" s="845"/>
      <c r="AL3153" s="845"/>
      <c r="AM3153" s="845"/>
      <c r="AN3153" s="845"/>
      <c r="AO3153" s="845"/>
      <c r="AP3153" s="845"/>
      <c r="AQ3153" s="845"/>
      <c r="AR3153" s="894"/>
    </row>
    <row r="3154" spans="1:44" s="790" customFormat="1" ht="18" customHeight="1">
      <c r="A3154" s="1543"/>
      <c r="B3154" s="847"/>
      <c r="C3154" s="847"/>
      <c r="D3154" s="841" t="s">
        <v>551</v>
      </c>
      <c r="E3154" s="1543"/>
      <c r="F3154" s="1541"/>
      <c r="G3154" s="1543"/>
      <c r="H3154" s="845" t="str">
        <f xml:space="preserve"> H3136 &amp; " = " &amp; H3143 &amp; " - " &amp; L3143</f>
        <v>7e.10 = 7e.11 - 7e.10.1</v>
      </c>
      <c r="I3154" s="1543"/>
      <c r="J3154" s="1543"/>
      <c r="K3154" s="1543"/>
      <c r="L3154" s="1543"/>
      <c r="M3154" s="1543"/>
      <c r="N3154" s="1543"/>
      <c r="O3154" s="1543"/>
      <c r="P3154" s="1543"/>
      <c r="Q3154" s="1543"/>
      <c r="R3154" s="1543"/>
      <c r="S3154" s="1543"/>
      <c r="T3154" s="1543"/>
      <c r="U3154" s="1543"/>
      <c r="V3154" s="1543"/>
      <c r="W3154" s="1543"/>
      <c r="X3154" s="1543"/>
      <c r="Y3154" s="1543"/>
      <c r="Z3154" s="1543"/>
      <c r="AA3154" s="1543"/>
      <c r="AB3154" s="1543"/>
      <c r="AC3154" s="1543"/>
      <c r="AD3154" s="1543"/>
      <c r="AE3154" s="1543"/>
      <c r="AF3154" s="1543"/>
      <c r="AG3154" s="1543"/>
      <c r="AH3154" s="1543"/>
      <c r="AI3154" s="1543"/>
      <c r="AJ3154" s="1543"/>
      <c r="AK3154" s="1543"/>
      <c r="AL3154" s="1543"/>
      <c r="AM3154" s="1543"/>
      <c r="AN3154" s="1543"/>
      <c r="AO3154" s="1543"/>
      <c r="AP3154" s="1543"/>
      <c r="AQ3154" s="1543"/>
      <c r="AR3154" s="894"/>
    </row>
    <row r="3155" spans="1:44" ht="18" customHeight="1">
      <c r="A3155" s="845"/>
      <c r="B3155" s="970"/>
      <c r="C3155" s="970"/>
      <c r="D3155" s="841"/>
      <c r="E3155" s="845"/>
      <c r="F3155" s="831"/>
      <c r="G3155" s="845"/>
      <c r="H3155" s="845" t="str">
        <f xml:space="preserve"> L3143 &amp; " = " &amp; L3150 &amp; " x Indexation"</f>
        <v>7e.10.1 = 7e.10.2 x Indexation</v>
      </c>
      <c r="I3155" s="845"/>
      <c r="J3155" s="845"/>
      <c r="K3155" s="845"/>
      <c r="L3155" s="845"/>
      <c r="M3155" s="845"/>
      <c r="N3155" s="845"/>
      <c r="O3155" s="845"/>
      <c r="P3155" s="845"/>
      <c r="Q3155" s="845"/>
      <c r="R3155" s="845"/>
      <c r="S3155" s="845"/>
      <c r="T3155" s="845"/>
      <c r="U3155" s="845"/>
      <c r="V3155" s="845"/>
      <c r="W3155" s="845"/>
      <c r="X3155" s="845"/>
      <c r="Y3155" s="845"/>
      <c r="Z3155" s="845"/>
      <c r="AA3155" s="845"/>
      <c r="AB3155" s="845"/>
      <c r="AC3155" s="845"/>
      <c r="AD3155" s="845"/>
      <c r="AE3155" s="845"/>
      <c r="AF3155" s="845"/>
      <c r="AG3155" s="845"/>
      <c r="AH3155" s="845"/>
      <c r="AI3155" s="845"/>
      <c r="AJ3155" s="845"/>
      <c r="AK3155" s="845"/>
      <c r="AL3155" s="845"/>
      <c r="AM3155" s="845"/>
      <c r="AN3155" s="845"/>
      <c r="AO3155" s="845"/>
      <c r="AP3155" s="845"/>
      <c r="AQ3155" s="845"/>
      <c r="AR3155" s="894"/>
    </row>
    <row r="3156" spans="1:44" ht="12.75" customHeight="1">
      <c r="A3156" s="845"/>
      <c r="B3156" s="970"/>
      <c r="C3156" s="970"/>
      <c r="D3156" s="841"/>
      <c r="E3156" s="845"/>
      <c r="F3156" s="831"/>
      <c r="G3156" s="845"/>
      <c r="H3156" s="845"/>
      <c r="I3156" s="845"/>
      <c r="J3156" s="845"/>
      <c r="K3156" s="845"/>
      <c r="L3156" s="845"/>
      <c r="M3156" s="845"/>
      <c r="N3156" s="845"/>
      <c r="O3156" s="845"/>
      <c r="P3156" s="845"/>
      <c r="Q3156" s="845"/>
      <c r="R3156" s="845"/>
      <c r="S3156" s="845"/>
      <c r="T3156" s="845"/>
      <c r="U3156" s="845"/>
      <c r="V3156" s="845"/>
      <c r="W3156" s="845"/>
      <c r="X3156" s="845"/>
      <c r="Y3156" s="845"/>
      <c r="Z3156" s="845"/>
      <c r="AA3156" s="845"/>
      <c r="AB3156" s="845"/>
      <c r="AC3156" s="845"/>
      <c r="AD3156" s="845"/>
      <c r="AE3156" s="845"/>
      <c r="AF3156" s="845"/>
      <c r="AG3156" s="845"/>
      <c r="AH3156" s="845"/>
      <c r="AI3156" s="845"/>
      <c r="AJ3156" s="845"/>
      <c r="AK3156" s="845"/>
      <c r="AL3156" s="845"/>
      <c r="AM3156" s="845"/>
      <c r="AN3156" s="845"/>
      <c r="AO3156" s="845"/>
      <c r="AP3156" s="845"/>
      <c r="AQ3156" s="845"/>
      <c r="AR3156" s="894"/>
    </row>
    <row r="3157" spans="1:44" ht="18" customHeight="1">
      <c r="A3157" s="845"/>
      <c r="B3157" s="970"/>
      <c r="C3157" s="970"/>
      <c r="D3157" s="841" t="s">
        <v>552</v>
      </c>
      <c r="E3157" s="845"/>
      <c r="F3157" s="831"/>
      <c r="G3157" s="845"/>
      <c r="H3157" s="845" t="s">
        <v>555</v>
      </c>
      <c r="I3157" s="845"/>
      <c r="J3157" s="845"/>
      <c r="K3157" s="845"/>
      <c r="L3157" s="845"/>
      <c r="M3157" s="845"/>
      <c r="N3157" s="845"/>
      <c r="O3157" s="845"/>
      <c r="P3157" s="845"/>
      <c r="Q3157" s="845"/>
      <c r="R3157" s="845"/>
      <c r="S3157" s="845"/>
      <c r="T3157" s="845"/>
      <c r="U3157" s="845"/>
      <c r="V3157" s="845"/>
      <c r="W3157" s="845"/>
      <c r="X3157" s="845"/>
      <c r="Y3157" s="845"/>
      <c r="Z3157" s="845"/>
      <c r="AA3157" s="845"/>
      <c r="AB3157" s="845"/>
      <c r="AC3157" s="845"/>
      <c r="AD3157" s="845"/>
      <c r="AE3157" s="845"/>
      <c r="AF3157" s="845"/>
      <c r="AG3157" s="845"/>
      <c r="AH3157" s="845"/>
      <c r="AI3157" s="845"/>
      <c r="AJ3157" s="845"/>
      <c r="AK3157" s="845"/>
      <c r="AL3157" s="845"/>
      <c r="AM3157" s="845"/>
      <c r="AN3157" s="845"/>
      <c r="AO3157" s="845"/>
      <c r="AP3157" s="845"/>
      <c r="AQ3157" s="845"/>
      <c r="AR3157" s="894"/>
    </row>
    <row r="3158" spans="1:44" ht="12.75" customHeight="1">
      <c r="A3158" s="845"/>
      <c r="B3158" s="970"/>
      <c r="C3158" s="970"/>
      <c r="D3158" s="841"/>
      <c r="E3158" s="845"/>
      <c r="F3158" s="831"/>
      <c r="G3158" s="845"/>
      <c r="H3158" s="845"/>
      <c r="I3158" s="845"/>
      <c r="J3158" s="845"/>
      <c r="K3158" s="845"/>
      <c r="L3158" s="845"/>
      <c r="M3158" s="845"/>
      <c r="N3158" s="845"/>
      <c r="O3158" s="845"/>
      <c r="P3158" s="845"/>
      <c r="Q3158" s="845"/>
      <c r="R3158" s="845"/>
      <c r="S3158" s="845"/>
      <c r="T3158" s="845"/>
      <c r="U3158" s="845"/>
      <c r="V3158" s="845"/>
      <c r="W3158" s="845"/>
      <c r="X3158" s="845"/>
      <c r="Y3158" s="845"/>
      <c r="Z3158" s="845"/>
      <c r="AA3158" s="845"/>
      <c r="AB3158" s="845"/>
      <c r="AC3158" s="845"/>
      <c r="AD3158" s="845"/>
      <c r="AE3158" s="845"/>
      <c r="AF3158" s="845"/>
      <c r="AG3158" s="845"/>
      <c r="AH3158" s="845"/>
      <c r="AI3158" s="845"/>
      <c r="AJ3158" s="845"/>
      <c r="AK3158" s="845"/>
      <c r="AL3158" s="845"/>
      <c r="AM3158" s="845"/>
      <c r="AN3158" s="845"/>
      <c r="AO3158" s="845"/>
      <c r="AP3158" s="845"/>
      <c r="AQ3158" s="845"/>
      <c r="AR3158" s="894"/>
    </row>
    <row r="3159" spans="1:44" ht="18" customHeight="1">
      <c r="A3159" s="845"/>
      <c r="B3159" s="970"/>
      <c r="C3159" s="970"/>
      <c r="D3159" s="841" t="s">
        <v>554</v>
      </c>
      <c r="E3159" s="845"/>
      <c r="F3159" s="831"/>
      <c r="G3159" s="845"/>
      <c r="H3159" s="845" t="s">
        <v>555</v>
      </c>
      <c r="I3159" s="845"/>
      <c r="J3159" s="845"/>
      <c r="K3159" s="845"/>
      <c r="L3159" s="845"/>
      <c r="M3159" s="845"/>
      <c r="N3159" s="845"/>
      <c r="O3159" s="845"/>
      <c r="P3159" s="845"/>
      <c r="Q3159" s="845"/>
      <c r="R3159" s="845"/>
      <c r="S3159" s="845"/>
      <c r="T3159" s="845"/>
      <c r="U3159" s="845"/>
      <c r="V3159" s="845"/>
      <c r="W3159" s="845"/>
      <c r="X3159" s="845"/>
      <c r="Y3159" s="845"/>
      <c r="Z3159" s="845"/>
      <c r="AA3159" s="845"/>
      <c r="AB3159" s="845"/>
      <c r="AC3159" s="845"/>
      <c r="AD3159" s="845"/>
      <c r="AE3159" s="845"/>
      <c r="AF3159" s="845"/>
      <c r="AG3159" s="845"/>
      <c r="AH3159" s="845"/>
      <c r="AI3159" s="845"/>
      <c r="AJ3159" s="845"/>
      <c r="AK3159" s="845"/>
      <c r="AL3159" s="845"/>
      <c r="AM3159" s="845"/>
      <c r="AN3159" s="845"/>
      <c r="AO3159" s="845"/>
      <c r="AP3159" s="845"/>
      <c r="AQ3159" s="845"/>
      <c r="AR3159" s="894"/>
    </row>
    <row r="3160" spans="1:44" ht="12.75" customHeight="1">
      <c r="A3160" s="845"/>
      <c r="B3160" s="970"/>
      <c r="C3160" s="970"/>
      <c r="D3160" s="841"/>
      <c r="E3160" s="845"/>
      <c r="F3160" s="831"/>
      <c r="G3160" s="845"/>
      <c r="H3160" s="845"/>
      <c r="I3160" s="845"/>
      <c r="J3160" s="845"/>
      <c r="K3160" s="845"/>
      <c r="L3160" s="845"/>
      <c r="M3160" s="845"/>
      <c r="N3160" s="845"/>
      <c r="O3160" s="845"/>
      <c r="P3160" s="845"/>
      <c r="Q3160" s="845"/>
      <c r="R3160" s="845"/>
      <c r="S3160" s="845"/>
      <c r="T3160" s="845"/>
      <c r="U3160" s="845"/>
      <c r="V3160" s="845"/>
      <c r="W3160" s="845"/>
      <c r="X3160" s="845"/>
      <c r="Y3160" s="845"/>
      <c r="Z3160" s="845"/>
      <c r="AA3160" s="845"/>
      <c r="AB3160" s="845"/>
      <c r="AC3160" s="845"/>
      <c r="AD3160" s="845"/>
      <c r="AE3160" s="845"/>
      <c r="AF3160" s="845"/>
      <c r="AG3160" s="845"/>
      <c r="AH3160" s="845"/>
      <c r="AI3160" s="845"/>
      <c r="AJ3160" s="845"/>
      <c r="AK3160" s="845"/>
      <c r="AL3160" s="845"/>
      <c r="AM3160" s="845"/>
      <c r="AN3160" s="845"/>
      <c r="AO3160" s="845"/>
      <c r="AP3160" s="845"/>
      <c r="AQ3160" s="845"/>
      <c r="AR3160" s="894"/>
    </row>
    <row r="3161" spans="1:44" ht="18" customHeight="1">
      <c r="A3161" s="845"/>
      <c r="B3161" s="970"/>
      <c r="C3161" s="970"/>
      <c r="D3161" s="841" t="s">
        <v>556</v>
      </c>
      <c r="E3161" s="845"/>
      <c r="F3161" s="831"/>
      <c r="G3161" s="845"/>
      <c r="H3161" s="845" t="str">
        <f xml:space="preserve"> "'" &amp; L3144 &amp; "' is converted to nominal values using '" &amp; $D$1561 &amp; "'."</f>
        <v>'Opening RCV additions depreciation adjustment - WR - nominal' is converted to nominal values using 'CPIH: Fin year average - inflate from base year 2017/2018 average'.</v>
      </c>
      <c r="I3161" s="845"/>
      <c r="J3161" s="845"/>
      <c r="K3161" s="845"/>
      <c r="L3161" s="845"/>
      <c r="M3161" s="845"/>
      <c r="N3161" s="845"/>
      <c r="O3161" s="845"/>
      <c r="P3161" s="845"/>
      <c r="Q3161" s="845"/>
      <c r="R3161" s="845"/>
      <c r="S3161" s="845"/>
      <c r="T3161" s="845"/>
      <c r="U3161" s="845"/>
      <c r="V3161" s="845"/>
      <c r="W3161" s="845"/>
      <c r="X3161" s="845"/>
      <c r="Y3161" s="845"/>
      <c r="Z3161" s="845"/>
      <c r="AA3161" s="845"/>
      <c r="AB3161" s="845"/>
      <c r="AC3161" s="845"/>
      <c r="AD3161" s="845"/>
      <c r="AE3161" s="845"/>
      <c r="AF3161" s="845"/>
      <c r="AG3161" s="845"/>
      <c r="AH3161" s="845"/>
      <c r="AI3161" s="845"/>
      <c r="AJ3161" s="845"/>
      <c r="AK3161" s="845"/>
      <c r="AL3161" s="845"/>
      <c r="AM3161" s="845"/>
      <c r="AN3161" s="845"/>
      <c r="AO3161" s="845"/>
      <c r="AP3161" s="845"/>
      <c r="AQ3161" s="845"/>
      <c r="AR3161" s="894"/>
    </row>
    <row r="3162" spans="1:44" s="790" customFormat="1" ht="18" customHeight="1">
      <c r="A3162" s="1543"/>
      <c r="B3162" s="847"/>
      <c r="C3162" s="847"/>
      <c r="D3162" s="841"/>
      <c r="E3162" s="1543"/>
      <c r="F3162" s="1541"/>
      <c r="G3162" s="1543"/>
      <c r="H3162" s="845" t="s">
        <v>522</v>
      </c>
      <c r="I3162" s="845"/>
      <c r="J3162" s="845"/>
      <c r="K3162" s="845"/>
      <c r="L3162" s="941" t="str">
        <f xml:space="preserve"> $B$1561 &amp; " " &amp; $D$1561</f>
        <v>6a CPIH: Fin year average - inflate from base year 2017/2018 average</v>
      </c>
      <c r="M3162" s="1543"/>
      <c r="N3162" s="1543"/>
      <c r="O3162" s="1543"/>
      <c r="P3162" s="1543"/>
      <c r="Q3162" s="1543"/>
      <c r="R3162" s="1543"/>
      <c r="S3162" s="1543"/>
      <c r="T3162" s="1543"/>
      <c r="U3162" s="1543"/>
      <c r="V3162" s="1543"/>
      <c r="W3162" s="1543"/>
      <c r="X3162" s="1543"/>
      <c r="Y3162" s="1543"/>
      <c r="Z3162" s="1543"/>
      <c r="AA3162" s="1543"/>
      <c r="AB3162" s="1543"/>
      <c r="AC3162" s="1543"/>
      <c r="AD3162" s="1543"/>
      <c r="AE3162" s="1543"/>
      <c r="AF3162" s="1543"/>
      <c r="AG3162" s="1543"/>
      <c r="AH3162" s="1543"/>
      <c r="AI3162" s="1543"/>
      <c r="AJ3162" s="1543"/>
      <c r="AK3162" s="1543"/>
      <c r="AL3162" s="1543"/>
      <c r="AM3162" s="1543"/>
      <c r="AN3162" s="1543"/>
      <c r="AO3162" s="1543"/>
      <c r="AP3162" s="1543"/>
      <c r="AQ3162" s="1543"/>
      <c r="AR3162" s="894"/>
    </row>
    <row r="3163" spans="1:44" ht="12.75" customHeight="1">
      <c r="A3163" s="845"/>
      <c r="B3163" s="970"/>
      <c r="C3163" s="970"/>
      <c r="D3163" s="845"/>
      <c r="E3163" s="845"/>
      <c r="F3163" s="831"/>
      <c r="G3163" s="845"/>
      <c r="H3163" s="845"/>
      <c r="I3163" s="845"/>
      <c r="J3163" s="845"/>
      <c r="K3163" s="845"/>
      <c r="L3163" s="845"/>
      <c r="M3163" s="845"/>
      <c r="N3163" s="845"/>
      <c r="O3163" s="845"/>
      <c r="P3163" s="845"/>
      <c r="Q3163" s="845"/>
      <c r="R3163" s="845"/>
      <c r="S3163" s="845"/>
      <c r="T3163" s="845"/>
      <c r="U3163" s="845"/>
      <c r="V3163" s="845"/>
      <c r="W3163" s="845"/>
      <c r="X3163" s="845"/>
      <c r="Y3163" s="845"/>
      <c r="Z3163" s="845"/>
      <c r="AA3163" s="845"/>
      <c r="AB3163" s="845"/>
      <c r="AC3163" s="845"/>
      <c r="AD3163" s="845"/>
      <c r="AE3163" s="845"/>
      <c r="AF3163" s="845"/>
      <c r="AG3163" s="845"/>
      <c r="AH3163" s="845"/>
      <c r="AI3163" s="845"/>
      <c r="AJ3163" s="845"/>
      <c r="AK3163" s="845"/>
      <c r="AL3163" s="845"/>
      <c r="AM3163" s="845"/>
      <c r="AN3163" s="845"/>
      <c r="AO3163" s="845"/>
      <c r="AP3163" s="845"/>
      <c r="AQ3163" s="845"/>
      <c r="AR3163" s="894"/>
    </row>
    <row r="3164" spans="1:44" ht="12.75" customHeight="1">
      <c r="A3164" s="845"/>
      <c r="B3164" s="970"/>
      <c r="C3164" s="970"/>
      <c r="D3164" s="845"/>
      <c r="E3164" s="845"/>
      <c r="F3164" s="831"/>
      <c r="G3164" s="845"/>
      <c r="H3164" s="845"/>
      <c r="I3164" s="845"/>
      <c r="J3164" s="845"/>
      <c r="K3164" s="845"/>
      <c r="L3164" s="845"/>
      <c r="M3164" s="845"/>
      <c r="N3164" s="845"/>
      <c r="O3164" s="845"/>
      <c r="P3164" s="845"/>
      <c r="Q3164" s="845"/>
      <c r="R3164" s="845"/>
      <c r="S3164" s="845"/>
      <c r="T3164" s="845"/>
      <c r="U3164" s="845"/>
      <c r="V3164" s="845"/>
      <c r="W3164" s="845"/>
      <c r="X3164" s="845"/>
      <c r="Y3164" s="845"/>
      <c r="Z3164" s="845"/>
      <c r="AA3164" s="845"/>
      <c r="AB3164" s="845"/>
      <c r="AC3164" s="845"/>
      <c r="AD3164" s="845"/>
      <c r="AE3164" s="845"/>
      <c r="AF3164" s="845"/>
      <c r="AG3164" s="845"/>
      <c r="AH3164" s="845"/>
      <c r="AI3164" s="845"/>
      <c r="AJ3164" s="845"/>
      <c r="AK3164" s="845"/>
      <c r="AL3164" s="845"/>
      <c r="AM3164" s="845"/>
      <c r="AN3164" s="845"/>
      <c r="AO3164" s="845"/>
      <c r="AP3164" s="845"/>
      <c r="AQ3164" s="845"/>
      <c r="AR3164" s="894"/>
    </row>
    <row r="3165" spans="1:44" s="299" customFormat="1" ht="18" customHeight="1" collapsed="1">
      <c r="A3165" s="875"/>
      <c r="B3165" s="874"/>
      <c r="C3165" s="874" t="s">
        <v>973</v>
      </c>
      <c r="D3165" s="873" t="s">
        <v>974</v>
      </c>
      <c r="E3165" s="872"/>
      <c r="F3165" s="911"/>
      <c r="G3165" s="872"/>
      <c r="H3165" s="871"/>
      <c r="I3165" s="871"/>
      <c r="J3165" s="871"/>
      <c r="K3165" s="871"/>
      <c r="L3165" s="871"/>
      <c r="M3165" s="870"/>
      <c r="N3165" s="870"/>
      <c r="O3165" s="870"/>
      <c r="P3165" s="870"/>
      <c r="Q3165" s="869"/>
      <c r="R3165" s="869"/>
      <c r="S3165" s="869"/>
      <c r="T3165" s="869"/>
      <c r="U3165" s="869"/>
      <c r="V3165" s="869"/>
      <c r="W3165" s="869"/>
      <c r="X3165" s="869"/>
      <c r="Y3165" s="869"/>
      <c r="Z3165" s="869"/>
      <c r="AA3165" s="869"/>
      <c r="AB3165" s="869"/>
      <c r="AC3165" s="869"/>
      <c r="AD3165" s="869"/>
      <c r="AE3165" s="869"/>
      <c r="AF3165" s="869"/>
      <c r="AG3165" s="869"/>
      <c r="AH3165" s="869"/>
      <c r="AI3165" s="869"/>
      <c r="AJ3165" s="869"/>
      <c r="AK3165" s="869"/>
      <c r="AL3165" s="869"/>
      <c r="AM3165" s="869"/>
      <c r="AN3165" s="869"/>
      <c r="AO3165" s="869"/>
      <c r="AP3165" s="869"/>
      <c r="AQ3165" s="868"/>
      <c r="AR3165" s="894"/>
    </row>
    <row r="3166" spans="1:44" ht="12.75" customHeight="1">
      <c r="A3166" s="845"/>
      <c r="B3166" s="970"/>
      <c r="C3166" s="970"/>
      <c r="D3166" s="845"/>
      <c r="E3166" s="845"/>
      <c r="F3166" s="831"/>
      <c r="G3166" s="845"/>
      <c r="H3166" s="845"/>
      <c r="I3166" s="845"/>
      <c r="J3166" s="845"/>
      <c r="K3166" s="845"/>
      <c r="L3166" s="845"/>
      <c r="M3166" s="845"/>
      <c r="N3166" s="845"/>
      <c r="O3166" s="845"/>
      <c r="P3166" s="845"/>
      <c r="Q3166" s="845"/>
      <c r="R3166" s="845"/>
      <c r="S3166" s="845"/>
      <c r="T3166" s="845"/>
      <c r="U3166" s="845"/>
      <c r="V3166" s="845"/>
      <c r="W3166" s="845"/>
      <c r="X3166" s="845"/>
      <c r="Y3166" s="845"/>
      <c r="Z3166" s="845"/>
      <c r="AA3166" s="845"/>
      <c r="AB3166" s="845"/>
      <c r="AC3166" s="845"/>
      <c r="AD3166" s="845"/>
      <c r="AE3166" s="845"/>
      <c r="AF3166" s="845"/>
      <c r="AG3166" s="845"/>
      <c r="AH3166" s="845"/>
      <c r="AI3166" s="845"/>
      <c r="AJ3166" s="845"/>
      <c r="AK3166" s="845"/>
      <c r="AL3166" s="845"/>
      <c r="AM3166" s="845"/>
      <c r="AN3166" s="845"/>
      <c r="AO3166" s="845"/>
      <c r="AP3166" s="845"/>
      <c r="AQ3166" s="845"/>
      <c r="AR3166" s="894"/>
    </row>
    <row r="3167" spans="1:44" ht="18" customHeight="1">
      <c r="A3167" s="845"/>
      <c r="B3167" s="970"/>
      <c r="C3167" s="970"/>
      <c r="D3167" s="841" t="s">
        <v>465</v>
      </c>
      <c r="E3167" s="845"/>
      <c r="F3167" s="831"/>
      <c r="G3167" s="845"/>
      <c r="H3167" s="845" t="str">
        <f xml:space="preserve"> "Diagramatic representation of '" &amp; H3172 &amp; "'."</f>
        <v>Diagramatic representation of 'RCV additions depreciation selected - WR - nominal'.</v>
      </c>
      <c r="I3167" s="845"/>
      <c r="J3167" s="845"/>
      <c r="K3167" s="845"/>
      <c r="L3167" s="845"/>
      <c r="M3167" s="845"/>
      <c r="N3167" s="845"/>
      <c r="O3167" s="845"/>
      <c r="P3167" s="845"/>
      <c r="Q3167" s="845"/>
      <c r="R3167" s="845"/>
      <c r="S3167" s="845"/>
      <c r="T3167" s="845"/>
      <c r="U3167" s="845"/>
      <c r="V3167" s="845"/>
      <c r="W3167" s="845"/>
      <c r="X3167" s="845"/>
      <c r="Y3167" s="845"/>
      <c r="Z3167" s="845"/>
      <c r="AA3167" s="845"/>
      <c r="AB3167" s="845"/>
      <c r="AC3167" s="845"/>
      <c r="AD3167" s="845"/>
      <c r="AE3167" s="845"/>
      <c r="AF3167" s="845"/>
      <c r="AG3167" s="845"/>
      <c r="AH3167" s="845"/>
      <c r="AI3167" s="845"/>
      <c r="AJ3167" s="845"/>
      <c r="AK3167" s="845"/>
      <c r="AL3167" s="845"/>
      <c r="AM3167" s="845"/>
      <c r="AN3167" s="845"/>
      <c r="AO3167" s="845"/>
      <c r="AP3167" s="845"/>
      <c r="AQ3167" s="845"/>
      <c r="AR3167" s="894"/>
    </row>
    <row r="3168" spans="1:44" ht="12.75" customHeight="1">
      <c r="A3168" s="845"/>
      <c r="B3168" s="970"/>
      <c r="C3168" s="970"/>
      <c r="D3168" s="845"/>
      <c r="E3168" s="845"/>
      <c r="F3168" s="831"/>
      <c r="G3168" s="845"/>
      <c r="H3168" s="845"/>
      <c r="I3168" s="845"/>
      <c r="J3168" s="845"/>
      <c r="K3168" s="845"/>
      <c r="L3168" s="845"/>
      <c r="M3168" s="845"/>
      <c r="N3168" s="845"/>
      <c r="O3168" s="845"/>
      <c r="P3168" s="845"/>
      <c r="Q3168" s="845"/>
      <c r="R3168" s="845"/>
      <c r="S3168" s="845"/>
      <c r="T3168" s="845"/>
      <c r="U3168" s="845"/>
      <c r="V3168" s="845"/>
      <c r="W3168" s="845"/>
      <c r="X3168" s="845"/>
      <c r="Y3168" s="845"/>
      <c r="Z3168" s="845"/>
      <c r="AA3168" s="845"/>
      <c r="AB3168" s="845"/>
      <c r="AC3168" s="845"/>
      <c r="AD3168" s="845"/>
      <c r="AE3168" s="845"/>
      <c r="AF3168" s="845"/>
      <c r="AG3168" s="845"/>
      <c r="AH3168" s="845"/>
      <c r="AI3168" s="845"/>
      <c r="AJ3168" s="845"/>
      <c r="AK3168" s="845"/>
      <c r="AL3168" s="845"/>
      <c r="AM3168" s="845"/>
      <c r="AN3168" s="845"/>
      <c r="AO3168" s="845"/>
      <c r="AP3168" s="845"/>
      <c r="AQ3168" s="845"/>
      <c r="AR3168" s="894"/>
    </row>
    <row r="3169" spans="1:44" s="299" customFormat="1" ht="18" customHeight="1">
      <c r="A3169" s="865"/>
      <c r="B3169" s="867"/>
      <c r="C3169" s="867"/>
      <c r="D3169" s="880" t="str">
        <f xml:space="preserve"> "Figure " &amp; C3165 &amp; ":"</f>
        <v>Figure 7e.11:</v>
      </c>
      <c r="E3169" s="865"/>
      <c r="F3169" s="908"/>
      <c r="G3169" s="865"/>
      <c r="H3169" s="865" t="str">
        <f xml:space="preserve"> H3172</f>
        <v>RCV additions depreciation selected - WR - nominal</v>
      </c>
      <c r="I3169" s="865"/>
      <c r="J3169" s="865"/>
      <c r="K3169" s="865"/>
      <c r="L3169" s="865"/>
      <c r="M3169" s="865"/>
      <c r="N3169" s="865"/>
      <c r="O3169" s="865"/>
      <c r="P3169" s="865"/>
      <c r="Q3169" s="865"/>
      <c r="R3169" s="865"/>
      <c r="S3169" s="865"/>
      <c r="T3169" s="865"/>
      <c r="U3169" s="865"/>
      <c r="V3169" s="865"/>
      <c r="W3169" s="865"/>
      <c r="X3169" s="865"/>
      <c r="Y3169" s="865"/>
      <c r="Z3169" s="865"/>
      <c r="AA3169" s="865"/>
      <c r="AB3169" s="865"/>
      <c r="AC3169" s="865"/>
      <c r="AD3169" s="865"/>
      <c r="AE3169" s="865"/>
      <c r="AF3169" s="865"/>
      <c r="AG3169" s="865"/>
      <c r="AH3169" s="865"/>
      <c r="AI3169" s="865"/>
      <c r="AJ3169" s="865"/>
      <c r="AK3169" s="865"/>
      <c r="AL3169" s="865"/>
      <c r="AM3169" s="865"/>
      <c r="AN3169" s="865"/>
      <c r="AO3169" s="865"/>
      <c r="AP3169" s="865"/>
      <c r="AQ3169" s="865"/>
      <c r="AR3169" s="894"/>
    </row>
    <row r="3170" spans="1:44" ht="12.75" customHeight="1">
      <c r="A3170" s="845"/>
      <c r="B3170" s="970"/>
      <c r="C3170" s="970"/>
      <c r="D3170" s="845"/>
      <c r="E3170" s="845"/>
      <c r="F3170" s="831"/>
      <c r="G3170" s="845"/>
      <c r="H3170" s="845"/>
      <c r="I3170" s="845"/>
      <c r="J3170" s="845"/>
      <c r="K3170" s="845"/>
      <c r="L3170" s="845"/>
      <c r="M3170" s="845"/>
      <c r="N3170" s="845"/>
      <c r="O3170" s="845"/>
      <c r="P3170" s="845"/>
      <c r="Q3170" s="845"/>
      <c r="R3170" s="845"/>
      <c r="S3170" s="845"/>
      <c r="T3170" s="845"/>
      <c r="U3170" s="845"/>
      <c r="V3170" s="845"/>
      <c r="W3170" s="845"/>
      <c r="X3170" s="845"/>
      <c r="Y3170" s="845"/>
      <c r="Z3170" s="845"/>
      <c r="AA3170" s="845"/>
      <c r="AB3170" s="845"/>
      <c r="AC3170" s="845"/>
      <c r="AD3170" s="845"/>
      <c r="AE3170" s="845"/>
      <c r="AF3170" s="845"/>
      <c r="AG3170" s="845"/>
      <c r="AH3170" s="845"/>
      <c r="AI3170" s="845"/>
      <c r="AJ3170" s="845"/>
      <c r="AK3170" s="845"/>
      <c r="AL3170" s="845"/>
      <c r="AM3170" s="845"/>
      <c r="AN3170" s="845"/>
      <c r="AO3170" s="845"/>
      <c r="AP3170" s="845"/>
      <c r="AQ3170" s="845"/>
      <c r="AR3170" s="894"/>
    </row>
    <row r="3171" spans="1:44" ht="18" customHeight="1" thickBot="1">
      <c r="A3171" s="845"/>
      <c r="B3171" s="970"/>
      <c r="C3171" s="970"/>
      <c r="D3171" s="845"/>
      <c r="E3171" s="845"/>
      <c r="F3171" s="831"/>
      <c r="G3171" s="845"/>
      <c r="H3171" s="889" t="str">
        <f xml:space="preserve"> C3165</f>
        <v>7e.11</v>
      </c>
      <c r="I3171" s="845"/>
      <c r="J3171" s="845"/>
      <c r="K3171" s="845"/>
      <c r="L3171" s="864"/>
      <c r="M3171" s="845"/>
      <c r="N3171" s="845"/>
      <c r="O3171" s="845"/>
      <c r="P3171" s="845"/>
      <c r="Q3171" s="845"/>
      <c r="R3171" s="845"/>
      <c r="S3171" s="845"/>
      <c r="T3171" s="845"/>
      <c r="U3171" s="845"/>
      <c r="V3171" s="845"/>
      <c r="W3171" s="845"/>
      <c r="X3171" s="1543"/>
      <c r="Y3171" s="1543"/>
      <c r="Z3171" s="1543"/>
      <c r="AA3171" s="1543"/>
      <c r="AB3171" s="1543"/>
      <c r="AC3171" s="1543"/>
      <c r="AD3171" s="1543"/>
      <c r="AE3171" s="1543"/>
      <c r="AF3171" s="1543"/>
      <c r="AG3171" s="845"/>
      <c r="AH3171" s="845"/>
      <c r="AI3171" s="845"/>
      <c r="AJ3171" s="845"/>
      <c r="AK3171" s="845"/>
      <c r="AL3171" s="845"/>
      <c r="AM3171" s="845"/>
      <c r="AN3171" s="845"/>
      <c r="AO3171" s="845"/>
      <c r="AP3171" s="845"/>
      <c r="AQ3171" s="845"/>
      <c r="AR3171" s="894"/>
    </row>
    <row r="3172" spans="1:44" ht="80.150000000000006" customHeight="1" thickTop="1" thickBot="1">
      <c r="A3172" s="845"/>
      <c r="B3172" s="970"/>
      <c r="C3172" s="970"/>
      <c r="D3172" s="845"/>
      <c r="E3172" s="845"/>
      <c r="F3172" s="831"/>
      <c r="G3172" s="845"/>
      <c r="H3172" s="863" t="str">
        <f xml:space="preserve"> 'Water Resources'!$E$1020</f>
        <v>RCV additions depreciation selected - WR - nominal</v>
      </c>
      <c r="I3172" s="845"/>
      <c r="J3172" s="845"/>
      <c r="K3172" s="845"/>
      <c r="L3172" s="845"/>
      <c r="M3172" s="845"/>
      <c r="N3172" s="845"/>
      <c r="O3172" s="845"/>
      <c r="P3172" s="845"/>
      <c r="Q3172" s="845"/>
      <c r="R3172" s="845"/>
      <c r="S3172" s="845"/>
      <c r="T3172" s="845"/>
      <c r="U3172" s="845"/>
      <c r="V3172" s="845"/>
      <c r="W3172" s="845"/>
      <c r="X3172" s="841"/>
      <c r="Y3172" s="845"/>
      <c r="Z3172" s="845"/>
      <c r="AA3172" s="845"/>
      <c r="AB3172" s="845"/>
      <c r="AC3172" s="845"/>
      <c r="AD3172" s="845"/>
      <c r="AE3172" s="845"/>
      <c r="AF3172" s="845"/>
      <c r="AG3172" s="845"/>
      <c r="AH3172" s="845"/>
      <c r="AI3172" s="845"/>
      <c r="AJ3172" s="845"/>
      <c r="AK3172" s="845"/>
      <c r="AL3172" s="845"/>
      <c r="AM3172" s="845"/>
      <c r="AN3172" s="845"/>
      <c r="AO3172" s="845"/>
      <c r="AP3172" s="845"/>
      <c r="AQ3172" s="845"/>
      <c r="AR3172" s="894"/>
    </row>
    <row r="3173" spans="1:44" s="542" customFormat="1" ht="12.75" customHeight="1" thickTop="1">
      <c r="A3173" s="845"/>
      <c r="B3173" s="970"/>
      <c r="C3173" s="970"/>
      <c r="D3173" s="845"/>
      <c r="E3173" s="845"/>
      <c r="F3173" s="831"/>
      <c r="G3173" s="845"/>
      <c r="H3173" s="851" t="e">
        <f ca="1" xml:space="preserve"> REF_TEXT(H3172)</f>
        <v>#NAME?</v>
      </c>
      <c r="I3173" s="845"/>
      <c r="J3173" s="845"/>
      <c r="K3173" s="845"/>
      <c r="L3173" s="845"/>
      <c r="M3173" s="845"/>
      <c r="N3173" s="845"/>
      <c r="O3173" s="845"/>
      <c r="P3173" s="845"/>
      <c r="Q3173" s="845"/>
      <c r="R3173" s="845"/>
      <c r="S3173" s="845"/>
      <c r="T3173" s="845"/>
      <c r="U3173" s="845"/>
      <c r="V3173" s="845"/>
      <c r="W3173" s="845"/>
      <c r="X3173" s="845"/>
      <c r="Y3173" s="845"/>
      <c r="Z3173" s="845"/>
      <c r="AA3173" s="845"/>
      <c r="AB3173" s="845"/>
      <c r="AC3173" s="845"/>
      <c r="AD3173" s="845"/>
      <c r="AE3173" s="845"/>
      <c r="AF3173" s="845"/>
      <c r="AG3173" s="845"/>
      <c r="AH3173" s="845"/>
      <c r="AI3173" s="845"/>
      <c r="AJ3173" s="845"/>
      <c r="AK3173" s="845"/>
      <c r="AL3173" s="845"/>
      <c r="AM3173" s="845"/>
      <c r="AN3173" s="845"/>
      <c r="AO3173" s="845"/>
      <c r="AP3173" s="845"/>
      <c r="AQ3173" s="845"/>
      <c r="AR3173" s="894"/>
    </row>
    <row r="3174" spans="1:44" ht="12.75" customHeight="1">
      <c r="A3174" s="845"/>
      <c r="B3174" s="970"/>
      <c r="C3174" s="970"/>
      <c r="D3174" s="845"/>
      <c r="E3174" s="845"/>
      <c r="F3174" s="831"/>
      <c r="G3174" s="845"/>
      <c r="H3174" s="850"/>
      <c r="I3174" s="845"/>
      <c r="J3174" s="845"/>
      <c r="K3174" s="845"/>
      <c r="L3174" s="845"/>
      <c r="M3174" s="845"/>
      <c r="N3174" s="845"/>
      <c r="O3174" s="845"/>
      <c r="P3174" s="845"/>
      <c r="Q3174" s="845"/>
      <c r="R3174" s="845"/>
      <c r="S3174" s="845"/>
      <c r="T3174" s="845"/>
      <c r="U3174" s="845"/>
      <c r="V3174" s="845"/>
      <c r="W3174" s="845"/>
      <c r="X3174" s="845"/>
      <c r="Y3174" s="845"/>
      <c r="Z3174" s="845"/>
      <c r="AA3174" s="845"/>
      <c r="AB3174" s="845"/>
      <c r="AC3174" s="845"/>
      <c r="AD3174" s="845"/>
      <c r="AE3174" s="845"/>
      <c r="AF3174" s="845"/>
      <c r="AG3174" s="845"/>
      <c r="AH3174" s="845"/>
      <c r="AI3174" s="845"/>
      <c r="AJ3174" s="845"/>
      <c r="AK3174" s="845"/>
      <c r="AL3174" s="845"/>
      <c r="AM3174" s="845"/>
      <c r="AN3174" s="845"/>
      <c r="AO3174" s="845"/>
      <c r="AP3174" s="845"/>
      <c r="AQ3174" s="845"/>
      <c r="AR3174" s="894"/>
    </row>
    <row r="3175" spans="1:44" ht="18" customHeight="1">
      <c r="A3175" s="845"/>
      <c r="B3175" s="970"/>
      <c r="C3175" s="970"/>
      <c r="D3175" s="845"/>
      <c r="E3175" s="845"/>
      <c r="F3175" s="831"/>
      <c r="G3175" s="845"/>
      <c r="H3175" s="1717" t="s">
        <v>975</v>
      </c>
      <c r="I3175" s="1717"/>
      <c r="J3175" s="1717"/>
      <c r="K3175" s="1717"/>
      <c r="L3175" s="1717"/>
      <c r="M3175" s="1717"/>
      <c r="N3175" s="1717"/>
      <c r="O3175" s="1717"/>
      <c r="P3175" s="1717"/>
      <c r="Q3175" s="1717"/>
      <c r="R3175" s="1717"/>
      <c r="S3175" s="1717"/>
      <c r="T3175" s="845"/>
      <c r="U3175" s="845"/>
      <c r="V3175" s="845"/>
      <c r="W3175" s="845"/>
      <c r="X3175" s="845"/>
      <c r="Y3175" s="845"/>
      <c r="Z3175" s="845"/>
      <c r="AA3175" s="845"/>
      <c r="AB3175" s="845"/>
      <c r="AC3175" s="845"/>
      <c r="AD3175" s="845"/>
      <c r="AE3175" s="845"/>
      <c r="AF3175" s="845"/>
      <c r="AG3175" s="845"/>
      <c r="AH3175" s="845"/>
      <c r="AI3175" s="845"/>
      <c r="AJ3175" s="845"/>
      <c r="AK3175" s="845"/>
      <c r="AL3175" s="845"/>
      <c r="AM3175" s="845"/>
      <c r="AN3175" s="845"/>
      <c r="AO3175" s="845"/>
      <c r="AP3175" s="845"/>
      <c r="AQ3175" s="845"/>
      <c r="AR3175" s="894"/>
    </row>
    <row r="3176" spans="1:44" ht="12.75" customHeight="1">
      <c r="A3176" s="845"/>
      <c r="B3176" s="970"/>
      <c r="C3176" s="970"/>
      <c r="D3176" s="845"/>
      <c r="E3176" s="845"/>
      <c r="F3176" s="831"/>
      <c r="G3176" s="845"/>
      <c r="H3176" s="1717"/>
      <c r="I3176" s="1717"/>
      <c r="J3176" s="1717"/>
      <c r="K3176" s="1717"/>
      <c r="L3176" s="1717"/>
      <c r="M3176" s="1717"/>
      <c r="N3176" s="1717"/>
      <c r="O3176" s="1717"/>
      <c r="P3176" s="1717"/>
      <c r="Q3176" s="1717"/>
      <c r="R3176" s="1717"/>
      <c r="S3176" s="1717"/>
      <c r="T3176" s="845"/>
      <c r="U3176" s="845"/>
      <c r="V3176" s="845"/>
      <c r="W3176" s="845"/>
      <c r="X3176" s="845"/>
      <c r="Y3176" s="845"/>
      <c r="Z3176" s="845"/>
      <c r="AA3176" s="845"/>
      <c r="AB3176" s="845"/>
      <c r="AC3176" s="845"/>
      <c r="AD3176" s="845"/>
      <c r="AE3176" s="845"/>
      <c r="AF3176" s="845"/>
      <c r="AG3176" s="845"/>
      <c r="AH3176" s="845"/>
      <c r="AI3176" s="845"/>
      <c r="AJ3176" s="845"/>
      <c r="AK3176" s="845"/>
      <c r="AL3176" s="845"/>
      <c r="AM3176" s="845"/>
      <c r="AN3176" s="845"/>
      <c r="AO3176" s="845"/>
      <c r="AP3176" s="845"/>
      <c r="AQ3176" s="845"/>
      <c r="AR3176" s="894"/>
    </row>
    <row r="3177" spans="1:44" ht="12.75" customHeight="1">
      <c r="A3177" s="845"/>
      <c r="B3177" s="970"/>
      <c r="C3177" s="970"/>
      <c r="D3177" s="845"/>
      <c r="E3177" s="845"/>
      <c r="F3177" s="831"/>
      <c r="G3177" s="845"/>
      <c r="H3177" s="1717"/>
      <c r="I3177" s="1717"/>
      <c r="J3177" s="1717"/>
      <c r="K3177" s="1717"/>
      <c r="L3177" s="1717"/>
      <c r="M3177" s="1717"/>
      <c r="N3177" s="1717"/>
      <c r="O3177" s="1717"/>
      <c r="P3177" s="1717"/>
      <c r="Q3177" s="1717"/>
      <c r="R3177" s="1717"/>
      <c r="S3177" s="1717"/>
      <c r="T3177" s="845"/>
      <c r="U3177" s="845"/>
      <c r="V3177" s="845"/>
      <c r="W3177" s="845"/>
      <c r="X3177" s="845"/>
      <c r="Y3177" s="845"/>
      <c r="Z3177" s="845"/>
      <c r="AA3177" s="845"/>
      <c r="AB3177" s="845"/>
      <c r="AC3177" s="845"/>
      <c r="AD3177" s="845"/>
      <c r="AE3177" s="845"/>
      <c r="AF3177" s="845"/>
      <c r="AG3177" s="845"/>
      <c r="AH3177" s="845"/>
      <c r="AI3177" s="845"/>
      <c r="AJ3177" s="845"/>
      <c r="AK3177" s="845"/>
      <c r="AL3177" s="845"/>
      <c r="AM3177" s="845"/>
      <c r="AN3177" s="845"/>
      <c r="AO3177" s="845"/>
      <c r="AP3177" s="845"/>
      <c r="AQ3177" s="845"/>
      <c r="AR3177" s="894"/>
    </row>
    <row r="3178" spans="1:44" ht="12.75" customHeight="1">
      <c r="A3178" s="845"/>
      <c r="B3178" s="970"/>
      <c r="C3178" s="970"/>
      <c r="D3178" s="845"/>
      <c r="E3178" s="845"/>
      <c r="F3178" s="831"/>
      <c r="G3178" s="845"/>
      <c r="H3178" s="1717"/>
      <c r="I3178" s="1717"/>
      <c r="J3178" s="1717"/>
      <c r="K3178" s="1717"/>
      <c r="L3178" s="1717"/>
      <c r="M3178" s="1717"/>
      <c r="N3178" s="1717"/>
      <c r="O3178" s="1717"/>
      <c r="P3178" s="1717"/>
      <c r="Q3178" s="1717"/>
      <c r="R3178" s="1717"/>
      <c r="S3178" s="1717"/>
      <c r="T3178" s="1546"/>
      <c r="U3178" s="845"/>
      <c r="V3178" s="845"/>
      <c r="W3178" s="845"/>
      <c r="X3178" s="845"/>
      <c r="Y3178" s="845"/>
      <c r="Z3178" s="845"/>
      <c r="AA3178" s="845"/>
      <c r="AB3178" s="845"/>
      <c r="AC3178" s="845"/>
      <c r="AD3178" s="845"/>
      <c r="AE3178" s="845"/>
      <c r="AF3178" s="845"/>
      <c r="AG3178" s="845"/>
      <c r="AH3178" s="845"/>
      <c r="AI3178" s="845"/>
      <c r="AJ3178" s="845"/>
      <c r="AK3178" s="845"/>
      <c r="AL3178" s="845"/>
      <c r="AM3178" s="845"/>
      <c r="AN3178" s="845"/>
      <c r="AO3178" s="845"/>
      <c r="AP3178" s="845"/>
      <c r="AQ3178" s="845"/>
      <c r="AR3178" s="894"/>
    </row>
    <row r="3179" spans="1:44" ht="12.75" customHeight="1">
      <c r="A3179" s="845"/>
      <c r="B3179" s="970"/>
      <c r="C3179" s="970"/>
      <c r="D3179" s="845"/>
      <c r="E3179" s="845"/>
      <c r="F3179" s="831"/>
      <c r="G3179" s="845"/>
      <c r="H3179" s="845"/>
      <c r="I3179" s="845"/>
      <c r="J3179" s="845"/>
      <c r="K3179" s="845"/>
      <c r="L3179" s="845"/>
      <c r="M3179" s="845"/>
      <c r="N3179" s="845"/>
      <c r="O3179" s="845"/>
      <c r="P3179" s="845"/>
      <c r="Q3179" s="845"/>
      <c r="R3179" s="845"/>
      <c r="S3179" s="845"/>
      <c r="T3179" s="845"/>
      <c r="U3179" s="845"/>
      <c r="V3179" s="845"/>
      <c r="W3179" s="845"/>
      <c r="X3179" s="845"/>
      <c r="Y3179" s="845"/>
      <c r="Z3179" s="845"/>
      <c r="AA3179" s="845"/>
      <c r="AB3179" s="845"/>
      <c r="AC3179" s="845"/>
      <c r="AD3179" s="845"/>
      <c r="AE3179" s="845"/>
      <c r="AF3179" s="845"/>
      <c r="AG3179" s="845"/>
      <c r="AH3179" s="845"/>
      <c r="AI3179" s="845"/>
      <c r="AJ3179" s="845"/>
      <c r="AK3179" s="845"/>
      <c r="AL3179" s="845"/>
      <c r="AM3179" s="845"/>
      <c r="AN3179" s="845"/>
      <c r="AO3179" s="845"/>
      <c r="AP3179" s="845"/>
      <c r="AQ3179" s="845"/>
      <c r="AR3179" s="894"/>
    </row>
    <row r="3180" spans="1:44" ht="12.75" customHeight="1">
      <c r="A3180" s="845"/>
      <c r="B3180" s="970"/>
      <c r="C3180" s="970"/>
      <c r="D3180" s="845"/>
      <c r="E3180" s="845"/>
      <c r="F3180" s="831"/>
      <c r="G3180" s="845"/>
      <c r="H3180" s="845"/>
      <c r="I3180" s="845"/>
      <c r="J3180" s="845"/>
      <c r="K3180" s="845"/>
      <c r="L3180" s="845"/>
      <c r="M3180" s="845"/>
      <c r="N3180" s="845"/>
      <c r="O3180" s="845"/>
      <c r="P3180" s="845"/>
      <c r="Q3180" s="845"/>
      <c r="R3180" s="845"/>
      <c r="S3180" s="845"/>
      <c r="T3180" s="845"/>
      <c r="U3180" s="845"/>
      <c r="V3180" s="845"/>
      <c r="W3180" s="845"/>
      <c r="X3180" s="845"/>
      <c r="Y3180" s="845"/>
      <c r="Z3180" s="845"/>
      <c r="AA3180" s="845"/>
      <c r="AB3180" s="845"/>
      <c r="AC3180" s="845"/>
      <c r="AD3180" s="845"/>
      <c r="AE3180" s="845"/>
      <c r="AF3180" s="845"/>
      <c r="AG3180" s="845"/>
      <c r="AH3180" s="845"/>
      <c r="AI3180" s="845"/>
      <c r="AJ3180" s="845"/>
      <c r="AK3180" s="845"/>
      <c r="AL3180" s="845"/>
      <c r="AM3180" s="845"/>
      <c r="AN3180" s="845"/>
      <c r="AO3180" s="845"/>
      <c r="AP3180" s="845"/>
      <c r="AQ3180" s="845"/>
      <c r="AR3180" s="894"/>
    </row>
    <row r="3181" spans="1:44" s="790" customFormat="1" ht="12.75" customHeight="1">
      <c r="A3181" s="1543"/>
      <c r="B3181" s="847"/>
      <c r="C3181" s="847"/>
      <c r="D3181" s="1543"/>
      <c r="E3181" s="1543"/>
      <c r="F3181" s="1541"/>
      <c r="G3181" s="1543"/>
      <c r="H3181" s="1546"/>
      <c r="I3181" s="1543"/>
      <c r="J3181" s="1543"/>
      <c r="K3181" s="1543"/>
      <c r="L3181" s="1546"/>
      <c r="M3181" s="1546"/>
      <c r="N3181" s="1546"/>
      <c r="O3181" s="1546"/>
      <c r="P3181" s="1546"/>
      <c r="Q3181" s="1543"/>
      <c r="R3181" s="1543"/>
      <c r="S3181" s="1543"/>
      <c r="T3181" s="1546"/>
      <c r="U3181" s="1543"/>
      <c r="V3181" s="1543"/>
      <c r="W3181" s="1543"/>
      <c r="X3181" s="1546"/>
      <c r="Y3181" s="1543"/>
      <c r="Z3181" s="1543"/>
      <c r="AA3181" s="1543"/>
      <c r="AB3181" s="1543"/>
      <c r="AC3181" s="1543"/>
      <c r="AD3181" s="1543"/>
      <c r="AE3181" s="1543"/>
      <c r="AF3181" s="1543"/>
      <c r="AG3181" s="1543"/>
      <c r="AH3181" s="1543"/>
      <c r="AI3181" s="1543"/>
      <c r="AJ3181" s="1546"/>
      <c r="AK3181" s="1546"/>
      <c r="AL3181" s="1546"/>
      <c r="AM3181" s="1546"/>
      <c r="AN3181" s="1546"/>
      <c r="AO3181" s="1543"/>
      <c r="AP3181" s="1543"/>
      <c r="AQ3181" s="1543"/>
      <c r="AR3181" s="894"/>
    </row>
    <row r="3182" spans="1:44" s="790" customFormat="1" ht="18" customHeight="1" thickBot="1">
      <c r="A3182" s="1543"/>
      <c r="B3182" s="847"/>
      <c r="C3182" s="847"/>
      <c r="D3182" s="1543"/>
      <c r="E3182" s="1543"/>
      <c r="F3182" s="1541"/>
      <c r="G3182" s="1543"/>
      <c r="H3182" s="852" t="str">
        <f xml:space="preserve"> $H$3201</f>
        <v>7e.12</v>
      </c>
      <c r="I3182" s="1543"/>
      <c r="J3182" s="1543"/>
      <c r="K3182" s="1543"/>
      <c r="L3182" s="852" t="str">
        <f xml:space="preserve"> $H$3253</f>
        <v>7e.14</v>
      </c>
      <c r="M3182" s="1546"/>
      <c r="N3182" s="1546"/>
      <c r="O3182" s="1546"/>
      <c r="P3182" s="1546"/>
      <c r="Q3182" s="1543"/>
      <c r="R3182" s="1543"/>
      <c r="S3182" s="1543"/>
      <c r="T3182" s="1546"/>
      <c r="U3182" s="1543"/>
      <c r="V3182" s="1543"/>
      <c r="W3182" s="1543"/>
      <c r="X3182" s="1546"/>
      <c r="Y3182" s="1543"/>
      <c r="Z3182" s="1543"/>
      <c r="AA3182" s="1543"/>
      <c r="AB3182" s="1543"/>
      <c r="AC3182" s="1543"/>
      <c r="AD3182" s="1543"/>
      <c r="AE3182" s="1543"/>
      <c r="AF3182" s="1543"/>
      <c r="AG3182" s="1543"/>
      <c r="AH3182" s="1543"/>
      <c r="AI3182" s="1543"/>
      <c r="AJ3182" s="1546"/>
      <c r="AK3182" s="1546"/>
      <c r="AL3182" s="1546"/>
      <c r="AM3182" s="1546"/>
      <c r="AN3182" s="1546"/>
      <c r="AO3182" s="1543"/>
      <c r="AP3182" s="1543"/>
      <c r="AQ3182" s="1543"/>
      <c r="AR3182" s="894"/>
    </row>
    <row r="3183" spans="1:44" s="790" customFormat="1" ht="80.150000000000006" customHeight="1" thickTop="1" thickBot="1">
      <c r="A3183" s="1543"/>
      <c r="B3183" s="847"/>
      <c r="C3183" s="847"/>
      <c r="D3183" s="1543"/>
      <c r="E3183" s="1543"/>
      <c r="F3183" s="1541"/>
      <c r="G3183" s="1543"/>
      <c r="H3183" s="863" t="str">
        <f xml:space="preserve"> 'Water Resources'!$E$1018</f>
        <v>RCV additions depreciation - SLM - WR - nominal</v>
      </c>
      <c r="I3183" s="1543"/>
      <c r="J3183" s="929" t="s">
        <v>549</v>
      </c>
      <c r="K3183" s="1546"/>
      <c r="L3183" s="863" t="str">
        <f xml:space="preserve"> 'Water Resources'!$E$1019</f>
        <v>RCV additions depreciation - WDV - WR - nominal</v>
      </c>
      <c r="M3183" s="1546"/>
      <c r="N3183" s="1546"/>
      <c r="O3183" s="1546"/>
      <c r="P3183" s="853"/>
      <c r="Q3183" s="1546"/>
      <c r="R3183" s="1546"/>
      <c r="S3183" s="1546"/>
      <c r="T3183" s="853"/>
      <c r="U3183" s="1546"/>
      <c r="V3183" s="1546"/>
      <c r="W3183" s="1546"/>
      <c r="X3183" s="853"/>
      <c r="Y3183" s="1543"/>
      <c r="Z3183" s="1543"/>
      <c r="AA3183" s="1543"/>
      <c r="AB3183" s="1543"/>
      <c r="AC3183" s="1543"/>
      <c r="AD3183" s="1543"/>
      <c r="AE3183" s="1543"/>
      <c r="AF3183" s="1543"/>
      <c r="AG3183" s="1546"/>
      <c r="AH3183" s="1546"/>
      <c r="AI3183" s="1546"/>
      <c r="AJ3183" s="852"/>
      <c r="AK3183" s="1546"/>
      <c r="AL3183" s="1546"/>
      <c r="AM3183" s="1546"/>
      <c r="AN3183" s="852"/>
      <c r="AO3183" s="1543"/>
      <c r="AP3183" s="1543"/>
      <c r="AQ3183" s="1543"/>
      <c r="AR3183" s="894"/>
    </row>
    <row r="3184" spans="1:44" s="848" customFormat="1" ht="12.75" customHeight="1" thickTop="1">
      <c r="A3184" s="1543"/>
      <c r="B3184" s="847"/>
      <c r="C3184" s="847"/>
      <c r="D3184" s="1543"/>
      <c r="E3184" s="1543"/>
      <c r="F3184" s="1541"/>
      <c r="G3184" s="1543"/>
      <c r="H3184" s="851" t="e">
        <f ca="1" xml:space="preserve"> REF_TEXT(H3183)</f>
        <v>#NAME?</v>
      </c>
      <c r="I3184" s="849"/>
      <c r="J3184" s="849"/>
      <c r="K3184" s="849"/>
      <c r="L3184" s="851" t="e">
        <f ca="1" xml:space="preserve"> REF_TEXT(L3183)</f>
        <v>#NAME?</v>
      </c>
      <c r="M3184" s="849"/>
      <c r="N3184" s="849"/>
      <c r="O3184" s="849"/>
      <c r="P3184" s="850"/>
      <c r="Q3184" s="849"/>
      <c r="R3184" s="849"/>
      <c r="S3184" s="849"/>
      <c r="T3184" s="850"/>
      <c r="U3184" s="849"/>
      <c r="V3184" s="849"/>
      <c r="W3184" s="849"/>
      <c r="X3184" s="850"/>
      <c r="Y3184" s="1543"/>
      <c r="Z3184" s="1543"/>
      <c r="AA3184" s="1543"/>
      <c r="AB3184" s="1543"/>
      <c r="AC3184" s="1543"/>
      <c r="AD3184" s="1543"/>
      <c r="AE3184" s="1543"/>
      <c r="AF3184" s="1543"/>
      <c r="AG3184" s="849"/>
      <c r="AH3184" s="849"/>
      <c r="AI3184" s="849"/>
      <c r="AJ3184" s="849"/>
      <c r="AK3184" s="849"/>
      <c r="AL3184" s="849"/>
      <c r="AM3184" s="849"/>
      <c r="AN3184" s="849"/>
      <c r="AO3184" s="1543"/>
      <c r="AP3184" s="1543"/>
      <c r="AQ3184" s="1543"/>
      <c r="AR3184" s="894"/>
    </row>
    <row r="3185" spans="1:44" ht="12.75" customHeight="1">
      <c r="A3185" s="845"/>
      <c r="B3185" s="970"/>
      <c r="C3185" s="970"/>
      <c r="D3185" s="841"/>
      <c r="E3185" s="845"/>
      <c r="F3185" s="831"/>
      <c r="G3185" s="845"/>
      <c r="H3185" s="845"/>
      <c r="I3185" s="845"/>
      <c r="J3185" s="845"/>
      <c r="K3185" s="845"/>
      <c r="L3185" s="845"/>
      <c r="M3185" s="845"/>
      <c r="N3185" s="845"/>
      <c r="O3185" s="845"/>
      <c r="P3185" s="845"/>
      <c r="Q3185" s="845"/>
      <c r="R3185" s="845"/>
      <c r="S3185" s="845"/>
      <c r="T3185" s="845"/>
      <c r="U3185" s="845"/>
      <c r="V3185" s="845"/>
      <c r="W3185" s="845"/>
      <c r="X3185" s="845"/>
      <c r="Y3185" s="845"/>
      <c r="Z3185" s="845"/>
      <c r="AA3185" s="845"/>
      <c r="AB3185" s="845"/>
      <c r="AC3185" s="845"/>
      <c r="AD3185" s="845"/>
      <c r="AE3185" s="845"/>
      <c r="AF3185" s="845"/>
      <c r="AG3185" s="845"/>
      <c r="AH3185" s="845"/>
      <c r="AI3185" s="845"/>
      <c r="AJ3185" s="845"/>
      <c r="AK3185" s="845"/>
      <c r="AL3185" s="845"/>
      <c r="AM3185" s="845"/>
      <c r="AN3185" s="845"/>
      <c r="AO3185" s="845"/>
      <c r="AP3185" s="845"/>
      <c r="AQ3185" s="845"/>
      <c r="AR3185" s="894"/>
    </row>
    <row r="3186" spans="1:44" s="790" customFormat="1" ht="18" customHeight="1">
      <c r="A3186" s="1543"/>
      <c r="B3186" s="847"/>
      <c r="C3186" s="847"/>
      <c r="D3186" s="841" t="s">
        <v>551</v>
      </c>
      <c r="E3186" s="1543"/>
      <c r="F3186" s="1541"/>
      <c r="G3186" s="1543"/>
      <c r="H3186" s="845" t="str">
        <f xml:space="preserve"> H3171 &amp; " = If '" &amp; InpActive!E$271 &amp; "' is set to Straight line then " &amp; H3182 &amp; " or else " &amp; L3182</f>
        <v>7e.11 = If 'Method used to apply run off rate (straight line or reducing balance) ~ water resources' is set to Straight line then 7e.12 or else 7e.14</v>
      </c>
      <c r="I3186" s="1543"/>
      <c r="J3186" s="1543"/>
      <c r="K3186" s="1543"/>
      <c r="L3186" s="1543"/>
      <c r="M3186" s="1543"/>
      <c r="N3186" s="1543"/>
      <c r="O3186" s="1543"/>
      <c r="P3186" s="1543"/>
      <c r="Q3186" s="1543"/>
      <c r="R3186" s="1543"/>
      <c r="S3186" s="1543"/>
      <c r="T3186" s="1543"/>
      <c r="U3186" s="1543"/>
      <c r="V3186" s="1543"/>
      <c r="W3186" s="1543"/>
      <c r="X3186" s="1543"/>
      <c r="Y3186" s="1543"/>
      <c r="Z3186" s="1543"/>
      <c r="AA3186" s="1543"/>
      <c r="AB3186" s="1543"/>
      <c r="AC3186" s="1543"/>
      <c r="AD3186" s="1543"/>
      <c r="AE3186" s="1543"/>
      <c r="AF3186" s="1543"/>
      <c r="AG3186" s="1543"/>
      <c r="AH3186" s="1543"/>
      <c r="AI3186" s="1543"/>
      <c r="AJ3186" s="1543"/>
      <c r="AK3186" s="1543"/>
      <c r="AL3186" s="1543"/>
      <c r="AM3186" s="1543"/>
      <c r="AN3186" s="1543"/>
      <c r="AO3186" s="1543"/>
      <c r="AP3186" s="1543"/>
      <c r="AQ3186" s="1543"/>
      <c r="AR3186" s="894"/>
    </row>
    <row r="3187" spans="1:44" ht="12.75" customHeight="1">
      <c r="A3187" s="845"/>
      <c r="B3187" s="970"/>
      <c r="C3187" s="970"/>
      <c r="D3187" s="841"/>
      <c r="E3187" s="845"/>
      <c r="F3187" s="831"/>
      <c r="G3187" s="845"/>
      <c r="H3187" s="845"/>
      <c r="I3187" s="845"/>
      <c r="J3187" s="845"/>
      <c r="K3187" s="845"/>
      <c r="L3187" s="845"/>
      <c r="M3187" s="845"/>
      <c r="N3187" s="845"/>
      <c r="O3187" s="845"/>
      <c r="P3187" s="845"/>
      <c r="Q3187" s="845"/>
      <c r="R3187" s="845"/>
      <c r="S3187" s="845"/>
      <c r="T3187" s="845"/>
      <c r="U3187" s="845"/>
      <c r="V3187" s="845"/>
      <c r="W3187" s="845"/>
      <c r="X3187" s="845"/>
      <c r="Y3187" s="845"/>
      <c r="Z3187" s="845"/>
      <c r="AA3187" s="845"/>
      <c r="AB3187" s="845"/>
      <c r="AC3187" s="845"/>
      <c r="AD3187" s="845"/>
      <c r="AE3187" s="845"/>
      <c r="AF3187" s="845"/>
      <c r="AG3187" s="845"/>
      <c r="AH3187" s="845"/>
      <c r="AI3187" s="845"/>
      <c r="AJ3187" s="845"/>
      <c r="AK3187" s="845"/>
      <c r="AL3187" s="845"/>
      <c r="AM3187" s="845"/>
      <c r="AN3187" s="845"/>
      <c r="AO3187" s="845"/>
      <c r="AP3187" s="845"/>
      <c r="AQ3187" s="845"/>
      <c r="AR3187" s="894"/>
    </row>
    <row r="3188" spans="1:44" ht="18" customHeight="1">
      <c r="A3188" s="845"/>
      <c r="B3188" s="970"/>
      <c r="C3188" s="970"/>
      <c r="D3188" s="841" t="s">
        <v>552</v>
      </c>
      <c r="E3188" s="845"/>
      <c r="F3188" s="831"/>
      <c r="G3188" s="845"/>
      <c r="H3188" s="845" t="s">
        <v>555</v>
      </c>
      <c r="I3188" s="845"/>
      <c r="J3188" s="845"/>
      <c r="K3188" s="845"/>
      <c r="L3188" s="845"/>
      <c r="M3188" s="845"/>
      <c r="N3188" s="845"/>
      <c r="O3188" s="845"/>
      <c r="P3188" s="845"/>
      <c r="Q3188" s="845"/>
      <c r="R3188" s="845"/>
      <c r="S3188" s="845"/>
      <c r="T3188" s="845"/>
      <c r="U3188" s="845"/>
      <c r="V3188" s="845"/>
      <c r="W3188" s="845"/>
      <c r="X3188" s="845"/>
      <c r="Y3188" s="845"/>
      <c r="Z3188" s="845"/>
      <c r="AA3188" s="845"/>
      <c r="AB3188" s="845"/>
      <c r="AC3188" s="845"/>
      <c r="AD3188" s="845"/>
      <c r="AE3188" s="845"/>
      <c r="AF3188" s="845"/>
      <c r="AG3188" s="845"/>
      <c r="AH3188" s="845"/>
      <c r="AI3188" s="845"/>
      <c r="AJ3188" s="845"/>
      <c r="AK3188" s="845"/>
      <c r="AL3188" s="845"/>
      <c r="AM3188" s="845"/>
      <c r="AN3188" s="845"/>
      <c r="AO3188" s="845"/>
      <c r="AP3188" s="845"/>
      <c r="AQ3188" s="845"/>
      <c r="AR3188" s="894"/>
    </row>
    <row r="3189" spans="1:44" ht="12.75" customHeight="1">
      <c r="A3189" s="845"/>
      <c r="B3189" s="970"/>
      <c r="C3189" s="970"/>
      <c r="D3189" s="841"/>
      <c r="E3189" s="845"/>
      <c r="F3189" s="831"/>
      <c r="G3189" s="845"/>
      <c r="H3189" s="845"/>
      <c r="I3189" s="845"/>
      <c r="J3189" s="845"/>
      <c r="K3189" s="845"/>
      <c r="L3189" s="845"/>
      <c r="M3189" s="845"/>
      <c r="N3189" s="845"/>
      <c r="O3189" s="845"/>
      <c r="P3189" s="845"/>
      <c r="Q3189" s="845"/>
      <c r="R3189" s="845"/>
      <c r="S3189" s="845"/>
      <c r="T3189" s="845"/>
      <c r="U3189" s="845"/>
      <c r="V3189" s="845"/>
      <c r="W3189" s="845"/>
      <c r="X3189" s="845"/>
      <c r="Y3189" s="845"/>
      <c r="Z3189" s="845"/>
      <c r="AA3189" s="845"/>
      <c r="AB3189" s="845"/>
      <c r="AC3189" s="845"/>
      <c r="AD3189" s="845"/>
      <c r="AE3189" s="845"/>
      <c r="AF3189" s="845"/>
      <c r="AG3189" s="845"/>
      <c r="AH3189" s="845"/>
      <c r="AI3189" s="845"/>
      <c r="AJ3189" s="845"/>
      <c r="AK3189" s="845"/>
      <c r="AL3189" s="845"/>
      <c r="AM3189" s="845"/>
      <c r="AN3189" s="845"/>
      <c r="AO3189" s="845"/>
      <c r="AP3189" s="845"/>
      <c r="AQ3189" s="845"/>
      <c r="AR3189" s="894"/>
    </row>
    <row r="3190" spans="1:44" ht="18" customHeight="1">
      <c r="A3190" s="845"/>
      <c r="B3190" s="970"/>
      <c r="C3190" s="970"/>
      <c r="D3190" s="841" t="s">
        <v>554</v>
      </c>
      <c r="E3190" s="845"/>
      <c r="F3190" s="831"/>
      <c r="G3190" s="845"/>
      <c r="H3190" s="845" t="s">
        <v>555</v>
      </c>
      <c r="I3190" s="845"/>
      <c r="J3190" s="845"/>
      <c r="K3190" s="845"/>
      <c r="L3190" s="845"/>
      <c r="M3190" s="845"/>
      <c r="N3190" s="845"/>
      <c r="O3190" s="845"/>
      <c r="P3190" s="845"/>
      <c r="Q3190" s="845"/>
      <c r="R3190" s="845"/>
      <c r="S3190" s="845"/>
      <c r="T3190" s="845"/>
      <c r="U3190" s="845"/>
      <c r="V3190" s="845"/>
      <c r="W3190" s="845"/>
      <c r="X3190" s="845"/>
      <c r="Y3190" s="845"/>
      <c r="Z3190" s="845"/>
      <c r="AA3190" s="845"/>
      <c r="AB3190" s="845"/>
      <c r="AC3190" s="845"/>
      <c r="AD3190" s="845"/>
      <c r="AE3190" s="845"/>
      <c r="AF3190" s="845"/>
      <c r="AG3190" s="845"/>
      <c r="AH3190" s="845"/>
      <c r="AI3190" s="845"/>
      <c r="AJ3190" s="845"/>
      <c r="AK3190" s="845"/>
      <c r="AL3190" s="845"/>
      <c r="AM3190" s="845"/>
      <c r="AN3190" s="845"/>
      <c r="AO3190" s="845"/>
      <c r="AP3190" s="845"/>
      <c r="AQ3190" s="845"/>
      <c r="AR3190" s="894"/>
    </row>
    <row r="3191" spans="1:44" ht="12.75" customHeight="1">
      <c r="A3191" s="845"/>
      <c r="B3191" s="970"/>
      <c r="C3191" s="970"/>
      <c r="D3191" s="841"/>
      <c r="E3191" s="845"/>
      <c r="F3191" s="831"/>
      <c r="G3191" s="845"/>
      <c r="H3191" s="845"/>
      <c r="I3191" s="845"/>
      <c r="J3191" s="845"/>
      <c r="K3191" s="845"/>
      <c r="L3191" s="845"/>
      <c r="M3191" s="845"/>
      <c r="N3191" s="845"/>
      <c r="O3191" s="845"/>
      <c r="P3191" s="845"/>
      <c r="Q3191" s="845"/>
      <c r="R3191" s="845"/>
      <c r="S3191" s="845"/>
      <c r="T3191" s="845"/>
      <c r="U3191" s="845"/>
      <c r="V3191" s="845"/>
      <c r="W3191" s="845"/>
      <c r="X3191" s="845"/>
      <c r="Y3191" s="845"/>
      <c r="Z3191" s="845"/>
      <c r="AA3191" s="845"/>
      <c r="AB3191" s="845"/>
      <c r="AC3191" s="845"/>
      <c r="AD3191" s="845"/>
      <c r="AE3191" s="845"/>
      <c r="AF3191" s="845"/>
      <c r="AG3191" s="845"/>
      <c r="AH3191" s="845"/>
      <c r="AI3191" s="845"/>
      <c r="AJ3191" s="845"/>
      <c r="AK3191" s="845"/>
      <c r="AL3191" s="845"/>
      <c r="AM3191" s="845"/>
      <c r="AN3191" s="845"/>
      <c r="AO3191" s="845"/>
      <c r="AP3191" s="845"/>
      <c r="AQ3191" s="845"/>
      <c r="AR3191" s="894"/>
    </row>
    <row r="3192" spans="1:44" ht="18" customHeight="1">
      <c r="A3192" s="845"/>
      <c r="B3192" s="970"/>
      <c r="C3192" s="970"/>
      <c r="D3192" s="841" t="s">
        <v>556</v>
      </c>
      <c r="E3192" s="845"/>
      <c r="F3192" s="831"/>
      <c r="G3192" s="845"/>
      <c r="H3192" s="845" t="s">
        <v>555</v>
      </c>
      <c r="I3192" s="845"/>
      <c r="J3192" s="845"/>
      <c r="K3192" s="845"/>
      <c r="L3192" s="845"/>
      <c r="M3192" s="845"/>
      <c r="N3192" s="845"/>
      <c r="O3192" s="845"/>
      <c r="P3192" s="845"/>
      <c r="Q3192" s="845"/>
      <c r="R3192" s="845"/>
      <c r="S3192" s="845"/>
      <c r="T3192" s="845"/>
      <c r="U3192" s="845"/>
      <c r="V3192" s="845"/>
      <c r="W3192" s="845"/>
      <c r="X3192" s="845"/>
      <c r="Y3192" s="845"/>
      <c r="Z3192" s="845"/>
      <c r="AA3192" s="845"/>
      <c r="AB3192" s="845"/>
      <c r="AC3192" s="845"/>
      <c r="AD3192" s="845"/>
      <c r="AE3192" s="845"/>
      <c r="AF3192" s="845"/>
      <c r="AG3192" s="845"/>
      <c r="AH3192" s="845"/>
      <c r="AI3192" s="845"/>
      <c r="AJ3192" s="845"/>
      <c r="AK3192" s="845"/>
      <c r="AL3192" s="845"/>
      <c r="AM3192" s="845"/>
      <c r="AN3192" s="845"/>
      <c r="AO3192" s="845"/>
      <c r="AP3192" s="845"/>
      <c r="AQ3192" s="845"/>
      <c r="AR3192" s="894"/>
    </row>
    <row r="3193" spans="1:44" ht="12.75" customHeight="1">
      <c r="A3193" s="845"/>
      <c r="B3193" s="970"/>
      <c r="C3193" s="970"/>
      <c r="D3193" s="845"/>
      <c r="E3193" s="845"/>
      <c r="F3193" s="831"/>
      <c r="G3193" s="845"/>
      <c r="H3193" s="845"/>
      <c r="I3193" s="845"/>
      <c r="J3193" s="845"/>
      <c r="K3193" s="845"/>
      <c r="L3193" s="845"/>
      <c r="M3193" s="845"/>
      <c r="N3193" s="845"/>
      <c r="O3193" s="845"/>
      <c r="P3193" s="845"/>
      <c r="Q3193" s="845"/>
      <c r="R3193" s="845"/>
      <c r="S3193" s="845"/>
      <c r="T3193" s="845"/>
      <c r="U3193" s="845"/>
      <c r="V3193" s="845"/>
      <c r="W3193" s="845"/>
      <c r="X3193" s="845"/>
      <c r="Y3193" s="845"/>
      <c r="Z3193" s="845"/>
      <c r="AA3193" s="845"/>
      <c r="AB3193" s="845"/>
      <c r="AC3193" s="845"/>
      <c r="AD3193" s="845"/>
      <c r="AE3193" s="845"/>
      <c r="AF3193" s="845"/>
      <c r="AG3193" s="845"/>
      <c r="AH3193" s="845"/>
      <c r="AI3193" s="845"/>
      <c r="AJ3193" s="845"/>
      <c r="AK3193" s="845"/>
      <c r="AL3193" s="845"/>
      <c r="AM3193" s="845"/>
      <c r="AN3193" s="845"/>
      <c r="AO3193" s="845"/>
      <c r="AP3193" s="845"/>
      <c r="AQ3193" s="845"/>
      <c r="AR3193" s="894"/>
    </row>
    <row r="3194" spans="1:44" ht="12.75" customHeight="1">
      <c r="A3194" s="845"/>
      <c r="B3194" s="970"/>
      <c r="C3194" s="970"/>
      <c r="D3194" s="845"/>
      <c r="E3194" s="845"/>
      <c r="F3194" s="831"/>
      <c r="G3194" s="845"/>
      <c r="H3194" s="845"/>
      <c r="I3194" s="845"/>
      <c r="J3194" s="845"/>
      <c r="K3194" s="845"/>
      <c r="L3194" s="845"/>
      <c r="M3194" s="845"/>
      <c r="N3194" s="845"/>
      <c r="O3194" s="845"/>
      <c r="P3194" s="845"/>
      <c r="Q3194" s="845"/>
      <c r="R3194" s="845"/>
      <c r="S3194" s="845"/>
      <c r="T3194" s="845"/>
      <c r="U3194" s="845"/>
      <c r="V3194" s="845"/>
      <c r="W3194" s="845"/>
      <c r="X3194" s="845"/>
      <c r="Y3194" s="845"/>
      <c r="Z3194" s="845"/>
      <c r="AA3194" s="845"/>
      <c r="AB3194" s="845"/>
      <c r="AC3194" s="845"/>
      <c r="AD3194" s="845"/>
      <c r="AE3194" s="845"/>
      <c r="AF3194" s="845"/>
      <c r="AG3194" s="845"/>
      <c r="AH3194" s="845"/>
      <c r="AI3194" s="845"/>
      <c r="AJ3194" s="845"/>
      <c r="AK3194" s="845"/>
      <c r="AL3194" s="845"/>
      <c r="AM3194" s="845"/>
      <c r="AN3194" s="845"/>
      <c r="AO3194" s="845"/>
      <c r="AP3194" s="845"/>
      <c r="AQ3194" s="845"/>
      <c r="AR3194" s="894"/>
    </row>
    <row r="3195" spans="1:44" s="299" customFormat="1" ht="18" customHeight="1" collapsed="1">
      <c r="A3195" s="875"/>
      <c r="B3195" s="874"/>
      <c r="C3195" s="874" t="s">
        <v>976</v>
      </c>
      <c r="D3195" s="873" t="s">
        <v>977</v>
      </c>
      <c r="E3195" s="872"/>
      <c r="F3195" s="911"/>
      <c r="G3195" s="872"/>
      <c r="H3195" s="871"/>
      <c r="I3195" s="871"/>
      <c r="J3195" s="871"/>
      <c r="K3195" s="871"/>
      <c r="L3195" s="871"/>
      <c r="M3195" s="870"/>
      <c r="N3195" s="870"/>
      <c r="O3195" s="870"/>
      <c r="P3195" s="870"/>
      <c r="Q3195" s="869"/>
      <c r="R3195" s="869"/>
      <c r="S3195" s="869"/>
      <c r="T3195" s="869"/>
      <c r="U3195" s="869"/>
      <c r="V3195" s="869"/>
      <c r="W3195" s="869"/>
      <c r="X3195" s="869"/>
      <c r="Y3195" s="869"/>
      <c r="Z3195" s="869"/>
      <c r="AA3195" s="869"/>
      <c r="AB3195" s="869"/>
      <c r="AC3195" s="869"/>
      <c r="AD3195" s="869"/>
      <c r="AE3195" s="869"/>
      <c r="AF3195" s="869"/>
      <c r="AG3195" s="869"/>
      <c r="AH3195" s="869"/>
      <c r="AI3195" s="869"/>
      <c r="AJ3195" s="869"/>
      <c r="AK3195" s="869"/>
      <c r="AL3195" s="869"/>
      <c r="AM3195" s="869"/>
      <c r="AN3195" s="869"/>
      <c r="AO3195" s="869"/>
      <c r="AP3195" s="869"/>
      <c r="AQ3195" s="868"/>
      <c r="AR3195" s="894"/>
    </row>
    <row r="3196" spans="1:44" ht="12.75" customHeight="1">
      <c r="A3196" s="845"/>
      <c r="B3196" s="970"/>
      <c r="C3196" s="970"/>
      <c r="D3196" s="845"/>
      <c r="E3196" s="845"/>
      <c r="F3196" s="831"/>
      <c r="G3196" s="845"/>
      <c r="H3196" s="845"/>
      <c r="I3196" s="845"/>
      <c r="J3196" s="845"/>
      <c r="K3196" s="845"/>
      <c r="L3196" s="845"/>
      <c r="M3196" s="845"/>
      <c r="N3196" s="845"/>
      <c r="O3196" s="845"/>
      <c r="P3196" s="845"/>
      <c r="Q3196" s="845"/>
      <c r="R3196" s="845"/>
      <c r="S3196" s="845"/>
      <c r="T3196" s="845"/>
      <c r="U3196" s="845"/>
      <c r="V3196" s="845"/>
      <c r="W3196" s="845"/>
      <c r="X3196" s="845"/>
      <c r="Y3196" s="845"/>
      <c r="Z3196" s="845"/>
      <c r="AA3196" s="845"/>
      <c r="AB3196" s="845"/>
      <c r="AC3196" s="845"/>
      <c r="AD3196" s="845"/>
      <c r="AE3196" s="845"/>
      <c r="AF3196" s="845"/>
      <c r="AG3196" s="845"/>
      <c r="AH3196" s="845"/>
      <c r="AI3196" s="845"/>
      <c r="AJ3196" s="845"/>
      <c r="AK3196" s="845"/>
      <c r="AL3196" s="845"/>
      <c r="AM3196" s="845"/>
      <c r="AN3196" s="845"/>
      <c r="AO3196" s="845"/>
      <c r="AP3196" s="845"/>
      <c r="AQ3196" s="845"/>
      <c r="AR3196" s="894"/>
    </row>
    <row r="3197" spans="1:44" ht="18" customHeight="1">
      <c r="A3197" s="845"/>
      <c r="B3197" s="970"/>
      <c r="C3197" s="970"/>
      <c r="D3197" s="841" t="s">
        <v>465</v>
      </c>
      <c r="E3197" s="845"/>
      <c r="F3197" s="831"/>
      <c r="G3197" s="845"/>
      <c r="H3197" s="845" t="s">
        <v>978</v>
      </c>
      <c r="I3197" s="845"/>
      <c r="J3197" s="845"/>
      <c r="K3197" s="845"/>
      <c r="L3197" s="845"/>
      <c r="M3197" s="845"/>
      <c r="N3197" s="845"/>
      <c r="O3197" s="845"/>
      <c r="P3197" s="845"/>
      <c r="Q3197" s="845"/>
      <c r="R3197" s="845"/>
      <c r="S3197" s="845"/>
      <c r="T3197" s="845"/>
      <c r="U3197" s="845"/>
      <c r="V3197" s="845"/>
      <c r="W3197" s="845"/>
      <c r="X3197" s="845"/>
      <c r="Y3197" s="845"/>
      <c r="Z3197" s="845"/>
      <c r="AA3197" s="845"/>
      <c r="AB3197" s="845"/>
      <c r="AC3197" s="845"/>
      <c r="AD3197" s="845"/>
      <c r="AE3197" s="845"/>
      <c r="AF3197" s="845"/>
      <c r="AG3197" s="845"/>
      <c r="AH3197" s="845"/>
      <c r="AI3197" s="845"/>
      <c r="AJ3197" s="845"/>
      <c r="AK3197" s="845"/>
      <c r="AL3197" s="845"/>
      <c r="AM3197" s="845"/>
      <c r="AN3197" s="845"/>
      <c r="AO3197" s="845"/>
      <c r="AP3197" s="845"/>
      <c r="AQ3197" s="845"/>
      <c r="AR3197" s="894"/>
    </row>
    <row r="3198" spans="1:44" ht="12.75" customHeight="1">
      <c r="A3198" s="845"/>
      <c r="B3198" s="970"/>
      <c r="C3198" s="970"/>
      <c r="D3198" s="845"/>
      <c r="E3198" s="845"/>
      <c r="F3198" s="831"/>
      <c r="G3198" s="845"/>
      <c r="H3198" s="845"/>
      <c r="I3198" s="845"/>
      <c r="J3198" s="845"/>
      <c r="K3198" s="845"/>
      <c r="L3198" s="845"/>
      <c r="M3198" s="845"/>
      <c r="N3198" s="845"/>
      <c r="O3198" s="845"/>
      <c r="P3198" s="845"/>
      <c r="Q3198" s="845"/>
      <c r="R3198" s="845"/>
      <c r="S3198" s="845"/>
      <c r="T3198" s="845"/>
      <c r="U3198" s="845"/>
      <c r="V3198" s="845"/>
      <c r="W3198" s="845"/>
      <c r="X3198" s="845"/>
      <c r="Y3198" s="845"/>
      <c r="Z3198" s="845"/>
      <c r="AA3198" s="845"/>
      <c r="AB3198" s="845"/>
      <c r="AC3198" s="845"/>
      <c r="AD3198" s="845"/>
      <c r="AE3198" s="845"/>
      <c r="AF3198" s="845"/>
      <c r="AG3198" s="845"/>
      <c r="AH3198" s="845"/>
      <c r="AI3198" s="845"/>
      <c r="AJ3198" s="845"/>
      <c r="AK3198" s="845"/>
      <c r="AL3198" s="845"/>
      <c r="AM3198" s="845"/>
      <c r="AN3198" s="845"/>
      <c r="AO3198" s="845"/>
      <c r="AP3198" s="845"/>
      <c r="AQ3198" s="845"/>
      <c r="AR3198" s="894"/>
    </row>
    <row r="3199" spans="1:44" s="299" customFormat="1" ht="18" customHeight="1">
      <c r="A3199" s="865"/>
      <c r="B3199" s="867"/>
      <c r="C3199" s="867"/>
      <c r="D3199" s="880" t="str">
        <f xml:space="preserve"> "Figure " &amp; C3195 &amp; ":"</f>
        <v>Figure 7e.12:</v>
      </c>
      <c r="E3199" s="865"/>
      <c r="F3199" s="908"/>
      <c r="G3199" s="865"/>
      <c r="H3199" s="865" t="str">
        <f xml:space="preserve"> H3202</f>
        <v>RCV additions depreciation - SLM - WR - nominal</v>
      </c>
      <c r="I3199" s="865"/>
      <c r="J3199" s="865"/>
      <c r="K3199" s="865"/>
      <c r="L3199" s="865"/>
      <c r="M3199" s="865"/>
      <c r="N3199" s="865"/>
      <c r="O3199" s="865"/>
      <c r="P3199" s="865"/>
      <c r="Q3199" s="865"/>
      <c r="R3199" s="865"/>
      <c r="S3199" s="865"/>
      <c r="T3199" s="865"/>
      <c r="U3199" s="865"/>
      <c r="V3199" s="865"/>
      <c r="W3199" s="865"/>
      <c r="X3199" s="865"/>
      <c r="Y3199" s="865"/>
      <c r="Z3199" s="865"/>
      <c r="AA3199" s="865"/>
      <c r="AB3199" s="865"/>
      <c r="AC3199" s="865"/>
      <c r="AD3199" s="865"/>
      <c r="AE3199" s="865"/>
      <c r="AF3199" s="865"/>
      <c r="AG3199" s="865"/>
      <c r="AH3199" s="865"/>
      <c r="AI3199" s="865"/>
      <c r="AJ3199" s="865"/>
      <c r="AK3199" s="865"/>
      <c r="AL3199" s="865"/>
      <c r="AM3199" s="865"/>
      <c r="AN3199" s="865"/>
      <c r="AO3199" s="865"/>
      <c r="AP3199" s="865"/>
      <c r="AQ3199" s="865"/>
      <c r="AR3199" s="894"/>
    </row>
    <row r="3200" spans="1:44" ht="12.75" customHeight="1">
      <c r="A3200" s="845"/>
      <c r="B3200" s="970"/>
      <c r="C3200" s="970"/>
      <c r="D3200" s="845"/>
      <c r="E3200" s="845"/>
      <c r="F3200" s="831"/>
      <c r="G3200" s="845"/>
      <c r="H3200" s="845"/>
      <c r="I3200" s="845"/>
      <c r="J3200" s="845"/>
      <c r="K3200" s="845"/>
      <c r="L3200" s="845"/>
      <c r="M3200" s="845"/>
      <c r="N3200" s="845"/>
      <c r="O3200" s="845"/>
      <c r="P3200" s="845"/>
      <c r="Q3200" s="845"/>
      <c r="R3200" s="845"/>
      <c r="S3200" s="845"/>
      <c r="T3200" s="845"/>
      <c r="U3200" s="845"/>
      <c r="V3200" s="845"/>
      <c r="W3200" s="845"/>
      <c r="X3200" s="845"/>
      <c r="Y3200" s="845"/>
      <c r="Z3200" s="845"/>
      <c r="AA3200" s="845"/>
      <c r="AB3200" s="845"/>
      <c r="AC3200" s="845"/>
      <c r="AD3200" s="845"/>
      <c r="AE3200" s="845"/>
      <c r="AF3200" s="845"/>
      <c r="AG3200" s="845"/>
      <c r="AH3200" s="845"/>
      <c r="AI3200" s="845"/>
      <c r="AJ3200" s="845"/>
      <c r="AK3200" s="845"/>
      <c r="AL3200" s="845"/>
      <c r="AM3200" s="845"/>
      <c r="AN3200" s="845"/>
      <c r="AO3200" s="845"/>
      <c r="AP3200" s="845"/>
      <c r="AQ3200" s="845"/>
      <c r="AR3200" s="894"/>
    </row>
    <row r="3201" spans="1:44" ht="18" customHeight="1" thickBot="1">
      <c r="A3201" s="845"/>
      <c r="B3201" s="970"/>
      <c r="C3201" s="970"/>
      <c r="D3201" s="845"/>
      <c r="E3201" s="845"/>
      <c r="F3201" s="831"/>
      <c r="G3201" s="845"/>
      <c r="H3201" s="889" t="str">
        <f xml:space="preserve"> C3195</f>
        <v>7e.12</v>
      </c>
      <c r="I3201" s="845"/>
      <c r="J3201" s="845"/>
      <c r="K3201" s="845"/>
      <c r="L3201" s="864"/>
      <c r="M3201" s="845"/>
      <c r="N3201" s="845"/>
      <c r="O3201" s="845"/>
      <c r="P3201" s="845"/>
      <c r="Q3201" s="845"/>
      <c r="R3201" s="845"/>
      <c r="S3201" s="845"/>
      <c r="T3201" s="845"/>
      <c r="U3201" s="845"/>
      <c r="V3201" s="845"/>
      <c r="W3201" s="845"/>
      <c r="X3201" s="845"/>
      <c r="Y3201" s="845"/>
      <c r="Z3201" s="845"/>
      <c r="AA3201" s="845"/>
      <c r="AB3201" s="1543"/>
      <c r="AC3201" s="1543"/>
      <c r="AD3201" s="1543"/>
      <c r="AE3201" s="1543"/>
      <c r="AF3201" s="1543"/>
      <c r="AG3201" s="1543"/>
      <c r="AH3201" s="1543"/>
      <c r="AI3201" s="1543"/>
      <c r="AJ3201" s="1543"/>
      <c r="AK3201" s="845"/>
      <c r="AL3201" s="845"/>
      <c r="AM3201" s="845"/>
      <c r="AN3201" s="845"/>
      <c r="AO3201" s="845"/>
      <c r="AP3201" s="845"/>
      <c r="AQ3201" s="845"/>
      <c r="AR3201" s="894"/>
    </row>
    <row r="3202" spans="1:44" ht="80.150000000000006" customHeight="1" thickTop="1" thickBot="1">
      <c r="A3202" s="845"/>
      <c r="B3202" s="970"/>
      <c r="C3202" s="970"/>
      <c r="D3202" s="845"/>
      <c r="E3202" s="845"/>
      <c r="F3202" s="831"/>
      <c r="G3202" s="845"/>
      <c r="H3202" s="863" t="str">
        <f xml:space="preserve"> 'Water Resources'!$E$995</f>
        <v>RCV additions depreciation - SLM - WR - nominal</v>
      </c>
      <c r="I3202" s="845"/>
      <c r="J3202" s="845"/>
      <c r="K3202" s="845"/>
      <c r="L3202" s="845"/>
      <c r="M3202" s="845"/>
      <c r="N3202" s="845"/>
      <c r="O3202" s="845"/>
      <c r="P3202" s="845"/>
      <c r="Q3202" s="845"/>
      <c r="R3202" s="845"/>
      <c r="S3202" s="845"/>
      <c r="T3202" s="845"/>
      <c r="U3202" s="845"/>
      <c r="V3202" s="845"/>
      <c r="W3202" s="845"/>
      <c r="X3202" s="845"/>
      <c r="Y3202" s="845"/>
      <c r="Z3202" s="845"/>
      <c r="AA3202" s="845"/>
      <c r="AB3202" s="841"/>
      <c r="AC3202" s="845"/>
      <c r="AD3202" s="845"/>
      <c r="AE3202" s="845"/>
      <c r="AF3202" s="845"/>
      <c r="AG3202" s="845"/>
      <c r="AH3202" s="845"/>
      <c r="AI3202" s="845"/>
      <c r="AJ3202" s="845"/>
      <c r="AK3202" s="845"/>
      <c r="AL3202" s="845"/>
      <c r="AM3202" s="845"/>
      <c r="AN3202" s="845"/>
      <c r="AO3202" s="845"/>
      <c r="AP3202" s="845"/>
      <c r="AQ3202" s="845"/>
      <c r="AR3202" s="894"/>
    </row>
    <row r="3203" spans="1:44" s="542" customFormat="1" ht="12.75" customHeight="1" thickTop="1">
      <c r="A3203" s="845"/>
      <c r="B3203" s="970"/>
      <c r="C3203" s="970"/>
      <c r="D3203" s="845"/>
      <c r="E3203" s="845"/>
      <c r="F3203" s="831"/>
      <c r="G3203" s="845"/>
      <c r="H3203" s="851" t="e">
        <f ca="1" xml:space="preserve"> REF_TEXT(H3202)</f>
        <v>#NAME?</v>
      </c>
      <c r="I3203" s="845"/>
      <c r="J3203" s="845"/>
      <c r="K3203" s="845"/>
      <c r="L3203" s="845"/>
      <c r="M3203" s="845"/>
      <c r="N3203" s="845"/>
      <c r="O3203" s="845"/>
      <c r="P3203" s="845"/>
      <c r="Q3203" s="845"/>
      <c r="R3203" s="845"/>
      <c r="S3203" s="845"/>
      <c r="T3203" s="845"/>
      <c r="U3203" s="845"/>
      <c r="V3203" s="845"/>
      <c r="W3203" s="845"/>
      <c r="X3203" s="845"/>
      <c r="Y3203" s="845"/>
      <c r="Z3203" s="845"/>
      <c r="AA3203" s="845"/>
      <c r="AB3203" s="845"/>
      <c r="AC3203" s="845"/>
      <c r="AD3203" s="845"/>
      <c r="AE3203" s="845"/>
      <c r="AF3203" s="845"/>
      <c r="AG3203" s="845"/>
      <c r="AH3203" s="845"/>
      <c r="AI3203" s="845"/>
      <c r="AJ3203" s="845"/>
      <c r="AK3203" s="845"/>
      <c r="AL3203" s="845"/>
      <c r="AM3203" s="845"/>
      <c r="AN3203" s="845"/>
      <c r="AO3203" s="845"/>
      <c r="AP3203" s="845"/>
      <c r="AQ3203" s="845"/>
      <c r="AR3203" s="894"/>
    </row>
    <row r="3204" spans="1:44" ht="12.75" customHeight="1">
      <c r="A3204" s="845"/>
      <c r="B3204" s="970"/>
      <c r="C3204" s="970"/>
      <c r="D3204" s="845"/>
      <c r="E3204" s="845"/>
      <c r="F3204" s="831"/>
      <c r="G3204" s="845"/>
      <c r="H3204" s="850"/>
      <c r="I3204" s="845"/>
      <c r="J3204" s="845"/>
      <c r="K3204" s="845"/>
      <c r="L3204" s="845"/>
      <c r="M3204" s="845"/>
      <c r="N3204" s="845"/>
      <c r="O3204" s="845"/>
      <c r="P3204" s="845"/>
      <c r="Q3204" s="845"/>
      <c r="R3204" s="845"/>
      <c r="S3204" s="845"/>
      <c r="T3204" s="845"/>
      <c r="U3204" s="845"/>
      <c r="V3204" s="845"/>
      <c r="W3204" s="845"/>
      <c r="X3204" s="845"/>
      <c r="Y3204" s="845"/>
      <c r="Z3204" s="845"/>
      <c r="AA3204" s="845"/>
      <c r="AB3204" s="845"/>
      <c r="AC3204" s="845"/>
      <c r="AD3204" s="845"/>
      <c r="AE3204" s="845"/>
      <c r="AF3204" s="845"/>
      <c r="AG3204" s="845"/>
      <c r="AH3204" s="845"/>
      <c r="AI3204" s="845"/>
      <c r="AJ3204" s="845"/>
      <c r="AK3204" s="845"/>
      <c r="AL3204" s="845"/>
      <c r="AM3204" s="845"/>
      <c r="AN3204" s="845"/>
      <c r="AO3204" s="845"/>
      <c r="AP3204" s="845"/>
      <c r="AQ3204" s="845"/>
      <c r="AR3204" s="894"/>
    </row>
    <row r="3205" spans="1:44" ht="12.75" customHeight="1">
      <c r="A3205" s="845"/>
      <c r="B3205" s="970"/>
      <c r="C3205" s="970"/>
      <c r="D3205" s="845"/>
      <c r="E3205" s="845"/>
      <c r="F3205" s="831"/>
      <c r="G3205" s="845"/>
      <c r="H3205" s="845"/>
      <c r="I3205" s="845"/>
      <c r="J3205" s="845"/>
      <c r="K3205" s="845"/>
      <c r="L3205" s="845"/>
      <c r="M3205" s="845"/>
      <c r="N3205" s="845"/>
      <c r="O3205" s="845"/>
      <c r="P3205" s="845"/>
      <c r="Q3205" s="845"/>
      <c r="R3205" s="845"/>
      <c r="S3205" s="845"/>
      <c r="T3205" s="845"/>
      <c r="U3205" s="845"/>
      <c r="V3205" s="845"/>
      <c r="W3205" s="845"/>
      <c r="X3205" s="845"/>
      <c r="Y3205" s="845"/>
      <c r="Z3205" s="845"/>
      <c r="AA3205" s="845"/>
      <c r="AB3205" s="845"/>
      <c r="AC3205" s="845"/>
      <c r="AD3205" s="845"/>
      <c r="AE3205" s="845"/>
      <c r="AF3205" s="845"/>
      <c r="AG3205" s="845"/>
      <c r="AH3205" s="845"/>
      <c r="AI3205" s="845"/>
      <c r="AJ3205" s="845"/>
      <c r="AK3205" s="845"/>
      <c r="AL3205" s="845"/>
      <c r="AM3205" s="845"/>
      <c r="AN3205" s="845"/>
      <c r="AO3205" s="845"/>
      <c r="AP3205" s="845"/>
      <c r="AQ3205" s="845"/>
      <c r="AR3205" s="894"/>
    </row>
    <row r="3206" spans="1:44" ht="12.75" customHeight="1">
      <c r="A3206" s="845"/>
      <c r="B3206" s="970"/>
      <c r="C3206" s="970"/>
      <c r="D3206" s="845"/>
      <c r="E3206" s="845"/>
      <c r="F3206" s="831"/>
      <c r="G3206" s="845"/>
      <c r="H3206" s="845"/>
      <c r="I3206" s="845"/>
      <c r="J3206" s="845"/>
      <c r="K3206" s="845"/>
      <c r="L3206" s="845"/>
      <c r="M3206" s="845"/>
      <c r="N3206" s="845"/>
      <c r="O3206" s="845"/>
      <c r="P3206" s="845"/>
      <c r="T3206" s="845"/>
      <c r="U3206" s="845"/>
      <c r="V3206" s="845"/>
      <c r="W3206" s="845"/>
      <c r="X3206" s="845"/>
      <c r="AB3206" s="845"/>
      <c r="AC3206" s="845"/>
      <c r="AD3206" s="845"/>
      <c r="AE3206" s="845"/>
      <c r="AF3206" s="845"/>
      <c r="AG3206" s="845"/>
      <c r="AH3206" s="845"/>
      <c r="AI3206" s="845"/>
      <c r="AO3206" s="845"/>
      <c r="AP3206" s="845"/>
      <c r="AQ3206" s="845"/>
      <c r="AR3206" s="894"/>
    </row>
    <row r="3207" spans="1:44" s="790" customFormat="1" ht="12.75" customHeight="1">
      <c r="A3207" s="1543"/>
      <c r="B3207" s="847"/>
      <c r="C3207" s="847"/>
      <c r="D3207" s="1543"/>
      <c r="E3207" s="1543"/>
      <c r="F3207" s="1541"/>
      <c r="G3207" s="1543"/>
      <c r="H3207" s="1546"/>
      <c r="I3207" s="1543"/>
      <c r="J3207" s="1543"/>
      <c r="K3207" s="1543"/>
      <c r="L3207" s="1546"/>
      <c r="M3207" s="1546"/>
      <c r="N3207" s="1546"/>
      <c r="O3207" s="1546"/>
      <c r="P3207" s="1546"/>
      <c r="T3207" s="1546"/>
      <c r="U3207" s="1543"/>
      <c r="V3207" s="1543"/>
      <c r="W3207" s="1543"/>
      <c r="X3207" s="1546"/>
      <c r="AB3207" s="1543"/>
      <c r="AC3207" s="1543"/>
      <c r="AD3207" s="1543"/>
      <c r="AE3207" s="1543"/>
      <c r="AF3207" s="1546"/>
      <c r="AG3207" s="1543"/>
      <c r="AH3207" s="1543"/>
      <c r="AI3207" s="1543"/>
      <c r="AO3207" s="1543"/>
      <c r="AP3207" s="1543"/>
      <c r="AQ3207" s="1543"/>
      <c r="AR3207" s="894"/>
    </row>
    <row r="3208" spans="1:44" s="790" customFormat="1" ht="18" customHeight="1" thickBot="1">
      <c r="A3208" s="1543"/>
      <c r="B3208" s="847"/>
      <c r="C3208" s="847"/>
      <c r="D3208" s="1543"/>
      <c r="E3208" s="1543"/>
      <c r="F3208" s="1541"/>
      <c r="G3208" s="1543"/>
      <c r="H3208" s="852" t="str">
        <f>$P$2884</f>
        <v>7e.2.2</v>
      </c>
      <c r="I3208" s="1543"/>
      <c r="J3208" s="1543"/>
      <c r="K3208" s="1543"/>
      <c r="L3208" s="861" t="str">
        <f xml:space="preserve"> H3201 &amp; ".2"</f>
        <v>7e.12.2</v>
      </c>
      <c r="M3208" s="1543"/>
      <c r="N3208" s="1543"/>
      <c r="O3208" s="1543"/>
      <c r="P3208" s="861"/>
      <c r="T3208" s="861"/>
      <c r="U3208" s="1543"/>
      <c r="V3208" s="1543"/>
      <c r="W3208" s="1543"/>
      <c r="X3208" s="861"/>
      <c r="AC3208" s="1546"/>
      <c r="AD3208" s="1546"/>
      <c r="AE3208" s="1546"/>
      <c r="AF3208" s="852"/>
      <c r="AG3208" s="1543"/>
      <c r="AH3208" s="1543"/>
      <c r="AI3208" s="1543"/>
      <c r="AO3208" s="1543"/>
      <c r="AP3208" s="1543"/>
      <c r="AQ3208" s="1543"/>
      <c r="AR3208" s="894"/>
    </row>
    <row r="3209" spans="1:44" s="790" customFormat="1" ht="78.5" thickTop="1" thickBot="1">
      <c r="A3209" s="1543"/>
      <c r="B3209" s="847"/>
      <c r="C3209" s="847"/>
      <c r="D3209" s="1543"/>
      <c r="E3209" s="1543"/>
      <c r="F3209" s="1541"/>
      <c r="G3209" s="1543"/>
      <c r="H3209" s="863" t="str">
        <f xml:space="preserve"> 'Water Resources'!$E$992</f>
        <v>Water resources: Non-PAYG Totex - nominal</v>
      </c>
      <c r="I3209" s="1546"/>
      <c r="J3209" s="856" t="s">
        <v>789</v>
      </c>
      <c r="K3209" s="1546"/>
      <c r="L3209" s="899" t="str">
        <f>InpActive!$E$263</f>
        <v>Run-off rate - RCV additions - active - WR</v>
      </c>
      <c r="M3209" s="1543"/>
      <c r="N3209" s="1543"/>
      <c r="O3209" s="1543"/>
      <c r="P3209" s="856"/>
      <c r="R3209" s="845"/>
      <c r="S3209" s="845"/>
      <c r="T3209" s="845"/>
      <c r="U3209" s="845"/>
      <c r="V3209" s="845"/>
      <c r="W3209" s="845"/>
      <c r="X3209" s="845"/>
      <c r="Y3209" s="845"/>
      <c r="Z3209" s="845"/>
      <c r="AA3209" s="845"/>
      <c r="AB3209" s="845"/>
      <c r="AC3209" s="845"/>
      <c r="AD3209" s="845"/>
      <c r="AE3209" s="845"/>
      <c r="AF3209" s="845"/>
      <c r="AG3209" s="845"/>
      <c r="AH3209" s="1543"/>
      <c r="AI3209" s="1543"/>
      <c r="AO3209" s="1543"/>
      <c r="AP3209" s="1543"/>
      <c r="AQ3209" s="1543"/>
      <c r="AR3209" s="894"/>
    </row>
    <row r="3210" spans="1:44" s="848" customFormat="1" ht="12.75" customHeight="1" thickTop="1">
      <c r="A3210" s="1543"/>
      <c r="B3210" s="847"/>
      <c r="C3210" s="847"/>
      <c r="D3210" s="1543"/>
      <c r="E3210" s="1543"/>
      <c r="F3210" s="1541"/>
      <c r="G3210" s="1543"/>
      <c r="H3210" s="851" t="e">
        <f ca="1" xml:space="preserve"> REF_TEXT(H3209)</f>
        <v>#NAME?</v>
      </c>
      <c r="I3210" s="849"/>
      <c r="J3210" s="849"/>
      <c r="K3210" s="849"/>
      <c r="L3210" s="851" t="e">
        <f ca="1" xml:space="preserve"> REF_TEXT(L3209)</f>
        <v>#NAME?</v>
      </c>
      <c r="M3210" s="1543"/>
      <c r="N3210" s="1543"/>
      <c r="O3210" s="1543"/>
      <c r="P3210" s="850"/>
      <c r="R3210" s="845"/>
      <c r="S3210" s="845"/>
      <c r="T3210" s="845"/>
      <c r="U3210" s="845"/>
      <c r="V3210" s="845"/>
      <c r="W3210" s="845"/>
      <c r="X3210" s="845"/>
      <c r="Y3210" s="845"/>
      <c r="Z3210" s="845"/>
      <c r="AA3210" s="845"/>
      <c r="AB3210" s="845"/>
      <c r="AC3210" s="845"/>
      <c r="AD3210" s="845"/>
      <c r="AE3210" s="845"/>
      <c r="AF3210" s="845"/>
      <c r="AG3210" s="845"/>
      <c r="AH3210" s="1543"/>
      <c r="AI3210" s="1543"/>
      <c r="AO3210" s="1543"/>
      <c r="AP3210" s="1543"/>
      <c r="AQ3210" s="1543"/>
      <c r="AR3210" s="894"/>
    </row>
    <row r="3211" spans="1:44" s="790" customFormat="1" ht="12.75" customHeight="1">
      <c r="A3211" s="1543"/>
      <c r="B3211" s="847"/>
      <c r="C3211" s="847"/>
      <c r="D3211" s="1543"/>
      <c r="E3211" s="1543"/>
      <c r="F3211" s="1541"/>
      <c r="G3211" s="1543"/>
      <c r="H3211" s="1543"/>
      <c r="I3211" s="1543"/>
      <c r="J3211" s="1543"/>
      <c r="K3211" s="1543"/>
      <c r="L3211" s="1543"/>
      <c r="M3211" s="1543"/>
      <c r="N3211" s="1543"/>
      <c r="O3211" s="1543"/>
      <c r="P3211" s="1543"/>
      <c r="R3211" s="845"/>
      <c r="S3211" s="845"/>
      <c r="T3211" s="845"/>
      <c r="U3211" s="845"/>
      <c r="V3211" s="845"/>
      <c r="W3211" s="845"/>
      <c r="X3211" s="845"/>
      <c r="Y3211" s="845"/>
      <c r="Z3211" s="845"/>
      <c r="AA3211" s="845"/>
      <c r="AB3211" s="845"/>
      <c r="AC3211" s="845"/>
      <c r="AD3211" s="845"/>
      <c r="AE3211" s="845"/>
      <c r="AF3211" s="845"/>
      <c r="AG3211" s="845"/>
      <c r="AH3211" s="1543"/>
      <c r="AI3211" s="1543"/>
      <c r="AN3211" s="1543"/>
      <c r="AO3211" s="1543"/>
      <c r="AP3211" s="1543"/>
      <c r="AQ3211" s="1543"/>
      <c r="AR3211" s="894"/>
    </row>
    <row r="3212" spans="1:44" s="790" customFormat="1" ht="18" customHeight="1">
      <c r="A3212" s="1543"/>
      <c r="B3212" s="847"/>
      <c r="C3212" s="847"/>
      <c r="D3212" s="841" t="s">
        <v>551</v>
      </c>
      <c r="E3212" s="1543"/>
      <c r="F3212" s="1541"/>
      <c r="G3212" s="1543"/>
      <c r="H3212" s="845" t="str">
        <f xml:space="preserve"> H3201 &amp; " = " &amp; H3208 &amp; " x " &amp; L3208</f>
        <v>7e.12 = 7e.2.2 x 7e.12.2</v>
      </c>
      <c r="I3212" s="1543"/>
      <c r="J3212" s="1543"/>
      <c r="K3212" s="1543"/>
      <c r="L3212" s="1543"/>
      <c r="M3212" s="1543"/>
      <c r="N3212" s="1543"/>
      <c r="O3212" s="1543"/>
      <c r="P3212" s="1543"/>
      <c r="Q3212" s="1543"/>
      <c r="R3212" s="1543"/>
      <c r="S3212" s="1543"/>
      <c r="T3212" s="1543"/>
      <c r="U3212" s="1543"/>
      <c r="V3212" s="1543"/>
      <c r="W3212" s="1543"/>
      <c r="X3212" s="845"/>
      <c r="Y3212" s="845"/>
      <c r="Z3212" s="1543"/>
      <c r="AA3212" s="1543"/>
      <c r="AB3212" s="1543"/>
      <c r="AC3212" s="1543"/>
      <c r="AD3212" s="1543"/>
      <c r="AE3212" s="1543"/>
      <c r="AF3212" s="1543"/>
      <c r="AG3212" s="1543"/>
      <c r="AH3212" s="1543"/>
      <c r="AI3212" s="1543"/>
      <c r="AJ3212" s="1543"/>
      <c r="AK3212" s="1543"/>
      <c r="AL3212" s="1543"/>
      <c r="AM3212" s="1543"/>
      <c r="AN3212" s="1543"/>
      <c r="AO3212" s="1543"/>
      <c r="AP3212" s="1543"/>
      <c r="AQ3212" s="1543"/>
      <c r="AR3212" s="894"/>
    </row>
    <row r="3213" spans="1:44" ht="12.75" customHeight="1">
      <c r="A3213" s="845"/>
      <c r="B3213" s="970"/>
      <c r="C3213" s="970"/>
      <c r="D3213" s="841"/>
      <c r="E3213" s="845"/>
      <c r="F3213" s="831"/>
      <c r="G3213" s="845"/>
      <c r="H3213" s="845"/>
      <c r="I3213" s="845"/>
      <c r="J3213" s="845"/>
      <c r="K3213" s="845"/>
      <c r="L3213" s="845"/>
      <c r="M3213" s="845"/>
      <c r="N3213" s="845"/>
      <c r="O3213" s="845"/>
      <c r="P3213" s="845"/>
      <c r="Q3213" s="845"/>
      <c r="R3213" s="845"/>
      <c r="S3213" s="845"/>
      <c r="T3213" s="845"/>
      <c r="U3213" s="845"/>
      <c r="V3213" s="845"/>
      <c r="W3213" s="845"/>
      <c r="X3213" s="845"/>
      <c r="Y3213" s="845"/>
      <c r="Z3213" s="845"/>
      <c r="AA3213" s="845"/>
      <c r="AB3213" s="845"/>
      <c r="AC3213" s="845"/>
      <c r="AD3213" s="845"/>
      <c r="AE3213" s="845"/>
      <c r="AF3213" s="845"/>
      <c r="AG3213" s="845"/>
      <c r="AH3213" s="845"/>
      <c r="AI3213" s="845"/>
      <c r="AJ3213" s="845"/>
      <c r="AK3213" s="845"/>
      <c r="AL3213" s="845"/>
      <c r="AM3213" s="845"/>
      <c r="AN3213" s="845"/>
      <c r="AO3213" s="845"/>
      <c r="AP3213" s="845"/>
      <c r="AQ3213" s="845"/>
      <c r="AR3213" s="894"/>
    </row>
    <row r="3214" spans="1:44" ht="18" customHeight="1">
      <c r="A3214" s="845"/>
      <c r="B3214" s="970"/>
      <c r="C3214" s="970"/>
      <c r="D3214" s="841" t="s">
        <v>552</v>
      </c>
      <c r="E3214" s="845"/>
      <c r="F3214" s="831"/>
      <c r="G3214" s="845"/>
      <c r="H3214" s="845" t="s">
        <v>555</v>
      </c>
      <c r="I3214" s="845"/>
      <c r="J3214" s="845"/>
      <c r="K3214" s="845"/>
      <c r="L3214" s="845"/>
      <c r="M3214" s="845"/>
      <c r="N3214" s="845"/>
      <c r="O3214" s="845"/>
      <c r="P3214" s="845"/>
      <c r="Q3214" s="845"/>
      <c r="R3214" s="845"/>
      <c r="S3214" s="845"/>
      <c r="T3214" s="845"/>
      <c r="U3214" s="845"/>
      <c r="V3214" s="845"/>
      <c r="W3214" s="845"/>
      <c r="X3214" s="845"/>
      <c r="Y3214" s="845"/>
      <c r="Z3214" s="845"/>
      <c r="AA3214" s="845"/>
      <c r="AB3214" s="845"/>
      <c r="AC3214" s="845"/>
      <c r="AD3214" s="845"/>
      <c r="AE3214" s="845"/>
      <c r="AF3214" s="845"/>
      <c r="AG3214" s="845"/>
      <c r="AH3214" s="845"/>
      <c r="AI3214" s="845"/>
      <c r="AJ3214" s="845"/>
      <c r="AK3214" s="845"/>
      <c r="AL3214" s="845"/>
      <c r="AM3214" s="845"/>
      <c r="AN3214" s="845"/>
      <c r="AO3214" s="845"/>
      <c r="AP3214" s="845"/>
      <c r="AQ3214" s="845"/>
      <c r="AR3214" s="894"/>
    </row>
    <row r="3215" spans="1:44" ht="12.75" customHeight="1">
      <c r="A3215" s="845"/>
      <c r="B3215" s="970"/>
      <c r="C3215" s="970"/>
      <c r="D3215" s="841"/>
      <c r="E3215" s="845"/>
      <c r="F3215" s="831"/>
      <c r="G3215" s="845"/>
      <c r="H3215" s="845"/>
      <c r="I3215" s="845"/>
      <c r="J3215" s="845"/>
      <c r="K3215" s="845"/>
      <c r="L3215" s="845"/>
      <c r="M3215" s="845"/>
      <c r="N3215" s="845"/>
      <c r="O3215" s="845"/>
      <c r="P3215" s="845"/>
      <c r="Q3215" s="845"/>
      <c r="R3215" s="845"/>
      <c r="S3215" s="845"/>
      <c r="T3215" s="845"/>
      <c r="U3215" s="845"/>
      <c r="V3215" s="845"/>
      <c r="W3215" s="845"/>
      <c r="X3215" s="845"/>
      <c r="Y3215" s="845"/>
      <c r="Z3215" s="845"/>
      <c r="AA3215" s="845"/>
      <c r="AB3215" s="845"/>
      <c r="AC3215" s="845"/>
      <c r="AD3215" s="845"/>
      <c r="AE3215" s="845"/>
      <c r="AF3215" s="845"/>
      <c r="AG3215" s="845"/>
      <c r="AH3215" s="845"/>
      <c r="AI3215" s="845"/>
      <c r="AJ3215" s="845"/>
      <c r="AK3215" s="845"/>
      <c r="AL3215" s="845"/>
      <c r="AM3215" s="845"/>
      <c r="AN3215" s="845"/>
      <c r="AO3215" s="845"/>
      <c r="AP3215" s="845"/>
      <c r="AQ3215" s="845"/>
      <c r="AR3215" s="894"/>
    </row>
    <row r="3216" spans="1:44" ht="18" customHeight="1">
      <c r="A3216" s="845"/>
      <c r="B3216" s="970"/>
      <c r="C3216" s="970"/>
      <c r="D3216" s="841" t="s">
        <v>554</v>
      </c>
      <c r="E3216" s="845"/>
      <c r="F3216" s="831"/>
      <c r="G3216" s="845"/>
      <c r="H3216" s="845" t="s">
        <v>555</v>
      </c>
      <c r="I3216" s="845"/>
      <c r="J3216" s="845"/>
      <c r="K3216" s="845"/>
      <c r="L3216" s="845"/>
      <c r="M3216" s="845"/>
      <c r="N3216" s="845"/>
      <c r="O3216" s="845"/>
      <c r="P3216" s="845"/>
      <c r="Q3216" s="845"/>
      <c r="R3216" s="845"/>
      <c r="S3216" s="845"/>
      <c r="T3216" s="845"/>
      <c r="U3216" s="845"/>
      <c r="V3216" s="845"/>
      <c r="W3216" s="845"/>
      <c r="X3216" s="845"/>
      <c r="Y3216" s="845"/>
      <c r="Z3216" s="845"/>
      <c r="AA3216" s="845"/>
      <c r="AB3216" s="845"/>
      <c r="AC3216" s="845"/>
      <c r="AD3216" s="845"/>
      <c r="AE3216" s="845"/>
      <c r="AF3216" s="845"/>
      <c r="AG3216" s="845"/>
      <c r="AH3216" s="845"/>
      <c r="AI3216" s="845"/>
      <c r="AJ3216" s="845"/>
      <c r="AK3216" s="845"/>
      <c r="AL3216" s="845"/>
      <c r="AM3216" s="845"/>
      <c r="AN3216" s="845"/>
      <c r="AO3216" s="845"/>
      <c r="AP3216" s="845"/>
      <c r="AQ3216" s="845"/>
      <c r="AR3216" s="894"/>
    </row>
    <row r="3217" spans="1:44" ht="12.75" customHeight="1">
      <c r="A3217" s="845"/>
      <c r="B3217" s="970"/>
      <c r="C3217" s="970"/>
      <c r="D3217" s="841"/>
      <c r="E3217" s="845"/>
      <c r="F3217" s="831"/>
      <c r="G3217" s="845"/>
      <c r="H3217" s="845"/>
      <c r="I3217" s="845"/>
      <c r="J3217" s="845"/>
      <c r="K3217" s="845"/>
      <c r="L3217" s="845"/>
      <c r="M3217" s="845"/>
      <c r="N3217" s="845"/>
      <c r="O3217" s="845"/>
      <c r="P3217" s="845"/>
      <c r="Q3217" s="845"/>
      <c r="R3217" s="845"/>
      <c r="S3217" s="845"/>
      <c r="T3217" s="845"/>
      <c r="U3217" s="845"/>
      <c r="V3217" s="845"/>
      <c r="W3217" s="845"/>
      <c r="X3217" s="845"/>
      <c r="Y3217" s="845"/>
      <c r="Z3217" s="845"/>
      <c r="AA3217" s="845"/>
      <c r="AB3217" s="845"/>
      <c r="AC3217" s="845"/>
      <c r="AD3217" s="845"/>
      <c r="AE3217" s="845"/>
      <c r="AF3217" s="845"/>
      <c r="AG3217" s="845"/>
      <c r="AH3217" s="845"/>
      <c r="AI3217" s="845"/>
      <c r="AJ3217" s="845"/>
      <c r="AK3217" s="845"/>
      <c r="AL3217" s="845"/>
      <c r="AM3217" s="845"/>
      <c r="AN3217" s="845"/>
      <c r="AO3217" s="845"/>
      <c r="AP3217" s="845"/>
      <c r="AQ3217" s="845"/>
      <c r="AR3217" s="894"/>
    </row>
    <row r="3218" spans="1:44" ht="18" customHeight="1">
      <c r="A3218" s="845"/>
      <c r="B3218" s="970"/>
      <c r="C3218" s="970"/>
      <c r="D3218" s="841" t="s">
        <v>556</v>
      </c>
      <c r="E3218" s="845"/>
      <c r="F3218" s="831"/>
      <c r="G3218" s="845"/>
      <c r="H3218" s="845" t="s">
        <v>555</v>
      </c>
      <c r="I3218" s="845"/>
      <c r="J3218" s="845"/>
      <c r="K3218" s="845"/>
      <c r="L3218" s="845"/>
      <c r="M3218" s="845"/>
      <c r="N3218" s="845"/>
      <c r="O3218" s="845"/>
      <c r="P3218" s="845"/>
      <c r="Q3218" s="845"/>
      <c r="R3218" s="845"/>
      <c r="S3218" s="845"/>
      <c r="T3218" s="845"/>
      <c r="U3218" s="845"/>
      <c r="V3218" s="845"/>
      <c r="W3218" s="845"/>
      <c r="X3218" s="845"/>
      <c r="Y3218" s="845"/>
      <c r="Z3218" s="845"/>
      <c r="AA3218" s="845"/>
      <c r="AB3218" s="845"/>
      <c r="AC3218" s="845"/>
      <c r="AD3218" s="845"/>
      <c r="AE3218" s="845"/>
      <c r="AF3218" s="845"/>
      <c r="AG3218" s="845"/>
      <c r="AH3218" s="845"/>
      <c r="AI3218" s="845"/>
      <c r="AJ3218" s="845"/>
      <c r="AK3218" s="845"/>
      <c r="AL3218" s="845"/>
      <c r="AM3218" s="845"/>
      <c r="AN3218" s="845"/>
      <c r="AO3218" s="845"/>
      <c r="AP3218" s="845"/>
      <c r="AQ3218" s="845"/>
      <c r="AR3218" s="894"/>
    </row>
    <row r="3219" spans="1:44" ht="12.75" customHeight="1">
      <c r="A3219" s="845"/>
      <c r="B3219" s="970"/>
      <c r="C3219" s="970"/>
      <c r="D3219" s="845"/>
      <c r="E3219" s="845"/>
      <c r="F3219" s="831"/>
      <c r="G3219" s="845"/>
      <c r="H3219" s="845"/>
      <c r="I3219" s="845"/>
      <c r="J3219" s="845"/>
      <c r="K3219" s="845"/>
      <c r="L3219" s="845"/>
      <c r="M3219" s="845"/>
      <c r="N3219" s="845"/>
      <c r="O3219" s="845"/>
      <c r="P3219" s="845"/>
      <c r="Q3219" s="845"/>
      <c r="R3219" s="845"/>
      <c r="S3219" s="845"/>
      <c r="T3219" s="845"/>
      <c r="U3219" s="845"/>
      <c r="V3219" s="845"/>
      <c r="W3219" s="845"/>
      <c r="X3219" s="845"/>
      <c r="Y3219" s="845"/>
      <c r="Z3219" s="845"/>
      <c r="AA3219" s="845"/>
      <c r="AB3219" s="845"/>
      <c r="AC3219" s="845"/>
      <c r="AD3219" s="845"/>
      <c r="AE3219" s="845"/>
      <c r="AF3219" s="845"/>
      <c r="AG3219" s="845"/>
      <c r="AH3219" s="845"/>
      <c r="AI3219" s="845"/>
      <c r="AJ3219" s="845"/>
      <c r="AK3219" s="845"/>
      <c r="AL3219" s="845"/>
      <c r="AM3219" s="845"/>
      <c r="AN3219" s="845"/>
      <c r="AO3219" s="845"/>
      <c r="AP3219" s="845"/>
      <c r="AQ3219" s="845"/>
      <c r="AR3219" s="894"/>
    </row>
    <row r="3220" spans="1:44" ht="12.75" customHeight="1">
      <c r="A3220" s="845"/>
      <c r="B3220" s="970"/>
      <c r="C3220" s="970"/>
      <c r="D3220" s="845"/>
      <c r="E3220" s="845"/>
      <c r="F3220" s="831"/>
      <c r="G3220" s="845"/>
      <c r="H3220" s="845"/>
      <c r="I3220" s="845"/>
      <c r="J3220" s="845"/>
      <c r="K3220" s="845"/>
      <c r="L3220" s="845"/>
      <c r="M3220" s="845"/>
      <c r="N3220" s="845"/>
      <c r="O3220" s="845"/>
      <c r="P3220" s="845"/>
      <c r="Q3220" s="845"/>
      <c r="R3220" s="845"/>
      <c r="S3220" s="845"/>
      <c r="T3220" s="845"/>
      <c r="U3220" s="845"/>
      <c r="V3220" s="845"/>
      <c r="W3220" s="845"/>
      <c r="X3220" s="845"/>
      <c r="Y3220" s="845"/>
      <c r="Z3220" s="845"/>
      <c r="AA3220" s="845"/>
      <c r="AB3220" s="845"/>
      <c r="AC3220" s="845"/>
      <c r="AD3220" s="845"/>
      <c r="AE3220" s="845"/>
      <c r="AF3220" s="845"/>
      <c r="AG3220" s="845"/>
      <c r="AH3220" s="845"/>
      <c r="AI3220" s="845"/>
      <c r="AJ3220" s="845"/>
      <c r="AK3220" s="845"/>
      <c r="AL3220" s="845"/>
      <c r="AM3220" s="845"/>
      <c r="AN3220" s="845"/>
      <c r="AO3220" s="845"/>
      <c r="AP3220" s="845"/>
      <c r="AQ3220" s="845"/>
      <c r="AR3220" s="894"/>
    </row>
    <row r="3221" spans="1:44" s="299" customFormat="1" ht="18" customHeight="1" collapsed="1">
      <c r="A3221" s="875"/>
      <c r="B3221" s="874"/>
      <c r="C3221" s="874" t="s">
        <v>979</v>
      </c>
      <c r="D3221" s="873" t="s">
        <v>980</v>
      </c>
      <c r="E3221" s="872"/>
      <c r="F3221" s="911"/>
      <c r="G3221" s="872"/>
      <c r="H3221" s="871"/>
      <c r="I3221" s="871"/>
      <c r="J3221" s="871"/>
      <c r="K3221" s="871"/>
      <c r="L3221" s="871"/>
      <c r="M3221" s="870"/>
      <c r="N3221" s="870"/>
      <c r="O3221" s="870"/>
      <c r="P3221" s="870"/>
      <c r="Q3221" s="869"/>
      <c r="R3221" s="869"/>
      <c r="S3221" s="869"/>
      <c r="T3221" s="869"/>
      <c r="U3221" s="869"/>
      <c r="V3221" s="869"/>
      <c r="W3221" s="869"/>
      <c r="X3221" s="869"/>
      <c r="Y3221" s="869"/>
      <c r="Z3221" s="869"/>
      <c r="AA3221" s="869"/>
      <c r="AB3221" s="869"/>
      <c r="AC3221" s="869"/>
      <c r="AD3221" s="869"/>
      <c r="AE3221" s="869"/>
      <c r="AF3221" s="869"/>
      <c r="AG3221" s="869"/>
      <c r="AH3221" s="869"/>
      <c r="AI3221" s="869"/>
      <c r="AJ3221" s="869"/>
      <c r="AK3221" s="869"/>
      <c r="AL3221" s="869"/>
      <c r="AM3221" s="869"/>
      <c r="AN3221" s="869"/>
      <c r="AO3221" s="869"/>
      <c r="AP3221" s="869"/>
      <c r="AQ3221" s="868"/>
      <c r="AR3221" s="894"/>
    </row>
    <row r="3222" spans="1:44" ht="12.75" customHeight="1">
      <c r="A3222" s="845"/>
      <c r="B3222" s="970"/>
      <c r="C3222" s="970"/>
      <c r="D3222" s="845"/>
      <c r="E3222" s="845"/>
      <c r="F3222" s="831"/>
      <c r="G3222" s="845"/>
      <c r="H3222" s="845"/>
      <c r="I3222" s="845"/>
      <c r="J3222" s="845"/>
      <c r="K3222" s="845"/>
      <c r="L3222" s="845"/>
      <c r="M3222" s="845"/>
      <c r="N3222" s="845"/>
      <c r="O3222" s="845"/>
      <c r="P3222" s="845"/>
      <c r="Q3222" s="845"/>
      <c r="R3222" s="845"/>
      <c r="S3222" s="845"/>
      <c r="T3222" s="845"/>
      <c r="U3222" s="845"/>
      <c r="V3222" s="845"/>
      <c r="W3222" s="845"/>
      <c r="X3222" s="845"/>
      <c r="Y3222" s="845"/>
      <c r="Z3222" s="845"/>
      <c r="AA3222" s="845"/>
      <c r="AB3222" s="845"/>
      <c r="AC3222" s="845"/>
      <c r="AD3222" s="845"/>
      <c r="AE3222" s="845"/>
      <c r="AF3222" s="845"/>
      <c r="AG3222" s="845"/>
      <c r="AH3222" s="845"/>
      <c r="AI3222" s="845"/>
      <c r="AJ3222" s="845"/>
      <c r="AK3222" s="845"/>
      <c r="AL3222" s="845"/>
      <c r="AM3222" s="845"/>
      <c r="AN3222" s="845"/>
      <c r="AO3222" s="845"/>
      <c r="AP3222" s="845"/>
      <c r="AQ3222" s="845"/>
      <c r="AR3222" s="894"/>
    </row>
    <row r="3223" spans="1:44" ht="18" customHeight="1">
      <c r="A3223" s="845"/>
      <c r="B3223" s="970"/>
      <c r="C3223" s="970"/>
      <c r="D3223" s="841" t="s">
        <v>465</v>
      </c>
      <c r="E3223" s="845"/>
      <c r="F3223" s="831"/>
      <c r="G3223" s="845"/>
      <c r="H3223" s="845" t="str">
        <f xml:space="preserve"> "Diagramatic representation of '" &amp; H3228 &amp; "'."</f>
        <v>Diagramatic representation of 'RCV additions balance BEG - WR - nominal'.</v>
      </c>
      <c r="I3223" s="845"/>
      <c r="J3223" s="845"/>
      <c r="K3223" s="845"/>
      <c r="L3223" s="845"/>
      <c r="M3223" s="845"/>
      <c r="N3223" s="845"/>
      <c r="O3223" s="845"/>
      <c r="P3223" s="845"/>
      <c r="Q3223" s="845"/>
      <c r="R3223" s="845"/>
      <c r="S3223" s="845"/>
      <c r="T3223" s="845"/>
      <c r="U3223" s="845"/>
      <c r="V3223" s="845"/>
      <c r="W3223" s="845"/>
      <c r="X3223" s="845"/>
      <c r="Y3223" s="845"/>
      <c r="Z3223" s="845"/>
      <c r="AA3223" s="845"/>
      <c r="AB3223" s="845"/>
      <c r="AC3223" s="845"/>
      <c r="AD3223" s="845"/>
      <c r="AE3223" s="845"/>
      <c r="AF3223" s="845"/>
      <c r="AG3223" s="845"/>
      <c r="AH3223" s="845"/>
      <c r="AI3223" s="845"/>
      <c r="AJ3223" s="845"/>
      <c r="AK3223" s="845"/>
      <c r="AL3223" s="845"/>
      <c r="AM3223" s="845"/>
      <c r="AN3223" s="845"/>
      <c r="AO3223" s="845"/>
      <c r="AP3223" s="845"/>
      <c r="AQ3223" s="845"/>
      <c r="AR3223" s="894"/>
    </row>
    <row r="3224" spans="1:44" ht="12.75" customHeight="1">
      <c r="A3224" s="845"/>
      <c r="B3224" s="970"/>
      <c r="C3224" s="970"/>
      <c r="D3224" s="845"/>
      <c r="E3224" s="845"/>
      <c r="F3224" s="831"/>
      <c r="G3224" s="845"/>
      <c r="H3224" s="845"/>
      <c r="I3224" s="845"/>
      <c r="J3224" s="845"/>
      <c r="K3224" s="845"/>
      <c r="L3224" s="845"/>
      <c r="M3224" s="845"/>
      <c r="N3224" s="845"/>
      <c r="O3224" s="845"/>
      <c r="P3224" s="845"/>
      <c r="Q3224" s="845"/>
      <c r="R3224" s="845"/>
      <c r="S3224" s="845"/>
      <c r="T3224" s="845"/>
      <c r="U3224" s="845"/>
      <c r="V3224" s="845"/>
      <c r="W3224" s="845"/>
      <c r="X3224" s="845"/>
      <c r="Y3224" s="845"/>
      <c r="Z3224" s="845"/>
      <c r="AA3224" s="845"/>
      <c r="AB3224" s="845"/>
      <c r="AC3224" s="845"/>
      <c r="AD3224" s="845"/>
      <c r="AE3224" s="845"/>
      <c r="AF3224" s="845"/>
      <c r="AG3224" s="845"/>
      <c r="AH3224" s="845"/>
      <c r="AI3224" s="845"/>
      <c r="AJ3224" s="845"/>
      <c r="AK3224" s="845"/>
      <c r="AL3224" s="845"/>
      <c r="AM3224" s="845"/>
      <c r="AN3224" s="845"/>
      <c r="AO3224" s="845"/>
      <c r="AP3224" s="845"/>
      <c r="AQ3224" s="845"/>
      <c r="AR3224" s="894"/>
    </row>
    <row r="3225" spans="1:44" s="299" customFormat="1" ht="18" customHeight="1">
      <c r="A3225" s="865"/>
      <c r="B3225" s="867"/>
      <c r="C3225" s="867"/>
      <c r="D3225" s="880" t="str">
        <f xml:space="preserve"> "Figure " &amp; C3221 &amp; ":"</f>
        <v>Figure 7e.13:</v>
      </c>
      <c r="E3225" s="865"/>
      <c r="F3225" s="908"/>
      <c r="G3225" s="865"/>
      <c r="H3225" s="865" t="str">
        <f xml:space="preserve"> H3228</f>
        <v>RCV additions balance BEG - WR - nominal</v>
      </c>
      <c r="I3225" s="865"/>
      <c r="J3225" s="865"/>
      <c r="K3225" s="865"/>
      <c r="L3225" s="865"/>
      <c r="M3225" s="865"/>
      <c r="N3225" s="865"/>
      <c r="O3225" s="865"/>
      <c r="P3225" s="865"/>
      <c r="Q3225" s="865"/>
      <c r="R3225" s="865"/>
      <c r="S3225" s="865"/>
      <c r="T3225" s="865"/>
      <c r="U3225" s="865"/>
      <c r="V3225" s="865"/>
      <c r="W3225" s="865"/>
      <c r="X3225" s="865"/>
      <c r="Y3225" s="865"/>
      <c r="Z3225" s="865"/>
      <c r="AA3225" s="865"/>
      <c r="AB3225" s="865"/>
      <c r="AC3225" s="865"/>
      <c r="AD3225" s="865"/>
      <c r="AE3225" s="865"/>
      <c r="AF3225" s="865"/>
      <c r="AG3225" s="865"/>
      <c r="AH3225" s="865"/>
      <c r="AI3225" s="865"/>
      <c r="AJ3225" s="865"/>
      <c r="AK3225" s="865"/>
      <c r="AL3225" s="865"/>
      <c r="AM3225" s="865"/>
      <c r="AN3225" s="865"/>
      <c r="AO3225" s="865"/>
      <c r="AP3225" s="865"/>
      <c r="AQ3225" s="865"/>
      <c r="AR3225" s="894"/>
    </row>
    <row r="3226" spans="1:44" ht="12.75" customHeight="1">
      <c r="A3226" s="845"/>
      <c r="B3226" s="970"/>
      <c r="C3226" s="970"/>
      <c r="D3226" s="845"/>
      <c r="E3226" s="845"/>
      <c r="F3226" s="831"/>
      <c r="G3226" s="845"/>
      <c r="H3226" s="845"/>
      <c r="I3226" s="845"/>
      <c r="J3226" s="845"/>
      <c r="K3226" s="845"/>
      <c r="L3226" s="845"/>
      <c r="M3226" s="845"/>
      <c r="N3226" s="845"/>
      <c r="O3226" s="845"/>
      <c r="P3226" s="845"/>
      <c r="Q3226" s="845"/>
      <c r="R3226" s="845"/>
      <c r="S3226" s="845"/>
      <c r="T3226" s="845"/>
      <c r="U3226" s="845"/>
      <c r="V3226" s="845"/>
      <c r="W3226" s="845"/>
      <c r="X3226" s="845"/>
      <c r="Y3226" s="845"/>
      <c r="Z3226" s="845"/>
      <c r="AA3226" s="845"/>
      <c r="AB3226" s="845"/>
      <c r="AC3226" s="845"/>
      <c r="AD3226" s="845"/>
      <c r="AE3226" s="845"/>
      <c r="AF3226" s="845"/>
      <c r="AG3226" s="845"/>
      <c r="AH3226" s="845"/>
      <c r="AI3226" s="845"/>
      <c r="AJ3226" s="845"/>
      <c r="AK3226" s="845"/>
      <c r="AL3226" s="845"/>
      <c r="AM3226" s="845"/>
      <c r="AN3226" s="845"/>
      <c r="AO3226" s="845"/>
      <c r="AP3226" s="845"/>
      <c r="AQ3226" s="845"/>
      <c r="AR3226" s="894"/>
    </row>
    <row r="3227" spans="1:44" ht="18" customHeight="1" thickBot="1">
      <c r="A3227" s="845"/>
      <c r="B3227" s="970"/>
      <c r="C3227" s="970"/>
      <c r="D3227" s="845"/>
      <c r="E3227" s="845"/>
      <c r="F3227" s="831"/>
      <c r="G3227" s="845"/>
      <c r="H3227" s="889" t="str">
        <f xml:space="preserve"> C3221</f>
        <v>7e.13</v>
      </c>
      <c r="I3227" s="845"/>
      <c r="J3227" s="845"/>
      <c r="K3227" s="845"/>
      <c r="L3227" s="864"/>
      <c r="M3227" s="845"/>
      <c r="N3227" s="845"/>
      <c r="O3227" s="845"/>
      <c r="P3227" s="845"/>
      <c r="Q3227" s="845"/>
      <c r="R3227" s="845"/>
      <c r="S3227" s="845"/>
      <c r="T3227" s="845"/>
      <c r="U3227" s="845"/>
      <c r="V3227" s="845"/>
      <c r="W3227" s="845"/>
      <c r="X3227" s="1543"/>
      <c r="Y3227" s="1543"/>
      <c r="Z3227" s="1543"/>
      <c r="AA3227" s="1543"/>
      <c r="AB3227" s="1543"/>
      <c r="AC3227" s="1543"/>
      <c r="AD3227" s="1543"/>
      <c r="AE3227" s="1543"/>
      <c r="AF3227" s="1543"/>
      <c r="AG3227" s="845"/>
      <c r="AH3227" s="845"/>
      <c r="AI3227" s="845"/>
      <c r="AJ3227" s="845"/>
      <c r="AK3227" s="845"/>
      <c r="AL3227" s="845"/>
      <c r="AM3227" s="845"/>
      <c r="AN3227" s="845"/>
      <c r="AO3227" s="845"/>
      <c r="AP3227" s="845"/>
      <c r="AQ3227" s="845"/>
      <c r="AR3227" s="894"/>
    </row>
    <row r="3228" spans="1:44" ht="80.150000000000006" customHeight="1" thickTop="1" thickBot="1">
      <c r="A3228" s="845"/>
      <c r="B3228" s="970"/>
      <c r="C3228" s="970"/>
      <c r="D3228" s="845"/>
      <c r="E3228" s="845"/>
      <c r="F3228" s="831"/>
      <c r="G3228" s="845"/>
      <c r="H3228" s="863" t="str">
        <f xml:space="preserve"> 'Water Resources'!$E$1027</f>
        <v>RCV additions balance BEG - WR - nominal</v>
      </c>
      <c r="I3228" s="845"/>
      <c r="J3228" s="1711" t="s">
        <v>981</v>
      </c>
      <c r="K3228" s="1711"/>
      <c r="L3228" s="1711"/>
      <c r="M3228" s="1711"/>
      <c r="N3228" s="1711"/>
      <c r="O3228" s="1711"/>
      <c r="P3228" s="1543"/>
      <c r="Q3228" s="1543"/>
      <c r="R3228" s="1543"/>
      <c r="S3228" s="1543"/>
      <c r="T3228" s="845"/>
      <c r="U3228" s="845"/>
      <c r="V3228" s="845"/>
      <c r="W3228" s="845"/>
      <c r="X3228" s="841"/>
      <c r="Y3228" s="845"/>
      <c r="Z3228" s="845"/>
      <c r="AA3228" s="845"/>
      <c r="AB3228" s="845"/>
      <c r="AC3228" s="845"/>
      <c r="AD3228" s="845"/>
      <c r="AE3228" s="845"/>
      <c r="AF3228" s="845"/>
      <c r="AG3228" s="845"/>
      <c r="AH3228" s="845"/>
      <c r="AI3228" s="845"/>
      <c r="AJ3228" s="845"/>
      <c r="AK3228" s="845"/>
      <c r="AL3228" s="845"/>
      <c r="AM3228" s="845"/>
      <c r="AN3228" s="845"/>
      <c r="AO3228" s="845"/>
      <c r="AP3228" s="845"/>
      <c r="AQ3228" s="845"/>
      <c r="AR3228" s="894"/>
    </row>
    <row r="3229" spans="1:44" s="542" customFormat="1" ht="12.75" customHeight="1" thickTop="1">
      <c r="A3229" s="845"/>
      <c r="B3229" s="970"/>
      <c r="C3229" s="970"/>
      <c r="D3229" s="845"/>
      <c r="E3229" s="845"/>
      <c r="F3229" s="831"/>
      <c r="G3229" s="845"/>
      <c r="H3229" s="851" t="e">
        <f ca="1" xml:space="preserve"> REF_TEXT(H3228)</f>
        <v>#NAME?</v>
      </c>
      <c r="I3229" s="845"/>
      <c r="J3229" s="845"/>
      <c r="K3229" s="845"/>
      <c r="L3229" s="845"/>
      <c r="M3229" s="845"/>
      <c r="N3229" s="845"/>
      <c r="O3229" s="845"/>
      <c r="P3229" s="845"/>
      <c r="Q3229" s="845"/>
      <c r="R3229" s="845"/>
      <c r="S3229" s="845"/>
      <c r="T3229" s="845"/>
      <c r="U3229" s="845"/>
      <c r="V3229" s="845"/>
      <c r="W3229" s="845"/>
      <c r="X3229" s="845"/>
      <c r="Y3229" s="845"/>
      <c r="Z3229" s="845"/>
      <c r="AA3229" s="845"/>
      <c r="AB3229" s="845"/>
      <c r="AC3229" s="845"/>
      <c r="AD3229" s="845"/>
      <c r="AE3229" s="845"/>
      <c r="AF3229" s="845"/>
      <c r="AG3229" s="845"/>
      <c r="AH3229" s="845"/>
      <c r="AI3229" s="845"/>
      <c r="AJ3229" s="845"/>
      <c r="AK3229" s="845"/>
      <c r="AL3229" s="845"/>
      <c r="AM3229" s="845"/>
      <c r="AN3229" s="845"/>
      <c r="AO3229" s="845"/>
      <c r="AP3229" s="845"/>
      <c r="AQ3229" s="845"/>
      <c r="AR3229" s="894"/>
    </row>
    <row r="3230" spans="1:44" ht="12.75" customHeight="1">
      <c r="A3230" s="845"/>
      <c r="B3230" s="970"/>
      <c r="C3230" s="970"/>
      <c r="D3230" s="845"/>
      <c r="E3230" s="845"/>
      <c r="F3230" s="831"/>
      <c r="G3230" s="845"/>
      <c r="H3230" s="850"/>
      <c r="I3230" s="845"/>
      <c r="J3230" s="845"/>
      <c r="K3230" s="845"/>
      <c r="L3230" s="845"/>
      <c r="M3230" s="845"/>
      <c r="N3230" s="845"/>
      <c r="O3230" s="845"/>
      <c r="P3230" s="845"/>
      <c r="Q3230" s="845"/>
      <c r="R3230" s="845"/>
      <c r="S3230" s="845"/>
      <c r="T3230" s="845"/>
      <c r="U3230" s="845"/>
      <c r="V3230" s="845"/>
      <c r="W3230" s="845"/>
      <c r="X3230" s="845"/>
      <c r="Y3230" s="845"/>
      <c r="Z3230" s="845"/>
      <c r="AA3230" s="845"/>
      <c r="AB3230" s="845"/>
      <c r="AC3230" s="845"/>
      <c r="AD3230" s="845"/>
      <c r="AE3230" s="845"/>
      <c r="AF3230" s="845"/>
      <c r="AG3230" s="845"/>
      <c r="AH3230" s="845"/>
      <c r="AI3230" s="845"/>
      <c r="AJ3230" s="845"/>
      <c r="AK3230" s="845"/>
      <c r="AL3230" s="845"/>
      <c r="AM3230" s="845"/>
      <c r="AN3230" s="845"/>
      <c r="AO3230" s="845"/>
      <c r="AP3230" s="845"/>
      <c r="AQ3230" s="845"/>
      <c r="AR3230" s="894"/>
    </row>
    <row r="3231" spans="1:44" ht="12.75" customHeight="1">
      <c r="A3231" s="845"/>
      <c r="B3231" s="970"/>
      <c r="C3231" s="970"/>
      <c r="D3231" s="845"/>
      <c r="E3231" s="845"/>
      <c r="F3231" s="831"/>
      <c r="G3231" s="845"/>
      <c r="H3231" s="845"/>
      <c r="I3231" s="845"/>
      <c r="J3231" s="845"/>
      <c r="K3231" s="845"/>
      <c r="L3231" s="845"/>
      <c r="M3231" s="845"/>
      <c r="N3231" s="845"/>
      <c r="O3231" s="845"/>
      <c r="P3231" s="845"/>
      <c r="Q3231" s="845"/>
      <c r="R3231" s="845"/>
      <c r="S3231" s="845"/>
      <c r="T3231" s="845"/>
      <c r="U3231" s="845"/>
      <c r="V3231" s="845"/>
      <c r="W3231" s="845"/>
      <c r="X3231" s="845"/>
      <c r="Y3231" s="845"/>
      <c r="Z3231" s="845"/>
      <c r="AA3231" s="845"/>
      <c r="AB3231" s="845"/>
      <c r="AC3231" s="845"/>
      <c r="AD3231" s="845"/>
      <c r="AE3231" s="845"/>
      <c r="AF3231" s="845"/>
      <c r="AG3231" s="845"/>
      <c r="AH3231" s="845"/>
      <c r="AI3231" s="845"/>
      <c r="AJ3231" s="845"/>
      <c r="AK3231" s="845"/>
      <c r="AL3231" s="845"/>
      <c r="AM3231" s="845"/>
      <c r="AN3231" s="845"/>
      <c r="AO3231" s="845"/>
      <c r="AP3231" s="845"/>
      <c r="AQ3231" s="845"/>
      <c r="AR3231" s="894"/>
    </row>
    <row r="3232" spans="1:44" ht="12.75" customHeight="1">
      <c r="A3232" s="845"/>
      <c r="B3232" s="970"/>
      <c r="C3232" s="970"/>
      <c r="D3232" s="845"/>
      <c r="E3232" s="845"/>
      <c r="F3232" s="831"/>
      <c r="G3232" s="845"/>
      <c r="H3232" s="845"/>
      <c r="I3232" s="845"/>
      <c r="J3232" s="845"/>
      <c r="K3232" s="845"/>
      <c r="L3232" s="845"/>
      <c r="M3232" s="845"/>
      <c r="N3232" s="845"/>
      <c r="O3232" s="845"/>
      <c r="P3232" s="845"/>
      <c r="Q3232" s="845"/>
      <c r="R3232" s="845"/>
      <c r="S3232" s="845"/>
      <c r="T3232" s="845"/>
      <c r="U3232" s="845"/>
      <c r="V3232" s="845"/>
      <c r="W3232" s="845"/>
      <c r="X3232" s="845"/>
      <c r="Y3232" s="845"/>
      <c r="Z3232" s="845"/>
      <c r="AA3232" s="845"/>
      <c r="AB3232" s="845"/>
      <c r="AC3232" s="845"/>
      <c r="AD3232" s="845"/>
      <c r="AE3232" s="845"/>
      <c r="AF3232" s="845"/>
      <c r="AG3232" s="845"/>
      <c r="AH3232" s="845"/>
      <c r="AI3232" s="845"/>
      <c r="AJ3232" s="845"/>
      <c r="AK3232" s="845"/>
      <c r="AL3232" s="845"/>
      <c r="AM3232" s="845"/>
      <c r="AN3232" s="845"/>
      <c r="AO3232" s="845"/>
      <c r="AP3232" s="845"/>
      <c r="AQ3232" s="845"/>
      <c r="AR3232" s="894"/>
    </row>
    <row r="3233" spans="1:44" s="790" customFormat="1" ht="12.75" customHeight="1">
      <c r="A3233" s="1543"/>
      <c r="B3233" s="847"/>
      <c r="C3233" s="847"/>
      <c r="D3233" s="1543"/>
      <c r="E3233" s="1543"/>
      <c r="F3233" s="1541"/>
      <c r="G3233" s="1543"/>
      <c r="H3233" s="1546"/>
      <c r="I3233" s="1543"/>
      <c r="J3233" s="1543"/>
      <c r="K3233" s="1543"/>
      <c r="L3233" s="1546"/>
      <c r="M3233" s="1543"/>
      <c r="N3233" s="1543"/>
      <c r="O3233" s="1543"/>
      <c r="P3233" s="1546"/>
      <c r="Q3233" s="1546"/>
      <c r="R3233" s="1546"/>
      <c r="S3233" s="1546"/>
      <c r="T3233" s="1546"/>
      <c r="U3233" s="1543"/>
      <c r="V3233" s="1543"/>
      <c r="W3233" s="1543"/>
      <c r="X3233" s="1546"/>
      <c r="Y3233" s="1543"/>
      <c r="Z3233" s="1543"/>
      <c r="AA3233" s="1543"/>
      <c r="AB3233" s="1543"/>
      <c r="AC3233" s="1543"/>
      <c r="AD3233" s="1543"/>
      <c r="AE3233" s="1543"/>
      <c r="AF3233" s="1543"/>
      <c r="AG3233" s="1543"/>
      <c r="AH3233" s="1543"/>
      <c r="AI3233" s="1543"/>
      <c r="AJ3233" s="1546"/>
      <c r="AK3233" s="1546"/>
      <c r="AL3233" s="1546"/>
      <c r="AM3233" s="1546"/>
      <c r="AN3233" s="1546"/>
      <c r="AO3233" s="1543"/>
      <c r="AP3233" s="1543"/>
      <c r="AQ3233" s="1543"/>
      <c r="AR3233" s="894"/>
    </row>
    <row r="3234" spans="1:44" s="790" customFormat="1" ht="18" customHeight="1" thickBot="1">
      <c r="A3234" s="1543"/>
      <c r="B3234" s="847"/>
      <c r="C3234" s="847"/>
      <c r="D3234" s="1543"/>
      <c r="E3234" s="1543"/>
      <c r="F3234" s="1541"/>
      <c r="G3234" s="1543"/>
      <c r="H3234" s="861" t="str">
        <f xml:space="preserve"> H3227 &amp; ".1"</f>
        <v>7e.13.1</v>
      </c>
      <c r="I3234" s="1543"/>
      <c r="J3234" s="1543"/>
      <c r="K3234" s="1543"/>
      <c r="L3234" s="861" t="str">
        <f xml:space="preserve"> H3227 &amp; ".2"</f>
        <v>7e.13.2</v>
      </c>
      <c r="M3234" s="1543"/>
      <c r="N3234" s="1543"/>
      <c r="O3234" s="1543"/>
      <c r="P3234" s="861" t="str">
        <f xml:space="preserve"> H3227 &amp; ".3"</f>
        <v>7e.13.3</v>
      </c>
      <c r="Q3234" s="1546"/>
      <c r="R3234" s="1546"/>
      <c r="S3234" s="1546"/>
      <c r="T3234" s="852" t="str">
        <f xml:space="preserve"> $H$3136</f>
        <v>7e.10</v>
      </c>
      <c r="U3234" s="1543"/>
      <c r="V3234" s="1543"/>
      <c r="W3234" s="1543"/>
      <c r="X3234" s="1543"/>
      <c r="Y3234" s="1543"/>
      <c r="Z3234" s="1543"/>
      <c r="AA3234" s="1543"/>
      <c r="AB3234" s="1546"/>
      <c r="AC3234" s="1543"/>
      <c r="AD3234" s="1543"/>
      <c r="AE3234" s="1543"/>
      <c r="AF3234" s="1546"/>
      <c r="AG3234" s="1543"/>
      <c r="AH3234" s="1543"/>
      <c r="AI3234" s="1543"/>
      <c r="AJ3234" s="1546"/>
      <c r="AK3234" s="1546"/>
      <c r="AL3234" s="1546"/>
      <c r="AM3234" s="1546"/>
      <c r="AN3234" s="1546"/>
      <c r="AO3234" s="1543"/>
      <c r="AP3234" s="1543"/>
      <c r="AQ3234" s="1543"/>
      <c r="AR3234" s="894"/>
    </row>
    <row r="3235" spans="1:44" s="790" customFormat="1" ht="80.150000000000006" customHeight="1" thickTop="1" thickBot="1">
      <c r="A3235" s="1543"/>
      <c r="B3235" s="847"/>
      <c r="C3235" s="847"/>
      <c r="D3235" s="1543"/>
      <c r="E3235" s="1543"/>
      <c r="F3235" s="1541"/>
      <c r="G3235" s="1543"/>
      <c r="H3235" s="863" t="str">
        <f xml:space="preserve"> 'Water Resources'!$E$1031</f>
        <v>RCV additions balance - WR - nominal</v>
      </c>
      <c r="I3235" s="1543"/>
      <c r="J3235" s="856" t="s">
        <v>817</v>
      </c>
      <c r="K3235" s="1546"/>
      <c r="L3235" s="863" t="str">
        <f xml:space="preserve"> 'Water Resources'!$E$1028</f>
        <v>Indexation of RCV additions b/f - WR - nominal</v>
      </c>
      <c r="M3235" s="1543"/>
      <c r="N3235" s="856" t="s">
        <v>817</v>
      </c>
      <c r="O3235" s="1546"/>
      <c r="P3235" s="863" t="str">
        <f xml:space="preserve"> 'Water Resources'!$E$1029</f>
        <v>Water resources: Non-PAYG Totex - nominal</v>
      </c>
      <c r="Q3235" s="1543"/>
      <c r="R3235" s="856" t="s">
        <v>503</v>
      </c>
      <c r="S3235" s="1546"/>
      <c r="T3235" s="863" t="str">
        <f xml:space="preserve"> 'Water Resources'!$E$1030</f>
        <v>RCV additions depreciation - WR - nominal POS</v>
      </c>
      <c r="U3235" s="1543"/>
      <c r="V3235" s="1543"/>
      <c r="W3235" s="1543"/>
      <c r="X3235" s="1543"/>
      <c r="Y3235" s="1546"/>
      <c r="Z3235" s="1546"/>
      <c r="AA3235" s="1546"/>
      <c r="AB3235" s="852"/>
      <c r="AC3235" s="1546"/>
      <c r="AD3235" s="1546"/>
      <c r="AE3235" s="1546"/>
      <c r="AF3235" s="852"/>
      <c r="AG3235" s="1546"/>
      <c r="AH3235" s="1546"/>
      <c r="AI3235" s="1546"/>
      <c r="AJ3235" s="852"/>
      <c r="AK3235" s="1546"/>
      <c r="AL3235" s="1546"/>
      <c r="AM3235" s="1546"/>
      <c r="AN3235" s="852"/>
      <c r="AO3235" s="1543"/>
      <c r="AP3235" s="1543"/>
      <c r="AQ3235" s="1543"/>
      <c r="AR3235" s="894"/>
    </row>
    <row r="3236" spans="1:44" s="848" customFormat="1" ht="12.75" customHeight="1" thickTop="1">
      <c r="A3236" s="1543"/>
      <c r="B3236" s="847"/>
      <c r="C3236" s="847"/>
      <c r="D3236" s="1543"/>
      <c r="E3236" s="1543"/>
      <c r="F3236" s="1541"/>
      <c r="G3236" s="1543"/>
      <c r="H3236" s="851" t="e">
        <f ca="1" xml:space="preserve"> REF_TEXT(H3235)</f>
        <v>#NAME?</v>
      </c>
      <c r="I3236" s="849"/>
      <c r="J3236" s="849"/>
      <c r="K3236" s="849"/>
      <c r="L3236" s="851" t="e">
        <f ca="1" xml:space="preserve"> REF_TEXT(L3235)</f>
        <v>#NAME?</v>
      </c>
      <c r="M3236" s="849"/>
      <c r="N3236" s="849"/>
      <c r="O3236" s="849"/>
      <c r="P3236" s="851" t="e">
        <f ca="1" xml:space="preserve"> REF_TEXT(P3235)</f>
        <v>#NAME?</v>
      </c>
      <c r="Q3236" s="849"/>
      <c r="R3236" s="849"/>
      <c r="S3236" s="849"/>
      <c r="T3236" s="851" t="e">
        <f ca="1" xml:space="preserve"> REF_TEXT(T3235)</f>
        <v>#NAME?</v>
      </c>
      <c r="U3236" s="1543"/>
      <c r="V3236" s="1543"/>
      <c r="W3236" s="1543"/>
      <c r="X3236" s="1543"/>
      <c r="Y3236" s="849"/>
      <c r="Z3236" s="849"/>
      <c r="AA3236" s="849"/>
      <c r="AB3236" s="849"/>
      <c r="AC3236" s="849"/>
      <c r="AD3236" s="849"/>
      <c r="AE3236" s="849"/>
      <c r="AF3236" s="849"/>
      <c r="AG3236" s="849"/>
      <c r="AH3236" s="849"/>
      <c r="AI3236" s="849"/>
      <c r="AJ3236" s="849"/>
      <c r="AK3236" s="849"/>
      <c r="AL3236" s="849"/>
      <c r="AM3236" s="849"/>
      <c r="AN3236" s="849"/>
      <c r="AO3236" s="1543"/>
      <c r="AP3236" s="1543"/>
      <c r="AQ3236" s="1543"/>
      <c r="AR3236" s="894"/>
    </row>
    <row r="3237" spans="1:44" s="790" customFormat="1" ht="12.75" customHeight="1">
      <c r="A3237" s="1543"/>
      <c r="B3237" s="847"/>
      <c r="C3237" s="847"/>
      <c r="D3237" s="1543"/>
      <c r="E3237" s="1543"/>
      <c r="F3237" s="1541"/>
      <c r="G3237" s="1543"/>
      <c r="H3237" s="1543"/>
      <c r="I3237" s="1543"/>
      <c r="J3237" s="1543"/>
      <c r="K3237" s="1543"/>
      <c r="L3237" s="1543"/>
      <c r="M3237" s="1543"/>
      <c r="N3237" s="1543"/>
      <c r="O3237" s="1543"/>
      <c r="P3237" s="1543"/>
      <c r="Q3237" s="1543"/>
      <c r="R3237" s="1543"/>
      <c r="S3237" s="1543"/>
      <c r="T3237" s="1543"/>
      <c r="U3237" s="1543"/>
      <c r="V3237" s="1543"/>
      <c r="W3237" s="1543"/>
      <c r="X3237" s="1543"/>
      <c r="Y3237" s="1543"/>
      <c r="Z3237" s="1543"/>
      <c r="AA3237" s="1543"/>
      <c r="AB3237" s="1543"/>
      <c r="AC3237" s="1543"/>
      <c r="AD3237" s="1543"/>
      <c r="AE3237" s="1543"/>
      <c r="AF3237" s="1543"/>
      <c r="AG3237" s="1543"/>
      <c r="AH3237" s="1543"/>
      <c r="AI3237" s="1543"/>
      <c r="AJ3237" s="1543"/>
      <c r="AK3237" s="1543"/>
      <c r="AL3237" s="1543"/>
      <c r="AM3237" s="1543"/>
      <c r="AN3237" s="1543"/>
      <c r="AO3237" s="1543"/>
      <c r="AP3237" s="1543"/>
      <c r="AQ3237" s="1543"/>
      <c r="AR3237" s="894"/>
    </row>
    <row r="3238" spans="1:44" s="790" customFormat="1" ht="18" customHeight="1">
      <c r="A3238" s="1543"/>
      <c r="B3238" s="847"/>
      <c r="C3238" s="847"/>
      <c r="D3238" s="841" t="s">
        <v>551</v>
      </c>
      <c r="E3238" s="1543"/>
      <c r="F3238" s="1541"/>
      <c r="G3238" s="1543"/>
      <c r="H3238" s="845" t="str">
        <f xml:space="preserve"> H3227 &amp; " = " &amp; H3234 &amp; " - " &amp; L3234 &amp; " - " &amp; P3234 &amp; " + " &amp; T3234</f>
        <v>7e.13 = 7e.13.1 - 7e.13.2 - 7e.13.3 + 7e.10</v>
      </c>
      <c r="I3238" s="1543"/>
      <c r="J3238" s="1543"/>
      <c r="K3238" s="1543"/>
      <c r="L3238" s="1543"/>
      <c r="M3238" s="1543"/>
      <c r="N3238" s="1543"/>
      <c r="O3238" s="1543"/>
      <c r="P3238" s="1543"/>
      <c r="Q3238" s="1543"/>
      <c r="R3238" s="1543"/>
      <c r="S3238" s="1543"/>
      <c r="T3238" s="1543"/>
      <c r="U3238" s="1543"/>
      <c r="V3238" s="1543"/>
      <c r="W3238" s="1543"/>
      <c r="X3238" s="1543"/>
      <c r="Y3238" s="1543"/>
      <c r="Z3238" s="1543"/>
      <c r="AA3238" s="1543"/>
      <c r="AB3238" s="1543"/>
      <c r="AC3238" s="1543"/>
      <c r="AD3238" s="1543"/>
      <c r="AE3238" s="1543"/>
      <c r="AF3238" s="1543"/>
      <c r="AG3238" s="1543"/>
      <c r="AH3238" s="1543"/>
      <c r="AI3238" s="1543"/>
      <c r="AJ3238" s="1543"/>
      <c r="AK3238" s="1543"/>
      <c r="AL3238" s="1543"/>
      <c r="AM3238" s="1543"/>
      <c r="AN3238" s="1543"/>
      <c r="AO3238" s="1543"/>
      <c r="AP3238" s="1543"/>
      <c r="AQ3238" s="1543"/>
      <c r="AR3238" s="894"/>
    </row>
    <row r="3239" spans="1:44" ht="12.75" customHeight="1">
      <c r="A3239" s="845"/>
      <c r="B3239" s="970"/>
      <c r="C3239" s="970"/>
      <c r="D3239" s="841"/>
      <c r="E3239" s="845"/>
      <c r="F3239" s="831"/>
      <c r="G3239" s="845"/>
      <c r="H3239" s="845"/>
      <c r="I3239" s="845"/>
      <c r="J3239" s="845"/>
      <c r="K3239" s="845"/>
      <c r="L3239" s="845"/>
      <c r="M3239" s="845"/>
      <c r="N3239" s="845"/>
      <c r="O3239" s="845"/>
      <c r="P3239" s="845"/>
      <c r="Q3239" s="845"/>
      <c r="R3239" s="845"/>
      <c r="S3239" s="845"/>
      <c r="T3239" s="845"/>
      <c r="U3239" s="845"/>
      <c r="V3239" s="845"/>
      <c r="W3239" s="845"/>
      <c r="X3239" s="845"/>
      <c r="Y3239" s="845"/>
      <c r="Z3239" s="845"/>
      <c r="AA3239" s="845"/>
      <c r="AB3239" s="845"/>
      <c r="AC3239" s="845"/>
      <c r="AD3239" s="845"/>
      <c r="AE3239" s="845"/>
      <c r="AF3239" s="845"/>
      <c r="AG3239" s="845"/>
      <c r="AH3239" s="845"/>
      <c r="AI3239" s="845"/>
      <c r="AJ3239" s="845"/>
      <c r="AK3239" s="845"/>
      <c r="AL3239" s="845"/>
      <c r="AM3239" s="845"/>
      <c r="AN3239" s="845"/>
      <c r="AO3239" s="845"/>
      <c r="AP3239" s="845"/>
      <c r="AQ3239" s="845"/>
      <c r="AR3239" s="894"/>
    </row>
    <row r="3240" spans="1:44" ht="44.5" customHeight="1">
      <c r="A3240" s="845"/>
      <c r="B3240" s="970"/>
      <c r="C3240" s="970"/>
      <c r="D3240" s="841" t="s">
        <v>552</v>
      </c>
      <c r="E3240" s="845"/>
      <c r="F3240" s="831"/>
      <c r="G3240" s="845"/>
      <c r="H3240" s="1705" t="s">
        <v>982</v>
      </c>
      <c r="I3240" s="1705"/>
      <c r="J3240" s="1705"/>
      <c r="K3240" s="1705"/>
      <c r="L3240" s="1705"/>
      <c r="M3240" s="1705"/>
      <c r="N3240" s="1705"/>
      <c r="O3240" s="1705"/>
      <c r="P3240" s="1705"/>
      <c r="Q3240" s="1705"/>
      <c r="R3240" s="1705"/>
      <c r="S3240" s="1705"/>
      <c r="T3240" s="1705"/>
      <c r="U3240" s="1705"/>
      <c r="V3240" s="1705"/>
      <c r="W3240" s="1705"/>
      <c r="X3240" s="1705"/>
      <c r="Y3240" s="1705"/>
      <c r="Z3240" s="1705"/>
      <c r="AA3240" s="1705"/>
      <c r="AB3240" s="1705"/>
      <c r="AC3240" s="1705"/>
      <c r="AD3240" s="1705"/>
      <c r="AE3240" s="1705"/>
      <c r="AF3240" s="1705"/>
      <c r="AG3240" s="1705"/>
      <c r="AH3240" s="1705"/>
      <c r="AI3240" s="1705"/>
      <c r="AJ3240" s="1705"/>
      <c r="AK3240" s="1705"/>
      <c r="AL3240" s="1705"/>
      <c r="AM3240" s="1705"/>
      <c r="AN3240" s="1705"/>
      <c r="AO3240" s="845"/>
      <c r="AP3240" s="845"/>
      <c r="AQ3240" s="845"/>
      <c r="AR3240" s="894"/>
    </row>
    <row r="3241" spans="1:44" ht="12.75" customHeight="1">
      <c r="A3241" s="845"/>
      <c r="B3241" s="970"/>
      <c r="C3241" s="970"/>
      <c r="D3241" s="841"/>
      <c r="E3241" s="845"/>
      <c r="F3241" s="831"/>
      <c r="G3241" s="845"/>
      <c r="H3241" s="845"/>
      <c r="I3241" s="845"/>
      <c r="J3241" s="845"/>
      <c r="K3241" s="845"/>
      <c r="L3241" s="845"/>
      <c r="M3241" s="845"/>
      <c r="N3241" s="845"/>
      <c r="O3241" s="845"/>
      <c r="P3241" s="845"/>
      <c r="Q3241" s="845"/>
      <c r="R3241" s="845"/>
      <c r="S3241" s="845"/>
      <c r="T3241" s="845"/>
      <c r="U3241" s="845"/>
      <c r="V3241" s="845"/>
      <c r="W3241" s="845"/>
      <c r="X3241" s="845"/>
      <c r="Y3241" s="845"/>
      <c r="Z3241" s="845"/>
      <c r="AA3241" s="845"/>
      <c r="AB3241" s="845"/>
      <c r="AC3241" s="845"/>
      <c r="AD3241" s="845"/>
      <c r="AE3241" s="845"/>
      <c r="AF3241" s="845"/>
      <c r="AG3241" s="845"/>
      <c r="AH3241" s="845"/>
      <c r="AI3241" s="845"/>
      <c r="AJ3241" s="845"/>
      <c r="AK3241" s="845"/>
      <c r="AL3241" s="845"/>
      <c r="AM3241" s="845"/>
      <c r="AN3241" s="845"/>
      <c r="AO3241" s="845"/>
      <c r="AP3241" s="845"/>
      <c r="AQ3241" s="845"/>
      <c r="AR3241" s="894"/>
    </row>
    <row r="3242" spans="1:44" ht="18" customHeight="1">
      <c r="A3242" s="845"/>
      <c r="B3242" s="970"/>
      <c r="C3242" s="970"/>
      <c r="D3242" s="841" t="s">
        <v>554</v>
      </c>
      <c r="E3242" s="845"/>
      <c r="F3242" s="831"/>
      <c r="G3242" s="845"/>
      <c r="H3242" s="845" t="s">
        <v>555</v>
      </c>
      <c r="I3242" s="845"/>
      <c r="J3242" s="845"/>
      <c r="K3242" s="845"/>
      <c r="L3242" s="845"/>
      <c r="M3242" s="845"/>
      <c r="N3242" s="845"/>
      <c r="O3242" s="845"/>
      <c r="P3242" s="845"/>
      <c r="Q3242" s="845"/>
      <c r="R3242" s="845"/>
      <c r="S3242" s="845"/>
      <c r="T3242" s="845"/>
      <c r="U3242" s="845"/>
      <c r="V3242" s="845"/>
      <c r="W3242" s="845"/>
      <c r="X3242" s="845"/>
      <c r="Y3242" s="845"/>
      <c r="Z3242" s="845"/>
      <c r="AA3242" s="845"/>
      <c r="AB3242" s="845"/>
      <c r="AC3242" s="845"/>
      <c r="AD3242" s="845"/>
      <c r="AE3242" s="845"/>
      <c r="AF3242" s="845"/>
      <c r="AG3242" s="845"/>
      <c r="AH3242" s="845"/>
      <c r="AI3242" s="845"/>
      <c r="AJ3242" s="845"/>
      <c r="AK3242" s="845"/>
      <c r="AL3242" s="845"/>
      <c r="AM3242" s="845"/>
      <c r="AN3242" s="845"/>
      <c r="AO3242" s="845"/>
      <c r="AP3242" s="845"/>
      <c r="AQ3242" s="845"/>
      <c r="AR3242" s="894"/>
    </row>
    <row r="3243" spans="1:44" ht="12.75" customHeight="1">
      <c r="A3243" s="845"/>
      <c r="B3243" s="970"/>
      <c r="C3243" s="970"/>
      <c r="D3243" s="841"/>
      <c r="E3243" s="845"/>
      <c r="F3243" s="831"/>
      <c r="G3243" s="845"/>
      <c r="H3243" s="845"/>
      <c r="I3243" s="845"/>
      <c r="J3243" s="845"/>
      <c r="K3243" s="845"/>
      <c r="L3243" s="845"/>
      <c r="M3243" s="845"/>
      <c r="N3243" s="845"/>
      <c r="O3243" s="845"/>
      <c r="P3243" s="845"/>
      <c r="Q3243" s="845"/>
      <c r="R3243" s="845"/>
      <c r="S3243" s="845"/>
      <c r="T3243" s="845"/>
      <c r="U3243" s="845"/>
      <c r="V3243" s="845"/>
      <c r="W3243" s="845"/>
      <c r="X3243" s="845"/>
      <c r="Y3243" s="845"/>
      <c r="Z3243" s="845"/>
      <c r="AA3243" s="845"/>
      <c r="AB3243" s="845"/>
      <c r="AC3243" s="845"/>
      <c r="AD3243" s="845"/>
      <c r="AE3243" s="845"/>
      <c r="AF3243" s="845"/>
      <c r="AG3243" s="845"/>
      <c r="AH3243" s="845"/>
      <c r="AI3243" s="845"/>
      <c r="AJ3243" s="845"/>
      <c r="AK3243" s="845"/>
      <c r="AL3243" s="845"/>
      <c r="AM3243" s="845"/>
      <c r="AN3243" s="845"/>
      <c r="AO3243" s="845"/>
      <c r="AP3243" s="845"/>
      <c r="AQ3243" s="845"/>
      <c r="AR3243" s="894"/>
    </row>
    <row r="3244" spans="1:44" ht="18" customHeight="1">
      <c r="A3244" s="845"/>
      <c r="B3244" s="970"/>
      <c r="C3244" s="970"/>
      <c r="D3244" s="841" t="s">
        <v>556</v>
      </c>
      <c r="E3244" s="845"/>
      <c r="F3244" s="831"/>
      <c r="G3244" s="845"/>
      <c r="H3244" s="845" t="s">
        <v>555</v>
      </c>
      <c r="I3244" s="845"/>
      <c r="J3244" s="845"/>
      <c r="K3244" s="845"/>
      <c r="L3244" s="845"/>
      <c r="M3244" s="845"/>
      <c r="N3244" s="845"/>
      <c r="O3244" s="845"/>
      <c r="P3244" s="845"/>
      <c r="Q3244" s="845"/>
      <c r="R3244" s="845"/>
      <c r="S3244" s="845"/>
      <c r="T3244" s="845"/>
      <c r="U3244" s="845"/>
      <c r="V3244" s="845"/>
      <c r="W3244" s="845"/>
      <c r="X3244" s="845"/>
      <c r="Y3244" s="845"/>
      <c r="Z3244" s="845"/>
      <c r="AA3244" s="845"/>
      <c r="AB3244" s="845"/>
      <c r="AC3244" s="845"/>
      <c r="AD3244" s="845"/>
      <c r="AE3244" s="845"/>
      <c r="AF3244" s="845"/>
      <c r="AG3244" s="845"/>
      <c r="AH3244" s="845"/>
      <c r="AI3244" s="845"/>
      <c r="AJ3244" s="845"/>
      <c r="AK3244" s="845"/>
      <c r="AL3244" s="845"/>
      <c r="AM3244" s="845"/>
      <c r="AN3244" s="845"/>
      <c r="AO3244" s="845"/>
      <c r="AP3244" s="845"/>
      <c r="AQ3244" s="845"/>
      <c r="AR3244" s="894"/>
    </row>
    <row r="3245" spans="1:44" ht="12.75" customHeight="1">
      <c r="A3245" s="845"/>
      <c r="B3245" s="970"/>
      <c r="C3245" s="970"/>
      <c r="D3245" s="845"/>
      <c r="E3245" s="845"/>
      <c r="F3245" s="831"/>
      <c r="G3245" s="845"/>
      <c r="H3245" s="845"/>
      <c r="I3245" s="845"/>
      <c r="J3245" s="845"/>
      <c r="K3245" s="845"/>
      <c r="L3245" s="845"/>
      <c r="M3245" s="845"/>
      <c r="N3245" s="845"/>
      <c r="O3245" s="845"/>
      <c r="P3245" s="845"/>
      <c r="Q3245" s="845"/>
      <c r="R3245" s="845"/>
      <c r="S3245" s="845"/>
      <c r="T3245" s="845"/>
      <c r="U3245" s="845"/>
      <c r="V3245" s="845"/>
      <c r="W3245" s="845"/>
      <c r="X3245" s="845"/>
      <c r="Y3245" s="845"/>
      <c r="Z3245" s="845"/>
      <c r="AA3245" s="845"/>
      <c r="AB3245" s="845"/>
      <c r="AC3245" s="845"/>
      <c r="AD3245" s="845"/>
      <c r="AE3245" s="845"/>
      <c r="AF3245" s="845"/>
      <c r="AG3245" s="845"/>
      <c r="AH3245" s="845"/>
      <c r="AI3245" s="845"/>
      <c r="AJ3245" s="845"/>
      <c r="AK3245" s="845"/>
      <c r="AL3245" s="845"/>
      <c r="AM3245" s="845"/>
      <c r="AN3245" s="845"/>
      <c r="AO3245" s="845"/>
      <c r="AP3245" s="845"/>
      <c r="AQ3245" s="845"/>
      <c r="AR3245" s="894"/>
    </row>
    <row r="3246" spans="1:44" ht="12.75" customHeight="1">
      <c r="A3246" s="845"/>
      <c r="B3246" s="970"/>
      <c r="C3246" s="970"/>
      <c r="D3246" s="845"/>
      <c r="E3246" s="845"/>
      <c r="F3246" s="831"/>
      <c r="G3246" s="845"/>
      <c r="H3246" s="845"/>
      <c r="I3246" s="845"/>
      <c r="J3246" s="845"/>
      <c r="K3246" s="845"/>
      <c r="L3246" s="845"/>
      <c r="M3246" s="845"/>
      <c r="N3246" s="845"/>
      <c r="O3246" s="845"/>
      <c r="P3246" s="845"/>
      <c r="Q3246" s="845"/>
      <c r="R3246" s="845"/>
      <c r="S3246" s="845"/>
      <c r="T3246" s="845"/>
      <c r="U3246" s="845"/>
      <c r="V3246" s="845"/>
      <c r="W3246" s="845"/>
      <c r="X3246" s="845"/>
      <c r="Y3246" s="845"/>
      <c r="Z3246" s="845"/>
      <c r="AA3246" s="845"/>
      <c r="AB3246" s="845"/>
      <c r="AC3246" s="845"/>
      <c r="AD3246" s="845"/>
      <c r="AE3246" s="845"/>
      <c r="AF3246" s="845"/>
      <c r="AG3246" s="845"/>
      <c r="AH3246" s="845"/>
      <c r="AI3246" s="845"/>
      <c r="AJ3246" s="845"/>
      <c r="AK3246" s="845"/>
      <c r="AL3246" s="845"/>
      <c r="AM3246" s="845"/>
      <c r="AN3246" s="845"/>
      <c r="AO3246" s="845"/>
      <c r="AP3246" s="845"/>
      <c r="AQ3246" s="845"/>
      <c r="AR3246" s="894"/>
    </row>
    <row r="3247" spans="1:44" s="299" customFormat="1" ht="18" customHeight="1" collapsed="1">
      <c r="A3247" s="875"/>
      <c r="B3247" s="874"/>
      <c r="C3247" s="874" t="s">
        <v>983</v>
      </c>
      <c r="D3247" s="873" t="s">
        <v>984</v>
      </c>
      <c r="E3247" s="872"/>
      <c r="F3247" s="911"/>
      <c r="G3247" s="872"/>
      <c r="H3247" s="871"/>
      <c r="I3247" s="871"/>
      <c r="J3247" s="871"/>
      <c r="K3247" s="871"/>
      <c r="L3247" s="871"/>
      <c r="M3247" s="870"/>
      <c r="N3247" s="870"/>
      <c r="O3247" s="870"/>
      <c r="P3247" s="870"/>
      <c r="Q3247" s="869"/>
      <c r="R3247" s="869"/>
      <c r="S3247" s="869"/>
      <c r="T3247" s="869"/>
      <c r="U3247" s="869"/>
      <c r="V3247" s="869"/>
      <c r="W3247" s="869"/>
      <c r="X3247" s="869"/>
      <c r="Y3247" s="869"/>
      <c r="Z3247" s="869"/>
      <c r="AA3247" s="869"/>
      <c r="AB3247" s="869"/>
      <c r="AC3247" s="869"/>
      <c r="AD3247" s="869"/>
      <c r="AE3247" s="869"/>
      <c r="AF3247" s="869"/>
      <c r="AG3247" s="869"/>
      <c r="AH3247" s="869"/>
      <c r="AI3247" s="869"/>
      <c r="AJ3247" s="869"/>
      <c r="AK3247" s="869"/>
      <c r="AL3247" s="869"/>
      <c r="AM3247" s="869"/>
      <c r="AN3247" s="869"/>
      <c r="AO3247" s="869"/>
      <c r="AP3247" s="869"/>
      <c r="AQ3247" s="868"/>
      <c r="AR3247" s="894"/>
    </row>
    <row r="3248" spans="1:44" ht="12.75" customHeight="1">
      <c r="A3248" s="845"/>
      <c r="B3248" s="970"/>
      <c r="C3248" s="970"/>
      <c r="D3248" s="845"/>
      <c r="E3248" s="845"/>
      <c r="F3248" s="831"/>
      <c r="G3248" s="845"/>
      <c r="H3248" s="845"/>
      <c r="I3248" s="845"/>
      <c r="J3248" s="845"/>
      <c r="K3248" s="845"/>
      <c r="L3248" s="845"/>
      <c r="M3248" s="845"/>
      <c r="N3248" s="845"/>
      <c r="O3248" s="845"/>
      <c r="P3248" s="845"/>
      <c r="Q3248" s="845"/>
      <c r="R3248" s="845"/>
      <c r="S3248" s="845"/>
      <c r="T3248" s="845"/>
      <c r="U3248" s="845"/>
      <c r="V3248" s="845"/>
      <c r="W3248" s="845"/>
      <c r="X3248" s="845"/>
      <c r="Y3248" s="845"/>
      <c r="Z3248" s="845"/>
      <c r="AA3248" s="845"/>
      <c r="AB3248" s="845"/>
      <c r="AC3248" s="845"/>
      <c r="AD3248" s="845"/>
      <c r="AE3248" s="845"/>
      <c r="AF3248" s="845"/>
      <c r="AG3248" s="845"/>
      <c r="AH3248" s="845"/>
      <c r="AI3248" s="845"/>
      <c r="AJ3248" s="845"/>
      <c r="AK3248" s="845"/>
      <c r="AL3248" s="845"/>
      <c r="AM3248" s="845"/>
      <c r="AN3248" s="845"/>
      <c r="AO3248" s="845"/>
      <c r="AP3248" s="845"/>
      <c r="AQ3248" s="845"/>
      <c r="AR3248" s="894"/>
    </row>
    <row r="3249" spans="1:44" ht="18" customHeight="1">
      <c r="A3249" s="845"/>
      <c r="B3249" s="970"/>
      <c r="C3249" s="970"/>
      <c r="D3249" s="841" t="s">
        <v>465</v>
      </c>
      <c r="E3249" s="845"/>
      <c r="F3249" s="831"/>
      <c r="G3249" s="845"/>
      <c r="H3249" s="845" t="str">
        <f xml:space="preserve"> "Diagramatic representation of '" &amp; H3254 &amp; "'."</f>
        <v>Diagramatic representation of 'RCV additions depreciation after year of acquistion- WDV - WR - nominal'.</v>
      </c>
      <c r="I3249" s="845"/>
      <c r="J3249" s="845"/>
      <c r="K3249" s="845"/>
      <c r="L3249" s="845"/>
      <c r="M3249" s="845"/>
      <c r="N3249" s="845"/>
      <c r="O3249" s="845"/>
      <c r="P3249" s="845"/>
      <c r="Q3249" s="845"/>
      <c r="R3249" s="845"/>
      <c r="S3249" s="845"/>
      <c r="T3249" s="845"/>
      <c r="U3249" s="845"/>
      <c r="V3249" s="845"/>
      <c r="W3249" s="845"/>
      <c r="X3249" s="845"/>
      <c r="Y3249" s="845"/>
      <c r="Z3249" s="845"/>
      <c r="AA3249" s="845"/>
      <c r="AB3249" s="845"/>
      <c r="AC3249" s="845"/>
      <c r="AD3249" s="845"/>
      <c r="AE3249" s="845"/>
      <c r="AF3249" s="845"/>
      <c r="AG3249" s="845"/>
      <c r="AH3249" s="845"/>
      <c r="AI3249" s="845"/>
      <c r="AJ3249" s="845"/>
      <c r="AK3249" s="845"/>
      <c r="AL3249" s="845"/>
      <c r="AM3249" s="845"/>
      <c r="AN3249" s="845"/>
      <c r="AO3249" s="845"/>
      <c r="AP3249" s="845"/>
      <c r="AQ3249" s="845"/>
      <c r="AR3249" s="894"/>
    </row>
    <row r="3250" spans="1:44" ht="12.75" customHeight="1">
      <c r="A3250" s="845"/>
      <c r="B3250" s="970"/>
      <c r="C3250" s="970"/>
      <c r="D3250" s="845"/>
      <c r="E3250" s="845"/>
      <c r="F3250" s="831"/>
      <c r="G3250" s="845"/>
      <c r="H3250" s="845"/>
      <c r="I3250" s="845"/>
      <c r="J3250" s="845"/>
      <c r="K3250" s="845"/>
      <c r="L3250" s="845"/>
      <c r="M3250" s="845"/>
      <c r="N3250" s="845"/>
      <c r="O3250" s="845"/>
      <c r="P3250" s="845"/>
      <c r="Q3250" s="845"/>
      <c r="R3250" s="845"/>
      <c r="S3250" s="845"/>
      <c r="T3250" s="845"/>
      <c r="U3250" s="845"/>
      <c r="V3250" s="845"/>
      <c r="W3250" s="845"/>
      <c r="X3250" s="845"/>
      <c r="Y3250" s="845"/>
      <c r="Z3250" s="845"/>
      <c r="AA3250" s="845"/>
      <c r="AB3250" s="845"/>
      <c r="AC3250" s="845"/>
      <c r="AD3250" s="845"/>
      <c r="AE3250" s="845"/>
      <c r="AF3250" s="845"/>
      <c r="AG3250" s="845"/>
      <c r="AH3250" s="845"/>
      <c r="AI3250" s="845"/>
      <c r="AJ3250" s="845"/>
      <c r="AK3250" s="845"/>
      <c r="AL3250" s="845"/>
      <c r="AM3250" s="845"/>
      <c r="AN3250" s="845"/>
      <c r="AO3250" s="845"/>
      <c r="AP3250" s="845"/>
      <c r="AQ3250" s="845"/>
      <c r="AR3250" s="894"/>
    </row>
    <row r="3251" spans="1:44" s="299" customFormat="1" ht="18" customHeight="1">
      <c r="A3251" s="865"/>
      <c r="B3251" s="867"/>
      <c r="C3251" s="867"/>
      <c r="D3251" s="880" t="str">
        <f xml:space="preserve"> "Figure " &amp; C3247 &amp; ":"</f>
        <v>Figure 7e.14:</v>
      </c>
      <c r="E3251" s="865"/>
      <c r="F3251" s="908"/>
      <c r="G3251" s="865"/>
      <c r="H3251" s="865" t="str">
        <f xml:space="preserve"> H3254</f>
        <v>RCV additions depreciation after year of acquistion- WDV - WR - nominal</v>
      </c>
      <c r="I3251" s="865"/>
      <c r="J3251" s="865"/>
      <c r="K3251" s="865"/>
      <c r="L3251" s="865"/>
      <c r="M3251" s="865"/>
      <c r="N3251" s="865"/>
      <c r="O3251" s="865"/>
      <c r="P3251" s="865"/>
      <c r="Q3251" s="865"/>
      <c r="R3251" s="865"/>
      <c r="S3251" s="865"/>
      <c r="T3251" s="865"/>
      <c r="U3251" s="865"/>
      <c r="V3251" s="865"/>
      <c r="W3251" s="865"/>
      <c r="X3251" s="865"/>
      <c r="Y3251" s="865"/>
      <c r="Z3251" s="865"/>
      <c r="AA3251" s="865"/>
      <c r="AB3251" s="865"/>
      <c r="AC3251" s="865"/>
      <c r="AD3251" s="865"/>
      <c r="AE3251" s="865"/>
      <c r="AF3251" s="865"/>
      <c r="AG3251" s="865"/>
      <c r="AH3251" s="865"/>
      <c r="AI3251" s="865"/>
      <c r="AJ3251" s="865"/>
      <c r="AK3251" s="865"/>
      <c r="AL3251" s="865"/>
      <c r="AM3251" s="865"/>
      <c r="AN3251" s="865"/>
      <c r="AO3251" s="865"/>
      <c r="AP3251" s="865"/>
      <c r="AQ3251" s="865"/>
      <c r="AR3251" s="894"/>
    </row>
    <row r="3252" spans="1:44" ht="12.75" customHeight="1">
      <c r="A3252" s="845"/>
      <c r="B3252" s="970"/>
      <c r="C3252" s="970"/>
      <c r="D3252" s="845"/>
      <c r="E3252" s="845"/>
      <c r="F3252" s="831"/>
      <c r="G3252" s="845"/>
      <c r="H3252" s="845"/>
      <c r="I3252" s="845"/>
      <c r="J3252" s="845"/>
      <c r="K3252" s="845"/>
      <c r="L3252" s="845"/>
      <c r="M3252" s="845"/>
      <c r="N3252" s="845"/>
      <c r="O3252" s="845"/>
      <c r="P3252" s="845"/>
      <c r="Q3252" s="845"/>
      <c r="R3252" s="845"/>
      <c r="S3252" s="845"/>
      <c r="T3252" s="845"/>
      <c r="U3252" s="845"/>
      <c r="V3252" s="845"/>
      <c r="W3252" s="845"/>
      <c r="X3252" s="845"/>
      <c r="Y3252" s="845"/>
      <c r="Z3252" s="845"/>
      <c r="AA3252" s="845"/>
      <c r="AB3252" s="845"/>
      <c r="AC3252" s="845"/>
      <c r="AD3252" s="845"/>
      <c r="AE3252" s="845"/>
      <c r="AF3252" s="845"/>
      <c r="AG3252" s="845"/>
      <c r="AH3252" s="845"/>
      <c r="AI3252" s="845"/>
      <c r="AJ3252" s="845"/>
      <c r="AK3252" s="845"/>
      <c r="AL3252" s="845"/>
      <c r="AM3252" s="845"/>
      <c r="AN3252" s="845"/>
      <c r="AO3252" s="845"/>
      <c r="AP3252" s="845"/>
      <c r="AQ3252" s="845"/>
      <c r="AR3252" s="894"/>
    </row>
    <row r="3253" spans="1:44" ht="18" customHeight="1" thickBot="1">
      <c r="A3253" s="845"/>
      <c r="B3253" s="970"/>
      <c r="C3253" s="970"/>
      <c r="D3253" s="845"/>
      <c r="E3253" s="845"/>
      <c r="F3253" s="831"/>
      <c r="G3253" s="845"/>
      <c r="H3253" s="889" t="str">
        <f xml:space="preserve"> C3247</f>
        <v>7e.14</v>
      </c>
      <c r="I3253" s="845"/>
      <c r="J3253" s="845"/>
      <c r="K3253" s="845"/>
      <c r="L3253" s="864"/>
      <c r="M3253" s="845"/>
      <c r="N3253" s="845"/>
      <c r="O3253" s="845"/>
      <c r="P3253" s="845"/>
      <c r="Q3253" s="845"/>
      <c r="R3253" s="845"/>
      <c r="S3253" s="845"/>
      <c r="T3253" s="845"/>
      <c r="U3253" s="845"/>
      <c r="V3253" s="845"/>
      <c r="W3253" s="845"/>
      <c r="X3253" s="1543"/>
      <c r="Y3253" s="1543"/>
      <c r="Z3253" s="1543"/>
      <c r="AA3253" s="1543"/>
      <c r="AB3253" s="1543"/>
      <c r="AC3253" s="1543"/>
      <c r="AD3253" s="1543"/>
      <c r="AE3253" s="1543"/>
      <c r="AF3253" s="1543"/>
      <c r="AG3253" s="845"/>
      <c r="AH3253" s="845"/>
      <c r="AI3253" s="845"/>
      <c r="AJ3253" s="845"/>
      <c r="AK3253" s="845"/>
      <c r="AL3253" s="845"/>
      <c r="AM3253" s="845"/>
      <c r="AN3253" s="845"/>
      <c r="AO3253" s="845"/>
      <c r="AP3253" s="845"/>
      <c r="AQ3253" s="845"/>
      <c r="AR3253" s="894"/>
    </row>
    <row r="3254" spans="1:44" ht="80.150000000000006" customHeight="1" thickTop="1" thickBot="1">
      <c r="A3254" s="845"/>
      <c r="B3254" s="970"/>
      <c r="C3254" s="970"/>
      <c r="D3254" s="845"/>
      <c r="E3254" s="845"/>
      <c r="F3254" s="831"/>
      <c r="G3254" s="845"/>
      <c r="H3254" s="863" t="str">
        <f xml:space="preserve"> 'Water Resources'!$E$1002</f>
        <v>RCV additions depreciation after year of acquistion- WDV - WR - nominal</v>
      </c>
      <c r="I3254" s="845"/>
      <c r="J3254" s="845"/>
      <c r="K3254" s="845"/>
      <c r="L3254" s="845"/>
      <c r="M3254" s="845"/>
      <c r="N3254" s="845"/>
      <c r="O3254" s="845"/>
      <c r="P3254" s="845"/>
      <c r="Q3254" s="845"/>
      <c r="R3254" s="845"/>
      <c r="S3254" s="845"/>
      <c r="T3254" s="845"/>
      <c r="U3254" s="845"/>
      <c r="V3254" s="845"/>
      <c r="W3254" s="845"/>
      <c r="X3254" s="841"/>
      <c r="Y3254" s="845"/>
      <c r="Z3254" s="845"/>
      <c r="AA3254" s="845"/>
      <c r="AB3254" s="845"/>
      <c r="AC3254" s="845"/>
      <c r="AD3254" s="845"/>
      <c r="AE3254" s="845"/>
      <c r="AF3254" s="845"/>
      <c r="AG3254" s="845"/>
      <c r="AH3254" s="845"/>
      <c r="AI3254" s="845"/>
      <c r="AJ3254" s="845"/>
      <c r="AK3254" s="845"/>
      <c r="AL3254" s="845"/>
      <c r="AM3254" s="845"/>
      <c r="AN3254" s="845"/>
      <c r="AO3254" s="845"/>
      <c r="AP3254" s="845"/>
      <c r="AQ3254" s="845"/>
      <c r="AR3254" s="894"/>
    </row>
    <row r="3255" spans="1:44" s="542" customFormat="1" ht="12.75" customHeight="1" thickTop="1">
      <c r="A3255" s="845"/>
      <c r="B3255" s="970"/>
      <c r="C3255" s="970"/>
      <c r="D3255" s="845"/>
      <c r="E3255" s="845"/>
      <c r="F3255" s="831"/>
      <c r="G3255" s="845"/>
      <c r="H3255" s="851" t="e">
        <f ca="1" xml:space="preserve"> REF_TEXT(H3254)</f>
        <v>#NAME?</v>
      </c>
      <c r="I3255" s="845"/>
      <c r="J3255" s="845"/>
      <c r="K3255" s="845"/>
      <c r="L3255" s="845"/>
      <c r="M3255" s="845"/>
      <c r="N3255" s="845"/>
      <c r="O3255" s="845"/>
      <c r="P3255" s="845"/>
      <c r="Q3255" s="845"/>
      <c r="R3255" s="845"/>
      <c r="S3255" s="845"/>
      <c r="T3255" s="845"/>
      <c r="U3255" s="845"/>
      <c r="V3255" s="845"/>
      <c r="W3255" s="845"/>
      <c r="X3255" s="845"/>
      <c r="Y3255" s="845"/>
      <c r="Z3255" s="845"/>
      <c r="AA3255" s="845"/>
      <c r="AB3255" s="845"/>
      <c r="AC3255" s="845"/>
      <c r="AD3255" s="845"/>
      <c r="AE3255" s="845"/>
      <c r="AF3255" s="845"/>
      <c r="AG3255" s="845"/>
      <c r="AH3255" s="845"/>
      <c r="AI3255" s="845"/>
      <c r="AJ3255" s="845"/>
      <c r="AK3255" s="845"/>
      <c r="AL3255" s="845"/>
      <c r="AM3255" s="845"/>
      <c r="AN3255" s="845"/>
      <c r="AO3255" s="845"/>
      <c r="AP3255" s="845"/>
      <c r="AQ3255" s="845"/>
      <c r="AR3255" s="894"/>
    </row>
    <row r="3256" spans="1:44" ht="12.75" customHeight="1">
      <c r="A3256" s="845"/>
      <c r="B3256" s="970"/>
      <c r="C3256" s="970"/>
      <c r="D3256" s="845"/>
      <c r="E3256" s="845"/>
      <c r="F3256" s="831"/>
      <c r="G3256" s="845"/>
      <c r="H3256" s="850"/>
      <c r="I3256" s="845"/>
      <c r="J3256" s="845"/>
      <c r="K3256" s="845"/>
      <c r="L3256" s="845"/>
      <c r="M3256" s="845"/>
      <c r="N3256" s="845"/>
      <c r="O3256" s="845"/>
      <c r="P3256" s="845"/>
      <c r="Q3256" s="845"/>
      <c r="R3256" s="845"/>
      <c r="S3256" s="845"/>
      <c r="T3256" s="845"/>
      <c r="U3256" s="845"/>
      <c r="V3256" s="845"/>
      <c r="W3256" s="845"/>
      <c r="X3256" s="845"/>
      <c r="Y3256" s="845"/>
      <c r="Z3256" s="845"/>
      <c r="AA3256" s="845"/>
      <c r="AB3256" s="845"/>
      <c r="AC3256" s="845"/>
      <c r="AD3256" s="845"/>
      <c r="AE3256" s="845"/>
      <c r="AF3256" s="845"/>
      <c r="AG3256" s="845"/>
      <c r="AH3256" s="845"/>
      <c r="AI3256" s="845"/>
      <c r="AJ3256" s="845"/>
      <c r="AK3256" s="845"/>
      <c r="AL3256" s="845"/>
      <c r="AM3256" s="845"/>
      <c r="AN3256" s="845"/>
      <c r="AO3256" s="845"/>
      <c r="AP3256" s="845"/>
      <c r="AQ3256" s="845"/>
      <c r="AR3256" s="894"/>
    </row>
    <row r="3257" spans="1:44" ht="12.75" customHeight="1">
      <c r="A3257" s="845"/>
      <c r="B3257" s="970"/>
      <c r="C3257" s="970"/>
      <c r="D3257" s="845"/>
      <c r="E3257" s="845"/>
      <c r="F3257" s="831"/>
      <c r="G3257" s="845"/>
      <c r="H3257" s="845"/>
      <c r="I3257" s="845"/>
      <c r="J3257" s="845"/>
      <c r="K3257" s="845"/>
      <c r="L3257" s="845"/>
      <c r="M3257" s="845"/>
      <c r="N3257" s="845"/>
      <c r="O3257" s="845"/>
      <c r="P3257" s="845"/>
      <c r="Q3257" s="845"/>
      <c r="R3257" s="845"/>
      <c r="S3257" s="845"/>
      <c r="T3257" s="845"/>
      <c r="U3257" s="845"/>
      <c r="V3257" s="845"/>
      <c r="W3257" s="845"/>
      <c r="X3257" s="845"/>
      <c r="Y3257" s="845"/>
      <c r="Z3257" s="845"/>
      <c r="AA3257" s="845"/>
      <c r="AB3257" s="845"/>
      <c r="AC3257" s="845"/>
      <c r="AD3257" s="845"/>
      <c r="AE3257" s="845"/>
      <c r="AF3257" s="845"/>
      <c r="AG3257" s="845"/>
      <c r="AH3257" s="845"/>
      <c r="AI3257" s="845"/>
      <c r="AJ3257" s="845"/>
      <c r="AK3257" s="845"/>
      <c r="AL3257" s="845"/>
      <c r="AM3257" s="845"/>
      <c r="AN3257" s="845"/>
      <c r="AO3257" s="845"/>
      <c r="AP3257" s="845"/>
      <c r="AQ3257" s="845"/>
      <c r="AR3257" s="894"/>
    </row>
    <row r="3258" spans="1:44" ht="12.75" customHeight="1">
      <c r="A3258" s="845"/>
      <c r="B3258" s="970"/>
      <c r="C3258" s="970"/>
      <c r="D3258" s="845"/>
      <c r="E3258" s="845"/>
      <c r="F3258" s="831"/>
      <c r="G3258" s="845"/>
      <c r="H3258" s="845"/>
      <c r="I3258" s="845"/>
      <c r="J3258" s="845"/>
      <c r="K3258" s="845"/>
      <c r="L3258" s="845"/>
      <c r="M3258" s="845"/>
      <c r="N3258" s="845"/>
      <c r="O3258" s="845"/>
      <c r="P3258" s="845"/>
      <c r="Q3258" s="845"/>
      <c r="R3258" s="845"/>
      <c r="S3258" s="845"/>
      <c r="T3258" s="845"/>
      <c r="U3258" s="845"/>
      <c r="V3258" s="845"/>
      <c r="W3258" s="845"/>
      <c r="X3258" s="845"/>
      <c r="Y3258" s="845"/>
      <c r="Z3258" s="845"/>
      <c r="AA3258" s="845"/>
      <c r="AB3258" s="845"/>
      <c r="AC3258" s="845"/>
      <c r="AD3258" s="845"/>
      <c r="AE3258" s="845"/>
      <c r="AF3258" s="845"/>
      <c r="AG3258" s="845"/>
      <c r="AH3258" s="845"/>
      <c r="AI3258" s="845"/>
      <c r="AJ3258" s="845"/>
      <c r="AK3258" s="845"/>
      <c r="AL3258" s="845"/>
      <c r="AM3258" s="845"/>
      <c r="AN3258" s="845"/>
      <c r="AO3258" s="845"/>
      <c r="AP3258" s="845"/>
      <c r="AQ3258" s="845"/>
      <c r="AR3258" s="894"/>
    </row>
    <row r="3259" spans="1:44" s="790" customFormat="1" ht="12.75" customHeight="1">
      <c r="A3259" s="1543"/>
      <c r="B3259" s="847"/>
      <c r="C3259" s="847"/>
      <c r="D3259" s="1543"/>
      <c r="E3259" s="1543"/>
      <c r="F3259" s="1541"/>
      <c r="G3259" s="1543"/>
      <c r="H3259" s="1546"/>
      <c r="I3259" s="1543"/>
      <c r="J3259" s="1543"/>
      <c r="K3259" s="1543"/>
      <c r="L3259" s="1546"/>
      <c r="M3259" s="1543"/>
      <c r="N3259" s="1543"/>
      <c r="O3259" s="1543"/>
      <c r="P3259" s="1546"/>
      <c r="Q3259" s="1543"/>
      <c r="R3259" s="1543"/>
      <c r="S3259" s="1543"/>
      <c r="T3259" s="1546"/>
      <c r="U3259" s="1543"/>
      <c r="V3259" s="1543"/>
      <c r="W3259" s="1543"/>
      <c r="X3259" s="1546"/>
      <c r="Y3259" s="1543"/>
      <c r="Z3259" s="1543"/>
      <c r="AA3259" s="1543"/>
      <c r="AB3259" s="1543"/>
      <c r="AC3259" s="1543"/>
      <c r="AD3259" s="1543"/>
      <c r="AE3259" s="1543"/>
      <c r="AF3259" s="1543"/>
      <c r="AG3259" s="1543"/>
      <c r="AH3259" s="1543"/>
      <c r="AI3259" s="1543"/>
      <c r="AJ3259" s="1546"/>
      <c r="AK3259" s="1546"/>
      <c r="AL3259" s="1546"/>
      <c r="AM3259" s="1546"/>
      <c r="AN3259" s="1546"/>
      <c r="AO3259" s="1543"/>
      <c r="AP3259" s="1543"/>
      <c r="AQ3259" s="1543"/>
      <c r="AR3259" s="894"/>
    </row>
    <row r="3260" spans="1:44" s="790" customFormat="1" ht="18" customHeight="1" thickBot="1">
      <c r="A3260" s="1543"/>
      <c r="B3260" s="847"/>
      <c r="C3260" s="847"/>
      <c r="D3260" s="1543"/>
      <c r="E3260" s="1543"/>
      <c r="F3260" s="1541"/>
      <c r="G3260" s="1543"/>
      <c r="H3260" s="852" t="str">
        <f>$H$3234</f>
        <v>7e.13.1</v>
      </c>
      <c r="I3260" s="860"/>
      <c r="J3260" s="860"/>
      <c r="K3260" s="860"/>
      <c r="L3260" s="852" t="str">
        <f>$L$3234</f>
        <v>7e.13.2</v>
      </c>
      <c r="M3260" s="860"/>
      <c r="N3260" s="860"/>
      <c r="O3260" s="860"/>
      <c r="P3260" s="852" t="str">
        <f xml:space="preserve"> $L$3208</f>
        <v>7e.12.2</v>
      </c>
      <c r="Q3260" s="1543"/>
      <c r="R3260" s="1543"/>
      <c r="S3260" s="1543"/>
      <c r="T3260" s="1543"/>
      <c r="U3260" s="1543"/>
      <c r="V3260" s="1543"/>
      <c r="W3260" s="1543"/>
      <c r="X3260" s="1543"/>
      <c r="Y3260" s="1543"/>
      <c r="Z3260" s="1543"/>
      <c r="AA3260" s="1543"/>
      <c r="AB3260" s="1546"/>
      <c r="AC3260" s="1543"/>
      <c r="AD3260" s="1543"/>
      <c r="AE3260" s="1543"/>
      <c r="AF3260" s="1546"/>
      <c r="AG3260" s="1543"/>
      <c r="AH3260" s="1543"/>
      <c r="AI3260" s="1543"/>
      <c r="AJ3260" s="1546"/>
      <c r="AK3260" s="1546"/>
      <c r="AL3260" s="1546"/>
      <c r="AM3260" s="1546"/>
      <c r="AN3260" s="1546"/>
      <c r="AO3260" s="1543"/>
      <c r="AP3260" s="1543"/>
      <c r="AQ3260" s="1543"/>
      <c r="AR3260" s="894"/>
    </row>
    <row r="3261" spans="1:44" s="790" customFormat="1" ht="80.150000000000006" customHeight="1" thickTop="1" thickBot="1">
      <c r="A3261" s="1543"/>
      <c r="B3261" s="847"/>
      <c r="C3261" s="847"/>
      <c r="D3261" s="1543"/>
      <c r="E3261" s="1543"/>
      <c r="F3261" s="1541"/>
      <c r="G3261" s="1543"/>
      <c r="H3261" s="863" t="str">
        <f xml:space="preserve"> 'Water Resources'!$E$998</f>
        <v>RCV additions balance BEG - WR - nominal</v>
      </c>
      <c r="I3261" s="1546"/>
      <c r="J3261" s="856" t="s">
        <v>503</v>
      </c>
      <c r="K3261" s="1546"/>
      <c r="L3261" s="863" t="str">
        <f xml:space="preserve"> 'Water Resources'!$E$999</f>
        <v>Indexation of RCV additions b/f - WR - nominal</v>
      </c>
      <c r="M3261" s="1546"/>
      <c r="N3261" s="856" t="s">
        <v>789</v>
      </c>
      <c r="O3261" s="1546"/>
      <c r="P3261" s="899" t="str">
        <f>InpActive!$E$263</f>
        <v>Run-off rate - RCV additions - active - WR</v>
      </c>
      <c r="Q3261" s="1543"/>
      <c r="R3261" s="1543"/>
      <c r="S3261" s="1543"/>
      <c r="T3261" s="1543"/>
      <c r="U3261" s="1543"/>
      <c r="V3261" s="1543"/>
      <c r="W3261" s="1543"/>
      <c r="X3261" s="1543"/>
      <c r="Y3261" s="1546"/>
      <c r="Z3261" s="1546"/>
      <c r="AA3261" s="1546"/>
      <c r="AB3261" s="852"/>
      <c r="AC3261" s="1546"/>
      <c r="AD3261" s="1546"/>
      <c r="AE3261" s="1546"/>
      <c r="AF3261" s="852"/>
      <c r="AG3261" s="1546"/>
      <c r="AH3261" s="1546"/>
      <c r="AI3261" s="1546"/>
      <c r="AJ3261" s="852"/>
      <c r="AK3261" s="1546"/>
      <c r="AL3261" s="1546"/>
      <c r="AM3261" s="1546"/>
      <c r="AN3261" s="852"/>
      <c r="AO3261" s="1543"/>
      <c r="AP3261" s="1543"/>
      <c r="AQ3261" s="1543"/>
      <c r="AR3261" s="894"/>
    </row>
    <row r="3262" spans="1:44" s="848" customFormat="1" ht="12.75" customHeight="1" thickTop="1">
      <c r="A3262" s="1543"/>
      <c r="B3262" s="847"/>
      <c r="C3262" s="847"/>
      <c r="D3262" s="1543"/>
      <c r="E3262" s="1543"/>
      <c r="F3262" s="1541"/>
      <c r="G3262" s="1543"/>
      <c r="H3262" s="851" t="e">
        <f ca="1" xml:space="preserve"> REF_TEXT(H3261)</f>
        <v>#NAME?</v>
      </c>
      <c r="I3262" s="849"/>
      <c r="J3262" s="849"/>
      <c r="K3262" s="849"/>
      <c r="L3262" s="851" t="e">
        <f ca="1" xml:space="preserve"> REF_TEXT(L3261)</f>
        <v>#NAME?</v>
      </c>
      <c r="M3262" s="849"/>
      <c r="N3262" s="849"/>
      <c r="O3262" s="849"/>
      <c r="P3262" s="851" t="e">
        <f ca="1" xml:space="preserve"> REF_TEXT(P3261)</f>
        <v>#NAME?</v>
      </c>
      <c r="Q3262" s="1543"/>
      <c r="R3262" s="1543"/>
      <c r="S3262" s="1543"/>
      <c r="T3262" s="1543"/>
      <c r="U3262" s="1543"/>
      <c r="V3262" s="1543"/>
      <c r="W3262" s="1543"/>
      <c r="X3262" s="1543"/>
      <c r="Y3262" s="849"/>
      <c r="Z3262" s="849"/>
      <c r="AA3262" s="849"/>
      <c r="AB3262" s="849"/>
      <c r="AC3262" s="849"/>
      <c r="AD3262" s="849"/>
      <c r="AE3262" s="849"/>
      <c r="AF3262" s="849"/>
      <c r="AG3262" s="849"/>
      <c r="AH3262" s="849"/>
      <c r="AI3262" s="849"/>
      <c r="AJ3262" s="849"/>
      <c r="AK3262" s="849"/>
      <c r="AL3262" s="849"/>
      <c r="AM3262" s="849"/>
      <c r="AN3262" s="849"/>
      <c r="AO3262" s="1543"/>
      <c r="AP3262" s="1543"/>
      <c r="AQ3262" s="1543"/>
      <c r="AR3262" s="894"/>
    </row>
    <row r="3263" spans="1:44" s="790" customFormat="1" ht="12.75" customHeight="1">
      <c r="A3263" s="1543"/>
      <c r="B3263" s="847"/>
      <c r="C3263" s="847"/>
      <c r="D3263" s="1543"/>
      <c r="E3263" s="1543"/>
      <c r="F3263" s="1541"/>
      <c r="G3263" s="1543"/>
      <c r="H3263" s="1543"/>
      <c r="I3263" s="1543"/>
      <c r="J3263" s="1543"/>
      <c r="K3263" s="1543"/>
      <c r="L3263" s="1543"/>
      <c r="M3263" s="1543"/>
      <c r="N3263" s="1543"/>
      <c r="O3263" s="1543"/>
      <c r="P3263" s="1543"/>
      <c r="Q3263" s="1543"/>
      <c r="R3263" s="1543"/>
      <c r="S3263" s="1543"/>
      <c r="T3263" s="1543"/>
      <c r="U3263" s="1543"/>
      <c r="V3263" s="1543"/>
      <c r="W3263" s="1543"/>
      <c r="X3263" s="1543"/>
      <c r="Y3263" s="1543"/>
      <c r="Z3263" s="1543"/>
      <c r="AA3263" s="1543"/>
      <c r="AB3263" s="1543"/>
      <c r="AC3263" s="1543"/>
      <c r="AD3263" s="1543"/>
      <c r="AE3263" s="1543"/>
      <c r="AF3263" s="1543"/>
      <c r="AG3263" s="1543"/>
      <c r="AH3263" s="1543"/>
      <c r="AI3263" s="1543"/>
      <c r="AJ3263" s="1543"/>
      <c r="AK3263" s="1543"/>
      <c r="AL3263" s="1543"/>
      <c r="AM3263" s="1543"/>
      <c r="AN3263" s="1543"/>
      <c r="AO3263" s="1543"/>
      <c r="AP3263" s="1543"/>
      <c r="AQ3263" s="1543"/>
      <c r="AR3263" s="894"/>
    </row>
    <row r="3264" spans="1:44" s="790" customFormat="1" ht="18" customHeight="1">
      <c r="A3264" s="1543"/>
      <c r="B3264" s="847"/>
      <c r="C3264" s="847"/>
      <c r="D3264" s="841" t="s">
        <v>551</v>
      </c>
      <c r="E3264" s="1543"/>
      <c r="F3264" s="1541"/>
      <c r="G3264" s="1543"/>
      <c r="H3264" s="845" t="str">
        <f xml:space="preserve"> H3253 &amp; " = Minimum of (" &amp; H3260 &amp; " + " &amp; L3260 &amp; "; (" &amp; H3260 &amp; " + " &amp; L3260 &amp; ") x " &amp; P3260 &amp; ")"</f>
        <v>7e.14 = Minimum of (7e.13.1 + 7e.13.2; (7e.13.1 + 7e.13.2) x 7e.12.2)</v>
      </c>
      <c r="I3264" s="1543"/>
      <c r="J3264" s="1543"/>
      <c r="K3264" s="1543"/>
      <c r="L3264" s="1543"/>
      <c r="M3264" s="1543"/>
      <c r="N3264" s="1543"/>
      <c r="O3264" s="1543"/>
      <c r="P3264" s="1543"/>
      <c r="Q3264" s="1543"/>
      <c r="R3264" s="1543"/>
      <c r="S3264" s="1543"/>
      <c r="T3264" s="1543"/>
      <c r="U3264" s="1543"/>
      <c r="V3264" s="1543"/>
      <c r="W3264" s="1543"/>
      <c r="X3264" s="1543"/>
      <c r="Y3264" s="1543"/>
      <c r="Z3264" s="845"/>
      <c r="AA3264" s="1543"/>
      <c r="AB3264" s="1543"/>
      <c r="AC3264" s="1543"/>
      <c r="AD3264" s="1543"/>
      <c r="AE3264" s="1543"/>
      <c r="AF3264" s="1543"/>
      <c r="AG3264" s="1543"/>
      <c r="AH3264" s="1543"/>
      <c r="AI3264" s="1543"/>
      <c r="AJ3264" s="1543"/>
      <c r="AK3264" s="1543"/>
      <c r="AL3264" s="1543"/>
      <c r="AM3264" s="1543"/>
      <c r="AN3264" s="1543"/>
      <c r="AO3264" s="1543"/>
      <c r="AP3264" s="1543"/>
      <c r="AQ3264" s="1543"/>
      <c r="AR3264" s="894"/>
    </row>
    <row r="3265" spans="1:44" ht="12.75" customHeight="1">
      <c r="A3265" s="845"/>
      <c r="B3265" s="970"/>
      <c r="C3265" s="970"/>
      <c r="D3265" s="841"/>
      <c r="E3265" s="845"/>
      <c r="F3265" s="831"/>
      <c r="G3265" s="845"/>
      <c r="H3265" s="845"/>
      <c r="I3265" s="845"/>
      <c r="J3265" s="845"/>
      <c r="K3265" s="845"/>
      <c r="L3265" s="845"/>
      <c r="M3265" s="845"/>
      <c r="N3265" s="845"/>
      <c r="O3265" s="845"/>
      <c r="P3265" s="845"/>
      <c r="Q3265" s="845"/>
      <c r="R3265" s="845"/>
      <c r="S3265" s="845"/>
      <c r="T3265" s="845"/>
      <c r="U3265" s="845"/>
      <c r="V3265" s="845"/>
      <c r="W3265" s="845"/>
      <c r="X3265" s="845"/>
      <c r="Y3265" s="845"/>
      <c r="Z3265" s="845"/>
      <c r="AA3265" s="845"/>
      <c r="AB3265" s="845"/>
      <c r="AC3265" s="845"/>
      <c r="AD3265" s="845"/>
      <c r="AE3265" s="845"/>
      <c r="AF3265" s="845"/>
      <c r="AG3265" s="845"/>
      <c r="AH3265" s="845"/>
      <c r="AI3265" s="845"/>
      <c r="AJ3265" s="845"/>
      <c r="AK3265" s="845"/>
      <c r="AL3265" s="845"/>
      <c r="AM3265" s="845"/>
      <c r="AN3265" s="845"/>
      <c r="AO3265" s="845"/>
      <c r="AP3265" s="845"/>
      <c r="AQ3265" s="845"/>
      <c r="AR3265" s="894"/>
    </row>
    <row r="3266" spans="1:44" ht="18" customHeight="1">
      <c r="A3266" s="845"/>
      <c r="B3266" s="970"/>
      <c r="C3266" s="970"/>
      <c r="D3266" s="841" t="s">
        <v>552</v>
      </c>
      <c r="E3266" s="845"/>
      <c r="F3266" s="831"/>
      <c r="G3266" s="845"/>
      <c r="H3266" s="845" t="s">
        <v>555</v>
      </c>
      <c r="I3266" s="845"/>
      <c r="J3266" s="845"/>
      <c r="K3266" s="845"/>
      <c r="L3266" s="845"/>
      <c r="M3266" s="845"/>
      <c r="N3266" s="845"/>
      <c r="O3266" s="845"/>
      <c r="P3266" s="845"/>
      <c r="Q3266" s="845"/>
      <c r="R3266" s="845"/>
      <c r="S3266" s="845"/>
      <c r="T3266" s="845"/>
      <c r="U3266" s="845"/>
      <c r="V3266" s="845"/>
      <c r="W3266" s="845"/>
      <c r="X3266" s="845"/>
      <c r="Y3266" s="845"/>
      <c r="Z3266" s="845"/>
      <c r="AA3266" s="845"/>
      <c r="AB3266" s="845"/>
      <c r="AC3266" s="845"/>
      <c r="AD3266" s="845"/>
      <c r="AE3266" s="845"/>
      <c r="AF3266" s="845"/>
      <c r="AG3266" s="845"/>
      <c r="AH3266" s="845"/>
      <c r="AI3266" s="845"/>
      <c r="AJ3266" s="845"/>
      <c r="AK3266" s="845"/>
      <c r="AL3266" s="845"/>
      <c r="AM3266" s="845"/>
      <c r="AN3266" s="845"/>
      <c r="AO3266" s="845"/>
      <c r="AP3266" s="845"/>
      <c r="AQ3266" s="845"/>
      <c r="AR3266" s="894"/>
    </row>
    <row r="3267" spans="1:44" ht="12.75" customHeight="1">
      <c r="A3267" s="845"/>
      <c r="B3267" s="970"/>
      <c r="C3267" s="970"/>
      <c r="D3267" s="841"/>
      <c r="E3267" s="845"/>
      <c r="F3267" s="831"/>
      <c r="G3267" s="845"/>
      <c r="H3267" s="845"/>
      <c r="I3267" s="845"/>
      <c r="J3267" s="845"/>
      <c r="K3267" s="845"/>
      <c r="L3267" s="845"/>
      <c r="M3267" s="845"/>
      <c r="N3267" s="845"/>
      <c r="O3267" s="845"/>
      <c r="P3267" s="845"/>
      <c r="Q3267" s="845"/>
      <c r="R3267" s="845"/>
      <c r="S3267" s="845"/>
      <c r="T3267" s="845"/>
      <c r="U3267" s="845"/>
      <c r="V3267" s="845"/>
      <c r="W3267" s="845"/>
      <c r="X3267" s="845"/>
      <c r="Y3267" s="845"/>
      <c r="Z3267" s="845"/>
      <c r="AA3267" s="845"/>
      <c r="AB3267" s="845"/>
      <c r="AC3267" s="845"/>
      <c r="AD3267" s="845"/>
      <c r="AE3267" s="845"/>
      <c r="AF3267" s="845"/>
      <c r="AG3267" s="845"/>
      <c r="AH3267" s="845"/>
      <c r="AI3267" s="845"/>
      <c r="AJ3267" s="845"/>
      <c r="AK3267" s="845"/>
      <c r="AL3267" s="845"/>
      <c r="AM3267" s="845"/>
      <c r="AN3267" s="845"/>
      <c r="AO3267" s="845"/>
      <c r="AP3267" s="845"/>
      <c r="AQ3267" s="845"/>
      <c r="AR3267" s="894"/>
    </row>
    <row r="3268" spans="1:44" ht="18" customHeight="1">
      <c r="A3268" s="845"/>
      <c r="B3268" s="970"/>
      <c r="C3268" s="970"/>
      <c r="D3268" s="841" t="s">
        <v>554</v>
      </c>
      <c r="E3268" s="845"/>
      <c r="F3268" s="831"/>
      <c r="G3268" s="845"/>
      <c r="H3268" s="845" t="s">
        <v>555</v>
      </c>
      <c r="I3268" s="845"/>
      <c r="J3268" s="845"/>
      <c r="K3268" s="845"/>
      <c r="L3268" s="845"/>
      <c r="M3268" s="845"/>
      <c r="N3268" s="845"/>
      <c r="O3268" s="845"/>
      <c r="P3268" s="845"/>
      <c r="Q3268" s="845"/>
      <c r="R3268" s="845"/>
      <c r="S3268" s="845"/>
      <c r="T3268" s="845"/>
      <c r="U3268" s="845"/>
      <c r="V3268" s="845"/>
      <c r="W3268" s="845"/>
      <c r="X3268" s="845"/>
      <c r="Y3268" s="845"/>
      <c r="Z3268" s="845"/>
      <c r="AA3268" s="845"/>
      <c r="AB3268" s="845"/>
      <c r="AC3268" s="845"/>
      <c r="AD3268" s="845"/>
      <c r="AE3268" s="845"/>
      <c r="AF3268" s="845"/>
      <c r="AG3268" s="845"/>
      <c r="AH3268" s="845"/>
      <c r="AI3268" s="845"/>
      <c r="AJ3268" s="845"/>
      <c r="AK3268" s="845"/>
      <c r="AL3268" s="845"/>
      <c r="AM3268" s="845"/>
      <c r="AN3268" s="845"/>
      <c r="AO3268" s="845"/>
      <c r="AP3268" s="845"/>
      <c r="AQ3268" s="845"/>
      <c r="AR3268" s="894"/>
    </row>
    <row r="3269" spans="1:44" ht="12.75" customHeight="1">
      <c r="A3269" s="845"/>
      <c r="B3269" s="970"/>
      <c r="C3269" s="970"/>
      <c r="D3269" s="841"/>
      <c r="E3269" s="845"/>
      <c r="F3269" s="831"/>
      <c r="G3269" s="845"/>
      <c r="H3269" s="845"/>
      <c r="I3269" s="845"/>
      <c r="J3269" s="845"/>
      <c r="K3269" s="845"/>
      <c r="L3269" s="845"/>
      <c r="M3269" s="845"/>
      <c r="N3269" s="845"/>
      <c r="O3269" s="845"/>
      <c r="P3269" s="845"/>
      <c r="Q3269" s="845"/>
      <c r="R3269" s="845"/>
      <c r="S3269" s="845"/>
      <c r="T3269" s="845"/>
      <c r="U3269" s="845"/>
      <c r="V3269" s="845"/>
      <c r="W3269" s="845"/>
      <c r="X3269" s="845"/>
      <c r="Y3269" s="845"/>
      <c r="Z3269" s="845"/>
      <c r="AA3269" s="845"/>
      <c r="AB3269" s="845"/>
      <c r="AC3269" s="845"/>
      <c r="AD3269" s="845"/>
      <c r="AE3269" s="845"/>
      <c r="AF3269" s="845"/>
      <c r="AG3269" s="845"/>
      <c r="AH3269" s="845"/>
      <c r="AI3269" s="845"/>
      <c r="AJ3269" s="845"/>
      <c r="AK3269" s="845"/>
      <c r="AL3269" s="845"/>
      <c r="AM3269" s="845"/>
      <c r="AN3269" s="845"/>
      <c r="AO3269" s="845"/>
      <c r="AP3269" s="845"/>
      <c r="AQ3269" s="845"/>
      <c r="AR3269" s="894"/>
    </row>
    <row r="3270" spans="1:44" ht="18" customHeight="1">
      <c r="A3270" s="845"/>
      <c r="B3270" s="970"/>
      <c r="C3270" s="970"/>
      <c r="D3270" s="841" t="s">
        <v>556</v>
      </c>
      <c r="E3270" s="845"/>
      <c r="F3270" s="831"/>
      <c r="G3270" s="845"/>
      <c r="H3270" s="845" t="s">
        <v>555</v>
      </c>
      <c r="I3270" s="1543"/>
      <c r="J3270" s="1543"/>
      <c r="K3270" s="1543"/>
      <c r="L3270" s="1543"/>
      <c r="M3270" s="1543"/>
      <c r="N3270" s="1543"/>
      <c r="O3270" s="1543"/>
      <c r="P3270" s="1543"/>
      <c r="Q3270" s="1543"/>
      <c r="R3270" s="1543"/>
      <c r="S3270" s="1543"/>
      <c r="T3270" s="1543"/>
      <c r="U3270" s="1543"/>
      <c r="V3270" s="1543"/>
      <c r="W3270" s="1543"/>
      <c r="X3270" s="1543"/>
      <c r="Y3270" s="1543"/>
      <c r="Z3270" s="1543"/>
      <c r="AA3270" s="1543"/>
      <c r="AB3270" s="1543"/>
      <c r="AC3270" s="1543"/>
      <c r="AD3270" s="1543"/>
      <c r="AE3270" s="1543"/>
      <c r="AF3270" s="1543"/>
      <c r="AG3270" s="1543"/>
      <c r="AH3270" s="1543"/>
      <c r="AI3270" s="1543"/>
      <c r="AJ3270" s="1543"/>
      <c r="AK3270" s="845"/>
      <c r="AL3270" s="845"/>
      <c r="AM3270" s="845"/>
      <c r="AN3270" s="845"/>
      <c r="AO3270" s="845"/>
      <c r="AP3270" s="845"/>
      <c r="AQ3270" s="845"/>
      <c r="AR3270" s="894"/>
    </row>
    <row r="3271" spans="1:44" ht="12.75" customHeight="1">
      <c r="A3271" s="845"/>
      <c r="B3271" s="970"/>
      <c r="C3271" s="970"/>
      <c r="D3271" s="845"/>
      <c r="E3271" s="845"/>
      <c r="F3271" s="831"/>
      <c r="G3271" s="845"/>
      <c r="H3271" s="845"/>
      <c r="I3271" s="845"/>
      <c r="J3271" s="845"/>
      <c r="K3271" s="845"/>
      <c r="L3271" s="845"/>
      <c r="M3271" s="845"/>
      <c r="N3271" s="845"/>
      <c r="O3271" s="845"/>
      <c r="P3271" s="845"/>
      <c r="Q3271" s="845"/>
      <c r="R3271" s="845"/>
      <c r="S3271" s="845"/>
      <c r="T3271" s="845"/>
      <c r="U3271" s="845"/>
      <c r="V3271" s="845"/>
      <c r="W3271" s="845"/>
      <c r="X3271" s="845"/>
      <c r="Y3271" s="845"/>
      <c r="Z3271" s="845"/>
      <c r="AA3271" s="845"/>
      <c r="AB3271" s="845"/>
      <c r="AC3271" s="845"/>
      <c r="AD3271" s="845"/>
      <c r="AE3271" s="845"/>
      <c r="AF3271" s="845"/>
      <c r="AG3271" s="845"/>
      <c r="AH3271" s="845"/>
      <c r="AI3271" s="845"/>
      <c r="AJ3271" s="845"/>
      <c r="AK3271" s="845"/>
      <c r="AL3271" s="845"/>
      <c r="AM3271" s="845"/>
      <c r="AN3271" s="845"/>
      <c r="AO3271" s="845"/>
      <c r="AP3271" s="845"/>
      <c r="AQ3271" s="845"/>
      <c r="AR3271" s="894"/>
    </row>
    <row r="3272" spans="1:44" ht="12.75" customHeight="1">
      <c r="A3272" s="845"/>
      <c r="B3272" s="970"/>
      <c r="C3272" s="970"/>
      <c r="D3272" s="845"/>
      <c r="E3272" s="845"/>
      <c r="F3272" s="831"/>
      <c r="G3272" s="845"/>
      <c r="H3272" s="845"/>
      <c r="I3272" s="845"/>
      <c r="J3272" s="845"/>
      <c r="K3272" s="845"/>
      <c r="L3272" s="845"/>
      <c r="M3272" s="845"/>
      <c r="N3272" s="845"/>
      <c r="O3272" s="845"/>
      <c r="P3272" s="845"/>
      <c r="Q3272" s="845"/>
      <c r="R3272" s="845"/>
      <c r="S3272" s="845"/>
      <c r="T3272" s="845"/>
      <c r="U3272" s="845"/>
      <c r="V3272" s="845"/>
      <c r="W3272" s="845"/>
      <c r="X3272" s="845"/>
      <c r="Y3272" s="845"/>
      <c r="Z3272" s="845"/>
      <c r="AA3272" s="845"/>
      <c r="AB3272" s="845"/>
      <c r="AC3272" s="845"/>
      <c r="AD3272" s="845"/>
      <c r="AE3272" s="845"/>
      <c r="AF3272" s="845"/>
      <c r="AG3272" s="845"/>
      <c r="AH3272" s="845"/>
      <c r="AI3272" s="845"/>
      <c r="AJ3272" s="845"/>
      <c r="AK3272" s="845"/>
      <c r="AL3272" s="845"/>
      <c r="AM3272" s="845"/>
      <c r="AN3272" s="845"/>
      <c r="AO3272" s="845"/>
      <c r="AP3272" s="845"/>
      <c r="AQ3272" s="845"/>
      <c r="AR3272" s="894"/>
    </row>
    <row r="3273" spans="1:44" s="299" customFormat="1" ht="18" customHeight="1" collapsed="1">
      <c r="A3273" s="875"/>
      <c r="B3273" s="874"/>
      <c r="C3273" s="874" t="s">
        <v>985</v>
      </c>
      <c r="D3273" s="873" t="s">
        <v>986</v>
      </c>
      <c r="E3273" s="871"/>
      <c r="F3273" s="906"/>
      <c r="G3273" s="871"/>
      <c r="H3273" s="871"/>
      <c r="I3273" s="871"/>
      <c r="J3273" s="871"/>
      <c r="K3273" s="871"/>
      <c r="L3273" s="871"/>
      <c r="M3273" s="870"/>
      <c r="N3273" s="870"/>
      <c r="O3273" s="870"/>
      <c r="P3273" s="870"/>
      <c r="Q3273" s="869"/>
      <c r="R3273" s="869"/>
      <c r="S3273" s="869"/>
      <c r="T3273" s="869"/>
      <c r="U3273" s="869"/>
      <c r="V3273" s="869"/>
      <c r="W3273" s="869"/>
      <c r="X3273" s="869"/>
      <c r="Y3273" s="869"/>
      <c r="Z3273" s="869"/>
      <c r="AA3273" s="869"/>
      <c r="AB3273" s="869"/>
      <c r="AC3273" s="869"/>
      <c r="AD3273" s="869"/>
      <c r="AE3273" s="869"/>
      <c r="AF3273" s="869"/>
      <c r="AG3273" s="869"/>
      <c r="AH3273" s="869"/>
      <c r="AI3273" s="869"/>
      <c r="AJ3273" s="869"/>
      <c r="AK3273" s="869"/>
      <c r="AL3273" s="869"/>
      <c r="AM3273" s="869"/>
      <c r="AN3273" s="869"/>
      <c r="AO3273" s="869"/>
      <c r="AP3273" s="869"/>
      <c r="AQ3273" s="868"/>
      <c r="AR3273" s="894"/>
    </row>
    <row r="3274" spans="1:44" ht="12.75" customHeight="1">
      <c r="A3274" s="845"/>
      <c r="B3274" s="970"/>
      <c r="C3274" s="970"/>
      <c r="D3274" s="845"/>
      <c r="E3274" s="845"/>
      <c r="F3274" s="831"/>
      <c r="G3274" s="845"/>
      <c r="H3274" s="845"/>
      <c r="I3274" s="845"/>
      <c r="J3274" s="845"/>
      <c r="K3274" s="845"/>
      <c r="L3274" s="845"/>
      <c r="M3274" s="845"/>
      <c r="N3274" s="845"/>
      <c r="O3274" s="845"/>
      <c r="P3274" s="845"/>
      <c r="Q3274" s="845"/>
      <c r="R3274" s="845"/>
      <c r="S3274" s="845"/>
      <c r="T3274" s="845"/>
      <c r="U3274" s="845"/>
      <c r="V3274" s="845"/>
      <c r="W3274" s="845"/>
      <c r="X3274" s="845"/>
      <c r="Y3274" s="845"/>
      <c r="Z3274" s="845"/>
      <c r="AA3274" s="845"/>
      <c r="AB3274" s="845"/>
      <c r="AC3274" s="845"/>
      <c r="AD3274" s="845"/>
      <c r="AE3274" s="845"/>
      <c r="AF3274" s="845"/>
      <c r="AG3274" s="845"/>
      <c r="AH3274" s="845"/>
      <c r="AI3274" s="845"/>
      <c r="AJ3274" s="845"/>
      <c r="AK3274" s="845"/>
      <c r="AL3274" s="845"/>
      <c r="AM3274" s="845"/>
      <c r="AN3274" s="845"/>
      <c r="AO3274" s="845"/>
      <c r="AP3274" s="845"/>
      <c r="AQ3274" s="845"/>
      <c r="AR3274" s="894"/>
    </row>
    <row r="3275" spans="1:44" ht="18" customHeight="1">
      <c r="A3275" s="845"/>
      <c r="B3275" s="970"/>
      <c r="C3275" s="970"/>
      <c r="D3275" s="841" t="s">
        <v>465</v>
      </c>
      <c r="E3275" s="845"/>
      <c r="F3275" s="831"/>
      <c r="G3275" s="845"/>
      <c r="H3275" s="845" t="str">
        <f xml:space="preserve"> "Diagramatic representation of '" &amp; H3280 &amp; "'."</f>
        <v>Diagramatic representation of 'RCV other adjustments balance BEG - WR - nominal'.</v>
      </c>
      <c r="I3275" s="845"/>
      <c r="J3275" s="845"/>
      <c r="K3275" s="845"/>
      <c r="L3275" s="845"/>
      <c r="M3275" s="845"/>
      <c r="N3275" s="845"/>
      <c r="O3275" s="845"/>
      <c r="P3275" s="845"/>
      <c r="Q3275" s="845"/>
      <c r="R3275" s="845"/>
      <c r="S3275" s="845"/>
      <c r="T3275" s="845"/>
      <c r="U3275" s="845"/>
      <c r="V3275" s="845"/>
      <c r="W3275" s="845"/>
      <c r="X3275" s="845"/>
      <c r="Y3275" s="845"/>
      <c r="Z3275" s="845"/>
      <c r="AA3275" s="845"/>
      <c r="AB3275" s="845"/>
      <c r="AC3275" s="845"/>
      <c r="AD3275" s="845"/>
      <c r="AE3275" s="845"/>
      <c r="AF3275" s="845"/>
      <c r="AG3275" s="845"/>
      <c r="AH3275" s="845"/>
      <c r="AI3275" s="845"/>
      <c r="AJ3275" s="845"/>
      <c r="AK3275" s="845"/>
      <c r="AL3275" s="845"/>
      <c r="AM3275" s="845"/>
      <c r="AN3275" s="845"/>
      <c r="AO3275" s="845"/>
      <c r="AP3275" s="845"/>
      <c r="AQ3275" s="845"/>
      <c r="AR3275" s="894"/>
    </row>
    <row r="3276" spans="1:44" ht="12.75" customHeight="1">
      <c r="A3276" s="845"/>
      <c r="B3276" s="970"/>
      <c r="C3276" s="970"/>
      <c r="D3276" s="845"/>
      <c r="E3276" s="845"/>
      <c r="F3276" s="831"/>
      <c r="G3276" s="845"/>
      <c r="H3276" s="845"/>
      <c r="I3276" s="845"/>
      <c r="J3276" s="845"/>
      <c r="K3276" s="845"/>
      <c r="L3276" s="845"/>
      <c r="M3276" s="845"/>
      <c r="N3276" s="845"/>
      <c r="O3276" s="845"/>
      <c r="P3276" s="845"/>
      <c r="Q3276" s="845"/>
      <c r="R3276" s="845"/>
      <c r="S3276" s="845"/>
      <c r="T3276" s="845"/>
      <c r="U3276" s="845"/>
      <c r="V3276" s="845"/>
      <c r="W3276" s="845"/>
      <c r="X3276" s="845"/>
      <c r="Y3276" s="845"/>
      <c r="Z3276" s="845"/>
      <c r="AA3276" s="845"/>
      <c r="AB3276" s="845"/>
      <c r="AC3276" s="845"/>
      <c r="AD3276" s="845"/>
      <c r="AE3276" s="845"/>
      <c r="AF3276" s="845"/>
      <c r="AG3276" s="845"/>
      <c r="AH3276" s="845"/>
      <c r="AI3276" s="845"/>
      <c r="AJ3276" s="845"/>
      <c r="AK3276" s="845"/>
      <c r="AL3276" s="845"/>
      <c r="AM3276" s="845"/>
      <c r="AN3276" s="845"/>
      <c r="AO3276" s="845"/>
      <c r="AP3276" s="845"/>
      <c r="AQ3276" s="845"/>
      <c r="AR3276" s="894"/>
    </row>
    <row r="3277" spans="1:44" s="299" customFormat="1" ht="18" customHeight="1">
      <c r="A3277" s="865"/>
      <c r="B3277" s="867"/>
      <c r="C3277" s="867"/>
      <c r="D3277" s="880" t="str">
        <f xml:space="preserve"> "Figure " &amp; C3273 &amp; ":"</f>
        <v>Figure 7e.15:</v>
      </c>
      <c r="E3277" s="865"/>
      <c r="F3277" s="908"/>
      <c r="G3277" s="865"/>
      <c r="H3277" s="865" t="str">
        <f xml:space="preserve"> H3280</f>
        <v>RCV other adjustments balance BEG - WR - nominal</v>
      </c>
      <c r="I3277" s="865"/>
      <c r="J3277" s="865"/>
      <c r="K3277" s="865"/>
      <c r="L3277" s="865"/>
      <c r="M3277" s="865"/>
      <c r="N3277" s="865"/>
      <c r="O3277" s="865"/>
      <c r="P3277" s="865"/>
      <c r="Q3277" s="865"/>
      <c r="R3277" s="865"/>
      <c r="S3277" s="865"/>
      <c r="T3277" s="865"/>
      <c r="U3277" s="865"/>
      <c r="V3277" s="865"/>
      <c r="W3277" s="865"/>
      <c r="X3277" s="865"/>
      <c r="Y3277" s="865"/>
      <c r="Z3277" s="865"/>
      <c r="AA3277" s="865"/>
      <c r="AB3277" s="865"/>
      <c r="AC3277" s="865"/>
      <c r="AD3277" s="865"/>
      <c r="AE3277" s="865"/>
      <c r="AF3277" s="865"/>
      <c r="AG3277" s="865"/>
      <c r="AH3277" s="865"/>
      <c r="AI3277" s="865"/>
      <c r="AJ3277" s="865"/>
      <c r="AK3277" s="865"/>
      <c r="AL3277" s="865"/>
      <c r="AM3277" s="865"/>
      <c r="AN3277" s="865"/>
      <c r="AO3277" s="865"/>
      <c r="AP3277" s="865"/>
      <c r="AQ3277" s="865"/>
      <c r="AR3277" s="894"/>
    </row>
    <row r="3278" spans="1:44" ht="12.75" customHeight="1">
      <c r="A3278" s="845"/>
      <c r="B3278" s="970"/>
      <c r="C3278" s="970"/>
      <c r="D3278" s="845"/>
      <c r="E3278" s="845"/>
      <c r="F3278" s="831"/>
      <c r="G3278" s="845"/>
      <c r="H3278" s="845"/>
      <c r="I3278" s="845"/>
      <c r="J3278" s="845"/>
      <c r="K3278" s="845"/>
      <c r="L3278" s="845"/>
      <c r="M3278" s="845"/>
      <c r="N3278" s="845"/>
      <c r="O3278" s="845"/>
      <c r="P3278" s="845"/>
      <c r="Q3278" s="845"/>
      <c r="R3278" s="845"/>
      <c r="S3278" s="845"/>
      <c r="T3278" s="845"/>
      <c r="U3278" s="845"/>
      <c r="V3278" s="845"/>
      <c r="W3278" s="845"/>
      <c r="X3278" s="845"/>
      <c r="Y3278" s="845"/>
      <c r="Z3278" s="845"/>
      <c r="AA3278" s="845"/>
      <c r="AB3278" s="845"/>
      <c r="AC3278" s="845"/>
      <c r="AD3278" s="845"/>
      <c r="AE3278" s="845"/>
      <c r="AF3278" s="845"/>
      <c r="AG3278" s="845"/>
      <c r="AH3278" s="845"/>
      <c r="AI3278" s="845"/>
      <c r="AJ3278" s="845"/>
      <c r="AK3278" s="845"/>
      <c r="AL3278" s="845"/>
      <c r="AM3278" s="845"/>
      <c r="AN3278" s="845"/>
      <c r="AO3278" s="845"/>
      <c r="AP3278" s="845"/>
      <c r="AQ3278" s="845"/>
      <c r="AR3278" s="894"/>
    </row>
    <row r="3279" spans="1:44" ht="18" customHeight="1" thickBot="1">
      <c r="A3279" s="845"/>
      <c r="B3279" s="970"/>
      <c r="C3279" s="970"/>
      <c r="D3279" s="845"/>
      <c r="E3279" s="845"/>
      <c r="F3279" s="831"/>
      <c r="G3279" s="845"/>
      <c r="H3279" s="889" t="str">
        <f xml:space="preserve"> C3273</f>
        <v>7e.15</v>
      </c>
      <c r="I3279" s="845"/>
      <c r="J3279" s="845"/>
      <c r="K3279" s="845"/>
      <c r="L3279" s="864"/>
      <c r="M3279" s="845"/>
      <c r="N3279" s="845"/>
      <c r="O3279" s="845"/>
      <c r="P3279" s="845"/>
      <c r="Q3279" s="845"/>
      <c r="R3279" s="845"/>
      <c r="S3279" s="845"/>
      <c r="T3279" s="845"/>
      <c r="U3279" s="845"/>
      <c r="V3279" s="845"/>
      <c r="W3279" s="845"/>
      <c r="X3279" s="1543"/>
      <c r="Y3279" s="1543"/>
      <c r="Z3279" s="1543"/>
      <c r="AA3279" s="1543"/>
      <c r="AB3279" s="1543"/>
      <c r="AC3279" s="1543"/>
      <c r="AD3279" s="1543"/>
      <c r="AE3279" s="1543"/>
      <c r="AF3279" s="1543"/>
      <c r="AG3279" s="845"/>
      <c r="AH3279" s="845"/>
      <c r="AI3279" s="845"/>
      <c r="AJ3279" s="845"/>
      <c r="AK3279" s="845"/>
      <c r="AL3279" s="845"/>
      <c r="AM3279" s="845"/>
      <c r="AN3279" s="845"/>
      <c r="AO3279" s="845"/>
      <c r="AP3279" s="845"/>
      <c r="AQ3279" s="845"/>
      <c r="AR3279" s="894"/>
    </row>
    <row r="3280" spans="1:44" ht="80.150000000000006" customHeight="1" thickTop="1" thickBot="1">
      <c r="A3280" s="845"/>
      <c r="B3280" s="970"/>
      <c r="C3280" s="970"/>
      <c r="D3280" s="845"/>
      <c r="E3280" s="845"/>
      <c r="F3280" s="831"/>
      <c r="G3280" s="845"/>
      <c r="H3280" s="863" t="str">
        <f xml:space="preserve"> 'Water Resources'!$E$819</f>
        <v>RCV other adjustments balance BEG - WR - nominal</v>
      </c>
      <c r="I3280" s="845"/>
      <c r="J3280" s="845"/>
      <c r="K3280" s="845"/>
      <c r="L3280" s="845"/>
      <c r="M3280" s="845"/>
      <c r="N3280" s="845"/>
      <c r="O3280" s="845"/>
      <c r="P3280" s="845"/>
      <c r="Q3280" s="845"/>
      <c r="R3280" s="845"/>
      <c r="S3280" s="845"/>
      <c r="T3280" s="845"/>
      <c r="U3280" s="845"/>
      <c r="V3280" s="845"/>
      <c r="W3280" s="845"/>
      <c r="X3280" s="841"/>
      <c r="Y3280" s="845"/>
      <c r="Z3280" s="845"/>
      <c r="AA3280" s="845"/>
      <c r="AB3280" s="845"/>
      <c r="AC3280" s="845"/>
      <c r="AD3280" s="845"/>
      <c r="AE3280" s="845"/>
      <c r="AF3280" s="845"/>
      <c r="AG3280" s="845"/>
      <c r="AH3280" s="845"/>
      <c r="AI3280" s="845"/>
      <c r="AJ3280" s="845"/>
      <c r="AK3280" s="845"/>
      <c r="AL3280" s="845"/>
      <c r="AM3280" s="845"/>
      <c r="AN3280" s="845"/>
      <c r="AO3280" s="845"/>
      <c r="AP3280" s="845"/>
      <c r="AQ3280" s="845"/>
      <c r="AR3280" s="894"/>
    </row>
    <row r="3281" spans="1:44" s="542" customFormat="1" ht="12.75" customHeight="1" thickTop="1">
      <c r="A3281" s="845"/>
      <c r="B3281" s="970"/>
      <c r="C3281" s="970"/>
      <c r="D3281" s="845"/>
      <c r="E3281" s="845"/>
      <c r="F3281" s="831"/>
      <c r="G3281" s="845"/>
      <c r="H3281" s="851" t="e">
        <f ca="1" xml:space="preserve"> REF_TEXT(H3280)</f>
        <v>#NAME?</v>
      </c>
      <c r="I3281" s="845"/>
      <c r="J3281" s="845"/>
      <c r="K3281" s="845"/>
      <c r="L3281" s="845"/>
      <c r="M3281" s="845"/>
      <c r="N3281" s="845"/>
      <c r="O3281" s="845"/>
      <c r="P3281" s="845"/>
      <c r="Q3281" s="845"/>
      <c r="R3281" s="845"/>
      <c r="S3281" s="845"/>
      <c r="T3281" s="845"/>
      <c r="U3281" s="845"/>
      <c r="V3281" s="845"/>
      <c r="W3281" s="845"/>
      <c r="X3281" s="845"/>
      <c r="Y3281" s="845"/>
      <c r="Z3281" s="845"/>
      <c r="AA3281" s="845"/>
      <c r="AB3281" s="845"/>
      <c r="AC3281" s="845"/>
      <c r="AD3281" s="845"/>
      <c r="AE3281" s="845"/>
      <c r="AF3281" s="845"/>
      <c r="AG3281" s="845"/>
      <c r="AH3281" s="845"/>
      <c r="AI3281" s="845"/>
      <c r="AJ3281" s="845"/>
      <c r="AK3281" s="845"/>
      <c r="AL3281" s="845"/>
      <c r="AM3281" s="845"/>
      <c r="AN3281" s="845"/>
      <c r="AO3281" s="845"/>
      <c r="AP3281" s="845"/>
      <c r="AQ3281" s="845"/>
      <c r="AR3281" s="894"/>
    </row>
    <row r="3282" spans="1:44" ht="12.75" customHeight="1">
      <c r="A3282" s="845"/>
      <c r="B3282" s="970"/>
      <c r="C3282" s="970"/>
      <c r="D3282" s="845"/>
      <c r="E3282" s="845"/>
      <c r="F3282" s="831"/>
      <c r="G3282" s="845"/>
      <c r="H3282" s="850"/>
      <c r="I3282" s="845"/>
      <c r="J3282" s="845"/>
      <c r="K3282" s="845"/>
      <c r="L3282" s="845"/>
      <c r="M3282" s="845"/>
      <c r="N3282" s="845"/>
      <c r="O3282" s="845"/>
      <c r="P3282" s="845"/>
      <c r="Q3282" s="845"/>
      <c r="R3282" s="845"/>
      <c r="S3282" s="845"/>
      <c r="T3282" s="845"/>
      <c r="U3282" s="845"/>
      <c r="V3282" s="845"/>
      <c r="W3282" s="845"/>
      <c r="X3282" s="845"/>
      <c r="Y3282" s="845"/>
      <c r="Z3282" s="845"/>
      <c r="AA3282" s="845"/>
      <c r="AB3282" s="845"/>
      <c r="AC3282" s="845"/>
      <c r="AD3282" s="845"/>
      <c r="AE3282" s="845"/>
      <c r="AF3282" s="845"/>
      <c r="AG3282" s="845"/>
      <c r="AH3282" s="845"/>
      <c r="AI3282" s="845"/>
      <c r="AJ3282" s="845"/>
      <c r="AK3282" s="845"/>
      <c r="AL3282" s="845"/>
      <c r="AM3282" s="845"/>
      <c r="AN3282" s="845"/>
      <c r="AO3282" s="845"/>
      <c r="AP3282" s="845"/>
      <c r="AQ3282" s="845"/>
      <c r="AR3282" s="894"/>
    </row>
    <row r="3283" spans="1:44" ht="12.75" customHeight="1">
      <c r="A3283" s="845"/>
      <c r="B3283" s="970"/>
      <c r="C3283" s="970"/>
      <c r="D3283" s="845"/>
      <c r="E3283" s="845"/>
      <c r="F3283" s="831"/>
      <c r="G3283" s="845"/>
      <c r="H3283" s="845"/>
      <c r="I3283" s="845"/>
      <c r="J3283" s="845"/>
      <c r="K3283" s="845"/>
      <c r="L3283" s="845"/>
      <c r="M3283" s="845"/>
      <c r="N3283" s="845"/>
      <c r="O3283" s="845"/>
      <c r="P3283" s="845"/>
      <c r="Q3283" s="845"/>
      <c r="R3283" s="845"/>
      <c r="S3283" s="845"/>
      <c r="T3283" s="845"/>
      <c r="U3283" s="845"/>
      <c r="V3283" s="845"/>
      <c r="W3283" s="845"/>
      <c r="X3283" s="845"/>
      <c r="Y3283" s="845"/>
      <c r="Z3283" s="845"/>
      <c r="AA3283" s="845"/>
      <c r="AB3283" s="845"/>
      <c r="AC3283" s="845"/>
      <c r="AD3283" s="845"/>
      <c r="AE3283" s="845"/>
      <c r="AF3283" s="845"/>
      <c r="AG3283" s="845"/>
      <c r="AH3283" s="845"/>
      <c r="AI3283" s="845"/>
      <c r="AJ3283" s="845"/>
      <c r="AK3283" s="845"/>
      <c r="AL3283" s="845"/>
      <c r="AM3283" s="845"/>
      <c r="AN3283" s="845"/>
      <c r="AO3283" s="845"/>
      <c r="AP3283" s="845"/>
      <c r="AQ3283" s="845"/>
      <c r="AR3283" s="894"/>
    </row>
    <row r="3284" spans="1:44" ht="12.75" customHeight="1">
      <c r="A3284" s="845"/>
      <c r="B3284" s="970"/>
      <c r="C3284" s="970"/>
      <c r="D3284" s="845"/>
      <c r="E3284" s="845"/>
      <c r="F3284" s="831"/>
      <c r="G3284" s="845"/>
      <c r="H3284" s="845"/>
      <c r="I3284" s="845"/>
      <c r="J3284" s="845"/>
      <c r="K3284" s="845"/>
      <c r="L3284" s="845"/>
      <c r="M3284" s="845"/>
      <c r="N3284" s="845"/>
      <c r="O3284" s="845"/>
      <c r="P3284" s="845"/>
      <c r="Q3284" s="845"/>
      <c r="R3284" s="845"/>
      <c r="S3284" s="845"/>
      <c r="T3284" s="845"/>
      <c r="U3284" s="845"/>
      <c r="V3284" s="845"/>
      <c r="W3284" s="845"/>
      <c r="X3284" s="845"/>
      <c r="Y3284" s="845"/>
      <c r="Z3284" s="845"/>
      <c r="AA3284" s="845"/>
      <c r="AB3284" s="845"/>
      <c r="AC3284" s="845"/>
      <c r="AD3284" s="845"/>
      <c r="AE3284" s="845"/>
      <c r="AF3284" s="845"/>
      <c r="AG3284" s="845"/>
      <c r="AH3284" s="845"/>
      <c r="AI3284" s="845"/>
      <c r="AJ3284" s="845"/>
      <c r="AK3284" s="845"/>
      <c r="AL3284" s="845"/>
      <c r="AM3284" s="845"/>
      <c r="AN3284" s="845"/>
      <c r="AO3284" s="845"/>
      <c r="AP3284" s="845"/>
      <c r="AQ3284" s="845"/>
      <c r="AR3284" s="894"/>
    </row>
    <row r="3285" spans="1:44" s="790" customFormat="1" ht="12.75" customHeight="1">
      <c r="A3285" s="1543"/>
      <c r="B3285" s="847"/>
      <c r="C3285" s="847"/>
      <c r="D3285" s="1543"/>
      <c r="E3285" s="1543"/>
      <c r="F3285" s="1541"/>
      <c r="G3285" s="1543"/>
      <c r="H3285" s="1546"/>
      <c r="I3285" s="1543"/>
      <c r="J3285" s="1543"/>
      <c r="K3285" s="1543"/>
      <c r="L3285" s="1546"/>
      <c r="M3285" s="1543"/>
      <c r="N3285" s="1543"/>
      <c r="O3285" s="1543"/>
      <c r="P3285" s="1546"/>
      <c r="Q3285" s="1543"/>
      <c r="R3285" s="1543"/>
      <c r="S3285" s="1543"/>
      <c r="T3285" s="1546"/>
      <c r="U3285" s="1543"/>
      <c r="V3285" s="1543"/>
      <c r="W3285" s="1543"/>
      <c r="X3285" s="1546"/>
      <c r="Y3285" s="1543"/>
      <c r="Z3285" s="1543"/>
      <c r="AA3285" s="1543"/>
      <c r="AB3285" s="1543"/>
      <c r="AC3285" s="1543"/>
      <c r="AD3285" s="1543"/>
      <c r="AE3285" s="1543"/>
      <c r="AF3285" s="1543"/>
      <c r="AG3285" s="1543"/>
      <c r="AH3285" s="1543"/>
      <c r="AI3285" s="1543"/>
      <c r="AJ3285" s="1546"/>
      <c r="AK3285" s="1546"/>
      <c r="AL3285" s="1546"/>
      <c r="AM3285" s="1546"/>
      <c r="AN3285" s="1546"/>
      <c r="AO3285" s="1543"/>
      <c r="AP3285" s="1543"/>
      <c r="AQ3285" s="1543"/>
      <c r="AR3285" s="894"/>
    </row>
    <row r="3286" spans="1:44" s="790" customFormat="1" ht="18" customHeight="1" thickBot="1">
      <c r="A3286" s="1543"/>
      <c r="B3286" s="847"/>
      <c r="C3286" s="847"/>
      <c r="D3286" s="1543"/>
      <c r="E3286" s="1543"/>
      <c r="F3286" s="1541"/>
      <c r="G3286" s="1543"/>
      <c r="H3286" s="1546" t="str">
        <f xml:space="preserve"> H3279 &amp; ".1"</f>
        <v>7e.15.1</v>
      </c>
      <c r="I3286" s="1543"/>
      <c r="J3286" s="1543"/>
      <c r="K3286" s="1543"/>
      <c r="L3286" s="852" t="str">
        <f xml:space="preserve"> $T$2910</f>
        <v>7e.3.3</v>
      </c>
      <c r="M3286" s="1543"/>
      <c r="N3286" s="1543"/>
      <c r="O3286" s="1543"/>
      <c r="P3286" s="852" t="str">
        <f xml:space="preserve"> $H$3105</f>
        <v>7e.9.1</v>
      </c>
      <c r="Q3286" s="1543"/>
      <c r="R3286" s="1543"/>
      <c r="S3286" s="1543"/>
      <c r="T3286" s="1546"/>
      <c r="U3286" s="1543"/>
      <c r="V3286" s="1543"/>
      <c r="W3286" s="1543"/>
      <c r="X3286" s="1546"/>
      <c r="Y3286" s="1543"/>
      <c r="Z3286" s="1543"/>
      <c r="AA3286" s="1543"/>
      <c r="AB3286" s="1543"/>
      <c r="AC3286" s="1543"/>
      <c r="AD3286" s="1543"/>
      <c r="AE3286" s="1543"/>
      <c r="AF3286" s="1543"/>
      <c r="AG3286" s="1543"/>
      <c r="AH3286" s="1543"/>
      <c r="AI3286" s="1543"/>
      <c r="AJ3286" s="1546"/>
      <c r="AK3286" s="1546"/>
      <c r="AL3286" s="1546"/>
      <c r="AM3286" s="1546"/>
      <c r="AN3286" s="1546"/>
      <c r="AO3286" s="1543"/>
      <c r="AP3286" s="1543"/>
      <c r="AQ3286" s="1543"/>
      <c r="AR3286" s="894"/>
    </row>
    <row r="3287" spans="1:44" s="790" customFormat="1" ht="95.15" customHeight="1" thickTop="1" thickBot="1">
      <c r="A3287" s="1543"/>
      <c r="B3287" s="847"/>
      <c r="C3287" s="847"/>
      <c r="D3287" s="1543"/>
      <c r="E3287" s="1543"/>
      <c r="F3287" s="1541"/>
      <c r="G3287" s="1543"/>
      <c r="H3287" s="863" t="str">
        <f xml:space="preserve"> 'Water Resources'!$E$822</f>
        <v>RCV other adjustments balance - WR - nominal</v>
      </c>
      <c r="I3287" s="1543"/>
      <c r="J3287" s="856" t="s">
        <v>817</v>
      </c>
      <c r="K3287" s="1546"/>
      <c r="L3287" s="863" t="str">
        <f xml:space="preserve"> 'Water Resources'!$E$820</f>
        <v>Indexation on RCV - CPI(H) other adjustments balance - WR - nominal</v>
      </c>
      <c r="M3287" s="1543"/>
      <c r="N3287" s="856" t="s">
        <v>817</v>
      </c>
      <c r="O3287" s="1546"/>
      <c r="P3287" s="863" t="str">
        <f xml:space="preserve"> 'Water Resources'!$E$821</f>
        <v>Other adjustments CPI(H) - WR - nominal</v>
      </c>
      <c r="Q3287" s="1543"/>
      <c r="R3287" s="1543"/>
      <c r="S3287" s="1543"/>
      <c r="T3287" s="1543"/>
      <c r="U3287" s="1543"/>
      <c r="V3287" s="1543"/>
      <c r="W3287" s="1543"/>
      <c r="X3287" s="1543"/>
      <c r="Y3287" s="1546"/>
      <c r="Z3287" s="1546"/>
      <c r="AA3287" s="1546"/>
      <c r="AB3287" s="852"/>
      <c r="AC3287" s="1546"/>
      <c r="AD3287" s="1546"/>
      <c r="AE3287" s="1546"/>
      <c r="AF3287" s="852"/>
      <c r="AG3287" s="1546"/>
      <c r="AH3287" s="1546"/>
      <c r="AI3287" s="1546"/>
      <c r="AJ3287" s="852"/>
      <c r="AK3287" s="1546"/>
      <c r="AL3287" s="1546"/>
      <c r="AM3287" s="1546"/>
      <c r="AN3287" s="852"/>
      <c r="AO3287" s="1543"/>
      <c r="AP3287" s="1543"/>
      <c r="AQ3287" s="1543"/>
      <c r="AR3287" s="894"/>
    </row>
    <row r="3288" spans="1:44" s="848" customFormat="1" ht="12.75" customHeight="1" thickTop="1">
      <c r="A3288" s="1543"/>
      <c r="B3288" s="847"/>
      <c r="C3288" s="847"/>
      <c r="D3288" s="1543"/>
      <c r="E3288" s="1543"/>
      <c r="F3288" s="1541"/>
      <c r="G3288" s="1543"/>
      <c r="H3288" s="851" t="e">
        <f ca="1" xml:space="preserve"> REF_TEXT(H3287)</f>
        <v>#NAME?</v>
      </c>
      <c r="I3288" s="849"/>
      <c r="J3288" s="849"/>
      <c r="K3288" s="849"/>
      <c r="L3288" s="851" t="e">
        <f ca="1" xml:space="preserve"> REF_TEXT(L3287)</f>
        <v>#NAME?</v>
      </c>
      <c r="M3288" s="849"/>
      <c r="N3288" s="849"/>
      <c r="O3288" s="849"/>
      <c r="P3288" s="851" t="e">
        <f ca="1" xml:space="preserve"> REF_TEXT(P3287)</f>
        <v>#NAME?</v>
      </c>
      <c r="Q3288" s="1543"/>
      <c r="R3288" s="1543"/>
      <c r="S3288" s="1543"/>
      <c r="T3288" s="1543"/>
      <c r="U3288" s="1543"/>
      <c r="V3288" s="1543"/>
      <c r="W3288" s="1543"/>
      <c r="X3288" s="1543"/>
      <c r="Y3288" s="849"/>
      <c r="Z3288" s="849"/>
      <c r="AA3288" s="849"/>
      <c r="AB3288" s="849"/>
      <c r="AC3288" s="849"/>
      <c r="AD3288" s="849"/>
      <c r="AE3288" s="849"/>
      <c r="AF3288" s="849"/>
      <c r="AG3288" s="849"/>
      <c r="AH3288" s="849"/>
      <c r="AI3288" s="849"/>
      <c r="AJ3288" s="849"/>
      <c r="AK3288" s="849"/>
      <c r="AL3288" s="849"/>
      <c r="AM3288" s="849"/>
      <c r="AN3288" s="849"/>
      <c r="AO3288" s="1543"/>
      <c r="AP3288" s="1543"/>
      <c r="AQ3288" s="1543"/>
      <c r="AR3288" s="894"/>
    </row>
    <row r="3289" spans="1:44" s="790" customFormat="1" ht="12.75" customHeight="1">
      <c r="A3289" s="1543"/>
      <c r="B3289" s="847"/>
      <c r="C3289" s="847"/>
      <c r="D3289" s="1543"/>
      <c r="E3289" s="1543"/>
      <c r="F3289" s="1541"/>
      <c r="G3289" s="1543"/>
      <c r="H3289" s="1543"/>
      <c r="I3289" s="1543"/>
      <c r="J3289" s="1543"/>
      <c r="K3289" s="1543"/>
      <c r="L3289" s="1543"/>
      <c r="M3289" s="1543"/>
      <c r="N3289" s="1543"/>
      <c r="O3289" s="1543"/>
      <c r="P3289" s="1543"/>
      <c r="Q3289" s="1543"/>
      <c r="R3289" s="1543"/>
      <c r="S3289" s="1543"/>
      <c r="T3289" s="1543"/>
      <c r="U3289" s="1543"/>
      <c r="V3289" s="1543"/>
      <c r="W3289" s="1543"/>
      <c r="X3289" s="1543"/>
      <c r="Y3289" s="1543"/>
      <c r="Z3289" s="1543"/>
      <c r="AA3289" s="1543"/>
      <c r="AB3289" s="1543"/>
      <c r="AC3289" s="1543"/>
      <c r="AD3289" s="1543"/>
      <c r="AE3289" s="1543"/>
      <c r="AF3289" s="1543"/>
      <c r="AG3289" s="1543"/>
      <c r="AH3289" s="1543"/>
      <c r="AI3289" s="1543"/>
      <c r="AJ3289" s="1543"/>
      <c r="AK3289" s="1543"/>
      <c r="AL3289" s="1543"/>
      <c r="AM3289" s="1543"/>
      <c r="AN3289" s="1543"/>
      <c r="AO3289" s="1543"/>
      <c r="AP3289" s="1543"/>
      <c r="AQ3289" s="1543"/>
      <c r="AR3289" s="894"/>
    </row>
    <row r="3290" spans="1:44" s="790" customFormat="1" ht="18" customHeight="1">
      <c r="A3290" s="1543"/>
      <c r="B3290" s="847"/>
      <c r="C3290" s="847"/>
      <c r="D3290" s="841" t="s">
        <v>551</v>
      </c>
      <c r="E3290" s="1543"/>
      <c r="F3290" s="1541"/>
      <c r="G3290" s="1543"/>
      <c r="H3290" s="845" t="str">
        <f xml:space="preserve"> CONCATENATE(H3279, " = ", H3286, " - ", L3286, " - ", P3286)</f>
        <v>7e.15 = 7e.15.1 - 7e.3.3 - 7e.9.1</v>
      </c>
      <c r="I3290" s="1543"/>
      <c r="J3290" s="1543"/>
      <c r="K3290" s="1543"/>
      <c r="L3290" s="1543"/>
      <c r="M3290" s="1543"/>
      <c r="N3290" s="1543"/>
      <c r="O3290" s="1543"/>
      <c r="P3290" s="1543"/>
      <c r="Q3290" s="1543"/>
      <c r="R3290" s="1543"/>
      <c r="S3290" s="1543"/>
      <c r="T3290" s="1543"/>
      <c r="U3290" s="1543"/>
      <c r="V3290" s="1543"/>
      <c r="W3290" s="1543"/>
      <c r="X3290" s="1543"/>
      <c r="Y3290" s="1543"/>
      <c r="Z3290" s="1543"/>
      <c r="AA3290" s="1543"/>
      <c r="AB3290" s="1543"/>
      <c r="AC3290" s="1543"/>
      <c r="AD3290" s="1543"/>
      <c r="AE3290" s="1543"/>
      <c r="AF3290" s="1543"/>
      <c r="AG3290" s="1543"/>
      <c r="AH3290" s="1543"/>
      <c r="AI3290" s="1543"/>
      <c r="AJ3290" s="1543"/>
      <c r="AK3290" s="1543"/>
      <c r="AL3290" s="1543"/>
      <c r="AM3290" s="1543"/>
      <c r="AN3290" s="1543"/>
      <c r="AO3290" s="1543"/>
      <c r="AP3290" s="1543"/>
      <c r="AQ3290" s="1543"/>
      <c r="AR3290" s="894"/>
    </row>
    <row r="3291" spans="1:44" ht="12.75" customHeight="1">
      <c r="A3291" s="845"/>
      <c r="B3291" s="970"/>
      <c r="C3291" s="970"/>
      <c r="D3291" s="841"/>
      <c r="E3291" s="845"/>
      <c r="F3291" s="831"/>
      <c r="G3291" s="845"/>
      <c r="H3291" s="845"/>
      <c r="I3291" s="845"/>
      <c r="J3291" s="845"/>
      <c r="K3291" s="845"/>
      <c r="L3291" s="845"/>
      <c r="M3291" s="845"/>
      <c r="N3291" s="845"/>
      <c r="O3291" s="845"/>
      <c r="P3291" s="845"/>
      <c r="Q3291" s="845"/>
      <c r="R3291" s="845"/>
      <c r="S3291" s="845"/>
      <c r="T3291" s="845"/>
      <c r="U3291" s="845"/>
      <c r="V3291" s="845"/>
      <c r="W3291" s="845"/>
      <c r="X3291" s="845"/>
      <c r="Y3291" s="845"/>
      <c r="Z3291" s="845"/>
      <c r="AA3291" s="845"/>
      <c r="AB3291" s="845"/>
      <c r="AC3291" s="845"/>
      <c r="AD3291" s="845"/>
      <c r="AE3291" s="845"/>
      <c r="AF3291" s="845"/>
      <c r="AG3291" s="845"/>
      <c r="AH3291" s="845"/>
      <c r="AI3291" s="845"/>
      <c r="AJ3291" s="845"/>
      <c r="AK3291" s="845"/>
      <c r="AL3291" s="845"/>
      <c r="AM3291" s="845"/>
      <c r="AN3291" s="845"/>
      <c r="AO3291" s="845"/>
      <c r="AP3291" s="845"/>
      <c r="AQ3291" s="845"/>
      <c r="AR3291" s="894"/>
    </row>
    <row r="3292" spans="1:44" ht="35.15" customHeight="1">
      <c r="A3292" s="845"/>
      <c r="B3292" s="970"/>
      <c r="C3292" s="970"/>
      <c r="D3292" s="972" t="s">
        <v>552</v>
      </c>
      <c r="E3292" s="845"/>
      <c r="F3292" s="831"/>
      <c r="G3292" s="845"/>
      <c r="H3292" s="1705" t="s">
        <v>987</v>
      </c>
      <c r="I3292" s="1705"/>
      <c r="J3292" s="1705"/>
      <c r="K3292" s="1705"/>
      <c r="L3292" s="1705"/>
      <c r="M3292" s="1705"/>
      <c r="N3292" s="1705"/>
      <c r="O3292" s="1705"/>
      <c r="P3292" s="1705"/>
      <c r="Q3292" s="1705"/>
      <c r="R3292" s="1705"/>
      <c r="S3292" s="1705"/>
      <c r="T3292" s="1705"/>
      <c r="U3292" s="1705"/>
      <c r="V3292" s="1705"/>
      <c r="W3292" s="1705"/>
      <c r="X3292" s="1705"/>
      <c r="Y3292" s="1705"/>
      <c r="Z3292" s="1705"/>
      <c r="AA3292" s="1705"/>
      <c r="AB3292" s="1705"/>
      <c r="AC3292" s="1705"/>
      <c r="AD3292" s="1705"/>
      <c r="AE3292" s="1705"/>
      <c r="AF3292" s="1705"/>
      <c r="AG3292" s="1705"/>
      <c r="AH3292" s="1705"/>
      <c r="AI3292" s="1705"/>
      <c r="AJ3292" s="1705"/>
      <c r="AK3292" s="1705"/>
      <c r="AL3292" s="1705"/>
      <c r="AM3292" s="1705"/>
      <c r="AN3292" s="1705"/>
      <c r="AO3292" s="845"/>
      <c r="AP3292" s="845"/>
      <c r="AQ3292" s="845"/>
      <c r="AR3292" s="894"/>
    </row>
    <row r="3293" spans="1:44" ht="12.75" customHeight="1">
      <c r="A3293" s="845"/>
      <c r="B3293" s="970"/>
      <c r="C3293" s="970"/>
      <c r="D3293" s="841"/>
      <c r="E3293" s="845"/>
      <c r="F3293" s="831"/>
      <c r="G3293" s="845"/>
      <c r="H3293" s="845"/>
      <c r="I3293" s="845"/>
      <c r="J3293" s="845"/>
      <c r="K3293" s="845"/>
      <c r="L3293" s="845"/>
      <c r="M3293" s="845"/>
      <c r="N3293" s="845"/>
      <c r="O3293" s="845"/>
      <c r="P3293" s="845"/>
      <c r="Q3293" s="845"/>
      <c r="R3293" s="845"/>
      <c r="S3293" s="845"/>
      <c r="T3293" s="845"/>
      <c r="U3293" s="845"/>
      <c r="V3293" s="845"/>
      <c r="W3293" s="845"/>
      <c r="X3293" s="845"/>
      <c r="Y3293" s="845"/>
      <c r="Z3293" s="845"/>
      <c r="AA3293" s="845"/>
      <c r="AB3293" s="845"/>
      <c r="AC3293" s="845"/>
      <c r="AD3293" s="845"/>
      <c r="AE3293" s="845"/>
      <c r="AF3293" s="845"/>
      <c r="AG3293" s="845"/>
      <c r="AH3293" s="845"/>
      <c r="AI3293" s="845"/>
      <c r="AJ3293" s="845"/>
      <c r="AK3293" s="845"/>
      <c r="AL3293" s="845"/>
      <c r="AM3293" s="845"/>
      <c r="AN3293" s="845"/>
      <c r="AO3293" s="845"/>
      <c r="AP3293" s="845"/>
      <c r="AQ3293" s="845"/>
      <c r="AR3293" s="894"/>
    </row>
    <row r="3294" spans="1:44" ht="18" customHeight="1">
      <c r="A3294" s="845"/>
      <c r="B3294" s="970"/>
      <c r="C3294" s="970"/>
      <c r="D3294" s="841" t="s">
        <v>554</v>
      </c>
      <c r="E3294" s="845"/>
      <c r="F3294" s="831"/>
      <c r="G3294" s="845"/>
      <c r="H3294" s="845" t="s">
        <v>555</v>
      </c>
      <c r="I3294" s="845"/>
      <c r="J3294" s="845"/>
      <c r="K3294" s="845"/>
      <c r="L3294" s="845"/>
      <c r="M3294" s="845"/>
      <c r="N3294" s="845"/>
      <c r="O3294" s="845"/>
      <c r="P3294" s="845"/>
      <c r="Q3294" s="845"/>
      <c r="R3294" s="845"/>
      <c r="S3294" s="845"/>
      <c r="T3294" s="845"/>
      <c r="U3294" s="845"/>
      <c r="V3294" s="845"/>
      <c r="W3294" s="845"/>
      <c r="X3294" s="845"/>
      <c r="Y3294" s="845"/>
      <c r="Z3294" s="845"/>
      <c r="AA3294" s="845"/>
      <c r="AB3294" s="845"/>
      <c r="AC3294" s="845"/>
      <c r="AD3294" s="845"/>
      <c r="AE3294" s="845"/>
      <c r="AF3294" s="845"/>
      <c r="AG3294" s="845"/>
      <c r="AH3294" s="845"/>
      <c r="AI3294" s="845"/>
      <c r="AJ3294" s="845"/>
      <c r="AK3294" s="845"/>
      <c r="AL3294" s="845"/>
      <c r="AM3294" s="845"/>
      <c r="AN3294" s="845"/>
      <c r="AO3294" s="845"/>
      <c r="AP3294" s="845"/>
      <c r="AQ3294" s="845"/>
      <c r="AR3294" s="894"/>
    </row>
    <row r="3295" spans="1:44" ht="12.75" customHeight="1">
      <c r="A3295" s="845"/>
      <c r="B3295" s="970"/>
      <c r="C3295" s="970"/>
      <c r="D3295" s="841"/>
      <c r="E3295" s="845"/>
      <c r="F3295" s="831"/>
      <c r="G3295" s="845"/>
      <c r="H3295" s="845"/>
      <c r="I3295" s="845"/>
      <c r="J3295" s="845"/>
      <c r="K3295" s="845"/>
      <c r="L3295" s="845"/>
      <c r="M3295" s="845"/>
      <c r="N3295" s="845"/>
      <c r="O3295" s="845"/>
      <c r="P3295" s="845"/>
      <c r="Q3295" s="845"/>
      <c r="R3295" s="845"/>
      <c r="S3295" s="845"/>
      <c r="T3295" s="845"/>
      <c r="U3295" s="845"/>
      <c r="V3295" s="845"/>
      <c r="W3295" s="845"/>
      <c r="X3295" s="845"/>
      <c r="Y3295" s="845"/>
      <c r="Z3295" s="845"/>
      <c r="AA3295" s="845"/>
      <c r="AB3295" s="845"/>
      <c r="AC3295" s="845"/>
      <c r="AD3295" s="845"/>
      <c r="AE3295" s="845"/>
      <c r="AF3295" s="845"/>
      <c r="AG3295" s="845"/>
      <c r="AH3295" s="845"/>
      <c r="AI3295" s="845"/>
      <c r="AJ3295" s="845"/>
      <c r="AK3295" s="845"/>
      <c r="AL3295" s="845"/>
      <c r="AM3295" s="845"/>
      <c r="AN3295" s="845"/>
      <c r="AO3295" s="845"/>
      <c r="AP3295" s="845"/>
      <c r="AQ3295" s="845"/>
      <c r="AR3295" s="894"/>
    </row>
    <row r="3296" spans="1:44" ht="18" customHeight="1">
      <c r="A3296" s="845"/>
      <c r="B3296" s="970"/>
      <c r="C3296" s="970"/>
      <c r="D3296" s="841" t="s">
        <v>556</v>
      </c>
      <c r="E3296" s="845"/>
      <c r="F3296" s="831"/>
      <c r="G3296" s="845"/>
      <c r="H3296" s="845" t="s">
        <v>555</v>
      </c>
      <c r="I3296" s="845"/>
      <c r="J3296" s="845"/>
      <c r="K3296" s="845"/>
      <c r="L3296" s="845"/>
      <c r="M3296" s="845"/>
      <c r="N3296" s="845"/>
      <c r="O3296" s="845"/>
      <c r="P3296" s="845"/>
      <c r="Q3296" s="845"/>
      <c r="R3296" s="845"/>
      <c r="S3296" s="845"/>
      <c r="T3296" s="845"/>
      <c r="U3296" s="845"/>
      <c r="V3296" s="845"/>
      <c r="W3296" s="845"/>
      <c r="X3296" s="845"/>
      <c r="Y3296" s="845"/>
      <c r="Z3296" s="845"/>
      <c r="AA3296" s="845"/>
      <c r="AB3296" s="845"/>
      <c r="AC3296" s="845"/>
      <c r="AD3296" s="845"/>
      <c r="AE3296" s="845"/>
      <c r="AF3296" s="845"/>
      <c r="AG3296" s="845"/>
      <c r="AH3296" s="845"/>
      <c r="AI3296" s="845"/>
      <c r="AJ3296" s="845"/>
      <c r="AK3296" s="845"/>
      <c r="AL3296" s="845"/>
      <c r="AM3296" s="845"/>
      <c r="AN3296" s="845"/>
      <c r="AO3296" s="845"/>
      <c r="AP3296" s="845"/>
      <c r="AQ3296" s="845"/>
      <c r="AR3296" s="894"/>
    </row>
    <row r="3297" spans="1:44" ht="12.75" customHeight="1">
      <c r="A3297" s="845"/>
      <c r="B3297" s="970"/>
      <c r="C3297" s="970"/>
      <c r="D3297" s="845"/>
      <c r="E3297" s="845"/>
      <c r="F3297" s="831"/>
      <c r="G3297" s="845"/>
      <c r="H3297" s="845"/>
      <c r="I3297" s="845"/>
      <c r="J3297" s="845"/>
      <c r="K3297" s="845"/>
      <c r="L3297" s="845"/>
      <c r="M3297" s="845"/>
      <c r="N3297" s="845"/>
      <c r="O3297" s="845"/>
      <c r="P3297" s="845"/>
      <c r="Q3297" s="845"/>
      <c r="R3297" s="845"/>
      <c r="S3297" s="845"/>
      <c r="T3297" s="845"/>
      <c r="U3297" s="845"/>
      <c r="V3297" s="845"/>
      <c r="W3297" s="845"/>
      <c r="X3297" s="845"/>
      <c r="Y3297" s="845"/>
      <c r="Z3297" s="845"/>
      <c r="AA3297" s="845"/>
      <c r="AB3297" s="845"/>
      <c r="AC3297" s="845"/>
      <c r="AD3297" s="845"/>
      <c r="AE3297" s="845"/>
      <c r="AF3297" s="845"/>
      <c r="AG3297" s="845"/>
      <c r="AH3297" s="845"/>
      <c r="AI3297" s="845"/>
      <c r="AJ3297" s="845"/>
      <c r="AK3297" s="845"/>
      <c r="AL3297" s="845"/>
      <c r="AM3297" s="845"/>
      <c r="AN3297" s="845"/>
      <c r="AO3297" s="845"/>
      <c r="AP3297" s="845"/>
      <c r="AQ3297" s="845"/>
      <c r="AR3297" s="894"/>
    </row>
    <row r="3298" spans="1:44" ht="12.75" customHeight="1">
      <c r="A3298" s="845"/>
      <c r="B3298" s="970"/>
      <c r="C3298" s="970"/>
      <c r="D3298" s="845"/>
      <c r="E3298" s="845"/>
      <c r="F3298" s="831"/>
      <c r="G3298" s="845"/>
      <c r="H3298" s="845"/>
      <c r="I3298" s="845"/>
      <c r="J3298" s="845"/>
      <c r="K3298" s="845"/>
      <c r="L3298" s="845"/>
      <c r="M3298" s="845"/>
      <c r="N3298" s="845"/>
      <c r="O3298" s="845"/>
      <c r="P3298" s="845"/>
      <c r="Q3298" s="845"/>
      <c r="R3298" s="845"/>
      <c r="S3298" s="845"/>
      <c r="T3298" s="845"/>
      <c r="U3298" s="845"/>
      <c r="V3298" s="845"/>
      <c r="W3298" s="845"/>
      <c r="X3298" s="845"/>
      <c r="Y3298" s="845"/>
      <c r="Z3298" s="845"/>
      <c r="AA3298" s="845"/>
      <c r="AB3298" s="845"/>
      <c r="AC3298" s="845"/>
      <c r="AD3298" s="845"/>
      <c r="AE3298" s="845"/>
      <c r="AF3298" s="845"/>
      <c r="AG3298" s="845"/>
      <c r="AH3298" s="845"/>
      <c r="AI3298" s="845"/>
      <c r="AJ3298" s="845"/>
      <c r="AK3298" s="845"/>
      <c r="AL3298" s="845"/>
      <c r="AM3298" s="845"/>
      <c r="AN3298" s="845"/>
      <c r="AO3298" s="845"/>
      <c r="AP3298" s="845"/>
      <c r="AQ3298" s="845"/>
      <c r="AR3298" s="894"/>
    </row>
    <row r="3299" spans="1:44" s="835" customFormat="1" ht="18" customHeight="1" collapsed="1">
      <c r="A3299" s="840"/>
      <c r="B3299" s="839" t="s">
        <v>988</v>
      </c>
      <c r="C3299" s="838"/>
      <c r="D3299" s="838" t="s">
        <v>831</v>
      </c>
      <c r="E3299" s="838"/>
      <c r="F3299" s="907"/>
      <c r="G3299" s="838"/>
      <c r="H3299" s="838"/>
      <c r="I3299" s="838"/>
      <c r="J3299" s="838"/>
      <c r="K3299" s="838"/>
      <c r="L3299" s="838"/>
      <c r="M3299" s="838"/>
      <c r="N3299" s="838"/>
      <c r="O3299" s="838"/>
      <c r="P3299" s="838"/>
      <c r="Q3299" s="838"/>
      <c r="R3299" s="838"/>
      <c r="S3299" s="838"/>
      <c r="T3299" s="838"/>
      <c r="U3299" s="838"/>
      <c r="V3299" s="838"/>
      <c r="W3299" s="838"/>
      <c r="X3299" s="838"/>
      <c r="Y3299" s="838"/>
      <c r="Z3299" s="838"/>
      <c r="AA3299" s="838"/>
      <c r="AB3299" s="838"/>
      <c r="AC3299" s="838"/>
      <c r="AD3299" s="838"/>
      <c r="AE3299" s="838"/>
      <c r="AF3299" s="838"/>
      <c r="AG3299" s="838"/>
      <c r="AH3299" s="838"/>
      <c r="AI3299" s="838"/>
      <c r="AJ3299" s="838"/>
      <c r="AK3299" s="838"/>
      <c r="AL3299" s="838"/>
      <c r="AM3299" s="838"/>
      <c r="AN3299" s="838"/>
      <c r="AO3299" s="838"/>
      <c r="AP3299" s="838"/>
      <c r="AQ3299" s="837"/>
      <c r="AR3299" s="836"/>
    </row>
    <row r="3300" spans="1:44" ht="12.75" customHeight="1">
      <c r="A3300" s="845"/>
      <c r="B3300" s="970"/>
      <c r="C3300" s="845"/>
      <c r="D3300" s="845"/>
      <c r="E3300" s="845"/>
      <c r="F3300" s="831"/>
      <c r="G3300" s="845"/>
      <c r="H3300" s="845"/>
      <c r="I3300" s="845"/>
      <c r="J3300" s="845"/>
      <c r="K3300" s="845"/>
      <c r="L3300" s="845"/>
      <c r="M3300" s="845"/>
      <c r="N3300" s="845"/>
      <c r="O3300" s="845"/>
      <c r="P3300" s="845"/>
      <c r="Q3300" s="845"/>
      <c r="R3300" s="845"/>
      <c r="S3300" s="845"/>
      <c r="T3300" s="845"/>
      <c r="U3300" s="845"/>
      <c r="V3300" s="845"/>
      <c r="W3300" s="845"/>
      <c r="X3300" s="845"/>
      <c r="Y3300" s="845"/>
      <c r="Z3300" s="845"/>
      <c r="AA3300" s="845"/>
      <c r="AB3300" s="845"/>
      <c r="AC3300" s="845"/>
      <c r="AD3300" s="845"/>
      <c r="AE3300" s="845"/>
      <c r="AF3300" s="845"/>
      <c r="AG3300" s="845"/>
      <c r="AH3300" s="845"/>
      <c r="AI3300" s="845"/>
      <c r="AJ3300" s="845"/>
      <c r="AK3300" s="845"/>
      <c r="AL3300" s="845"/>
      <c r="AM3300" s="845"/>
      <c r="AN3300" s="845"/>
      <c r="AO3300" s="845"/>
      <c r="AP3300" s="845"/>
      <c r="AQ3300" s="845"/>
      <c r="AR3300" s="894"/>
    </row>
    <row r="3301" spans="1:44" s="299" customFormat="1" ht="18" customHeight="1" collapsed="1">
      <c r="A3301" s="875"/>
      <c r="B3301" s="874"/>
      <c r="C3301" s="874" t="s">
        <v>989</v>
      </c>
      <c r="D3301" s="873" t="s">
        <v>831</v>
      </c>
      <c r="E3301" s="871"/>
      <c r="F3301" s="906"/>
      <c r="G3301" s="871"/>
      <c r="H3301" s="871"/>
      <c r="I3301" s="871"/>
      <c r="J3301" s="871"/>
      <c r="K3301" s="871"/>
      <c r="L3301" s="871"/>
      <c r="M3301" s="870"/>
      <c r="N3301" s="870"/>
      <c r="O3301" s="870"/>
      <c r="P3301" s="870"/>
      <c r="Q3301" s="869"/>
      <c r="R3301" s="869"/>
      <c r="S3301" s="869"/>
      <c r="T3301" s="869"/>
      <c r="U3301" s="869"/>
      <c r="V3301" s="869"/>
      <c r="W3301" s="869"/>
      <c r="X3301" s="869"/>
      <c r="Y3301" s="869"/>
      <c r="Z3301" s="869"/>
      <c r="AA3301" s="869"/>
      <c r="AB3301" s="869"/>
      <c r="AC3301" s="869"/>
      <c r="AD3301" s="869"/>
      <c r="AE3301" s="869"/>
      <c r="AF3301" s="869"/>
      <c r="AG3301" s="869"/>
      <c r="AH3301" s="869"/>
      <c r="AI3301" s="869"/>
      <c r="AJ3301" s="869"/>
      <c r="AK3301" s="869"/>
      <c r="AL3301" s="869"/>
      <c r="AM3301" s="869"/>
      <c r="AN3301" s="869"/>
      <c r="AO3301" s="869"/>
      <c r="AP3301" s="869"/>
      <c r="AQ3301" s="868"/>
      <c r="AR3301" s="894"/>
    </row>
    <row r="3302" spans="1:44" ht="12.75" customHeight="1">
      <c r="A3302" s="845"/>
      <c r="B3302" s="970"/>
      <c r="C3302" s="970"/>
      <c r="D3302" s="845"/>
      <c r="E3302" s="845"/>
      <c r="F3302" s="831"/>
      <c r="G3302" s="845"/>
      <c r="H3302" s="845"/>
      <c r="I3302" s="845"/>
      <c r="J3302" s="845"/>
      <c r="K3302" s="845"/>
      <c r="L3302" s="845"/>
      <c r="M3302" s="845"/>
      <c r="N3302" s="845"/>
      <c r="O3302" s="845"/>
      <c r="P3302" s="845"/>
      <c r="Q3302" s="845"/>
      <c r="R3302" s="845"/>
      <c r="S3302" s="845"/>
      <c r="T3302" s="845"/>
      <c r="U3302" s="845"/>
      <c r="V3302" s="845"/>
      <c r="W3302" s="845"/>
      <c r="X3302" s="845"/>
      <c r="Y3302" s="845"/>
      <c r="Z3302" s="845"/>
      <c r="AA3302" s="845"/>
      <c r="AB3302" s="845"/>
      <c r="AC3302" s="845"/>
      <c r="AD3302" s="845"/>
      <c r="AE3302" s="845"/>
      <c r="AF3302" s="845"/>
      <c r="AG3302" s="845"/>
      <c r="AH3302" s="845"/>
      <c r="AI3302" s="845"/>
      <c r="AJ3302" s="845"/>
      <c r="AK3302" s="845"/>
      <c r="AL3302" s="845"/>
      <c r="AM3302" s="845"/>
      <c r="AN3302" s="845"/>
      <c r="AO3302" s="845"/>
      <c r="AP3302" s="845"/>
      <c r="AQ3302" s="845"/>
      <c r="AR3302" s="894"/>
    </row>
    <row r="3303" spans="1:44" ht="18" customHeight="1">
      <c r="A3303" s="845"/>
      <c r="B3303" s="970"/>
      <c r="C3303" s="970"/>
      <c r="D3303" s="841" t="s">
        <v>465</v>
      </c>
      <c r="E3303" s="845"/>
      <c r="F3303" s="831"/>
      <c r="G3303" s="845"/>
      <c r="H3303" s="846" t="s">
        <v>990</v>
      </c>
      <c r="I3303" s="845"/>
      <c r="J3303" s="845"/>
      <c r="K3303" s="845"/>
      <c r="L3303" s="845"/>
      <c r="M3303" s="845"/>
      <c r="N3303" s="845"/>
      <c r="O3303" s="845"/>
      <c r="P3303" s="845"/>
      <c r="Q3303" s="845"/>
      <c r="R3303" s="845"/>
      <c r="S3303" s="845"/>
      <c r="T3303" s="845"/>
      <c r="U3303" s="845"/>
      <c r="V3303" s="845"/>
      <c r="W3303" s="845"/>
      <c r="X3303" s="845"/>
      <c r="Y3303" s="845"/>
      <c r="Z3303" s="845"/>
      <c r="AA3303" s="845"/>
      <c r="AB3303" s="845"/>
      <c r="AC3303" s="845"/>
      <c r="AD3303" s="845"/>
      <c r="AE3303" s="845"/>
      <c r="AF3303" s="845"/>
      <c r="AG3303" s="845"/>
      <c r="AH3303" s="845"/>
      <c r="AI3303" s="845"/>
      <c r="AJ3303" s="845"/>
      <c r="AK3303" s="845"/>
      <c r="AL3303" s="845"/>
      <c r="AM3303" s="845"/>
      <c r="AN3303" s="845"/>
      <c r="AO3303" s="845"/>
      <c r="AP3303" s="845"/>
      <c r="AQ3303" s="845"/>
      <c r="AR3303" s="894"/>
    </row>
    <row r="3304" spans="1:44" ht="12.75" customHeight="1">
      <c r="A3304" s="845"/>
      <c r="B3304" s="970"/>
      <c r="C3304" s="970"/>
      <c r="D3304" s="845"/>
      <c r="E3304" s="845"/>
      <c r="F3304" s="831"/>
      <c r="G3304" s="845"/>
      <c r="H3304" s="845"/>
      <c r="I3304" s="845"/>
      <c r="J3304" s="845"/>
      <c r="K3304" s="845"/>
      <c r="L3304" s="845"/>
      <c r="M3304" s="845"/>
      <c r="N3304" s="845"/>
      <c r="O3304" s="845"/>
      <c r="P3304" s="845"/>
      <c r="Q3304" s="845"/>
      <c r="R3304" s="845"/>
      <c r="S3304" s="845"/>
      <c r="T3304" s="845"/>
      <c r="U3304" s="845"/>
      <c r="V3304" s="845"/>
      <c r="W3304" s="845"/>
      <c r="X3304" s="845"/>
      <c r="Y3304" s="845"/>
      <c r="Z3304" s="845"/>
      <c r="AA3304" s="845"/>
      <c r="AB3304" s="845"/>
      <c r="AC3304" s="845"/>
      <c r="AD3304" s="845"/>
      <c r="AE3304" s="845"/>
      <c r="AF3304" s="845"/>
      <c r="AG3304" s="845"/>
      <c r="AH3304" s="845"/>
      <c r="AI3304" s="845"/>
      <c r="AJ3304" s="845"/>
      <c r="AK3304" s="845"/>
      <c r="AL3304" s="845"/>
      <c r="AM3304" s="845"/>
      <c r="AN3304" s="845"/>
      <c r="AO3304" s="845"/>
      <c r="AP3304" s="845"/>
      <c r="AQ3304" s="845"/>
      <c r="AR3304" s="894"/>
    </row>
    <row r="3305" spans="1:44" s="299" customFormat="1" ht="18" customHeight="1">
      <c r="A3305" s="865"/>
      <c r="B3305" s="867"/>
      <c r="C3305" s="867"/>
      <c r="D3305" s="880" t="str">
        <f xml:space="preserve"> "Figure " &amp; C3301 &amp; ":"</f>
        <v>Figure 7f.1:</v>
      </c>
      <c r="E3305" s="865"/>
      <c r="F3305" s="908"/>
      <c r="G3305" s="865"/>
      <c r="H3305" s="865" t="str">
        <f xml:space="preserve"> H3308</f>
        <v>Post-tax return on regulatory capital value - WR - nominal</v>
      </c>
      <c r="I3305" s="865"/>
      <c r="J3305" s="865"/>
      <c r="K3305" s="865"/>
      <c r="L3305" s="865"/>
      <c r="M3305" s="865"/>
      <c r="N3305" s="865"/>
      <c r="O3305" s="865"/>
      <c r="P3305" s="865"/>
      <c r="Q3305" s="865"/>
      <c r="R3305" s="865"/>
      <c r="S3305" s="865"/>
      <c r="T3305" s="865"/>
      <c r="U3305" s="865"/>
      <c r="V3305" s="865"/>
      <c r="W3305" s="865"/>
      <c r="X3305" s="865"/>
      <c r="Y3305" s="865"/>
      <c r="Z3305" s="865"/>
      <c r="AA3305" s="865"/>
      <c r="AB3305" s="865"/>
      <c r="AC3305" s="865"/>
      <c r="AD3305" s="865"/>
      <c r="AE3305" s="865"/>
      <c r="AF3305" s="865"/>
      <c r="AG3305" s="865"/>
      <c r="AH3305" s="865"/>
      <c r="AI3305" s="865"/>
      <c r="AJ3305" s="865"/>
      <c r="AK3305" s="865"/>
      <c r="AL3305" s="865"/>
      <c r="AM3305" s="865"/>
      <c r="AN3305" s="865"/>
      <c r="AO3305" s="865"/>
      <c r="AP3305" s="865"/>
      <c r="AQ3305" s="865"/>
      <c r="AR3305" s="894"/>
    </row>
    <row r="3306" spans="1:44" ht="12.75" customHeight="1">
      <c r="A3306" s="845"/>
      <c r="B3306" s="970"/>
      <c r="C3306" s="970"/>
      <c r="D3306" s="845"/>
      <c r="E3306" s="845"/>
      <c r="F3306" s="831"/>
      <c r="G3306" s="845"/>
      <c r="H3306" s="845"/>
      <c r="I3306" s="845"/>
      <c r="J3306" s="845"/>
      <c r="K3306" s="845"/>
      <c r="L3306" s="845"/>
      <c r="M3306" s="845"/>
      <c r="N3306" s="845"/>
      <c r="O3306" s="845"/>
      <c r="P3306" s="845"/>
      <c r="Q3306" s="845"/>
      <c r="R3306" s="845"/>
      <c r="S3306" s="845"/>
      <c r="T3306" s="845"/>
      <c r="U3306" s="845"/>
      <c r="V3306" s="845"/>
      <c r="W3306" s="845"/>
      <c r="X3306" s="845"/>
      <c r="Y3306" s="845"/>
      <c r="Z3306" s="845"/>
      <c r="AA3306" s="845"/>
      <c r="AB3306" s="845"/>
      <c r="AC3306" s="845"/>
      <c r="AD3306" s="845"/>
      <c r="AE3306" s="845"/>
      <c r="AF3306" s="845"/>
      <c r="AG3306" s="845"/>
      <c r="AH3306" s="845"/>
      <c r="AI3306" s="845"/>
      <c r="AJ3306" s="845"/>
      <c r="AK3306" s="845"/>
      <c r="AL3306" s="845"/>
      <c r="AM3306" s="845"/>
      <c r="AN3306" s="845"/>
      <c r="AO3306" s="845"/>
      <c r="AP3306" s="845"/>
      <c r="AQ3306" s="845"/>
      <c r="AR3306" s="894"/>
    </row>
    <row r="3307" spans="1:44" ht="18" customHeight="1" thickBot="1">
      <c r="A3307" s="845"/>
      <c r="B3307" s="970"/>
      <c r="C3307" s="970"/>
      <c r="D3307" s="845"/>
      <c r="E3307" s="845"/>
      <c r="F3307" s="831"/>
      <c r="G3307" s="845"/>
      <c r="H3307" s="889" t="str">
        <f xml:space="preserve"> C3301</f>
        <v>7f.1</v>
      </c>
      <c r="I3307" s="845"/>
      <c r="J3307" s="845"/>
      <c r="K3307" s="845"/>
      <c r="L3307" s="864"/>
      <c r="M3307" s="845"/>
      <c r="N3307" s="845"/>
      <c r="O3307" s="845"/>
      <c r="P3307" s="845"/>
      <c r="Q3307" s="845"/>
      <c r="R3307" s="845"/>
      <c r="S3307" s="845"/>
      <c r="T3307" s="845"/>
      <c r="U3307" s="845"/>
      <c r="V3307" s="845"/>
      <c r="W3307" s="845"/>
      <c r="X3307" s="1543"/>
      <c r="Y3307" s="1543"/>
      <c r="Z3307" s="1543"/>
      <c r="AA3307" s="1543"/>
      <c r="AB3307" s="1543"/>
      <c r="AC3307" s="1543"/>
      <c r="AD3307" s="1543"/>
      <c r="AE3307" s="1543"/>
      <c r="AF3307" s="1543"/>
      <c r="AG3307" s="845"/>
      <c r="AH3307" s="845"/>
      <c r="AI3307" s="845"/>
      <c r="AJ3307" s="845"/>
      <c r="AK3307" s="845"/>
      <c r="AL3307" s="845"/>
      <c r="AM3307" s="845"/>
      <c r="AN3307" s="845"/>
      <c r="AO3307" s="845"/>
      <c r="AP3307" s="845"/>
      <c r="AQ3307" s="845"/>
      <c r="AR3307" s="894"/>
    </row>
    <row r="3308" spans="1:44" ht="80.150000000000006" customHeight="1" thickTop="1" thickBot="1">
      <c r="A3308" s="845"/>
      <c r="B3308" s="970"/>
      <c r="C3308" s="970"/>
      <c r="D3308" s="845"/>
      <c r="E3308" s="845"/>
      <c r="F3308" s="831"/>
      <c r="G3308" s="845"/>
      <c r="H3308" s="863" t="str">
        <f xml:space="preserve"> 'Water Resources'!$E$1107</f>
        <v>Post-tax return on regulatory capital value - WR - nominal</v>
      </c>
      <c r="I3308" s="845"/>
      <c r="J3308" s="845"/>
      <c r="K3308" s="845"/>
      <c r="L3308" s="845"/>
      <c r="M3308" s="845"/>
      <c r="N3308" s="845"/>
      <c r="O3308" s="845"/>
      <c r="P3308" s="845"/>
      <c r="Q3308" s="845"/>
      <c r="R3308" s="845"/>
      <c r="S3308" s="845"/>
      <c r="T3308" s="845"/>
      <c r="U3308" s="845"/>
      <c r="V3308" s="845"/>
      <c r="W3308" s="845"/>
      <c r="X3308" s="841"/>
      <c r="Y3308" s="845"/>
      <c r="Z3308" s="845"/>
      <c r="AA3308" s="845"/>
      <c r="AB3308" s="845"/>
      <c r="AC3308" s="845"/>
      <c r="AD3308" s="845"/>
      <c r="AE3308" s="845"/>
      <c r="AF3308" s="845"/>
      <c r="AG3308" s="845"/>
      <c r="AH3308" s="845"/>
      <c r="AI3308" s="845"/>
      <c r="AJ3308" s="845"/>
      <c r="AK3308" s="845"/>
      <c r="AL3308" s="845"/>
      <c r="AM3308" s="845"/>
      <c r="AN3308" s="845"/>
      <c r="AO3308" s="845"/>
      <c r="AP3308" s="845"/>
      <c r="AQ3308" s="845"/>
      <c r="AR3308" s="894"/>
    </row>
    <row r="3309" spans="1:44" s="542" customFormat="1" ht="12.75" customHeight="1" thickTop="1">
      <c r="A3309" s="845"/>
      <c r="B3309" s="974"/>
      <c r="C3309" s="974"/>
      <c r="D3309" s="845"/>
      <c r="E3309" s="845"/>
      <c r="F3309" s="831"/>
      <c r="G3309" s="845"/>
      <c r="H3309" s="851" t="e">
        <f ca="1" xml:space="preserve"> REF_TEXT(H3308)</f>
        <v>#NAME?</v>
      </c>
      <c r="I3309" s="845"/>
      <c r="J3309" s="845"/>
      <c r="K3309" s="845"/>
      <c r="L3309" s="845"/>
      <c r="M3309" s="845"/>
      <c r="N3309" s="845"/>
      <c r="O3309" s="845"/>
      <c r="P3309" s="845"/>
      <c r="Q3309" s="845"/>
      <c r="R3309" s="845"/>
      <c r="S3309" s="845"/>
      <c r="T3309" s="845"/>
      <c r="U3309" s="845"/>
      <c r="V3309" s="845"/>
      <c r="W3309" s="845"/>
      <c r="X3309" s="845"/>
      <c r="Y3309" s="845"/>
      <c r="Z3309" s="845"/>
      <c r="AA3309" s="845"/>
      <c r="AB3309" s="845"/>
      <c r="AC3309" s="845"/>
      <c r="AD3309" s="845"/>
      <c r="AE3309" s="845"/>
      <c r="AF3309" s="845"/>
      <c r="AG3309" s="845"/>
      <c r="AH3309" s="845"/>
      <c r="AI3309" s="845"/>
      <c r="AJ3309" s="845"/>
      <c r="AK3309" s="845"/>
      <c r="AL3309" s="845"/>
      <c r="AM3309" s="845"/>
      <c r="AN3309" s="845"/>
      <c r="AO3309" s="845"/>
      <c r="AP3309" s="845"/>
      <c r="AQ3309" s="845"/>
      <c r="AR3309" s="894"/>
    </row>
    <row r="3310" spans="1:44" ht="12.75" customHeight="1">
      <c r="A3310" s="845"/>
      <c r="B3310" s="970"/>
      <c r="C3310" s="970"/>
      <c r="D3310" s="845"/>
      <c r="E3310" s="845"/>
      <c r="F3310" s="831"/>
      <c r="G3310" s="845"/>
      <c r="H3310" s="845"/>
      <c r="I3310" s="845"/>
      <c r="J3310" s="845"/>
      <c r="K3310" s="845"/>
      <c r="L3310" s="845"/>
      <c r="M3310" s="845"/>
      <c r="N3310" s="845"/>
      <c r="O3310" s="845"/>
      <c r="P3310" s="845"/>
      <c r="Q3310" s="845"/>
      <c r="R3310" s="845"/>
      <c r="S3310" s="845"/>
      <c r="T3310" s="1546"/>
      <c r="U3310" s="845"/>
      <c r="V3310" s="845"/>
      <c r="W3310" s="845"/>
      <c r="X3310" s="845"/>
      <c r="Y3310" s="845"/>
      <c r="Z3310" s="845"/>
      <c r="AA3310" s="845"/>
      <c r="AB3310" s="845"/>
      <c r="AC3310" s="845"/>
      <c r="AD3310" s="845"/>
      <c r="AE3310" s="845"/>
      <c r="AF3310" s="845"/>
      <c r="AG3310" s="845"/>
      <c r="AH3310" s="845"/>
      <c r="AI3310" s="845"/>
      <c r="AJ3310" s="845"/>
      <c r="AK3310" s="845"/>
      <c r="AL3310" s="845"/>
      <c r="AM3310" s="845"/>
      <c r="AN3310" s="845"/>
      <c r="AO3310" s="845"/>
      <c r="AP3310" s="845"/>
      <c r="AQ3310" s="845"/>
      <c r="AR3310" s="894"/>
    </row>
    <row r="3311" spans="1:44" ht="12.75" customHeight="1">
      <c r="A3311" s="845"/>
      <c r="B3311" s="970"/>
      <c r="C3311" s="970"/>
      <c r="D3311" s="845"/>
      <c r="E3311" s="845"/>
      <c r="F3311" s="831"/>
      <c r="G3311" s="845"/>
      <c r="H3311" s="845"/>
      <c r="I3311" s="845"/>
      <c r="J3311" s="845"/>
      <c r="K3311" s="845"/>
      <c r="L3311" s="845"/>
      <c r="M3311" s="845"/>
      <c r="N3311" s="845"/>
      <c r="O3311" s="845"/>
      <c r="P3311" s="845"/>
      <c r="Q3311" s="845"/>
      <c r="R3311" s="845"/>
      <c r="S3311" s="845"/>
      <c r="T3311" s="845"/>
      <c r="U3311" s="845"/>
      <c r="V3311" s="845"/>
      <c r="W3311" s="845"/>
      <c r="X3311" s="845"/>
      <c r="Y3311" s="845"/>
      <c r="Z3311" s="845"/>
      <c r="AA3311" s="845"/>
      <c r="AB3311" s="845"/>
      <c r="AC3311" s="845"/>
      <c r="AD3311" s="845"/>
      <c r="AE3311" s="845"/>
      <c r="AF3311" s="845"/>
      <c r="AG3311" s="845"/>
      <c r="AH3311" s="845"/>
      <c r="AI3311" s="845"/>
      <c r="AJ3311" s="845"/>
      <c r="AK3311" s="845"/>
      <c r="AL3311" s="845"/>
      <c r="AM3311" s="845"/>
      <c r="AN3311" s="845"/>
      <c r="AO3311" s="845"/>
      <c r="AP3311" s="845"/>
      <c r="AQ3311" s="845"/>
      <c r="AR3311" s="894"/>
    </row>
    <row r="3312" spans="1:44" ht="12.75" customHeight="1">
      <c r="A3312" s="845"/>
      <c r="B3312" s="970"/>
      <c r="C3312" s="970"/>
      <c r="D3312" s="845"/>
      <c r="E3312" s="845"/>
      <c r="F3312" s="831"/>
      <c r="G3312" s="845"/>
      <c r="H3312" s="845"/>
      <c r="I3312" s="845"/>
      <c r="J3312" s="845"/>
      <c r="K3312" s="845"/>
      <c r="L3312" s="845"/>
      <c r="M3312" s="845"/>
      <c r="N3312" s="845"/>
      <c r="O3312" s="845"/>
      <c r="P3312" s="845"/>
      <c r="Q3312" s="845"/>
      <c r="R3312" s="845"/>
      <c r="S3312" s="845"/>
      <c r="T3312" s="845"/>
      <c r="U3312" s="845"/>
      <c r="V3312" s="845"/>
      <c r="W3312" s="845"/>
      <c r="X3312" s="845"/>
      <c r="Y3312" s="845"/>
      <c r="Z3312" s="845"/>
      <c r="AA3312" s="845"/>
      <c r="AB3312" s="845"/>
      <c r="AC3312" s="845"/>
      <c r="AD3312" s="845"/>
      <c r="AE3312" s="845"/>
      <c r="AF3312" s="845"/>
      <c r="AG3312" s="845"/>
      <c r="AH3312" s="845"/>
      <c r="AI3312" s="845"/>
      <c r="AJ3312" s="845"/>
      <c r="AK3312" s="845"/>
      <c r="AL3312" s="845"/>
      <c r="AM3312" s="845"/>
      <c r="AN3312" s="845"/>
      <c r="AO3312" s="845"/>
      <c r="AP3312" s="845"/>
      <c r="AQ3312" s="845"/>
      <c r="AR3312" s="894"/>
    </row>
    <row r="3313" spans="1:44" s="790" customFormat="1" ht="12.75" customHeight="1">
      <c r="A3313" s="1543"/>
      <c r="B3313" s="847"/>
      <c r="C3313" s="847"/>
      <c r="D3313" s="1543"/>
      <c r="E3313" s="1543"/>
      <c r="F3313" s="1541"/>
      <c r="G3313" s="1543"/>
      <c r="H3313" s="1546"/>
      <c r="I3313" s="1543"/>
      <c r="J3313" s="1543"/>
      <c r="K3313" s="1543"/>
      <c r="L3313" s="1546"/>
      <c r="M3313" s="1543"/>
      <c r="N3313" s="1543"/>
      <c r="O3313" s="1543"/>
      <c r="P3313" s="1546"/>
      <c r="Q3313" s="1543"/>
      <c r="R3313" s="1543"/>
      <c r="S3313" s="1543"/>
      <c r="T3313" s="1546"/>
      <c r="U3313" s="1543"/>
      <c r="V3313" s="1543"/>
      <c r="W3313" s="1543"/>
      <c r="X3313" s="1546"/>
      <c r="Y3313" s="1543"/>
      <c r="Z3313" s="1543"/>
      <c r="AA3313" s="1543"/>
      <c r="AB3313" s="1543"/>
      <c r="AC3313" s="1543"/>
      <c r="AD3313" s="1543"/>
      <c r="AE3313" s="1543"/>
      <c r="AF3313" s="1543"/>
      <c r="AG3313" s="1543"/>
      <c r="AH3313" s="1543"/>
      <c r="AI3313" s="1543"/>
      <c r="AJ3313" s="1546"/>
      <c r="AK3313" s="1546"/>
      <c r="AL3313" s="1546"/>
      <c r="AM3313" s="1546"/>
      <c r="AN3313" s="1546"/>
      <c r="AO3313" s="1543"/>
      <c r="AP3313" s="1543"/>
      <c r="AQ3313" s="1543"/>
      <c r="AR3313" s="894"/>
    </row>
    <row r="3314" spans="1:44" s="858" customFormat="1" ht="18" customHeight="1" thickBot="1">
      <c r="A3314" s="860"/>
      <c r="B3314" s="862"/>
      <c r="C3314" s="862"/>
      <c r="D3314" s="860"/>
      <c r="E3314" s="860"/>
      <c r="F3314" s="1545"/>
      <c r="G3314" s="860"/>
      <c r="H3314" s="861" t="str">
        <f xml:space="preserve"> H3307 &amp; ".1"</f>
        <v>7f.1.1</v>
      </c>
      <c r="I3314" s="860"/>
      <c r="J3314" s="860"/>
      <c r="K3314" s="860"/>
      <c r="L3314" s="861" t="str">
        <f xml:space="preserve"> H3307 &amp; ".2"</f>
        <v>7f.1.2</v>
      </c>
      <c r="M3314" s="860"/>
      <c r="N3314" s="860"/>
      <c r="O3314" s="860"/>
      <c r="P3314" s="852" t="str">
        <f xml:space="preserve"> $C$3343</f>
        <v>7f.2</v>
      </c>
      <c r="Q3314" s="860"/>
      <c r="R3314" s="860"/>
      <c r="S3314" s="860"/>
      <c r="T3314" s="861"/>
      <c r="U3314" s="860"/>
      <c r="V3314" s="860"/>
      <c r="W3314" s="860"/>
      <c r="X3314" s="861"/>
      <c r="Y3314" s="860"/>
      <c r="Z3314" s="860"/>
      <c r="AA3314" s="860"/>
      <c r="AB3314" s="860"/>
      <c r="AC3314" s="860"/>
      <c r="AD3314" s="860"/>
      <c r="AE3314" s="860"/>
      <c r="AF3314" s="860"/>
      <c r="AG3314" s="860"/>
      <c r="AH3314" s="860"/>
      <c r="AI3314" s="860"/>
      <c r="AJ3314" s="861"/>
      <c r="AK3314" s="861"/>
      <c r="AL3314" s="861"/>
      <c r="AM3314" s="861"/>
      <c r="AN3314" s="861"/>
      <c r="AO3314" s="860"/>
      <c r="AP3314" s="860"/>
      <c r="AQ3314" s="860"/>
      <c r="AR3314" s="894"/>
    </row>
    <row r="3315" spans="1:44" s="790" customFormat="1" ht="80.150000000000006" customHeight="1" thickTop="1" thickBot="1">
      <c r="A3315" s="1543"/>
      <c r="B3315" s="847"/>
      <c r="C3315" s="847"/>
      <c r="D3315" s="1543"/>
      <c r="E3315" s="1543"/>
      <c r="F3315" s="1541"/>
      <c r="G3315" s="1543"/>
      <c r="H3315" s="863" t="str">
        <f xml:space="preserve"> 'Water Resources'!$E$1103</f>
        <v>Return on RCV - CPI(H) bf - WR - nominal</v>
      </c>
      <c r="I3315" s="1543"/>
      <c r="J3315" s="856" t="s">
        <v>503</v>
      </c>
      <c r="K3315" s="1546"/>
      <c r="L3315" s="863" t="str">
        <f xml:space="preserve"> 'Water Resources'!$E$1104</f>
        <v>Return on RCV - CPI(H) + RPI wedge bf - WR - nominal</v>
      </c>
      <c r="M3315" s="1543"/>
      <c r="N3315" s="856" t="s">
        <v>503</v>
      </c>
      <c r="O3315" s="1546"/>
      <c r="P3315" s="863" t="str">
        <f xml:space="preserve"> 'Water Resources'!$E$1105</f>
        <v>Return on RCV additions - WR - nominal</v>
      </c>
      <c r="Q3315" s="1546"/>
      <c r="R3315" s="1546"/>
      <c r="S3315" s="1546"/>
      <c r="T3315" s="853"/>
      <c r="U3315" s="1546"/>
      <c r="V3315" s="1546"/>
      <c r="W3315" s="1546"/>
      <c r="X3315" s="853"/>
      <c r="Y3315" s="1543"/>
      <c r="Z3315" s="1543"/>
      <c r="AA3315" s="1543"/>
      <c r="AB3315" s="1543"/>
      <c r="AC3315" s="1543"/>
      <c r="AD3315" s="1543"/>
      <c r="AE3315" s="1543"/>
      <c r="AF3315" s="1543"/>
      <c r="AG3315" s="1546"/>
      <c r="AH3315" s="1546"/>
      <c r="AI3315" s="1546"/>
      <c r="AJ3315" s="852"/>
      <c r="AK3315" s="1546"/>
      <c r="AL3315" s="1546"/>
      <c r="AM3315" s="1546"/>
      <c r="AN3315" s="852"/>
      <c r="AO3315" s="1543"/>
      <c r="AP3315" s="1543"/>
      <c r="AQ3315" s="1543"/>
      <c r="AR3315" s="894"/>
    </row>
    <row r="3316" spans="1:44" s="848" customFormat="1" ht="12.75" customHeight="1" thickTop="1">
      <c r="A3316" s="1543"/>
      <c r="B3316" s="847"/>
      <c r="C3316" s="847"/>
      <c r="D3316" s="1543"/>
      <c r="E3316" s="1543"/>
      <c r="F3316" s="1541"/>
      <c r="G3316" s="1543"/>
      <c r="H3316" s="851" t="e">
        <f ca="1" xml:space="preserve"> REF_TEXT(H3315)</f>
        <v>#NAME?</v>
      </c>
      <c r="I3316" s="849"/>
      <c r="J3316" s="849"/>
      <c r="K3316" s="849"/>
      <c r="L3316" s="851" t="e">
        <f ca="1" xml:space="preserve"> REF_TEXT(L3315)</f>
        <v>#NAME?</v>
      </c>
      <c r="M3316" s="849"/>
      <c r="N3316" s="849"/>
      <c r="O3316" s="849"/>
      <c r="P3316" s="851" t="e">
        <f ca="1" xml:space="preserve"> REF_TEXT(P3315)</f>
        <v>#NAME?</v>
      </c>
      <c r="Q3316" s="849"/>
      <c r="R3316" s="849"/>
      <c r="S3316" s="849"/>
      <c r="T3316" s="850"/>
      <c r="U3316" s="849"/>
      <c r="V3316" s="849"/>
      <c r="W3316" s="849"/>
      <c r="X3316" s="850"/>
      <c r="Y3316" s="1543"/>
      <c r="Z3316" s="1543"/>
      <c r="AA3316" s="1543"/>
      <c r="AB3316" s="1543"/>
      <c r="AC3316" s="1543"/>
      <c r="AD3316" s="1543"/>
      <c r="AE3316" s="1543"/>
      <c r="AF3316" s="1543"/>
      <c r="AG3316" s="849"/>
      <c r="AH3316" s="849"/>
      <c r="AI3316" s="849"/>
      <c r="AJ3316" s="849"/>
      <c r="AK3316" s="849"/>
      <c r="AL3316" s="849"/>
      <c r="AM3316" s="849"/>
      <c r="AN3316" s="849"/>
      <c r="AO3316" s="1543"/>
      <c r="AP3316" s="1543"/>
      <c r="AQ3316" s="1543"/>
      <c r="AR3316" s="894"/>
    </row>
    <row r="3317" spans="1:44" ht="12.75" customHeight="1">
      <c r="A3317" s="845"/>
      <c r="B3317" s="970"/>
      <c r="C3317" s="970"/>
      <c r="D3317" s="845"/>
      <c r="E3317" s="845"/>
      <c r="F3317" s="831"/>
      <c r="G3317" s="845"/>
      <c r="H3317" s="845"/>
      <c r="I3317" s="845"/>
      <c r="J3317" s="845"/>
      <c r="K3317" s="845"/>
      <c r="L3317" s="845"/>
      <c r="M3317" s="845"/>
      <c r="N3317" s="845"/>
      <c r="O3317" s="845"/>
      <c r="P3317" s="845"/>
      <c r="Q3317" s="845"/>
      <c r="R3317" s="845"/>
      <c r="S3317" s="845"/>
      <c r="T3317" s="1546"/>
      <c r="U3317" s="845"/>
      <c r="V3317" s="845"/>
      <c r="W3317" s="845"/>
      <c r="X3317" s="845"/>
      <c r="Y3317" s="845"/>
      <c r="Z3317" s="845"/>
      <c r="AA3317" s="845"/>
      <c r="AB3317" s="845"/>
      <c r="AC3317" s="845"/>
      <c r="AD3317" s="845"/>
      <c r="AE3317" s="845"/>
      <c r="AF3317" s="845"/>
      <c r="AG3317" s="845"/>
      <c r="AH3317" s="845"/>
      <c r="AI3317" s="845"/>
      <c r="AJ3317" s="845"/>
      <c r="AK3317" s="845"/>
      <c r="AL3317" s="845"/>
      <c r="AM3317" s="845"/>
      <c r="AN3317" s="845"/>
      <c r="AO3317" s="845"/>
      <c r="AP3317" s="845"/>
      <c r="AQ3317" s="845"/>
      <c r="AR3317" s="894"/>
    </row>
    <row r="3318" spans="1:44" ht="12.75" customHeight="1">
      <c r="A3318" s="845"/>
      <c r="B3318" s="970"/>
      <c r="C3318" s="970"/>
      <c r="D3318" s="845"/>
      <c r="E3318" s="845"/>
      <c r="F3318" s="831"/>
      <c r="G3318" s="845"/>
      <c r="H3318" s="845"/>
      <c r="I3318" s="845"/>
      <c r="J3318" s="845"/>
      <c r="K3318" s="845"/>
      <c r="L3318" s="845"/>
      <c r="M3318" s="845"/>
      <c r="N3318" s="845"/>
      <c r="O3318" s="845"/>
      <c r="P3318" s="845"/>
      <c r="Q3318" s="845"/>
      <c r="R3318" s="845"/>
      <c r="S3318" s="845"/>
      <c r="T3318" s="845"/>
      <c r="U3318" s="845"/>
      <c r="V3318" s="845"/>
      <c r="W3318" s="845"/>
      <c r="X3318" s="845"/>
      <c r="Y3318" s="845"/>
      <c r="Z3318" s="845"/>
      <c r="AA3318" s="845"/>
      <c r="AB3318" s="845"/>
      <c r="AC3318" s="845"/>
      <c r="AD3318" s="845"/>
      <c r="AE3318" s="845"/>
      <c r="AF3318" s="845"/>
      <c r="AG3318" s="845"/>
      <c r="AH3318" s="845"/>
      <c r="AI3318" s="845"/>
      <c r="AJ3318" s="845"/>
      <c r="AK3318" s="845"/>
      <c r="AL3318" s="845"/>
      <c r="AM3318" s="845"/>
      <c r="AN3318" s="845"/>
      <c r="AO3318" s="845"/>
      <c r="AP3318" s="845"/>
      <c r="AQ3318" s="845"/>
      <c r="AR3318" s="894"/>
    </row>
    <row r="3319" spans="1:44" ht="12.75" customHeight="1">
      <c r="A3319" s="845"/>
      <c r="B3319" s="970"/>
      <c r="C3319" s="970"/>
      <c r="D3319" s="845"/>
      <c r="E3319" s="845"/>
      <c r="F3319" s="831"/>
      <c r="G3319" s="845"/>
      <c r="H3319" s="845"/>
      <c r="I3319" s="845"/>
      <c r="J3319" s="845"/>
      <c r="K3319" s="845"/>
      <c r="L3319" s="845"/>
      <c r="M3319" s="845"/>
      <c r="N3319" s="845"/>
      <c r="O3319" s="845"/>
      <c r="P3319" s="845"/>
      <c r="Q3319" s="845"/>
      <c r="R3319" s="845"/>
      <c r="S3319" s="845"/>
      <c r="T3319" s="845"/>
      <c r="U3319" s="845"/>
      <c r="V3319" s="845"/>
      <c r="W3319" s="845"/>
      <c r="X3319" s="845"/>
      <c r="Y3319" s="845"/>
      <c r="Z3319" s="845"/>
      <c r="AA3319" s="845"/>
      <c r="AB3319" s="845"/>
      <c r="AC3319" s="845"/>
      <c r="AD3319" s="845"/>
      <c r="AE3319" s="845"/>
      <c r="AF3319" s="845"/>
      <c r="AG3319" s="845"/>
      <c r="AH3319" s="845"/>
      <c r="AI3319" s="845"/>
      <c r="AJ3319" s="845"/>
      <c r="AK3319" s="845"/>
      <c r="AL3319" s="845"/>
      <c r="AM3319" s="845"/>
      <c r="AN3319" s="845"/>
      <c r="AO3319" s="845"/>
      <c r="AP3319" s="845"/>
      <c r="AQ3319" s="845"/>
      <c r="AR3319" s="894"/>
    </row>
    <row r="3320" spans="1:44" s="790" customFormat="1" ht="12.75" customHeight="1">
      <c r="A3320" s="1543"/>
      <c r="B3320" s="847"/>
      <c r="C3320" s="847"/>
      <c r="D3320" s="1543"/>
      <c r="E3320" s="1543"/>
      <c r="F3320" s="1541"/>
      <c r="G3320" s="1543"/>
      <c r="H3320" s="1546"/>
      <c r="I3320" s="1543"/>
      <c r="J3320" s="1543"/>
      <c r="K3320" s="1543"/>
      <c r="L3320" s="1546"/>
      <c r="M3320" s="1546"/>
      <c r="N3320" s="1546"/>
      <c r="O3320" s="1546"/>
      <c r="P3320" s="1546"/>
      <c r="Q3320" s="1543"/>
      <c r="R3320" s="1543"/>
      <c r="S3320" s="1543"/>
      <c r="T3320" s="1546"/>
      <c r="U3320" s="1543"/>
      <c r="V3320" s="1543"/>
      <c r="W3320" s="1543"/>
      <c r="X3320" s="1546"/>
      <c r="Y3320" s="1543"/>
      <c r="Z3320" s="1543"/>
      <c r="AA3320" s="1543"/>
      <c r="AB3320" s="1543"/>
      <c r="AC3320" s="1543"/>
      <c r="AD3320" s="1543"/>
      <c r="AE3320" s="1543"/>
      <c r="AF3320" s="1543"/>
      <c r="AG3320" s="1543"/>
      <c r="AH3320" s="1543"/>
      <c r="AI3320" s="1543"/>
      <c r="AJ3320" s="1546"/>
      <c r="AK3320" s="1546"/>
      <c r="AL3320" s="1546"/>
      <c r="AM3320" s="1546"/>
      <c r="AN3320" s="1546"/>
      <c r="AO3320" s="1543"/>
      <c r="AP3320" s="1543"/>
      <c r="AQ3320" s="1543"/>
      <c r="AR3320" s="894"/>
    </row>
    <row r="3321" spans="1:44" s="858" customFormat="1" ht="18" customHeight="1" thickBot="1">
      <c r="A3321" s="860"/>
      <c r="B3321" s="862"/>
      <c r="C3321" s="862"/>
      <c r="D3321" s="860"/>
      <c r="E3321" s="860"/>
      <c r="F3321" s="1545"/>
      <c r="G3321" s="860"/>
      <c r="H3321" s="861" t="str">
        <f xml:space="preserve"> H3307 &amp; ".4"</f>
        <v>7f.1.4</v>
      </c>
      <c r="I3321" s="860"/>
      <c r="J3321" s="860"/>
      <c r="K3321" s="860"/>
      <c r="L3321" s="852" t="str">
        <f xml:space="preserve"> $H$3383</f>
        <v>7f.3</v>
      </c>
      <c r="M3321" s="861"/>
      <c r="N3321" s="861"/>
      <c r="O3321" s="861"/>
      <c r="P3321" s="861"/>
      <c r="Q3321" s="860"/>
      <c r="R3321" s="860"/>
      <c r="S3321" s="860"/>
      <c r="T3321" s="861"/>
      <c r="U3321" s="860"/>
      <c r="V3321" s="860"/>
      <c r="W3321" s="860"/>
      <c r="X3321" s="861"/>
      <c r="Y3321" s="860"/>
      <c r="Z3321" s="860"/>
      <c r="AA3321" s="860"/>
      <c r="AB3321" s="860"/>
      <c r="AC3321" s="860"/>
      <c r="AD3321" s="860"/>
      <c r="AE3321" s="860"/>
      <c r="AF3321" s="860"/>
      <c r="AG3321" s="860"/>
      <c r="AH3321" s="860"/>
      <c r="AI3321" s="860"/>
      <c r="AJ3321" s="861"/>
      <c r="AK3321" s="861"/>
      <c r="AL3321" s="861"/>
      <c r="AM3321" s="861"/>
      <c r="AN3321" s="861"/>
      <c r="AO3321" s="860"/>
      <c r="AP3321" s="860"/>
      <c r="AQ3321" s="860"/>
      <c r="AR3321" s="894"/>
    </row>
    <row r="3322" spans="1:44" s="790" customFormat="1" ht="80.150000000000006" customHeight="1" thickTop="1" thickBot="1">
      <c r="A3322" s="1543"/>
      <c r="B3322" s="847"/>
      <c r="C3322" s="847"/>
      <c r="D3322" s="1543"/>
      <c r="E3322" s="1543"/>
      <c r="F3322" s="1541"/>
      <c r="G3322" s="1543"/>
      <c r="H3322" s="863" t="str">
        <f xml:space="preserve"> 'Water Resources'!$E$846</f>
        <v>Average of RCV - CPI(H) bf - WR - nominal</v>
      </c>
      <c r="I3322" s="1543"/>
      <c r="J3322" s="856" t="s">
        <v>789</v>
      </c>
      <c r="K3322" s="1546"/>
      <c r="L3322" s="878" t="str">
        <f xml:space="preserve"> 'Water Resources'!$E$847</f>
        <v>WACC real on RCV - CPI(H) bf and additions - WR</v>
      </c>
      <c r="M3322" s="1546"/>
      <c r="N3322" s="1546"/>
      <c r="O3322" s="1546"/>
      <c r="P3322" s="853"/>
      <c r="Q3322" s="1546"/>
      <c r="R3322" s="1546"/>
      <c r="S3322" s="1546"/>
      <c r="T3322" s="853"/>
      <c r="U3322" s="1546"/>
      <c r="V3322" s="1546"/>
      <c r="W3322" s="1546"/>
      <c r="X3322" s="853"/>
      <c r="Y3322" s="1543"/>
      <c r="Z3322" s="1543"/>
      <c r="AA3322" s="1543"/>
      <c r="AB3322" s="1543"/>
      <c r="AC3322" s="1543"/>
      <c r="AD3322" s="1543"/>
      <c r="AE3322" s="1543"/>
      <c r="AF3322" s="1543"/>
      <c r="AG3322" s="1546"/>
      <c r="AH3322" s="1546"/>
      <c r="AI3322" s="1546"/>
      <c r="AJ3322" s="852"/>
      <c r="AK3322" s="1546"/>
      <c r="AL3322" s="1546"/>
      <c r="AM3322" s="1546"/>
      <c r="AN3322" s="852"/>
      <c r="AO3322" s="1543"/>
      <c r="AP3322" s="1543"/>
      <c r="AQ3322" s="1543"/>
      <c r="AR3322" s="894"/>
    </row>
    <row r="3323" spans="1:44" s="848" customFormat="1" ht="12.75" customHeight="1" thickTop="1">
      <c r="A3323" s="1543"/>
      <c r="B3323" s="847"/>
      <c r="C3323" s="847"/>
      <c r="D3323" s="1543"/>
      <c r="E3323" s="1543"/>
      <c r="F3323" s="1541"/>
      <c r="G3323" s="1543"/>
      <c r="H3323" s="851" t="e">
        <f ca="1" xml:space="preserve"> REF_TEXT(H3322)</f>
        <v>#NAME?</v>
      </c>
      <c r="I3323" s="849"/>
      <c r="J3323" s="849"/>
      <c r="K3323" s="849"/>
      <c r="L3323" s="851" t="e">
        <f ca="1" xml:space="preserve"> REF_TEXT(L3322)</f>
        <v>#NAME?</v>
      </c>
      <c r="M3323" s="849"/>
      <c r="N3323" s="849"/>
      <c r="O3323" s="849"/>
      <c r="P3323" s="850"/>
      <c r="Q3323" s="849"/>
      <c r="R3323" s="849"/>
      <c r="S3323" s="849"/>
      <c r="T3323" s="850"/>
      <c r="U3323" s="849"/>
      <c r="V3323" s="849"/>
      <c r="W3323" s="849"/>
      <c r="X3323" s="850"/>
      <c r="Y3323" s="1543"/>
      <c r="Z3323" s="1543"/>
      <c r="AA3323" s="1543"/>
      <c r="AB3323" s="1543"/>
      <c r="AC3323" s="1543"/>
      <c r="AD3323" s="1543"/>
      <c r="AE3323" s="1543"/>
      <c r="AF3323" s="1543"/>
      <c r="AG3323" s="849"/>
      <c r="AH3323" s="849"/>
      <c r="AI3323" s="849"/>
      <c r="AJ3323" s="849"/>
      <c r="AK3323" s="849"/>
      <c r="AL3323" s="849"/>
      <c r="AM3323" s="849"/>
      <c r="AN3323" s="849"/>
      <c r="AO3323" s="1543"/>
      <c r="AP3323" s="1543"/>
      <c r="AQ3323" s="1543"/>
      <c r="AR3323" s="894"/>
    </row>
    <row r="3324" spans="1:44" ht="12.75" customHeight="1">
      <c r="A3324" s="845"/>
      <c r="B3324" s="970"/>
      <c r="C3324" s="970"/>
      <c r="D3324" s="845"/>
      <c r="E3324" s="845"/>
      <c r="F3324" s="831"/>
      <c r="G3324" s="845"/>
      <c r="H3324" s="845"/>
      <c r="I3324" s="845"/>
      <c r="J3324" s="845"/>
      <c r="K3324" s="845"/>
      <c r="L3324" s="845"/>
      <c r="M3324" s="845"/>
      <c r="N3324" s="845"/>
      <c r="O3324" s="845"/>
      <c r="P3324" s="845"/>
      <c r="Q3324" s="845"/>
      <c r="R3324" s="845"/>
      <c r="S3324" s="845"/>
      <c r="T3324" s="1546"/>
      <c r="U3324" s="845"/>
      <c r="V3324" s="845"/>
      <c r="W3324" s="845"/>
      <c r="X3324" s="845"/>
      <c r="Y3324" s="845"/>
      <c r="Z3324" s="845"/>
      <c r="AA3324" s="845"/>
      <c r="AB3324" s="845"/>
      <c r="AC3324" s="845"/>
      <c r="AD3324" s="845"/>
      <c r="AE3324" s="845"/>
      <c r="AF3324" s="845"/>
      <c r="AG3324" s="845"/>
      <c r="AH3324" s="845"/>
      <c r="AI3324" s="845"/>
      <c r="AJ3324" s="845"/>
      <c r="AK3324" s="845"/>
      <c r="AL3324" s="845"/>
      <c r="AM3324" s="845"/>
      <c r="AN3324" s="845"/>
      <c r="AO3324" s="845"/>
      <c r="AP3324" s="845"/>
      <c r="AQ3324" s="845"/>
      <c r="AR3324" s="894"/>
    </row>
    <row r="3325" spans="1:44" ht="12.75" customHeight="1">
      <c r="A3325" s="845"/>
      <c r="B3325" s="970"/>
      <c r="C3325" s="970"/>
      <c r="D3325" s="845"/>
      <c r="E3325" s="845"/>
      <c r="F3325" s="831"/>
      <c r="G3325" s="845"/>
      <c r="H3325" s="845"/>
      <c r="I3325" s="845"/>
      <c r="J3325" s="845"/>
      <c r="K3325" s="845"/>
      <c r="L3325" s="845"/>
      <c r="M3325" s="845"/>
      <c r="N3325" s="845"/>
      <c r="O3325" s="845"/>
      <c r="P3325" s="845"/>
      <c r="Q3325" s="845"/>
      <c r="R3325" s="845"/>
      <c r="S3325" s="845"/>
      <c r="T3325" s="845"/>
      <c r="U3325" s="845"/>
      <c r="V3325" s="845"/>
      <c r="W3325" s="845"/>
      <c r="X3325" s="845"/>
      <c r="Y3325" s="845"/>
      <c r="Z3325" s="845"/>
      <c r="AA3325" s="845"/>
      <c r="AB3325" s="845"/>
      <c r="AC3325" s="845"/>
      <c r="AD3325" s="845"/>
      <c r="AE3325" s="845"/>
      <c r="AF3325" s="845"/>
      <c r="AG3325" s="845"/>
      <c r="AH3325" s="845"/>
      <c r="AI3325" s="845"/>
      <c r="AJ3325" s="845"/>
      <c r="AK3325" s="845"/>
      <c r="AL3325" s="845"/>
      <c r="AM3325" s="845"/>
      <c r="AN3325" s="845"/>
      <c r="AO3325" s="845"/>
      <c r="AP3325" s="845"/>
      <c r="AQ3325" s="845"/>
      <c r="AR3325" s="894"/>
    </row>
    <row r="3326" spans="1:44" ht="12.75" customHeight="1">
      <c r="A3326" s="845"/>
      <c r="B3326" s="970"/>
      <c r="C3326" s="970"/>
      <c r="D3326" s="845"/>
      <c r="E3326" s="845"/>
      <c r="F3326" s="831"/>
      <c r="G3326" s="845"/>
      <c r="H3326" s="845"/>
      <c r="I3326" s="845"/>
      <c r="J3326" s="845"/>
      <c r="K3326" s="845"/>
      <c r="L3326" s="845"/>
      <c r="M3326" s="845"/>
      <c r="N3326" s="845"/>
      <c r="O3326" s="845"/>
      <c r="P3326" s="845"/>
      <c r="Q3326" s="845"/>
      <c r="R3326" s="845"/>
      <c r="S3326" s="845"/>
      <c r="T3326" s="845"/>
      <c r="U3326" s="845"/>
      <c r="V3326" s="845"/>
      <c r="W3326" s="845"/>
      <c r="X3326" s="845"/>
      <c r="Y3326" s="845"/>
      <c r="Z3326" s="845"/>
      <c r="AA3326" s="845"/>
      <c r="AB3326" s="845"/>
      <c r="AC3326" s="845"/>
      <c r="AD3326" s="845"/>
      <c r="AE3326" s="845"/>
      <c r="AF3326" s="845"/>
      <c r="AG3326" s="845"/>
      <c r="AH3326" s="845"/>
      <c r="AI3326" s="845"/>
      <c r="AJ3326" s="845"/>
      <c r="AK3326" s="845"/>
      <c r="AL3326" s="845"/>
      <c r="AM3326" s="845"/>
      <c r="AN3326" s="845"/>
      <c r="AO3326" s="845"/>
      <c r="AP3326" s="845"/>
      <c r="AQ3326" s="845"/>
      <c r="AR3326" s="894"/>
    </row>
    <row r="3327" spans="1:44" s="790" customFormat="1" ht="12.75" customHeight="1">
      <c r="A3327" s="1543"/>
      <c r="B3327" s="847"/>
      <c r="C3327" s="847"/>
      <c r="D3327" s="1543"/>
      <c r="E3327" s="1543"/>
      <c r="F3327" s="1541"/>
      <c r="G3327" s="1543"/>
      <c r="H3327" s="1546"/>
      <c r="I3327" s="1543"/>
      <c r="J3327" s="1543"/>
      <c r="K3327" s="1543"/>
      <c r="L3327" s="1546"/>
      <c r="M3327" s="1543"/>
      <c r="N3327" s="1543"/>
      <c r="O3327" s="1543"/>
      <c r="P3327" s="1546"/>
      <c r="Q3327" s="1543"/>
      <c r="R3327" s="1543"/>
      <c r="S3327" s="1543"/>
      <c r="T3327" s="1546"/>
      <c r="U3327" s="1543"/>
      <c r="V3327" s="1543"/>
      <c r="W3327" s="1543"/>
      <c r="X3327" s="1546"/>
      <c r="Y3327" s="1543"/>
      <c r="Z3327" s="1543"/>
      <c r="AA3327" s="1543"/>
      <c r="AB3327" s="1543"/>
      <c r="AC3327" s="1543"/>
      <c r="AD3327" s="1543"/>
      <c r="AE3327" s="1543"/>
      <c r="AF3327" s="1543"/>
      <c r="AG3327" s="1543"/>
      <c r="AH3327" s="1543"/>
      <c r="AI3327" s="1543"/>
      <c r="AJ3327" s="1546"/>
      <c r="AK3327" s="1546"/>
      <c r="AL3327" s="1546"/>
      <c r="AM3327" s="1546"/>
      <c r="AN3327" s="1546"/>
      <c r="AO3327" s="1543"/>
      <c r="AP3327" s="1543"/>
      <c r="AQ3327" s="1543"/>
      <c r="AR3327" s="894"/>
    </row>
    <row r="3328" spans="1:44" s="858" customFormat="1" ht="18" customHeight="1" thickBot="1">
      <c r="A3328" s="860"/>
      <c r="B3328" s="862"/>
      <c r="C3328" s="862"/>
      <c r="D3328" s="860"/>
      <c r="E3328" s="860"/>
      <c r="F3328" s="1545"/>
      <c r="G3328" s="860"/>
      <c r="H3328" s="852" t="str">
        <f xml:space="preserve"> $H$3064</f>
        <v>7e.8</v>
      </c>
      <c r="I3328" s="860"/>
      <c r="J3328" s="860"/>
      <c r="K3328" s="860"/>
      <c r="L3328" s="852" t="str">
        <f xml:space="preserve"> $L$3071</f>
        <v>7e.8.2</v>
      </c>
      <c r="M3328" s="860"/>
      <c r="N3328" s="860"/>
      <c r="O3328" s="860"/>
      <c r="P3328" s="852" t="str">
        <f xml:space="preserve"> $H$3071</f>
        <v>7e.8.1</v>
      </c>
      <c r="Q3328" s="860"/>
      <c r="R3328" s="860"/>
      <c r="S3328" s="860"/>
      <c r="T3328" s="861"/>
      <c r="U3328" s="860"/>
      <c r="V3328" s="860"/>
      <c r="W3328" s="860"/>
      <c r="X3328" s="861"/>
      <c r="Y3328" s="860"/>
      <c r="Z3328" s="860"/>
      <c r="AA3328" s="860"/>
      <c r="AB3328" s="860"/>
      <c r="AC3328" s="860"/>
      <c r="AD3328" s="860"/>
      <c r="AE3328" s="860"/>
      <c r="AF3328" s="860"/>
      <c r="AG3328" s="860"/>
      <c r="AH3328" s="860"/>
      <c r="AI3328" s="860"/>
      <c r="AJ3328" s="861"/>
      <c r="AK3328" s="861"/>
      <c r="AL3328" s="861"/>
      <c r="AM3328" s="861"/>
      <c r="AN3328" s="861"/>
      <c r="AO3328" s="860"/>
      <c r="AP3328" s="860"/>
      <c r="AQ3328" s="860"/>
      <c r="AR3328" s="894"/>
    </row>
    <row r="3329" spans="1:44" s="790" customFormat="1" ht="80.150000000000006" customHeight="1" thickTop="1" thickBot="1">
      <c r="A3329" s="1543"/>
      <c r="B3329" s="847"/>
      <c r="C3329" s="847"/>
      <c r="D3329" s="1543"/>
      <c r="E3329" s="1543"/>
      <c r="F3329" s="1541"/>
      <c r="G3329" s="1543"/>
      <c r="H3329" s="863" t="str">
        <f xml:space="preserve"> 'Water Resources'!$E$840</f>
        <v>RCV CPI(H) bf balance BEG - WR - nominal</v>
      </c>
      <c r="I3329" s="1543"/>
      <c r="J3329" s="856" t="s">
        <v>503</v>
      </c>
      <c r="K3329" s="1546"/>
      <c r="L3329" s="863" t="str">
        <f xml:space="preserve"> 'Water Resources'!$E$841</f>
        <v>Indexation on RCV - CPI(H) bf balance - WR - nominal</v>
      </c>
      <c r="M3329" s="1543"/>
      <c r="N3329" s="927"/>
      <c r="O3329" s="1546"/>
      <c r="P3329" s="863" t="str">
        <f xml:space="preserve"> 'Water Resources'!$E$842</f>
        <v>RCV CPI(H) bf balance - WR - nominal</v>
      </c>
      <c r="Q3329" s="1546"/>
      <c r="R3329" s="1546"/>
      <c r="S3329" s="1546"/>
      <c r="T3329" s="853"/>
      <c r="U3329" s="1546"/>
      <c r="V3329" s="1546"/>
      <c r="W3329" s="1546"/>
      <c r="X3329" s="853"/>
      <c r="Y3329" s="1543"/>
      <c r="Z3329" s="1543"/>
      <c r="AA3329" s="1543"/>
      <c r="AB3329" s="1543"/>
      <c r="AC3329" s="1543"/>
      <c r="AD3329" s="1543"/>
      <c r="AE3329" s="1543"/>
      <c r="AF3329" s="1543"/>
      <c r="AG3329" s="1546"/>
      <c r="AH3329" s="1546"/>
      <c r="AI3329" s="1546"/>
      <c r="AJ3329" s="852"/>
      <c r="AK3329" s="1546"/>
      <c r="AL3329" s="1546"/>
      <c r="AM3329" s="1546"/>
      <c r="AN3329" s="852"/>
      <c r="AO3329" s="1543"/>
      <c r="AP3329" s="1543"/>
      <c r="AQ3329" s="1543"/>
      <c r="AR3329" s="894"/>
    </row>
    <row r="3330" spans="1:44" s="848" customFormat="1" ht="12.75" customHeight="1" thickTop="1">
      <c r="A3330" s="1543"/>
      <c r="B3330" s="847"/>
      <c r="C3330" s="847"/>
      <c r="D3330" s="1543"/>
      <c r="E3330" s="1543"/>
      <c r="F3330" s="1541"/>
      <c r="G3330" s="1543"/>
      <c r="H3330" s="851" t="e">
        <f ca="1" xml:space="preserve"> REF_TEXT(H3329)</f>
        <v>#NAME?</v>
      </c>
      <c r="I3330" s="849"/>
      <c r="J3330" s="849"/>
      <c r="K3330" s="849"/>
      <c r="L3330" s="851" t="e">
        <f ca="1" xml:space="preserve"> REF_TEXT(L3329)</f>
        <v>#NAME?</v>
      </c>
      <c r="M3330" s="849"/>
      <c r="N3330" s="849"/>
      <c r="O3330" s="849"/>
      <c r="P3330" s="851" t="e">
        <f ca="1" xml:space="preserve"> REF_TEXT(P3329)</f>
        <v>#NAME?</v>
      </c>
      <c r="Q3330" s="849"/>
      <c r="R3330" s="849"/>
      <c r="S3330" s="849"/>
      <c r="T3330" s="850"/>
      <c r="U3330" s="849"/>
      <c r="V3330" s="849"/>
      <c r="W3330" s="849"/>
      <c r="X3330" s="850"/>
      <c r="Y3330" s="1543"/>
      <c r="Z3330" s="1543"/>
      <c r="AA3330" s="1543"/>
      <c r="AB3330" s="1543"/>
      <c r="AC3330" s="1543"/>
      <c r="AD3330" s="1543"/>
      <c r="AE3330" s="1543"/>
      <c r="AF3330" s="1543"/>
      <c r="AG3330" s="849"/>
      <c r="AH3330" s="849"/>
      <c r="AI3330" s="849"/>
      <c r="AJ3330" s="849"/>
      <c r="AK3330" s="849"/>
      <c r="AL3330" s="849"/>
      <c r="AM3330" s="849"/>
      <c r="AN3330" s="849"/>
      <c r="AO3330" s="1543"/>
      <c r="AP3330" s="1543"/>
      <c r="AQ3330" s="1543"/>
      <c r="AR3330" s="894"/>
    </row>
    <row r="3331" spans="1:44" s="790" customFormat="1" ht="12.75" customHeight="1">
      <c r="A3331" s="1543"/>
      <c r="B3331" s="847"/>
      <c r="C3331" s="847"/>
      <c r="D3331" s="1543"/>
      <c r="E3331" s="1543"/>
      <c r="F3331" s="1541"/>
      <c r="G3331" s="1543"/>
      <c r="H3331" s="1543"/>
      <c r="I3331" s="1543"/>
      <c r="J3331" s="1543"/>
      <c r="K3331" s="1543"/>
      <c r="L3331" s="1543"/>
      <c r="M3331" s="1543"/>
      <c r="N3331" s="1543"/>
      <c r="O3331" s="1543"/>
      <c r="P3331" s="1543"/>
      <c r="Q3331" s="1543"/>
      <c r="R3331" s="1543"/>
      <c r="S3331" s="1543"/>
      <c r="T3331" s="1543"/>
      <c r="U3331" s="1543"/>
      <c r="V3331" s="1543"/>
      <c r="W3331" s="1543"/>
      <c r="X3331" s="1543"/>
      <c r="Y3331" s="1543"/>
      <c r="Z3331" s="1543"/>
      <c r="AA3331" s="1543"/>
      <c r="AB3331" s="1543"/>
      <c r="AC3331" s="1543"/>
      <c r="AD3331" s="1543"/>
      <c r="AE3331" s="1543"/>
      <c r="AF3331" s="1543"/>
      <c r="AG3331" s="1543"/>
      <c r="AH3331" s="1543"/>
      <c r="AI3331" s="1543"/>
      <c r="AJ3331" s="1543"/>
      <c r="AK3331" s="1543"/>
      <c r="AL3331" s="1543"/>
      <c r="AM3331" s="1543"/>
      <c r="AN3331" s="1543"/>
      <c r="AO3331" s="1543"/>
      <c r="AP3331" s="1543"/>
      <c r="AQ3331" s="1543"/>
      <c r="AR3331" s="894"/>
    </row>
    <row r="3332" spans="1:44" s="790" customFormat="1" ht="18" customHeight="1">
      <c r="A3332" s="1543"/>
      <c r="B3332" s="847"/>
      <c r="C3332" s="847"/>
      <c r="D3332" s="841" t="s">
        <v>551</v>
      </c>
      <c r="E3332" s="1543"/>
      <c r="F3332" s="1541"/>
      <c r="G3332" s="1543"/>
      <c r="H3332" s="845" t="str">
        <f xml:space="preserve"> CONCATENATE(H3307, " = ", H3314, " + ", L3314, " + ", P3314)</f>
        <v>7f.1 = 7f.1.1 + 7f.1.2 + 7f.2</v>
      </c>
      <c r="I3332" s="1543"/>
      <c r="J3332" s="1543"/>
      <c r="K3332" s="1543"/>
      <c r="L3332" s="1543"/>
      <c r="M3332" s="1543"/>
      <c r="N3332" s="1543"/>
      <c r="O3332" s="1543"/>
      <c r="P3332" s="1543"/>
      <c r="Q3332" s="1543"/>
      <c r="R3332" s="1543"/>
      <c r="S3332" s="1543"/>
      <c r="T3332" s="1543"/>
      <c r="U3332" s="1543"/>
      <c r="V3332" s="1543"/>
      <c r="W3332" s="1543"/>
      <c r="X3332" s="1543"/>
      <c r="Y3332" s="1543"/>
      <c r="Z3332" s="1543"/>
      <c r="AA3332" s="1543"/>
      <c r="AB3332" s="1543"/>
      <c r="AC3332" s="1543"/>
      <c r="AD3332" s="1543"/>
      <c r="AE3332" s="1543"/>
      <c r="AF3332" s="1543"/>
      <c r="AG3332" s="1543"/>
      <c r="AH3332" s="1543"/>
      <c r="AI3332" s="1543"/>
      <c r="AJ3332" s="1543"/>
      <c r="AK3332" s="1543"/>
      <c r="AL3332" s="1543"/>
      <c r="AM3332" s="1543"/>
      <c r="AN3332" s="1543"/>
      <c r="AO3332" s="1543"/>
      <c r="AP3332" s="1543"/>
      <c r="AQ3332" s="1543"/>
      <c r="AR3332" s="894"/>
    </row>
    <row r="3333" spans="1:44" ht="18" customHeight="1">
      <c r="A3333" s="845"/>
      <c r="B3333" s="970"/>
      <c r="C3333" s="970"/>
      <c r="D3333" s="841"/>
      <c r="E3333" s="845"/>
      <c r="F3333" s="831"/>
      <c r="G3333" s="845"/>
      <c r="H3333" s="845" t="str">
        <f xml:space="preserve"> CONCATENATE(H3314, " = ", H3321, " x ", L3321)</f>
        <v>7f.1.1 = 7f.1.4 x 7f.3</v>
      </c>
      <c r="I3333" s="845"/>
      <c r="J3333" s="845"/>
      <c r="K3333" s="845"/>
      <c r="L3333" s="845"/>
      <c r="M3333" s="845"/>
      <c r="N3333" s="845"/>
      <c r="O3333" s="845"/>
      <c r="P3333" s="845"/>
      <c r="Q3333" s="845"/>
      <c r="R3333" s="845"/>
      <c r="S3333" s="845"/>
      <c r="T3333" s="845"/>
      <c r="U3333" s="845"/>
      <c r="V3333" s="845"/>
      <c r="W3333" s="845"/>
      <c r="X3333" s="845"/>
      <c r="Y3333" s="845"/>
      <c r="Z3333" s="845"/>
      <c r="AA3333" s="845"/>
      <c r="AB3333" s="845"/>
      <c r="AC3333" s="845"/>
      <c r="AD3333" s="845"/>
      <c r="AE3333" s="845"/>
      <c r="AF3333" s="845"/>
      <c r="AG3333" s="845"/>
      <c r="AH3333" s="845"/>
      <c r="AI3333" s="845"/>
      <c r="AJ3333" s="845"/>
      <c r="AK3333" s="845"/>
      <c r="AL3333" s="845"/>
      <c r="AM3333" s="845"/>
      <c r="AN3333" s="845"/>
      <c r="AO3333" s="845"/>
      <c r="AP3333" s="845"/>
      <c r="AQ3333" s="845"/>
      <c r="AR3333" s="894"/>
    </row>
    <row r="3334" spans="1:44" ht="18" customHeight="1">
      <c r="A3334" s="845"/>
      <c r="B3334" s="970"/>
      <c r="C3334" s="970"/>
      <c r="D3334" s="841"/>
      <c r="E3334" s="845"/>
      <c r="F3334" s="831"/>
      <c r="G3334" s="845"/>
      <c r="H3334" s="845" t="str">
        <f xml:space="preserve"> CONCATENATE(H3321, " = Average of (", H3328, " + ", L3328, "; " &amp; P3328, ")")</f>
        <v>7f.1.4 = Average of (7e.8 + 7e.8.2; 7e.8.1)</v>
      </c>
      <c r="I3334" s="845"/>
      <c r="J3334" s="845"/>
      <c r="K3334" s="845"/>
      <c r="L3334" s="845"/>
      <c r="M3334" s="845"/>
      <c r="N3334" s="845"/>
      <c r="O3334" s="845"/>
      <c r="P3334" s="845"/>
      <c r="Q3334" s="845"/>
      <c r="R3334" s="845"/>
      <c r="S3334" s="845"/>
      <c r="T3334" s="845"/>
      <c r="U3334" s="845"/>
      <c r="V3334" s="845"/>
      <c r="W3334" s="845"/>
      <c r="X3334" s="845"/>
      <c r="Y3334" s="845"/>
      <c r="Z3334" s="845"/>
      <c r="AA3334" s="845"/>
      <c r="AB3334" s="845"/>
      <c r="AC3334" s="845"/>
      <c r="AD3334" s="845"/>
      <c r="AE3334" s="845"/>
      <c r="AF3334" s="845"/>
      <c r="AG3334" s="845"/>
      <c r="AH3334" s="845"/>
      <c r="AI3334" s="845"/>
      <c r="AJ3334" s="845"/>
      <c r="AK3334" s="845"/>
      <c r="AL3334" s="845"/>
      <c r="AM3334" s="845"/>
      <c r="AN3334" s="845"/>
      <c r="AO3334" s="845"/>
      <c r="AP3334" s="845"/>
      <c r="AQ3334" s="845"/>
      <c r="AR3334" s="894"/>
    </row>
    <row r="3335" spans="1:44" s="790" customFormat="1" ht="12.75" customHeight="1">
      <c r="A3335" s="1543"/>
      <c r="B3335" s="847"/>
      <c r="C3335" s="847"/>
      <c r="D3335" s="1543"/>
      <c r="E3335" s="1543"/>
      <c r="F3335" s="1541"/>
      <c r="G3335" s="1543"/>
      <c r="H3335" s="1543"/>
      <c r="I3335" s="1543"/>
      <c r="J3335" s="1543"/>
      <c r="K3335" s="1543"/>
      <c r="L3335" s="1543"/>
      <c r="M3335" s="1543"/>
      <c r="N3335" s="1543"/>
      <c r="O3335" s="1543"/>
      <c r="P3335" s="1543"/>
      <c r="Q3335" s="1543"/>
      <c r="R3335" s="1543"/>
      <c r="S3335" s="1543"/>
      <c r="T3335" s="1543"/>
      <c r="U3335" s="1543"/>
      <c r="V3335" s="1543"/>
      <c r="W3335" s="1543"/>
      <c r="X3335" s="1543"/>
      <c r="Y3335" s="1543"/>
      <c r="Z3335" s="1543"/>
      <c r="AA3335" s="1543"/>
      <c r="AB3335" s="1543"/>
      <c r="AC3335" s="1543"/>
      <c r="AD3335" s="1543"/>
      <c r="AE3335" s="1543"/>
      <c r="AF3335" s="1543"/>
      <c r="AG3335" s="1543"/>
      <c r="AH3335" s="1543"/>
      <c r="AI3335" s="1543"/>
      <c r="AJ3335" s="1543"/>
      <c r="AK3335" s="1543"/>
      <c r="AL3335" s="1543"/>
      <c r="AM3335" s="1543"/>
      <c r="AN3335" s="1543"/>
      <c r="AO3335" s="1543"/>
      <c r="AP3335" s="1543"/>
      <c r="AQ3335" s="1543"/>
      <c r="AR3335" s="894"/>
    </row>
    <row r="3336" spans="1:44" ht="35.15" customHeight="1">
      <c r="A3336" s="845"/>
      <c r="B3336" s="970"/>
      <c r="C3336" s="970"/>
      <c r="D3336" s="972" t="s">
        <v>552</v>
      </c>
      <c r="E3336" s="845"/>
      <c r="F3336" s="831"/>
      <c r="G3336" s="845"/>
      <c r="H3336" s="1705" t="s">
        <v>991</v>
      </c>
      <c r="I3336" s="1705"/>
      <c r="J3336" s="1705"/>
      <c r="K3336" s="1705"/>
      <c r="L3336" s="1705"/>
      <c r="M3336" s="1705"/>
      <c r="N3336" s="1705"/>
      <c r="O3336" s="1705"/>
      <c r="P3336" s="1705"/>
      <c r="Q3336" s="1705"/>
      <c r="R3336" s="1705"/>
      <c r="S3336" s="1705"/>
      <c r="T3336" s="1705"/>
      <c r="U3336" s="1705"/>
      <c r="V3336" s="1705"/>
      <c r="W3336" s="1705"/>
      <c r="X3336" s="1705"/>
      <c r="Y3336" s="1705"/>
      <c r="Z3336" s="1705"/>
      <c r="AA3336" s="1705"/>
      <c r="AB3336" s="1705"/>
      <c r="AC3336" s="1705"/>
      <c r="AD3336" s="1705"/>
      <c r="AE3336" s="1705"/>
      <c r="AF3336" s="1705"/>
      <c r="AG3336" s="1705"/>
      <c r="AH3336" s="1705"/>
      <c r="AI3336" s="1705"/>
      <c r="AJ3336" s="1705"/>
      <c r="AK3336" s="1705"/>
      <c r="AL3336" s="1705"/>
      <c r="AM3336" s="1705"/>
      <c r="AN3336" s="1705"/>
      <c r="AO3336" s="845"/>
      <c r="AP3336" s="845"/>
      <c r="AQ3336" s="845"/>
      <c r="AR3336" s="894"/>
    </row>
    <row r="3337" spans="1:44" ht="12.75" customHeight="1">
      <c r="A3337" s="845"/>
      <c r="B3337" s="970"/>
      <c r="C3337" s="970"/>
      <c r="D3337" s="841"/>
      <c r="E3337" s="845"/>
      <c r="F3337" s="831"/>
      <c r="G3337" s="845"/>
      <c r="H3337" s="845"/>
      <c r="I3337" s="845"/>
      <c r="J3337" s="845"/>
      <c r="K3337" s="845"/>
      <c r="L3337" s="845"/>
      <c r="M3337" s="845"/>
      <c r="N3337" s="845"/>
      <c r="O3337" s="845"/>
      <c r="P3337" s="845"/>
      <c r="Q3337" s="845"/>
      <c r="R3337" s="845"/>
      <c r="S3337" s="845"/>
      <c r="T3337" s="845"/>
      <c r="U3337" s="845"/>
      <c r="V3337" s="845"/>
      <c r="W3337" s="845"/>
      <c r="X3337" s="845"/>
      <c r="Y3337" s="845"/>
      <c r="Z3337" s="845"/>
      <c r="AA3337" s="845"/>
      <c r="AB3337" s="845"/>
      <c r="AC3337" s="845"/>
      <c r="AD3337" s="845"/>
      <c r="AE3337" s="845"/>
      <c r="AF3337" s="845"/>
      <c r="AG3337" s="845"/>
      <c r="AH3337" s="845"/>
      <c r="AI3337" s="845"/>
      <c r="AJ3337" s="845"/>
      <c r="AK3337" s="845"/>
      <c r="AL3337" s="845"/>
      <c r="AM3337" s="845"/>
      <c r="AN3337" s="845"/>
      <c r="AO3337" s="845"/>
      <c r="AP3337" s="845"/>
      <c r="AQ3337" s="845"/>
      <c r="AR3337" s="894"/>
    </row>
    <row r="3338" spans="1:44" ht="18" customHeight="1">
      <c r="A3338" s="845"/>
      <c r="B3338" s="970"/>
      <c r="C3338" s="970"/>
      <c r="D3338" s="841" t="s">
        <v>554</v>
      </c>
      <c r="E3338" s="845"/>
      <c r="F3338" s="831"/>
      <c r="G3338" s="845"/>
      <c r="H3338" s="845" t="s">
        <v>555</v>
      </c>
      <c r="I3338" s="845"/>
      <c r="J3338" s="845"/>
      <c r="K3338" s="845"/>
      <c r="L3338" s="845"/>
      <c r="M3338" s="845"/>
      <c r="N3338" s="845"/>
      <c r="O3338" s="845"/>
      <c r="P3338" s="845"/>
      <c r="Q3338" s="845"/>
      <c r="R3338" s="845"/>
      <c r="S3338" s="845"/>
      <c r="T3338" s="845"/>
      <c r="U3338" s="845"/>
      <c r="V3338" s="845"/>
      <c r="W3338" s="845"/>
      <c r="X3338" s="845"/>
      <c r="Y3338" s="845"/>
      <c r="Z3338" s="845"/>
      <c r="AA3338" s="845"/>
      <c r="AB3338" s="845"/>
      <c r="AC3338" s="845"/>
      <c r="AD3338" s="845"/>
      <c r="AE3338" s="845"/>
      <c r="AF3338" s="845"/>
      <c r="AG3338" s="845"/>
      <c r="AH3338" s="845"/>
      <c r="AI3338" s="845"/>
      <c r="AJ3338" s="845"/>
      <c r="AK3338" s="845"/>
      <c r="AL3338" s="845"/>
      <c r="AM3338" s="845"/>
      <c r="AN3338" s="845"/>
      <c r="AO3338" s="845"/>
      <c r="AP3338" s="845"/>
      <c r="AQ3338" s="845"/>
      <c r="AR3338" s="894"/>
    </row>
    <row r="3339" spans="1:44" ht="12.75" customHeight="1">
      <c r="A3339" s="845"/>
      <c r="B3339" s="970"/>
      <c r="C3339" s="970"/>
      <c r="D3339" s="841"/>
      <c r="E3339" s="845"/>
      <c r="F3339" s="831"/>
      <c r="G3339" s="845"/>
      <c r="H3339" s="845"/>
      <c r="I3339" s="845"/>
      <c r="J3339" s="845"/>
      <c r="K3339" s="845"/>
      <c r="L3339" s="845"/>
      <c r="M3339" s="845"/>
      <c r="N3339" s="845"/>
      <c r="O3339" s="845"/>
      <c r="P3339" s="845"/>
      <c r="Q3339" s="845"/>
      <c r="R3339" s="845"/>
      <c r="S3339" s="845"/>
      <c r="T3339" s="845"/>
      <c r="U3339" s="845"/>
      <c r="V3339" s="845"/>
      <c r="W3339" s="845"/>
      <c r="X3339" s="845"/>
      <c r="Y3339" s="845"/>
      <c r="Z3339" s="845"/>
      <c r="AA3339" s="845"/>
      <c r="AB3339" s="845"/>
      <c r="AC3339" s="845"/>
      <c r="AD3339" s="845"/>
      <c r="AE3339" s="845"/>
      <c r="AF3339" s="845"/>
      <c r="AG3339" s="845"/>
      <c r="AH3339" s="845"/>
      <c r="AI3339" s="845"/>
      <c r="AJ3339" s="845"/>
      <c r="AK3339" s="845"/>
      <c r="AL3339" s="845"/>
      <c r="AM3339" s="845"/>
      <c r="AN3339" s="845"/>
      <c r="AO3339" s="845"/>
      <c r="AP3339" s="845"/>
      <c r="AQ3339" s="845"/>
      <c r="AR3339" s="894"/>
    </row>
    <row r="3340" spans="1:44" ht="18" customHeight="1">
      <c r="A3340" s="845"/>
      <c r="B3340" s="970"/>
      <c r="C3340" s="970"/>
      <c r="D3340" s="841" t="s">
        <v>556</v>
      </c>
      <c r="E3340" s="845"/>
      <c r="F3340" s="831"/>
      <c r="G3340" s="845"/>
      <c r="H3340" s="845" t="s">
        <v>555</v>
      </c>
      <c r="I3340" s="845"/>
      <c r="J3340" s="845"/>
      <c r="K3340" s="845"/>
      <c r="L3340" s="845"/>
      <c r="M3340" s="845"/>
      <c r="N3340" s="845"/>
      <c r="O3340" s="845"/>
      <c r="P3340" s="845"/>
      <c r="Q3340" s="845"/>
      <c r="R3340" s="845"/>
      <c r="S3340" s="845"/>
      <c r="T3340" s="845"/>
      <c r="U3340" s="845"/>
      <c r="V3340" s="845"/>
      <c r="W3340" s="845"/>
      <c r="X3340" s="845"/>
      <c r="Y3340" s="845"/>
      <c r="Z3340" s="845"/>
      <c r="AA3340" s="845"/>
      <c r="AB3340" s="845"/>
      <c r="AC3340" s="845"/>
      <c r="AD3340" s="845"/>
      <c r="AE3340" s="845"/>
      <c r="AF3340" s="845"/>
      <c r="AG3340" s="845"/>
      <c r="AH3340" s="845"/>
      <c r="AI3340" s="845"/>
      <c r="AJ3340" s="845"/>
      <c r="AK3340" s="845"/>
      <c r="AL3340" s="845"/>
      <c r="AM3340" s="845"/>
      <c r="AN3340" s="845"/>
      <c r="AO3340" s="845"/>
      <c r="AP3340" s="845"/>
      <c r="AQ3340" s="845"/>
      <c r="AR3340" s="894"/>
    </row>
    <row r="3341" spans="1:44" ht="12.75" customHeight="1">
      <c r="A3341" s="845"/>
      <c r="B3341" s="970"/>
      <c r="C3341" s="970"/>
      <c r="D3341" s="845"/>
      <c r="E3341" s="845"/>
      <c r="F3341" s="831"/>
      <c r="G3341" s="845"/>
      <c r="H3341" s="845"/>
      <c r="I3341" s="845"/>
      <c r="J3341" s="845"/>
      <c r="K3341" s="845"/>
      <c r="L3341" s="845"/>
      <c r="M3341" s="845"/>
      <c r="N3341" s="845"/>
      <c r="O3341" s="845"/>
      <c r="P3341" s="845"/>
      <c r="Q3341" s="845"/>
      <c r="R3341" s="845"/>
      <c r="S3341" s="845"/>
      <c r="T3341" s="845"/>
      <c r="U3341" s="845"/>
      <c r="V3341" s="845"/>
      <c r="W3341" s="845"/>
      <c r="X3341" s="845"/>
      <c r="Y3341" s="845"/>
      <c r="Z3341" s="845"/>
      <c r="AA3341" s="845"/>
      <c r="AB3341" s="845"/>
      <c r="AC3341" s="845"/>
      <c r="AD3341" s="845"/>
      <c r="AE3341" s="845"/>
      <c r="AF3341" s="845"/>
      <c r="AG3341" s="845"/>
      <c r="AH3341" s="845"/>
      <c r="AI3341" s="845"/>
      <c r="AJ3341" s="845"/>
      <c r="AK3341" s="845"/>
      <c r="AL3341" s="845"/>
      <c r="AM3341" s="845"/>
      <c r="AN3341" s="845"/>
      <c r="AO3341" s="845"/>
      <c r="AP3341" s="845"/>
      <c r="AQ3341" s="845"/>
      <c r="AR3341" s="894"/>
    </row>
    <row r="3342" spans="1:44" ht="12.75" customHeight="1">
      <c r="A3342" s="845"/>
      <c r="B3342" s="970"/>
      <c r="C3342" s="970"/>
      <c r="D3342" s="845"/>
      <c r="E3342" s="845"/>
      <c r="F3342" s="831"/>
      <c r="G3342" s="845"/>
      <c r="H3342" s="845"/>
      <c r="I3342" s="845"/>
      <c r="J3342" s="845"/>
      <c r="K3342" s="845"/>
      <c r="L3342" s="845"/>
      <c r="M3342" s="845"/>
      <c r="N3342" s="845"/>
      <c r="O3342" s="845"/>
      <c r="P3342" s="845"/>
      <c r="Q3342" s="845"/>
      <c r="R3342" s="845"/>
      <c r="S3342" s="845"/>
      <c r="T3342" s="845"/>
      <c r="U3342" s="845"/>
      <c r="V3342" s="845"/>
      <c r="W3342" s="845"/>
      <c r="X3342" s="845"/>
      <c r="Y3342" s="845"/>
      <c r="Z3342" s="845"/>
      <c r="AA3342" s="845"/>
      <c r="AB3342" s="845"/>
      <c r="AC3342" s="845"/>
      <c r="AD3342" s="845"/>
      <c r="AE3342" s="845"/>
      <c r="AF3342" s="845"/>
      <c r="AG3342" s="845"/>
      <c r="AH3342" s="845"/>
      <c r="AI3342" s="845"/>
      <c r="AJ3342" s="845"/>
      <c r="AK3342" s="845"/>
      <c r="AL3342" s="845"/>
      <c r="AM3342" s="845"/>
      <c r="AN3342" s="845"/>
      <c r="AO3342" s="845"/>
      <c r="AP3342" s="845"/>
      <c r="AQ3342" s="845"/>
      <c r="AR3342" s="894"/>
    </row>
    <row r="3343" spans="1:44" s="299" customFormat="1" ht="18" customHeight="1" collapsed="1">
      <c r="A3343" s="875"/>
      <c r="B3343" s="874"/>
      <c r="C3343" s="874" t="s">
        <v>992</v>
      </c>
      <c r="D3343" s="873" t="s">
        <v>831</v>
      </c>
      <c r="E3343" s="871"/>
      <c r="F3343" s="906"/>
      <c r="G3343" s="871"/>
      <c r="H3343" s="871"/>
      <c r="I3343" s="871"/>
      <c r="J3343" s="871"/>
      <c r="K3343" s="871"/>
      <c r="L3343" s="871"/>
      <c r="M3343" s="870"/>
      <c r="N3343" s="870"/>
      <c r="O3343" s="870"/>
      <c r="P3343" s="870"/>
      <c r="Q3343" s="869"/>
      <c r="R3343" s="869"/>
      <c r="S3343" s="869"/>
      <c r="T3343" s="869"/>
      <c r="U3343" s="869"/>
      <c r="V3343" s="869"/>
      <c r="W3343" s="869"/>
      <c r="X3343" s="869"/>
      <c r="Y3343" s="869"/>
      <c r="Z3343" s="869"/>
      <c r="AA3343" s="869"/>
      <c r="AB3343" s="869"/>
      <c r="AC3343" s="869"/>
      <c r="AD3343" s="869"/>
      <c r="AE3343" s="869"/>
      <c r="AF3343" s="869"/>
      <c r="AG3343" s="869"/>
      <c r="AH3343" s="869"/>
      <c r="AI3343" s="869"/>
      <c r="AJ3343" s="869"/>
      <c r="AK3343" s="869"/>
      <c r="AL3343" s="869"/>
      <c r="AM3343" s="869"/>
      <c r="AN3343" s="869"/>
      <c r="AO3343" s="869"/>
      <c r="AP3343" s="869"/>
      <c r="AQ3343" s="868"/>
      <c r="AR3343" s="894"/>
    </row>
    <row r="3344" spans="1:44" ht="12.75" customHeight="1">
      <c r="A3344" s="845"/>
      <c r="B3344" s="970"/>
      <c r="C3344" s="970"/>
      <c r="D3344" s="845"/>
      <c r="E3344" s="845"/>
      <c r="F3344" s="831"/>
      <c r="G3344" s="845"/>
      <c r="H3344" s="845"/>
      <c r="I3344" s="845"/>
      <c r="J3344" s="845"/>
      <c r="K3344" s="845"/>
      <c r="L3344" s="845"/>
      <c r="M3344" s="845"/>
      <c r="N3344" s="845"/>
      <c r="O3344" s="845"/>
      <c r="P3344" s="845"/>
      <c r="Q3344" s="845"/>
      <c r="R3344" s="845"/>
      <c r="S3344" s="845"/>
      <c r="T3344" s="845"/>
      <c r="U3344" s="845"/>
      <c r="V3344" s="845"/>
      <c r="W3344" s="845"/>
      <c r="X3344" s="845"/>
      <c r="Y3344" s="845"/>
      <c r="Z3344" s="845"/>
      <c r="AA3344" s="845"/>
      <c r="AB3344" s="845"/>
      <c r="AC3344" s="845"/>
      <c r="AD3344" s="845"/>
      <c r="AE3344" s="845"/>
      <c r="AF3344" s="845"/>
      <c r="AG3344" s="845"/>
      <c r="AH3344" s="845"/>
      <c r="AI3344" s="845"/>
      <c r="AJ3344" s="845"/>
      <c r="AK3344" s="845"/>
      <c r="AL3344" s="845"/>
      <c r="AM3344" s="845"/>
      <c r="AN3344" s="845"/>
      <c r="AO3344" s="845"/>
      <c r="AP3344" s="845"/>
      <c r="AQ3344" s="845"/>
      <c r="AR3344" s="894"/>
    </row>
    <row r="3345" spans="1:44" ht="18" customHeight="1">
      <c r="A3345" s="845"/>
      <c r="B3345" s="970"/>
      <c r="C3345" s="970"/>
      <c r="D3345" s="841" t="s">
        <v>465</v>
      </c>
      <c r="E3345" s="845"/>
      <c r="F3345" s="831"/>
      <c r="G3345" s="845"/>
      <c r="H3345" s="846" t="s">
        <v>990</v>
      </c>
      <c r="I3345" s="845"/>
      <c r="J3345" s="845"/>
      <c r="K3345" s="845"/>
      <c r="L3345" s="845"/>
      <c r="M3345" s="845"/>
      <c r="N3345" s="845"/>
      <c r="O3345" s="845"/>
      <c r="P3345" s="845"/>
      <c r="Q3345" s="845"/>
      <c r="R3345" s="845"/>
      <c r="S3345" s="845"/>
      <c r="T3345" s="845"/>
      <c r="U3345" s="845"/>
      <c r="V3345" s="845"/>
      <c r="W3345" s="845"/>
      <c r="X3345" s="845"/>
      <c r="Y3345" s="845"/>
      <c r="Z3345" s="845"/>
      <c r="AA3345" s="845"/>
      <c r="AB3345" s="845"/>
      <c r="AC3345" s="845"/>
      <c r="AD3345" s="845"/>
      <c r="AE3345" s="845"/>
      <c r="AF3345" s="845"/>
      <c r="AG3345" s="845"/>
      <c r="AH3345" s="845"/>
      <c r="AI3345" s="845"/>
      <c r="AJ3345" s="845"/>
      <c r="AK3345" s="845"/>
      <c r="AL3345" s="845"/>
      <c r="AM3345" s="845"/>
      <c r="AN3345" s="845"/>
      <c r="AO3345" s="845"/>
      <c r="AP3345" s="845"/>
      <c r="AQ3345" s="845"/>
      <c r="AR3345" s="894"/>
    </row>
    <row r="3346" spans="1:44" ht="12.75" customHeight="1">
      <c r="A3346" s="845"/>
      <c r="B3346" s="970"/>
      <c r="C3346" s="970"/>
      <c r="D3346" s="845"/>
      <c r="E3346" s="845"/>
      <c r="F3346" s="831"/>
      <c r="G3346" s="845"/>
      <c r="H3346" s="845"/>
      <c r="I3346" s="845"/>
      <c r="J3346" s="845"/>
      <c r="K3346" s="845"/>
      <c r="L3346" s="845"/>
      <c r="M3346" s="845"/>
      <c r="N3346" s="845"/>
      <c r="O3346" s="845"/>
      <c r="P3346" s="845"/>
      <c r="Q3346" s="845"/>
      <c r="R3346" s="845"/>
      <c r="S3346" s="845"/>
      <c r="T3346" s="845"/>
      <c r="U3346" s="845"/>
      <c r="V3346" s="845"/>
      <c r="W3346" s="845"/>
      <c r="X3346" s="845"/>
      <c r="Y3346" s="845"/>
      <c r="Z3346" s="845"/>
      <c r="AA3346" s="845"/>
      <c r="AB3346" s="845"/>
      <c r="AC3346" s="845"/>
      <c r="AD3346" s="845"/>
      <c r="AE3346" s="845"/>
      <c r="AF3346" s="845"/>
      <c r="AG3346" s="845"/>
      <c r="AH3346" s="845"/>
      <c r="AI3346" s="845"/>
      <c r="AJ3346" s="845"/>
      <c r="AK3346" s="845"/>
      <c r="AL3346" s="845"/>
      <c r="AM3346" s="845"/>
      <c r="AN3346" s="845"/>
      <c r="AO3346" s="845"/>
      <c r="AP3346" s="845"/>
      <c r="AQ3346" s="845"/>
      <c r="AR3346" s="894"/>
    </row>
    <row r="3347" spans="1:44" s="299" customFormat="1" ht="18" customHeight="1">
      <c r="A3347" s="865"/>
      <c r="B3347" s="867"/>
      <c r="C3347" s="867"/>
      <c r="D3347" s="880" t="str">
        <f xml:space="preserve"> "Figure " &amp; C3343 &amp; ":"</f>
        <v>Figure 7f.2:</v>
      </c>
      <c r="E3347" s="865"/>
      <c r="F3347" s="908"/>
      <c r="G3347" s="865"/>
      <c r="H3347" s="865" t="str">
        <f xml:space="preserve"> H3350</f>
        <v>Return on RCV additions - WR - nominal</v>
      </c>
      <c r="I3347" s="865"/>
      <c r="J3347" s="865"/>
      <c r="K3347" s="865"/>
      <c r="L3347" s="865"/>
      <c r="M3347" s="865"/>
      <c r="N3347" s="865"/>
      <c r="O3347" s="865"/>
      <c r="P3347" s="865"/>
      <c r="Q3347" s="865"/>
      <c r="R3347" s="865"/>
      <c r="S3347" s="865"/>
      <c r="T3347" s="865"/>
      <c r="U3347" s="865"/>
      <c r="V3347" s="865"/>
      <c r="W3347" s="865"/>
      <c r="X3347" s="865"/>
      <c r="Y3347" s="865"/>
      <c r="Z3347" s="865"/>
      <c r="AA3347" s="865"/>
      <c r="AB3347" s="865"/>
      <c r="AC3347" s="865"/>
      <c r="AD3347" s="865"/>
      <c r="AE3347" s="865"/>
      <c r="AF3347" s="865"/>
      <c r="AG3347" s="865"/>
      <c r="AH3347" s="865"/>
      <c r="AI3347" s="865"/>
      <c r="AJ3347" s="865"/>
      <c r="AK3347" s="865"/>
      <c r="AL3347" s="865"/>
      <c r="AM3347" s="865"/>
      <c r="AN3347" s="865"/>
      <c r="AO3347" s="865"/>
      <c r="AP3347" s="865"/>
      <c r="AQ3347" s="865"/>
      <c r="AR3347" s="894"/>
    </row>
    <row r="3348" spans="1:44" ht="12.75" customHeight="1">
      <c r="A3348" s="845"/>
      <c r="B3348" s="970"/>
      <c r="C3348" s="970"/>
      <c r="D3348" s="845"/>
      <c r="E3348" s="845"/>
      <c r="F3348" s="831"/>
      <c r="G3348" s="845"/>
      <c r="H3348" s="845"/>
      <c r="I3348" s="845"/>
      <c r="J3348" s="845"/>
      <c r="K3348" s="845"/>
      <c r="L3348" s="845"/>
      <c r="M3348" s="845"/>
      <c r="N3348" s="845"/>
      <c r="O3348" s="845"/>
      <c r="P3348" s="845"/>
      <c r="Q3348" s="845"/>
      <c r="R3348" s="845"/>
      <c r="S3348" s="845"/>
      <c r="T3348" s="845"/>
      <c r="U3348" s="845"/>
      <c r="V3348" s="845"/>
      <c r="W3348" s="845"/>
      <c r="X3348" s="845"/>
      <c r="Y3348" s="845"/>
      <c r="Z3348" s="845"/>
      <c r="AA3348" s="845"/>
      <c r="AB3348" s="845"/>
      <c r="AC3348" s="845"/>
      <c r="AD3348" s="845"/>
      <c r="AE3348" s="845"/>
      <c r="AF3348" s="845"/>
      <c r="AG3348" s="845"/>
      <c r="AH3348" s="845"/>
      <c r="AI3348" s="845"/>
      <c r="AJ3348" s="845"/>
      <c r="AK3348" s="845"/>
      <c r="AL3348" s="845"/>
      <c r="AM3348" s="845"/>
      <c r="AN3348" s="845"/>
      <c r="AO3348" s="845"/>
      <c r="AP3348" s="845"/>
      <c r="AQ3348" s="845"/>
      <c r="AR3348" s="894"/>
    </row>
    <row r="3349" spans="1:44" ht="18" customHeight="1" thickBot="1">
      <c r="A3349" s="845"/>
      <c r="B3349" s="970"/>
      <c r="C3349" s="970"/>
      <c r="D3349" s="845"/>
      <c r="E3349" s="845"/>
      <c r="F3349" s="831"/>
      <c r="G3349" s="845"/>
      <c r="H3349" s="889" t="str">
        <f xml:space="preserve"> C3343</f>
        <v>7f.2</v>
      </c>
      <c r="I3349" s="845"/>
      <c r="J3349" s="845"/>
      <c r="K3349" s="845"/>
      <c r="L3349" s="864"/>
      <c r="M3349" s="845"/>
      <c r="N3349" s="845"/>
      <c r="O3349" s="845"/>
      <c r="P3349" s="845"/>
      <c r="Q3349" s="845"/>
      <c r="R3349" s="845"/>
      <c r="S3349" s="845"/>
      <c r="T3349" s="845"/>
      <c r="U3349" s="845"/>
      <c r="V3349" s="845"/>
      <c r="W3349" s="845"/>
      <c r="X3349" s="1543"/>
      <c r="Y3349" s="1543"/>
      <c r="Z3349" s="1543"/>
      <c r="AA3349" s="1543"/>
      <c r="AB3349" s="1543"/>
      <c r="AC3349" s="1543"/>
      <c r="AD3349" s="1543"/>
      <c r="AE3349" s="1543"/>
      <c r="AF3349" s="1543"/>
      <c r="AG3349" s="845"/>
      <c r="AH3349" s="845"/>
      <c r="AI3349" s="845"/>
      <c r="AJ3349" s="845"/>
      <c r="AK3349" s="845"/>
      <c r="AL3349" s="845"/>
      <c r="AM3349" s="845"/>
      <c r="AN3349" s="845"/>
      <c r="AO3349" s="845"/>
      <c r="AP3349" s="845"/>
      <c r="AQ3349" s="845"/>
      <c r="AR3349" s="894"/>
    </row>
    <row r="3350" spans="1:44" ht="80.150000000000006" customHeight="1" thickTop="1" thickBot="1">
      <c r="A3350" s="845"/>
      <c r="B3350" s="970"/>
      <c r="C3350" s="970"/>
      <c r="D3350" s="845"/>
      <c r="E3350" s="845"/>
      <c r="F3350" s="831"/>
      <c r="G3350" s="845"/>
      <c r="H3350" s="863" t="str">
        <f xml:space="preserve"> 'Water Resources'!$E$1101</f>
        <v>Return on RCV additions - WR - nominal</v>
      </c>
      <c r="I3350" s="845"/>
      <c r="J3350" s="845"/>
      <c r="K3350" s="845"/>
      <c r="L3350" s="845"/>
      <c r="M3350" s="845"/>
      <c r="N3350" s="845"/>
      <c r="O3350" s="845"/>
      <c r="P3350" s="845"/>
      <c r="Q3350" s="845"/>
      <c r="R3350" s="845"/>
      <c r="S3350" s="845"/>
      <c r="T3350" s="845"/>
      <c r="U3350" s="845"/>
      <c r="V3350" s="845"/>
      <c r="W3350" s="845"/>
      <c r="X3350" s="841"/>
      <c r="Y3350" s="845"/>
      <c r="Z3350" s="845"/>
      <c r="AA3350" s="845"/>
      <c r="AB3350" s="845"/>
      <c r="AC3350" s="845"/>
      <c r="AD3350" s="845"/>
      <c r="AE3350" s="845"/>
      <c r="AF3350" s="845"/>
      <c r="AG3350" s="845"/>
      <c r="AH3350" s="845"/>
      <c r="AI3350" s="845"/>
      <c r="AJ3350" s="845"/>
      <c r="AK3350" s="845"/>
      <c r="AL3350" s="845"/>
      <c r="AM3350" s="845"/>
      <c r="AN3350" s="845"/>
      <c r="AO3350" s="845"/>
      <c r="AP3350" s="845"/>
      <c r="AQ3350" s="845"/>
      <c r="AR3350" s="894"/>
    </row>
    <row r="3351" spans="1:44" s="542" customFormat="1" ht="12.75" customHeight="1" thickTop="1">
      <c r="A3351" s="845"/>
      <c r="B3351" s="974"/>
      <c r="C3351" s="974"/>
      <c r="D3351" s="845"/>
      <c r="E3351" s="845"/>
      <c r="F3351" s="831"/>
      <c r="G3351" s="845"/>
      <c r="H3351" s="851" t="e">
        <f ca="1" xml:space="preserve"> REF_TEXT(H3350)</f>
        <v>#NAME?</v>
      </c>
      <c r="I3351" s="845"/>
      <c r="J3351" s="845"/>
      <c r="K3351" s="845"/>
      <c r="L3351" s="845"/>
      <c r="M3351" s="845"/>
      <c r="N3351" s="845"/>
      <c r="O3351" s="845"/>
      <c r="P3351" s="845"/>
      <c r="Q3351" s="845"/>
      <c r="R3351" s="845"/>
      <c r="S3351" s="845"/>
      <c r="T3351" s="845"/>
      <c r="U3351" s="845"/>
      <c r="V3351" s="845"/>
      <c r="W3351" s="845"/>
      <c r="X3351" s="845"/>
      <c r="Y3351" s="845"/>
      <c r="Z3351" s="845"/>
      <c r="AA3351" s="845"/>
      <c r="AB3351" s="845"/>
      <c r="AC3351" s="845"/>
      <c r="AD3351" s="845"/>
      <c r="AE3351" s="845"/>
      <c r="AF3351" s="845"/>
      <c r="AG3351" s="845"/>
      <c r="AH3351" s="845"/>
      <c r="AI3351" s="845"/>
      <c r="AJ3351" s="845"/>
      <c r="AK3351" s="845"/>
      <c r="AL3351" s="845"/>
      <c r="AM3351" s="845"/>
      <c r="AN3351" s="845"/>
      <c r="AO3351" s="845"/>
      <c r="AP3351" s="845"/>
      <c r="AQ3351" s="845"/>
      <c r="AR3351" s="894"/>
    </row>
    <row r="3352" spans="1:44" ht="12.75" customHeight="1">
      <c r="A3352" s="845"/>
      <c r="B3352" s="970"/>
      <c r="C3352" s="970"/>
      <c r="D3352" s="845"/>
      <c r="E3352" s="845"/>
      <c r="F3352" s="831"/>
      <c r="G3352" s="845"/>
      <c r="H3352" s="845"/>
      <c r="I3352" s="845"/>
      <c r="J3352" s="845"/>
      <c r="K3352" s="845"/>
      <c r="L3352" s="845"/>
      <c r="M3352" s="845"/>
      <c r="N3352" s="845"/>
      <c r="O3352" s="845"/>
      <c r="P3352" s="845"/>
      <c r="Q3352" s="845"/>
      <c r="R3352" s="845"/>
      <c r="S3352" s="845"/>
      <c r="T3352" s="1546"/>
      <c r="U3352" s="845"/>
      <c r="V3352" s="845"/>
      <c r="W3352" s="845"/>
      <c r="X3352" s="845"/>
      <c r="Y3352" s="845"/>
      <c r="Z3352" s="845"/>
      <c r="AA3352" s="845"/>
      <c r="AB3352" s="845"/>
      <c r="AC3352" s="845"/>
      <c r="AD3352" s="845"/>
      <c r="AE3352" s="845"/>
      <c r="AF3352" s="845"/>
      <c r="AG3352" s="845"/>
      <c r="AH3352" s="845"/>
      <c r="AI3352" s="845"/>
      <c r="AJ3352" s="845"/>
      <c r="AK3352" s="845"/>
      <c r="AL3352" s="845"/>
      <c r="AM3352" s="845"/>
      <c r="AN3352" s="845"/>
      <c r="AO3352" s="845"/>
      <c r="AP3352" s="845"/>
      <c r="AQ3352" s="845"/>
      <c r="AR3352" s="894"/>
    </row>
    <row r="3353" spans="1:44" ht="12.75" customHeight="1">
      <c r="A3353" s="845"/>
      <c r="B3353" s="970"/>
      <c r="C3353" s="970"/>
      <c r="D3353" s="845"/>
      <c r="E3353" s="845"/>
      <c r="F3353" s="831"/>
      <c r="G3353" s="845"/>
      <c r="H3353" s="845"/>
      <c r="I3353" s="845"/>
      <c r="J3353" s="845"/>
      <c r="K3353" s="845"/>
      <c r="L3353" s="845"/>
      <c r="M3353" s="845"/>
      <c r="N3353" s="845"/>
      <c r="O3353" s="845"/>
      <c r="P3353" s="845"/>
      <c r="Q3353" s="845"/>
      <c r="R3353" s="845"/>
      <c r="S3353" s="845"/>
      <c r="T3353" s="845"/>
      <c r="U3353" s="845"/>
      <c r="V3353" s="845"/>
      <c r="W3353" s="845"/>
      <c r="X3353" s="845"/>
      <c r="Y3353" s="845"/>
      <c r="Z3353" s="845"/>
      <c r="AA3353" s="845"/>
      <c r="AB3353" s="845"/>
      <c r="AC3353" s="845"/>
      <c r="AD3353" s="845"/>
      <c r="AE3353" s="845"/>
      <c r="AF3353" s="845"/>
      <c r="AG3353" s="845"/>
      <c r="AH3353" s="845"/>
      <c r="AI3353" s="845"/>
      <c r="AJ3353" s="845"/>
      <c r="AK3353" s="845"/>
      <c r="AL3353" s="845"/>
      <c r="AM3353" s="845"/>
      <c r="AN3353" s="845"/>
      <c r="AO3353" s="845"/>
      <c r="AP3353" s="845"/>
      <c r="AQ3353" s="845"/>
      <c r="AR3353" s="894"/>
    </row>
    <row r="3354" spans="1:44" ht="12.75" customHeight="1">
      <c r="A3354" s="845"/>
      <c r="B3354" s="970"/>
      <c r="C3354" s="970"/>
      <c r="D3354" s="845"/>
      <c r="E3354" s="845"/>
      <c r="F3354" s="831"/>
      <c r="G3354" s="845"/>
      <c r="H3354" s="845"/>
      <c r="I3354" s="845"/>
      <c r="J3354" s="845"/>
      <c r="K3354" s="845"/>
      <c r="L3354" s="845"/>
      <c r="M3354" s="845"/>
      <c r="N3354" s="845"/>
      <c r="O3354" s="845"/>
      <c r="P3354" s="845"/>
      <c r="Q3354" s="845"/>
      <c r="R3354" s="845"/>
      <c r="S3354" s="845"/>
      <c r="T3354" s="845"/>
      <c r="U3354" s="845"/>
      <c r="V3354" s="845"/>
      <c r="W3354" s="845"/>
      <c r="X3354" s="845"/>
      <c r="Y3354" s="845"/>
      <c r="Z3354" s="845"/>
      <c r="AA3354" s="845"/>
      <c r="AB3354" s="845"/>
      <c r="AC3354" s="845"/>
      <c r="AD3354" s="845"/>
      <c r="AE3354" s="845"/>
      <c r="AF3354" s="845"/>
      <c r="AG3354" s="845"/>
      <c r="AH3354" s="845"/>
      <c r="AI3354" s="845"/>
      <c r="AJ3354" s="845"/>
      <c r="AK3354" s="845"/>
      <c r="AL3354" s="845"/>
      <c r="AM3354" s="845"/>
      <c r="AN3354" s="845"/>
      <c r="AO3354" s="845"/>
      <c r="AP3354" s="845"/>
      <c r="AQ3354" s="845"/>
      <c r="AR3354" s="894"/>
    </row>
    <row r="3355" spans="1:44" s="790" customFormat="1" ht="12.75" customHeight="1">
      <c r="A3355" s="1543"/>
      <c r="B3355" s="847"/>
      <c r="C3355" s="847"/>
      <c r="D3355" s="1543"/>
      <c r="E3355" s="1543"/>
      <c r="F3355" s="1541"/>
      <c r="G3355" s="1543"/>
      <c r="H3355" s="1546"/>
      <c r="I3355" s="1543"/>
      <c r="J3355" s="1543"/>
      <c r="K3355" s="1543"/>
      <c r="L3355" s="1546"/>
      <c r="M3355" s="1543"/>
      <c r="N3355" s="1543"/>
      <c r="O3355" s="1543"/>
      <c r="P3355" s="1546"/>
      <c r="Q3355" s="1543"/>
      <c r="R3355" s="1543"/>
      <c r="S3355" s="1543"/>
      <c r="T3355" s="1546"/>
      <c r="U3355" s="1543"/>
      <c r="V3355" s="1543"/>
      <c r="W3355" s="1543"/>
      <c r="X3355" s="1546"/>
      <c r="Y3355" s="1543"/>
      <c r="Z3355" s="1543"/>
      <c r="AA3355" s="1543"/>
      <c r="AB3355" s="1543"/>
      <c r="AC3355" s="1543"/>
      <c r="AD3355" s="1543"/>
      <c r="AE3355" s="1543"/>
      <c r="AF3355" s="1543"/>
      <c r="AG3355" s="1543"/>
      <c r="AH3355" s="1543"/>
      <c r="AI3355" s="1543"/>
      <c r="AJ3355" s="1546"/>
      <c r="AK3355" s="1546"/>
      <c r="AL3355" s="1546"/>
      <c r="AM3355" s="1546"/>
      <c r="AN3355" s="1546"/>
      <c r="AO3355" s="1543"/>
      <c r="AP3355" s="1543"/>
      <c r="AQ3355" s="1543"/>
      <c r="AR3355" s="894"/>
    </row>
    <row r="3356" spans="1:44" s="858" customFormat="1" ht="18" customHeight="1" thickBot="1">
      <c r="A3356" s="860"/>
      <c r="B3356" s="862"/>
      <c r="C3356" s="862"/>
      <c r="D3356" s="860"/>
      <c r="E3356" s="860"/>
      <c r="F3356" s="1545"/>
      <c r="G3356" s="860"/>
      <c r="H3356" s="861" t="str">
        <f xml:space="preserve"> H3349 &amp; ".1"</f>
        <v>7f.2.1</v>
      </c>
      <c r="I3356" s="860"/>
      <c r="J3356" s="860"/>
      <c r="K3356" s="860"/>
      <c r="L3356" s="852" t="str">
        <f xml:space="preserve"> $H$3383</f>
        <v>7f.3</v>
      </c>
      <c r="M3356" s="860"/>
      <c r="N3356" s="860"/>
      <c r="O3356" s="860"/>
      <c r="P3356" s="1546"/>
      <c r="Q3356" s="860"/>
      <c r="R3356" s="860"/>
      <c r="S3356" s="860"/>
      <c r="T3356" s="861"/>
      <c r="U3356" s="860"/>
      <c r="V3356" s="860"/>
      <c r="W3356" s="860"/>
      <c r="X3356" s="861"/>
      <c r="Y3356" s="860"/>
      <c r="Z3356" s="860"/>
      <c r="AA3356" s="860"/>
      <c r="AB3356" s="860"/>
      <c r="AC3356" s="860"/>
      <c r="AD3356" s="860"/>
      <c r="AE3356" s="860"/>
      <c r="AF3356" s="860"/>
      <c r="AG3356" s="860"/>
      <c r="AH3356" s="860"/>
      <c r="AI3356" s="860"/>
      <c r="AJ3356" s="861"/>
      <c r="AK3356" s="861"/>
      <c r="AL3356" s="861"/>
      <c r="AM3356" s="861"/>
      <c r="AN3356" s="861"/>
      <c r="AO3356" s="860"/>
      <c r="AP3356" s="860"/>
      <c r="AQ3356" s="860"/>
      <c r="AR3356" s="894"/>
    </row>
    <row r="3357" spans="1:44" s="790" customFormat="1" ht="80.150000000000006" customHeight="1" thickTop="1" thickBot="1">
      <c r="A3357" s="1543"/>
      <c r="B3357" s="847"/>
      <c r="C3357" s="847"/>
      <c r="D3357" s="1543"/>
      <c r="E3357" s="1543"/>
      <c r="F3357" s="1541"/>
      <c r="G3357" s="1543"/>
      <c r="H3357" s="863" t="str">
        <f xml:space="preserve"> 'Water Resources'!$E$1099</f>
        <v>Average of RCV post 2020 additions - WR - nominal</v>
      </c>
      <c r="I3357" s="1543"/>
      <c r="J3357" s="856" t="s">
        <v>789</v>
      </c>
      <c r="K3357" s="1546"/>
      <c r="L3357" s="878" t="str">
        <f xml:space="preserve"> 'Water Resources'!$E$1100</f>
        <v>WACC real on RCV - CPI(H) bf and additions - WR</v>
      </c>
      <c r="M3357" s="1543"/>
      <c r="N3357" s="1543"/>
      <c r="O3357" s="1546"/>
      <c r="P3357" s="1546"/>
      <c r="Q3357" s="1546"/>
      <c r="R3357" s="1546"/>
      <c r="S3357" s="1546"/>
      <c r="T3357" s="853"/>
      <c r="U3357" s="1546"/>
      <c r="V3357" s="1546"/>
      <c r="W3357" s="1546"/>
      <c r="X3357" s="853"/>
      <c r="Y3357" s="1543"/>
      <c r="Z3357" s="1543"/>
      <c r="AA3357" s="1543"/>
      <c r="AB3357" s="1543"/>
      <c r="AC3357" s="1543"/>
      <c r="AD3357" s="1543"/>
      <c r="AE3357" s="1543"/>
      <c r="AF3357" s="1543"/>
      <c r="AG3357" s="1546"/>
      <c r="AH3357" s="1546"/>
      <c r="AI3357" s="1546"/>
      <c r="AJ3357" s="852"/>
      <c r="AK3357" s="1546"/>
      <c r="AL3357" s="1546"/>
      <c r="AM3357" s="1546"/>
      <c r="AN3357" s="852"/>
      <c r="AO3357" s="1543"/>
      <c r="AP3357" s="1543"/>
      <c r="AQ3357" s="1543"/>
      <c r="AR3357" s="894"/>
    </row>
    <row r="3358" spans="1:44" s="848" customFormat="1" ht="12.75" customHeight="1" thickTop="1">
      <c r="A3358" s="1543"/>
      <c r="B3358" s="847"/>
      <c r="C3358" s="847"/>
      <c r="D3358" s="1543"/>
      <c r="E3358" s="1543"/>
      <c r="F3358" s="1541"/>
      <c r="G3358" s="1543"/>
      <c r="H3358" s="851" t="e">
        <f ca="1" xml:space="preserve"> REF_TEXT(H3357)</f>
        <v>#NAME?</v>
      </c>
      <c r="I3358" s="849"/>
      <c r="J3358" s="849"/>
      <c r="K3358" s="849"/>
      <c r="L3358" s="851" t="e">
        <f ca="1" xml:space="preserve"> REF_TEXT(L3357)</f>
        <v>#NAME?</v>
      </c>
      <c r="M3358" s="849"/>
      <c r="N3358" s="849"/>
      <c r="O3358" s="849"/>
      <c r="P3358" s="1546"/>
      <c r="Q3358" s="849"/>
      <c r="R3358" s="849"/>
      <c r="S3358" s="849"/>
      <c r="T3358" s="850"/>
      <c r="U3358" s="849"/>
      <c r="V3358" s="849"/>
      <c r="W3358" s="849"/>
      <c r="X3358" s="850"/>
      <c r="Y3358" s="1543"/>
      <c r="Z3358" s="1543"/>
      <c r="AA3358" s="1543"/>
      <c r="AB3358" s="1543"/>
      <c r="AC3358" s="1543"/>
      <c r="AD3358" s="1543"/>
      <c r="AE3358" s="1543"/>
      <c r="AF3358" s="1543"/>
      <c r="AG3358" s="849"/>
      <c r="AH3358" s="849"/>
      <c r="AI3358" s="849"/>
      <c r="AJ3358" s="849"/>
      <c r="AK3358" s="849"/>
      <c r="AL3358" s="849"/>
      <c r="AM3358" s="849"/>
      <c r="AN3358" s="849"/>
      <c r="AO3358" s="1543"/>
      <c r="AP3358" s="1543"/>
      <c r="AQ3358" s="1543"/>
      <c r="AR3358" s="894"/>
    </row>
    <row r="3359" spans="1:44" ht="12.75" customHeight="1">
      <c r="A3359" s="845"/>
      <c r="B3359" s="970"/>
      <c r="C3359" s="970"/>
      <c r="D3359" s="845"/>
      <c r="E3359" s="845"/>
      <c r="F3359" s="831"/>
      <c r="G3359" s="845"/>
      <c r="H3359" s="845"/>
      <c r="I3359" s="845"/>
      <c r="J3359" s="845"/>
      <c r="K3359" s="845"/>
      <c r="L3359" s="845"/>
      <c r="M3359" s="845"/>
      <c r="N3359" s="845"/>
      <c r="O3359" s="845"/>
      <c r="P3359" s="845"/>
      <c r="Q3359" s="845"/>
      <c r="R3359" s="845"/>
      <c r="S3359" s="845"/>
      <c r="T3359" s="1546"/>
      <c r="U3359" s="845"/>
      <c r="V3359" s="845"/>
      <c r="W3359" s="845"/>
      <c r="X3359" s="845"/>
      <c r="Y3359" s="845"/>
      <c r="Z3359" s="845"/>
      <c r="AA3359" s="845"/>
      <c r="AB3359" s="845"/>
      <c r="AC3359" s="845"/>
      <c r="AD3359" s="845"/>
      <c r="AE3359" s="845"/>
      <c r="AF3359" s="845"/>
      <c r="AG3359" s="845"/>
      <c r="AH3359" s="845"/>
      <c r="AI3359" s="845"/>
      <c r="AJ3359" s="845"/>
      <c r="AK3359" s="845"/>
      <c r="AL3359" s="845"/>
      <c r="AM3359" s="845"/>
      <c r="AN3359" s="845"/>
      <c r="AO3359" s="845"/>
      <c r="AP3359" s="845"/>
      <c r="AQ3359" s="845"/>
      <c r="AR3359" s="894"/>
    </row>
    <row r="3360" spans="1:44" ht="12.75" customHeight="1">
      <c r="A3360" s="845"/>
      <c r="B3360" s="970"/>
      <c r="C3360" s="970"/>
      <c r="D3360" s="845"/>
      <c r="E3360" s="845"/>
      <c r="F3360" s="831"/>
      <c r="G3360" s="845"/>
      <c r="H3360" s="845"/>
      <c r="I3360" s="845"/>
      <c r="J3360" s="845"/>
      <c r="K3360" s="845"/>
      <c r="L3360" s="845"/>
      <c r="M3360" s="845"/>
      <c r="N3360" s="845"/>
      <c r="O3360" s="845"/>
      <c r="P3360" s="845"/>
      <c r="Q3360" s="845"/>
      <c r="R3360" s="845"/>
      <c r="S3360" s="845"/>
      <c r="T3360" s="845"/>
      <c r="U3360" s="845"/>
      <c r="V3360" s="845"/>
      <c r="W3360" s="845"/>
      <c r="X3360" s="845"/>
      <c r="Y3360" s="845"/>
      <c r="Z3360" s="845"/>
      <c r="AA3360" s="845"/>
      <c r="AB3360" s="845"/>
      <c r="AC3360" s="845"/>
      <c r="AD3360" s="845"/>
      <c r="AE3360" s="845"/>
      <c r="AF3360" s="845"/>
      <c r="AG3360" s="845"/>
      <c r="AH3360" s="845"/>
      <c r="AI3360" s="845"/>
      <c r="AJ3360" s="845"/>
      <c r="AK3360" s="845"/>
      <c r="AL3360" s="845"/>
      <c r="AM3360" s="845"/>
      <c r="AN3360" s="845"/>
      <c r="AO3360" s="845"/>
      <c r="AP3360" s="845"/>
      <c r="AQ3360" s="845"/>
      <c r="AR3360" s="894"/>
    </row>
    <row r="3361" spans="1:44" ht="12.75" customHeight="1">
      <c r="A3361" s="845"/>
      <c r="B3361" s="970"/>
      <c r="C3361" s="970"/>
      <c r="D3361" s="845"/>
      <c r="E3361" s="845"/>
      <c r="F3361" s="831"/>
      <c r="G3361" s="845"/>
      <c r="H3361" s="845"/>
      <c r="I3361" s="845"/>
      <c r="J3361" s="845"/>
      <c r="K3361" s="845"/>
      <c r="L3361" s="845"/>
      <c r="M3361" s="845"/>
      <c r="N3361" s="845"/>
      <c r="O3361" s="845"/>
      <c r="P3361" s="845"/>
      <c r="Q3361" s="845"/>
      <c r="R3361" s="845"/>
      <c r="S3361" s="845"/>
      <c r="Y3361" s="845"/>
      <c r="Z3361" s="845"/>
      <c r="AA3361" s="845"/>
      <c r="AB3361" s="845"/>
      <c r="AC3361" s="845"/>
      <c r="AD3361" s="845"/>
      <c r="AE3361" s="845"/>
      <c r="AF3361" s="845"/>
      <c r="AG3361" s="845"/>
      <c r="AH3361" s="845"/>
      <c r="AI3361" s="845"/>
      <c r="AJ3361" s="845"/>
      <c r="AK3361" s="845"/>
      <c r="AL3361" s="845"/>
      <c r="AM3361" s="845"/>
      <c r="AN3361" s="845"/>
      <c r="AO3361" s="845"/>
      <c r="AP3361" s="845"/>
      <c r="AQ3361" s="845"/>
      <c r="AR3361" s="894"/>
    </row>
    <row r="3362" spans="1:44" s="790" customFormat="1" ht="12.75" customHeight="1">
      <c r="A3362" s="1543"/>
      <c r="B3362" s="847"/>
      <c r="C3362" s="847"/>
      <c r="D3362" s="1543"/>
      <c r="E3362" s="1543"/>
      <c r="F3362" s="1541"/>
      <c r="G3362" s="1543"/>
      <c r="H3362" s="1546"/>
      <c r="I3362" s="1543"/>
      <c r="J3362" s="1543"/>
      <c r="K3362" s="1543"/>
      <c r="L3362" s="1546"/>
      <c r="M3362" s="1546"/>
      <c r="N3362" s="1546"/>
      <c r="O3362" s="1546"/>
      <c r="P3362" s="1546"/>
      <c r="Q3362" s="1543"/>
      <c r="R3362" s="1543"/>
      <c r="S3362" s="1543"/>
      <c r="Y3362" s="1543"/>
      <c r="Z3362" s="1543"/>
      <c r="AA3362" s="1543"/>
      <c r="AB3362" s="1546"/>
      <c r="AC3362" s="1543"/>
      <c r="AD3362" s="1543"/>
      <c r="AE3362" s="1543"/>
      <c r="AF3362" s="1543"/>
      <c r="AG3362" s="1543"/>
      <c r="AH3362" s="1543"/>
      <c r="AI3362" s="1543"/>
      <c r="AJ3362" s="1546"/>
      <c r="AK3362" s="1546"/>
      <c r="AL3362" s="1546"/>
      <c r="AM3362" s="1546"/>
      <c r="AN3362" s="1546"/>
      <c r="AO3362" s="1543"/>
      <c r="AP3362" s="1543"/>
      <c r="AQ3362" s="1543"/>
      <c r="AR3362" s="894"/>
    </row>
    <row r="3363" spans="1:44" s="858" customFormat="1" ht="18" customHeight="1" thickBot="1">
      <c r="A3363" s="860"/>
      <c r="B3363" s="862"/>
      <c r="C3363" s="862"/>
      <c r="D3363" s="860"/>
      <c r="E3363" s="860"/>
      <c r="F3363" s="1545"/>
      <c r="G3363" s="860"/>
      <c r="H3363" s="852" t="str">
        <f>$H$3227</f>
        <v>7e.13</v>
      </c>
      <c r="I3363" s="860"/>
      <c r="J3363" s="860"/>
      <c r="K3363" s="860"/>
      <c r="L3363" s="852" t="str">
        <f>$H$3234</f>
        <v>7e.13.1</v>
      </c>
      <c r="M3363" s="861"/>
      <c r="N3363" s="861"/>
      <c r="O3363" s="861"/>
      <c r="P3363" s="861"/>
      <c r="Q3363" s="860"/>
      <c r="R3363" s="860"/>
      <c r="S3363" s="860"/>
      <c r="Y3363" s="860"/>
      <c r="Z3363" s="860"/>
      <c r="AA3363" s="860"/>
      <c r="AB3363" s="861"/>
      <c r="AC3363" s="860"/>
      <c r="AD3363" s="860"/>
      <c r="AE3363" s="860"/>
      <c r="AF3363" s="860"/>
      <c r="AG3363" s="860"/>
      <c r="AH3363" s="860"/>
      <c r="AI3363" s="860"/>
      <c r="AJ3363" s="861"/>
      <c r="AK3363" s="861"/>
      <c r="AL3363" s="861"/>
      <c r="AM3363" s="861"/>
      <c r="AN3363" s="861"/>
      <c r="AO3363" s="860"/>
      <c r="AP3363" s="860"/>
      <c r="AQ3363" s="860"/>
      <c r="AR3363" s="894"/>
    </row>
    <row r="3364" spans="1:44" s="790" customFormat="1" ht="80.150000000000006" customHeight="1" thickTop="1" thickBot="1">
      <c r="A3364" s="1543"/>
      <c r="B3364" s="847"/>
      <c r="C3364" s="847"/>
      <c r="D3364" s="1543"/>
      <c r="E3364" s="1543"/>
      <c r="F3364" s="1541"/>
      <c r="G3364" s="1543"/>
      <c r="H3364" s="863" t="str">
        <f xml:space="preserve"> 'Water Resources'!$E$1093</f>
        <v>RCV additions balance BEG - WR - nominal</v>
      </c>
      <c r="I3364" s="1543"/>
      <c r="J3364" s="856" t="s">
        <v>850</v>
      </c>
      <c r="K3364" s="1546"/>
      <c r="L3364" s="863" t="str">
        <f xml:space="preserve"> 'Water Resources'!$E$1095</f>
        <v>RCV additions balance - WR - nominal</v>
      </c>
      <c r="M3364" s="1546"/>
      <c r="O3364" s="1546"/>
      <c r="P3364" s="856"/>
      <c r="Q3364" s="1546"/>
      <c r="R3364" s="1546"/>
      <c r="S3364" s="1546"/>
      <c r="Y3364" s="1546"/>
      <c r="Z3364" s="1546"/>
      <c r="AA3364" s="1546"/>
      <c r="AB3364" s="853"/>
      <c r="AC3364" s="1543"/>
      <c r="AD3364" s="1543"/>
      <c r="AE3364" s="1543"/>
      <c r="AF3364" s="1543"/>
      <c r="AG3364" s="1546"/>
      <c r="AH3364" s="1546"/>
      <c r="AI3364" s="1546"/>
      <c r="AJ3364" s="852"/>
      <c r="AK3364" s="1546"/>
      <c r="AL3364" s="1546"/>
      <c r="AM3364" s="1546"/>
      <c r="AN3364" s="852"/>
      <c r="AO3364" s="1543"/>
      <c r="AP3364" s="1543"/>
      <c r="AQ3364" s="1543"/>
      <c r="AR3364" s="894"/>
    </row>
    <row r="3365" spans="1:44" s="848" customFormat="1" ht="12.75" customHeight="1" thickTop="1">
      <c r="A3365" s="1543"/>
      <c r="B3365" s="847"/>
      <c r="C3365" s="847"/>
      <c r="D3365" s="1543"/>
      <c r="E3365" s="1543"/>
      <c r="F3365" s="1541"/>
      <c r="G3365" s="1543"/>
      <c r="H3365" s="851" t="e">
        <f ca="1" xml:space="preserve"> REF_TEXT(H3364)</f>
        <v>#NAME?</v>
      </c>
      <c r="I3365" s="849"/>
      <c r="J3365" s="849"/>
      <c r="K3365" s="849"/>
      <c r="L3365" s="851" t="e">
        <f ca="1" xml:space="preserve"> REF_TEXT(L3364)</f>
        <v>#NAME?</v>
      </c>
      <c r="M3365" s="849"/>
      <c r="N3365" s="849"/>
      <c r="O3365" s="849"/>
      <c r="P3365" s="850"/>
      <c r="Q3365" s="849"/>
      <c r="R3365" s="849"/>
      <c r="S3365" s="849"/>
      <c r="Y3365" s="849"/>
      <c r="Z3365" s="849"/>
      <c r="AA3365" s="849"/>
      <c r="AB3365" s="850"/>
      <c r="AC3365" s="1543"/>
      <c r="AD3365" s="1543"/>
      <c r="AE3365" s="1543"/>
      <c r="AF3365" s="1543"/>
      <c r="AG3365" s="849"/>
      <c r="AH3365" s="849"/>
      <c r="AI3365" s="849"/>
      <c r="AJ3365" s="849"/>
      <c r="AK3365" s="849"/>
      <c r="AL3365" s="849"/>
      <c r="AM3365" s="849"/>
      <c r="AN3365" s="849"/>
      <c r="AO3365" s="1543"/>
      <c r="AP3365" s="1543"/>
      <c r="AQ3365" s="1543"/>
      <c r="AR3365" s="894"/>
    </row>
    <row r="3366" spans="1:44" s="848" customFormat="1" ht="12.75" customHeight="1">
      <c r="A3366" s="1543"/>
      <c r="B3366" s="847"/>
      <c r="C3366" s="847"/>
      <c r="D3366" s="1543"/>
      <c r="E3366" s="1543"/>
      <c r="F3366" s="1541"/>
      <c r="G3366" s="1543"/>
      <c r="H3366" s="851"/>
      <c r="I3366" s="849"/>
      <c r="J3366" s="849"/>
      <c r="K3366" s="849"/>
      <c r="M3366" s="849"/>
      <c r="N3366" s="849"/>
      <c r="O3366" s="849"/>
      <c r="P3366" s="850"/>
      <c r="Q3366" s="849"/>
      <c r="R3366" s="849"/>
      <c r="S3366" s="849"/>
      <c r="X3366" s="851"/>
      <c r="Y3366" s="849"/>
      <c r="Z3366" s="849"/>
      <c r="AA3366" s="849"/>
      <c r="AB3366" s="850"/>
      <c r="AC3366" s="1543"/>
      <c r="AD3366" s="1543"/>
      <c r="AE3366" s="1543"/>
      <c r="AF3366" s="1543"/>
      <c r="AG3366" s="849"/>
      <c r="AH3366" s="849"/>
      <c r="AI3366" s="849"/>
      <c r="AJ3366" s="849"/>
      <c r="AK3366" s="849"/>
      <c r="AL3366" s="849"/>
      <c r="AM3366" s="849"/>
      <c r="AN3366" s="849"/>
      <c r="AO3366" s="1543"/>
      <c r="AP3366" s="1543"/>
      <c r="AQ3366" s="1543"/>
      <c r="AR3366" s="894"/>
    </row>
    <row r="3367" spans="1:44" s="790" customFormat="1" ht="18" customHeight="1">
      <c r="A3367" s="1543"/>
      <c r="B3367" s="847"/>
      <c r="C3367" s="847"/>
      <c r="D3367" s="841" t="s">
        <v>551</v>
      </c>
      <c r="E3367" s="1543"/>
      <c r="F3367" s="1541"/>
      <c r="G3367" s="1543"/>
      <c r="H3367" s="845" t="str">
        <f xml:space="preserve"> CONCATENATE(H3349, " = ", H3356, " x ", L3356)</f>
        <v>7f.2 = 7f.2.1 x 7f.3</v>
      </c>
      <c r="I3367" s="1543"/>
      <c r="J3367" s="1543"/>
      <c r="K3367" s="1543"/>
      <c r="L3367" s="1543"/>
      <c r="M3367" s="1543"/>
      <c r="N3367" s="1543"/>
      <c r="O3367" s="1543"/>
      <c r="P3367" s="1543"/>
      <c r="Q3367" s="1543"/>
      <c r="R3367" s="1543"/>
      <c r="S3367" s="1543"/>
      <c r="T3367" s="1543"/>
      <c r="U3367" s="1543"/>
      <c r="V3367" s="1543"/>
      <c r="W3367" s="1543"/>
      <c r="X3367" s="1543"/>
      <c r="Y3367" s="1543"/>
      <c r="Z3367" s="1543"/>
      <c r="AA3367" s="1543"/>
      <c r="AB3367" s="1543"/>
      <c r="AC3367" s="1543"/>
      <c r="AD3367" s="1543"/>
      <c r="AE3367" s="1543"/>
      <c r="AF3367" s="1543"/>
      <c r="AG3367" s="1543"/>
      <c r="AH3367" s="1543"/>
      <c r="AI3367" s="1543"/>
      <c r="AJ3367" s="1543"/>
      <c r="AK3367" s="1543"/>
      <c r="AL3367" s="1543"/>
      <c r="AM3367" s="1543"/>
      <c r="AN3367" s="1543"/>
      <c r="AO3367" s="1543"/>
      <c r="AP3367" s="1543"/>
      <c r="AQ3367" s="1543"/>
      <c r="AR3367" s="894"/>
    </row>
    <row r="3368" spans="1:44" ht="18" customHeight="1">
      <c r="A3368" s="845"/>
      <c r="B3368" s="970"/>
      <c r="C3368" s="970"/>
      <c r="D3368" s="841"/>
      <c r="E3368" s="845"/>
      <c r="F3368" s="831"/>
      <c r="G3368" s="845"/>
      <c r="H3368" s="845" t="str">
        <f xml:space="preserve"> CONCATENATE(H3356, " = ", H3363, " - ", L3363)</f>
        <v>7f.2.1 = 7e.13 - 7e.13.1</v>
      </c>
      <c r="I3368" s="845"/>
      <c r="J3368" s="845"/>
      <c r="K3368" s="845"/>
      <c r="L3368" s="845"/>
      <c r="M3368" s="845"/>
      <c r="N3368" s="845"/>
      <c r="O3368" s="845"/>
      <c r="P3368" s="845"/>
      <c r="Q3368" s="845"/>
      <c r="R3368" s="845"/>
      <c r="S3368" s="845"/>
      <c r="T3368" s="845"/>
      <c r="U3368" s="845"/>
      <c r="V3368" s="845"/>
      <c r="W3368" s="845"/>
      <c r="X3368" s="845"/>
      <c r="Y3368" s="845"/>
      <c r="Z3368" s="845"/>
      <c r="AA3368" s="845"/>
      <c r="AB3368" s="845"/>
      <c r="AC3368" s="845"/>
      <c r="AD3368" s="845"/>
      <c r="AE3368" s="845"/>
      <c r="AF3368" s="845"/>
      <c r="AG3368" s="845"/>
      <c r="AH3368" s="845"/>
      <c r="AI3368" s="845"/>
      <c r="AJ3368" s="845"/>
      <c r="AK3368" s="845"/>
      <c r="AL3368" s="845"/>
      <c r="AM3368" s="845"/>
      <c r="AN3368" s="845"/>
      <c r="AO3368" s="845"/>
      <c r="AP3368" s="845"/>
      <c r="AQ3368" s="845"/>
      <c r="AR3368" s="894"/>
    </row>
    <row r="3369" spans="1:44" s="790" customFormat="1" ht="12.75" customHeight="1">
      <c r="A3369" s="1543"/>
      <c r="B3369" s="847"/>
      <c r="C3369" s="847"/>
      <c r="D3369" s="1543"/>
      <c r="E3369" s="1543"/>
      <c r="F3369" s="1541"/>
      <c r="G3369" s="1543"/>
      <c r="H3369" s="1543"/>
      <c r="I3369" s="1543"/>
      <c r="J3369" s="1543"/>
      <c r="K3369" s="1543"/>
      <c r="L3369" s="1543"/>
      <c r="M3369" s="1543"/>
      <c r="N3369" s="1543"/>
      <c r="O3369" s="1543"/>
      <c r="P3369" s="1543"/>
      <c r="Q3369" s="1543"/>
      <c r="R3369" s="1543"/>
      <c r="S3369" s="1543"/>
      <c r="T3369" s="1543"/>
      <c r="U3369" s="1543"/>
      <c r="V3369" s="1543"/>
      <c r="W3369" s="1543"/>
      <c r="X3369" s="1543"/>
      <c r="Y3369" s="1543"/>
      <c r="Z3369" s="1543"/>
      <c r="AA3369" s="1543"/>
      <c r="AB3369" s="1543"/>
      <c r="AC3369" s="1543"/>
      <c r="AD3369" s="1543"/>
      <c r="AE3369" s="1543"/>
      <c r="AF3369" s="1543"/>
      <c r="AG3369" s="1543"/>
      <c r="AH3369" s="1543"/>
      <c r="AI3369" s="1543"/>
      <c r="AJ3369" s="1543"/>
      <c r="AK3369" s="1543"/>
      <c r="AL3369" s="1543"/>
      <c r="AM3369" s="1543"/>
      <c r="AN3369" s="1543"/>
      <c r="AO3369" s="1543"/>
      <c r="AP3369" s="1543"/>
      <c r="AQ3369" s="1543"/>
      <c r="AR3369" s="894"/>
    </row>
    <row r="3370" spans="1:44" ht="81.75" customHeight="1">
      <c r="A3370" s="845"/>
      <c r="B3370" s="970"/>
      <c r="C3370" s="970"/>
      <c r="D3370" s="972" t="s">
        <v>552</v>
      </c>
      <c r="E3370" s="845"/>
      <c r="F3370" s="831"/>
      <c r="G3370" s="845"/>
      <c r="H3370" s="1705" t="s">
        <v>993</v>
      </c>
      <c r="I3370" s="1705"/>
      <c r="J3370" s="1705"/>
      <c r="K3370" s="1705"/>
      <c r="L3370" s="1705"/>
      <c r="M3370" s="1705"/>
      <c r="N3370" s="1705"/>
      <c r="O3370" s="1705"/>
      <c r="P3370" s="1705"/>
      <c r="Q3370" s="1705"/>
      <c r="R3370" s="1705"/>
      <c r="S3370" s="1705"/>
      <c r="T3370" s="1705"/>
      <c r="U3370" s="1705"/>
      <c r="V3370" s="1705"/>
      <c r="W3370" s="1705"/>
      <c r="X3370" s="1705"/>
      <c r="Y3370" s="1705"/>
      <c r="Z3370" s="1705"/>
      <c r="AA3370" s="1705"/>
      <c r="AB3370" s="1705"/>
      <c r="AC3370" s="1705"/>
      <c r="AD3370" s="1705"/>
      <c r="AE3370" s="1705"/>
      <c r="AF3370" s="1705"/>
      <c r="AG3370" s="1705"/>
      <c r="AH3370" s="1705"/>
      <c r="AI3370" s="1705"/>
      <c r="AJ3370" s="1705"/>
      <c r="AK3370" s="1705"/>
      <c r="AL3370" s="1705"/>
      <c r="AM3370" s="1705"/>
      <c r="AN3370" s="1705"/>
      <c r="AO3370" s="845"/>
      <c r="AP3370" s="845"/>
      <c r="AQ3370" s="845"/>
      <c r="AR3370" s="894"/>
    </row>
    <row r="3371" spans="1:44" ht="12.75" customHeight="1">
      <c r="A3371" s="845"/>
      <c r="B3371" s="970"/>
      <c r="C3371" s="970"/>
      <c r="D3371" s="841"/>
      <c r="E3371" s="845"/>
      <c r="F3371" s="831"/>
      <c r="G3371" s="845"/>
      <c r="H3371" s="845"/>
      <c r="I3371" s="845"/>
      <c r="J3371" s="845"/>
      <c r="K3371" s="845"/>
      <c r="L3371" s="845"/>
      <c r="M3371" s="845"/>
      <c r="N3371" s="845"/>
      <c r="O3371" s="845"/>
      <c r="P3371" s="845"/>
      <c r="Q3371" s="845"/>
      <c r="R3371" s="845"/>
      <c r="S3371" s="845"/>
      <c r="T3371" s="845"/>
      <c r="U3371" s="845"/>
      <c r="V3371" s="845"/>
      <c r="W3371" s="845"/>
      <c r="X3371" s="845"/>
      <c r="Y3371" s="845"/>
      <c r="Z3371" s="845"/>
      <c r="AA3371" s="845"/>
      <c r="AB3371" s="845"/>
      <c r="AC3371" s="845"/>
      <c r="AD3371" s="845"/>
      <c r="AE3371" s="845"/>
      <c r="AF3371" s="845"/>
      <c r="AG3371" s="845"/>
      <c r="AH3371" s="845"/>
      <c r="AI3371" s="845"/>
      <c r="AJ3371" s="845"/>
      <c r="AK3371" s="845"/>
      <c r="AL3371" s="845"/>
      <c r="AM3371" s="845"/>
      <c r="AN3371" s="845"/>
      <c r="AO3371" s="845"/>
      <c r="AP3371" s="845"/>
      <c r="AQ3371" s="845"/>
      <c r="AR3371" s="894"/>
    </row>
    <row r="3372" spans="1:44" ht="18" customHeight="1">
      <c r="A3372" s="845"/>
      <c r="B3372" s="970"/>
      <c r="C3372" s="970"/>
      <c r="D3372" s="841" t="s">
        <v>554</v>
      </c>
      <c r="E3372" s="845"/>
      <c r="F3372" s="831"/>
      <c r="G3372" s="845"/>
      <c r="H3372" s="845" t="s">
        <v>555</v>
      </c>
      <c r="I3372" s="845"/>
      <c r="J3372" s="845"/>
      <c r="K3372" s="845"/>
      <c r="L3372" s="845"/>
      <c r="M3372" s="845"/>
      <c r="N3372" s="845"/>
      <c r="O3372" s="845"/>
      <c r="P3372" s="845"/>
      <c r="Q3372" s="845"/>
      <c r="R3372" s="845"/>
      <c r="S3372" s="845"/>
      <c r="T3372" s="845"/>
      <c r="U3372" s="845"/>
      <c r="V3372" s="845"/>
      <c r="W3372" s="845"/>
      <c r="X3372" s="845"/>
      <c r="Y3372" s="845"/>
      <c r="Z3372" s="845"/>
      <c r="AA3372" s="845"/>
      <c r="AB3372" s="845"/>
      <c r="AC3372" s="845"/>
      <c r="AD3372" s="845"/>
      <c r="AE3372" s="845"/>
      <c r="AF3372" s="845"/>
      <c r="AG3372" s="845"/>
      <c r="AH3372" s="845"/>
      <c r="AI3372" s="845"/>
      <c r="AJ3372" s="845"/>
      <c r="AK3372" s="845"/>
      <c r="AL3372" s="845"/>
      <c r="AM3372" s="845"/>
      <c r="AN3372" s="845"/>
      <c r="AO3372" s="845"/>
      <c r="AP3372" s="845"/>
      <c r="AQ3372" s="845"/>
      <c r="AR3372" s="894"/>
    </row>
    <row r="3373" spans="1:44" ht="12.75" customHeight="1">
      <c r="A3373" s="845"/>
      <c r="B3373" s="970"/>
      <c r="C3373" s="970"/>
      <c r="D3373" s="841"/>
      <c r="E3373" s="845"/>
      <c r="F3373" s="831"/>
      <c r="G3373" s="845"/>
      <c r="H3373" s="845"/>
      <c r="I3373" s="845"/>
      <c r="J3373" s="845"/>
      <c r="K3373" s="845"/>
      <c r="L3373" s="845"/>
      <c r="M3373" s="845"/>
      <c r="N3373" s="845"/>
      <c r="O3373" s="845"/>
      <c r="P3373" s="845"/>
      <c r="Q3373" s="845"/>
      <c r="R3373" s="845"/>
      <c r="S3373" s="845"/>
      <c r="T3373" s="845"/>
      <c r="U3373" s="845"/>
      <c r="V3373" s="845"/>
      <c r="W3373" s="845"/>
      <c r="X3373" s="845"/>
      <c r="Y3373" s="845"/>
      <c r="Z3373" s="845"/>
      <c r="AA3373" s="845"/>
      <c r="AB3373" s="845"/>
      <c r="AC3373" s="845"/>
      <c r="AD3373" s="845"/>
      <c r="AE3373" s="845"/>
      <c r="AF3373" s="845"/>
      <c r="AG3373" s="845"/>
      <c r="AH3373" s="845"/>
      <c r="AI3373" s="845"/>
      <c r="AJ3373" s="845"/>
      <c r="AK3373" s="845"/>
      <c r="AL3373" s="845"/>
      <c r="AM3373" s="845"/>
      <c r="AN3373" s="845"/>
      <c r="AO3373" s="845"/>
      <c r="AP3373" s="845"/>
      <c r="AQ3373" s="845"/>
      <c r="AR3373" s="894"/>
    </row>
    <row r="3374" spans="1:44" ht="18" customHeight="1">
      <c r="A3374" s="845"/>
      <c r="B3374" s="970"/>
      <c r="C3374" s="970"/>
      <c r="D3374" s="841" t="s">
        <v>556</v>
      </c>
      <c r="E3374" s="845"/>
      <c r="F3374" s="831"/>
      <c r="G3374" s="845"/>
      <c r="H3374" s="845" t="s">
        <v>555</v>
      </c>
      <c r="I3374" s="845"/>
      <c r="J3374" s="845"/>
      <c r="K3374" s="845"/>
      <c r="L3374" s="845"/>
      <c r="M3374" s="845"/>
      <c r="N3374" s="845"/>
      <c r="O3374" s="845"/>
      <c r="P3374" s="845"/>
      <c r="Q3374" s="845"/>
      <c r="R3374" s="845"/>
      <c r="S3374" s="845"/>
      <c r="T3374" s="845"/>
      <c r="U3374" s="845"/>
      <c r="V3374" s="845"/>
      <c r="W3374" s="845"/>
      <c r="X3374" s="845"/>
      <c r="Y3374" s="845"/>
      <c r="Z3374" s="845"/>
      <c r="AA3374" s="845"/>
      <c r="AB3374" s="845"/>
      <c r="AC3374" s="845"/>
      <c r="AD3374" s="845"/>
      <c r="AE3374" s="845"/>
      <c r="AF3374" s="845"/>
      <c r="AG3374" s="845"/>
      <c r="AH3374" s="845"/>
      <c r="AI3374" s="845"/>
      <c r="AJ3374" s="845"/>
      <c r="AK3374" s="845"/>
      <c r="AL3374" s="845"/>
      <c r="AM3374" s="845"/>
      <c r="AN3374" s="845"/>
      <c r="AO3374" s="845"/>
      <c r="AP3374" s="845"/>
      <c r="AQ3374" s="845"/>
      <c r="AR3374" s="894"/>
    </row>
    <row r="3375" spans="1:44" ht="12.75" customHeight="1">
      <c r="A3375" s="845"/>
      <c r="B3375" s="970"/>
      <c r="C3375" s="970"/>
      <c r="D3375" s="845"/>
      <c r="E3375" s="845"/>
      <c r="F3375" s="831"/>
      <c r="G3375" s="845"/>
      <c r="H3375" s="845"/>
      <c r="I3375" s="845"/>
      <c r="J3375" s="845"/>
      <c r="K3375" s="845"/>
      <c r="L3375" s="845"/>
      <c r="M3375" s="845"/>
      <c r="N3375" s="845"/>
      <c r="O3375" s="845"/>
      <c r="P3375" s="845"/>
      <c r="Q3375" s="845"/>
      <c r="R3375" s="845"/>
      <c r="S3375" s="845"/>
      <c r="T3375" s="845"/>
      <c r="U3375" s="845"/>
      <c r="V3375" s="845"/>
      <c r="W3375" s="845"/>
      <c r="X3375" s="845"/>
      <c r="Y3375" s="845"/>
      <c r="Z3375" s="845"/>
      <c r="AA3375" s="845"/>
      <c r="AB3375" s="845"/>
      <c r="AC3375" s="845"/>
      <c r="AD3375" s="845"/>
      <c r="AE3375" s="845"/>
      <c r="AF3375" s="845"/>
      <c r="AG3375" s="845"/>
      <c r="AH3375" s="845"/>
      <c r="AI3375" s="845"/>
      <c r="AJ3375" s="845"/>
      <c r="AK3375" s="845"/>
      <c r="AL3375" s="845"/>
      <c r="AM3375" s="845"/>
      <c r="AN3375" s="845"/>
      <c r="AO3375" s="845"/>
      <c r="AP3375" s="845"/>
      <c r="AQ3375" s="845"/>
      <c r="AR3375" s="894"/>
    </row>
    <row r="3376" spans="1:44" ht="12.75" customHeight="1">
      <c r="A3376" s="845"/>
      <c r="B3376" s="970"/>
      <c r="C3376" s="970"/>
      <c r="D3376" s="845"/>
      <c r="E3376" s="845"/>
      <c r="F3376" s="831"/>
      <c r="G3376" s="845"/>
      <c r="H3376" s="845"/>
      <c r="I3376" s="845"/>
      <c r="J3376" s="845"/>
      <c r="K3376" s="845"/>
      <c r="L3376" s="845"/>
      <c r="M3376" s="845"/>
      <c r="N3376" s="845"/>
      <c r="O3376" s="845"/>
      <c r="P3376" s="845"/>
      <c r="Q3376" s="845"/>
      <c r="R3376" s="845"/>
      <c r="S3376" s="845"/>
      <c r="T3376" s="845"/>
      <c r="U3376" s="845"/>
      <c r="V3376" s="845"/>
      <c r="W3376" s="845"/>
      <c r="X3376" s="845"/>
      <c r="Y3376" s="845"/>
      <c r="Z3376" s="845"/>
      <c r="AA3376" s="845"/>
      <c r="AB3376" s="845"/>
      <c r="AC3376" s="845"/>
      <c r="AD3376" s="845"/>
      <c r="AE3376" s="845"/>
      <c r="AF3376" s="845"/>
      <c r="AG3376" s="845"/>
      <c r="AH3376" s="845"/>
      <c r="AI3376" s="845"/>
      <c r="AJ3376" s="845"/>
      <c r="AK3376" s="845"/>
      <c r="AL3376" s="845"/>
      <c r="AM3376" s="845"/>
      <c r="AN3376" s="845"/>
      <c r="AO3376" s="845"/>
      <c r="AP3376" s="845"/>
      <c r="AQ3376" s="845"/>
      <c r="AR3376" s="894"/>
    </row>
    <row r="3377" spans="1:44" s="299" customFormat="1" ht="18" customHeight="1" collapsed="1">
      <c r="A3377" s="875"/>
      <c r="B3377" s="874"/>
      <c r="C3377" s="874" t="s">
        <v>994</v>
      </c>
      <c r="D3377" s="873" t="s">
        <v>995</v>
      </c>
      <c r="E3377" s="871"/>
      <c r="F3377" s="906"/>
      <c r="G3377" s="871"/>
      <c r="H3377" s="871"/>
      <c r="I3377" s="871"/>
      <c r="J3377" s="871"/>
      <c r="K3377" s="871"/>
      <c r="L3377" s="871"/>
      <c r="M3377" s="870"/>
      <c r="N3377" s="870"/>
      <c r="O3377" s="870"/>
      <c r="P3377" s="870"/>
      <c r="Q3377" s="869"/>
      <c r="R3377" s="869"/>
      <c r="S3377" s="869"/>
      <c r="T3377" s="869"/>
      <c r="U3377" s="869"/>
      <c r="V3377" s="869"/>
      <c r="W3377" s="869"/>
      <c r="X3377" s="869"/>
      <c r="Y3377" s="869"/>
      <c r="Z3377" s="869"/>
      <c r="AA3377" s="869"/>
      <c r="AB3377" s="869"/>
      <c r="AC3377" s="869"/>
      <c r="AD3377" s="869"/>
      <c r="AE3377" s="869"/>
      <c r="AF3377" s="869"/>
      <c r="AG3377" s="869"/>
      <c r="AH3377" s="869"/>
      <c r="AI3377" s="869"/>
      <c r="AJ3377" s="869"/>
      <c r="AK3377" s="869"/>
      <c r="AL3377" s="869"/>
      <c r="AM3377" s="869"/>
      <c r="AN3377" s="869"/>
      <c r="AO3377" s="869"/>
      <c r="AP3377" s="869"/>
      <c r="AQ3377" s="868"/>
      <c r="AR3377" s="894"/>
    </row>
    <row r="3378" spans="1:44" ht="12.75" customHeight="1">
      <c r="A3378" s="845"/>
      <c r="B3378" s="970"/>
      <c r="C3378" s="845"/>
      <c r="D3378" s="845"/>
      <c r="E3378" s="845"/>
      <c r="F3378" s="831"/>
      <c r="G3378" s="845"/>
      <c r="H3378" s="845"/>
      <c r="I3378" s="845"/>
      <c r="J3378" s="845"/>
      <c r="K3378" s="845"/>
      <c r="L3378" s="845"/>
      <c r="M3378" s="845"/>
      <c r="N3378" s="845"/>
      <c r="O3378" s="845"/>
      <c r="P3378" s="845"/>
      <c r="Q3378" s="845"/>
      <c r="R3378" s="845"/>
      <c r="S3378" s="845"/>
      <c r="T3378" s="845"/>
      <c r="U3378" s="845"/>
      <c r="V3378" s="845"/>
      <c r="W3378" s="845"/>
      <c r="X3378" s="845"/>
      <c r="Y3378" s="845"/>
      <c r="Z3378" s="845"/>
      <c r="AA3378" s="845"/>
      <c r="AB3378" s="845"/>
      <c r="AC3378" s="845"/>
      <c r="AD3378" s="845"/>
      <c r="AE3378" s="845"/>
      <c r="AF3378" s="845"/>
      <c r="AG3378" s="845"/>
      <c r="AH3378" s="845"/>
      <c r="AI3378" s="845"/>
      <c r="AJ3378" s="845"/>
      <c r="AK3378" s="845"/>
      <c r="AL3378" s="845"/>
      <c r="AM3378" s="845"/>
      <c r="AN3378" s="845"/>
      <c r="AO3378" s="845"/>
      <c r="AP3378" s="845"/>
      <c r="AQ3378" s="845"/>
      <c r="AR3378" s="894"/>
    </row>
    <row r="3379" spans="1:44" ht="18" customHeight="1">
      <c r="A3379" s="845"/>
      <c r="B3379" s="970"/>
      <c r="C3379" s="845"/>
      <c r="D3379" s="841" t="s">
        <v>465</v>
      </c>
      <c r="E3379" s="845"/>
      <c r="F3379" s="831"/>
      <c r="G3379" s="845"/>
      <c r="H3379" s="845" t="s">
        <v>996</v>
      </c>
      <c r="I3379" s="845"/>
      <c r="J3379" s="845"/>
      <c r="K3379" s="845"/>
      <c r="L3379" s="845"/>
      <c r="M3379" s="845"/>
      <c r="N3379" s="845"/>
      <c r="O3379" s="845"/>
      <c r="P3379" s="845"/>
      <c r="Q3379" s="845"/>
      <c r="R3379" s="845"/>
      <c r="S3379" s="845"/>
      <c r="T3379" s="845"/>
      <c r="U3379" s="845"/>
      <c r="V3379" s="845"/>
      <c r="W3379" s="845"/>
      <c r="X3379" s="845"/>
      <c r="Y3379" s="845"/>
      <c r="Z3379" s="845"/>
      <c r="AA3379" s="845"/>
      <c r="AB3379" s="845"/>
      <c r="AC3379" s="845"/>
      <c r="AD3379" s="845"/>
      <c r="AE3379" s="845"/>
      <c r="AF3379" s="845"/>
      <c r="AG3379" s="845"/>
      <c r="AH3379" s="845"/>
      <c r="AI3379" s="845"/>
      <c r="AJ3379" s="845"/>
      <c r="AK3379" s="845"/>
      <c r="AL3379" s="845"/>
      <c r="AM3379" s="845"/>
      <c r="AN3379" s="845"/>
      <c r="AO3379" s="845"/>
      <c r="AP3379" s="845"/>
      <c r="AQ3379" s="845"/>
      <c r="AR3379" s="894"/>
    </row>
    <row r="3380" spans="1:44" ht="12.75" customHeight="1">
      <c r="A3380" s="845"/>
      <c r="B3380" s="970"/>
      <c r="C3380" s="845"/>
      <c r="D3380" s="845"/>
      <c r="E3380" s="845"/>
      <c r="F3380" s="831"/>
      <c r="G3380" s="845"/>
      <c r="H3380" s="845"/>
      <c r="I3380" s="845"/>
      <c r="J3380" s="845"/>
      <c r="K3380" s="845"/>
      <c r="L3380" s="845"/>
      <c r="M3380" s="845"/>
      <c r="N3380" s="845"/>
      <c r="O3380" s="845"/>
      <c r="P3380" s="845"/>
      <c r="Q3380" s="845"/>
      <c r="R3380" s="845"/>
      <c r="S3380" s="845"/>
      <c r="T3380" s="845"/>
      <c r="U3380" s="845"/>
      <c r="V3380" s="845"/>
      <c r="W3380" s="845"/>
      <c r="X3380" s="845"/>
      <c r="Y3380" s="845"/>
      <c r="Z3380" s="845"/>
      <c r="AA3380" s="845"/>
      <c r="AB3380" s="845"/>
      <c r="AC3380" s="845"/>
      <c r="AD3380" s="845"/>
      <c r="AE3380" s="845"/>
      <c r="AF3380" s="845"/>
      <c r="AG3380" s="845"/>
      <c r="AH3380" s="845"/>
      <c r="AI3380" s="845"/>
      <c r="AJ3380" s="845"/>
      <c r="AK3380" s="845"/>
      <c r="AL3380" s="845"/>
      <c r="AM3380" s="845"/>
      <c r="AN3380" s="845"/>
      <c r="AO3380" s="845"/>
      <c r="AP3380" s="845"/>
      <c r="AQ3380" s="845"/>
      <c r="AR3380" s="894"/>
    </row>
    <row r="3381" spans="1:44" s="299" customFormat="1" ht="18" customHeight="1">
      <c r="A3381" s="865"/>
      <c r="B3381" s="867"/>
      <c r="C3381" s="865"/>
      <c r="D3381" s="880" t="str">
        <f xml:space="preserve"> "Figure " &amp; C3377 &amp; ":"</f>
        <v>Figure 7f.3:</v>
      </c>
      <c r="E3381" s="865"/>
      <c r="F3381" s="908"/>
      <c r="G3381" s="865"/>
      <c r="H3381" s="865" t="str">
        <f xml:space="preserve"> H3384</f>
        <v>WACC real on RCV - CPI(H) bf and additions - WR</v>
      </c>
      <c r="I3381" s="865"/>
      <c r="J3381" s="865"/>
      <c r="K3381" s="865"/>
      <c r="L3381" s="865"/>
      <c r="M3381" s="865"/>
      <c r="N3381" s="865"/>
      <c r="O3381" s="865"/>
      <c r="P3381" s="865"/>
      <c r="Q3381" s="865"/>
      <c r="R3381" s="865"/>
      <c r="S3381" s="865"/>
      <c r="T3381" s="865"/>
      <c r="U3381" s="865"/>
      <c r="V3381" s="865"/>
      <c r="W3381" s="865"/>
      <c r="X3381" s="865"/>
      <c r="Y3381" s="865"/>
      <c r="Z3381" s="865"/>
      <c r="AA3381" s="865"/>
      <c r="AB3381" s="865"/>
      <c r="AC3381" s="865"/>
      <c r="AD3381" s="865"/>
      <c r="AE3381" s="865"/>
      <c r="AF3381" s="865"/>
      <c r="AG3381" s="865"/>
      <c r="AH3381" s="865"/>
      <c r="AI3381" s="865"/>
      <c r="AJ3381" s="865"/>
      <c r="AK3381" s="865"/>
      <c r="AL3381" s="865"/>
      <c r="AM3381" s="865"/>
      <c r="AN3381" s="865"/>
      <c r="AO3381" s="865"/>
      <c r="AP3381" s="865"/>
      <c r="AQ3381" s="865"/>
      <c r="AR3381" s="894"/>
    </row>
    <row r="3382" spans="1:44" ht="12.75" customHeight="1">
      <c r="A3382" s="845"/>
      <c r="B3382" s="970"/>
      <c r="C3382" s="845"/>
      <c r="D3382" s="845"/>
      <c r="E3382" s="845"/>
      <c r="F3382" s="831"/>
      <c r="G3382" s="845"/>
      <c r="H3382" s="845"/>
      <c r="I3382" s="845"/>
      <c r="J3382" s="845"/>
      <c r="K3382" s="845"/>
      <c r="L3382" s="845"/>
      <c r="M3382" s="845"/>
      <c r="N3382" s="845"/>
      <c r="O3382" s="845"/>
      <c r="P3382" s="845"/>
      <c r="Q3382" s="845"/>
      <c r="R3382" s="845"/>
      <c r="S3382" s="845"/>
      <c r="T3382" s="845"/>
      <c r="U3382" s="845"/>
      <c r="V3382" s="845"/>
      <c r="W3382" s="845"/>
      <c r="X3382" s="845"/>
      <c r="Y3382" s="845"/>
      <c r="Z3382" s="845"/>
      <c r="AA3382" s="845"/>
      <c r="AB3382" s="845"/>
      <c r="AC3382" s="845"/>
      <c r="AD3382" s="845"/>
      <c r="AE3382" s="845"/>
      <c r="AF3382" s="845"/>
      <c r="AG3382" s="845"/>
      <c r="AH3382" s="845"/>
      <c r="AI3382" s="845"/>
      <c r="AJ3382" s="845"/>
      <c r="AK3382" s="845"/>
      <c r="AL3382" s="845"/>
      <c r="AM3382" s="845"/>
      <c r="AN3382" s="845"/>
      <c r="AO3382" s="845"/>
      <c r="AP3382" s="845"/>
      <c r="AQ3382" s="845"/>
      <c r="AR3382" s="894"/>
    </row>
    <row r="3383" spans="1:44" ht="18" customHeight="1" thickBot="1">
      <c r="A3383" s="845"/>
      <c r="B3383" s="970"/>
      <c r="C3383" s="970"/>
      <c r="D3383" s="845"/>
      <c r="E3383" s="845"/>
      <c r="F3383" s="831"/>
      <c r="G3383" s="845"/>
      <c r="H3383" s="889" t="str">
        <f xml:space="preserve"> C3377</f>
        <v>7f.3</v>
      </c>
      <c r="I3383" s="845"/>
      <c r="J3383" s="845"/>
      <c r="K3383" s="845"/>
      <c r="L3383" s="864"/>
      <c r="M3383" s="845"/>
      <c r="N3383" s="845"/>
      <c r="O3383" s="845"/>
      <c r="P3383" s="845"/>
      <c r="Q3383" s="845"/>
      <c r="R3383" s="845"/>
      <c r="S3383" s="845"/>
      <c r="T3383" s="845"/>
      <c r="U3383" s="845"/>
      <c r="V3383" s="845"/>
      <c r="W3383" s="845"/>
      <c r="X3383" s="1543"/>
      <c r="Y3383" s="1543"/>
      <c r="Z3383" s="1543"/>
      <c r="AA3383" s="1543"/>
      <c r="AB3383" s="1543"/>
      <c r="AC3383" s="1543"/>
      <c r="AD3383" s="1543"/>
      <c r="AE3383" s="1543"/>
      <c r="AF3383" s="1543"/>
      <c r="AG3383" s="845"/>
      <c r="AH3383" s="845"/>
      <c r="AI3383" s="845"/>
      <c r="AJ3383" s="845"/>
      <c r="AK3383" s="845"/>
      <c r="AL3383" s="845"/>
      <c r="AM3383" s="845"/>
      <c r="AN3383" s="845"/>
      <c r="AO3383" s="845"/>
      <c r="AP3383" s="845"/>
      <c r="AQ3383" s="845"/>
      <c r="AR3383" s="894"/>
    </row>
    <row r="3384" spans="1:44" ht="80.150000000000006" customHeight="1" thickTop="1" thickBot="1">
      <c r="A3384" s="845"/>
      <c r="B3384" s="970"/>
      <c r="C3384" s="970"/>
      <c r="D3384" s="845"/>
      <c r="E3384" s="845"/>
      <c r="F3384" s="831"/>
      <c r="G3384" s="845"/>
      <c r="H3384" s="878" t="str">
        <f xml:space="preserve"> 'Water Resources'!$E$837</f>
        <v>WACC real on RCV - CPI(H) bf and additions - WR</v>
      </c>
      <c r="I3384" s="845"/>
      <c r="J3384" s="845"/>
      <c r="K3384" s="845"/>
      <c r="L3384" s="845"/>
      <c r="M3384" s="845"/>
      <c r="N3384" s="845"/>
      <c r="O3384" s="845"/>
      <c r="P3384" s="845"/>
      <c r="Q3384" s="845"/>
      <c r="R3384" s="845"/>
      <c r="S3384" s="845"/>
      <c r="T3384" s="845"/>
      <c r="U3384" s="845"/>
      <c r="V3384" s="845"/>
      <c r="W3384" s="845"/>
      <c r="X3384" s="841"/>
      <c r="Y3384" s="845"/>
      <c r="Z3384" s="845"/>
      <c r="AA3384" s="845"/>
      <c r="AB3384" s="845"/>
      <c r="AC3384" s="845"/>
      <c r="AD3384" s="845"/>
      <c r="AE3384" s="845"/>
      <c r="AF3384" s="845"/>
      <c r="AG3384" s="845"/>
      <c r="AH3384" s="845"/>
      <c r="AI3384" s="845"/>
      <c r="AJ3384" s="845"/>
      <c r="AK3384" s="845"/>
      <c r="AL3384" s="845"/>
      <c r="AM3384" s="845"/>
      <c r="AN3384" s="845"/>
      <c r="AO3384" s="845"/>
      <c r="AP3384" s="845"/>
      <c r="AQ3384" s="845"/>
      <c r="AR3384" s="894"/>
    </row>
    <row r="3385" spans="1:44" s="542" customFormat="1" ht="12.75" customHeight="1" thickTop="1">
      <c r="A3385" s="845"/>
      <c r="B3385" s="970"/>
      <c r="C3385" s="970"/>
      <c r="D3385" s="845"/>
      <c r="E3385" s="845"/>
      <c r="F3385" s="831"/>
      <c r="G3385" s="845"/>
      <c r="H3385" s="851" t="e">
        <f ca="1" xml:space="preserve"> REF_TEXT(H3384)</f>
        <v>#NAME?</v>
      </c>
      <c r="I3385" s="845"/>
      <c r="J3385" s="845"/>
      <c r="K3385" s="845"/>
      <c r="L3385" s="845"/>
      <c r="M3385" s="845"/>
      <c r="N3385" s="845"/>
      <c r="O3385" s="845"/>
      <c r="P3385" s="845"/>
      <c r="Q3385" s="845"/>
      <c r="R3385" s="845"/>
      <c r="S3385" s="845"/>
      <c r="T3385" s="845"/>
      <c r="U3385" s="845"/>
      <c r="V3385" s="845"/>
      <c r="W3385" s="845"/>
      <c r="X3385" s="845"/>
      <c r="Y3385" s="845"/>
      <c r="Z3385" s="845"/>
      <c r="AA3385" s="845"/>
      <c r="AB3385" s="845"/>
      <c r="AC3385" s="845"/>
      <c r="AD3385" s="845"/>
      <c r="AE3385" s="845"/>
      <c r="AF3385" s="845"/>
      <c r="AG3385" s="845"/>
      <c r="AH3385" s="845"/>
      <c r="AI3385" s="845"/>
      <c r="AJ3385" s="845"/>
      <c r="AK3385" s="845"/>
      <c r="AL3385" s="845"/>
      <c r="AM3385" s="845"/>
      <c r="AN3385" s="845"/>
      <c r="AO3385" s="845"/>
      <c r="AP3385" s="845"/>
      <c r="AQ3385" s="845"/>
      <c r="AR3385" s="894"/>
    </row>
    <row r="3386" spans="1:44" ht="12.75" customHeight="1">
      <c r="A3386" s="845"/>
      <c r="B3386" s="970"/>
      <c r="C3386" s="970"/>
      <c r="D3386" s="845"/>
      <c r="E3386" s="845"/>
      <c r="F3386" s="831"/>
      <c r="G3386" s="845"/>
      <c r="H3386" s="845"/>
      <c r="I3386" s="845"/>
      <c r="J3386" s="845"/>
      <c r="K3386" s="845"/>
      <c r="L3386" s="845"/>
      <c r="M3386" s="845"/>
      <c r="N3386" s="845"/>
      <c r="O3386" s="845"/>
      <c r="P3386" s="845"/>
      <c r="Q3386" s="845"/>
      <c r="R3386" s="845"/>
      <c r="S3386" s="845"/>
      <c r="T3386" s="1546"/>
      <c r="U3386" s="845"/>
      <c r="V3386" s="845"/>
      <c r="W3386" s="845"/>
      <c r="X3386" s="845"/>
      <c r="Y3386" s="845"/>
      <c r="Z3386" s="845"/>
      <c r="AA3386" s="845"/>
      <c r="AB3386" s="845"/>
      <c r="AC3386" s="845"/>
      <c r="AD3386" s="845"/>
      <c r="AE3386" s="845"/>
      <c r="AF3386" s="845"/>
      <c r="AG3386" s="845"/>
      <c r="AH3386" s="845"/>
      <c r="AI3386" s="845"/>
      <c r="AJ3386" s="845"/>
      <c r="AK3386" s="845"/>
      <c r="AL3386" s="845"/>
      <c r="AM3386" s="845"/>
      <c r="AN3386" s="845"/>
      <c r="AO3386" s="845"/>
      <c r="AP3386" s="845"/>
      <c r="AQ3386" s="845"/>
      <c r="AR3386" s="894"/>
    </row>
    <row r="3387" spans="1:44" ht="12.75" customHeight="1">
      <c r="A3387" s="845"/>
      <c r="B3387" s="970"/>
      <c r="C3387" s="970"/>
      <c r="D3387" s="845"/>
      <c r="E3387" s="845"/>
      <c r="F3387" s="831"/>
      <c r="G3387" s="845"/>
      <c r="H3387" s="845"/>
      <c r="I3387" s="845"/>
      <c r="J3387" s="845"/>
      <c r="K3387" s="845"/>
      <c r="L3387" s="1546"/>
      <c r="M3387" s="845"/>
      <c r="N3387" s="845"/>
      <c r="O3387" s="845"/>
      <c r="P3387" s="845"/>
      <c r="Q3387" s="845"/>
      <c r="R3387" s="845"/>
      <c r="S3387" s="845"/>
      <c r="T3387" s="845"/>
      <c r="U3387" s="845"/>
      <c r="V3387" s="845"/>
      <c r="W3387" s="845"/>
      <c r="X3387" s="845"/>
      <c r="Y3387" s="845"/>
      <c r="Z3387" s="845"/>
      <c r="AA3387" s="845"/>
      <c r="AB3387" s="845"/>
      <c r="AC3387" s="845"/>
      <c r="AD3387" s="845"/>
      <c r="AE3387" s="845"/>
      <c r="AF3387" s="845"/>
      <c r="AG3387" s="845"/>
      <c r="AH3387" s="845"/>
      <c r="AI3387" s="845"/>
      <c r="AJ3387" s="845"/>
      <c r="AK3387" s="845"/>
      <c r="AL3387" s="845"/>
      <c r="AM3387" s="845"/>
      <c r="AN3387" s="845"/>
      <c r="AO3387" s="845"/>
      <c r="AP3387" s="845"/>
      <c r="AQ3387" s="845"/>
      <c r="AR3387" s="894"/>
    </row>
    <row r="3388" spans="1:44" ht="12.75" customHeight="1">
      <c r="A3388" s="845"/>
      <c r="B3388" s="970"/>
      <c r="C3388" s="970"/>
      <c r="D3388" s="845"/>
      <c r="E3388" s="845"/>
      <c r="F3388" s="831"/>
      <c r="G3388" s="845"/>
      <c r="H3388" s="845"/>
      <c r="I3388" s="845"/>
      <c r="J3388" s="845"/>
      <c r="K3388" s="845"/>
      <c r="L3388" s="885"/>
      <c r="M3388" s="845"/>
      <c r="N3388" s="845"/>
      <c r="O3388" s="845"/>
      <c r="P3388" s="845"/>
      <c r="Q3388" s="845"/>
      <c r="R3388" s="845"/>
      <c r="S3388" s="845"/>
      <c r="T3388" s="845"/>
      <c r="U3388" s="845"/>
      <c r="V3388" s="845"/>
      <c r="W3388" s="845"/>
      <c r="X3388" s="845"/>
      <c r="Y3388" s="845"/>
      <c r="Z3388" s="845"/>
      <c r="AA3388" s="845"/>
      <c r="AB3388" s="845"/>
      <c r="AC3388" s="845"/>
      <c r="AD3388" s="845"/>
      <c r="AE3388" s="845"/>
      <c r="AF3388" s="845"/>
      <c r="AG3388" s="845"/>
      <c r="AH3388" s="845"/>
      <c r="AI3388" s="845"/>
      <c r="AJ3388" s="845"/>
      <c r="AK3388" s="845"/>
      <c r="AL3388" s="845"/>
      <c r="AM3388" s="845"/>
      <c r="AN3388" s="845"/>
      <c r="AO3388" s="845"/>
      <c r="AP3388" s="845"/>
      <c r="AQ3388" s="845"/>
      <c r="AR3388" s="894"/>
    </row>
    <row r="3389" spans="1:44" s="790" customFormat="1" ht="12.75" customHeight="1">
      <c r="A3389" s="1543"/>
      <c r="B3389" s="847"/>
      <c r="C3389" s="847"/>
      <c r="D3389" s="1543"/>
      <c r="E3389" s="1543"/>
      <c r="F3389" s="1541"/>
      <c r="G3389" s="1543"/>
      <c r="H3389" s="1546"/>
      <c r="I3389" s="1543"/>
      <c r="J3389" s="1543"/>
      <c r="K3389" s="1543"/>
      <c r="L3389" s="883"/>
      <c r="M3389" s="1546"/>
      <c r="N3389" s="1546"/>
      <c r="O3389" s="1546"/>
      <c r="P3389" s="1546"/>
      <c r="Q3389" s="1543"/>
      <c r="R3389" s="1543"/>
      <c r="S3389" s="1543"/>
      <c r="T3389" s="1546"/>
      <c r="U3389" s="1543"/>
      <c r="V3389" s="1543"/>
      <c r="W3389" s="1543"/>
      <c r="X3389" s="1546"/>
      <c r="Y3389" s="1543"/>
      <c r="Z3389" s="1543"/>
      <c r="AA3389" s="1543"/>
      <c r="AB3389" s="1543"/>
      <c r="AC3389" s="1543"/>
      <c r="AD3389" s="1543"/>
      <c r="AE3389" s="1543"/>
      <c r="AF3389" s="1543"/>
      <c r="AG3389" s="1543"/>
      <c r="AH3389" s="1543"/>
      <c r="AI3389" s="1543"/>
      <c r="AJ3389" s="1546"/>
      <c r="AK3389" s="1546"/>
      <c r="AL3389" s="1546"/>
      <c r="AM3389" s="1546"/>
      <c r="AN3389" s="1546"/>
      <c r="AO3389" s="1543"/>
      <c r="AP3389" s="1543"/>
      <c r="AQ3389" s="1543"/>
      <c r="AR3389" s="894"/>
    </row>
    <row r="3390" spans="1:44" ht="18" customHeight="1" thickBot="1">
      <c r="A3390" s="845"/>
      <c r="B3390" s="970"/>
      <c r="C3390" s="879"/>
      <c r="D3390" s="845"/>
      <c r="E3390" s="845"/>
      <c r="F3390" s="831"/>
      <c r="G3390" s="845"/>
      <c r="H3390" s="889" t="str">
        <f xml:space="preserve"> H3383 &amp; ".1"</f>
        <v>7f.3.1</v>
      </c>
      <c r="I3390" s="845"/>
      <c r="J3390" s="845"/>
      <c r="K3390" s="845"/>
      <c r="L3390" s="861" t="str">
        <f xml:space="preserve"> H3383 &amp; ".2"</f>
        <v>7f.3.2</v>
      </c>
      <c r="M3390" s="845"/>
      <c r="N3390" s="845"/>
      <c r="O3390" s="845"/>
      <c r="P3390" s="845"/>
      <c r="Q3390" s="845"/>
      <c r="R3390" s="845"/>
      <c r="S3390" s="845"/>
      <c r="T3390" s="845"/>
      <c r="U3390" s="845"/>
      <c r="V3390" s="845"/>
      <c r="W3390" s="845"/>
      <c r="X3390" s="1543"/>
      <c r="Y3390" s="1543"/>
      <c r="Z3390" s="1543"/>
      <c r="AA3390" s="1543"/>
      <c r="AB3390" s="1543"/>
      <c r="AC3390" s="1543"/>
      <c r="AD3390" s="1543"/>
      <c r="AE3390" s="1543"/>
      <c r="AF3390" s="1543"/>
      <c r="AG3390" s="845"/>
      <c r="AH3390" s="845"/>
      <c r="AI3390" s="845"/>
      <c r="AJ3390" s="845"/>
      <c r="AK3390" s="845"/>
      <c r="AL3390" s="845"/>
      <c r="AM3390" s="845"/>
      <c r="AN3390" s="845"/>
      <c r="AO3390" s="845"/>
      <c r="AP3390" s="845"/>
      <c r="AQ3390" s="845"/>
      <c r="AR3390" s="894"/>
    </row>
    <row r="3391" spans="1:44" ht="110.15" customHeight="1" thickTop="1" thickBot="1">
      <c r="A3391" s="845"/>
      <c r="B3391" s="970"/>
      <c r="C3391" s="845"/>
      <c r="D3391" s="845"/>
      <c r="E3391" s="845"/>
      <c r="F3391" s="831"/>
      <c r="G3391" s="845"/>
      <c r="H3391" s="855" t="str">
        <f xml:space="preserve"> 'Water Resources'!$E$834</f>
        <v>WACC nominal - Water resources</v>
      </c>
      <c r="I3391" s="845"/>
      <c r="J3391" s="856" t="s">
        <v>788</v>
      </c>
      <c r="K3391" s="845"/>
      <c r="L3391" s="876" t="str">
        <f xml:space="preserve"> InpActive!E$121</f>
        <v>CPI(H): Long term financial year end assumed percentage increase - Base case</v>
      </c>
      <c r="M3391" s="845"/>
      <c r="N3391" s="845"/>
      <c r="O3391" s="845"/>
      <c r="P3391" s="845"/>
      <c r="Q3391" s="845"/>
      <c r="R3391" s="845"/>
      <c r="S3391" s="845"/>
      <c r="T3391" s="845"/>
      <c r="U3391" s="845"/>
      <c r="V3391" s="845"/>
      <c r="W3391" s="845"/>
      <c r="X3391" s="841"/>
      <c r="Y3391" s="845"/>
      <c r="Z3391" s="845"/>
      <c r="AA3391" s="845"/>
      <c r="AB3391" s="845"/>
      <c r="AC3391" s="845"/>
      <c r="AD3391" s="845"/>
      <c r="AE3391" s="845"/>
      <c r="AF3391" s="845"/>
      <c r="AG3391" s="845"/>
      <c r="AH3391" s="845"/>
      <c r="AI3391" s="845"/>
      <c r="AJ3391" s="845"/>
      <c r="AK3391" s="845"/>
      <c r="AL3391" s="845"/>
      <c r="AM3391" s="845"/>
      <c r="AN3391" s="845"/>
      <c r="AO3391" s="845"/>
      <c r="AP3391" s="845"/>
      <c r="AQ3391" s="845"/>
      <c r="AR3391" s="894"/>
    </row>
    <row r="3392" spans="1:44" s="542" customFormat="1" ht="12.75" customHeight="1" thickTop="1">
      <c r="A3392" s="845"/>
      <c r="B3392" s="970"/>
      <c r="C3392" s="845"/>
      <c r="D3392" s="845"/>
      <c r="E3392" s="845"/>
      <c r="F3392" s="831"/>
      <c r="G3392" s="845"/>
      <c r="H3392" s="851" t="e">
        <f ca="1" xml:space="preserve"> REF_TEXT(H3391)</f>
        <v>#NAME?</v>
      </c>
      <c r="I3392" s="845"/>
      <c r="J3392" s="845"/>
      <c r="K3392" s="845"/>
      <c r="L3392" s="851" t="e">
        <f ca="1" xml:space="preserve"> REF_TEXT(L3391)</f>
        <v>#NAME?</v>
      </c>
      <c r="M3392" s="845"/>
      <c r="N3392" s="845"/>
      <c r="O3392" s="845"/>
      <c r="P3392" s="845"/>
      <c r="Q3392" s="845"/>
      <c r="R3392" s="845"/>
      <c r="S3392" s="845"/>
      <c r="T3392" s="845"/>
      <c r="U3392" s="845"/>
      <c r="V3392" s="845"/>
      <c r="W3392" s="845"/>
      <c r="X3392" s="845"/>
      <c r="Y3392" s="845"/>
      <c r="Z3392" s="845"/>
      <c r="AA3392" s="845"/>
      <c r="AB3392" s="845"/>
      <c r="AC3392" s="845"/>
      <c r="AD3392" s="845"/>
      <c r="AE3392" s="845"/>
      <c r="AF3392" s="845"/>
      <c r="AG3392" s="845"/>
      <c r="AH3392" s="845"/>
      <c r="AI3392" s="845"/>
      <c r="AJ3392" s="845"/>
      <c r="AK3392" s="845"/>
      <c r="AL3392" s="845"/>
      <c r="AM3392" s="845"/>
      <c r="AN3392" s="845"/>
      <c r="AO3392" s="845"/>
      <c r="AP3392" s="845"/>
      <c r="AQ3392" s="845"/>
      <c r="AR3392" s="894"/>
    </row>
    <row r="3393" spans="1:44" ht="12.75" customHeight="1">
      <c r="A3393" s="845"/>
      <c r="B3393" s="970"/>
      <c r="C3393" s="845"/>
      <c r="D3393" s="845"/>
      <c r="E3393" s="845"/>
      <c r="F3393" s="831"/>
      <c r="G3393" s="845"/>
      <c r="H3393" s="845"/>
      <c r="I3393" s="845"/>
      <c r="J3393" s="845"/>
      <c r="K3393" s="845"/>
      <c r="L3393" s="845"/>
      <c r="M3393" s="845"/>
      <c r="N3393" s="845"/>
      <c r="O3393" s="845"/>
      <c r="P3393" s="845"/>
      <c r="Q3393" s="845"/>
      <c r="R3393" s="845"/>
      <c r="S3393" s="845"/>
      <c r="T3393" s="1546"/>
      <c r="U3393" s="845"/>
      <c r="V3393" s="845"/>
      <c r="W3393" s="845"/>
      <c r="X3393" s="845"/>
      <c r="Y3393" s="845"/>
      <c r="Z3393" s="845"/>
      <c r="AA3393" s="845"/>
      <c r="AB3393" s="845"/>
      <c r="AC3393" s="845"/>
      <c r="AD3393" s="845"/>
      <c r="AE3393" s="845"/>
      <c r="AF3393" s="845"/>
      <c r="AG3393" s="845"/>
      <c r="AH3393" s="845"/>
      <c r="AI3393" s="845"/>
      <c r="AJ3393" s="845"/>
      <c r="AK3393" s="845"/>
      <c r="AL3393" s="845"/>
      <c r="AM3393" s="845"/>
      <c r="AN3393" s="845"/>
      <c r="AO3393" s="845"/>
      <c r="AP3393" s="845"/>
      <c r="AQ3393" s="845"/>
      <c r="AR3393" s="894"/>
    </row>
    <row r="3394" spans="1:44" ht="12.75" customHeight="1">
      <c r="A3394" s="845"/>
      <c r="B3394" s="970"/>
      <c r="C3394" s="845"/>
      <c r="D3394" s="845"/>
      <c r="E3394" s="845"/>
      <c r="F3394" s="831"/>
      <c r="G3394" s="845"/>
      <c r="H3394" s="845"/>
      <c r="I3394" s="845"/>
      <c r="J3394" s="845"/>
      <c r="K3394" s="845"/>
      <c r="L3394" s="845"/>
      <c r="M3394" s="845"/>
      <c r="N3394" s="845"/>
      <c r="O3394" s="845"/>
      <c r="P3394" s="845"/>
      <c r="Q3394" s="845"/>
      <c r="R3394" s="845"/>
      <c r="S3394" s="845"/>
      <c r="T3394" s="845"/>
      <c r="U3394" s="845"/>
      <c r="V3394" s="845"/>
      <c r="W3394" s="845"/>
      <c r="X3394" s="845"/>
      <c r="Y3394" s="845"/>
      <c r="Z3394" s="845"/>
      <c r="AA3394" s="845"/>
      <c r="AB3394" s="845"/>
      <c r="AC3394" s="845"/>
      <c r="AD3394" s="845"/>
      <c r="AE3394" s="845"/>
      <c r="AF3394" s="845"/>
      <c r="AG3394" s="845"/>
      <c r="AH3394" s="845"/>
      <c r="AI3394" s="845"/>
      <c r="AJ3394" s="845"/>
      <c r="AK3394" s="845"/>
      <c r="AL3394" s="845"/>
      <c r="AM3394" s="845"/>
      <c r="AN3394" s="845"/>
      <c r="AO3394" s="845"/>
      <c r="AP3394" s="845"/>
      <c r="AQ3394" s="845"/>
      <c r="AR3394" s="894"/>
    </row>
    <row r="3395" spans="1:44" ht="12.75" customHeight="1">
      <c r="A3395" s="845"/>
      <c r="B3395" s="970"/>
      <c r="C3395" s="845"/>
      <c r="D3395" s="845"/>
      <c r="E3395" s="845"/>
      <c r="F3395" s="831"/>
      <c r="G3395" s="845"/>
      <c r="H3395" s="845"/>
      <c r="I3395" s="845"/>
      <c r="J3395" s="845"/>
      <c r="K3395" s="845"/>
      <c r="L3395" s="845"/>
      <c r="M3395" s="845"/>
      <c r="N3395" s="845"/>
      <c r="O3395" s="845"/>
      <c r="P3395" s="845"/>
      <c r="Q3395" s="845"/>
      <c r="R3395" s="845"/>
      <c r="S3395" s="845"/>
      <c r="T3395" s="845"/>
      <c r="U3395" s="845"/>
      <c r="V3395" s="845"/>
      <c r="W3395" s="845"/>
      <c r="X3395" s="845"/>
      <c r="Y3395" s="845"/>
      <c r="Z3395" s="845"/>
      <c r="AA3395" s="845"/>
      <c r="AB3395" s="845"/>
      <c r="AC3395" s="845"/>
      <c r="AD3395" s="845"/>
      <c r="AE3395" s="845"/>
      <c r="AF3395" s="845"/>
      <c r="AG3395" s="845"/>
      <c r="AH3395" s="845"/>
      <c r="AI3395" s="845"/>
      <c r="AJ3395" s="845"/>
      <c r="AK3395" s="845"/>
      <c r="AL3395" s="845"/>
      <c r="AM3395" s="845"/>
      <c r="AN3395" s="845"/>
      <c r="AO3395" s="845"/>
      <c r="AP3395" s="845"/>
      <c r="AQ3395" s="845"/>
      <c r="AR3395" s="894"/>
    </row>
    <row r="3396" spans="1:44" s="790" customFormat="1" ht="12.75" customHeight="1">
      <c r="A3396" s="1543"/>
      <c r="B3396" s="847"/>
      <c r="C3396" s="1543"/>
      <c r="D3396" s="1543"/>
      <c r="E3396" s="1543"/>
      <c r="F3396" s="1541"/>
      <c r="G3396" s="1543"/>
      <c r="H3396" s="1546"/>
      <c r="I3396" s="1543"/>
      <c r="J3396" s="1543"/>
      <c r="K3396" s="1543"/>
      <c r="L3396" s="1546"/>
      <c r="M3396" s="1543"/>
      <c r="N3396" s="1543"/>
      <c r="O3396" s="1543"/>
      <c r="P3396" s="1546"/>
      <c r="Q3396" s="1543"/>
      <c r="R3396" s="1543"/>
      <c r="S3396" s="1543"/>
      <c r="T3396" s="1546"/>
      <c r="U3396" s="1543"/>
      <c r="V3396" s="1543"/>
      <c r="W3396" s="1543"/>
      <c r="X3396" s="1546"/>
      <c r="Y3396" s="1543"/>
      <c r="Z3396" s="1543"/>
      <c r="AA3396" s="1543"/>
      <c r="AB3396" s="1543"/>
      <c r="AC3396" s="1543"/>
      <c r="AD3396" s="1543"/>
      <c r="AE3396" s="1543"/>
      <c r="AF3396" s="1543"/>
      <c r="AG3396" s="1543"/>
      <c r="AH3396" s="1543"/>
      <c r="AI3396" s="1543"/>
      <c r="AJ3396" s="1546"/>
      <c r="AK3396" s="1546"/>
      <c r="AL3396" s="1546"/>
      <c r="AM3396" s="1546"/>
      <c r="AN3396" s="1546"/>
      <c r="AO3396" s="1543"/>
      <c r="AP3396" s="1543"/>
      <c r="AQ3396" s="1543"/>
      <c r="AR3396" s="894"/>
    </row>
    <row r="3397" spans="1:44" s="858" customFormat="1" ht="18" customHeight="1" thickBot="1">
      <c r="A3397" s="860"/>
      <c r="B3397" s="862"/>
      <c r="C3397" s="860"/>
      <c r="D3397" s="860"/>
      <c r="E3397" s="860"/>
      <c r="F3397" s="1545"/>
      <c r="G3397" s="860"/>
      <c r="H3397" s="861" t="str">
        <f xml:space="preserve"> H3383 &amp; ".3"</f>
        <v>7f.3.3</v>
      </c>
      <c r="I3397" s="860"/>
      <c r="J3397" s="860"/>
      <c r="K3397" s="860"/>
      <c r="L3397" s="861" t="str">
        <f xml:space="preserve"> H3383 &amp; ".4"</f>
        <v>7f.3.4</v>
      </c>
      <c r="M3397" s="860"/>
      <c r="N3397" s="860"/>
      <c r="O3397" s="860"/>
      <c r="P3397" s="861" t="str">
        <f xml:space="preserve"> H3383 &amp; ".5"</f>
        <v>7f.3.5</v>
      </c>
      <c r="Q3397" s="860"/>
      <c r="R3397" s="860"/>
      <c r="S3397" s="860"/>
      <c r="T3397" s="861"/>
      <c r="U3397" s="860"/>
      <c r="V3397" s="860"/>
      <c r="W3397" s="860"/>
      <c r="X3397" s="861"/>
      <c r="Y3397" s="860"/>
      <c r="Z3397" s="860"/>
      <c r="AA3397" s="860"/>
      <c r="AB3397" s="860"/>
      <c r="AC3397" s="860"/>
      <c r="AD3397" s="860"/>
      <c r="AE3397" s="860"/>
      <c r="AF3397" s="860"/>
      <c r="AG3397" s="860"/>
      <c r="AH3397" s="860"/>
      <c r="AI3397" s="860"/>
      <c r="AJ3397" s="861"/>
      <c r="AK3397" s="861"/>
      <c r="AL3397" s="861"/>
      <c r="AM3397" s="861"/>
      <c r="AN3397" s="861"/>
      <c r="AO3397" s="860"/>
      <c r="AP3397" s="860"/>
      <c r="AQ3397" s="860"/>
      <c r="AR3397" s="894"/>
    </row>
    <row r="3398" spans="1:44" s="790" customFormat="1" ht="80.150000000000006" customHeight="1" thickTop="1" thickBot="1">
      <c r="A3398" s="1543"/>
      <c r="B3398" s="847"/>
      <c r="C3398" s="1543"/>
      <c r="D3398" s="1543"/>
      <c r="E3398" s="1543"/>
      <c r="F3398" s="1541"/>
      <c r="G3398" s="1543"/>
      <c r="H3398" s="876" t="str">
        <f xml:space="preserve"> InpActive!$E$275</f>
        <v>Cost of debt (used in WACC)  - WR</v>
      </c>
      <c r="I3398" s="1546"/>
      <c r="J3398" s="1546"/>
      <c r="K3398" s="1546"/>
      <c r="L3398" s="876" t="str">
        <f xml:space="preserve"> InpActive!$E$276</f>
        <v>Cost of equity (used in WACC)  - WR</v>
      </c>
      <c r="M3398" s="1546"/>
      <c r="N3398" s="1546"/>
      <c r="O3398" s="1546"/>
      <c r="P3398" s="876" t="str">
        <f xml:space="preserve"> InpActive!$E$277</f>
        <v>Gearing (used in WACC)  - WR</v>
      </c>
      <c r="Q3398" s="1546"/>
      <c r="R3398" s="1546"/>
      <c r="S3398" s="1546"/>
      <c r="T3398" s="853"/>
      <c r="U3398" s="1546"/>
      <c r="V3398" s="1546"/>
      <c r="W3398" s="1546"/>
      <c r="X3398" s="853"/>
      <c r="Y3398" s="1543"/>
      <c r="Z3398" s="1543"/>
      <c r="AA3398" s="1543"/>
      <c r="AB3398" s="1543"/>
      <c r="AC3398" s="1543"/>
      <c r="AD3398" s="1543"/>
      <c r="AE3398" s="1543"/>
      <c r="AF3398" s="1543"/>
      <c r="AG3398" s="1546"/>
      <c r="AH3398" s="1546"/>
      <c r="AI3398" s="1546"/>
      <c r="AJ3398" s="852"/>
      <c r="AK3398" s="1546"/>
      <c r="AL3398" s="1546"/>
      <c r="AM3398" s="1546"/>
      <c r="AN3398" s="852"/>
      <c r="AO3398" s="1543"/>
      <c r="AP3398" s="1543"/>
      <c r="AQ3398" s="1543"/>
      <c r="AR3398" s="894"/>
    </row>
    <row r="3399" spans="1:44" s="848" customFormat="1" ht="12.75" customHeight="1" thickTop="1">
      <c r="A3399" s="1543"/>
      <c r="B3399" s="847"/>
      <c r="C3399" s="1543"/>
      <c r="D3399" s="1543"/>
      <c r="E3399" s="1543"/>
      <c r="F3399" s="1541"/>
      <c r="G3399" s="1543"/>
      <c r="H3399" s="851" t="e">
        <f ca="1" xml:space="preserve"> REF_TEXT(H3398)</f>
        <v>#NAME?</v>
      </c>
      <c r="I3399" s="849"/>
      <c r="J3399" s="849"/>
      <c r="K3399" s="849"/>
      <c r="L3399" s="851" t="e">
        <f ca="1" xml:space="preserve"> REF_TEXT(L3398)</f>
        <v>#NAME?</v>
      </c>
      <c r="M3399" s="849"/>
      <c r="N3399" s="849"/>
      <c r="O3399" s="849"/>
      <c r="P3399" s="851" t="e">
        <f ca="1" xml:space="preserve"> REF_TEXT(P3398)</f>
        <v>#NAME?</v>
      </c>
      <c r="Q3399" s="849"/>
      <c r="R3399" s="849"/>
      <c r="S3399" s="849"/>
      <c r="T3399" s="850"/>
      <c r="U3399" s="849"/>
      <c r="V3399" s="849"/>
      <c r="W3399" s="849"/>
      <c r="X3399" s="850"/>
      <c r="Y3399" s="1543"/>
      <c r="Z3399" s="1543"/>
      <c r="AA3399" s="1543"/>
      <c r="AB3399" s="1543"/>
      <c r="AC3399" s="1543"/>
      <c r="AD3399" s="1543"/>
      <c r="AE3399" s="1543"/>
      <c r="AF3399" s="1543"/>
      <c r="AG3399" s="849"/>
      <c r="AH3399" s="849"/>
      <c r="AI3399" s="849"/>
      <c r="AJ3399" s="849"/>
      <c r="AK3399" s="849"/>
      <c r="AL3399" s="849"/>
      <c r="AM3399" s="849"/>
      <c r="AN3399" s="849"/>
      <c r="AO3399" s="1543"/>
      <c r="AP3399" s="1543"/>
      <c r="AQ3399" s="1543"/>
      <c r="AR3399" s="894"/>
    </row>
    <row r="3400" spans="1:44" s="790" customFormat="1" ht="12.75" customHeight="1">
      <c r="A3400" s="1543"/>
      <c r="B3400" s="847"/>
      <c r="C3400" s="1543"/>
      <c r="D3400" s="1543"/>
      <c r="E3400" s="1543"/>
      <c r="F3400" s="1541"/>
      <c r="G3400" s="1543"/>
      <c r="H3400" s="1543"/>
      <c r="I3400" s="1543"/>
      <c r="J3400" s="1543"/>
      <c r="K3400" s="1543"/>
      <c r="L3400" s="1543"/>
      <c r="M3400" s="1543"/>
      <c r="N3400" s="1543"/>
      <c r="O3400" s="1543"/>
      <c r="P3400" s="1543"/>
      <c r="Q3400" s="1543"/>
      <c r="R3400" s="1543"/>
      <c r="S3400" s="1543"/>
      <c r="T3400" s="1543"/>
      <c r="U3400" s="1543"/>
      <c r="V3400" s="1543"/>
      <c r="W3400" s="1543"/>
      <c r="X3400" s="1543"/>
      <c r="Y3400" s="1543"/>
      <c r="Z3400" s="1543"/>
      <c r="AA3400" s="1543"/>
      <c r="AB3400" s="1543"/>
      <c r="AC3400" s="1543"/>
      <c r="AD3400" s="1543"/>
      <c r="AE3400" s="1543"/>
      <c r="AF3400" s="1543"/>
      <c r="AG3400" s="1543"/>
      <c r="AH3400" s="1543"/>
      <c r="AI3400" s="1543"/>
      <c r="AJ3400" s="1543"/>
      <c r="AK3400" s="1543"/>
      <c r="AL3400" s="1543"/>
      <c r="AM3400" s="1543"/>
      <c r="AN3400" s="1543"/>
      <c r="AO3400" s="1543"/>
      <c r="AP3400" s="1543"/>
      <c r="AQ3400" s="1543"/>
      <c r="AR3400" s="894"/>
    </row>
    <row r="3401" spans="1:44" s="790" customFormat="1" ht="18" customHeight="1">
      <c r="A3401" s="1543"/>
      <c r="B3401" s="847"/>
      <c r="C3401" s="1543"/>
      <c r="D3401" s="841" t="s">
        <v>551</v>
      </c>
      <c r="E3401" s="1543"/>
      <c r="F3401" s="1541"/>
      <c r="G3401" s="1543"/>
      <c r="H3401" s="845" t="str">
        <f xml:space="preserve"> CONCATENATE(H3383, " = (1 + ", H3390, ") ÷ (1 + ", L3390, ") - 1")</f>
        <v>7f.3 = (1 + 7f.3.1) ÷ (1 + 7f.3.2) - 1</v>
      </c>
      <c r="I3401" s="1543"/>
      <c r="J3401" s="1543"/>
      <c r="K3401" s="1543"/>
      <c r="L3401" s="1543"/>
      <c r="M3401" s="1543"/>
      <c r="N3401" s="1543"/>
      <c r="O3401" s="1543"/>
      <c r="P3401" s="1543"/>
      <c r="Q3401" s="1543"/>
      <c r="R3401" s="1543"/>
      <c r="S3401" s="1543"/>
      <c r="T3401" s="1543"/>
      <c r="U3401" s="1543"/>
      <c r="V3401" s="1543"/>
      <c r="W3401" s="1543"/>
      <c r="X3401" s="1543"/>
      <c r="Y3401" s="1543"/>
      <c r="Z3401" s="1543"/>
      <c r="AA3401" s="1543"/>
      <c r="AB3401" s="1543"/>
      <c r="AC3401" s="1543"/>
      <c r="AD3401" s="1543"/>
      <c r="AE3401" s="1543"/>
      <c r="AF3401" s="1543"/>
      <c r="AG3401" s="1543"/>
      <c r="AH3401" s="1543"/>
      <c r="AI3401" s="1543"/>
      <c r="AJ3401" s="1543"/>
      <c r="AK3401" s="1543"/>
      <c r="AL3401" s="1543"/>
      <c r="AM3401" s="1543"/>
      <c r="AN3401" s="1543"/>
      <c r="AO3401" s="1543"/>
      <c r="AP3401" s="1543"/>
      <c r="AQ3401" s="1543"/>
      <c r="AR3401" s="894"/>
    </row>
    <row r="3402" spans="1:44" ht="18" customHeight="1">
      <c r="A3402" s="845"/>
      <c r="B3402" s="970"/>
      <c r="C3402" s="845"/>
      <c r="D3402" s="841"/>
      <c r="E3402" s="845"/>
      <c r="F3402" s="831"/>
      <c r="G3402" s="845"/>
      <c r="H3402" s="845" t="str">
        <f xml:space="preserve"> CONCATENATE(H3390, " = ", H3397, " x ", P3397, " + ", L3397, " x (1 - ", P3397, ")")</f>
        <v>7f.3.1 = 7f.3.3 x 7f.3.5 + 7f.3.4 x (1 - 7f.3.5)</v>
      </c>
      <c r="I3402" s="845"/>
      <c r="J3402" s="845"/>
      <c r="K3402" s="845"/>
      <c r="L3402" s="845"/>
      <c r="M3402" s="845"/>
      <c r="N3402" s="845"/>
      <c r="O3402" s="845"/>
      <c r="P3402" s="845"/>
      <c r="Q3402" s="845"/>
      <c r="R3402" s="845"/>
      <c r="S3402" s="845"/>
      <c r="T3402" s="845"/>
      <c r="U3402" s="845"/>
      <c r="V3402" s="845"/>
      <c r="W3402" s="845"/>
      <c r="X3402" s="845"/>
      <c r="Y3402" s="845"/>
      <c r="Z3402" s="845"/>
      <c r="AA3402" s="845"/>
      <c r="AB3402" s="845"/>
      <c r="AC3402" s="845"/>
      <c r="AD3402" s="845"/>
      <c r="AE3402" s="845"/>
      <c r="AF3402" s="845"/>
      <c r="AG3402" s="845"/>
      <c r="AH3402" s="845"/>
      <c r="AI3402" s="845"/>
      <c r="AJ3402" s="845"/>
      <c r="AK3402" s="845"/>
      <c r="AL3402" s="845"/>
      <c r="AM3402" s="845"/>
      <c r="AN3402" s="845"/>
      <c r="AO3402" s="845"/>
      <c r="AP3402" s="845"/>
      <c r="AQ3402" s="845"/>
      <c r="AR3402" s="894"/>
    </row>
    <row r="3403" spans="1:44" ht="12.75" customHeight="1">
      <c r="A3403" s="845"/>
      <c r="B3403" s="970"/>
      <c r="C3403" s="845"/>
      <c r="D3403" s="841"/>
      <c r="E3403" s="845"/>
      <c r="F3403" s="831"/>
      <c r="G3403" s="845"/>
      <c r="H3403" s="845"/>
      <c r="I3403" s="845"/>
      <c r="J3403" s="845"/>
      <c r="K3403" s="845"/>
      <c r="L3403" s="845"/>
      <c r="M3403" s="845"/>
      <c r="N3403" s="845"/>
      <c r="O3403" s="845"/>
      <c r="P3403" s="845"/>
      <c r="Q3403" s="845"/>
      <c r="R3403" s="845"/>
      <c r="S3403" s="845"/>
      <c r="T3403" s="845"/>
      <c r="U3403" s="845"/>
      <c r="V3403" s="845"/>
      <c r="W3403" s="845"/>
      <c r="X3403" s="845"/>
      <c r="Y3403" s="845"/>
      <c r="Z3403" s="845"/>
      <c r="AA3403" s="845"/>
      <c r="AB3403" s="845"/>
      <c r="AC3403" s="845"/>
      <c r="AD3403" s="845"/>
      <c r="AE3403" s="845"/>
      <c r="AF3403" s="845"/>
      <c r="AG3403" s="845"/>
      <c r="AH3403" s="845"/>
      <c r="AI3403" s="845"/>
      <c r="AJ3403" s="845"/>
      <c r="AK3403" s="845"/>
      <c r="AL3403" s="845"/>
      <c r="AM3403" s="845"/>
      <c r="AN3403" s="845"/>
      <c r="AO3403" s="845"/>
      <c r="AP3403" s="845"/>
      <c r="AQ3403" s="845"/>
      <c r="AR3403" s="894"/>
    </row>
    <row r="3404" spans="1:44" ht="18" customHeight="1">
      <c r="A3404" s="845"/>
      <c r="B3404" s="970"/>
      <c r="C3404" s="845"/>
      <c r="D3404" s="841" t="s">
        <v>552</v>
      </c>
      <c r="E3404" s="845"/>
      <c r="F3404" s="831"/>
      <c r="G3404" s="845"/>
      <c r="H3404" s="845" t="s">
        <v>997</v>
      </c>
      <c r="I3404" s="845"/>
      <c r="J3404" s="845"/>
      <c r="K3404" s="845"/>
      <c r="L3404" s="845"/>
      <c r="M3404" s="845"/>
      <c r="N3404" s="845"/>
      <c r="O3404" s="845"/>
      <c r="P3404" s="845"/>
      <c r="Q3404" s="845"/>
      <c r="R3404" s="845"/>
      <c r="S3404" s="845"/>
      <c r="T3404" s="845"/>
      <c r="U3404" s="845"/>
      <c r="V3404" s="845"/>
      <c r="W3404" s="845"/>
      <c r="X3404" s="845"/>
      <c r="Y3404" s="845"/>
      <c r="Z3404" s="845"/>
      <c r="AA3404" s="845"/>
      <c r="AB3404" s="845"/>
      <c r="AC3404" s="845"/>
      <c r="AD3404" s="845"/>
      <c r="AE3404" s="845"/>
      <c r="AF3404" s="845"/>
      <c r="AG3404" s="845"/>
      <c r="AH3404" s="845"/>
      <c r="AI3404" s="845"/>
      <c r="AJ3404" s="845"/>
      <c r="AK3404" s="845"/>
      <c r="AL3404" s="845"/>
      <c r="AM3404" s="845"/>
      <c r="AN3404" s="845"/>
      <c r="AO3404" s="845"/>
      <c r="AP3404" s="845"/>
      <c r="AQ3404" s="845"/>
      <c r="AR3404" s="894"/>
    </row>
    <row r="3405" spans="1:44" ht="12.75" customHeight="1">
      <c r="A3405" s="845"/>
      <c r="B3405" s="970"/>
      <c r="C3405" s="845"/>
      <c r="D3405" s="841"/>
      <c r="E3405" s="845"/>
      <c r="F3405" s="831"/>
      <c r="G3405" s="845"/>
      <c r="H3405" s="845"/>
      <c r="I3405" s="845"/>
      <c r="J3405" s="845"/>
      <c r="K3405" s="845"/>
      <c r="L3405" s="845"/>
      <c r="M3405" s="845"/>
      <c r="N3405" s="845"/>
      <c r="O3405" s="845"/>
      <c r="P3405" s="845"/>
      <c r="Q3405" s="845"/>
      <c r="R3405" s="845"/>
      <c r="S3405" s="845"/>
      <c r="T3405" s="845"/>
      <c r="U3405" s="845"/>
      <c r="V3405" s="845"/>
      <c r="W3405" s="845"/>
      <c r="X3405" s="845"/>
      <c r="Y3405" s="845"/>
      <c r="Z3405" s="845"/>
      <c r="AA3405" s="845"/>
      <c r="AB3405" s="845"/>
      <c r="AC3405" s="845"/>
      <c r="AD3405" s="845"/>
      <c r="AE3405" s="845"/>
      <c r="AF3405" s="845"/>
      <c r="AG3405" s="845"/>
      <c r="AH3405" s="845"/>
      <c r="AI3405" s="845"/>
      <c r="AJ3405" s="845"/>
      <c r="AK3405" s="845"/>
      <c r="AL3405" s="845"/>
      <c r="AM3405" s="845"/>
      <c r="AN3405" s="845"/>
      <c r="AO3405" s="845"/>
      <c r="AP3405" s="845"/>
      <c r="AQ3405" s="845"/>
      <c r="AR3405" s="894"/>
    </row>
    <row r="3406" spans="1:44" ht="18" customHeight="1">
      <c r="A3406" s="845"/>
      <c r="B3406" s="970"/>
      <c r="C3406" s="845"/>
      <c r="D3406" s="841" t="s">
        <v>554</v>
      </c>
      <c r="E3406" s="845"/>
      <c r="F3406" s="831"/>
      <c r="G3406" s="845"/>
      <c r="H3406" s="845" t="s">
        <v>555</v>
      </c>
      <c r="I3406" s="845"/>
      <c r="J3406" s="845"/>
      <c r="K3406" s="845"/>
      <c r="L3406" s="845"/>
      <c r="M3406" s="845"/>
      <c r="N3406" s="845"/>
      <c r="O3406" s="845"/>
      <c r="P3406" s="845"/>
      <c r="Q3406" s="845"/>
      <c r="R3406" s="845"/>
      <c r="S3406" s="845"/>
      <c r="T3406" s="845"/>
      <c r="U3406" s="845"/>
      <c r="V3406" s="845"/>
      <c r="W3406" s="845"/>
      <c r="X3406" s="845"/>
      <c r="Y3406" s="845"/>
      <c r="Z3406" s="845"/>
      <c r="AA3406" s="845"/>
      <c r="AB3406" s="845"/>
      <c r="AC3406" s="845"/>
      <c r="AD3406" s="845"/>
      <c r="AE3406" s="845"/>
      <c r="AF3406" s="845"/>
      <c r="AG3406" s="845"/>
      <c r="AH3406" s="845"/>
      <c r="AI3406" s="845"/>
      <c r="AJ3406" s="845"/>
      <c r="AK3406" s="845"/>
      <c r="AL3406" s="845"/>
      <c r="AM3406" s="845"/>
      <c r="AN3406" s="845"/>
      <c r="AO3406" s="845"/>
      <c r="AP3406" s="845"/>
      <c r="AQ3406" s="845"/>
      <c r="AR3406" s="894"/>
    </row>
    <row r="3407" spans="1:44" ht="12.75" customHeight="1">
      <c r="A3407" s="845"/>
      <c r="B3407" s="970"/>
      <c r="C3407" s="845"/>
      <c r="D3407" s="841"/>
      <c r="E3407" s="845"/>
      <c r="F3407" s="831"/>
      <c r="G3407" s="845"/>
      <c r="H3407" s="845"/>
      <c r="I3407" s="845"/>
      <c r="J3407" s="845"/>
      <c r="K3407" s="845"/>
      <c r="L3407" s="941"/>
      <c r="M3407" s="845"/>
      <c r="N3407" s="845"/>
      <c r="O3407" s="845"/>
      <c r="P3407" s="845"/>
      <c r="Q3407" s="845"/>
      <c r="R3407" s="845"/>
      <c r="S3407" s="845"/>
      <c r="T3407" s="845"/>
      <c r="U3407" s="845"/>
      <c r="V3407" s="845"/>
      <c r="W3407" s="845"/>
      <c r="X3407" s="845"/>
      <c r="Y3407" s="845"/>
      <c r="Z3407" s="845"/>
      <c r="AA3407" s="845"/>
      <c r="AB3407" s="845"/>
      <c r="AC3407" s="845"/>
      <c r="AD3407" s="845"/>
      <c r="AE3407" s="845"/>
      <c r="AF3407" s="845"/>
      <c r="AG3407" s="845"/>
      <c r="AH3407" s="845"/>
      <c r="AI3407" s="845"/>
      <c r="AJ3407" s="845"/>
      <c r="AK3407" s="845"/>
      <c r="AL3407" s="845"/>
      <c r="AM3407" s="845"/>
      <c r="AN3407" s="845"/>
      <c r="AO3407" s="845"/>
      <c r="AP3407" s="845"/>
      <c r="AQ3407" s="845"/>
      <c r="AR3407" s="894"/>
    </row>
    <row r="3408" spans="1:44" ht="18" customHeight="1">
      <c r="A3408" s="845"/>
      <c r="B3408" s="970"/>
      <c r="C3408" s="845"/>
      <c r="D3408" s="841" t="s">
        <v>556</v>
      </c>
      <c r="E3408" s="845"/>
      <c r="F3408" s="831"/>
      <c r="G3408" s="845"/>
      <c r="H3408" s="845" t="s">
        <v>555</v>
      </c>
      <c r="I3408" s="845"/>
      <c r="J3408" s="845"/>
      <c r="K3408" s="845"/>
      <c r="L3408" s="845"/>
      <c r="M3408" s="845"/>
      <c r="N3408" s="845"/>
      <c r="O3408" s="845"/>
      <c r="P3408" s="845"/>
      <c r="Q3408" s="845"/>
      <c r="R3408" s="845"/>
      <c r="S3408" s="845"/>
      <c r="T3408" s="845"/>
      <c r="U3408" s="845"/>
      <c r="V3408" s="845"/>
      <c r="W3408" s="845"/>
      <c r="X3408" s="845"/>
      <c r="Y3408" s="845"/>
      <c r="Z3408" s="845"/>
      <c r="AA3408" s="845"/>
      <c r="AB3408" s="845"/>
      <c r="AC3408" s="845"/>
      <c r="AD3408" s="845"/>
      <c r="AE3408" s="845"/>
      <c r="AF3408" s="845"/>
      <c r="AG3408" s="845"/>
      <c r="AH3408" s="845"/>
      <c r="AI3408" s="845"/>
      <c r="AJ3408" s="845"/>
      <c r="AK3408" s="845"/>
      <c r="AL3408" s="845"/>
      <c r="AM3408" s="845"/>
      <c r="AN3408" s="845"/>
      <c r="AO3408" s="845"/>
      <c r="AP3408" s="845"/>
      <c r="AQ3408" s="845"/>
      <c r="AR3408" s="894"/>
    </row>
    <row r="3409" spans="1:44" ht="12.75" customHeight="1">
      <c r="A3409" s="845"/>
      <c r="B3409" s="970"/>
      <c r="C3409" s="845"/>
      <c r="D3409" s="845"/>
      <c r="E3409" s="845"/>
      <c r="F3409" s="831"/>
      <c r="G3409" s="845"/>
      <c r="H3409" s="845"/>
      <c r="I3409" s="845"/>
      <c r="J3409" s="845"/>
      <c r="K3409" s="845"/>
      <c r="L3409" s="845"/>
      <c r="M3409" s="845"/>
      <c r="N3409" s="845"/>
      <c r="O3409" s="845"/>
      <c r="P3409" s="845"/>
      <c r="Q3409" s="845"/>
      <c r="R3409" s="845"/>
      <c r="S3409" s="845"/>
      <c r="T3409" s="845"/>
      <c r="U3409" s="845"/>
      <c r="V3409" s="845"/>
      <c r="W3409" s="845"/>
      <c r="X3409" s="845"/>
      <c r="Y3409" s="845"/>
      <c r="Z3409" s="845"/>
      <c r="AA3409" s="845"/>
      <c r="AB3409" s="845"/>
      <c r="AC3409" s="845"/>
      <c r="AD3409" s="845"/>
      <c r="AE3409" s="845"/>
      <c r="AF3409" s="845"/>
      <c r="AG3409" s="845"/>
      <c r="AH3409" s="845"/>
      <c r="AI3409" s="845"/>
      <c r="AJ3409" s="845"/>
      <c r="AK3409" s="845"/>
      <c r="AL3409" s="845"/>
      <c r="AM3409" s="845"/>
      <c r="AN3409" s="845"/>
      <c r="AO3409" s="845"/>
      <c r="AP3409" s="845"/>
      <c r="AQ3409" s="845"/>
      <c r="AR3409" s="894"/>
    </row>
    <row r="3410" spans="1:44" ht="12.75" customHeight="1">
      <c r="A3410" s="845"/>
      <c r="B3410" s="970"/>
      <c r="C3410" s="845"/>
      <c r="D3410" s="845"/>
      <c r="E3410" s="845"/>
      <c r="F3410" s="831"/>
      <c r="G3410" s="845"/>
      <c r="H3410" s="845"/>
      <c r="I3410" s="845"/>
      <c r="J3410" s="845"/>
      <c r="K3410" s="845"/>
      <c r="L3410" s="845"/>
      <c r="M3410" s="845"/>
      <c r="N3410" s="845"/>
      <c r="O3410" s="845"/>
      <c r="P3410" s="845"/>
      <c r="Q3410" s="845"/>
      <c r="R3410" s="845"/>
      <c r="S3410" s="845"/>
      <c r="T3410" s="845"/>
      <c r="U3410" s="845"/>
      <c r="V3410" s="845"/>
      <c r="W3410" s="845"/>
      <c r="X3410" s="845"/>
      <c r="Y3410" s="845"/>
      <c r="Z3410" s="845"/>
      <c r="AA3410" s="845"/>
      <c r="AB3410" s="845"/>
      <c r="AC3410" s="845"/>
      <c r="AD3410" s="845"/>
      <c r="AE3410" s="845"/>
      <c r="AF3410" s="845"/>
      <c r="AG3410" s="845"/>
      <c r="AH3410" s="845"/>
      <c r="AI3410" s="845"/>
      <c r="AJ3410" s="845"/>
      <c r="AK3410" s="845"/>
      <c r="AL3410" s="845"/>
      <c r="AM3410" s="845"/>
      <c r="AN3410" s="845"/>
      <c r="AO3410" s="845"/>
      <c r="AP3410" s="845"/>
      <c r="AQ3410" s="845"/>
      <c r="AR3410" s="894"/>
    </row>
    <row r="3411" spans="1:44" ht="18" customHeight="1" collapsed="1">
      <c r="A3411" s="901" t="s">
        <v>998</v>
      </c>
      <c r="B3411" s="844"/>
      <c r="C3411" s="843"/>
      <c r="D3411" s="843"/>
      <c r="E3411" s="843"/>
      <c r="F3411" s="912"/>
      <c r="G3411" s="843"/>
      <c r="H3411" s="843"/>
      <c r="I3411" s="843"/>
      <c r="J3411" s="843"/>
      <c r="K3411" s="843"/>
      <c r="L3411" s="843"/>
      <c r="M3411" s="843"/>
      <c r="N3411" s="843"/>
      <c r="O3411" s="843"/>
      <c r="P3411" s="843"/>
      <c r="Q3411" s="843"/>
      <c r="R3411" s="843"/>
      <c r="S3411" s="843"/>
      <c r="T3411" s="843"/>
      <c r="U3411" s="843"/>
      <c r="V3411" s="843"/>
      <c r="W3411" s="843"/>
      <c r="X3411" s="843"/>
      <c r="Y3411" s="843"/>
      <c r="Z3411" s="843"/>
      <c r="AA3411" s="843"/>
      <c r="AB3411" s="843"/>
      <c r="AC3411" s="843"/>
      <c r="AD3411" s="843"/>
      <c r="AE3411" s="843"/>
      <c r="AF3411" s="843"/>
      <c r="AG3411" s="843"/>
      <c r="AH3411" s="843"/>
      <c r="AI3411" s="843"/>
      <c r="AJ3411" s="843"/>
      <c r="AK3411" s="843"/>
      <c r="AL3411" s="843"/>
      <c r="AM3411" s="843"/>
      <c r="AN3411" s="843"/>
      <c r="AO3411" s="843"/>
      <c r="AP3411" s="843"/>
      <c r="AQ3411" s="842"/>
      <c r="AR3411" s="894"/>
    </row>
    <row r="3412" spans="1:44" ht="12.75" customHeight="1">
      <c r="A3412" s="845"/>
      <c r="B3412" s="970"/>
      <c r="C3412" s="845"/>
      <c r="D3412" s="845"/>
      <c r="E3412" s="845"/>
      <c r="F3412" s="831"/>
      <c r="G3412" s="845"/>
      <c r="H3412" s="845"/>
      <c r="I3412" s="845"/>
      <c r="J3412" s="845"/>
      <c r="K3412" s="845"/>
      <c r="L3412" s="845"/>
      <c r="M3412" s="845"/>
      <c r="N3412" s="845"/>
      <c r="O3412" s="845"/>
      <c r="P3412" s="845"/>
      <c r="Q3412" s="845"/>
      <c r="R3412" s="845"/>
      <c r="S3412" s="845"/>
      <c r="T3412" s="845"/>
      <c r="U3412" s="845"/>
      <c r="V3412" s="845"/>
      <c r="W3412" s="845"/>
      <c r="X3412" s="845"/>
      <c r="Y3412" s="845"/>
      <c r="Z3412" s="845"/>
      <c r="AA3412" s="845"/>
      <c r="AB3412" s="845"/>
      <c r="AC3412" s="845"/>
      <c r="AD3412" s="845"/>
      <c r="AE3412" s="845"/>
      <c r="AF3412" s="845"/>
      <c r="AG3412" s="845"/>
      <c r="AH3412" s="845"/>
      <c r="AI3412" s="845"/>
      <c r="AJ3412" s="845"/>
      <c r="AK3412" s="845"/>
      <c r="AL3412" s="845"/>
      <c r="AM3412" s="845"/>
      <c r="AN3412" s="845"/>
      <c r="AO3412" s="845"/>
      <c r="AP3412" s="845"/>
      <c r="AQ3412" s="845"/>
      <c r="AR3412" s="894"/>
    </row>
    <row r="3413" spans="1:44" s="835" customFormat="1" ht="18" customHeight="1" collapsed="1">
      <c r="A3413" s="840"/>
      <c r="B3413" s="839" t="s">
        <v>999</v>
      </c>
      <c r="C3413" s="838"/>
      <c r="D3413" s="838" t="s">
        <v>1000</v>
      </c>
      <c r="E3413" s="838"/>
      <c r="F3413" s="907"/>
      <c r="G3413" s="838"/>
      <c r="H3413" s="838"/>
      <c r="I3413" s="838"/>
      <c r="J3413" s="838"/>
      <c r="K3413" s="838"/>
      <c r="L3413" s="838"/>
      <c r="M3413" s="838"/>
      <c r="N3413" s="838"/>
      <c r="O3413" s="838"/>
      <c r="P3413" s="838"/>
      <c r="Q3413" s="838"/>
      <c r="R3413" s="838"/>
      <c r="S3413" s="838"/>
      <c r="T3413" s="838"/>
      <c r="U3413" s="838"/>
      <c r="V3413" s="838"/>
      <c r="W3413" s="838"/>
      <c r="X3413" s="838"/>
      <c r="Y3413" s="838"/>
      <c r="Z3413" s="838"/>
      <c r="AA3413" s="838"/>
      <c r="AB3413" s="838"/>
      <c r="AC3413" s="838"/>
      <c r="AD3413" s="838"/>
      <c r="AE3413" s="838"/>
      <c r="AF3413" s="838"/>
      <c r="AG3413" s="838"/>
      <c r="AH3413" s="838"/>
      <c r="AI3413" s="838"/>
      <c r="AJ3413" s="838"/>
      <c r="AK3413" s="838"/>
      <c r="AL3413" s="838"/>
      <c r="AM3413" s="838"/>
      <c r="AN3413" s="838"/>
      <c r="AO3413" s="838"/>
      <c r="AP3413" s="838"/>
      <c r="AQ3413" s="837"/>
      <c r="AR3413" s="836"/>
    </row>
    <row r="3414" spans="1:44" ht="12.75" customHeight="1">
      <c r="A3414" s="845"/>
      <c r="B3414" s="970"/>
      <c r="C3414" s="845"/>
      <c r="D3414" s="845"/>
      <c r="E3414" s="845"/>
      <c r="F3414" s="831"/>
      <c r="G3414" s="845"/>
      <c r="H3414" s="845"/>
      <c r="I3414" s="845"/>
      <c r="J3414" s="845"/>
      <c r="K3414" s="845"/>
      <c r="L3414" s="845"/>
      <c r="M3414" s="845"/>
      <c r="N3414" s="845"/>
      <c r="O3414" s="845"/>
      <c r="P3414" s="845"/>
      <c r="Q3414" s="845"/>
      <c r="R3414" s="845"/>
      <c r="S3414" s="845"/>
      <c r="T3414" s="845"/>
      <c r="U3414" s="845"/>
      <c r="V3414" s="845"/>
      <c r="W3414" s="845"/>
      <c r="X3414" s="845"/>
      <c r="Y3414" s="845"/>
      <c r="Z3414" s="845"/>
      <c r="AA3414" s="845"/>
      <c r="AB3414" s="845"/>
      <c r="AC3414" s="845"/>
      <c r="AD3414" s="845"/>
      <c r="AE3414" s="845"/>
      <c r="AF3414" s="845"/>
      <c r="AG3414" s="845"/>
      <c r="AH3414" s="845"/>
      <c r="AI3414" s="845"/>
      <c r="AJ3414" s="845"/>
      <c r="AK3414" s="845"/>
      <c r="AL3414" s="845"/>
      <c r="AM3414" s="845"/>
      <c r="AN3414" s="845"/>
      <c r="AO3414" s="845"/>
      <c r="AP3414" s="845"/>
      <c r="AQ3414" s="845"/>
      <c r="AR3414" s="894"/>
    </row>
    <row r="3415" spans="1:44" ht="35.15" customHeight="1">
      <c r="A3415" s="845"/>
      <c r="B3415" s="970"/>
      <c r="C3415" s="845"/>
      <c r="D3415" s="972" t="s">
        <v>465</v>
      </c>
      <c r="E3415" s="845"/>
      <c r="F3415" s="831"/>
      <c r="G3415" s="845"/>
      <c r="H3415" s="1705" t="s">
        <v>1001</v>
      </c>
      <c r="I3415" s="1705"/>
      <c r="J3415" s="1705"/>
      <c r="K3415" s="1705"/>
      <c r="L3415" s="1705"/>
      <c r="M3415" s="1705"/>
      <c r="N3415" s="1705"/>
      <c r="O3415" s="1705"/>
      <c r="P3415" s="1705"/>
      <c r="Q3415" s="1705"/>
      <c r="R3415" s="1705"/>
      <c r="S3415" s="1705"/>
      <c r="T3415" s="1705"/>
      <c r="U3415" s="1705"/>
      <c r="V3415" s="1705"/>
      <c r="W3415" s="1705"/>
      <c r="X3415" s="1705"/>
      <c r="Y3415" s="1705"/>
      <c r="Z3415" s="1705"/>
      <c r="AA3415" s="1705"/>
      <c r="AB3415" s="1705"/>
      <c r="AC3415" s="1705"/>
      <c r="AD3415" s="1705"/>
      <c r="AE3415" s="1705"/>
      <c r="AF3415" s="1705"/>
      <c r="AG3415" s="1705"/>
      <c r="AH3415" s="1705"/>
      <c r="AI3415" s="1705"/>
      <c r="AJ3415" s="1705"/>
      <c r="AK3415" s="1705"/>
      <c r="AL3415" s="1705"/>
      <c r="AM3415" s="1705"/>
      <c r="AN3415" s="1705"/>
      <c r="AO3415" s="845"/>
      <c r="AP3415" s="845"/>
      <c r="AQ3415" s="845"/>
      <c r="AR3415" s="894"/>
    </row>
    <row r="3416" spans="1:44" ht="12.75" customHeight="1">
      <c r="A3416" s="845"/>
      <c r="B3416" s="970"/>
      <c r="C3416" s="845"/>
      <c r="D3416" s="845"/>
      <c r="E3416" s="845"/>
      <c r="F3416" s="831"/>
      <c r="G3416" s="845"/>
      <c r="H3416" s="845"/>
      <c r="I3416" s="845"/>
      <c r="J3416" s="845"/>
      <c r="K3416" s="845"/>
      <c r="L3416" s="845"/>
      <c r="M3416" s="845"/>
      <c r="N3416" s="845"/>
      <c r="O3416" s="845"/>
      <c r="P3416" s="845"/>
      <c r="Q3416" s="845"/>
      <c r="R3416" s="845"/>
      <c r="S3416" s="845"/>
      <c r="T3416" s="845"/>
      <c r="U3416" s="845"/>
      <c r="V3416" s="845"/>
      <c r="W3416" s="845"/>
      <c r="X3416" s="845"/>
      <c r="Y3416" s="845"/>
      <c r="Z3416" s="845"/>
      <c r="AA3416" s="845"/>
      <c r="AB3416" s="845"/>
      <c r="AC3416" s="845"/>
      <c r="AD3416" s="845"/>
      <c r="AE3416" s="845"/>
      <c r="AF3416" s="845"/>
      <c r="AG3416" s="845"/>
      <c r="AH3416" s="845"/>
      <c r="AI3416" s="845"/>
      <c r="AJ3416" s="845"/>
      <c r="AK3416" s="845"/>
      <c r="AL3416" s="845"/>
      <c r="AM3416" s="845"/>
      <c r="AN3416" s="845"/>
      <c r="AO3416" s="845"/>
      <c r="AP3416" s="845"/>
      <c r="AQ3416" s="845"/>
      <c r="AR3416" s="894"/>
    </row>
    <row r="3417" spans="1:44" s="299" customFormat="1" ht="18" customHeight="1">
      <c r="A3417" s="865"/>
      <c r="B3417" s="867"/>
      <c r="C3417" s="865"/>
      <c r="D3417" s="880" t="str">
        <f xml:space="preserve"> "Figure " &amp; B3413 &amp; ":"</f>
        <v>Figure 8a:</v>
      </c>
      <c r="E3417" s="865"/>
      <c r="F3417" s="908"/>
      <c r="G3417" s="865"/>
      <c r="H3417" s="865" t="str">
        <f xml:space="preserve"> H3420</f>
        <v>Opex - Appointee - nominal</v>
      </c>
      <c r="I3417" s="865"/>
      <c r="J3417" s="865"/>
      <c r="K3417" s="865"/>
      <c r="L3417" s="865"/>
      <c r="M3417" s="865"/>
      <c r="N3417" s="865"/>
      <c r="O3417" s="865"/>
      <c r="P3417" s="865"/>
      <c r="Q3417" s="865"/>
      <c r="R3417" s="865"/>
      <c r="S3417" s="865"/>
      <c r="T3417" s="865"/>
      <c r="U3417" s="865"/>
      <c r="V3417" s="865"/>
      <c r="W3417" s="865"/>
      <c r="X3417" s="865"/>
      <c r="Y3417" s="865"/>
      <c r="Z3417" s="865"/>
      <c r="AA3417" s="865"/>
      <c r="AB3417" s="865"/>
      <c r="AC3417" s="865"/>
      <c r="AD3417" s="865"/>
      <c r="AE3417" s="865"/>
      <c r="AF3417" s="865"/>
      <c r="AG3417" s="865"/>
      <c r="AH3417" s="865"/>
      <c r="AI3417" s="865"/>
      <c r="AJ3417" s="865"/>
      <c r="AK3417" s="865"/>
      <c r="AL3417" s="865"/>
      <c r="AM3417" s="865"/>
      <c r="AN3417" s="865"/>
      <c r="AO3417" s="865"/>
      <c r="AP3417" s="865"/>
      <c r="AQ3417" s="865"/>
      <c r="AR3417" s="894"/>
    </row>
    <row r="3418" spans="1:44" ht="12.75" customHeight="1">
      <c r="A3418" s="845"/>
      <c r="B3418" s="970"/>
      <c r="C3418" s="845"/>
      <c r="D3418" s="845"/>
      <c r="E3418" s="845"/>
      <c r="F3418" s="831"/>
      <c r="G3418" s="845"/>
      <c r="H3418" s="845"/>
      <c r="I3418" s="845"/>
      <c r="J3418" s="845"/>
      <c r="K3418" s="845"/>
      <c r="L3418" s="845"/>
      <c r="M3418" s="845"/>
      <c r="N3418" s="845"/>
      <c r="O3418" s="845"/>
      <c r="P3418" s="845"/>
      <c r="Q3418" s="845"/>
      <c r="R3418" s="845"/>
      <c r="S3418" s="845"/>
      <c r="T3418" s="845"/>
      <c r="U3418" s="845"/>
      <c r="V3418" s="845"/>
      <c r="W3418" s="845"/>
      <c r="X3418" s="845"/>
      <c r="Y3418" s="845"/>
      <c r="Z3418" s="845"/>
      <c r="AA3418" s="845"/>
      <c r="AB3418" s="845"/>
      <c r="AC3418" s="845"/>
      <c r="AD3418" s="845"/>
      <c r="AE3418" s="845"/>
      <c r="AF3418" s="845"/>
      <c r="AG3418" s="845"/>
      <c r="AH3418" s="845"/>
      <c r="AI3418" s="845"/>
      <c r="AJ3418" s="845"/>
      <c r="AK3418" s="845"/>
      <c r="AL3418" s="845"/>
      <c r="AM3418" s="845"/>
      <c r="AN3418" s="845"/>
      <c r="AO3418" s="845"/>
      <c r="AP3418" s="845"/>
      <c r="AQ3418" s="845"/>
      <c r="AR3418" s="894"/>
    </row>
    <row r="3419" spans="1:44" ht="18" customHeight="1" thickBot="1">
      <c r="A3419" s="845"/>
      <c r="B3419" s="970"/>
      <c r="C3419" s="841"/>
      <c r="D3419" s="845"/>
      <c r="E3419" s="845"/>
      <c r="F3419" s="831"/>
      <c r="G3419" s="845"/>
      <c r="H3419" s="889" t="str">
        <f xml:space="preserve"> B3413</f>
        <v>8a</v>
      </c>
      <c r="I3419" s="845"/>
      <c r="J3419" s="845"/>
      <c r="K3419" s="845"/>
      <c r="L3419" s="845"/>
      <c r="M3419" s="845"/>
      <c r="N3419" s="845"/>
      <c r="O3419" s="845"/>
      <c r="P3419" s="845"/>
      <c r="Q3419" s="845"/>
      <c r="R3419" s="845"/>
      <c r="S3419" s="845"/>
      <c r="T3419" s="865"/>
      <c r="U3419" s="845"/>
      <c r="V3419" s="845"/>
      <c r="W3419" s="845"/>
      <c r="X3419" s="845"/>
      <c r="Y3419" s="845"/>
      <c r="Z3419" s="845"/>
      <c r="AA3419" s="845"/>
      <c r="AB3419" s="845"/>
      <c r="AC3419" s="845"/>
      <c r="AD3419" s="845"/>
      <c r="AE3419" s="845"/>
      <c r="AF3419" s="845"/>
      <c r="AG3419" s="845"/>
      <c r="AH3419" s="845"/>
      <c r="AI3419" s="845"/>
      <c r="AJ3419" s="845"/>
      <c r="AK3419" s="845"/>
      <c r="AL3419" s="845"/>
      <c r="AM3419" s="845"/>
      <c r="AN3419" s="845"/>
      <c r="AO3419" s="845"/>
      <c r="AP3419" s="845"/>
      <c r="AQ3419" s="845"/>
      <c r="AR3419" s="894"/>
    </row>
    <row r="3420" spans="1:44" ht="80.150000000000006" customHeight="1" thickTop="1" thickBot="1">
      <c r="A3420" s="845"/>
      <c r="B3420" s="970"/>
      <c r="C3420" s="845"/>
      <c r="D3420" s="845"/>
      <c r="E3420" s="845"/>
      <c r="F3420" s="831"/>
      <c r="G3420" s="845"/>
      <c r="H3420" s="863" t="str">
        <f xml:space="preserve"> Appointee!$E$91</f>
        <v>Opex - Appointee - nominal</v>
      </c>
      <c r="I3420" s="845"/>
      <c r="J3420" s="845"/>
      <c r="K3420" s="845"/>
      <c r="L3420" s="845"/>
      <c r="M3420" s="926"/>
      <c r="N3420" s="926"/>
      <c r="O3420" s="926"/>
      <c r="P3420" s="845"/>
      <c r="Q3420" s="845"/>
      <c r="R3420" s="845"/>
      <c r="S3420" s="845"/>
      <c r="T3420" s="845"/>
      <c r="U3420" s="845"/>
      <c r="V3420" s="845"/>
      <c r="W3420" s="845"/>
      <c r="X3420" s="845"/>
      <c r="Y3420" s="845"/>
      <c r="Z3420" s="845"/>
      <c r="AA3420" s="845"/>
      <c r="AB3420" s="845"/>
      <c r="AC3420" s="845"/>
      <c r="AD3420" s="845"/>
      <c r="AE3420" s="845"/>
      <c r="AF3420" s="845"/>
      <c r="AG3420" s="845"/>
      <c r="AH3420" s="845"/>
      <c r="AI3420" s="845"/>
      <c r="AJ3420" s="845"/>
      <c r="AK3420" s="845"/>
      <c r="AL3420" s="845"/>
      <c r="AM3420" s="845"/>
      <c r="AN3420" s="845"/>
      <c r="AO3420" s="845"/>
      <c r="AP3420" s="845"/>
      <c r="AQ3420" s="845"/>
      <c r="AR3420" s="894"/>
    </row>
    <row r="3421" spans="1:44" s="542" customFormat="1" ht="12.75" customHeight="1" thickTop="1">
      <c r="A3421" s="845"/>
      <c r="B3421" s="970"/>
      <c r="C3421" s="845"/>
      <c r="D3421" s="845"/>
      <c r="E3421" s="845"/>
      <c r="F3421" s="831"/>
      <c r="G3421" s="845"/>
      <c r="H3421" s="851" t="e">
        <f ca="1" xml:space="preserve"> REF_TEXT(H3420)</f>
        <v>#NAME?</v>
      </c>
      <c r="I3421" s="845"/>
      <c r="J3421" s="845"/>
      <c r="K3421" s="845"/>
      <c r="L3421" s="845"/>
      <c r="M3421" s="926"/>
      <c r="N3421" s="926"/>
      <c r="O3421" s="926"/>
      <c r="P3421" s="845"/>
      <c r="Q3421" s="845"/>
      <c r="R3421" s="845"/>
      <c r="S3421" s="845"/>
      <c r="T3421" s="845"/>
      <c r="U3421" s="845"/>
      <c r="V3421" s="845"/>
      <c r="W3421" s="845"/>
      <c r="X3421" s="845"/>
      <c r="Y3421" s="845"/>
      <c r="Z3421" s="845"/>
      <c r="AA3421" s="845"/>
      <c r="AB3421" s="845"/>
      <c r="AC3421" s="845"/>
      <c r="AD3421" s="845"/>
      <c r="AE3421" s="845"/>
      <c r="AF3421" s="845"/>
      <c r="AG3421" s="845"/>
      <c r="AH3421" s="845"/>
      <c r="AI3421" s="845"/>
      <c r="AJ3421" s="845"/>
      <c r="AK3421" s="845"/>
      <c r="AL3421" s="845"/>
      <c r="AM3421" s="845"/>
      <c r="AN3421" s="845"/>
      <c r="AO3421" s="845"/>
      <c r="AP3421" s="845"/>
      <c r="AQ3421" s="845"/>
      <c r="AR3421" s="894"/>
    </row>
    <row r="3422" spans="1:44" ht="12.75" customHeight="1">
      <c r="A3422" s="845"/>
      <c r="B3422" s="970"/>
      <c r="C3422" s="845"/>
      <c r="D3422" s="1546"/>
      <c r="E3422" s="845"/>
      <c r="F3422" s="831"/>
      <c r="G3422" s="845"/>
      <c r="H3422" s="845"/>
      <c r="I3422" s="845"/>
      <c r="J3422" s="845"/>
      <c r="K3422" s="845"/>
      <c r="L3422" s="845"/>
      <c r="M3422" s="845"/>
      <c r="N3422" s="845"/>
      <c r="O3422" s="845"/>
      <c r="P3422" s="845"/>
      <c r="Q3422" s="845"/>
      <c r="R3422" s="845"/>
      <c r="S3422" s="845"/>
      <c r="T3422" s="845"/>
      <c r="U3422" s="845"/>
      <c r="V3422" s="845"/>
      <c r="W3422" s="845"/>
      <c r="X3422" s="845"/>
      <c r="Y3422" s="845"/>
      <c r="Z3422" s="845"/>
      <c r="AA3422" s="845"/>
      <c r="AB3422" s="845"/>
      <c r="AC3422" s="845"/>
      <c r="AD3422" s="845"/>
      <c r="AE3422" s="845"/>
      <c r="AF3422" s="845"/>
      <c r="AG3422" s="845"/>
      <c r="AH3422" s="845"/>
      <c r="AI3422" s="845"/>
      <c r="AJ3422" s="845"/>
      <c r="AK3422" s="845"/>
      <c r="AL3422" s="845"/>
      <c r="AM3422" s="845"/>
      <c r="AN3422" s="845"/>
      <c r="AO3422" s="845"/>
      <c r="AP3422" s="845"/>
      <c r="AQ3422" s="845"/>
      <c r="AR3422" s="894"/>
    </row>
    <row r="3423" spans="1:44" ht="12.75" customHeight="1">
      <c r="A3423" s="845"/>
      <c r="B3423" s="970"/>
      <c r="C3423" s="845"/>
      <c r="D3423" s="845"/>
      <c r="E3423" s="845"/>
      <c r="F3423" s="831"/>
      <c r="G3423" s="845"/>
      <c r="H3423" s="845"/>
      <c r="I3423" s="845"/>
      <c r="J3423" s="845"/>
      <c r="K3423" s="845"/>
      <c r="L3423" s="845"/>
      <c r="M3423" s="845"/>
      <c r="N3423" s="845"/>
      <c r="O3423" s="845"/>
      <c r="P3423" s="845"/>
      <c r="Q3423" s="845"/>
      <c r="R3423" s="845"/>
      <c r="S3423" s="845"/>
      <c r="T3423" s="845"/>
      <c r="U3423" s="845"/>
      <c r="V3423" s="845"/>
      <c r="W3423" s="845"/>
      <c r="X3423" s="845"/>
      <c r="Y3423" s="845"/>
      <c r="Z3423" s="845"/>
      <c r="AA3423" s="845"/>
      <c r="AB3423" s="845"/>
      <c r="AC3423" s="845"/>
      <c r="AD3423" s="845"/>
      <c r="AE3423" s="845"/>
      <c r="AF3423" s="845"/>
      <c r="AG3423" s="845"/>
      <c r="AH3423" s="845"/>
      <c r="AI3423" s="845"/>
      <c r="AJ3423" s="845"/>
      <c r="AK3423" s="845"/>
      <c r="AL3423" s="845"/>
      <c r="AM3423" s="845"/>
      <c r="AN3423" s="845"/>
      <c r="AO3423" s="845"/>
      <c r="AP3423" s="845"/>
      <c r="AQ3423" s="845"/>
      <c r="AR3423" s="894"/>
    </row>
    <row r="3424" spans="1:44" ht="12.75" customHeight="1">
      <c r="A3424" s="845"/>
      <c r="B3424" s="970"/>
      <c r="C3424" s="845"/>
      <c r="D3424" s="845"/>
      <c r="E3424" s="845"/>
      <c r="F3424" s="831"/>
      <c r="G3424" s="845"/>
      <c r="H3424" s="845"/>
      <c r="I3424" s="845"/>
      <c r="J3424" s="845"/>
      <c r="K3424" s="845"/>
      <c r="L3424" s="845"/>
      <c r="M3424" s="845"/>
      <c r="N3424" s="845"/>
      <c r="O3424" s="845"/>
      <c r="P3424" s="845"/>
      <c r="Q3424" s="845"/>
      <c r="R3424" s="845"/>
      <c r="S3424" s="845"/>
      <c r="T3424" s="845"/>
      <c r="U3424" s="845"/>
      <c r="V3424" s="845"/>
      <c r="W3424" s="845"/>
      <c r="X3424" s="845"/>
      <c r="Y3424" s="845"/>
      <c r="Z3424" s="845"/>
      <c r="AA3424" s="845"/>
      <c r="AB3424" s="845"/>
      <c r="AC3424" s="845"/>
      <c r="AD3424" s="845"/>
      <c r="AE3424" s="845"/>
      <c r="AF3424" s="845"/>
      <c r="AG3424" s="845"/>
      <c r="AH3424" s="845"/>
      <c r="AI3424" s="845"/>
      <c r="AJ3424" s="845"/>
      <c r="AK3424" s="845"/>
      <c r="AL3424" s="845"/>
      <c r="AM3424" s="845"/>
      <c r="AN3424" s="845"/>
      <c r="AO3424" s="845"/>
      <c r="AP3424" s="845"/>
      <c r="AQ3424" s="845"/>
      <c r="AR3424" s="894"/>
    </row>
    <row r="3425" spans="1:44" s="790" customFormat="1" ht="12.75" customHeight="1">
      <c r="A3425" s="1543"/>
      <c r="B3425" s="847"/>
      <c r="C3425" s="879"/>
      <c r="D3425" s="1546"/>
      <c r="E3425" s="1543"/>
      <c r="F3425" s="1541"/>
      <c r="G3425" s="1543"/>
      <c r="H3425" s="1543"/>
      <c r="I3425" s="1543"/>
      <c r="J3425" s="1543"/>
      <c r="K3425" s="1543"/>
      <c r="L3425" s="1546"/>
      <c r="M3425" s="1543"/>
      <c r="N3425" s="1543"/>
      <c r="O3425" s="1543"/>
      <c r="P3425" s="1546"/>
      <c r="Q3425" s="1543"/>
      <c r="R3425" s="1543"/>
      <c r="S3425" s="1543"/>
      <c r="T3425" s="1546"/>
      <c r="U3425" s="1543"/>
      <c r="V3425" s="1543"/>
      <c r="W3425" s="1543"/>
      <c r="X3425" s="1546"/>
      <c r="Y3425" s="1543"/>
      <c r="Z3425" s="1543"/>
      <c r="AA3425" s="1543"/>
      <c r="AB3425" s="1546"/>
      <c r="AC3425" s="1543"/>
      <c r="AD3425" s="1543"/>
      <c r="AE3425" s="1543"/>
      <c r="AF3425" s="1543"/>
      <c r="AG3425" s="1543"/>
      <c r="AH3425" s="1543"/>
      <c r="AI3425" s="1543"/>
      <c r="AJ3425" s="1543"/>
      <c r="AK3425" s="1543"/>
      <c r="AL3425" s="1543"/>
      <c r="AM3425" s="1543"/>
      <c r="AN3425" s="1543"/>
      <c r="AO3425" s="1543"/>
      <c r="AP3425" s="1543"/>
      <c r="AQ3425" s="1543"/>
      <c r="AR3425" s="894"/>
    </row>
    <row r="3426" spans="1:44" s="790" customFormat="1" ht="18" customHeight="1" thickBot="1">
      <c r="A3426" s="1543"/>
      <c r="B3426" s="847"/>
      <c r="C3426" s="1543"/>
      <c r="D3426" s="852"/>
      <c r="E3426" s="1543"/>
      <c r="F3426" s="1541"/>
      <c r="G3426" s="1543"/>
      <c r="H3426" s="1543"/>
      <c r="I3426" s="1543"/>
      <c r="J3426" s="1543"/>
      <c r="K3426" s="1543"/>
      <c r="L3426" s="852" t="str">
        <f xml:space="preserve"> $H$3454</f>
        <v>8b.1</v>
      </c>
      <c r="M3426" s="1543"/>
      <c r="N3426" s="1543"/>
      <c r="O3426" s="1543"/>
      <c r="P3426" s="1546" t="str">
        <f xml:space="preserve"> H3419 &amp; ".1"</f>
        <v>8a.1</v>
      </c>
      <c r="Q3426" s="1543"/>
      <c r="R3426" s="1543"/>
      <c r="S3426" s="1543"/>
      <c r="T3426" s="852" t="str">
        <f xml:space="preserve"> $H$1864</f>
        <v>7b.3.1</v>
      </c>
      <c r="U3426" s="1543"/>
      <c r="V3426" s="1543"/>
      <c r="W3426" s="1543"/>
      <c r="X3426" s="1546" t="str">
        <f xml:space="preserve"> H3419 &amp; ".2"</f>
        <v>8a.2</v>
      </c>
      <c r="Y3426" s="1543"/>
      <c r="Z3426" s="1543"/>
      <c r="AA3426" s="1543"/>
      <c r="AB3426" s="1546" t="str">
        <f xml:space="preserve"> H3419 &amp; ".3"</f>
        <v>8a.3</v>
      </c>
      <c r="AC3426" s="1543"/>
      <c r="AD3426" s="1543"/>
      <c r="AE3426" s="1543"/>
      <c r="AF3426" s="1546" t="str">
        <f xml:space="preserve"> H3419 &amp; ".4"</f>
        <v>8a.4</v>
      </c>
      <c r="AG3426" s="1543"/>
      <c r="AH3426" s="1543"/>
      <c r="AI3426" s="1543"/>
      <c r="AJ3426" s="1546" t="str">
        <f xml:space="preserve"> H3419 &amp; ".5"</f>
        <v>8a.5</v>
      </c>
      <c r="AO3426" s="1543"/>
      <c r="AP3426" s="1543"/>
      <c r="AQ3426" s="1543"/>
      <c r="AR3426" s="894"/>
    </row>
    <row r="3427" spans="1:44" s="790" customFormat="1" ht="80.150000000000006" customHeight="1" thickTop="1" thickBot="1">
      <c r="A3427" s="1543"/>
      <c r="B3427" s="847"/>
      <c r="C3427" s="1543"/>
      <c r="D3427" s="1543"/>
      <c r="E3427" s="1543"/>
      <c r="F3427" s="1541"/>
      <c r="G3427" s="1543"/>
      <c r="H3427" s="1543"/>
      <c r="I3427" s="1543"/>
      <c r="J3427" s="1543"/>
      <c r="K3427" s="1543"/>
      <c r="L3427" s="863" t="str">
        <f xml:space="preserve"> Appointee!$E$78</f>
        <v>Retail service opex - Residential - nominal POS</v>
      </c>
      <c r="M3427" s="1543"/>
      <c r="N3427" s="856" t="s">
        <v>503</v>
      </c>
      <c r="O3427" s="1546"/>
      <c r="P3427" s="863" t="str">
        <f xml:space="preserve"> Appointee!$E$79</f>
        <v>Retail service opex - Business - nominal POS</v>
      </c>
      <c r="Q3427" s="1543"/>
      <c r="R3427" s="856" t="s">
        <v>503</v>
      </c>
      <c r="S3427" s="1546"/>
      <c r="T3427" s="863" t="str">
        <f xml:space="preserve"> Appointee!$E$80</f>
        <v>Totex - net of grants and contributions - WR (post sensi adj) - nominal</v>
      </c>
      <c r="U3427" s="1543"/>
      <c r="V3427" s="856" t="s">
        <v>503</v>
      </c>
      <c r="W3427" s="1546"/>
      <c r="X3427" s="863" t="str">
        <f xml:space="preserve"> Appointee!$E$81</f>
        <v>Totex - net of grants and contributions - WN (post sensi adj) - nominal</v>
      </c>
      <c r="Y3427" s="1543"/>
      <c r="Z3427" s="856" t="s">
        <v>503</v>
      </c>
      <c r="AA3427" s="1546"/>
      <c r="AB3427" s="863" t="str">
        <f xml:space="preserve"> Appointee!$E$82</f>
        <v>Totex - net of grants and contributions - WWN (post sensi adj) - nominal</v>
      </c>
      <c r="AC3427" s="1543"/>
      <c r="AD3427" s="856" t="s">
        <v>503</v>
      </c>
      <c r="AE3427" s="1546"/>
      <c r="AF3427" s="863" t="str">
        <f xml:space="preserve"> Appointee!$E$83</f>
        <v>Totex - net of grants and contributions - BR (post sensi adj) - nominal</v>
      </c>
      <c r="AG3427" s="1543"/>
      <c r="AH3427" s="856" t="s">
        <v>503</v>
      </c>
      <c r="AI3427" s="1546"/>
      <c r="AJ3427" s="863" t="str">
        <f xml:space="preserve"> Appointee!$E$84</f>
        <v>Totex - net of grants and contributions - DMMY (post sensi adj) - nominal</v>
      </c>
      <c r="AL3427" s="856" t="s">
        <v>817</v>
      </c>
      <c r="AO3427" s="1543"/>
      <c r="AQ3427" s="1546"/>
      <c r="AR3427" s="894"/>
    </row>
    <row r="3428" spans="1:44" s="924" customFormat="1" ht="12.75" customHeight="1" thickTop="1">
      <c r="A3428" s="1546"/>
      <c r="B3428" s="847"/>
      <c r="C3428" s="889"/>
      <c r="D3428" s="850"/>
      <c r="E3428" s="922"/>
      <c r="F3428" s="923"/>
      <c r="G3428" s="922"/>
      <c r="H3428" s="889"/>
      <c r="I3428" s="889"/>
      <c r="J3428" s="889"/>
      <c r="K3428" s="889"/>
      <c r="L3428" s="851" t="e">
        <f ca="1" xml:space="preserve"> REF_TEXT(L3427)</f>
        <v>#NAME?</v>
      </c>
      <c r="M3428" s="922"/>
      <c r="N3428" s="922"/>
      <c r="O3428" s="922"/>
      <c r="P3428" s="851" t="e">
        <f ca="1" xml:space="preserve"> REF_TEXT(P3427)</f>
        <v>#NAME?</v>
      </c>
      <c r="Q3428" s="922"/>
      <c r="R3428" s="922"/>
      <c r="S3428" s="922"/>
      <c r="T3428" s="851" t="e">
        <f ca="1" xml:space="preserve"> REF_TEXT(T3427)</f>
        <v>#NAME?</v>
      </c>
      <c r="U3428" s="922"/>
      <c r="V3428" s="922"/>
      <c r="W3428" s="922"/>
      <c r="X3428" s="851" t="e">
        <f ca="1" xml:space="preserve"> REF_TEXT(X3427)</f>
        <v>#NAME?</v>
      </c>
      <c r="Y3428" s="922"/>
      <c r="Z3428" s="922"/>
      <c r="AA3428" s="922"/>
      <c r="AB3428" s="851" t="e">
        <f ca="1" xml:space="preserve"> REF_TEXT(AB3427)</f>
        <v>#NAME?</v>
      </c>
      <c r="AC3428" s="889"/>
      <c r="AD3428" s="889"/>
      <c r="AE3428" s="889"/>
      <c r="AF3428" s="851" t="e">
        <f ca="1" xml:space="preserve"> REF_TEXT(AF3427)</f>
        <v>#NAME?</v>
      </c>
      <c r="AG3428" s="889"/>
      <c r="AH3428" s="889"/>
      <c r="AI3428" s="889"/>
      <c r="AJ3428" s="851" t="e">
        <f ca="1" xml:space="preserve"> REF_TEXT(AJ3427)</f>
        <v>#NAME?</v>
      </c>
      <c r="AO3428" s="889"/>
      <c r="AP3428" s="889"/>
      <c r="AQ3428" s="889"/>
      <c r="AR3428" s="894"/>
    </row>
    <row r="3429" spans="1:44" s="921" customFormat="1" ht="12.75" customHeight="1">
      <c r="A3429" s="1546"/>
      <c r="B3429" s="847"/>
      <c r="C3429" s="889"/>
      <c r="D3429" s="850"/>
      <c r="E3429" s="922"/>
      <c r="F3429" s="923"/>
      <c r="G3429" s="922"/>
      <c r="H3429" s="850"/>
      <c r="I3429" s="922"/>
      <c r="J3429" s="922"/>
      <c r="K3429" s="922"/>
      <c r="L3429" s="850"/>
      <c r="M3429" s="922"/>
      <c r="N3429" s="922"/>
      <c r="O3429" s="922"/>
      <c r="P3429" s="850"/>
      <c r="Q3429" s="922"/>
      <c r="R3429" s="922"/>
      <c r="S3429" s="922"/>
      <c r="T3429" s="850"/>
      <c r="U3429" s="922"/>
      <c r="V3429" s="922"/>
      <c r="W3429" s="922"/>
      <c r="X3429" s="850"/>
      <c r="Y3429" s="889"/>
      <c r="Z3429" s="889"/>
      <c r="AA3429" s="889"/>
      <c r="AB3429" s="889"/>
      <c r="AC3429" s="889"/>
      <c r="AD3429" s="889"/>
      <c r="AE3429" s="889"/>
      <c r="AF3429" s="889"/>
      <c r="AG3429" s="889"/>
      <c r="AH3429" s="889"/>
      <c r="AI3429" s="889"/>
      <c r="AJ3429" s="889"/>
      <c r="AK3429" s="889"/>
      <c r="AL3429" s="889"/>
      <c r="AM3429" s="889"/>
      <c r="AN3429" s="889"/>
      <c r="AO3429" s="889"/>
      <c r="AP3429" s="889"/>
      <c r="AQ3429" s="889"/>
      <c r="AR3429" s="894"/>
    </row>
    <row r="3430" spans="1:44" s="921" customFormat="1" ht="12.75" customHeight="1">
      <c r="A3430" s="1546"/>
      <c r="B3430" s="847"/>
      <c r="C3430" s="889"/>
      <c r="D3430" s="850"/>
      <c r="E3430" s="922"/>
      <c r="F3430" s="923"/>
      <c r="G3430" s="922"/>
      <c r="H3430" s="850"/>
      <c r="I3430" s="922"/>
      <c r="J3430" s="922"/>
      <c r="K3430" s="922"/>
      <c r="L3430" s="850"/>
      <c r="M3430" s="922"/>
      <c r="N3430" s="922"/>
      <c r="O3430" s="922"/>
      <c r="P3430" s="850"/>
      <c r="Q3430" s="922"/>
      <c r="R3430" s="922"/>
      <c r="S3430" s="922"/>
      <c r="T3430" s="850"/>
      <c r="U3430" s="922"/>
      <c r="V3430" s="922"/>
      <c r="W3430" s="922"/>
      <c r="X3430" s="850"/>
      <c r="Y3430" s="889"/>
      <c r="Z3430" s="889"/>
      <c r="AA3430" s="889"/>
      <c r="AB3430" s="889"/>
      <c r="AC3430" s="889"/>
      <c r="AD3430" s="889"/>
      <c r="AE3430" s="889"/>
      <c r="AF3430" s="889"/>
      <c r="AG3430" s="889"/>
      <c r="AH3430" s="889"/>
      <c r="AI3430" s="889"/>
      <c r="AJ3430" s="889"/>
      <c r="AK3430" s="889"/>
      <c r="AL3430" s="889"/>
      <c r="AM3430" s="889"/>
      <c r="AN3430" s="889"/>
      <c r="AO3430" s="889"/>
      <c r="AP3430" s="889"/>
      <c r="AQ3430" s="889"/>
      <c r="AR3430" s="894"/>
    </row>
    <row r="3431" spans="1:44" s="921" customFormat="1" ht="12.75" customHeight="1">
      <c r="A3431" s="1546"/>
      <c r="B3431" s="847"/>
      <c r="C3431" s="889"/>
      <c r="D3431" s="850"/>
      <c r="E3431" s="922"/>
      <c r="F3431" s="923"/>
      <c r="G3431" s="922"/>
      <c r="H3431" s="850"/>
      <c r="I3431" s="922"/>
      <c r="J3431" s="922"/>
      <c r="K3431" s="922"/>
      <c r="L3431" s="850"/>
      <c r="M3431" s="922"/>
      <c r="N3431" s="922"/>
      <c r="O3431" s="922"/>
      <c r="P3431" s="850"/>
      <c r="Q3431" s="922"/>
      <c r="R3431" s="922"/>
      <c r="S3431" s="922"/>
      <c r="T3431" s="850"/>
      <c r="U3431" s="922"/>
      <c r="V3431" s="922"/>
      <c r="W3431" s="922"/>
      <c r="X3431" s="850"/>
      <c r="Y3431" s="889"/>
      <c r="Z3431" s="889"/>
      <c r="AA3431" s="889"/>
      <c r="AB3431" s="889"/>
      <c r="AC3431" s="889"/>
      <c r="AD3431" s="889"/>
      <c r="AE3431" s="889"/>
      <c r="AF3431" s="889"/>
      <c r="AG3431" s="889"/>
      <c r="AH3431" s="889"/>
      <c r="AI3431" s="889"/>
      <c r="AJ3431" s="889"/>
      <c r="AK3431" s="889"/>
      <c r="AL3431" s="889"/>
      <c r="AM3431" s="889"/>
      <c r="AN3431" s="889"/>
      <c r="AO3431" s="889"/>
      <c r="AP3431" s="889"/>
      <c r="AQ3431" s="889"/>
      <c r="AR3431" s="894"/>
    </row>
    <row r="3432" spans="1:44" s="921" customFormat="1" ht="12.75" customHeight="1">
      <c r="A3432" s="1546"/>
      <c r="B3432" s="847"/>
      <c r="C3432" s="889"/>
      <c r="D3432" s="850"/>
      <c r="E3432" s="922"/>
      <c r="F3432" s="923"/>
      <c r="G3432" s="922"/>
      <c r="H3432" s="850"/>
      <c r="I3432" s="922"/>
      <c r="J3432" s="922"/>
      <c r="K3432" s="922"/>
      <c r="L3432" s="850"/>
      <c r="M3432" s="922"/>
      <c r="N3432" s="922"/>
      <c r="O3432" s="922"/>
      <c r="P3432" s="850"/>
      <c r="Q3432" s="922"/>
      <c r="R3432" s="922"/>
      <c r="S3432" s="922"/>
      <c r="T3432" s="850"/>
      <c r="U3432" s="922"/>
      <c r="V3432" s="922"/>
      <c r="W3432" s="922"/>
      <c r="X3432" s="850"/>
      <c r="Y3432" s="889"/>
      <c r="Z3432" s="889"/>
      <c r="AA3432" s="889"/>
      <c r="AB3432" s="889"/>
      <c r="AC3432" s="889"/>
      <c r="AD3432" s="889"/>
      <c r="AE3432" s="889"/>
      <c r="AF3432" s="889"/>
      <c r="AG3432" s="889"/>
      <c r="AH3432" s="889"/>
      <c r="AI3432" s="889"/>
      <c r="AJ3432" s="889"/>
      <c r="AK3432" s="889"/>
      <c r="AL3432" s="889"/>
      <c r="AM3432" s="889"/>
      <c r="AN3432" s="889"/>
      <c r="AO3432" s="889"/>
      <c r="AP3432" s="889"/>
      <c r="AQ3432" s="889"/>
      <c r="AR3432" s="894"/>
    </row>
    <row r="3433" spans="1:44" s="858" customFormat="1" ht="18" customHeight="1" thickBot="1">
      <c r="A3433" s="860"/>
      <c r="B3433" s="862"/>
      <c r="C3433" s="860"/>
      <c r="D3433" s="860"/>
      <c r="E3433" s="860"/>
      <c r="F3433" s="1545"/>
      <c r="G3433" s="860"/>
      <c r="H3433" s="852" t="str">
        <f xml:space="preserve"> $H$3492</f>
        <v>9a.1</v>
      </c>
      <c r="I3433" s="1543"/>
      <c r="J3433" s="1543"/>
      <c r="K3433" s="1543"/>
      <c r="L3433" s="1546" t="str">
        <f xml:space="preserve"> H3419 &amp; ".5"</f>
        <v>8a.5</v>
      </c>
      <c r="P3433" s="1546" t="str">
        <f xml:space="preserve"> H3419 &amp; ".6"</f>
        <v>8a.6</v>
      </c>
      <c r="Q3433" s="1543"/>
      <c r="R3433" s="1543"/>
      <c r="S3433" s="860"/>
      <c r="T3433" s="1546" t="str">
        <f xml:space="preserve"> H3419 &amp; ".7"</f>
        <v>8a.7</v>
      </c>
      <c r="U3433" s="860"/>
      <c r="V3433" s="860"/>
      <c r="W3433" s="860"/>
      <c r="X3433" s="1546" t="str">
        <f xml:space="preserve"> H3419 &amp; ".8"</f>
        <v>8a.8</v>
      </c>
      <c r="Y3433" s="860"/>
      <c r="Z3433" s="860"/>
      <c r="AA3433" s="860"/>
      <c r="AB3433" s="861"/>
      <c r="AC3433" s="860"/>
      <c r="AD3433" s="860"/>
      <c r="AE3433" s="860"/>
      <c r="AF3433" s="861"/>
      <c r="AG3433" s="860"/>
      <c r="AH3433" s="860"/>
      <c r="AI3433" s="860"/>
      <c r="AJ3433" s="861"/>
      <c r="AK3433" s="860"/>
      <c r="AL3433" s="860"/>
      <c r="AM3433" s="860"/>
      <c r="AN3433" s="861"/>
      <c r="AO3433" s="860"/>
      <c r="AP3433" s="860"/>
      <c r="AQ3433" s="860"/>
      <c r="AR3433" s="894"/>
    </row>
    <row r="3434" spans="1:44" s="921" customFormat="1" ht="80.150000000000006" customHeight="1" thickTop="1" thickBot="1">
      <c r="A3434" s="1546"/>
      <c r="B3434" s="847"/>
      <c r="C3434" s="889"/>
      <c r="D3434" s="889"/>
      <c r="E3434" s="889"/>
      <c r="F3434" s="908"/>
      <c r="G3434" s="889"/>
      <c r="H3434" s="863" t="str">
        <f xml:space="preserve"> Appointee!$E$85</f>
        <v>Wholesale fixed assets ongoing capex - WR - nominal POS</v>
      </c>
      <c r="I3434" s="1543"/>
      <c r="J3434" s="856" t="s">
        <v>817</v>
      </c>
      <c r="K3434" s="1546"/>
      <c r="L3434" s="863" t="str">
        <f xml:space="preserve"> Appointee!$E$86</f>
        <v>Wholesale fixed assets ongoing capex - WN - nominal POS</v>
      </c>
      <c r="N3434" s="856" t="s">
        <v>817</v>
      </c>
      <c r="P3434" s="863" t="str">
        <f xml:space="preserve"> Appointee!$E$87</f>
        <v>Wholesale fixed assets ongoing capex - WWN - nominal POS</v>
      </c>
      <c r="Q3434" s="1546"/>
      <c r="R3434" s="856" t="s">
        <v>817</v>
      </c>
      <c r="S3434" s="922"/>
      <c r="T3434" s="863" t="str">
        <f xml:space="preserve"> Appointee!$E$88</f>
        <v>Wholesale fixed assets ongoing capex - BR - nominal POS</v>
      </c>
      <c r="U3434" s="889"/>
      <c r="V3434" s="856" t="s">
        <v>817</v>
      </c>
      <c r="W3434" s="1546"/>
      <c r="X3434" s="863" t="str">
        <f xml:space="preserve"> Appointee!$E$89</f>
        <v>Wholesale fixed assets ongoing capex - DMMY - nominal POS</v>
      </c>
      <c r="Y3434" s="889"/>
      <c r="Z3434" s="889"/>
      <c r="AA3434" s="889"/>
      <c r="AB3434" s="889"/>
      <c r="AC3434" s="889"/>
      <c r="AD3434" s="889"/>
      <c r="AE3434" s="889"/>
      <c r="AF3434" s="889"/>
      <c r="AG3434" s="889"/>
      <c r="AH3434" s="889"/>
      <c r="AI3434" s="889"/>
      <c r="AJ3434" s="889"/>
      <c r="AK3434" s="889"/>
      <c r="AL3434" s="889"/>
      <c r="AM3434" s="889"/>
      <c r="AN3434" s="889"/>
      <c r="AO3434" s="889"/>
      <c r="AP3434" s="889"/>
      <c r="AQ3434" s="889"/>
      <c r="AR3434" s="894"/>
    </row>
    <row r="3435" spans="1:44" s="921" customFormat="1" ht="12.75" customHeight="1" thickTop="1">
      <c r="A3435" s="1546"/>
      <c r="B3435" s="847"/>
      <c r="C3435" s="889"/>
      <c r="D3435" s="889"/>
      <c r="E3435" s="889"/>
      <c r="F3435" s="908"/>
      <c r="G3435" s="889"/>
      <c r="H3435" s="851" t="e">
        <f ca="1" xml:space="preserve"> REF_TEXT(H3434)</f>
        <v>#NAME?</v>
      </c>
      <c r="I3435" s="889"/>
      <c r="J3435" s="889"/>
      <c r="K3435" s="889"/>
      <c r="L3435" s="851" t="e">
        <f ca="1" xml:space="preserve"> REF_TEXT(L3434)</f>
        <v>#NAME?</v>
      </c>
      <c r="P3435" s="851" t="e">
        <f ca="1" xml:space="preserve"> REF_TEXT(P3434)</f>
        <v>#NAME?</v>
      </c>
      <c r="Q3435" s="889"/>
      <c r="R3435" s="889"/>
      <c r="S3435" s="922"/>
      <c r="T3435" s="851" t="e">
        <f ca="1" xml:space="preserve"> REF_TEXT(T3434)</f>
        <v>#NAME?</v>
      </c>
      <c r="U3435" s="922"/>
      <c r="V3435" s="922"/>
      <c r="W3435" s="922"/>
      <c r="X3435" s="851" t="e">
        <f ca="1" xml:space="preserve"> REF_TEXT(X3434)</f>
        <v>#NAME?</v>
      </c>
      <c r="Y3435" s="889"/>
      <c r="Z3435" s="889"/>
      <c r="AA3435" s="889"/>
      <c r="AB3435" s="889"/>
      <c r="AC3435" s="889"/>
      <c r="AD3435" s="889"/>
      <c r="AE3435" s="889"/>
      <c r="AF3435" s="889"/>
      <c r="AG3435" s="889"/>
      <c r="AH3435" s="889"/>
      <c r="AI3435" s="889"/>
      <c r="AJ3435" s="889"/>
      <c r="AK3435" s="889"/>
      <c r="AL3435" s="889"/>
      <c r="AM3435" s="889"/>
      <c r="AN3435" s="889"/>
      <c r="AO3435" s="889"/>
      <c r="AP3435" s="889"/>
      <c r="AQ3435" s="889"/>
      <c r="AR3435" s="894"/>
    </row>
    <row r="3436" spans="1:44" s="790" customFormat="1" ht="12.75" customHeight="1">
      <c r="A3436" s="1543"/>
      <c r="B3436" s="847"/>
      <c r="C3436" s="1543"/>
      <c r="D3436" s="920"/>
      <c r="E3436" s="919"/>
      <c r="F3436" s="1541"/>
      <c r="G3436" s="919"/>
      <c r="H3436" s="919"/>
      <c r="I3436" s="919"/>
      <c r="J3436" s="919"/>
      <c r="K3436" s="919"/>
      <c r="L3436" s="919"/>
      <c r="M3436" s="919"/>
      <c r="N3436" s="919"/>
      <c r="O3436" s="919"/>
      <c r="P3436" s="919"/>
      <c r="Q3436" s="1543"/>
      <c r="R3436" s="1543"/>
      <c r="S3436" s="1543"/>
      <c r="T3436" s="920"/>
      <c r="U3436" s="919"/>
      <c r="V3436" s="919"/>
      <c r="W3436" s="919"/>
      <c r="X3436" s="919"/>
      <c r="Y3436" s="1543"/>
      <c r="Z3436" s="1543"/>
      <c r="AA3436" s="1543"/>
      <c r="AB3436" s="1543"/>
      <c r="AC3436" s="1543"/>
      <c r="AD3436" s="1543"/>
      <c r="AE3436" s="1543"/>
      <c r="AF3436" s="1543"/>
      <c r="AG3436" s="1543"/>
      <c r="AH3436" s="1543"/>
      <c r="AI3436" s="1543"/>
      <c r="AJ3436" s="1543"/>
      <c r="AK3436" s="1543"/>
      <c r="AL3436" s="1543"/>
      <c r="AM3436" s="1543"/>
      <c r="AN3436" s="1543"/>
      <c r="AO3436" s="1543"/>
      <c r="AP3436" s="1543"/>
      <c r="AQ3436" s="1543"/>
      <c r="AR3436" s="894"/>
    </row>
    <row r="3437" spans="1:44" ht="18" customHeight="1">
      <c r="A3437" s="845"/>
      <c r="B3437" s="970"/>
      <c r="C3437" s="845"/>
      <c r="D3437" s="841" t="s">
        <v>551</v>
      </c>
      <c r="E3437" s="845"/>
      <c r="F3437" s="831"/>
      <c r="G3437" s="845"/>
      <c r="H3437" s="845" t="str">
        <f xml:space="preserve"> CONCATENATE(H3419, " = ", L3426, " + ", P3426, " + ", T3426, " + ", X3426, " + ", AB3426, " + ", AF3426,  " + ", AJ3426, " - ", H3433, " - ", L3433, " - ", P3433, " - ", T3433, " - ", X3433)</f>
        <v>8a = 8b.1 + 8a.1 + 7b.3.1 + 8a.2 + 8a.3 + 8a.4 + 8a.5 - 9a.1 - 8a.5 - 8a.6 - 8a.7 - 8a.8</v>
      </c>
      <c r="I3437" s="845"/>
      <c r="J3437" s="845"/>
      <c r="K3437" s="845"/>
      <c r="L3437" s="845"/>
      <c r="M3437" s="845"/>
      <c r="N3437" s="845"/>
      <c r="O3437" s="845"/>
      <c r="P3437" s="845"/>
      <c r="Q3437" s="845"/>
      <c r="R3437" s="845"/>
      <c r="S3437" s="845"/>
      <c r="T3437" s="845"/>
      <c r="U3437" s="845"/>
      <c r="V3437" s="845"/>
      <c r="W3437" s="845"/>
      <c r="X3437" s="845"/>
      <c r="Y3437" s="845"/>
      <c r="Z3437" s="845"/>
      <c r="AA3437" s="845"/>
      <c r="AB3437" s="845"/>
      <c r="AC3437" s="845"/>
      <c r="AD3437" s="845"/>
      <c r="AE3437" s="845"/>
      <c r="AF3437" s="845"/>
      <c r="AG3437" s="845"/>
      <c r="AH3437" s="845"/>
      <c r="AI3437" s="845"/>
      <c r="AJ3437" s="845"/>
      <c r="AK3437" s="845"/>
      <c r="AL3437" s="845"/>
      <c r="AM3437" s="845"/>
      <c r="AN3437" s="845"/>
      <c r="AO3437" s="845"/>
      <c r="AP3437" s="845"/>
      <c r="AQ3437" s="845"/>
      <c r="AR3437" s="894"/>
    </row>
    <row r="3438" spans="1:44" ht="12.75" customHeight="1">
      <c r="A3438" s="845"/>
      <c r="B3438" s="970"/>
      <c r="C3438" s="845"/>
      <c r="D3438" s="845"/>
      <c r="E3438" s="845"/>
      <c r="F3438" s="831"/>
      <c r="G3438" s="845"/>
      <c r="H3438" s="845"/>
      <c r="I3438" s="845"/>
      <c r="J3438" s="845"/>
      <c r="K3438" s="845"/>
      <c r="L3438" s="845"/>
      <c r="M3438" s="845"/>
      <c r="N3438" s="845"/>
      <c r="O3438" s="845"/>
      <c r="P3438" s="845"/>
      <c r="Q3438" s="845"/>
      <c r="R3438" s="845"/>
      <c r="S3438" s="845"/>
      <c r="T3438" s="845"/>
      <c r="U3438" s="845"/>
      <c r="V3438" s="845"/>
      <c r="W3438" s="845"/>
      <c r="X3438" s="845"/>
      <c r="Y3438" s="845"/>
      <c r="Z3438" s="845"/>
      <c r="AA3438" s="845"/>
      <c r="AB3438" s="845"/>
      <c r="AC3438" s="845"/>
      <c r="AD3438" s="845"/>
      <c r="AE3438" s="845"/>
      <c r="AF3438" s="845"/>
      <c r="AG3438" s="845"/>
      <c r="AH3438" s="845"/>
      <c r="AI3438" s="845"/>
      <c r="AJ3438" s="845"/>
      <c r="AK3438" s="845"/>
      <c r="AL3438" s="845"/>
      <c r="AM3438" s="845"/>
      <c r="AN3438" s="845"/>
      <c r="AO3438" s="845"/>
      <c r="AP3438" s="845"/>
      <c r="AQ3438" s="845"/>
      <c r="AR3438" s="894"/>
    </row>
    <row r="3439" spans="1:44" ht="18" customHeight="1">
      <c r="A3439" s="845"/>
      <c r="B3439" s="970"/>
      <c r="C3439" s="845"/>
      <c r="D3439" s="841" t="s">
        <v>552</v>
      </c>
      <c r="E3439" s="845"/>
      <c r="F3439" s="831"/>
      <c r="G3439" s="845"/>
      <c r="H3439" s="845" t="s">
        <v>555</v>
      </c>
      <c r="I3439" s="845"/>
      <c r="J3439" s="845"/>
      <c r="K3439" s="845"/>
      <c r="L3439" s="845"/>
      <c r="M3439" s="845"/>
      <c r="N3439" s="845"/>
      <c r="O3439" s="845"/>
      <c r="P3439" s="845"/>
      <c r="Q3439" s="845"/>
      <c r="R3439" s="845"/>
      <c r="S3439" s="845"/>
      <c r="T3439" s="845"/>
      <c r="U3439" s="845"/>
      <c r="V3439" s="845"/>
      <c r="W3439" s="845"/>
      <c r="X3439" s="845"/>
      <c r="Y3439" s="845"/>
      <c r="Z3439" s="845"/>
      <c r="AA3439" s="845"/>
      <c r="AB3439" s="845"/>
      <c r="AC3439" s="845"/>
      <c r="AD3439" s="845"/>
      <c r="AE3439" s="845"/>
      <c r="AF3439" s="845"/>
      <c r="AG3439" s="845"/>
      <c r="AH3439" s="845"/>
      <c r="AI3439" s="845"/>
      <c r="AJ3439" s="845"/>
      <c r="AK3439" s="845"/>
      <c r="AL3439" s="845"/>
      <c r="AM3439" s="845"/>
      <c r="AN3439" s="845"/>
      <c r="AO3439" s="845"/>
      <c r="AP3439" s="845"/>
      <c r="AQ3439" s="845"/>
      <c r="AR3439" s="894"/>
    </row>
    <row r="3440" spans="1:44" ht="12.75" customHeight="1">
      <c r="A3440" s="845"/>
      <c r="B3440" s="970"/>
      <c r="C3440" s="845"/>
      <c r="D3440" s="845"/>
      <c r="E3440" s="845"/>
      <c r="F3440" s="831"/>
      <c r="G3440" s="845"/>
      <c r="H3440" s="845"/>
      <c r="I3440" s="845"/>
      <c r="J3440" s="845"/>
      <c r="K3440" s="845"/>
      <c r="L3440" s="845"/>
      <c r="M3440" s="845"/>
      <c r="N3440" s="845"/>
      <c r="O3440" s="845"/>
      <c r="P3440" s="845"/>
      <c r="Q3440" s="845"/>
      <c r="R3440" s="845"/>
      <c r="S3440" s="845"/>
      <c r="T3440" s="845"/>
      <c r="U3440" s="845"/>
      <c r="V3440" s="845"/>
      <c r="W3440" s="845"/>
      <c r="X3440" s="845"/>
      <c r="Y3440" s="845"/>
      <c r="Z3440" s="845"/>
      <c r="AA3440" s="845"/>
      <c r="AB3440" s="845"/>
      <c r="AC3440" s="845"/>
      <c r="AD3440" s="845"/>
      <c r="AE3440" s="845"/>
      <c r="AF3440" s="845"/>
      <c r="AG3440" s="845"/>
      <c r="AH3440" s="845"/>
      <c r="AI3440" s="845"/>
      <c r="AJ3440" s="845"/>
      <c r="AK3440" s="845"/>
      <c r="AL3440" s="845"/>
      <c r="AM3440" s="845"/>
      <c r="AN3440" s="845"/>
      <c r="AO3440" s="845"/>
      <c r="AP3440" s="845"/>
      <c r="AQ3440" s="845"/>
      <c r="AR3440" s="894"/>
    </row>
    <row r="3441" spans="1:44" ht="18" customHeight="1">
      <c r="A3441" s="845"/>
      <c r="B3441" s="970"/>
      <c r="C3441" s="845"/>
      <c r="D3441" s="841" t="s">
        <v>554</v>
      </c>
      <c r="E3441" s="845"/>
      <c r="F3441" s="831"/>
      <c r="G3441" s="845"/>
      <c r="H3441" s="845" t="s">
        <v>555</v>
      </c>
      <c r="I3441" s="845"/>
      <c r="J3441" s="845"/>
      <c r="K3441" s="845"/>
      <c r="L3441" s="845"/>
      <c r="M3441" s="845"/>
      <c r="N3441" s="845"/>
      <c r="O3441" s="845"/>
      <c r="P3441" s="845"/>
      <c r="Q3441" s="845"/>
      <c r="R3441" s="845"/>
      <c r="S3441" s="845"/>
      <c r="T3441" s="845"/>
      <c r="U3441" s="845"/>
      <c r="V3441" s="845"/>
      <c r="W3441" s="845"/>
      <c r="X3441" s="845"/>
      <c r="Y3441" s="845"/>
      <c r="Z3441" s="845"/>
      <c r="AA3441" s="845"/>
      <c r="AB3441" s="845"/>
      <c r="AC3441" s="845"/>
      <c r="AD3441" s="845"/>
      <c r="AE3441" s="845"/>
      <c r="AF3441" s="845"/>
      <c r="AG3441" s="845"/>
      <c r="AH3441" s="845"/>
      <c r="AI3441" s="845"/>
      <c r="AJ3441" s="845"/>
      <c r="AK3441" s="845"/>
      <c r="AL3441" s="845"/>
      <c r="AM3441" s="845"/>
      <c r="AN3441" s="845"/>
      <c r="AO3441" s="845"/>
      <c r="AP3441" s="845"/>
      <c r="AQ3441" s="845"/>
      <c r="AR3441" s="894"/>
    </row>
    <row r="3442" spans="1:44" ht="12.75" customHeight="1">
      <c r="A3442" s="845"/>
      <c r="B3442" s="970"/>
      <c r="C3442" s="845"/>
      <c r="D3442" s="841"/>
      <c r="E3442" s="845"/>
      <c r="F3442" s="831"/>
      <c r="G3442" s="845"/>
      <c r="H3442" s="845"/>
      <c r="I3442" s="845"/>
      <c r="J3442" s="845"/>
      <c r="K3442" s="845"/>
      <c r="L3442" s="845"/>
      <c r="M3442" s="845"/>
      <c r="N3442" s="845"/>
      <c r="O3442" s="845"/>
      <c r="P3442" s="845"/>
      <c r="Q3442" s="845"/>
      <c r="R3442" s="845"/>
      <c r="S3442" s="845"/>
      <c r="T3442" s="845"/>
      <c r="U3442" s="845"/>
      <c r="V3442" s="845"/>
      <c r="W3442" s="845"/>
      <c r="X3442" s="845"/>
      <c r="Y3442" s="845"/>
      <c r="Z3442" s="845"/>
      <c r="AA3442" s="845"/>
      <c r="AB3442" s="845"/>
      <c r="AC3442" s="845"/>
      <c r="AD3442" s="845"/>
      <c r="AE3442" s="845"/>
      <c r="AF3442" s="845"/>
      <c r="AG3442" s="845"/>
      <c r="AH3442" s="845"/>
      <c r="AI3442" s="845"/>
      <c r="AJ3442" s="845"/>
      <c r="AK3442" s="845"/>
      <c r="AL3442" s="845"/>
      <c r="AM3442" s="845"/>
      <c r="AN3442" s="845"/>
      <c r="AO3442" s="845"/>
      <c r="AP3442" s="845"/>
      <c r="AQ3442" s="845"/>
      <c r="AR3442" s="894"/>
    </row>
    <row r="3443" spans="1:44" ht="18" customHeight="1">
      <c r="A3443" s="845"/>
      <c r="B3443" s="970"/>
      <c r="C3443" s="845"/>
      <c r="D3443" s="841" t="s">
        <v>556</v>
      </c>
      <c r="E3443" s="845"/>
      <c r="F3443" s="831"/>
      <c r="G3443" s="845"/>
      <c r="H3443" s="845" t="s">
        <v>555</v>
      </c>
      <c r="I3443" s="845"/>
      <c r="J3443" s="845"/>
      <c r="K3443" s="845"/>
      <c r="L3443" s="845"/>
      <c r="M3443" s="845"/>
      <c r="N3443" s="845"/>
      <c r="O3443" s="845"/>
      <c r="P3443" s="845"/>
      <c r="Q3443" s="845"/>
      <c r="R3443" s="845"/>
      <c r="S3443" s="845"/>
      <c r="T3443" s="845"/>
      <c r="U3443" s="845"/>
      <c r="V3443" s="845"/>
      <c r="W3443" s="845"/>
      <c r="X3443" s="845"/>
      <c r="Y3443" s="845"/>
      <c r="Z3443" s="845"/>
      <c r="AA3443" s="845"/>
      <c r="AB3443" s="845"/>
      <c r="AC3443" s="845"/>
      <c r="AD3443" s="845"/>
      <c r="AE3443" s="845"/>
      <c r="AF3443" s="845"/>
      <c r="AG3443" s="845"/>
      <c r="AH3443" s="845"/>
      <c r="AI3443" s="845"/>
      <c r="AJ3443" s="845"/>
      <c r="AK3443" s="845"/>
      <c r="AL3443" s="845"/>
      <c r="AM3443" s="845"/>
      <c r="AN3443" s="845"/>
      <c r="AO3443" s="845"/>
      <c r="AP3443" s="845"/>
      <c r="AQ3443" s="845"/>
      <c r="AR3443" s="894"/>
    </row>
    <row r="3444" spans="1:44" ht="12.75" customHeight="1">
      <c r="A3444" s="845"/>
      <c r="B3444" s="970"/>
      <c r="C3444" s="845"/>
      <c r="D3444" s="845"/>
      <c r="E3444" s="845"/>
      <c r="F3444" s="831"/>
      <c r="G3444" s="845"/>
      <c r="H3444" s="845"/>
      <c r="I3444" s="845"/>
      <c r="J3444" s="845"/>
      <c r="K3444" s="845"/>
      <c r="L3444" s="845"/>
      <c r="M3444" s="845"/>
      <c r="N3444" s="845"/>
      <c r="O3444" s="845"/>
      <c r="P3444" s="845"/>
      <c r="Q3444" s="845"/>
      <c r="R3444" s="845"/>
      <c r="S3444" s="845"/>
      <c r="T3444" s="845"/>
      <c r="U3444" s="845"/>
      <c r="V3444" s="845"/>
      <c r="W3444" s="845"/>
      <c r="X3444" s="845"/>
      <c r="Y3444" s="845"/>
      <c r="Z3444" s="845"/>
      <c r="AA3444" s="845"/>
      <c r="AB3444" s="845"/>
      <c r="AC3444" s="845"/>
      <c r="AD3444" s="845"/>
      <c r="AE3444" s="845"/>
      <c r="AF3444" s="845"/>
      <c r="AG3444" s="845"/>
      <c r="AH3444" s="845"/>
      <c r="AI3444" s="845"/>
      <c r="AJ3444" s="845"/>
      <c r="AK3444" s="845"/>
      <c r="AL3444" s="845"/>
      <c r="AM3444" s="845"/>
      <c r="AN3444" s="845"/>
      <c r="AO3444" s="845"/>
      <c r="AP3444" s="845"/>
      <c r="AQ3444" s="845"/>
      <c r="AR3444" s="894"/>
    </row>
    <row r="3445" spans="1:44" ht="12.75" customHeight="1">
      <c r="A3445" s="845"/>
      <c r="B3445" s="970"/>
      <c r="C3445" s="845"/>
      <c r="D3445" s="845"/>
      <c r="E3445" s="845"/>
      <c r="F3445" s="831"/>
      <c r="G3445" s="845"/>
      <c r="H3445" s="845"/>
      <c r="I3445" s="845"/>
      <c r="J3445" s="845"/>
      <c r="K3445" s="845"/>
      <c r="L3445" s="845"/>
      <c r="M3445" s="845"/>
      <c r="N3445" s="845"/>
      <c r="O3445" s="845"/>
      <c r="P3445" s="845"/>
      <c r="Q3445" s="845"/>
      <c r="R3445" s="845"/>
      <c r="S3445" s="845"/>
      <c r="T3445" s="845"/>
      <c r="U3445" s="845"/>
      <c r="V3445" s="845"/>
      <c r="W3445" s="845"/>
      <c r="X3445" s="845"/>
      <c r="Y3445" s="845"/>
      <c r="Z3445" s="845"/>
      <c r="AA3445" s="845"/>
      <c r="AB3445" s="845"/>
      <c r="AC3445" s="845"/>
      <c r="AD3445" s="845"/>
      <c r="AE3445" s="845"/>
      <c r="AF3445" s="845"/>
      <c r="AG3445" s="845"/>
      <c r="AH3445" s="845"/>
      <c r="AI3445" s="845"/>
      <c r="AJ3445" s="845"/>
      <c r="AK3445" s="845"/>
      <c r="AL3445" s="845"/>
      <c r="AM3445" s="845"/>
      <c r="AN3445" s="845"/>
      <c r="AO3445" s="845"/>
      <c r="AP3445" s="845"/>
      <c r="AQ3445" s="845"/>
      <c r="AR3445" s="894"/>
    </row>
    <row r="3446" spans="1:44" s="835" customFormat="1" ht="18" customHeight="1" collapsed="1">
      <c r="A3446" s="840"/>
      <c r="B3446" s="839" t="s">
        <v>1002</v>
      </c>
      <c r="C3446" s="838"/>
      <c r="D3446" s="838" t="s">
        <v>1003</v>
      </c>
      <c r="E3446" s="838"/>
      <c r="F3446" s="907"/>
      <c r="G3446" s="838"/>
      <c r="H3446" s="838"/>
      <c r="I3446" s="838"/>
      <c r="J3446" s="838"/>
      <c r="K3446" s="838"/>
      <c r="L3446" s="838"/>
      <c r="M3446" s="838"/>
      <c r="N3446" s="838"/>
      <c r="O3446" s="838"/>
      <c r="P3446" s="838"/>
      <c r="Q3446" s="838"/>
      <c r="R3446" s="838"/>
      <c r="S3446" s="838"/>
      <c r="T3446" s="838"/>
      <c r="U3446" s="838"/>
      <c r="V3446" s="838"/>
      <c r="W3446" s="838"/>
      <c r="X3446" s="838"/>
      <c r="Y3446" s="838"/>
      <c r="Z3446" s="838"/>
      <c r="AA3446" s="838"/>
      <c r="AB3446" s="838"/>
      <c r="AC3446" s="838"/>
      <c r="AD3446" s="838"/>
      <c r="AE3446" s="838"/>
      <c r="AF3446" s="838"/>
      <c r="AG3446" s="838"/>
      <c r="AH3446" s="838"/>
      <c r="AI3446" s="838"/>
      <c r="AJ3446" s="838"/>
      <c r="AK3446" s="838"/>
      <c r="AL3446" s="838"/>
      <c r="AM3446" s="838"/>
      <c r="AN3446" s="838"/>
      <c r="AO3446" s="838"/>
      <c r="AP3446" s="838"/>
      <c r="AQ3446" s="837"/>
      <c r="AR3446" s="836"/>
    </row>
    <row r="3447" spans="1:44" ht="12.75" customHeight="1">
      <c r="A3447" s="845"/>
      <c r="B3447" s="970"/>
      <c r="C3447" s="845"/>
      <c r="D3447" s="845"/>
      <c r="E3447" s="845"/>
      <c r="F3447" s="831"/>
      <c r="G3447" s="845"/>
      <c r="H3447" s="845"/>
      <c r="I3447" s="845"/>
      <c r="J3447" s="845"/>
      <c r="K3447" s="845"/>
      <c r="L3447" s="845"/>
      <c r="M3447" s="845"/>
      <c r="N3447" s="845"/>
      <c r="O3447" s="845"/>
      <c r="P3447" s="845"/>
      <c r="Q3447" s="845"/>
      <c r="R3447" s="845"/>
      <c r="S3447" s="845"/>
      <c r="T3447" s="845"/>
      <c r="U3447" s="845"/>
      <c r="V3447" s="845"/>
      <c r="W3447" s="845"/>
      <c r="X3447" s="845"/>
      <c r="Y3447" s="845"/>
      <c r="Z3447" s="845"/>
      <c r="AA3447" s="845"/>
      <c r="AB3447" s="845"/>
      <c r="AC3447" s="845"/>
      <c r="AD3447" s="845"/>
      <c r="AE3447" s="845"/>
      <c r="AF3447" s="845"/>
      <c r="AG3447" s="845"/>
      <c r="AH3447" s="845"/>
      <c r="AI3447" s="845"/>
      <c r="AJ3447" s="845"/>
      <c r="AK3447" s="845"/>
      <c r="AL3447" s="845"/>
      <c r="AM3447" s="845"/>
      <c r="AN3447" s="845"/>
      <c r="AO3447" s="845"/>
      <c r="AP3447" s="845"/>
      <c r="AQ3447" s="845"/>
      <c r="AR3447" s="894"/>
    </row>
    <row r="3448" spans="1:44" ht="18" customHeight="1">
      <c r="A3448" s="918"/>
      <c r="B3448" s="874"/>
      <c r="C3448" s="874" t="s">
        <v>1004</v>
      </c>
      <c r="D3448" s="873" t="s">
        <v>1003</v>
      </c>
      <c r="E3448" s="873"/>
      <c r="F3448" s="906"/>
      <c r="G3448" s="873"/>
      <c r="H3448" s="873"/>
      <c r="I3448" s="873"/>
      <c r="J3448" s="873"/>
      <c r="K3448" s="873"/>
      <c r="L3448" s="873"/>
      <c r="M3448" s="873"/>
      <c r="N3448" s="873"/>
      <c r="O3448" s="873"/>
      <c r="P3448" s="873"/>
      <c r="Q3448" s="873"/>
      <c r="R3448" s="873"/>
      <c r="S3448" s="873"/>
      <c r="T3448" s="873"/>
      <c r="U3448" s="873"/>
      <c r="V3448" s="873"/>
      <c r="W3448" s="873"/>
      <c r="X3448" s="873"/>
      <c r="Y3448" s="873"/>
      <c r="Z3448" s="873"/>
      <c r="AA3448" s="873"/>
      <c r="AB3448" s="873"/>
      <c r="AC3448" s="873"/>
      <c r="AD3448" s="873"/>
      <c r="AE3448" s="873"/>
      <c r="AF3448" s="873"/>
      <c r="AG3448" s="873"/>
      <c r="AH3448" s="873"/>
      <c r="AI3448" s="873"/>
      <c r="AJ3448" s="873"/>
      <c r="AK3448" s="873"/>
      <c r="AL3448" s="873"/>
      <c r="AM3448" s="873"/>
      <c r="AN3448" s="873"/>
      <c r="AO3448" s="873"/>
      <c r="AP3448" s="873"/>
      <c r="AQ3448" s="917"/>
      <c r="AR3448" s="894"/>
    </row>
    <row r="3449" spans="1:44" ht="12.75" customHeight="1">
      <c r="A3449" s="845"/>
      <c r="B3449" s="970"/>
      <c r="C3449" s="845"/>
      <c r="D3449" s="845"/>
      <c r="E3449" s="845"/>
      <c r="F3449" s="831"/>
      <c r="G3449" s="845"/>
      <c r="H3449" s="845"/>
      <c r="I3449" s="845"/>
      <c r="J3449" s="845"/>
      <c r="K3449" s="845"/>
      <c r="L3449" s="845"/>
      <c r="M3449" s="845"/>
      <c r="N3449" s="845"/>
      <c r="O3449" s="845"/>
      <c r="P3449" s="845"/>
      <c r="Q3449" s="845"/>
      <c r="R3449" s="845"/>
      <c r="S3449" s="845"/>
      <c r="T3449" s="845"/>
      <c r="U3449" s="845"/>
      <c r="V3449" s="845"/>
      <c r="W3449" s="845"/>
      <c r="X3449" s="845"/>
      <c r="Y3449" s="845"/>
      <c r="Z3449" s="845"/>
      <c r="AA3449" s="845"/>
      <c r="AB3449" s="845"/>
      <c r="AC3449" s="845"/>
      <c r="AD3449" s="845"/>
      <c r="AE3449" s="845"/>
      <c r="AF3449" s="845"/>
      <c r="AG3449" s="845"/>
      <c r="AH3449" s="845"/>
      <c r="AI3449" s="845"/>
      <c r="AJ3449" s="845"/>
      <c r="AK3449" s="845"/>
      <c r="AL3449" s="845"/>
      <c r="AM3449" s="845"/>
      <c r="AN3449" s="845"/>
      <c r="AO3449" s="845"/>
      <c r="AP3449" s="845"/>
      <c r="AQ3449" s="845"/>
      <c r="AR3449" s="894"/>
    </row>
    <row r="3450" spans="1:44" ht="18" customHeight="1">
      <c r="A3450" s="845"/>
      <c r="B3450" s="970"/>
      <c r="C3450" s="845"/>
      <c r="D3450" s="841" t="s">
        <v>465</v>
      </c>
      <c r="E3450" s="845"/>
      <c r="F3450" s="831"/>
      <c r="G3450" s="845"/>
      <c r="H3450" s="845" t="s">
        <v>1005</v>
      </c>
      <c r="I3450" s="845"/>
      <c r="J3450" s="845"/>
      <c r="K3450" s="845"/>
      <c r="L3450" s="845"/>
      <c r="M3450" s="845"/>
      <c r="N3450" s="845"/>
      <c r="O3450" s="845"/>
      <c r="P3450" s="845"/>
      <c r="Q3450" s="845"/>
      <c r="R3450" s="845"/>
      <c r="S3450" s="845"/>
      <c r="T3450" s="845"/>
      <c r="U3450" s="845"/>
      <c r="V3450" s="845"/>
      <c r="W3450" s="845"/>
      <c r="X3450" s="845"/>
      <c r="Y3450" s="845"/>
      <c r="Z3450" s="845"/>
      <c r="AA3450" s="845"/>
      <c r="AB3450" s="845"/>
      <c r="AC3450" s="845"/>
      <c r="AD3450" s="845"/>
      <c r="AE3450" s="845"/>
      <c r="AF3450" s="845"/>
      <c r="AG3450" s="845"/>
      <c r="AH3450" s="845"/>
      <c r="AI3450" s="845"/>
      <c r="AJ3450" s="845"/>
      <c r="AK3450" s="845"/>
      <c r="AL3450" s="845"/>
      <c r="AM3450" s="845"/>
      <c r="AN3450" s="845"/>
      <c r="AO3450" s="845"/>
      <c r="AP3450" s="845"/>
      <c r="AQ3450" s="845"/>
      <c r="AR3450" s="894"/>
    </row>
    <row r="3451" spans="1:44" ht="12.75" customHeight="1">
      <c r="A3451" s="845"/>
      <c r="B3451" s="970"/>
      <c r="C3451" s="845"/>
      <c r="D3451" s="845"/>
      <c r="E3451" s="845"/>
      <c r="F3451" s="831"/>
      <c r="G3451" s="845"/>
      <c r="H3451" s="845"/>
      <c r="I3451" s="845"/>
      <c r="J3451" s="845"/>
      <c r="K3451" s="845"/>
      <c r="L3451" s="845"/>
      <c r="M3451" s="845"/>
      <c r="N3451" s="845"/>
      <c r="O3451" s="845"/>
      <c r="P3451" s="845"/>
      <c r="Q3451" s="845"/>
      <c r="R3451" s="845"/>
      <c r="S3451" s="845"/>
      <c r="T3451" s="845"/>
      <c r="U3451" s="845"/>
      <c r="V3451" s="845"/>
      <c r="W3451" s="845"/>
      <c r="X3451" s="845"/>
      <c r="Y3451" s="845"/>
      <c r="Z3451" s="845"/>
      <c r="AA3451" s="845"/>
      <c r="AB3451" s="845"/>
      <c r="AC3451" s="845"/>
      <c r="AD3451" s="845"/>
      <c r="AE3451" s="845"/>
      <c r="AF3451" s="845"/>
      <c r="AG3451" s="845"/>
      <c r="AH3451" s="845"/>
      <c r="AI3451" s="845"/>
      <c r="AJ3451" s="845"/>
      <c r="AK3451" s="845"/>
      <c r="AL3451" s="845"/>
      <c r="AM3451" s="845"/>
      <c r="AN3451" s="845"/>
      <c r="AO3451" s="845"/>
      <c r="AP3451" s="845"/>
      <c r="AQ3451" s="845"/>
      <c r="AR3451" s="894"/>
    </row>
    <row r="3452" spans="1:44" ht="18" customHeight="1">
      <c r="A3452" s="845"/>
      <c r="B3452" s="970"/>
      <c r="C3452" s="845"/>
      <c r="D3452" s="880" t="str">
        <f xml:space="preserve"> "Figure " &amp; C3448 &amp; ":"</f>
        <v>Figure 8b.1:</v>
      </c>
      <c r="E3452" s="865"/>
      <c r="F3452" s="908"/>
      <c r="G3452" s="865"/>
      <c r="H3452" s="845" t="str">
        <f xml:space="preserve"> H3455</f>
        <v>Retail service opex - Residential - nominal POS</v>
      </c>
      <c r="I3452" s="845"/>
      <c r="J3452" s="845"/>
      <c r="K3452" s="845"/>
      <c r="L3452" s="845"/>
      <c r="M3452" s="845"/>
      <c r="N3452" s="845"/>
      <c r="O3452" s="845"/>
      <c r="P3452" s="845"/>
      <c r="Q3452" s="845"/>
      <c r="R3452" s="845"/>
      <c r="S3452" s="845"/>
      <c r="T3452" s="845"/>
      <c r="U3452" s="845"/>
      <c r="V3452" s="845"/>
      <c r="W3452" s="845"/>
      <c r="X3452" s="845"/>
      <c r="Y3452" s="845"/>
      <c r="Z3452" s="845"/>
      <c r="AA3452" s="845"/>
      <c r="AB3452" s="845"/>
      <c r="AC3452" s="845"/>
      <c r="AD3452" s="845"/>
      <c r="AE3452" s="845"/>
      <c r="AF3452" s="845"/>
      <c r="AG3452" s="845"/>
      <c r="AH3452" s="845"/>
      <c r="AI3452" s="845"/>
      <c r="AJ3452" s="845"/>
      <c r="AK3452" s="845"/>
      <c r="AL3452" s="845"/>
      <c r="AM3452" s="845"/>
      <c r="AN3452" s="845"/>
      <c r="AO3452" s="845"/>
      <c r="AP3452" s="845"/>
      <c r="AQ3452" s="845"/>
      <c r="AR3452" s="894"/>
    </row>
    <row r="3453" spans="1:44" ht="12.75" customHeight="1">
      <c r="A3453" s="845"/>
      <c r="B3453" s="970"/>
      <c r="C3453" s="845"/>
      <c r="D3453" s="845"/>
      <c r="E3453" s="845"/>
      <c r="F3453" s="831"/>
      <c r="G3453" s="845"/>
      <c r="H3453" s="845"/>
      <c r="I3453" s="845"/>
      <c r="J3453" s="845"/>
      <c r="K3453" s="845"/>
      <c r="L3453" s="845"/>
      <c r="M3453" s="845"/>
      <c r="N3453" s="845"/>
      <c r="O3453" s="845"/>
      <c r="P3453" s="845"/>
      <c r="Q3453" s="845"/>
      <c r="R3453" s="845"/>
      <c r="S3453" s="845"/>
      <c r="T3453" s="845"/>
      <c r="U3453" s="845"/>
      <c r="V3453" s="845"/>
      <c r="W3453" s="845"/>
      <c r="X3453" s="845"/>
      <c r="Y3453" s="845"/>
      <c r="Z3453" s="845"/>
      <c r="AA3453" s="845"/>
      <c r="AB3453" s="845"/>
      <c r="AC3453" s="845"/>
      <c r="AD3453" s="845"/>
      <c r="AE3453" s="845"/>
      <c r="AF3453" s="845"/>
      <c r="AG3453" s="845"/>
      <c r="AH3453" s="845"/>
      <c r="AI3453" s="845"/>
      <c r="AJ3453" s="845"/>
      <c r="AK3453" s="845"/>
      <c r="AL3453" s="845"/>
      <c r="AM3453" s="845"/>
      <c r="AN3453" s="845"/>
      <c r="AO3453" s="845"/>
      <c r="AP3453" s="845"/>
      <c r="AQ3453" s="845"/>
      <c r="AR3453" s="894"/>
    </row>
    <row r="3454" spans="1:44" ht="18" customHeight="1" thickBot="1">
      <c r="A3454" s="845"/>
      <c r="B3454" s="970"/>
      <c r="C3454" s="845"/>
      <c r="D3454" s="845"/>
      <c r="E3454" s="845"/>
      <c r="F3454" s="831"/>
      <c r="G3454" s="845"/>
      <c r="H3454" s="889" t="str">
        <f xml:space="preserve"> C3448</f>
        <v>8b.1</v>
      </c>
      <c r="I3454" s="845"/>
      <c r="J3454" s="864"/>
      <c r="K3454" s="845"/>
      <c r="L3454" s="845"/>
      <c r="M3454" s="845"/>
      <c r="N3454" s="845"/>
      <c r="O3454" s="845"/>
      <c r="P3454" s="845"/>
      <c r="Q3454" s="845"/>
      <c r="R3454" s="845"/>
      <c r="S3454" s="845"/>
      <c r="T3454" s="845"/>
      <c r="U3454" s="845"/>
      <c r="V3454" s="845"/>
      <c r="W3454" s="845"/>
      <c r="X3454" s="845"/>
      <c r="Y3454" s="845"/>
      <c r="Z3454" s="845"/>
      <c r="AA3454" s="845"/>
      <c r="AB3454" s="845"/>
      <c r="AC3454" s="845"/>
      <c r="AD3454" s="845"/>
      <c r="AE3454" s="845"/>
      <c r="AF3454" s="845"/>
      <c r="AG3454" s="845"/>
      <c r="AH3454" s="845"/>
      <c r="AI3454" s="845"/>
      <c r="AJ3454" s="845"/>
      <c r="AK3454" s="845"/>
      <c r="AL3454" s="845"/>
      <c r="AM3454" s="845"/>
      <c r="AN3454" s="845"/>
      <c r="AO3454" s="845"/>
      <c r="AP3454" s="845"/>
      <c r="AQ3454" s="845"/>
      <c r="AR3454" s="894"/>
    </row>
    <row r="3455" spans="1:44" ht="80.150000000000006" customHeight="1" thickTop="1" thickBot="1">
      <c r="A3455" s="845"/>
      <c r="B3455" s="970"/>
      <c r="C3455" s="845"/>
      <c r="D3455" s="845"/>
      <c r="E3455" s="845"/>
      <c r="F3455" s="831"/>
      <c r="G3455" s="845"/>
      <c r="H3455" s="863" t="str">
        <f xml:space="preserve"> Retail_Residential!$E$461</f>
        <v>Retail service opex - Residential - nominal POS</v>
      </c>
      <c r="I3455" s="845"/>
      <c r="J3455" s="845"/>
      <c r="K3455" s="845"/>
      <c r="L3455" s="845"/>
      <c r="M3455" s="845"/>
      <c r="N3455" s="845"/>
      <c r="O3455" s="845"/>
      <c r="P3455" s="845"/>
      <c r="Q3455" s="845"/>
      <c r="R3455" s="845"/>
      <c r="S3455" s="845"/>
      <c r="T3455" s="845"/>
      <c r="U3455" s="845"/>
      <c r="V3455" s="845"/>
      <c r="W3455" s="845"/>
      <c r="X3455" s="845"/>
      <c r="Y3455" s="845"/>
      <c r="Z3455" s="845"/>
      <c r="AA3455" s="845"/>
      <c r="AB3455" s="845"/>
      <c r="AC3455" s="845"/>
      <c r="AD3455" s="845"/>
      <c r="AE3455" s="845"/>
      <c r="AF3455" s="845"/>
      <c r="AG3455" s="845"/>
      <c r="AH3455" s="845"/>
      <c r="AI3455" s="845"/>
      <c r="AJ3455" s="845"/>
      <c r="AK3455" s="845"/>
      <c r="AL3455" s="845"/>
      <c r="AM3455" s="845"/>
      <c r="AN3455" s="845"/>
      <c r="AO3455" s="845"/>
      <c r="AP3455" s="845"/>
      <c r="AQ3455" s="845"/>
      <c r="AR3455" s="894"/>
    </row>
    <row r="3456" spans="1:44" ht="12.75" customHeight="1" thickTop="1">
      <c r="A3456" s="845"/>
      <c r="B3456" s="970"/>
      <c r="C3456" s="845"/>
      <c r="D3456" s="845"/>
      <c r="E3456" s="845"/>
      <c r="F3456" s="831"/>
      <c r="G3456" s="845"/>
      <c r="H3456" s="851" t="e">
        <f ca="1" xml:space="preserve"> REF_TEXT(H3455)</f>
        <v>#NAME?</v>
      </c>
      <c r="I3456" s="845"/>
      <c r="J3456" s="845"/>
      <c r="K3456" s="845"/>
      <c r="L3456" s="845"/>
      <c r="M3456" s="845"/>
      <c r="N3456" s="845"/>
      <c r="O3456" s="845"/>
      <c r="P3456" s="845"/>
      <c r="Q3456" s="845"/>
      <c r="R3456" s="845"/>
      <c r="S3456" s="845"/>
      <c r="T3456" s="845"/>
      <c r="U3456" s="845"/>
      <c r="V3456" s="845"/>
      <c r="W3456" s="845"/>
      <c r="X3456" s="845"/>
      <c r="Y3456" s="845"/>
      <c r="Z3456" s="845"/>
      <c r="AA3456" s="845"/>
      <c r="AB3456" s="845"/>
      <c r="AC3456" s="845"/>
      <c r="AD3456" s="845"/>
      <c r="AE3456" s="845"/>
      <c r="AF3456" s="845"/>
      <c r="AG3456" s="845"/>
      <c r="AH3456" s="845"/>
      <c r="AI3456" s="845"/>
      <c r="AJ3456" s="845"/>
      <c r="AK3456" s="845"/>
      <c r="AL3456" s="845"/>
      <c r="AM3456" s="845"/>
      <c r="AN3456" s="845"/>
      <c r="AO3456" s="845"/>
      <c r="AP3456" s="845"/>
      <c r="AQ3456" s="845"/>
      <c r="AR3456" s="894"/>
    </row>
    <row r="3457" spans="1:44" ht="12.75" customHeight="1">
      <c r="A3457" s="845"/>
      <c r="B3457" s="970"/>
      <c r="C3457" s="845"/>
      <c r="D3457" s="845"/>
      <c r="E3457" s="845"/>
      <c r="F3457" s="831"/>
      <c r="G3457" s="845"/>
      <c r="H3457" s="845"/>
      <c r="I3457" s="845"/>
      <c r="J3457" s="845"/>
      <c r="K3457" s="845"/>
      <c r="L3457" s="845"/>
      <c r="M3457" s="845"/>
      <c r="N3457" s="845"/>
      <c r="O3457" s="845"/>
      <c r="P3457" s="845"/>
      <c r="Q3457" s="845"/>
      <c r="R3457" s="845"/>
      <c r="S3457" s="845"/>
      <c r="T3457" s="845"/>
      <c r="U3457" s="845"/>
      <c r="V3457" s="845"/>
      <c r="W3457" s="845"/>
      <c r="X3457" s="845"/>
      <c r="Y3457" s="845"/>
      <c r="Z3457" s="845"/>
      <c r="AA3457" s="845"/>
      <c r="AB3457" s="845"/>
      <c r="AC3457" s="845"/>
      <c r="AD3457" s="845"/>
      <c r="AE3457" s="845"/>
      <c r="AF3457" s="845"/>
      <c r="AG3457" s="845"/>
      <c r="AH3457" s="845"/>
      <c r="AI3457" s="845"/>
      <c r="AJ3457" s="845"/>
      <c r="AK3457" s="845"/>
      <c r="AL3457" s="845"/>
      <c r="AM3457" s="845"/>
      <c r="AN3457" s="845"/>
      <c r="AO3457" s="845"/>
      <c r="AP3457" s="845"/>
      <c r="AQ3457" s="845"/>
      <c r="AR3457" s="894"/>
    </row>
    <row r="3458" spans="1:44" ht="12.75" customHeight="1">
      <c r="A3458" s="845"/>
      <c r="B3458" s="970"/>
      <c r="C3458" s="845"/>
      <c r="D3458" s="845"/>
      <c r="E3458" s="845"/>
      <c r="F3458" s="831"/>
      <c r="G3458" s="845"/>
      <c r="H3458" s="845"/>
      <c r="I3458" s="845"/>
      <c r="J3458" s="845"/>
      <c r="K3458" s="845"/>
      <c r="L3458" s="845"/>
      <c r="M3458" s="845"/>
      <c r="N3458" s="845"/>
      <c r="O3458" s="845"/>
      <c r="P3458" s="845"/>
      <c r="Q3458" s="845"/>
      <c r="R3458" s="845"/>
      <c r="S3458" s="845"/>
      <c r="T3458" s="845"/>
      <c r="U3458" s="845"/>
      <c r="V3458" s="845"/>
      <c r="W3458" s="845"/>
      <c r="X3458" s="845"/>
      <c r="Y3458" s="845"/>
      <c r="Z3458" s="845"/>
      <c r="AA3458" s="845"/>
      <c r="AB3458" s="845"/>
      <c r="AC3458" s="845"/>
      <c r="AD3458" s="845"/>
      <c r="AE3458" s="845"/>
      <c r="AF3458" s="845"/>
      <c r="AG3458" s="845"/>
      <c r="AH3458" s="845"/>
      <c r="AI3458" s="845"/>
      <c r="AJ3458" s="845"/>
      <c r="AK3458" s="845"/>
      <c r="AL3458" s="845"/>
      <c r="AM3458" s="845"/>
      <c r="AN3458" s="845"/>
      <c r="AO3458" s="845"/>
      <c r="AP3458" s="845"/>
      <c r="AQ3458" s="845"/>
      <c r="AR3458" s="894"/>
    </row>
    <row r="3459" spans="1:44" ht="12.75" customHeight="1">
      <c r="A3459" s="845"/>
      <c r="B3459" s="970"/>
      <c r="C3459" s="845"/>
      <c r="D3459" s="845"/>
      <c r="E3459" s="845"/>
      <c r="F3459" s="831"/>
      <c r="G3459" s="845"/>
      <c r="H3459" s="845"/>
      <c r="I3459" s="845"/>
      <c r="J3459" s="845"/>
      <c r="K3459" s="845"/>
      <c r="L3459" s="845"/>
      <c r="M3459" s="845"/>
      <c r="N3459" s="845"/>
      <c r="O3459" s="845"/>
      <c r="P3459" s="845"/>
      <c r="Q3459" s="845"/>
      <c r="R3459" s="845"/>
      <c r="S3459" s="845"/>
      <c r="T3459" s="845"/>
      <c r="U3459" s="845"/>
      <c r="V3459" s="845"/>
      <c r="W3459" s="845"/>
      <c r="X3459" s="845"/>
      <c r="Y3459" s="845"/>
      <c r="Z3459" s="845"/>
      <c r="AA3459" s="845"/>
      <c r="AB3459" s="845"/>
      <c r="AC3459" s="845"/>
      <c r="AD3459" s="845"/>
      <c r="AE3459" s="845"/>
      <c r="AF3459" s="845"/>
      <c r="AG3459" s="845"/>
      <c r="AH3459" s="845"/>
      <c r="AI3459" s="845"/>
      <c r="AJ3459" s="845"/>
      <c r="AK3459" s="845"/>
      <c r="AL3459" s="845"/>
      <c r="AM3459" s="845"/>
      <c r="AN3459" s="845"/>
      <c r="AO3459" s="845"/>
      <c r="AP3459" s="845"/>
      <c r="AQ3459" s="845"/>
      <c r="AR3459" s="894"/>
    </row>
    <row r="3460" spans="1:44" ht="12.75" customHeight="1">
      <c r="A3460" s="845"/>
      <c r="B3460" s="970"/>
      <c r="C3460" s="845"/>
      <c r="D3460" s="845"/>
      <c r="E3460" s="845"/>
      <c r="F3460" s="831"/>
      <c r="G3460" s="845"/>
      <c r="H3460" s="1546"/>
      <c r="I3460" s="1543"/>
      <c r="J3460" s="1546"/>
      <c r="K3460" s="1543"/>
      <c r="L3460" s="845"/>
      <c r="M3460" s="845"/>
      <c r="N3460" s="845"/>
      <c r="O3460" s="845"/>
      <c r="P3460" s="845"/>
      <c r="Q3460" s="845"/>
      <c r="R3460" s="845"/>
      <c r="S3460" s="845"/>
      <c r="T3460" s="845"/>
      <c r="U3460" s="845"/>
      <c r="V3460" s="845"/>
      <c r="W3460" s="845"/>
      <c r="X3460" s="845"/>
      <c r="Y3460" s="845"/>
      <c r="Z3460" s="845"/>
      <c r="AA3460" s="845"/>
      <c r="AB3460" s="845"/>
      <c r="AC3460" s="845"/>
      <c r="AD3460" s="845"/>
      <c r="AE3460" s="845"/>
      <c r="AF3460" s="845"/>
      <c r="AG3460" s="845"/>
      <c r="AH3460" s="845"/>
      <c r="AI3460" s="845"/>
      <c r="AJ3460" s="845"/>
      <c r="AK3460" s="845"/>
      <c r="AL3460" s="845"/>
      <c r="AM3460" s="845"/>
      <c r="AN3460" s="845"/>
      <c r="AO3460" s="845"/>
      <c r="AP3460" s="845"/>
      <c r="AQ3460" s="845"/>
      <c r="AR3460" s="894"/>
    </row>
    <row r="3461" spans="1:44" ht="18" customHeight="1" thickBot="1">
      <c r="A3461" s="845"/>
      <c r="B3461" s="970"/>
      <c r="C3461" s="845"/>
      <c r="D3461" s="845"/>
      <c r="E3461" s="845"/>
      <c r="F3461" s="831"/>
      <c r="G3461" s="845"/>
      <c r="H3461" s="893" t="str">
        <f xml:space="preserve"> $T$2381</f>
        <v>7c.2.4</v>
      </c>
      <c r="I3461" s="860"/>
      <c r="J3461" s="845"/>
      <c r="K3461" s="860"/>
      <c r="L3461" s="852" t="str">
        <f xml:space="preserve"> $H$3577</f>
        <v>9c.2</v>
      </c>
      <c r="M3461" s="845"/>
      <c r="N3461" s="845"/>
      <c r="O3461" s="845"/>
      <c r="P3461" s="845"/>
      <c r="Q3461" s="845"/>
      <c r="R3461" s="845"/>
      <c r="S3461" s="845"/>
      <c r="T3461" s="845"/>
      <c r="U3461" s="845"/>
      <c r="V3461" s="845"/>
      <c r="W3461" s="845"/>
      <c r="X3461" s="845"/>
      <c r="Y3461" s="845"/>
      <c r="Z3461" s="845"/>
      <c r="AA3461" s="845"/>
      <c r="AB3461" s="845"/>
      <c r="AC3461" s="845"/>
      <c r="AD3461" s="845"/>
      <c r="AE3461" s="845"/>
      <c r="AF3461" s="845"/>
      <c r="AG3461" s="845"/>
      <c r="AH3461" s="845"/>
      <c r="AI3461" s="845"/>
      <c r="AJ3461" s="845"/>
      <c r="AK3461" s="845"/>
      <c r="AL3461" s="845"/>
      <c r="AM3461" s="845"/>
      <c r="AN3461" s="845"/>
      <c r="AO3461" s="845"/>
      <c r="AP3461" s="845"/>
      <c r="AQ3461" s="845"/>
      <c r="AR3461" s="894"/>
    </row>
    <row r="3462" spans="1:44" ht="80.150000000000006" customHeight="1" thickTop="1" thickBot="1">
      <c r="A3462" s="845"/>
      <c r="B3462" s="970"/>
      <c r="C3462" s="845"/>
      <c r="D3462" s="845"/>
      <c r="E3462" s="845"/>
      <c r="F3462" s="831"/>
      <c r="G3462" s="845"/>
      <c r="H3462" s="863" t="str">
        <f xml:space="preserve"> Retail_Residential!$E$459</f>
        <v>Cost to serve all Residential retail customers - nominal</v>
      </c>
      <c r="I3462" s="1546"/>
      <c r="J3462" s="856" t="s">
        <v>503</v>
      </c>
      <c r="K3462" s="845"/>
      <c r="L3462" s="863" t="str">
        <f xml:space="preserve"> Retail_Residential!$E$460</f>
        <v>Allowed depreciation - Residential - nominal</v>
      </c>
      <c r="M3462" s="845"/>
      <c r="N3462" s="1711" t="s">
        <v>1006</v>
      </c>
      <c r="O3462" s="1711"/>
      <c r="P3462" s="1711"/>
      <c r="Q3462" s="845"/>
      <c r="R3462" s="845"/>
      <c r="S3462" s="845"/>
      <c r="T3462" s="845"/>
      <c r="U3462" s="845"/>
      <c r="V3462" s="845"/>
      <c r="W3462" s="845"/>
      <c r="X3462" s="845"/>
      <c r="Y3462" s="845"/>
      <c r="Z3462" s="845"/>
      <c r="AA3462" s="845"/>
      <c r="AB3462" s="845"/>
      <c r="AC3462" s="845"/>
      <c r="AD3462" s="845"/>
      <c r="AE3462" s="845"/>
      <c r="AF3462" s="845"/>
      <c r="AG3462" s="845"/>
      <c r="AH3462" s="845"/>
      <c r="AI3462" s="845"/>
      <c r="AJ3462" s="845"/>
      <c r="AK3462" s="845"/>
      <c r="AL3462" s="845"/>
      <c r="AM3462" s="845"/>
      <c r="AN3462" s="845"/>
      <c r="AO3462" s="845"/>
      <c r="AP3462" s="845"/>
      <c r="AQ3462" s="845"/>
      <c r="AR3462" s="894"/>
    </row>
    <row r="3463" spans="1:44" ht="12.75" customHeight="1" thickTop="1">
      <c r="A3463" s="845"/>
      <c r="B3463" s="970"/>
      <c r="C3463" s="845"/>
      <c r="D3463" s="845"/>
      <c r="E3463" s="845"/>
      <c r="F3463" s="831"/>
      <c r="G3463" s="845"/>
      <c r="H3463" s="851" t="e">
        <f ca="1" xml:space="preserve"> REF_TEXT(H3462)</f>
        <v>#NAME?</v>
      </c>
      <c r="I3463" s="849"/>
      <c r="J3463" s="850"/>
      <c r="K3463" s="849"/>
      <c r="L3463" s="851" t="e">
        <f ca="1" xml:space="preserve"> REF_TEXT(L3462)</f>
        <v>#NAME?</v>
      </c>
      <c r="M3463" s="845"/>
      <c r="N3463" s="845"/>
      <c r="O3463" s="845"/>
      <c r="P3463" s="845"/>
      <c r="Q3463" s="845"/>
      <c r="R3463" s="845"/>
      <c r="S3463" s="845"/>
      <c r="T3463" s="845"/>
      <c r="U3463" s="845"/>
      <c r="V3463" s="845"/>
      <c r="W3463" s="845"/>
      <c r="X3463" s="845"/>
      <c r="Y3463" s="845"/>
      <c r="Z3463" s="845"/>
      <c r="AA3463" s="845"/>
      <c r="AB3463" s="845"/>
      <c r="AC3463" s="845"/>
      <c r="AD3463" s="845"/>
      <c r="AE3463" s="845"/>
      <c r="AF3463" s="845"/>
      <c r="AG3463" s="845"/>
      <c r="AH3463" s="845"/>
      <c r="AI3463" s="845"/>
      <c r="AJ3463" s="845"/>
      <c r="AK3463" s="845"/>
      <c r="AL3463" s="845"/>
      <c r="AM3463" s="845"/>
      <c r="AN3463" s="845"/>
      <c r="AO3463" s="845"/>
      <c r="AP3463" s="845"/>
      <c r="AQ3463" s="845"/>
      <c r="AR3463" s="894"/>
    </row>
    <row r="3464" spans="1:44" ht="12.75" customHeight="1">
      <c r="A3464" s="845"/>
      <c r="B3464" s="970"/>
      <c r="C3464" s="845"/>
      <c r="D3464" s="1543"/>
      <c r="E3464" s="1543"/>
      <c r="F3464" s="1541"/>
      <c r="G3464" s="1543"/>
      <c r="H3464" s="845"/>
      <c r="I3464" s="845"/>
      <c r="J3464" s="845"/>
      <c r="K3464" s="845"/>
      <c r="L3464" s="845"/>
      <c r="M3464" s="845"/>
      <c r="N3464" s="845"/>
      <c r="O3464" s="845"/>
      <c r="P3464" s="845"/>
      <c r="Q3464" s="845"/>
      <c r="R3464" s="845"/>
      <c r="S3464" s="845"/>
      <c r="T3464" s="845"/>
      <c r="U3464" s="845"/>
      <c r="V3464" s="845"/>
      <c r="W3464" s="845"/>
      <c r="X3464" s="845"/>
      <c r="Y3464" s="845"/>
      <c r="Z3464" s="845"/>
      <c r="AA3464" s="845"/>
      <c r="AB3464" s="845"/>
      <c r="AC3464" s="845"/>
      <c r="AD3464" s="845"/>
      <c r="AE3464" s="845"/>
      <c r="AF3464" s="845"/>
      <c r="AG3464" s="845"/>
      <c r="AH3464" s="845"/>
      <c r="AI3464" s="845"/>
      <c r="AJ3464" s="845"/>
      <c r="AK3464" s="845"/>
      <c r="AL3464" s="845"/>
      <c r="AM3464" s="845"/>
      <c r="AN3464" s="845"/>
      <c r="AO3464" s="845"/>
      <c r="AP3464" s="845"/>
      <c r="AQ3464" s="845"/>
      <c r="AR3464" s="894"/>
    </row>
    <row r="3465" spans="1:44" ht="18" customHeight="1">
      <c r="A3465" s="845"/>
      <c r="B3465" s="970"/>
      <c r="C3465" s="845"/>
      <c r="D3465" s="841" t="s">
        <v>551</v>
      </c>
      <c r="E3465" s="1543"/>
      <c r="F3465" s="831"/>
      <c r="G3465" s="845"/>
      <c r="H3465" s="845" t="str">
        <f xml:space="preserve"> CONCATENATE(H3454, " = ", H3461, " + ", L3461)</f>
        <v>8b.1 = 7c.2.4 + 9c.2</v>
      </c>
      <c r="I3465" s="845"/>
      <c r="J3465" s="845"/>
      <c r="K3465" s="845"/>
      <c r="L3465" s="845"/>
      <c r="M3465" s="845"/>
      <c r="N3465" s="845"/>
      <c r="O3465" s="845"/>
      <c r="P3465" s="845"/>
      <c r="Q3465" s="845"/>
      <c r="R3465" s="845"/>
      <c r="S3465" s="845"/>
      <c r="T3465" s="845"/>
      <c r="U3465" s="845"/>
      <c r="V3465" s="845"/>
      <c r="W3465" s="845"/>
      <c r="X3465" s="845"/>
      <c r="Y3465" s="845"/>
      <c r="Z3465" s="845"/>
      <c r="AA3465" s="845"/>
      <c r="AB3465" s="845"/>
      <c r="AC3465" s="845"/>
      <c r="AD3465" s="845"/>
      <c r="AE3465" s="845"/>
      <c r="AF3465" s="845"/>
      <c r="AG3465" s="845"/>
      <c r="AH3465" s="845"/>
      <c r="AI3465" s="845"/>
      <c r="AJ3465" s="845"/>
      <c r="AK3465" s="845"/>
      <c r="AL3465" s="845"/>
      <c r="AM3465" s="845"/>
      <c r="AN3465" s="845"/>
      <c r="AO3465" s="845"/>
      <c r="AP3465" s="845"/>
      <c r="AQ3465" s="845"/>
      <c r="AR3465" s="894"/>
    </row>
    <row r="3466" spans="1:44" ht="12.75" customHeight="1">
      <c r="A3466" s="845"/>
      <c r="B3466" s="970"/>
      <c r="C3466" s="845"/>
      <c r="D3466" s="841"/>
      <c r="E3466" s="845"/>
      <c r="F3466" s="831"/>
      <c r="G3466" s="845"/>
      <c r="H3466" s="845"/>
      <c r="I3466" s="845"/>
      <c r="J3466" s="845"/>
      <c r="K3466" s="845"/>
      <c r="L3466" s="845"/>
      <c r="M3466" s="845"/>
      <c r="N3466" s="845"/>
      <c r="O3466" s="845"/>
      <c r="P3466" s="845"/>
      <c r="Q3466" s="845"/>
      <c r="R3466" s="845"/>
      <c r="S3466" s="845"/>
      <c r="T3466" s="845"/>
      <c r="U3466" s="845"/>
      <c r="V3466" s="845"/>
      <c r="W3466" s="845"/>
      <c r="X3466" s="845"/>
      <c r="Y3466" s="845"/>
      <c r="Z3466" s="845"/>
      <c r="AA3466" s="845"/>
      <c r="AB3466" s="845"/>
      <c r="AC3466" s="845"/>
      <c r="AD3466" s="845"/>
      <c r="AE3466" s="845"/>
      <c r="AF3466" s="845"/>
      <c r="AG3466" s="845"/>
      <c r="AH3466" s="845"/>
      <c r="AI3466" s="845"/>
      <c r="AJ3466" s="845"/>
      <c r="AK3466" s="845"/>
      <c r="AL3466" s="845"/>
      <c r="AM3466" s="845"/>
      <c r="AN3466" s="845"/>
      <c r="AO3466" s="845"/>
      <c r="AP3466" s="845"/>
      <c r="AQ3466" s="845"/>
      <c r="AR3466" s="894"/>
    </row>
    <row r="3467" spans="1:44" ht="18" customHeight="1">
      <c r="A3467" s="845"/>
      <c r="B3467" s="970"/>
      <c r="C3467" s="845"/>
      <c r="D3467" s="972" t="s">
        <v>552</v>
      </c>
      <c r="E3467" s="845"/>
      <c r="F3467" s="831"/>
      <c r="G3467" s="845"/>
      <c r="H3467" s="1705" t="s">
        <v>1007</v>
      </c>
      <c r="I3467" s="1705"/>
      <c r="J3467" s="1705"/>
      <c r="K3467" s="1705"/>
      <c r="L3467" s="1705"/>
      <c r="M3467" s="1705"/>
      <c r="N3467" s="1705"/>
      <c r="O3467" s="1705"/>
      <c r="P3467" s="1705"/>
      <c r="Q3467" s="1705"/>
      <c r="R3467" s="1705"/>
      <c r="S3467" s="1705"/>
      <c r="T3467" s="1705"/>
      <c r="U3467" s="1705"/>
      <c r="V3467" s="1705"/>
      <c r="W3467" s="1705"/>
      <c r="X3467" s="1705"/>
      <c r="Y3467" s="1705"/>
      <c r="Z3467" s="1705"/>
      <c r="AA3467" s="1705"/>
      <c r="AB3467" s="1705"/>
      <c r="AC3467" s="1705"/>
      <c r="AD3467" s="1705"/>
      <c r="AE3467" s="1705"/>
      <c r="AF3467" s="1705"/>
      <c r="AG3467" s="1705"/>
      <c r="AH3467" s="1705"/>
      <c r="AI3467" s="1705"/>
      <c r="AJ3467" s="1705"/>
      <c r="AK3467" s="1705"/>
      <c r="AL3467" s="1705"/>
      <c r="AM3467" s="1705"/>
      <c r="AN3467" s="1705"/>
      <c r="AO3467" s="845"/>
      <c r="AP3467" s="845"/>
      <c r="AQ3467" s="845"/>
      <c r="AR3467" s="894"/>
    </row>
    <row r="3468" spans="1:44" ht="12.75" customHeight="1">
      <c r="A3468" s="845"/>
      <c r="B3468" s="970"/>
      <c r="C3468" s="845"/>
      <c r="D3468" s="841"/>
      <c r="E3468" s="845"/>
      <c r="F3468" s="831"/>
      <c r="G3468" s="845"/>
      <c r="H3468" s="845"/>
      <c r="I3468" s="845"/>
      <c r="J3468" s="845"/>
      <c r="K3468" s="845"/>
      <c r="L3468" s="845"/>
      <c r="M3468" s="845"/>
      <c r="N3468" s="845"/>
      <c r="O3468" s="845"/>
      <c r="P3468" s="845"/>
      <c r="Q3468" s="845"/>
      <c r="R3468" s="845"/>
      <c r="S3468" s="845"/>
      <c r="T3468" s="845"/>
      <c r="U3468" s="845"/>
      <c r="V3468" s="845"/>
      <c r="W3468" s="845"/>
      <c r="X3468" s="845"/>
      <c r="Y3468" s="845"/>
      <c r="Z3468" s="845"/>
      <c r="AA3468" s="845"/>
      <c r="AB3468" s="845"/>
      <c r="AC3468" s="845"/>
      <c r="AD3468" s="845"/>
      <c r="AE3468" s="845"/>
      <c r="AF3468" s="845"/>
      <c r="AG3468" s="845"/>
      <c r="AH3468" s="845"/>
      <c r="AI3468" s="845"/>
      <c r="AJ3468" s="845"/>
      <c r="AK3468" s="845"/>
      <c r="AL3468" s="845"/>
      <c r="AM3468" s="845"/>
      <c r="AN3468" s="845"/>
      <c r="AO3468" s="845"/>
      <c r="AP3468" s="845"/>
      <c r="AQ3468" s="845"/>
      <c r="AR3468" s="894"/>
    </row>
    <row r="3469" spans="1:44" ht="18" customHeight="1">
      <c r="A3469" s="845"/>
      <c r="B3469" s="970"/>
      <c r="C3469" s="845"/>
      <c r="D3469" s="841" t="s">
        <v>554</v>
      </c>
      <c r="E3469" s="845"/>
      <c r="F3469" s="831"/>
      <c r="G3469" s="1543"/>
      <c r="H3469" s="845" t="s">
        <v>555</v>
      </c>
      <c r="I3469" s="845"/>
      <c r="J3469" s="845"/>
      <c r="K3469" s="845"/>
      <c r="L3469" s="845"/>
      <c r="M3469" s="845"/>
      <c r="N3469" s="845"/>
      <c r="O3469" s="845"/>
      <c r="P3469" s="845"/>
      <c r="Q3469" s="845"/>
      <c r="R3469" s="845"/>
      <c r="S3469" s="845"/>
      <c r="T3469" s="845"/>
      <c r="U3469" s="845"/>
      <c r="V3469" s="845"/>
      <c r="W3469" s="845"/>
      <c r="X3469" s="845"/>
      <c r="Y3469" s="845"/>
      <c r="Z3469" s="845"/>
      <c r="AA3469" s="845"/>
      <c r="AB3469" s="845"/>
      <c r="AC3469" s="845"/>
      <c r="AD3469" s="845"/>
      <c r="AE3469" s="845"/>
      <c r="AF3469" s="845"/>
      <c r="AG3469" s="845"/>
      <c r="AH3469" s="845"/>
      <c r="AI3469" s="845"/>
      <c r="AJ3469" s="845"/>
      <c r="AK3469" s="845"/>
      <c r="AL3469" s="845"/>
      <c r="AM3469" s="845"/>
      <c r="AN3469" s="845"/>
      <c r="AO3469" s="845"/>
      <c r="AP3469" s="845"/>
      <c r="AQ3469" s="845"/>
      <c r="AR3469" s="894"/>
    </row>
    <row r="3470" spans="1:44" ht="12.75" customHeight="1">
      <c r="A3470" s="845"/>
      <c r="B3470" s="970"/>
      <c r="C3470" s="845"/>
      <c r="D3470" s="841"/>
      <c r="E3470" s="845"/>
      <c r="F3470" s="831"/>
      <c r="G3470" s="845"/>
      <c r="H3470" s="845"/>
      <c r="I3470" s="845"/>
      <c r="J3470" s="845"/>
      <c r="K3470" s="845"/>
      <c r="L3470" s="845"/>
      <c r="M3470" s="845"/>
      <c r="N3470" s="845"/>
      <c r="O3470" s="845"/>
      <c r="P3470" s="845"/>
      <c r="Q3470" s="845"/>
      <c r="R3470" s="845"/>
      <c r="S3470" s="845"/>
      <c r="T3470" s="845"/>
      <c r="U3470" s="845"/>
      <c r="V3470" s="845"/>
      <c r="W3470" s="845"/>
      <c r="X3470" s="845"/>
      <c r="Y3470" s="845"/>
      <c r="Z3470" s="845"/>
      <c r="AA3470" s="845"/>
      <c r="AB3470" s="845"/>
      <c r="AC3470" s="845"/>
      <c r="AD3470" s="845"/>
      <c r="AE3470" s="845"/>
      <c r="AF3470" s="845"/>
      <c r="AG3470" s="845"/>
      <c r="AH3470" s="845"/>
      <c r="AI3470" s="845"/>
      <c r="AJ3470" s="845"/>
      <c r="AK3470" s="845"/>
      <c r="AL3470" s="845"/>
      <c r="AM3470" s="845"/>
      <c r="AN3470" s="845"/>
      <c r="AO3470" s="845"/>
      <c r="AP3470" s="845"/>
      <c r="AQ3470" s="845"/>
      <c r="AR3470" s="894"/>
    </row>
    <row r="3471" spans="1:44" ht="18" customHeight="1">
      <c r="A3471" s="845"/>
      <c r="B3471" s="970"/>
      <c r="C3471" s="845"/>
      <c r="D3471" s="841" t="s">
        <v>556</v>
      </c>
      <c r="E3471" s="845"/>
      <c r="F3471" s="831"/>
      <c r="G3471" s="1543"/>
      <c r="H3471" s="845" t="s">
        <v>555</v>
      </c>
      <c r="I3471" s="845"/>
      <c r="J3471" s="845"/>
      <c r="K3471" s="845"/>
      <c r="L3471" s="845"/>
      <c r="M3471" s="845"/>
      <c r="N3471" s="845"/>
      <c r="O3471" s="845"/>
      <c r="P3471" s="845"/>
      <c r="Q3471" s="845"/>
      <c r="R3471" s="845"/>
      <c r="S3471" s="845"/>
      <c r="T3471" s="845"/>
      <c r="U3471" s="845"/>
      <c r="V3471" s="845"/>
      <c r="W3471" s="845"/>
      <c r="X3471" s="845"/>
      <c r="Y3471" s="845"/>
      <c r="Z3471" s="845"/>
      <c r="AA3471" s="845"/>
      <c r="AB3471" s="845"/>
      <c r="AC3471" s="845"/>
      <c r="AD3471" s="845"/>
      <c r="AE3471" s="845"/>
      <c r="AF3471" s="845"/>
      <c r="AG3471" s="845"/>
      <c r="AH3471" s="845"/>
      <c r="AI3471" s="845"/>
      <c r="AJ3471" s="845"/>
      <c r="AK3471" s="845"/>
      <c r="AL3471" s="845"/>
      <c r="AM3471" s="845"/>
      <c r="AN3471" s="845"/>
      <c r="AO3471" s="845"/>
      <c r="AP3471" s="845"/>
      <c r="AQ3471" s="845"/>
      <c r="AR3471" s="894"/>
    </row>
    <row r="3472" spans="1:44" ht="12.75" customHeight="1">
      <c r="A3472" s="845"/>
      <c r="B3472" s="970"/>
      <c r="C3472" s="845"/>
      <c r="D3472" s="845"/>
      <c r="E3472" s="845"/>
      <c r="F3472" s="831"/>
      <c r="G3472" s="845"/>
      <c r="H3472" s="845"/>
      <c r="I3472" s="845"/>
      <c r="J3472" s="845"/>
      <c r="K3472" s="845"/>
      <c r="L3472" s="845"/>
      <c r="M3472" s="845"/>
      <c r="N3472" s="845"/>
      <c r="O3472" s="845"/>
      <c r="P3472" s="845"/>
      <c r="Q3472" s="845"/>
      <c r="R3472" s="845"/>
      <c r="S3472" s="845"/>
      <c r="T3472" s="845"/>
      <c r="U3472" s="845"/>
      <c r="V3472" s="845"/>
      <c r="W3472" s="845"/>
      <c r="X3472" s="845"/>
      <c r="Y3472" s="845"/>
      <c r="Z3472" s="845"/>
      <c r="AA3472" s="845"/>
      <c r="AB3472" s="845"/>
      <c r="AC3472" s="845"/>
      <c r="AD3472" s="845"/>
      <c r="AE3472" s="845"/>
      <c r="AF3472" s="845"/>
      <c r="AG3472" s="845"/>
      <c r="AH3472" s="845"/>
      <c r="AI3472" s="845"/>
      <c r="AJ3472" s="845"/>
      <c r="AK3472" s="845"/>
      <c r="AL3472" s="845"/>
      <c r="AM3472" s="845"/>
      <c r="AN3472" s="845"/>
      <c r="AO3472" s="845"/>
      <c r="AP3472" s="845"/>
      <c r="AQ3472" s="845"/>
      <c r="AR3472" s="894"/>
    </row>
    <row r="3473" spans="1:44" ht="12.75" customHeight="1">
      <c r="A3473" s="845"/>
      <c r="B3473" s="970"/>
      <c r="C3473" s="845"/>
      <c r="D3473" s="845"/>
      <c r="E3473" s="845"/>
      <c r="F3473" s="831"/>
      <c r="G3473" s="845"/>
      <c r="H3473" s="845"/>
      <c r="I3473" s="845"/>
      <c r="J3473" s="845"/>
      <c r="K3473" s="845"/>
      <c r="L3473" s="845"/>
      <c r="M3473" s="845"/>
      <c r="N3473" s="845"/>
      <c r="O3473" s="845"/>
      <c r="P3473" s="845"/>
      <c r="Q3473" s="845"/>
      <c r="R3473" s="845"/>
      <c r="S3473" s="845"/>
      <c r="T3473" s="845"/>
      <c r="U3473" s="845"/>
      <c r="V3473" s="845"/>
      <c r="W3473" s="845"/>
      <c r="X3473" s="845"/>
      <c r="Y3473" s="845"/>
      <c r="Z3473" s="845"/>
      <c r="AA3473" s="845"/>
      <c r="AB3473" s="845"/>
      <c r="AC3473" s="845"/>
      <c r="AD3473" s="845"/>
      <c r="AE3473" s="845"/>
      <c r="AF3473" s="845"/>
      <c r="AG3473" s="845"/>
      <c r="AH3473" s="845"/>
      <c r="AI3473" s="845"/>
      <c r="AJ3473" s="845"/>
      <c r="AK3473" s="845"/>
      <c r="AL3473" s="845"/>
      <c r="AM3473" s="845"/>
      <c r="AN3473" s="845"/>
      <c r="AO3473" s="845"/>
      <c r="AP3473" s="845"/>
      <c r="AQ3473" s="845"/>
      <c r="AR3473" s="894"/>
    </row>
    <row r="3474" spans="1:44" s="835" customFormat="1" ht="18" customHeight="1" collapsed="1">
      <c r="A3474" s="840"/>
      <c r="B3474" s="839" t="s">
        <v>1008</v>
      </c>
      <c r="C3474" s="838"/>
      <c r="D3474" s="838" t="s">
        <v>1009</v>
      </c>
      <c r="E3474" s="838"/>
      <c r="F3474" s="907"/>
      <c r="G3474" s="838"/>
      <c r="H3474" s="838"/>
      <c r="I3474" s="838"/>
      <c r="J3474" s="838"/>
      <c r="K3474" s="838"/>
      <c r="L3474" s="838"/>
      <c r="M3474" s="838"/>
      <c r="N3474" s="838"/>
      <c r="O3474" s="838"/>
      <c r="P3474" s="838"/>
      <c r="Q3474" s="838"/>
      <c r="R3474" s="838"/>
      <c r="S3474" s="838"/>
      <c r="T3474" s="838"/>
      <c r="U3474" s="838"/>
      <c r="V3474" s="838"/>
      <c r="W3474" s="838"/>
      <c r="X3474" s="838"/>
      <c r="Y3474" s="838"/>
      <c r="Z3474" s="838"/>
      <c r="AA3474" s="838"/>
      <c r="AB3474" s="838"/>
      <c r="AC3474" s="838"/>
      <c r="AD3474" s="838"/>
      <c r="AE3474" s="838"/>
      <c r="AF3474" s="838"/>
      <c r="AG3474" s="838"/>
      <c r="AH3474" s="838"/>
      <c r="AI3474" s="838"/>
      <c r="AJ3474" s="838"/>
      <c r="AK3474" s="838"/>
      <c r="AL3474" s="838"/>
      <c r="AM3474" s="838"/>
      <c r="AN3474" s="838"/>
      <c r="AO3474" s="838"/>
      <c r="AP3474" s="838"/>
      <c r="AQ3474" s="837"/>
      <c r="AR3474" s="836"/>
    </row>
    <row r="3475" spans="1:44" ht="12.75" customHeight="1">
      <c r="A3475" s="845"/>
      <c r="B3475" s="970"/>
      <c r="C3475" s="845"/>
      <c r="D3475" s="845"/>
      <c r="E3475" s="845"/>
      <c r="F3475" s="831"/>
      <c r="G3475" s="845"/>
      <c r="H3475" s="845"/>
      <c r="I3475" s="845"/>
      <c r="J3475" s="845"/>
      <c r="K3475" s="845"/>
      <c r="L3475" s="845"/>
      <c r="M3475" s="845"/>
      <c r="N3475" s="845"/>
      <c r="O3475" s="845"/>
      <c r="P3475" s="845"/>
      <c r="Q3475" s="845"/>
      <c r="R3475" s="845"/>
      <c r="S3475" s="845"/>
      <c r="T3475" s="845"/>
      <c r="U3475" s="845"/>
      <c r="V3475" s="845"/>
      <c r="W3475" s="845"/>
      <c r="X3475" s="845"/>
      <c r="Y3475" s="845"/>
      <c r="Z3475" s="845"/>
      <c r="AA3475" s="845"/>
      <c r="AB3475" s="845"/>
      <c r="AC3475" s="845"/>
      <c r="AD3475" s="845"/>
      <c r="AE3475" s="845"/>
      <c r="AF3475" s="845"/>
      <c r="AG3475" s="845"/>
      <c r="AH3475" s="845"/>
      <c r="AI3475" s="845"/>
      <c r="AJ3475" s="845"/>
      <c r="AK3475" s="845"/>
      <c r="AL3475" s="845"/>
      <c r="AM3475" s="845"/>
      <c r="AN3475" s="845"/>
      <c r="AO3475" s="845"/>
      <c r="AP3475" s="845"/>
      <c r="AQ3475" s="845"/>
      <c r="AR3475" s="894"/>
    </row>
    <row r="3476" spans="1:44" s="299" customFormat="1" ht="18" customHeight="1" collapsed="1">
      <c r="A3476" s="875"/>
      <c r="B3476" s="872"/>
      <c r="C3476" s="870" t="s">
        <v>1010</v>
      </c>
      <c r="D3476" s="873" t="s">
        <v>1011</v>
      </c>
      <c r="E3476" s="872"/>
      <c r="F3476" s="911"/>
      <c r="G3476" s="872"/>
      <c r="H3476" s="871"/>
      <c r="I3476" s="871"/>
      <c r="J3476" s="871"/>
      <c r="K3476" s="871"/>
      <c r="L3476" s="871"/>
      <c r="M3476" s="870"/>
      <c r="N3476" s="870"/>
      <c r="O3476" s="870"/>
      <c r="P3476" s="870"/>
      <c r="Q3476" s="869"/>
      <c r="R3476" s="869"/>
      <c r="S3476" s="869"/>
      <c r="T3476" s="869"/>
      <c r="U3476" s="869"/>
      <c r="V3476" s="869"/>
      <c r="W3476" s="869"/>
      <c r="X3476" s="869"/>
      <c r="Y3476" s="869"/>
      <c r="Z3476" s="869"/>
      <c r="AA3476" s="869"/>
      <c r="AB3476" s="869"/>
      <c r="AC3476" s="869"/>
      <c r="AD3476" s="869"/>
      <c r="AE3476" s="869"/>
      <c r="AF3476" s="869"/>
      <c r="AG3476" s="869"/>
      <c r="AH3476" s="869"/>
      <c r="AI3476" s="869"/>
      <c r="AJ3476" s="869"/>
      <c r="AK3476" s="869"/>
      <c r="AL3476" s="869"/>
      <c r="AM3476" s="869"/>
      <c r="AN3476" s="869"/>
      <c r="AO3476" s="869"/>
      <c r="AP3476" s="869"/>
      <c r="AQ3476" s="868"/>
      <c r="AR3476" s="894"/>
    </row>
    <row r="3477" spans="1:44" ht="12.75" customHeight="1">
      <c r="A3477" s="845"/>
      <c r="B3477" s="970"/>
      <c r="C3477" s="845"/>
      <c r="D3477" s="845"/>
      <c r="E3477" s="845"/>
      <c r="F3477" s="831"/>
      <c r="G3477" s="845"/>
      <c r="H3477" s="845"/>
      <c r="I3477" s="845"/>
      <c r="J3477" s="845"/>
      <c r="K3477" s="845"/>
      <c r="L3477" s="845"/>
      <c r="M3477" s="845"/>
      <c r="N3477" s="845"/>
      <c r="O3477" s="845"/>
      <c r="P3477" s="845"/>
      <c r="Q3477" s="845"/>
      <c r="R3477" s="845"/>
      <c r="S3477" s="845"/>
      <c r="T3477" s="845"/>
      <c r="U3477" s="845"/>
      <c r="V3477" s="845"/>
      <c r="W3477" s="845"/>
      <c r="X3477" s="845"/>
      <c r="Y3477" s="845"/>
      <c r="Z3477" s="845"/>
      <c r="AA3477" s="845"/>
      <c r="AB3477" s="845"/>
      <c r="AC3477" s="845"/>
      <c r="AD3477" s="845"/>
      <c r="AE3477" s="845"/>
      <c r="AF3477" s="845"/>
      <c r="AG3477" s="845"/>
      <c r="AH3477" s="845"/>
      <c r="AI3477" s="845"/>
      <c r="AJ3477" s="845"/>
      <c r="AK3477" s="845"/>
      <c r="AL3477" s="845"/>
      <c r="AM3477" s="845"/>
      <c r="AN3477" s="845"/>
      <c r="AO3477" s="845"/>
      <c r="AP3477" s="845"/>
      <c r="AQ3477" s="845"/>
      <c r="AR3477" s="894"/>
    </row>
    <row r="3478" spans="1:44" ht="18" customHeight="1">
      <c r="A3478" s="845"/>
      <c r="B3478" s="970"/>
      <c r="C3478" s="845"/>
      <c r="D3478" s="885"/>
      <c r="E3478" s="885"/>
      <c r="F3478" s="909"/>
      <c r="G3478" s="885"/>
      <c r="H3478" s="845" t="s">
        <v>1012</v>
      </c>
      <c r="I3478" s="845"/>
      <c r="J3478" s="845"/>
      <c r="K3478" s="845"/>
      <c r="L3478" s="845"/>
      <c r="M3478" s="845"/>
      <c r="N3478" s="845"/>
      <c r="O3478" s="845"/>
      <c r="P3478" s="845"/>
      <c r="Q3478" s="845"/>
      <c r="R3478" s="845"/>
      <c r="S3478" s="845"/>
      <c r="T3478" s="845"/>
      <c r="U3478" s="845"/>
      <c r="V3478" s="845"/>
      <c r="W3478" s="845"/>
      <c r="X3478" s="845"/>
      <c r="Y3478" s="845"/>
      <c r="Z3478" s="845"/>
      <c r="AA3478" s="845"/>
      <c r="AB3478" s="845"/>
      <c r="AC3478" s="845"/>
      <c r="AD3478" s="845"/>
      <c r="AE3478" s="845"/>
      <c r="AF3478" s="845"/>
      <c r="AG3478" s="845"/>
      <c r="AH3478" s="845"/>
      <c r="AI3478" s="845"/>
      <c r="AJ3478" s="845"/>
      <c r="AK3478" s="845"/>
      <c r="AL3478" s="845"/>
      <c r="AM3478" s="845"/>
      <c r="AN3478" s="845"/>
      <c r="AO3478" s="845"/>
      <c r="AP3478" s="845"/>
      <c r="AQ3478" s="845"/>
      <c r="AR3478" s="894"/>
    </row>
    <row r="3479" spans="1:44" ht="18" customHeight="1">
      <c r="A3479" s="845"/>
      <c r="B3479" s="970"/>
      <c r="C3479" s="845"/>
      <c r="D3479" s="885"/>
      <c r="E3479" s="885"/>
      <c r="F3479" s="909"/>
      <c r="G3479" s="885"/>
      <c r="H3479" s="845" t="s">
        <v>522</v>
      </c>
      <c r="I3479" s="845"/>
      <c r="J3479" s="845"/>
      <c r="K3479" s="845"/>
      <c r="L3479" s="941" t="str">
        <f xml:space="preserve"> $H$1864 &amp; " " &amp; $H$1865</f>
        <v>7b.3.1 Totex - net of grants and contributions - WR (post sensi adj) - nominal</v>
      </c>
      <c r="M3479" s="845"/>
      <c r="N3479" s="845"/>
      <c r="O3479" s="845"/>
      <c r="P3479" s="845"/>
      <c r="Q3479" s="845"/>
      <c r="R3479" s="845"/>
      <c r="S3479" s="845"/>
      <c r="T3479" s="845"/>
      <c r="U3479" s="845"/>
      <c r="V3479" s="845"/>
      <c r="W3479" s="845"/>
      <c r="X3479" s="845"/>
      <c r="Y3479" s="845"/>
      <c r="Z3479" s="845"/>
      <c r="AA3479" s="845"/>
      <c r="AB3479" s="845"/>
      <c r="AC3479" s="845"/>
      <c r="AD3479" s="845"/>
      <c r="AE3479" s="845"/>
      <c r="AF3479" s="845"/>
      <c r="AG3479" s="845"/>
      <c r="AH3479" s="845"/>
      <c r="AI3479" s="845"/>
      <c r="AJ3479" s="845"/>
      <c r="AK3479" s="845"/>
      <c r="AL3479" s="845"/>
      <c r="AM3479" s="845"/>
      <c r="AN3479" s="845"/>
      <c r="AO3479" s="845"/>
      <c r="AP3479" s="845"/>
      <c r="AQ3479" s="845"/>
      <c r="AR3479" s="894"/>
    </row>
    <row r="3480" spans="1:44" ht="12.75" customHeight="1">
      <c r="A3480" s="845"/>
      <c r="B3480" s="970"/>
      <c r="C3480" s="845"/>
      <c r="D3480" s="845"/>
      <c r="E3480" s="845"/>
      <c r="F3480" s="831"/>
      <c r="G3480" s="845"/>
      <c r="H3480" s="845"/>
      <c r="I3480" s="845"/>
      <c r="J3480" s="845"/>
      <c r="K3480" s="845"/>
      <c r="L3480" s="845"/>
      <c r="M3480" s="845"/>
      <c r="N3480" s="845"/>
      <c r="O3480" s="845"/>
      <c r="P3480" s="845"/>
      <c r="Q3480" s="845"/>
      <c r="R3480" s="845"/>
      <c r="S3480" s="845"/>
      <c r="T3480" s="845"/>
      <c r="U3480" s="845"/>
      <c r="V3480" s="845"/>
      <c r="W3480" s="845"/>
      <c r="X3480" s="845"/>
      <c r="Y3480" s="845"/>
      <c r="Z3480" s="845"/>
      <c r="AA3480" s="845"/>
      <c r="AB3480" s="845"/>
      <c r="AC3480" s="845"/>
      <c r="AD3480" s="845"/>
      <c r="AE3480" s="845"/>
      <c r="AF3480" s="845"/>
      <c r="AG3480" s="845"/>
      <c r="AH3480" s="845"/>
      <c r="AI3480" s="845"/>
      <c r="AJ3480" s="845"/>
      <c r="AK3480" s="845"/>
      <c r="AL3480" s="845"/>
      <c r="AM3480" s="845"/>
      <c r="AN3480" s="845"/>
      <c r="AO3480" s="845"/>
      <c r="AP3480" s="845"/>
      <c r="AQ3480" s="845"/>
      <c r="AR3480" s="894"/>
    </row>
    <row r="3481" spans="1:44" ht="12.75" customHeight="1">
      <c r="A3481" s="845"/>
      <c r="B3481" s="970"/>
      <c r="C3481" s="845"/>
      <c r="D3481" s="845"/>
      <c r="E3481" s="845"/>
      <c r="F3481" s="831"/>
      <c r="G3481" s="845"/>
      <c r="H3481" s="845"/>
      <c r="I3481" s="845"/>
      <c r="J3481" s="845"/>
      <c r="K3481" s="845"/>
      <c r="L3481" s="845"/>
      <c r="M3481" s="845"/>
      <c r="N3481" s="845"/>
      <c r="O3481" s="845"/>
      <c r="P3481" s="845"/>
      <c r="Q3481" s="845"/>
      <c r="R3481" s="845"/>
      <c r="S3481" s="845"/>
      <c r="T3481" s="845"/>
      <c r="U3481" s="845"/>
      <c r="V3481" s="845"/>
      <c r="W3481" s="845"/>
      <c r="X3481" s="845"/>
      <c r="Y3481" s="845"/>
      <c r="Z3481" s="845"/>
      <c r="AA3481" s="845"/>
      <c r="AB3481" s="845"/>
      <c r="AC3481" s="845"/>
      <c r="AD3481" s="845"/>
      <c r="AE3481" s="845"/>
      <c r="AF3481" s="845"/>
      <c r="AG3481" s="845"/>
      <c r="AH3481" s="845"/>
      <c r="AI3481" s="845"/>
      <c r="AJ3481" s="845"/>
      <c r="AK3481" s="845"/>
      <c r="AL3481" s="845"/>
      <c r="AM3481" s="845"/>
      <c r="AN3481" s="845"/>
      <c r="AO3481" s="845"/>
      <c r="AP3481" s="845"/>
      <c r="AQ3481" s="845"/>
      <c r="AR3481" s="894"/>
    </row>
    <row r="3482" spans="1:44" ht="18" customHeight="1" collapsed="1">
      <c r="A3482" s="901" t="s">
        <v>1013</v>
      </c>
      <c r="B3482" s="844"/>
      <c r="C3482" s="843"/>
      <c r="D3482" s="843"/>
      <c r="E3482" s="843"/>
      <c r="F3482" s="912"/>
      <c r="G3482" s="843"/>
      <c r="H3482" s="843"/>
      <c r="I3482" s="843"/>
      <c r="J3482" s="843"/>
      <c r="K3482" s="843"/>
      <c r="L3482" s="843"/>
      <c r="M3482" s="843"/>
      <c r="N3482" s="843"/>
      <c r="O3482" s="843"/>
      <c r="P3482" s="843"/>
      <c r="Q3482" s="843"/>
      <c r="R3482" s="843"/>
      <c r="S3482" s="843"/>
      <c r="T3482" s="843"/>
      <c r="U3482" s="843"/>
      <c r="V3482" s="843"/>
      <c r="W3482" s="843"/>
      <c r="X3482" s="843"/>
      <c r="Y3482" s="843"/>
      <c r="Z3482" s="843"/>
      <c r="AA3482" s="843"/>
      <c r="AB3482" s="843"/>
      <c r="AC3482" s="843"/>
      <c r="AD3482" s="843"/>
      <c r="AE3482" s="843"/>
      <c r="AF3482" s="843"/>
      <c r="AG3482" s="843"/>
      <c r="AH3482" s="843"/>
      <c r="AI3482" s="843"/>
      <c r="AJ3482" s="843"/>
      <c r="AK3482" s="843"/>
      <c r="AL3482" s="843"/>
      <c r="AM3482" s="843"/>
      <c r="AN3482" s="843"/>
      <c r="AO3482" s="843"/>
      <c r="AP3482" s="843"/>
      <c r="AQ3482" s="842"/>
      <c r="AR3482" s="894"/>
    </row>
    <row r="3483" spans="1:44" ht="12.75" customHeight="1">
      <c r="A3483" s="845"/>
      <c r="B3483" s="970"/>
      <c r="C3483" s="845"/>
      <c r="D3483" s="845"/>
      <c r="E3483" s="845"/>
      <c r="F3483" s="831"/>
      <c r="G3483" s="845"/>
      <c r="H3483" s="845"/>
      <c r="I3483" s="845"/>
      <c r="J3483" s="845"/>
      <c r="K3483" s="845"/>
      <c r="L3483" s="845"/>
      <c r="M3483" s="845"/>
      <c r="N3483" s="845"/>
      <c r="O3483" s="845"/>
      <c r="P3483" s="845"/>
      <c r="Q3483" s="845"/>
      <c r="R3483" s="845"/>
      <c r="S3483" s="845"/>
      <c r="T3483" s="845"/>
      <c r="U3483" s="845"/>
      <c r="V3483" s="845"/>
      <c r="W3483" s="845"/>
      <c r="X3483" s="845"/>
      <c r="Y3483" s="845"/>
      <c r="Z3483" s="845"/>
      <c r="AA3483" s="845"/>
      <c r="AB3483" s="845"/>
      <c r="AC3483" s="845"/>
      <c r="AD3483" s="845"/>
      <c r="AE3483" s="845"/>
      <c r="AF3483" s="845"/>
      <c r="AG3483" s="845"/>
      <c r="AH3483" s="845"/>
      <c r="AI3483" s="845"/>
      <c r="AJ3483" s="845"/>
      <c r="AK3483" s="845"/>
      <c r="AL3483" s="845"/>
      <c r="AM3483" s="845"/>
      <c r="AN3483" s="845"/>
      <c r="AO3483" s="845"/>
      <c r="AP3483" s="845"/>
      <c r="AQ3483" s="845"/>
      <c r="AR3483" s="894"/>
    </row>
    <row r="3484" spans="1:44" s="835" customFormat="1" ht="18" customHeight="1" collapsed="1">
      <c r="A3484" s="840"/>
      <c r="B3484" s="839" t="s">
        <v>1014</v>
      </c>
      <c r="C3484" s="838"/>
      <c r="D3484" s="838" t="s">
        <v>1015</v>
      </c>
      <c r="E3484" s="838"/>
      <c r="F3484" s="907"/>
      <c r="G3484" s="838"/>
      <c r="H3484" s="838"/>
      <c r="I3484" s="838"/>
      <c r="J3484" s="838"/>
      <c r="K3484" s="838"/>
      <c r="L3484" s="838"/>
      <c r="M3484" s="838"/>
      <c r="N3484" s="838"/>
      <c r="O3484" s="838"/>
      <c r="P3484" s="838"/>
      <c r="Q3484" s="838"/>
      <c r="R3484" s="838"/>
      <c r="S3484" s="838"/>
      <c r="T3484" s="838"/>
      <c r="U3484" s="838"/>
      <c r="V3484" s="838"/>
      <c r="W3484" s="838"/>
      <c r="X3484" s="838"/>
      <c r="Y3484" s="838"/>
      <c r="Z3484" s="838"/>
      <c r="AA3484" s="838"/>
      <c r="AB3484" s="838"/>
      <c r="AC3484" s="838"/>
      <c r="AD3484" s="838"/>
      <c r="AE3484" s="838"/>
      <c r="AF3484" s="838"/>
      <c r="AG3484" s="838"/>
      <c r="AH3484" s="838"/>
      <c r="AI3484" s="838"/>
      <c r="AJ3484" s="838"/>
      <c r="AK3484" s="838"/>
      <c r="AL3484" s="838"/>
      <c r="AM3484" s="838"/>
      <c r="AN3484" s="838"/>
      <c r="AO3484" s="838"/>
      <c r="AP3484" s="838"/>
      <c r="AQ3484" s="837"/>
      <c r="AR3484" s="836"/>
    </row>
    <row r="3485" spans="1:44" ht="12.75" customHeight="1">
      <c r="A3485" s="845"/>
      <c r="B3485" s="970"/>
      <c r="C3485" s="845"/>
      <c r="D3485" s="845"/>
      <c r="E3485" s="845"/>
      <c r="F3485" s="831"/>
      <c r="G3485" s="845"/>
      <c r="H3485" s="845"/>
      <c r="I3485" s="845"/>
      <c r="J3485" s="845"/>
      <c r="K3485" s="845"/>
      <c r="L3485" s="845"/>
      <c r="M3485" s="845"/>
      <c r="N3485" s="845"/>
      <c r="O3485" s="845"/>
      <c r="P3485" s="845"/>
      <c r="Q3485" s="845"/>
      <c r="R3485" s="845"/>
      <c r="S3485" s="845"/>
      <c r="T3485" s="845"/>
      <c r="U3485" s="845"/>
      <c r="V3485" s="845"/>
      <c r="W3485" s="845"/>
      <c r="X3485" s="845"/>
      <c r="Y3485" s="845"/>
      <c r="Z3485" s="845"/>
      <c r="AA3485" s="845"/>
      <c r="AB3485" s="845"/>
      <c r="AC3485" s="845"/>
      <c r="AD3485" s="845"/>
      <c r="AE3485" s="845"/>
      <c r="AF3485" s="845"/>
      <c r="AG3485" s="845"/>
      <c r="AH3485" s="845"/>
      <c r="AI3485" s="845"/>
      <c r="AJ3485" s="845"/>
      <c r="AK3485" s="845"/>
      <c r="AL3485" s="845"/>
      <c r="AM3485" s="845"/>
      <c r="AN3485" s="845"/>
      <c r="AO3485" s="845"/>
      <c r="AP3485" s="845"/>
      <c r="AQ3485" s="845"/>
      <c r="AR3485" s="894"/>
    </row>
    <row r="3486" spans="1:44" ht="18" customHeight="1">
      <c r="A3486" s="918"/>
      <c r="B3486" s="874"/>
      <c r="C3486" s="874" t="s">
        <v>1016</v>
      </c>
      <c r="D3486" s="873" t="s">
        <v>1017</v>
      </c>
      <c r="E3486" s="873"/>
      <c r="F3486" s="906"/>
      <c r="G3486" s="873"/>
      <c r="H3486" s="873"/>
      <c r="I3486" s="873"/>
      <c r="J3486" s="873"/>
      <c r="K3486" s="873"/>
      <c r="L3486" s="873"/>
      <c r="M3486" s="873"/>
      <c r="N3486" s="873"/>
      <c r="O3486" s="873"/>
      <c r="P3486" s="873"/>
      <c r="Q3486" s="873"/>
      <c r="R3486" s="873"/>
      <c r="S3486" s="873"/>
      <c r="T3486" s="873"/>
      <c r="U3486" s="873"/>
      <c r="V3486" s="873"/>
      <c r="W3486" s="873"/>
      <c r="X3486" s="873"/>
      <c r="Y3486" s="873"/>
      <c r="Z3486" s="873"/>
      <c r="AA3486" s="873"/>
      <c r="AB3486" s="873"/>
      <c r="AC3486" s="873"/>
      <c r="AD3486" s="873"/>
      <c r="AE3486" s="873"/>
      <c r="AF3486" s="873"/>
      <c r="AG3486" s="873"/>
      <c r="AH3486" s="873"/>
      <c r="AI3486" s="873"/>
      <c r="AJ3486" s="873"/>
      <c r="AK3486" s="873"/>
      <c r="AL3486" s="873"/>
      <c r="AM3486" s="873"/>
      <c r="AN3486" s="873"/>
      <c r="AO3486" s="873"/>
      <c r="AP3486" s="873"/>
      <c r="AQ3486" s="917"/>
      <c r="AR3486" s="894"/>
    </row>
    <row r="3487" spans="1:44" ht="12.75" customHeight="1">
      <c r="A3487" s="845"/>
      <c r="B3487" s="970"/>
      <c r="C3487" s="845"/>
      <c r="D3487" s="845"/>
      <c r="E3487" s="845"/>
      <c r="F3487" s="831"/>
      <c r="G3487" s="845"/>
      <c r="H3487" s="845"/>
      <c r="I3487" s="845"/>
      <c r="J3487" s="845"/>
      <c r="K3487" s="845"/>
      <c r="L3487" s="845"/>
      <c r="M3487" s="845"/>
      <c r="N3487" s="845"/>
      <c r="O3487" s="845"/>
      <c r="P3487" s="845"/>
      <c r="Q3487" s="845"/>
      <c r="R3487" s="845"/>
      <c r="S3487" s="845"/>
      <c r="T3487" s="845"/>
      <c r="U3487" s="845"/>
      <c r="V3487" s="845"/>
      <c r="W3487" s="845"/>
      <c r="X3487" s="845"/>
      <c r="Y3487" s="845"/>
      <c r="Z3487" s="845"/>
      <c r="AA3487" s="845"/>
      <c r="AB3487" s="845"/>
      <c r="AC3487" s="845"/>
      <c r="AD3487" s="845"/>
      <c r="AE3487" s="845"/>
      <c r="AF3487" s="845"/>
      <c r="AG3487" s="845"/>
      <c r="AH3487" s="845"/>
      <c r="AI3487" s="845"/>
      <c r="AJ3487" s="845"/>
      <c r="AK3487" s="845"/>
      <c r="AL3487" s="845"/>
      <c r="AM3487" s="845"/>
      <c r="AN3487" s="845"/>
      <c r="AO3487" s="845"/>
      <c r="AP3487" s="845"/>
      <c r="AQ3487" s="845"/>
      <c r="AR3487" s="894"/>
    </row>
    <row r="3488" spans="1:44" ht="18" customHeight="1">
      <c r="A3488" s="845"/>
      <c r="B3488" s="970"/>
      <c r="C3488" s="845"/>
      <c r="D3488" s="841" t="s">
        <v>465</v>
      </c>
      <c r="E3488" s="845"/>
      <c r="F3488" s="831"/>
      <c r="G3488" s="845"/>
      <c r="H3488" s="845" t="s">
        <v>1018</v>
      </c>
      <c r="I3488" s="845"/>
      <c r="J3488" s="845"/>
      <c r="K3488" s="845"/>
      <c r="L3488" s="845"/>
      <c r="M3488" s="845"/>
      <c r="N3488" s="845"/>
      <c r="O3488" s="845"/>
      <c r="P3488" s="845"/>
      <c r="Q3488" s="845"/>
      <c r="R3488" s="845"/>
      <c r="S3488" s="845"/>
      <c r="T3488" s="845"/>
      <c r="U3488" s="845"/>
      <c r="V3488" s="845"/>
      <c r="W3488" s="845"/>
      <c r="X3488" s="845"/>
      <c r="Y3488" s="845"/>
      <c r="Z3488" s="845"/>
      <c r="AA3488" s="845"/>
      <c r="AB3488" s="845"/>
      <c r="AC3488" s="845"/>
      <c r="AD3488" s="845"/>
      <c r="AE3488" s="845"/>
      <c r="AF3488" s="845"/>
      <c r="AG3488" s="845"/>
      <c r="AH3488" s="845"/>
      <c r="AI3488" s="845"/>
      <c r="AJ3488" s="845"/>
      <c r="AK3488" s="845"/>
      <c r="AL3488" s="845"/>
      <c r="AM3488" s="845"/>
      <c r="AN3488" s="845"/>
      <c r="AO3488" s="845"/>
      <c r="AP3488" s="845"/>
      <c r="AQ3488" s="845"/>
      <c r="AR3488" s="894"/>
    </row>
    <row r="3489" spans="1:44" ht="12.75" customHeight="1">
      <c r="A3489" s="845"/>
      <c r="B3489" s="970"/>
      <c r="C3489" s="845"/>
      <c r="D3489" s="845"/>
      <c r="E3489" s="845"/>
      <c r="F3489" s="831"/>
      <c r="G3489" s="845"/>
      <c r="H3489" s="845"/>
      <c r="I3489" s="845"/>
      <c r="J3489" s="845"/>
      <c r="K3489" s="845"/>
      <c r="L3489" s="845"/>
      <c r="M3489" s="845"/>
      <c r="N3489" s="845"/>
      <c r="O3489" s="845"/>
      <c r="P3489" s="845"/>
      <c r="Q3489" s="845"/>
      <c r="R3489" s="845"/>
      <c r="S3489" s="845"/>
      <c r="T3489" s="845"/>
      <c r="U3489" s="845"/>
      <c r="V3489" s="845"/>
      <c r="W3489" s="845"/>
      <c r="X3489" s="845"/>
      <c r="Y3489" s="845"/>
      <c r="Z3489" s="845"/>
      <c r="AA3489" s="845"/>
      <c r="AB3489" s="845"/>
      <c r="AC3489" s="845"/>
      <c r="AD3489" s="845"/>
      <c r="AE3489" s="845"/>
      <c r="AF3489" s="845"/>
      <c r="AG3489" s="845"/>
      <c r="AH3489" s="845"/>
      <c r="AI3489" s="845"/>
      <c r="AJ3489" s="845"/>
      <c r="AK3489" s="845"/>
      <c r="AL3489" s="845"/>
      <c r="AM3489" s="845"/>
      <c r="AN3489" s="845"/>
      <c r="AO3489" s="845"/>
      <c r="AP3489" s="845"/>
      <c r="AQ3489" s="845"/>
      <c r="AR3489" s="894"/>
    </row>
    <row r="3490" spans="1:44" ht="18" customHeight="1">
      <c r="A3490" s="845"/>
      <c r="B3490" s="970"/>
      <c r="C3490" s="845"/>
      <c r="D3490" s="880" t="str">
        <f xml:space="preserve"> "Figure " &amp; C3486 &amp; ":"</f>
        <v>Figure 9a.1:</v>
      </c>
      <c r="E3490" s="865"/>
      <c r="F3490" s="908"/>
      <c r="G3490" s="865"/>
      <c r="H3490" s="865" t="str">
        <f xml:space="preserve"> H3493</f>
        <v>Wholesale fixed assets ongoing capex - WR - nominal POS</v>
      </c>
      <c r="I3490" s="865"/>
      <c r="J3490" s="845"/>
      <c r="K3490" s="845"/>
      <c r="L3490" s="845"/>
      <c r="M3490" s="845"/>
      <c r="N3490" s="845"/>
      <c r="O3490" s="845"/>
      <c r="P3490" s="845"/>
      <c r="Q3490" s="845"/>
      <c r="R3490" s="845"/>
      <c r="S3490" s="845"/>
      <c r="T3490" s="845"/>
      <c r="U3490" s="845"/>
      <c r="V3490" s="845"/>
      <c r="W3490" s="845"/>
      <c r="X3490" s="845"/>
      <c r="Y3490" s="845"/>
      <c r="Z3490" s="845"/>
      <c r="AA3490" s="845"/>
      <c r="AB3490" s="845"/>
      <c r="AC3490" s="845"/>
      <c r="AD3490" s="845"/>
      <c r="AE3490" s="845"/>
      <c r="AF3490" s="845"/>
      <c r="AG3490" s="845"/>
      <c r="AH3490" s="845"/>
      <c r="AI3490" s="845"/>
      <c r="AJ3490" s="845"/>
      <c r="AK3490" s="845"/>
      <c r="AL3490" s="845"/>
      <c r="AM3490" s="845"/>
      <c r="AN3490" s="845"/>
      <c r="AO3490" s="845"/>
      <c r="AP3490" s="845"/>
      <c r="AQ3490" s="845"/>
      <c r="AR3490" s="894"/>
    </row>
    <row r="3491" spans="1:44" ht="12.75" customHeight="1">
      <c r="A3491" s="845"/>
      <c r="B3491" s="970"/>
      <c r="C3491" s="845"/>
      <c r="D3491" s="845"/>
      <c r="E3491" s="845"/>
      <c r="F3491" s="831"/>
      <c r="G3491" s="845"/>
      <c r="H3491" s="845"/>
      <c r="I3491" s="845"/>
      <c r="J3491" s="845"/>
      <c r="K3491" s="845"/>
      <c r="L3491" s="845"/>
      <c r="M3491" s="845"/>
      <c r="N3491" s="845"/>
      <c r="O3491" s="845"/>
      <c r="P3491" s="845"/>
      <c r="Q3491" s="845"/>
      <c r="R3491" s="845"/>
      <c r="S3491" s="845"/>
      <c r="T3491" s="845"/>
      <c r="U3491" s="845"/>
      <c r="V3491" s="845"/>
      <c r="W3491" s="845"/>
      <c r="X3491" s="845"/>
      <c r="Y3491" s="845"/>
      <c r="Z3491" s="845"/>
      <c r="AA3491" s="845"/>
      <c r="AB3491" s="845"/>
      <c r="AC3491" s="845"/>
      <c r="AD3491" s="845"/>
      <c r="AE3491" s="845"/>
      <c r="AF3491" s="845"/>
      <c r="AG3491" s="845"/>
      <c r="AH3491" s="845"/>
      <c r="AI3491" s="845"/>
      <c r="AJ3491" s="845"/>
      <c r="AK3491" s="845"/>
      <c r="AL3491" s="845"/>
      <c r="AM3491" s="845"/>
      <c r="AN3491" s="845"/>
      <c r="AO3491" s="845"/>
      <c r="AP3491" s="845"/>
      <c r="AQ3491" s="845"/>
      <c r="AR3491" s="894"/>
    </row>
    <row r="3492" spans="1:44" ht="18" customHeight="1" thickBot="1">
      <c r="A3492" s="845"/>
      <c r="B3492" s="970"/>
      <c r="C3492" s="845"/>
      <c r="D3492" s="845"/>
      <c r="E3492" s="845"/>
      <c r="F3492" s="831"/>
      <c r="G3492" s="845"/>
      <c r="H3492" s="889" t="str">
        <f xml:space="preserve"> C3486</f>
        <v>9a.1</v>
      </c>
      <c r="I3492" s="845"/>
      <c r="J3492" s="845"/>
      <c r="K3492" s="845"/>
      <c r="L3492" s="864"/>
      <c r="M3492" s="845"/>
      <c r="N3492" s="845"/>
      <c r="O3492" s="845"/>
      <c r="P3492" s="845"/>
      <c r="Q3492" s="845"/>
      <c r="R3492" s="845"/>
      <c r="S3492" s="845"/>
      <c r="T3492" s="845"/>
      <c r="U3492" s="845"/>
      <c r="V3492" s="845"/>
      <c r="W3492" s="845"/>
      <c r="X3492" s="845"/>
      <c r="Y3492" s="845"/>
      <c r="Z3492" s="845"/>
      <c r="AA3492" s="845"/>
      <c r="AB3492" s="1546"/>
      <c r="AC3492" s="1546"/>
      <c r="AD3492" s="1546"/>
      <c r="AE3492" s="1546"/>
      <c r="AF3492" s="1546"/>
      <c r="AG3492" s="1546"/>
      <c r="AH3492" s="1546"/>
      <c r="AI3492" s="1546"/>
      <c r="AJ3492" s="1546"/>
      <c r="AK3492" s="845"/>
      <c r="AL3492" s="845"/>
      <c r="AM3492" s="845"/>
      <c r="AN3492" s="845"/>
      <c r="AO3492" s="845"/>
      <c r="AP3492" s="845"/>
      <c r="AQ3492" s="845"/>
      <c r="AR3492" s="894"/>
    </row>
    <row r="3493" spans="1:44" ht="80.150000000000006" customHeight="1" thickTop="1" thickBot="1">
      <c r="A3493" s="845"/>
      <c r="B3493" s="970"/>
      <c r="C3493" s="845"/>
      <c r="D3493" s="845"/>
      <c r="E3493" s="845"/>
      <c r="F3493" s="831"/>
      <c r="G3493" s="845"/>
      <c r="H3493" s="863" t="str">
        <f>'Water Resources'!$E$1135</f>
        <v>Wholesale fixed assets ongoing capex - WR - nominal POS</v>
      </c>
      <c r="I3493" s="845"/>
      <c r="J3493" s="845"/>
      <c r="K3493" s="845"/>
      <c r="L3493" s="845"/>
      <c r="M3493" s="845"/>
      <c r="N3493" s="845"/>
      <c r="O3493" s="845"/>
      <c r="P3493" s="845"/>
      <c r="Q3493" s="845"/>
      <c r="R3493" s="845"/>
      <c r="S3493" s="845"/>
      <c r="T3493" s="845"/>
      <c r="U3493" s="845"/>
      <c r="V3493" s="845"/>
      <c r="W3493" s="845"/>
      <c r="X3493" s="845"/>
      <c r="Y3493" s="845"/>
      <c r="Z3493" s="845"/>
      <c r="AA3493" s="845"/>
      <c r="AB3493" s="841"/>
      <c r="AC3493" s="845"/>
      <c r="AD3493" s="845"/>
      <c r="AE3493" s="845"/>
      <c r="AF3493" s="845"/>
      <c r="AG3493" s="845"/>
      <c r="AH3493" s="845"/>
      <c r="AI3493" s="845"/>
      <c r="AJ3493" s="845"/>
      <c r="AK3493" s="845"/>
      <c r="AL3493" s="845"/>
      <c r="AM3493" s="845"/>
      <c r="AN3493" s="845"/>
      <c r="AO3493" s="845"/>
      <c r="AP3493" s="845"/>
      <c r="AQ3493" s="845"/>
      <c r="AR3493" s="894"/>
    </row>
    <row r="3494" spans="1:44" ht="12.75" customHeight="1" thickTop="1">
      <c r="A3494" s="845"/>
      <c r="B3494" s="970"/>
      <c r="C3494" s="845"/>
      <c r="D3494" s="845"/>
      <c r="E3494" s="845"/>
      <c r="F3494" s="831"/>
      <c r="G3494" s="845"/>
      <c r="H3494" s="851" t="e">
        <f ca="1" xml:space="preserve"> REF_TEXT(H3493)</f>
        <v>#NAME?</v>
      </c>
      <c r="I3494" s="845"/>
      <c r="J3494" s="845"/>
      <c r="K3494" s="845"/>
      <c r="L3494" s="845"/>
      <c r="M3494" s="845"/>
      <c r="N3494" s="845"/>
      <c r="O3494" s="845"/>
      <c r="P3494" s="845"/>
      <c r="Q3494" s="845"/>
      <c r="R3494" s="845"/>
      <c r="S3494" s="845"/>
      <c r="T3494" s="845"/>
      <c r="U3494" s="845"/>
      <c r="V3494" s="845"/>
      <c r="W3494" s="845"/>
      <c r="X3494" s="845"/>
      <c r="Y3494" s="845"/>
      <c r="Z3494" s="845"/>
      <c r="AA3494" s="845"/>
      <c r="AB3494" s="845"/>
      <c r="AC3494" s="845"/>
      <c r="AD3494" s="845"/>
      <c r="AE3494" s="845"/>
      <c r="AF3494" s="845"/>
      <c r="AG3494" s="845"/>
      <c r="AH3494" s="845"/>
      <c r="AI3494" s="845"/>
      <c r="AJ3494" s="845"/>
      <c r="AK3494" s="845"/>
      <c r="AL3494" s="845"/>
      <c r="AM3494" s="845"/>
      <c r="AN3494" s="845"/>
      <c r="AO3494" s="845"/>
      <c r="AP3494" s="845"/>
      <c r="AQ3494" s="845"/>
      <c r="AR3494" s="894"/>
    </row>
    <row r="3495" spans="1:44" ht="12.75" customHeight="1">
      <c r="A3495" s="845"/>
      <c r="B3495" s="970"/>
      <c r="C3495" s="845"/>
      <c r="D3495" s="845"/>
      <c r="E3495" s="845"/>
      <c r="F3495" s="831"/>
      <c r="G3495" s="845"/>
      <c r="H3495" s="845"/>
      <c r="I3495" s="845"/>
      <c r="J3495" s="845"/>
      <c r="K3495" s="845"/>
      <c r="L3495" s="845"/>
      <c r="M3495" s="845"/>
      <c r="N3495" s="845"/>
      <c r="O3495" s="845"/>
      <c r="P3495" s="845"/>
      <c r="Q3495" s="845"/>
      <c r="R3495" s="845"/>
      <c r="S3495" s="845"/>
      <c r="T3495" s="845"/>
      <c r="U3495" s="845"/>
      <c r="V3495" s="845"/>
      <c r="W3495" s="845"/>
      <c r="X3495" s="1546"/>
      <c r="Y3495" s="845"/>
      <c r="Z3495" s="845"/>
      <c r="AA3495" s="845"/>
      <c r="AB3495" s="845"/>
      <c r="AC3495" s="845"/>
      <c r="AD3495" s="845"/>
      <c r="AE3495" s="845"/>
      <c r="AF3495" s="845"/>
      <c r="AG3495" s="845"/>
      <c r="AH3495" s="845"/>
      <c r="AI3495" s="845"/>
      <c r="AJ3495" s="845"/>
      <c r="AK3495" s="845"/>
      <c r="AL3495" s="845"/>
      <c r="AM3495" s="845"/>
      <c r="AN3495" s="845"/>
      <c r="AO3495" s="845"/>
      <c r="AP3495" s="845"/>
      <c r="AQ3495" s="845"/>
      <c r="AR3495" s="894"/>
    </row>
    <row r="3496" spans="1:44" ht="12.75" customHeight="1">
      <c r="A3496" s="845"/>
      <c r="B3496" s="970"/>
      <c r="C3496" s="845"/>
      <c r="D3496" s="845"/>
      <c r="E3496" s="845"/>
      <c r="F3496" s="831"/>
      <c r="G3496" s="845"/>
      <c r="H3496" s="845"/>
      <c r="I3496" s="845"/>
      <c r="J3496" s="845"/>
      <c r="K3496" s="845"/>
      <c r="L3496" s="845"/>
      <c r="M3496" s="845"/>
      <c r="N3496" s="845"/>
      <c r="O3496" s="845"/>
      <c r="P3496" s="845"/>
      <c r="Q3496" s="845"/>
      <c r="R3496" s="845"/>
      <c r="S3496" s="845"/>
      <c r="T3496" s="845"/>
      <c r="U3496" s="845"/>
      <c r="V3496" s="845"/>
      <c r="W3496" s="845"/>
      <c r="X3496" s="845"/>
      <c r="Y3496" s="845"/>
      <c r="Z3496" s="845"/>
      <c r="AA3496" s="845"/>
      <c r="AB3496" s="845"/>
      <c r="AC3496" s="845"/>
      <c r="AD3496" s="845"/>
      <c r="AE3496" s="845"/>
      <c r="AF3496" s="845"/>
      <c r="AG3496" s="845"/>
      <c r="AH3496" s="845"/>
      <c r="AI3496" s="845"/>
      <c r="AJ3496" s="845"/>
      <c r="AK3496" s="845"/>
      <c r="AL3496" s="845"/>
      <c r="AM3496" s="845"/>
      <c r="AN3496" s="845"/>
      <c r="AO3496" s="845"/>
      <c r="AP3496" s="845"/>
      <c r="AQ3496" s="845"/>
      <c r="AR3496" s="894"/>
    </row>
    <row r="3497" spans="1:44" ht="12.75" customHeight="1">
      <c r="A3497" s="845"/>
      <c r="B3497" s="970"/>
      <c r="C3497" s="845"/>
      <c r="D3497" s="845"/>
      <c r="E3497" s="845"/>
      <c r="F3497" s="831"/>
      <c r="G3497" s="845"/>
      <c r="H3497" s="845"/>
      <c r="I3497" s="845"/>
      <c r="J3497" s="845"/>
      <c r="K3497" s="845"/>
      <c r="L3497" s="845"/>
      <c r="M3497" s="845"/>
      <c r="N3497" s="845"/>
      <c r="O3497" s="845"/>
      <c r="P3497" s="845"/>
      <c r="Q3497" s="845"/>
      <c r="R3497" s="845"/>
      <c r="S3497" s="845"/>
      <c r="T3497" s="845"/>
      <c r="U3497" s="845"/>
      <c r="V3497" s="845"/>
      <c r="W3497" s="845"/>
      <c r="X3497" s="845"/>
      <c r="Y3497" s="845"/>
      <c r="Z3497" s="845"/>
      <c r="AA3497" s="845"/>
      <c r="AB3497" s="845"/>
      <c r="AC3497" s="845"/>
      <c r="AD3497" s="845"/>
      <c r="AE3497" s="845"/>
      <c r="AF3497" s="845"/>
      <c r="AG3497" s="845"/>
      <c r="AH3497" s="845"/>
      <c r="AI3497" s="845"/>
      <c r="AJ3497" s="845"/>
      <c r="AK3497" s="845"/>
      <c r="AL3497" s="845"/>
      <c r="AM3497" s="845"/>
      <c r="AN3497" s="845"/>
      <c r="AO3497" s="845"/>
      <c r="AP3497" s="845"/>
      <c r="AQ3497" s="845"/>
      <c r="AR3497" s="894"/>
    </row>
    <row r="3498" spans="1:44" ht="12.75" customHeight="1">
      <c r="A3498" s="845"/>
      <c r="B3498" s="970"/>
      <c r="C3498" s="845"/>
      <c r="D3498" s="845"/>
      <c r="E3498" s="845"/>
      <c r="F3498" s="831"/>
      <c r="G3498" s="845"/>
      <c r="H3498" s="1546"/>
      <c r="I3498" s="1543"/>
      <c r="J3498" s="1543"/>
      <c r="K3498" s="1543"/>
      <c r="L3498" s="1546"/>
      <c r="M3498" s="1543"/>
      <c r="N3498" s="1543"/>
      <c r="O3498" s="1543"/>
      <c r="P3498" s="1546"/>
      <c r="Q3498" s="1546"/>
      <c r="R3498" s="1546"/>
      <c r="S3498" s="1546"/>
      <c r="T3498" s="1546"/>
      <c r="U3498" s="1543"/>
      <c r="V3498" s="1543"/>
      <c r="W3498" s="1543"/>
      <c r="X3498" s="1546"/>
      <c r="Y3498" s="1543"/>
      <c r="Z3498" s="1543"/>
      <c r="AA3498" s="1543"/>
      <c r="AB3498" s="1546"/>
      <c r="AC3498" s="1543"/>
      <c r="AD3498" s="1543"/>
      <c r="AE3498" s="1543"/>
      <c r="AF3498" s="1543"/>
      <c r="AG3498" s="1543"/>
      <c r="AH3498" s="1543"/>
      <c r="AI3498" s="1543"/>
      <c r="AJ3498" s="1543"/>
      <c r="AK3498" s="845"/>
      <c r="AL3498" s="845"/>
      <c r="AM3498" s="845"/>
      <c r="AN3498" s="845"/>
      <c r="AO3498" s="845"/>
      <c r="AP3498" s="845"/>
      <c r="AQ3498" s="845"/>
      <c r="AR3498" s="894"/>
    </row>
    <row r="3499" spans="1:44" ht="18" customHeight="1" thickBot="1">
      <c r="A3499" s="845"/>
      <c r="B3499" s="970"/>
      <c r="C3499" s="845"/>
      <c r="D3499" s="845"/>
      <c r="E3499" s="845"/>
      <c r="F3499" s="831"/>
      <c r="G3499" s="845"/>
      <c r="H3499" s="852" t="str">
        <f>$L$1871</f>
        <v>7b.3.3</v>
      </c>
      <c r="I3499" s="860"/>
      <c r="J3499" s="860"/>
      <c r="K3499" s="860"/>
      <c r="L3499" s="861"/>
      <c r="M3499" s="860"/>
      <c r="N3499" s="860"/>
      <c r="O3499" s="860"/>
      <c r="P3499" s="861"/>
      <c r="Q3499" s="861"/>
      <c r="R3499" s="861"/>
      <c r="S3499" s="861"/>
      <c r="T3499" s="861"/>
      <c r="U3499" s="860"/>
      <c r="V3499" s="860"/>
      <c r="W3499" s="860"/>
      <c r="X3499" s="861"/>
      <c r="Y3499" s="860"/>
      <c r="Z3499" s="860"/>
      <c r="AA3499" s="860"/>
      <c r="AB3499" s="861"/>
      <c r="AC3499" s="860"/>
      <c r="AD3499" s="860"/>
      <c r="AE3499" s="860"/>
      <c r="AF3499" s="860"/>
      <c r="AG3499" s="860"/>
      <c r="AH3499" s="860"/>
      <c r="AI3499" s="860"/>
      <c r="AJ3499" s="860"/>
      <c r="AK3499" s="845"/>
      <c r="AL3499" s="845"/>
      <c r="AM3499" s="845"/>
      <c r="AN3499" s="845"/>
      <c r="AO3499" s="845"/>
      <c r="AP3499" s="845"/>
      <c r="AQ3499" s="845"/>
      <c r="AR3499" s="894"/>
    </row>
    <row r="3500" spans="1:44" ht="94" thickTop="1" thickBot="1">
      <c r="A3500" s="845"/>
      <c r="B3500" s="970"/>
      <c r="C3500" s="845"/>
      <c r="D3500" s="845"/>
      <c r="E3500" s="845"/>
      <c r="F3500" s="831"/>
      <c r="G3500" s="845"/>
      <c r="H3500" s="928" t="str">
        <f>'Water Resources'!$E$1134</f>
        <v>Total net capital expenditure (post sensi adj) - WR - nominal</v>
      </c>
      <c r="I3500" s="845"/>
      <c r="J3500" s="856"/>
      <c r="K3500" s="1546"/>
      <c r="L3500" s="853"/>
      <c r="M3500" s="1546"/>
      <c r="N3500" s="1546"/>
      <c r="O3500" s="1546"/>
      <c r="P3500" s="853"/>
      <c r="Q3500" s="1546"/>
      <c r="R3500" s="1546"/>
      <c r="S3500" s="1546"/>
      <c r="T3500" s="853"/>
      <c r="U3500" s="1546"/>
      <c r="V3500" s="1546"/>
      <c r="W3500" s="1546"/>
      <c r="X3500" s="853"/>
      <c r="Y3500" s="1546"/>
      <c r="Z3500" s="1546"/>
      <c r="AA3500" s="1546"/>
      <c r="AB3500" s="853"/>
      <c r="AC3500" s="1543"/>
      <c r="AD3500" s="1543"/>
      <c r="AE3500" s="1543"/>
      <c r="AF3500" s="1543"/>
      <c r="AG3500" s="1543"/>
      <c r="AH3500" s="1543"/>
      <c r="AI3500" s="1543"/>
      <c r="AJ3500" s="1543"/>
      <c r="AK3500" s="845"/>
      <c r="AL3500" s="845"/>
      <c r="AM3500" s="845"/>
      <c r="AN3500" s="845"/>
      <c r="AO3500" s="845"/>
      <c r="AP3500" s="845"/>
      <c r="AQ3500" s="845"/>
      <c r="AR3500" s="894"/>
    </row>
    <row r="3501" spans="1:44" ht="12.75" customHeight="1" thickTop="1">
      <c r="A3501" s="845"/>
      <c r="B3501" s="970"/>
      <c r="C3501" s="845"/>
      <c r="D3501" s="845"/>
      <c r="E3501" s="845"/>
      <c r="F3501" s="831"/>
      <c r="G3501" s="845"/>
      <c r="H3501" s="851" t="e">
        <f ca="1" xml:space="preserve"> REF_TEXT(H3500)</f>
        <v>#NAME?</v>
      </c>
      <c r="I3501" s="849"/>
      <c r="J3501" s="849"/>
      <c r="K3501" s="849"/>
      <c r="L3501" s="851"/>
      <c r="M3501" s="849"/>
      <c r="N3501" s="849"/>
      <c r="O3501" s="849"/>
      <c r="P3501" s="850"/>
      <c r="Q3501" s="849"/>
      <c r="R3501" s="849"/>
      <c r="S3501" s="849"/>
      <c r="T3501" s="850"/>
      <c r="U3501" s="849"/>
      <c r="V3501" s="849"/>
      <c r="W3501" s="849"/>
      <c r="X3501" s="850"/>
      <c r="Y3501" s="849"/>
      <c r="Z3501" s="849"/>
      <c r="AA3501" s="849"/>
      <c r="AB3501" s="850"/>
      <c r="AC3501" s="1543"/>
      <c r="AD3501" s="1543"/>
      <c r="AE3501" s="1543"/>
      <c r="AF3501" s="1543"/>
      <c r="AG3501" s="1543"/>
      <c r="AH3501" s="1543"/>
      <c r="AI3501" s="1543"/>
      <c r="AJ3501" s="1543"/>
      <c r="AK3501" s="845"/>
      <c r="AL3501" s="845"/>
      <c r="AM3501" s="845"/>
      <c r="AN3501" s="845"/>
      <c r="AO3501" s="845"/>
      <c r="AP3501" s="845"/>
      <c r="AQ3501" s="845"/>
      <c r="AR3501" s="894"/>
    </row>
    <row r="3502" spans="1:44" ht="12.75" customHeight="1">
      <c r="A3502" s="845"/>
      <c r="B3502" s="970"/>
      <c r="C3502" s="845"/>
      <c r="D3502" s="845"/>
      <c r="E3502" s="845"/>
      <c r="F3502" s="831"/>
      <c r="G3502" s="845"/>
      <c r="H3502" s="1543"/>
      <c r="I3502" s="1543"/>
      <c r="J3502" s="1543"/>
      <c r="K3502" s="1543"/>
      <c r="L3502" s="1543"/>
      <c r="M3502" s="1543"/>
      <c r="N3502" s="1543"/>
      <c r="O3502" s="1543"/>
      <c r="P3502" s="1543"/>
      <c r="Q3502" s="1543"/>
      <c r="R3502" s="1543"/>
      <c r="S3502" s="1543"/>
      <c r="T3502" s="1543"/>
      <c r="U3502" s="1543"/>
      <c r="V3502" s="1543"/>
      <c r="W3502" s="1543"/>
      <c r="X3502" s="1543"/>
      <c r="Y3502" s="1543"/>
      <c r="Z3502" s="1543"/>
      <c r="AA3502" s="1543"/>
      <c r="AB3502" s="1543"/>
      <c r="AC3502" s="1543"/>
      <c r="AD3502" s="1543"/>
      <c r="AE3502" s="1543"/>
      <c r="AF3502" s="1543"/>
      <c r="AG3502" s="1543"/>
      <c r="AH3502" s="1543"/>
      <c r="AI3502" s="1543"/>
      <c r="AJ3502" s="1543"/>
      <c r="AK3502" s="845"/>
      <c r="AL3502" s="845"/>
      <c r="AM3502" s="845"/>
      <c r="AN3502" s="845"/>
      <c r="AO3502" s="845"/>
      <c r="AP3502" s="845"/>
      <c r="AQ3502" s="845"/>
      <c r="AR3502" s="894"/>
    </row>
    <row r="3503" spans="1:44" ht="18" customHeight="1">
      <c r="A3503" s="845"/>
      <c r="B3503" s="970"/>
      <c r="C3503" s="845"/>
      <c r="D3503" s="841" t="s">
        <v>551</v>
      </c>
      <c r="E3503" s="845"/>
      <c r="F3503" s="831"/>
      <c r="G3503" s="845"/>
      <c r="H3503" s="845" t="str">
        <f xml:space="preserve"> CONCATENATE(H3492, " = ", H3499)</f>
        <v>9a.1 = 7b.3.3</v>
      </c>
      <c r="I3503" s="1543"/>
      <c r="J3503" s="1543"/>
      <c r="K3503" s="1543"/>
      <c r="L3503" s="845"/>
      <c r="M3503" s="1543"/>
      <c r="N3503" s="1543"/>
      <c r="O3503" s="1543"/>
      <c r="P3503" s="1543"/>
      <c r="Q3503" s="1543"/>
      <c r="R3503" s="1543"/>
      <c r="S3503" s="1543"/>
      <c r="T3503" s="1543"/>
      <c r="U3503" s="1543"/>
      <c r="V3503" s="1543"/>
      <c r="W3503" s="1543"/>
      <c r="X3503" s="1543"/>
      <c r="Y3503" s="1543"/>
      <c r="Z3503" s="1543"/>
      <c r="AA3503" s="1543"/>
      <c r="AB3503" s="1543"/>
      <c r="AC3503" s="1543"/>
      <c r="AD3503" s="1543"/>
      <c r="AE3503" s="1543"/>
      <c r="AF3503" s="1543"/>
      <c r="AG3503" s="1543"/>
      <c r="AH3503" s="1543"/>
      <c r="AI3503" s="1543"/>
      <c r="AJ3503" s="1543"/>
      <c r="AK3503" s="845"/>
      <c r="AL3503" s="845"/>
      <c r="AM3503" s="845"/>
      <c r="AN3503" s="845"/>
      <c r="AO3503" s="845"/>
      <c r="AP3503" s="845"/>
      <c r="AQ3503" s="845"/>
      <c r="AR3503" s="894"/>
    </row>
    <row r="3504" spans="1:44" ht="12.75" customHeight="1">
      <c r="A3504" s="845"/>
      <c r="B3504" s="970"/>
      <c r="C3504" s="845"/>
      <c r="D3504" s="841"/>
      <c r="E3504" s="845"/>
      <c r="F3504" s="831"/>
      <c r="G3504" s="845"/>
      <c r="H3504" s="845"/>
      <c r="I3504" s="845"/>
      <c r="J3504" s="845"/>
      <c r="K3504" s="845"/>
      <c r="L3504" s="845"/>
      <c r="M3504" s="845"/>
      <c r="N3504" s="845"/>
      <c r="O3504" s="845"/>
      <c r="P3504" s="845"/>
      <c r="Q3504" s="845"/>
      <c r="R3504" s="845"/>
      <c r="S3504" s="845"/>
      <c r="T3504" s="845"/>
      <c r="U3504" s="845"/>
      <c r="V3504" s="845"/>
      <c r="W3504" s="845"/>
      <c r="X3504" s="845"/>
      <c r="Y3504" s="845"/>
      <c r="Z3504" s="845"/>
      <c r="AA3504" s="845"/>
      <c r="AB3504" s="845"/>
      <c r="AC3504" s="845"/>
      <c r="AD3504" s="845"/>
      <c r="AE3504" s="845"/>
      <c r="AF3504" s="845"/>
      <c r="AG3504" s="845"/>
      <c r="AH3504" s="845"/>
      <c r="AI3504" s="845"/>
      <c r="AJ3504" s="845"/>
      <c r="AK3504" s="845"/>
      <c r="AL3504" s="845"/>
      <c r="AM3504" s="845"/>
      <c r="AN3504" s="845"/>
      <c r="AO3504" s="845"/>
      <c r="AP3504" s="845"/>
      <c r="AQ3504" s="845"/>
      <c r="AR3504" s="894"/>
    </row>
    <row r="3505" spans="1:44" ht="35.15" customHeight="1">
      <c r="A3505" s="845"/>
      <c r="B3505" s="970"/>
      <c r="C3505" s="845"/>
      <c r="D3505" s="972" t="s">
        <v>552</v>
      </c>
      <c r="E3505" s="845"/>
      <c r="F3505" s="831"/>
      <c r="G3505" s="845"/>
      <c r="H3505" s="1705" t="s">
        <v>1019</v>
      </c>
      <c r="I3505" s="1705"/>
      <c r="J3505" s="1705"/>
      <c r="K3505" s="1705"/>
      <c r="L3505" s="1705"/>
      <c r="M3505" s="1705"/>
      <c r="N3505" s="1705"/>
      <c r="O3505" s="1705"/>
      <c r="P3505" s="1705"/>
      <c r="Q3505" s="1705"/>
      <c r="R3505" s="1705"/>
      <c r="S3505" s="1705"/>
      <c r="T3505" s="1705"/>
      <c r="U3505" s="1705"/>
      <c r="V3505" s="1705"/>
      <c r="W3505" s="1705"/>
      <c r="X3505" s="1705"/>
      <c r="Y3505" s="1705"/>
      <c r="Z3505" s="1705"/>
      <c r="AA3505" s="1705"/>
      <c r="AB3505" s="1705"/>
      <c r="AC3505" s="1705"/>
      <c r="AD3505" s="1705"/>
      <c r="AE3505" s="1705"/>
      <c r="AF3505" s="1705"/>
      <c r="AG3505" s="1705"/>
      <c r="AH3505" s="1705"/>
      <c r="AI3505" s="1705"/>
      <c r="AJ3505" s="1705"/>
      <c r="AK3505" s="1705"/>
      <c r="AL3505" s="1705"/>
      <c r="AM3505" s="1705"/>
      <c r="AN3505" s="1705"/>
      <c r="AO3505" s="845"/>
      <c r="AP3505" s="845"/>
      <c r="AQ3505" s="845"/>
      <c r="AR3505" s="894"/>
    </row>
    <row r="3506" spans="1:44" ht="12.75" customHeight="1">
      <c r="A3506" s="845"/>
      <c r="B3506" s="970"/>
      <c r="C3506" s="845"/>
      <c r="D3506" s="841"/>
      <c r="E3506" s="845"/>
      <c r="F3506" s="831"/>
      <c r="G3506" s="845"/>
      <c r="H3506" s="845"/>
      <c r="I3506" s="845"/>
      <c r="J3506" s="845"/>
      <c r="K3506" s="845"/>
      <c r="L3506" s="845"/>
      <c r="M3506" s="845"/>
      <c r="N3506" s="845"/>
      <c r="O3506" s="845"/>
      <c r="P3506" s="845"/>
      <c r="Q3506" s="845"/>
      <c r="R3506" s="845"/>
      <c r="S3506" s="845"/>
      <c r="T3506" s="845"/>
      <c r="U3506" s="845"/>
      <c r="V3506" s="845"/>
      <c r="W3506" s="845"/>
      <c r="X3506" s="845"/>
      <c r="Y3506" s="845"/>
      <c r="Z3506" s="845"/>
      <c r="AA3506" s="845"/>
      <c r="AB3506" s="845"/>
      <c r="AC3506" s="845"/>
      <c r="AD3506" s="845"/>
      <c r="AE3506" s="845"/>
      <c r="AF3506" s="845"/>
      <c r="AG3506" s="845"/>
      <c r="AH3506" s="845"/>
      <c r="AI3506" s="845"/>
      <c r="AJ3506" s="845"/>
      <c r="AK3506" s="845"/>
      <c r="AL3506" s="845"/>
      <c r="AM3506" s="845"/>
      <c r="AN3506" s="845"/>
      <c r="AO3506" s="845"/>
      <c r="AP3506" s="845"/>
      <c r="AQ3506" s="845"/>
      <c r="AR3506" s="894"/>
    </row>
    <row r="3507" spans="1:44" ht="18" customHeight="1">
      <c r="A3507" s="845"/>
      <c r="B3507" s="970"/>
      <c r="C3507" s="845"/>
      <c r="D3507" s="841" t="s">
        <v>554</v>
      </c>
      <c r="E3507" s="845"/>
      <c r="F3507" s="831"/>
      <c r="G3507" s="845"/>
      <c r="H3507" s="845" t="s">
        <v>555</v>
      </c>
      <c r="I3507" s="845"/>
      <c r="J3507" s="845"/>
      <c r="K3507" s="845"/>
      <c r="L3507" s="845"/>
      <c r="M3507" s="845"/>
      <c r="N3507" s="845"/>
      <c r="O3507" s="845"/>
      <c r="P3507" s="845"/>
      <c r="Q3507" s="845"/>
      <c r="R3507" s="845"/>
      <c r="S3507" s="845"/>
      <c r="T3507" s="845"/>
      <c r="U3507" s="845"/>
      <c r="V3507" s="845"/>
      <c r="W3507" s="845"/>
      <c r="X3507" s="845"/>
      <c r="Y3507" s="845"/>
      <c r="Z3507" s="845"/>
      <c r="AA3507" s="845"/>
      <c r="AB3507" s="845"/>
      <c r="AC3507" s="845"/>
      <c r="AD3507" s="845"/>
      <c r="AE3507" s="845"/>
      <c r="AF3507" s="845"/>
      <c r="AG3507" s="845"/>
      <c r="AH3507" s="845"/>
      <c r="AI3507" s="845"/>
      <c r="AJ3507" s="845"/>
      <c r="AK3507" s="845"/>
      <c r="AL3507" s="845"/>
      <c r="AM3507" s="845"/>
      <c r="AN3507" s="845"/>
      <c r="AO3507" s="845"/>
      <c r="AP3507" s="845"/>
      <c r="AQ3507" s="845"/>
      <c r="AR3507" s="894"/>
    </row>
    <row r="3508" spans="1:44" ht="12.75" customHeight="1">
      <c r="A3508" s="845"/>
      <c r="B3508" s="970"/>
      <c r="C3508" s="845"/>
      <c r="D3508" s="841"/>
      <c r="E3508" s="845"/>
      <c r="F3508" s="831"/>
      <c r="G3508" s="845"/>
      <c r="H3508" s="845"/>
      <c r="I3508" s="845"/>
      <c r="J3508" s="845"/>
      <c r="K3508" s="845"/>
      <c r="L3508" s="845"/>
      <c r="M3508" s="845"/>
      <c r="N3508" s="845"/>
      <c r="O3508" s="845"/>
      <c r="P3508" s="845"/>
      <c r="Q3508" s="845"/>
      <c r="R3508" s="845"/>
      <c r="S3508" s="845"/>
      <c r="T3508" s="845"/>
      <c r="U3508" s="845"/>
      <c r="V3508" s="845"/>
      <c r="W3508" s="845"/>
      <c r="X3508" s="845"/>
      <c r="Y3508" s="845"/>
      <c r="Z3508" s="845"/>
      <c r="AA3508" s="845"/>
      <c r="AB3508" s="845"/>
      <c r="AC3508" s="845"/>
      <c r="AD3508" s="845"/>
      <c r="AE3508" s="845"/>
      <c r="AF3508" s="845"/>
      <c r="AG3508" s="845"/>
      <c r="AH3508" s="845"/>
      <c r="AI3508" s="845"/>
      <c r="AJ3508" s="845"/>
      <c r="AK3508" s="845"/>
      <c r="AL3508" s="845"/>
      <c r="AM3508" s="845"/>
      <c r="AN3508" s="845"/>
      <c r="AO3508" s="845"/>
      <c r="AP3508" s="845"/>
      <c r="AQ3508" s="845"/>
      <c r="AR3508" s="894"/>
    </row>
    <row r="3509" spans="1:44" ht="18" customHeight="1">
      <c r="A3509" s="845"/>
      <c r="B3509" s="970"/>
      <c r="C3509" s="845"/>
      <c r="D3509" s="841" t="s">
        <v>556</v>
      </c>
      <c r="E3509" s="845"/>
      <c r="F3509" s="831"/>
      <c r="G3509" s="845"/>
      <c r="H3509" s="845" t="s">
        <v>555</v>
      </c>
      <c r="I3509" s="845"/>
      <c r="J3509" s="845"/>
      <c r="K3509" s="845"/>
      <c r="L3509" s="845"/>
      <c r="M3509" s="845"/>
      <c r="N3509" s="845"/>
      <c r="O3509" s="845"/>
      <c r="P3509" s="845"/>
      <c r="Q3509" s="845"/>
      <c r="R3509" s="845"/>
      <c r="S3509" s="845"/>
      <c r="T3509" s="845"/>
      <c r="U3509" s="845"/>
      <c r="V3509" s="845"/>
      <c r="W3509" s="845"/>
      <c r="X3509" s="845"/>
      <c r="Y3509" s="845"/>
      <c r="Z3509" s="845"/>
      <c r="AA3509" s="845"/>
      <c r="AB3509" s="845"/>
      <c r="AC3509" s="845"/>
      <c r="AD3509" s="845"/>
      <c r="AE3509" s="845"/>
      <c r="AF3509" s="845"/>
      <c r="AG3509" s="845"/>
      <c r="AH3509" s="845"/>
      <c r="AI3509" s="845"/>
      <c r="AJ3509" s="845"/>
      <c r="AK3509" s="845"/>
      <c r="AL3509" s="845"/>
      <c r="AM3509" s="845"/>
      <c r="AN3509" s="845"/>
      <c r="AO3509" s="845"/>
      <c r="AP3509" s="845"/>
      <c r="AQ3509" s="845"/>
      <c r="AR3509" s="894"/>
    </row>
    <row r="3510" spans="1:44" ht="12.75" customHeight="1">
      <c r="A3510" s="845"/>
      <c r="B3510" s="970"/>
      <c r="C3510" s="845"/>
      <c r="D3510" s="845"/>
      <c r="E3510" s="845"/>
      <c r="F3510" s="831"/>
      <c r="G3510" s="845"/>
      <c r="H3510" s="845"/>
      <c r="I3510" s="845"/>
      <c r="J3510" s="845"/>
      <c r="K3510" s="845"/>
      <c r="L3510" s="845"/>
      <c r="M3510" s="845"/>
      <c r="N3510" s="845"/>
      <c r="O3510" s="845"/>
      <c r="P3510" s="845"/>
      <c r="Q3510" s="845"/>
      <c r="R3510" s="845"/>
      <c r="S3510" s="845"/>
      <c r="T3510" s="845"/>
      <c r="U3510" s="845"/>
      <c r="V3510" s="845"/>
      <c r="W3510" s="845"/>
      <c r="X3510" s="845"/>
      <c r="Y3510" s="845"/>
      <c r="Z3510" s="845"/>
      <c r="AA3510" s="845"/>
      <c r="AB3510" s="845"/>
      <c r="AC3510" s="845"/>
      <c r="AD3510" s="845"/>
      <c r="AE3510" s="845"/>
      <c r="AF3510" s="845"/>
      <c r="AG3510" s="845"/>
      <c r="AH3510" s="845"/>
      <c r="AI3510" s="845"/>
      <c r="AJ3510" s="845"/>
      <c r="AK3510" s="845"/>
      <c r="AL3510" s="845"/>
      <c r="AM3510" s="845"/>
      <c r="AN3510" s="845"/>
      <c r="AO3510" s="845"/>
      <c r="AP3510" s="845"/>
      <c r="AQ3510" s="845"/>
      <c r="AR3510" s="894"/>
    </row>
    <row r="3511" spans="1:44" ht="12.75" customHeight="1">
      <c r="A3511" s="845"/>
      <c r="B3511" s="970"/>
      <c r="C3511" s="845"/>
      <c r="D3511" s="845"/>
      <c r="E3511" s="845"/>
      <c r="F3511" s="831"/>
      <c r="G3511" s="845"/>
      <c r="H3511" s="845"/>
      <c r="I3511" s="845"/>
      <c r="J3511" s="845"/>
      <c r="K3511" s="845"/>
      <c r="L3511" s="845"/>
      <c r="M3511" s="845"/>
      <c r="N3511" s="845"/>
      <c r="O3511" s="845"/>
      <c r="P3511" s="845"/>
      <c r="Q3511" s="845"/>
      <c r="R3511" s="845"/>
      <c r="S3511" s="845"/>
      <c r="T3511" s="845"/>
      <c r="U3511" s="845"/>
      <c r="V3511" s="845"/>
      <c r="W3511" s="845"/>
      <c r="X3511" s="845"/>
      <c r="Y3511" s="845"/>
      <c r="Z3511" s="845"/>
      <c r="AA3511" s="845"/>
      <c r="AB3511" s="845"/>
      <c r="AC3511" s="845"/>
      <c r="AD3511" s="845"/>
      <c r="AE3511" s="845"/>
      <c r="AF3511" s="845"/>
      <c r="AG3511" s="845"/>
      <c r="AH3511" s="845"/>
      <c r="AI3511" s="845"/>
      <c r="AJ3511" s="845"/>
      <c r="AK3511" s="845"/>
      <c r="AL3511" s="845"/>
      <c r="AM3511" s="845"/>
      <c r="AN3511" s="845"/>
      <c r="AO3511" s="845"/>
      <c r="AP3511" s="845"/>
      <c r="AQ3511" s="845"/>
      <c r="AR3511" s="894"/>
    </row>
    <row r="3512" spans="1:44" s="835" customFormat="1" ht="18" customHeight="1" collapsed="1">
      <c r="A3512" s="840"/>
      <c r="B3512" s="839" t="s">
        <v>1020</v>
      </c>
      <c r="C3512" s="838"/>
      <c r="D3512" s="838" t="s">
        <v>1021</v>
      </c>
      <c r="E3512" s="838"/>
      <c r="F3512" s="907"/>
      <c r="G3512" s="838"/>
      <c r="H3512" s="838"/>
      <c r="I3512" s="838"/>
      <c r="J3512" s="838"/>
      <c r="K3512" s="838"/>
      <c r="L3512" s="838"/>
      <c r="M3512" s="838"/>
      <c r="N3512" s="838"/>
      <c r="O3512" s="838"/>
      <c r="P3512" s="838"/>
      <c r="Q3512" s="838"/>
      <c r="R3512" s="838"/>
      <c r="S3512" s="838"/>
      <c r="T3512" s="838"/>
      <c r="U3512" s="838"/>
      <c r="V3512" s="838"/>
      <c r="W3512" s="838"/>
      <c r="X3512" s="838"/>
      <c r="Y3512" s="838"/>
      <c r="Z3512" s="838"/>
      <c r="AA3512" s="838"/>
      <c r="AB3512" s="838"/>
      <c r="AC3512" s="838"/>
      <c r="AD3512" s="838"/>
      <c r="AE3512" s="838"/>
      <c r="AF3512" s="838"/>
      <c r="AG3512" s="838"/>
      <c r="AH3512" s="838"/>
      <c r="AI3512" s="838"/>
      <c r="AJ3512" s="838"/>
      <c r="AK3512" s="838"/>
      <c r="AL3512" s="838"/>
      <c r="AM3512" s="838"/>
      <c r="AN3512" s="838"/>
      <c r="AO3512" s="838"/>
      <c r="AP3512" s="838"/>
      <c r="AQ3512" s="837"/>
      <c r="AR3512" s="836"/>
    </row>
    <row r="3513" spans="1:44" ht="12.75" customHeight="1">
      <c r="A3513" s="845"/>
      <c r="B3513" s="970"/>
      <c r="C3513" s="845"/>
      <c r="D3513" s="845"/>
      <c r="E3513" s="845"/>
      <c r="F3513" s="831"/>
      <c r="G3513" s="845"/>
      <c r="H3513" s="845"/>
      <c r="I3513" s="845"/>
      <c r="J3513" s="845"/>
      <c r="K3513" s="845"/>
      <c r="L3513" s="845"/>
      <c r="M3513" s="845"/>
      <c r="N3513" s="845"/>
      <c r="O3513" s="845"/>
      <c r="P3513" s="845"/>
      <c r="Q3513" s="845"/>
      <c r="R3513" s="845"/>
      <c r="S3513" s="845"/>
      <c r="T3513" s="845"/>
      <c r="U3513" s="845"/>
      <c r="V3513" s="845"/>
      <c r="W3513" s="845"/>
      <c r="X3513" s="845"/>
      <c r="Y3513" s="845"/>
      <c r="Z3513" s="845"/>
      <c r="AA3513" s="845"/>
      <c r="AB3513" s="845"/>
      <c r="AC3513" s="845"/>
      <c r="AD3513" s="845"/>
      <c r="AE3513" s="845"/>
      <c r="AF3513" s="845"/>
      <c r="AG3513" s="845"/>
      <c r="AH3513" s="845"/>
      <c r="AI3513" s="845"/>
      <c r="AJ3513" s="845"/>
      <c r="AK3513" s="845"/>
      <c r="AL3513" s="845"/>
      <c r="AM3513" s="845"/>
      <c r="AN3513" s="845"/>
      <c r="AO3513" s="845"/>
      <c r="AP3513" s="845"/>
      <c r="AQ3513" s="845"/>
      <c r="AR3513" s="894"/>
    </row>
    <row r="3514" spans="1:44" s="299" customFormat="1" ht="18" customHeight="1" collapsed="1">
      <c r="A3514" s="875"/>
      <c r="B3514" s="874"/>
      <c r="C3514" s="874" t="s">
        <v>1022</v>
      </c>
      <c r="D3514" s="873" t="s">
        <v>1023</v>
      </c>
      <c r="E3514" s="872"/>
      <c r="F3514" s="911"/>
      <c r="G3514" s="872"/>
      <c r="H3514" s="871"/>
      <c r="I3514" s="871"/>
      <c r="J3514" s="871"/>
      <c r="K3514" s="871"/>
      <c r="L3514" s="871"/>
      <c r="M3514" s="870"/>
      <c r="N3514" s="870"/>
      <c r="O3514" s="870"/>
      <c r="P3514" s="870"/>
      <c r="Q3514" s="869"/>
      <c r="R3514" s="869"/>
      <c r="S3514" s="869"/>
      <c r="T3514" s="869"/>
      <c r="U3514" s="869"/>
      <c r="V3514" s="869"/>
      <c r="W3514" s="869"/>
      <c r="X3514" s="869"/>
      <c r="Y3514" s="869"/>
      <c r="Z3514" s="869"/>
      <c r="AA3514" s="869"/>
      <c r="AB3514" s="869"/>
      <c r="AC3514" s="869"/>
      <c r="AD3514" s="869"/>
      <c r="AE3514" s="869"/>
      <c r="AF3514" s="869"/>
      <c r="AG3514" s="869"/>
      <c r="AH3514" s="869"/>
      <c r="AI3514" s="869"/>
      <c r="AJ3514" s="869"/>
      <c r="AK3514" s="869"/>
      <c r="AL3514" s="869"/>
      <c r="AM3514" s="869"/>
      <c r="AN3514" s="869"/>
      <c r="AO3514" s="869"/>
      <c r="AP3514" s="869"/>
      <c r="AQ3514" s="868"/>
      <c r="AR3514" s="894"/>
    </row>
    <row r="3515" spans="1:44" ht="12.75" customHeight="1">
      <c r="A3515" s="845"/>
      <c r="B3515" s="970"/>
      <c r="C3515" s="970"/>
      <c r="D3515" s="845"/>
      <c r="E3515" s="845"/>
      <c r="F3515" s="831"/>
      <c r="G3515" s="845"/>
      <c r="H3515" s="845"/>
      <c r="I3515" s="845"/>
      <c r="J3515" s="845"/>
      <c r="K3515" s="845"/>
      <c r="L3515" s="845"/>
      <c r="M3515" s="845"/>
      <c r="N3515" s="845"/>
      <c r="O3515" s="845"/>
      <c r="P3515" s="845"/>
      <c r="Q3515" s="845"/>
      <c r="R3515" s="845"/>
      <c r="S3515" s="845"/>
      <c r="T3515" s="845"/>
      <c r="U3515" s="845"/>
      <c r="V3515" s="845"/>
      <c r="W3515" s="845"/>
      <c r="X3515" s="845"/>
      <c r="Y3515" s="845"/>
      <c r="Z3515" s="845"/>
      <c r="AA3515" s="845"/>
      <c r="AB3515" s="845"/>
      <c r="AC3515" s="845"/>
      <c r="AD3515" s="845"/>
      <c r="AE3515" s="845"/>
      <c r="AF3515" s="845"/>
      <c r="AG3515" s="845"/>
      <c r="AH3515" s="845"/>
      <c r="AI3515" s="845"/>
      <c r="AJ3515" s="845"/>
      <c r="AK3515" s="845"/>
      <c r="AL3515" s="845"/>
      <c r="AM3515" s="845"/>
      <c r="AN3515" s="845"/>
      <c r="AO3515" s="845"/>
      <c r="AP3515" s="845"/>
      <c r="AQ3515" s="845"/>
      <c r="AR3515" s="894"/>
    </row>
    <row r="3516" spans="1:44" ht="50.15" customHeight="1">
      <c r="A3516" s="845"/>
      <c r="B3516" s="970"/>
      <c r="C3516" s="970"/>
      <c r="D3516" s="972" t="s">
        <v>465</v>
      </c>
      <c r="E3516" s="845"/>
      <c r="F3516" s="831"/>
      <c r="G3516" s="845"/>
      <c r="H3516" s="1705" t="s">
        <v>1024</v>
      </c>
      <c r="I3516" s="1705"/>
      <c r="J3516" s="1705"/>
      <c r="K3516" s="1705"/>
      <c r="L3516" s="1705"/>
      <c r="M3516" s="1705"/>
      <c r="N3516" s="1705"/>
      <c r="O3516" s="1705"/>
      <c r="P3516" s="1705"/>
      <c r="Q3516" s="1705"/>
      <c r="R3516" s="1705"/>
      <c r="S3516" s="1705"/>
      <c r="T3516" s="1705"/>
      <c r="U3516" s="1705"/>
      <c r="V3516" s="1705"/>
      <c r="W3516" s="1705"/>
      <c r="X3516" s="1705"/>
      <c r="Y3516" s="1705"/>
      <c r="Z3516" s="1705"/>
      <c r="AA3516" s="1705"/>
      <c r="AB3516" s="1705"/>
      <c r="AC3516" s="1705"/>
      <c r="AD3516" s="1705"/>
      <c r="AE3516" s="1705"/>
      <c r="AF3516" s="1705"/>
      <c r="AG3516" s="1705"/>
      <c r="AH3516" s="1705"/>
      <c r="AI3516" s="1705"/>
      <c r="AJ3516" s="1705"/>
      <c r="AK3516" s="1705"/>
      <c r="AL3516" s="1705"/>
      <c r="AM3516" s="1705"/>
      <c r="AN3516" s="1705"/>
      <c r="AO3516" s="845"/>
      <c r="AP3516" s="845"/>
      <c r="AQ3516" s="845"/>
      <c r="AR3516" s="894"/>
    </row>
    <row r="3517" spans="1:44" ht="12.75" customHeight="1">
      <c r="A3517" s="845"/>
      <c r="B3517" s="970"/>
      <c r="C3517" s="970"/>
      <c r="D3517" s="845"/>
      <c r="E3517" s="845"/>
      <c r="F3517" s="831"/>
      <c r="G3517" s="845"/>
      <c r="H3517" s="845"/>
      <c r="I3517" s="845"/>
      <c r="J3517" s="845"/>
      <c r="K3517" s="845"/>
      <c r="L3517" s="845"/>
      <c r="M3517" s="845"/>
      <c r="N3517" s="845"/>
      <c r="O3517" s="845"/>
      <c r="P3517" s="845"/>
      <c r="Q3517" s="845"/>
      <c r="R3517" s="845"/>
      <c r="S3517" s="845"/>
      <c r="T3517" s="845"/>
      <c r="U3517" s="845"/>
      <c r="V3517" s="845"/>
      <c r="W3517" s="845"/>
      <c r="X3517" s="845"/>
      <c r="Y3517" s="845"/>
      <c r="Z3517" s="845"/>
      <c r="AA3517" s="845"/>
      <c r="AB3517" s="845"/>
      <c r="AC3517" s="845"/>
      <c r="AD3517" s="845"/>
      <c r="AE3517" s="845"/>
      <c r="AF3517" s="845"/>
      <c r="AG3517" s="845"/>
      <c r="AH3517" s="845"/>
      <c r="AI3517" s="845"/>
      <c r="AJ3517" s="845"/>
      <c r="AK3517" s="845"/>
      <c r="AL3517" s="845"/>
      <c r="AM3517" s="845"/>
      <c r="AN3517" s="845"/>
      <c r="AO3517" s="845"/>
      <c r="AP3517" s="845"/>
      <c r="AQ3517" s="845"/>
      <c r="AR3517" s="894"/>
    </row>
    <row r="3518" spans="1:44" s="299" customFormat="1" ht="18" customHeight="1">
      <c r="A3518" s="865"/>
      <c r="B3518" s="867"/>
      <c r="C3518" s="867"/>
      <c r="D3518" s="880" t="str">
        <f xml:space="preserve"> "Figure " &amp; C3514 &amp; ":"</f>
        <v>Figure 9b.1:</v>
      </c>
      <c r="E3518" s="865"/>
      <c r="F3518" s="908"/>
      <c r="G3518" s="865"/>
      <c r="H3518" s="865" t="str">
        <f xml:space="preserve"> H3521</f>
        <v>Capital expenditure - Residential - nominal POS</v>
      </c>
      <c r="I3518" s="865"/>
      <c r="J3518" s="865"/>
      <c r="K3518" s="865"/>
      <c r="L3518" s="865"/>
      <c r="M3518" s="865"/>
      <c r="N3518" s="865"/>
      <c r="O3518" s="865"/>
      <c r="P3518" s="865"/>
      <c r="Q3518" s="865"/>
      <c r="R3518" s="865"/>
      <c r="S3518" s="865"/>
      <c r="T3518" s="865"/>
      <c r="U3518" s="865"/>
      <c r="V3518" s="865"/>
      <c r="W3518" s="865"/>
      <c r="X3518" s="865"/>
      <c r="Y3518" s="865"/>
      <c r="Z3518" s="865"/>
      <c r="AA3518" s="865"/>
      <c r="AB3518" s="865"/>
      <c r="AC3518" s="865"/>
      <c r="AD3518" s="865"/>
      <c r="AE3518" s="865"/>
      <c r="AF3518" s="865"/>
      <c r="AG3518" s="865"/>
      <c r="AH3518" s="865"/>
      <c r="AI3518" s="865"/>
      <c r="AJ3518" s="865"/>
      <c r="AK3518" s="865"/>
      <c r="AL3518" s="865"/>
      <c r="AM3518" s="865"/>
      <c r="AN3518" s="865"/>
      <c r="AO3518" s="865"/>
      <c r="AP3518" s="865"/>
      <c r="AQ3518" s="865"/>
      <c r="AR3518" s="894"/>
    </row>
    <row r="3519" spans="1:44" ht="12.75" customHeight="1">
      <c r="A3519" s="845"/>
      <c r="B3519" s="970"/>
      <c r="C3519" s="970"/>
      <c r="D3519" s="845"/>
      <c r="E3519" s="845"/>
      <c r="F3519" s="831"/>
      <c r="G3519" s="845"/>
      <c r="H3519" s="845"/>
      <c r="I3519" s="845"/>
      <c r="J3519" s="845"/>
      <c r="K3519" s="845"/>
      <c r="L3519" s="845"/>
      <c r="M3519" s="845"/>
      <c r="N3519" s="845"/>
      <c r="O3519" s="845"/>
      <c r="P3519" s="845"/>
      <c r="Q3519" s="845"/>
      <c r="R3519" s="845"/>
      <c r="S3519" s="845"/>
      <c r="T3519" s="845"/>
      <c r="U3519" s="845"/>
      <c r="V3519" s="845"/>
      <c r="W3519" s="845"/>
      <c r="X3519" s="845"/>
      <c r="Y3519" s="845"/>
      <c r="Z3519" s="845"/>
      <c r="AA3519" s="845"/>
      <c r="AB3519" s="845"/>
      <c r="AC3519" s="845"/>
      <c r="AD3519" s="845"/>
      <c r="AE3519" s="845"/>
      <c r="AF3519" s="845"/>
      <c r="AG3519" s="845"/>
      <c r="AH3519" s="845"/>
      <c r="AI3519" s="845"/>
      <c r="AJ3519" s="845"/>
      <c r="AK3519" s="845"/>
      <c r="AL3519" s="845"/>
      <c r="AM3519" s="845"/>
      <c r="AN3519" s="845"/>
      <c r="AO3519" s="845"/>
      <c r="AP3519" s="845"/>
      <c r="AQ3519" s="845"/>
      <c r="AR3519" s="894"/>
    </row>
    <row r="3520" spans="1:44" ht="18" customHeight="1" thickBot="1">
      <c r="A3520" s="845"/>
      <c r="B3520" s="970"/>
      <c r="C3520" s="970"/>
      <c r="D3520" s="845"/>
      <c r="E3520" s="845"/>
      <c r="F3520" s="831"/>
      <c r="G3520" s="845"/>
      <c r="H3520" s="861" t="str">
        <f xml:space="preserve"> C3514</f>
        <v>9b.1</v>
      </c>
      <c r="I3520" s="845"/>
      <c r="J3520" s="845"/>
      <c r="K3520" s="845"/>
      <c r="L3520" s="864"/>
      <c r="M3520" s="845"/>
      <c r="N3520" s="845"/>
      <c r="O3520" s="845"/>
      <c r="P3520" s="845"/>
      <c r="Q3520" s="845"/>
      <c r="R3520" s="845"/>
      <c r="S3520" s="845"/>
      <c r="T3520" s="845"/>
      <c r="U3520" s="845"/>
      <c r="V3520" s="845"/>
      <c r="W3520" s="845"/>
      <c r="X3520" s="1543"/>
      <c r="Y3520" s="1543"/>
      <c r="Z3520" s="1543"/>
      <c r="AA3520" s="1543"/>
      <c r="AB3520" s="1543"/>
      <c r="AC3520" s="1543"/>
      <c r="AD3520" s="1543"/>
      <c r="AE3520" s="1543"/>
      <c r="AF3520" s="1543"/>
      <c r="AG3520" s="845"/>
      <c r="AH3520" s="845"/>
      <c r="AI3520" s="845"/>
      <c r="AJ3520" s="845"/>
      <c r="AK3520" s="845"/>
      <c r="AL3520" s="845"/>
      <c r="AM3520" s="845"/>
      <c r="AN3520" s="845"/>
      <c r="AO3520" s="845"/>
      <c r="AP3520" s="845"/>
      <c r="AQ3520" s="845"/>
      <c r="AR3520" s="894"/>
    </row>
    <row r="3521" spans="1:44" ht="80.150000000000006" customHeight="1" thickTop="1" thickBot="1">
      <c r="A3521" s="845"/>
      <c r="B3521" s="970"/>
      <c r="C3521" s="970"/>
      <c r="D3521" s="845"/>
      <c r="E3521" s="845"/>
      <c r="F3521" s="831"/>
      <c r="G3521" s="845"/>
      <c r="H3521" s="863" t="str">
        <f xml:space="preserve"> Retail_Residential!$E$657</f>
        <v>Capital expenditure - Residential - nominal POS</v>
      </c>
      <c r="I3521" s="845"/>
      <c r="J3521" s="1541"/>
      <c r="K3521" s="1541"/>
      <c r="L3521" s="1541"/>
      <c r="M3521" s="1541"/>
      <c r="N3521" s="1541"/>
      <c r="O3521" s="1541"/>
      <c r="P3521" s="1543"/>
      <c r="Q3521" s="1543"/>
      <c r="R3521" s="1543"/>
      <c r="S3521" s="1543"/>
      <c r="T3521" s="845"/>
      <c r="U3521" s="845"/>
      <c r="V3521" s="845"/>
      <c r="W3521" s="845"/>
      <c r="X3521" s="841"/>
      <c r="Y3521" s="845"/>
      <c r="Z3521" s="845"/>
      <c r="AA3521" s="845"/>
      <c r="AB3521" s="845"/>
      <c r="AC3521" s="845"/>
      <c r="AD3521" s="845"/>
      <c r="AE3521" s="845"/>
      <c r="AF3521" s="845"/>
      <c r="AG3521" s="845"/>
      <c r="AH3521" s="845"/>
      <c r="AI3521" s="845"/>
      <c r="AJ3521" s="845"/>
      <c r="AK3521" s="845"/>
      <c r="AL3521" s="845"/>
      <c r="AM3521" s="845"/>
      <c r="AN3521" s="845"/>
      <c r="AO3521" s="845"/>
      <c r="AP3521" s="845"/>
      <c r="AQ3521" s="845"/>
      <c r="AR3521" s="894"/>
    </row>
    <row r="3522" spans="1:44" s="542" customFormat="1" ht="12.75" customHeight="1" thickTop="1">
      <c r="A3522" s="845"/>
      <c r="B3522" s="970"/>
      <c r="C3522" s="970"/>
      <c r="D3522" s="845"/>
      <c r="E3522" s="845"/>
      <c r="F3522" s="831"/>
      <c r="G3522" s="845"/>
      <c r="H3522" s="851" t="e">
        <f ca="1" xml:space="preserve"> REF_TEXT(H3521)</f>
        <v>#NAME?</v>
      </c>
      <c r="I3522" s="845"/>
      <c r="J3522" s="845"/>
      <c r="K3522" s="845"/>
      <c r="L3522" s="845"/>
      <c r="M3522" s="845"/>
      <c r="N3522" s="845"/>
      <c r="O3522" s="845"/>
      <c r="P3522" s="845"/>
      <c r="Q3522" s="845"/>
      <c r="R3522" s="845"/>
      <c r="S3522" s="845"/>
      <c r="T3522" s="845"/>
      <c r="U3522" s="845"/>
      <c r="V3522" s="845"/>
      <c r="W3522" s="845"/>
      <c r="X3522" s="845"/>
      <c r="Y3522" s="845"/>
      <c r="Z3522" s="845"/>
      <c r="AA3522" s="845"/>
      <c r="AB3522" s="845"/>
      <c r="AC3522" s="845"/>
      <c r="AD3522" s="845"/>
      <c r="AE3522" s="845"/>
      <c r="AF3522" s="845"/>
      <c r="AG3522" s="845"/>
      <c r="AH3522" s="845"/>
      <c r="AI3522" s="845"/>
      <c r="AJ3522" s="845"/>
      <c r="AK3522" s="845"/>
      <c r="AL3522" s="845"/>
      <c r="AM3522" s="845"/>
      <c r="AN3522" s="845"/>
      <c r="AO3522" s="845"/>
      <c r="AP3522" s="845"/>
      <c r="AQ3522" s="845"/>
      <c r="AR3522" s="894"/>
    </row>
    <row r="3523" spans="1:44" ht="12.75" customHeight="1">
      <c r="A3523" s="845"/>
      <c r="B3523" s="970"/>
      <c r="C3523" s="970"/>
      <c r="D3523" s="845"/>
      <c r="E3523" s="845"/>
      <c r="F3523" s="831"/>
      <c r="G3523" s="845"/>
      <c r="H3523" s="850"/>
      <c r="I3523" s="845"/>
      <c r="J3523" s="845"/>
      <c r="K3523" s="845"/>
      <c r="L3523" s="845"/>
      <c r="M3523" s="845"/>
      <c r="N3523" s="845"/>
      <c r="O3523" s="845"/>
      <c r="P3523" s="845"/>
      <c r="Q3523" s="845"/>
      <c r="R3523" s="845"/>
      <c r="S3523" s="845"/>
      <c r="T3523" s="845"/>
      <c r="U3523" s="845"/>
      <c r="V3523" s="845"/>
      <c r="W3523" s="845"/>
      <c r="X3523" s="845"/>
      <c r="Y3523" s="845"/>
      <c r="Z3523" s="845"/>
      <c r="AA3523" s="845"/>
      <c r="AB3523" s="845"/>
      <c r="AC3523" s="845"/>
      <c r="AD3523" s="845"/>
      <c r="AE3523" s="845"/>
      <c r="AF3523" s="845"/>
      <c r="AG3523" s="845"/>
      <c r="AH3523" s="845"/>
      <c r="AI3523" s="845"/>
      <c r="AJ3523" s="845"/>
      <c r="AK3523" s="845"/>
      <c r="AL3523" s="845"/>
      <c r="AM3523" s="845"/>
      <c r="AN3523" s="845"/>
      <c r="AO3523" s="845"/>
      <c r="AP3523" s="845"/>
      <c r="AQ3523" s="845"/>
      <c r="AR3523" s="894"/>
    </row>
    <row r="3524" spans="1:44" ht="12.75" customHeight="1">
      <c r="A3524" s="845"/>
      <c r="B3524" s="970"/>
      <c r="C3524" s="970"/>
      <c r="D3524" s="845"/>
      <c r="E3524" s="845"/>
      <c r="F3524" s="831"/>
      <c r="G3524" s="845"/>
      <c r="H3524" s="845"/>
      <c r="I3524" s="845"/>
      <c r="J3524" s="845"/>
      <c r="K3524" s="845"/>
      <c r="L3524" s="845"/>
      <c r="M3524" s="845"/>
      <c r="N3524" s="845"/>
      <c r="O3524" s="845"/>
      <c r="P3524" s="845"/>
      <c r="Q3524" s="845"/>
      <c r="R3524" s="845"/>
      <c r="S3524" s="845"/>
      <c r="T3524" s="845"/>
      <c r="U3524" s="845"/>
      <c r="V3524" s="845"/>
      <c r="W3524" s="845"/>
      <c r="X3524" s="845"/>
      <c r="Y3524" s="845"/>
      <c r="Z3524" s="845"/>
      <c r="AA3524" s="845"/>
      <c r="AB3524" s="845"/>
      <c r="AC3524" s="845"/>
      <c r="AD3524" s="845"/>
      <c r="AE3524" s="845"/>
      <c r="AF3524" s="845"/>
      <c r="AG3524" s="845"/>
      <c r="AH3524" s="845"/>
      <c r="AI3524" s="845"/>
      <c r="AJ3524" s="845"/>
      <c r="AK3524" s="845"/>
      <c r="AL3524" s="845"/>
      <c r="AM3524" s="845"/>
      <c r="AN3524" s="845"/>
      <c r="AO3524" s="845"/>
      <c r="AP3524" s="845"/>
      <c r="AQ3524" s="845"/>
      <c r="AR3524" s="894"/>
    </row>
    <row r="3525" spans="1:44" ht="12.75" customHeight="1">
      <c r="A3525" s="845"/>
      <c r="B3525" s="970"/>
      <c r="C3525" s="970"/>
      <c r="D3525" s="845"/>
      <c r="E3525" s="845"/>
      <c r="F3525" s="831"/>
      <c r="G3525" s="845"/>
      <c r="H3525" s="845"/>
      <c r="I3525" s="845"/>
      <c r="J3525" s="845"/>
      <c r="K3525" s="845"/>
      <c r="O3525" s="845"/>
      <c r="P3525" s="845"/>
      <c r="Q3525" s="845"/>
      <c r="R3525" s="845"/>
      <c r="S3525" s="845"/>
      <c r="T3525" s="845"/>
      <c r="U3525" s="845"/>
      <c r="V3525" s="845"/>
      <c r="W3525" s="845"/>
      <c r="X3525" s="845"/>
      <c r="Y3525" s="845"/>
      <c r="Z3525" s="845"/>
      <c r="AA3525" s="845"/>
      <c r="AB3525" s="845"/>
      <c r="AC3525" s="845"/>
      <c r="AD3525" s="845"/>
      <c r="AE3525" s="845"/>
      <c r="AF3525" s="845"/>
      <c r="AG3525" s="845"/>
      <c r="AH3525" s="845"/>
      <c r="AI3525" s="845"/>
      <c r="AJ3525" s="845"/>
      <c r="AK3525" s="845"/>
      <c r="AL3525" s="845"/>
      <c r="AM3525" s="845"/>
      <c r="AN3525" s="845"/>
      <c r="AO3525" s="845"/>
      <c r="AP3525" s="845"/>
      <c r="AQ3525" s="845"/>
      <c r="AR3525" s="894"/>
    </row>
    <row r="3526" spans="1:44" s="790" customFormat="1" ht="12.75" customHeight="1">
      <c r="A3526" s="1543"/>
      <c r="B3526" s="847"/>
      <c r="C3526" s="847"/>
      <c r="D3526" s="1543"/>
      <c r="E3526" s="1543"/>
      <c r="F3526" s="1541"/>
      <c r="G3526" s="1543"/>
      <c r="H3526" s="1546"/>
      <c r="I3526" s="1543"/>
      <c r="J3526" s="1543"/>
      <c r="K3526" s="1543"/>
      <c r="O3526" s="845"/>
      <c r="P3526" s="845"/>
      <c r="Q3526" s="845"/>
      <c r="R3526" s="845"/>
      <c r="S3526" s="845"/>
      <c r="T3526" s="845"/>
      <c r="U3526" s="845"/>
      <c r="V3526" s="845"/>
      <c r="W3526" s="845"/>
      <c r="X3526" s="845"/>
      <c r="Y3526" s="1543"/>
      <c r="Z3526" s="1543"/>
      <c r="AA3526" s="1543"/>
      <c r="AB3526" s="1543"/>
      <c r="AC3526" s="1543"/>
      <c r="AD3526" s="1543"/>
      <c r="AE3526" s="1543"/>
      <c r="AF3526" s="1543"/>
      <c r="AG3526" s="1543"/>
      <c r="AH3526" s="1543"/>
      <c r="AI3526" s="1543"/>
      <c r="AJ3526" s="1546"/>
      <c r="AK3526" s="1546"/>
      <c r="AL3526" s="1546"/>
      <c r="AM3526" s="1546"/>
      <c r="AN3526" s="1546"/>
      <c r="AO3526" s="1543"/>
      <c r="AP3526" s="1543"/>
      <c r="AQ3526" s="1543"/>
      <c r="AR3526" s="894"/>
    </row>
    <row r="3527" spans="1:44" s="790" customFormat="1" ht="18" customHeight="1" thickBot="1">
      <c r="A3527" s="1543"/>
      <c r="B3527" s="847"/>
      <c r="C3527" s="847"/>
      <c r="D3527" s="1543"/>
      <c r="E3527" s="1543"/>
      <c r="F3527" s="1541"/>
      <c r="G3527" s="1543"/>
      <c r="H3527" s="861" t="str">
        <f xml:space="preserve"> H3520 &amp; ".1"</f>
        <v>9b.1.1</v>
      </c>
      <c r="I3527" s="1543"/>
      <c r="J3527" s="1543"/>
      <c r="K3527" s="1543"/>
      <c r="L3527" s="861" t="str">
        <f xml:space="preserve"> H3520 &amp; ".2"</f>
        <v>9b.1.2</v>
      </c>
      <c r="O3527" s="845"/>
      <c r="P3527" s="845"/>
      <c r="Q3527" s="845"/>
      <c r="R3527" s="845"/>
      <c r="S3527" s="845"/>
      <c r="T3527" s="845"/>
      <c r="U3527" s="845"/>
      <c r="V3527" s="845"/>
      <c r="W3527" s="845"/>
      <c r="X3527" s="845"/>
      <c r="Y3527" s="1543"/>
      <c r="Z3527" s="1543"/>
      <c r="AA3527" s="1543"/>
      <c r="AB3527" s="1546"/>
      <c r="AC3527" s="1543"/>
      <c r="AD3527" s="1543"/>
      <c r="AE3527" s="1543"/>
      <c r="AF3527" s="1546"/>
      <c r="AG3527" s="1543"/>
      <c r="AH3527" s="1543"/>
      <c r="AI3527" s="1543"/>
      <c r="AJ3527" s="1546"/>
      <c r="AK3527" s="1546"/>
      <c r="AL3527" s="1546"/>
      <c r="AM3527" s="1546"/>
      <c r="AN3527" s="1546"/>
      <c r="AO3527" s="1543"/>
      <c r="AP3527" s="1543"/>
      <c r="AQ3527" s="1543"/>
      <c r="AR3527" s="894"/>
    </row>
    <row r="3528" spans="1:44" s="790" customFormat="1" ht="125.15" customHeight="1" thickTop="1" thickBot="1">
      <c r="A3528" s="1543"/>
      <c r="B3528" s="847"/>
      <c r="C3528" s="847"/>
      <c r="D3528" s="1543"/>
      <c r="E3528" s="1543"/>
      <c r="F3528" s="1541"/>
      <c r="G3528" s="1543"/>
      <c r="H3528" s="876" t="str">
        <f>InpActive!E$1352</f>
        <v>Capital expenditure on assets principally used by retail residential - real</v>
      </c>
      <c r="I3528" s="1543"/>
      <c r="J3528" s="856" t="s">
        <v>789</v>
      </c>
      <c r="K3528" s="1546"/>
      <c r="L3528" s="916" t="str">
        <f xml:space="preserve"> Index!E$81</f>
        <v>CPI(H): Fin year average - inflate from base year 2017-18 average</v>
      </c>
      <c r="O3528" s="845"/>
      <c r="P3528" s="845"/>
      <c r="Q3528" s="845"/>
      <c r="R3528" s="845"/>
      <c r="S3528" s="845"/>
      <c r="T3528" s="845"/>
      <c r="U3528" s="845"/>
      <c r="V3528" s="845"/>
      <c r="W3528" s="845"/>
      <c r="X3528" s="845"/>
      <c r="Y3528" s="1542"/>
      <c r="Z3528" s="1542"/>
      <c r="AA3528" s="1546"/>
      <c r="AB3528" s="1546"/>
      <c r="AC3528" s="1546"/>
      <c r="AD3528" s="1546"/>
      <c r="AE3528" s="1546"/>
      <c r="AF3528" s="852"/>
      <c r="AG3528" s="1546"/>
      <c r="AH3528" s="1546"/>
      <c r="AI3528" s="1546"/>
      <c r="AJ3528" s="852"/>
      <c r="AK3528" s="1546"/>
      <c r="AL3528" s="1546"/>
      <c r="AM3528" s="1546"/>
      <c r="AN3528" s="852"/>
      <c r="AO3528" s="1543"/>
      <c r="AP3528" s="1543"/>
      <c r="AQ3528" s="1543"/>
      <c r="AR3528" s="894"/>
    </row>
    <row r="3529" spans="1:44" s="848" customFormat="1" ht="12.75" customHeight="1" thickTop="1">
      <c r="A3529" s="1543"/>
      <c r="B3529" s="847"/>
      <c r="C3529" s="847"/>
      <c r="D3529" s="1543"/>
      <c r="E3529" s="1543"/>
      <c r="F3529" s="1541"/>
      <c r="G3529" s="1543"/>
      <c r="H3529" s="851" t="e">
        <f ca="1" xml:space="preserve"> REF_TEXT(H3528)</f>
        <v>#NAME?</v>
      </c>
      <c r="I3529" s="849"/>
      <c r="J3529" s="849"/>
      <c r="K3529" s="849"/>
      <c r="O3529" s="845"/>
      <c r="P3529" s="845"/>
      <c r="Q3529" s="845"/>
      <c r="R3529" s="845"/>
      <c r="S3529" s="845"/>
      <c r="T3529" s="845"/>
      <c r="U3529" s="845"/>
      <c r="V3529" s="845"/>
      <c r="W3529" s="845"/>
      <c r="X3529" s="845"/>
      <c r="Y3529" s="1543"/>
      <c r="Z3529" s="1543"/>
      <c r="AA3529" s="849"/>
      <c r="AB3529" s="849"/>
      <c r="AC3529" s="849"/>
      <c r="AD3529" s="849"/>
      <c r="AE3529" s="849"/>
      <c r="AF3529" s="849"/>
      <c r="AG3529" s="849"/>
      <c r="AH3529" s="849"/>
      <c r="AI3529" s="849"/>
      <c r="AJ3529" s="849"/>
      <c r="AK3529" s="849"/>
      <c r="AL3529" s="849"/>
      <c r="AM3529" s="849"/>
      <c r="AN3529" s="849"/>
      <c r="AO3529" s="1543"/>
      <c r="AP3529" s="1543"/>
      <c r="AQ3529" s="1543"/>
      <c r="AR3529" s="894"/>
    </row>
    <row r="3530" spans="1:44" s="790" customFormat="1" ht="12.75" customHeight="1">
      <c r="A3530" s="1543"/>
      <c r="B3530" s="847"/>
      <c r="C3530" s="847"/>
      <c r="D3530" s="1543"/>
      <c r="E3530" s="1543"/>
      <c r="F3530" s="1541"/>
      <c r="G3530" s="1543"/>
      <c r="H3530" s="850"/>
      <c r="I3530" s="845"/>
      <c r="J3530" s="845"/>
      <c r="K3530" s="845"/>
      <c r="O3530" s="845"/>
      <c r="P3530" s="845"/>
      <c r="Q3530" s="845"/>
      <c r="R3530" s="845"/>
      <c r="S3530" s="845"/>
      <c r="T3530" s="845"/>
      <c r="U3530" s="845"/>
      <c r="V3530" s="845"/>
      <c r="W3530" s="845"/>
      <c r="X3530" s="845"/>
      <c r="Y3530" s="1543"/>
      <c r="Z3530" s="1543"/>
      <c r="AA3530" s="1543"/>
      <c r="AB3530" s="1543"/>
      <c r="AC3530" s="1543"/>
      <c r="AD3530" s="1543"/>
      <c r="AE3530" s="1543"/>
      <c r="AF3530" s="1543"/>
      <c r="AG3530" s="1543"/>
      <c r="AH3530" s="1543"/>
      <c r="AI3530" s="1543"/>
      <c r="AJ3530" s="1543"/>
      <c r="AK3530" s="1543"/>
      <c r="AL3530" s="1543"/>
      <c r="AM3530" s="1543"/>
      <c r="AN3530" s="1543"/>
      <c r="AO3530" s="1543"/>
      <c r="AP3530" s="1543"/>
      <c r="AQ3530" s="1543"/>
      <c r="AR3530" s="894"/>
    </row>
    <row r="3531" spans="1:44" s="790" customFormat="1" ht="12.75" customHeight="1">
      <c r="A3531" s="1543"/>
      <c r="B3531" s="847"/>
      <c r="C3531" s="847"/>
      <c r="D3531" s="1543"/>
      <c r="E3531" s="1543"/>
      <c r="F3531" s="1543"/>
      <c r="G3531" s="1543"/>
      <c r="H3531" s="1543"/>
      <c r="I3531" s="1543"/>
      <c r="J3531" s="1543"/>
      <c r="K3531" s="1543"/>
      <c r="L3531" s="1543"/>
      <c r="M3531" s="1543"/>
      <c r="N3531" s="1543"/>
      <c r="O3531" s="1543"/>
      <c r="P3531" s="1543"/>
      <c r="Q3531" s="845"/>
      <c r="R3531" s="845"/>
      <c r="S3531" s="845"/>
      <c r="T3531" s="845"/>
      <c r="U3531" s="845"/>
      <c r="V3531" s="845"/>
      <c r="W3531" s="845"/>
      <c r="X3531" s="845"/>
      <c r="Y3531" s="1543"/>
      <c r="Z3531" s="1543"/>
      <c r="AA3531" s="1543"/>
      <c r="AB3531" s="1543"/>
      <c r="AC3531" s="1543"/>
      <c r="AD3531" s="1543"/>
      <c r="AE3531" s="1543"/>
      <c r="AF3531" s="1543"/>
      <c r="AG3531" s="1543"/>
      <c r="AH3531" s="1543"/>
      <c r="AI3531" s="1543"/>
      <c r="AJ3531" s="1543"/>
      <c r="AK3531" s="1543"/>
      <c r="AL3531" s="1543"/>
      <c r="AM3531" s="1543"/>
      <c r="AN3531" s="1543"/>
      <c r="AO3531" s="1543"/>
      <c r="AP3531" s="1543"/>
      <c r="AQ3531" s="1543"/>
      <c r="AR3531" s="894"/>
    </row>
    <row r="3532" spans="1:44" s="790" customFormat="1" ht="12.75" customHeight="1">
      <c r="A3532" s="1543"/>
      <c r="B3532" s="847"/>
      <c r="C3532" s="847"/>
      <c r="D3532" s="1543"/>
      <c r="E3532" s="1543"/>
      <c r="F3532" s="1543"/>
      <c r="G3532" s="1543"/>
      <c r="H3532" s="1543"/>
      <c r="I3532" s="1543"/>
      <c r="J3532" s="1543"/>
      <c r="K3532" s="1543"/>
      <c r="L3532" s="1543"/>
      <c r="M3532" s="1543"/>
      <c r="N3532" s="1543"/>
      <c r="O3532" s="1543"/>
      <c r="P3532" s="1543"/>
      <c r="Q3532" s="845"/>
      <c r="R3532" s="845"/>
      <c r="S3532" s="845"/>
      <c r="T3532" s="845"/>
      <c r="U3532" s="845"/>
      <c r="V3532" s="845"/>
      <c r="W3532" s="845"/>
      <c r="X3532" s="845"/>
      <c r="Y3532" s="1543"/>
      <c r="Z3532" s="1543"/>
      <c r="AA3532" s="1543"/>
      <c r="AB3532" s="1543"/>
      <c r="AC3532" s="1543"/>
      <c r="AD3532" s="1543"/>
      <c r="AE3532" s="1543"/>
      <c r="AF3532" s="1543"/>
      <c r="AG3532" s="1543"/>
      <c r="AH3532" s="1543"/>
      <c r="AI3532" s="1543"/>
      <c r="AJ3532" s="1543"/>
      <c r="AK3532" s="1543"/>
      <c r="AL3532" s="1543"/>
      <c r="AM3532" s="1543"/>
      <c r="AN3532" s="1543"/>
      <c r="AO3532" s="1543"/>
      <c r="AP3532" s="1543"/>
      <c r="AQ3532" s="1543"/>
      <c r="AR3532" s="894"/>
    </row>
    <row r="3533" spans="1:44" s="790" customFormat="1" ht="18" customHeight="1">
      <c r="A3533" s="1543"/>
      <c r="B3533" s="847"/>
      <c r="C3533" s="847"/>
      <c r="D3533" s="841" t="s">
        <v>551</v>
      </c>
      <c r="E3533" s="1543"/>
      <c r="F3533" s="1541"/>
      <c r="G3533" s="1543"/>
      <c r="H3533" s="845" t="str">
        <f xml:space="preserve"> CONCATENATE(H3520, " = ", H3527, " x ", L3527)</f>
        <v>9b.1 = 9b.1.1 x 9b.1.2</v>
      </c>
      <c r="I3533" s="1543"/>
      <c r="J3533" s="1543"/>
      <c r="K3533" s="1543"/>
      <c r="L3533" s="1543"/>
      <c r="M3533" s="1543"/>
      <c r="N3533" s="1543"/>
      <c r="O3533" s="1543"/>
      <c r="P3533" s="1543"/>
      <c r="Q3533" s="1543"/>
      <c r="R3533" s="1543"/>
      <c r="S3533" s="1543"/>
      <c r="T3533" s="1543"/>
      <c r="U3533" s="1543"/>
      <c r="V3533" s="1543"/>
      <c r="W3533" s="1543"/>
      <c r="X3533" s="1543"/>
      <c r="Y3533" s="1543"/>
      <c r="Z3533" s="1543"/>
      <c r="AA3533" s="1543"/>
      <c r="AB3533" s="1543"/>
      <c r="AC3533" s="1543"/>
      <c r="AD3533" s="1543"/>
      <c r="AE3533" s="1543"/>
      <c r="AF3533" s="1543"/>
      <c r="AG3533" s="1543"/>
      <c r="AH3533" s="1543"/>
      <c r="AI3533" s="1543"/>
      <c r="AJ3533" s="1543"/>
      <c r="AK3533" s="1543"/>
      <c r="AL3533" s="1543"/>
      <c r="AM3533" s="1543"/>
      <c r="AN3533" s="1543"/>
      <c r="AO3533" s="1543"/>
      <c r="AP3533" s="1543"/>
      <c r="AQ3533" s="1543"/>
      <c r="AR3533" s="894"/>
    </row>
    <row r="3534" spans="1:44" ht="12.75" customHeight="1">
      <c r="A3534" s="845"/>
      <c r="B3534" s="970"/>
      <c r="C3534" s="970"/>
      <c r="D3534" s="841"/>
      <c r="E3534" s="845"/>
      <c r="F3534" s="831"/>
      <c r="G3534" s="845"/>
      <c r="H3534" s="845"/>
      <c r="I3534" s="845"/>
      <c r="J3534" s="845"/>
      <c r="K3534" s="845"/>
      <c r="L3534" s="845"/>
      <c r="M3534" s="845"/>
      <c r="N3534" s="845"/>
      <c r="O3534" s="845"/>
      <c r="P3534" s="845"/>
      <c r="Q3534" s="845"/>
      <c r="R3534" s="845"/>
      <c r="S3534" s="845"/>
      <c r="T3534" s="845"/>
      <c r="U3534" s="845"/>
      <c r="V3534" s="845"/>
      <c r="W3534" s="845"/>
      <c r="X3534" s="845"/>
      <c r="Y3534" s="845"/>
      <c r="Z3534" s="845"/>
      <c r="AA3534" s="845"/>
      <c r="AB3534" s="845"/>
      <c r="AC3534" s="845"/>
      <c r="AD3534" s="845"/>
      <c r="AE3534" s="845"/>
      <c r="AF3534" s="845"/>
      <c r="AG3534" s="845"/>
      <c r="AH3534" s="845"/>
      <c r="AI3534" s="845"/>
      <c r="AJ3534" s="845"/>
      <c r="AK3534" s="845"/>
      <c r="AL3534" s="845"/>
      <c r="AM3534" s="845"/>
      <c r="AN3534" s="845"/>
      <c r="AO3534" s="845"/>
      <c r="AP3534" s="845"/>
      <c r="AQ3534" s="845"/>
      <c r="AR3534" s="894"/>
    </row>
    <row r="3535" spans="1:44" ht="50.15" customHeight="1">
      <c r="A3535" s="845"/>
      <c r="B3535" s="970"/>
      <c r="C3535" s="970"/>
      <c r="D3535" s="972" t="s">
        <v>552</v>
      </c>
      <c r="E3535" s="845"/>
      <c r="F3535" s="831"/>
      <c r="G3535" s="845"/>
      <c r="H3535" s="1713" t="s">
        <v>555</v>
      </c>
      <c r="I3535" s="1713"/>
      <c r="J3535" s="1713"/>
      <c r="K3535" s="1713"/>
      <c r="L3535" s="1713"/>
      <c r="M3535" s="1713"/>
      <c r="N3535" s="1713"/>
      <c r="O3535" s="1713"/>
      <c r="P3535" s="1713"/>
      <c r="Q3535" s="1713"/>
      <c r="R3535" s="1713"/>
      <c r="S3535" s="1713"/>
      <c r="T3535" s="1713"/>
      <c r="U3535" s="1713"/>
      <c r="V3535" s="1713"/>
      <c r="W3535" s="1713"/>
      <c r="X3535" s="1713"/>
      <c r="Y3535" s="1713"/>
      <c r="Z3535" s="1713"/>
      <c r="AA3535" s="1713"/>
      <c r="AB3535" s="1713"/>
      <c r="AC3535" s="1713"/>
      <c r="AD3535" s="1713"/>
      <c r="AE3535" s="1713"/>
      <c r="AF3535" s="1713"/>
      <c r="AG3535" s="1713"/>
      <c r="AH3535" s="1713"/>
      <c r="AI3535" s="1713"/>
      <c r="AJ3535" s="1713"/>
      <c r="AK3535" s="1713"/>
      <c r="AL3535" s="1713"/>
      <c r="AM3535" s="1713"/>
      <c r="AN3535" s="1713"/>
      <c r="AO3535" s="865"/>
      <c r="AP3535" s="865"/>
      <c r="AQ3535" s="865"/>
      <c r="AR3535" s="894"/>
    </row>
    <row r="3536" spans="1:44" ht="18" customHeight="1">
      <c r="A3536" s="845"/>
      <c r="B3536" s="970"/>
      <c r="C3536" s="970"/>
      <c r="D3536" s="841" t="s">
        <v>554</v>
      </c>
      <c r="E3536" s="845"/>
      <c r="F3536" s="831"/>
      <c r="G3536" s="845"/>
      <c r="H3536" s="845" t="s">
        <v>555</v>
      </c>
      <c r="I3536" s="845"/>
      <c r="J3536" s="845"/>
      <c r="K3536" s="845"/>
      <c r="L3536" s="845"/>
      <c r="M3536" s="845"/>
      <c r="N3536" s="845"/>
      <c r="O3536" s="845"/>
      <c r="P3536" s="845"/>
      <c r="Q3536" s="845"/>
      <c r="R3536" s="845"/>
      <c r="S3536" s="845"/>
      <c r="T3536" s="845"/>
      <c r="U3536" s="845"/>
      <c r="V3536" s="845"/>
      <c r="W3536" s="845"/>
      <c r="X3536" s="845"/>
      <c r="Y3536" s="845"/>
      <c r="Z3536" s="845"/>
      <c r="AA3536" s="845"/>
      <c r="AB3536" s="845"/>
      <c r="AC3536" s="845"/>
      <c r="AD3536" s="845"/>
      <c r="AE3536" s="845"/>
      <c r="AF3536" s="845"/>
      <c r="AG3536" s="845"/>
      <c r="AH3536" s="845"/>
      <c r="AI3536" s="845"/>
      <c r="AJ3536" s="845"/>
      <c r="AK3536" s="845"/>
      <c r="AL3536" s="845"/>
      <c r="AM3536" s="845"/>
      <c r="AN3536" s="845"/>
      <c r="AO3536" s="845"/>
      <c r="AP3536" s="845"/>
      <c r="AQ3536" s="845"/>
      <c r="AR3536" s="894"/>
    </row>
    <row r="3537" spans="1:44" ht="12.75" customHeight="1">
      <c r="A3537" s="845"/>
      <c r="B3537" s="970"/>
      <c r="C3537" s="970"/>
      <c r="D3537" s="841"/>
      <c r="E3537" s="845"/>
      <c r="F3537" s="831"/>
      <c r="G3537" s="845"/>
      <c r="H3537" s="845"/>
      <c r="I3537" s="845"/>
      <c r="J3537" s="845"/>
      <c r="K3537" s="845"/>
      <c r="L3537" s="845"/>
      <c r="M3537" s="845"/>
      <c r="N3537" s="845"/>
      <c r="O3537" s="845"/>
      <c r="P3537" s="845"/>
      <c r="Q3537" s="845"/>
      <c r="R3537" s="845"/>
      <c r="S3537" s="845"/>
      <c r="T3537" s="845"/>
      <c r="U3537" s="845"/>
      <c r="V3537" s="845"/>
      <c r="W3537" s="845"/>
      <c r="X3537" s="845"/>
      <c r="Y3537" s="845"/>
      <c r="Z3537" s="845"/>
      <c r="AA3537" s="845"/>
      <c r="AB3537" s="845"/>
      <c r="AC3537" s="845"/>
      <c r="AD3537" s="845"/>
      <c r="AE3537" s="845"/>
      <c r="AF3537" s="845"/>
      <c r="AG3537" s="845"/>
      <c r="AH3537" s="845"/>
      <c r="AI3537" s="845"/>
      <c r="AJ3537" s="845"/>
      <c r="AK3537" s="845"/>
      <c r="AL3537" s="845"/>
      <c r="AM3537" s="845"/>
      <c r="AN3537" s="845"/>
      <c r="AO3537" s="845"/>
      <c r="AP3537" s="845"/>
      <c r="AQ3537" s="845"/>
      <c r="AR3537" s="894"/>
    </row>
    <row r="3538" spans="1:44" ht="35.15" customHeight="1">
      <c r="A3538" s="845"/>
      <c r="B3538" s="970"/>
      <c r="C3538" s="970"/>
      <c r="D3538" s="972" t="s">
        <v>556</v>
      </c>
      <c r="E3538" s="845"/>
      <c r="F3538" s="831"/>
      <c r="G3538" s="845"/>
      <c r="H3538" s="1705" t="str">
        <f xml:space="preserve"> "'" &amp; H3528 &amp; "' are converted to nominal values using '" &amp; $D$1561 &amp; "'."</f>
        <v>'Capital expenditure on assets principally used by retail residential - real' are converted to nominal values using 'CPIH: Fin year average - inflate from base year 2017/2018 average'.</v>
      </c>
      <c r="I3538" s="1705"/>
      <c r="J3538" s="1705"/>
      <c r="K3538" s="1705"/>
      <c r="L3538" s="1705"/>
      <c r="M3538" s="1705"/>
      <c r="N3538" s="1705"/>
      <c r="O3538" s="1705"/>
      <c r="P3538" s="1705"/>
      <c r="Q3538" s="1705"/>
      <c r="R3538" s="1705"/>
      <c r="S3538" s="1705"/>
      <c r="T3538" s="1705"/>
      <c r="U3538" s="1705"/>
      <c r="V3538" s="1705"/>
      <c r="W3538" s="1705"/>
      <c r="X3538" s="1705"/>
      <c r="Y3538" s="1705"/>
      <c r="Z3538" s="1705"/>
      <c r="AA3538" s="1705"/>
      <c r="AB3538" s="1705"/>
      <c r="AC3538" s="1705"/>
      <c r="AD3538" s="1705"/>
      <c r="AE3538" s="1705"/>
      <c r="AF3538" s="1705"/>
      <c r="AG3538" s="1705"/>
      <c r="AH3538" s="1705"/>
      <c r="AI3538" s="1705"/>
      <c r="AJ3538" s="1705"/>
      <c r="AK3538" s="1705"/>
      <c r="AL3538" s="1705"/>
      <c r="AM3538" s="1705"/>
      <c r="AN3538" s="1705"/>
      <c r="AO3538" s="845"/>
      <c r="AP3538" s="845"/>
      <c r="AQ3538" s="845"/>
      <c r="AR3538" s="894"/>
    </row>
    <row r="3539" spans="1:44" ht="18" customHeight="1">
      <c r="A3539" s="845"/>
      <c r="B3539" s="970"/>
      <c r="C3539" s="970"/>
      <c r="D3539" s="845"/>
      <c r="E3539" s="845"/>
      <c r="F3539" s="831"/>
      <c r="G3539" s="845"/>
      <c r="H3539" s="845" t="s">
        <v>522</v>
      </c>
      <c r="I3539" s="845"/>
      <c r="J3539" s="845"/>
      <c r="K3539" s="845"/>
      <c r="L3539" s="941" t="str">
        <f xml:space="preserve"> $B$1561 &amp; " " &amp; $D$1561</f>
        <v>6a CPIH: Fin year average - inflate from base year 2017/2018 average</v>
      </c>
      <c r="M3539" s="1543"/>
      <c r="N3539" s="845"/>
      <c r="O3539" s="845"/>
      <c r="P3539" s="845"/>
      <c r="Q3539" s="845"/>
      <c r="R3539" s="845"/>
      <c r="S3539" s="845"/>
      <c r="T3539" s="845"/>
      <c r="U3539" s="845"/>
      <c r="V3539" s="845"/>
      <c r="W3539" s="845"/>
      <c r="X3539" s="845"/>
      <c r="Y3539" s="845"/>
      <c r="Z3539" s="845"/>
      <c r="AA3539" s="845"/>
      <c r="AB3539" s="845"/>
      <c r="AC3539" s="845"/>
      <c r="AD3539" s="845"/>
      <c r="AE3539" s="845"/>
      <c r="AF3539" s="845"/>
      <c r="AG3539" s="845"/>
      <c r="AH3539" s="845"/>
      <c r="AI3539" s="845"/>
      <c r="AJ3539" s="845"/>
      <c r="AK3539" s="845"/>
      <c r="AL3539" s="845"/>
      <c r="AM3539" s="845"/>
      <c r="AN3539" s="845"/>
      <c r="AO3539" s="845"/>
      <c r="AP3539" s="845"/>
      <c r="AQ3539" s="845"/>
      <c r="AR3539" s="894"/>
    </row>
    <row r="3540" spans="1:44" ht="12.75" customHeight="1">
      <c r="A3540" s="845"/>
      <c r="B3540" s="970"/>
      <c r="C3540" s="970"/>
      <c r="D3540" s="845"/>
      <c r="E3540" s="845"/>
      <c r="F3540" s="831"/>
      <c r="G3540" s="845"/>
      <c r="H3540" s="845"/>
      <c r="I3540" s="845"/>
      <c r="J3540" s="845"/>
      <c r="K3540" s="845"/>
      <c r="L3540" s="845"/>
      <c r="M3540" s="845"/>
      <c r="N3540" s="845"/>
      <c r="O3540" s="845"/>
      <c r="P3540" s="845"/>
      <c r="Q3540" s="845"/>
      <c r="R3540" s="845"/>
      <c r="S3540" s="845"/>
      <c r="T3540" s="845"/>
      <c r="U3540" s="845"/>
      <c r="V3540" s="845"/>
      <c r="W3540" s="845"/>
      <c r="X3540" s="845"/>
      <c r="Y3540" s="845"/>
      <c r="Z3540" s="845"/>
      <c r="AA3540" s="845"/>
      <c r="AB3540" s="845"/>
      <c r="AC3540" s="845"/>
      <c r="AD3540" s="845"/>
      <c r="AE3540" s="845"/>
      <c r="AF3540" s="845"/>
      <c r="AG3540" s="845"/>
      <c r="AH3540" s="845"/>
      <c r="AI3540" s="845"/>
      <c r="AJ3540" s="845"/>
      <c r="AK3540" s="845"/>
      <c r="AL3540" s="845"/>
      <c r="AM3540" s="845"/>
      <c r="AN3540" s="845"/>
      <c r="AO3540" s="845"/>
      <c r="AP3540" s="845"/>
      <c r="AQ3540" s="845"/>
      <c r="AR3540" s="894"/>
    </row>
    <row r="3541" spans="1:44" ht="12.75" customHeight="1">
      <c r="A3541" s="845"/>
      <c r="B3541" s="970"/>
      <c r="C3541" s="970"/>
      <c r="D3541" s="845"/>
      <c r="E3541" s="845"/>
      <c r="F3541" s="831"/>
      <c r="G3541" s="845"/>
      <c r="H3541" s="845"/>
      <c r="I3541" s="845"/>
      <c r="J3541" s="845"/>
      <c r="K3541" s="845"/>
      <c r="L3541" s="845"/>
      <c r="M3541" s="845"/>
      <c r="N3541" s="845"/>
      <c r="O3541" s="845"/>
      <c r="P3541" s="845"/>
      <c r="Q3541" s="845"/>
      <c r="R3541" s="845"/>
      <c r="S3541" s="845"/>
      <c r="T3541" s="845"/>
      <c r="U3541" s="845"/>
      <c r="V3541" s="845"/>
      <c r="W3541" s="845"/>
      <c r="X3541" s="845"/>
      <c r="Y3541" s="845"/>
      <c r="Z3541" s="845"/>
      <c r="AA3541" s="845"/>
      <c r="AB3541" s="845"/>
      <c r="AC3541" s="845"/>
      <c r="AD3541" s="845"/>
      <c r="AE3541" s="845"/>
      <c r="AF3541" s="845"/>
      <c r="AG3541" s="845"/>
      <c r="AH3541" s="845"/>
      <c r="AI3541" s="845"/>
      <c r="AJ3541" s="845"/>
      <c r="AK3541" s="845"/>
      <c r="AL3541" s="845"/>
      <c r="AM3541" s="845"/>
      <c r="AN3541" s="845"/>
      <c r="AO3541" s="845"/>
      <c r="AP3541" s="845"/>
      <c r="AQ3541" s="845"/>
      <c r="AR3541" s="894"/>
    </row>
    <row r="3542" spans="1:44" s="835" customFormat="1" ht="18" customHeight="1" collapsed="1">
      <c r="A3542" s="840"/>
      <c r="B3542" s="839" t="s">
        <v>1025</v>
      </c>
      <c r="C3542" s="838"/>
      <c r="D3542" s="838" t="s">
        <v>1026</v>
      </c>
      <c r="E3542" s="838"/>
      <c r="F3542" s="907"/>
      <c r="G3542" s="838"/>
      <c r="H3542" s="838"/>
      <c r="I3542" s="838"/>
      <c r="J3542" s="838"/>
      <c r="K3542" s="838"/>
      <c r="L3542" s="838"/>
      <c r="M3542" s="838"/>
      <c r="N3542" s="838"/>
      <c r="O3542" s="838"/>
      <c r="P3542" s="838"/>
      <c r="Q3542" s="838"/>
      <c r="R3542" s="838"/>
      <c r="S3542" s="838"/>
      <c r="T3542" s="838"/>
      <c r="U3542" s="838"/>
      <c r="V3542" s="838"/>
      <c r="W3542" s="838"/>
      <c r="X3542" s="838"/>
      <c r="Y3542" s="838"/>
      <c r="Z3542" s="838"/>
      <c r="AA3542" s="838"/>
      <c r="AB3542" s="838"/>
      <c r="AC3542" s="838"/>
      <c r="AD3542" s="838"/>
      <c r="AE3542" s="838"/>
      <c r="AF3542" s="838"/>
      <c r="AG3542" s="838"/>
      <c r="AH3542" s="838"/>
      <c r="AI3542" s="838"/>
      <c r="AJ3542" s="838"/>
      <c r="AK3542" s="838"/>
      <c r="AL3542" s="838"/>
      <c r="AM3542" s="838"/>
      <c r="AN3542" s="838"/>
      <c r="AO3542" s="838"/>
      <c r="AP3542" s="838"/>
      <c r="AQ3542" s="837"/>
      <c r="AR3542" s="836"/>
    </row>
    <row r="3543" spans="1:44" ht="12.75" customHeight="1">
      <c r="A3543" s="845"/>
      <c r="B3543" s="970"/>
      <c r="C3543" s="845"/>
      <c r="D3543" s="845"/>
      <c r="E3543" s="845"/>
      <c r="F3543" s="831"/>
      <c r="G3543" s="845"/>
      <c r="H3543" s="845"/>
      <c r="I3543" s="845"/>
      <c r="J3543" s="845"/>
      <c r="K3543" s="845"/>
      <c r="L3543" s="845"/>
      <c r="M3543" s="845"/>
      <c r="N3543" s="845"/>
      <c r="O3543" s="845"/>
      <c r="P3543" s="845"/>
      <c r="Q3543" s="845"/>
      <c r="R3543" s="845"/>
      <c r="S3543" s="845"/>
      <c r="T3543" s="845"/>
      <c r="U3543" s="845"/>
      <c r="V3543" s="845"/>
      <c r="W3543" s="845"/>
      <c r="X3543" s="845"/>
      <c r="Y3543" s="845"/>
      <c r="Z3543" s="845"/>
      <c r="AA3543" s="845"/>
      <c r="AB3543" s="845"/>
      <c r="AC3543" s="845"/>
      <c r="AD3543" s="845"/>
      <c r="AE3543" s="845"/>
      <c r="AF3543" s="845"/>
      <c r="AG3543" s="845"/>
      <c r="AH3543" s="845"/>
      <c r="AI3543" s="845"/>
      <c r="AJ3543" s="845"/>
      <c r="AK3543" s="845"/>
      <c r="AL3543" s="845"/>
      <c r="AM3543" s="845"/>
      <c r="AN3543" s="845"/>
      <c r="AO3543" s="845"/>
      <c r="AP3543" s="845"/>
      <c r="AQ3543" s="845"/>
      <c r="AR3543" s="894"/>
    </row>
    <row r="3544" spans="1:44" ht="12.75" customHeight="1">
      <c r="A3544" s="845"/>
      <c r="B3544" s="970"/>
      <c r="C3544" s="970"/>
      <c r="D3544" s="845"/>
      <c r="E3544" s="845"/>
      <c r="F3544" s="831"/>
      <c r="G3544" s="845"/>
      <c r="H3544" s="845"/>
      <c r="I3544" s="845"/>
      <c r="J3544" s="845"/>
      <c r="K3544" s="845"/>
      <c r="L3544" s="845"/>
      <c r="M3544" s="845"/>
      <c r="N3544" s="845"/>
      <c r="O3544" s="845"/>
      <c r="P3544" s="845"/>
      <c r="Q3544" s="845"/>
      <c r="R3544" s="845"/>
      <c r="S3544" s="845"/>
      <c r="T3544" s="845"/>
      <c r="U3544" s="845"/>
      <c r="V3544" s="845"/>
      <c r="W3544" s="845"/>
      <c r="X3544" s="845"/>
      <c r="Y3544" s="845"/>
      <c r="Z3544" s="845"/>
      <c r="AA3544" s="845"/>
      <c r="AB3544" s="845"/>
      <c r="AC3544" s="845"/>
      <c r="AD3544" s="845"/>
      <c r="AE3544" s="845"/>
      <c r="AF3544" s="845"/>
      <c r="AG3544" s="845"/>
      <c r="AH3544" s="845"/>
      <c r="AI3544" s="845"/>
      <c r="AJ3544" s="845"/>
      <c r="AK3544" s="845"/>
      <c r="AL3544" s="845"/>
      <c r="AM3544" s="845"/>
      <c r="AN3544" s="845"/>
      <c r="AO3544" s="845"/>
      <c r="AP3544" s="845"/>
      <c r="AQ3544" s="845"/>
      <c r="AR3544" s="894"/>
    </row>
    <row r="3545" spans="1:44" s="299" customFormat="1" ht="18" customHeight="1" collapsed="1">
      <c r="A3545" s="875"/>
      <c r="B3545" s="872"/>
      <c r="C3545" s="870" t="s">
        <v>1027</v>
      </c>
      <c r="D3545" s="873" t="s">
        <v>1028</v>
      </c>
      <c r="E3545" s="872"/>
      <c r="F3545" s="911"/>
      <c r="G3545" s="872"/>
      <c r="H3545" s="871"/>
      <c r="I3545" s="871"/>
      <c r="J3545" s="871"/>
      <c r="K3545" s="871"/>
      <c r="L3545" s="871"/>
      <c r="M3545" s="870"/>
      <c r="N3545" s="870"/>
      <c r="O3545" s="870"/>
      <c r="P3545" s="870"/>
      <c r="Q3545" s="869"/>
      <c r="R3545" s="869"/>
      <c r="S3545" s="869"/>
      <c r="T3545" s="869"/>
      <c r="U3545" s="869"/>
      <c r="V3545" s="869"/>
      <c r="W3545" s="869"/>
      <c r="X3545" s="869"/>
      <c r="Y3545" s="869"/>
      <c r="Z3545" s="869"/>
      <c r="AA3545" s="869"/>
      <c r="AB3545" s="869"/>
      <c r="AC3545" s="869"/>
      <c r="AD3545" s="869"/>
      <c r="AE3545" s="869"/>
      <c r="AF3545" s="869"/>
      <c r="AG3545" s="869"/>
      <c r="AH3545" s="869"/>
      <c r="AI3545" s="869"/>
      <c r="AJ3545" s="869"/>
      <c r="AK3545" s="869"/>
      <c r="AL3545" s="869"/>
      <c r="AM3545" s="869"/>
      <c r="AN3545" s="869"/>
      <c r="AO3545" s="869"/>
      <c r="AP3545" s="869"/>
      <c r="AQ3545" s="868"/>
      <c r="AR3545" s="894"/>
    </row>
    <row r="3546" spans="1:44" ht="12.75" customHeight="1">
      <c r="A3546" s="845"/>
      <c r="B3546" s="970"/>
      <c r="C3546" s="970"/>
      <c r="D3546" s="845"/>
      <c r="E3546" s="845"/>
      <c r="F3546" s="831"/>
      <c r="G3546" s="845"/>
      <c r="H3546" s="845"/>
      <c r="I3546" s="845"/>
      <c r="J3546" s="845"/>
      <c r="K3546" s="845"/>
      <c r="L3546" s="845"/>
      <c r="M3546" s="845"/>
      <c r="N3546" s="845"/>
      <c r="O3546" s="845"/>
      <c r="P3546" s="845"/>
      <c r="Q3546" s="845"/>
      <c r="R3546" s="845"/>
      <c r="S3546" s="845"/>
      <c r="T3546" s="845"/>
      <c r="U3546" s="845"/>
      <c r="V3546" s="845"/>
      <c r="W3546" s="845"/>
      <c r="X3546" s="845"/>
      <c r="Y3546" s="845"/>
      <c r="Z3546" s="845"/>
      <c r="AA3546" s="845"/>
      <c r="AB3546" s="845"/>
      <c r="AC3546" s="845"/>
      <c r="AD3546" s="845"/>
      <c r="AE3546" s="845"/>
      <c r="AF3546" s="845"/>
      <c r="AG3546" s="845"/>
      <c r="AH3546" s="845"/>
      <c r="AI3546" s="845"/>
      <c r="AJ3546" s="845"/>
      <c r="AK3546" s="845"/>
      <c r="AL3546" s="845"/>
      <c r="AM3546" s="845"/>
      <c r="AN3546" s="845"/>
      <c r="AO3546" s="845"/>
      <c r="AP3546" s="845"/>
      <c r="AQ3546" s="845"/>
      <c r="AR3546" s="894"/>
    </row>
    <row r="3547" spans="1:44" ht="18" customHeight="1">
      <c r="A3547" s="845"/>
      <c r="B3547" s="970"/>
      <c r="C3547" s="970"/>
      <c r="D3547" s="841" t="s">
        <v>465</v>
      </c>
      <c r="E3547" s="845"/>
      <c r="F3547" s="831"/>
      <c r="G3547" s="845"/>
      <c r="H3547" s="845" t="s">
        <v>1029</v>
      </c>
      <c r="I3547" s="845"/>
      <c r="J3547" s="845"/>
      <c r="K3547" s="845"/>
      <c r="L3547" s="845"/>
      <c r="M3547" s="845"/>
      <c r="N3547" s="845"/>
      <c r="O3547" s="845"/>
      <c r="P3547" s="845"/>
      <c r="Q3547" s="845"/>
      <c r="R3547" s="845"/>
      <c r="S3547" s="845"/>
      <c r="T3547" s="845"/>
      <c r="U3547" s="845"/>
      <c r="V3547" s="845"/>
      <c r="W3547" s="845"/>
      <c r="X3547" s="845"/>
      <c r="Y3547" s="845"/>
      <c r="Z3547" s="845"/>
      <c r="AA3547" s="845"/>
      <c r="AB3547" s="845"/>
      <c r="AC3547" s="845"/>
      <c r="AD3547" s="845"/>
      <c r="AE3547" s="845"/>
      <c r="AF3547" s="845"/>
      <c r="AG3547" s="845"/>
      <c r="AH3547" s="845"/>
      <c r="AI3547" s="845"/>
      <c r="AJ3547" s="845"/>
      <c r="AK3547" s="845"/>
      <c r="AL3547" s="845"/>
      <c r="AM3547" s="845"/>
      <c r="AN3547" s="845"/>
      <c r="AO3547" s="845"/>
      <c r="AP3547" s="845"/>
      <c r="AQ3547" s="845"/>
      <c r="AR3547" s="894"/>
    </row>
    <row r="3548" spans="1:44" ht="12.75" customHeight="1">
      <c r="A3548" s="845"/>
      <c r="B3548" s="970"/>
      <c r="C3548" s="970"/>
      <c r="D3548" s="845"/>
      <c r="E3548" s="845"/>
      <c r="F3548" s="831"/>
      <c r="G3548" s="845"/>
      <c r="H3548" s="845"/>
      <c r="I3548" s="845"/>
      <c r="J3548" s="845"/>
      <c r="K3548" s="845"/>
      <c r="L3548" s="845"/>
      <c r="M3548" s="845"/>
      <c r="N3548" s="845"/>
      <c r="O3548" s="845"/>
      <c r="P3548" s="845"/>
      <c r="Q3548" s="845"/>
      <c r="R3548" s="845"/>
      <c r="S3548" s="845"/>
      <c r="T3548" s="845"/>
      <c r="U3548" s="845"/>
      <c r="V3548" s="845"/>
      <c r="W3548" s="845"/>
      <c r="X3548" s="845"/>
      <c r="Y3548" s="845"/>
      <c r="Z3548" s="845"/>
      <c r="AA3548" s="845"/>
      <c r="AB3548" s="845"/>
      <c r="AC3548" s="845"/>
      <c r="AD3548" s="845"/>
      <c r="AE3548" s="845"/>
      <c r="AF3548" s="845"/>
      <c r="AG3548" s="845"/>
      <c r="AH3548" s="845"/>
      <c r="AI3548" s="845"/>
      <c r="AJ3548" s="845"/>
      <c r="AK3548" s="845"/>
      <c r="AL3548" s="845"/>
      <c r="AM3548" s="845"/>
      <c r="AN3548" s="845"/>
      <c r="AO3548" s="845"/>
      <c r="AP3548" s="845"/>
      <c r="AQ3548" s="845"/>
      <c r="AR3548" s="894"/>
    </row>
    <row r="3549" spans="1:44" s="299" customFormat="1" ht="18" customHeight="1">
      <c r="A3549" s="865"/>
      <c r="B3549" s="867"/>
      <c r="C3549" s="867"/>
      <c r="D3549" s="880" t="str">
        <f xml:space="preserve"> "Figure " &amp; C3545 &amp; ":"</f>
        <v>Figure 9c.1:</v>
      </c>
      <c r="E3549" s="865"/>
      <c r="F3549" s="908"/>
      <c r="G3549" s="865"/>
      <c r="H3549" s="865" t="str">
        <f xml:space="preserve"> H3552</f>
        <v>Depreciation - Appointee - nominal</v>
      </c>
      <c r="I3549" s="865"/>
      <c r="J3549" s="865"/>
      <c r="K3549" s="865"/>
      <c r="L3549" s="865"/>
      <c r="M3549" s="865"/>
      <c r="N3549" s="865"/>
      <c r="O3549" s="865"/>
      <c r="P3549" s="865"/>
      <c r="Q3549" s="865"/>
      <c r="R3549" s="865"/>
      <c r="S3549" s="865"/>
      <c r="T3549" s="865"/>
      <c r="U3549" s="865"/>
      <c r="V3549" s="865"/>
      <c r="W3549" s="865"/>
      <c r="X3549" s="865"/>
      <c r="Y3549" s="865"/>
      <c r="Z3549" s="865"/>
      <c r="AA3549" s="865"/>
      <c r="AB3549" s="865"/>
      <c r="AC3549" s="865"/>
      <c r="AD3549" s="865"/>
      <c r="AE3549" s="865"/>
      <c r="AF3549" s="865"/>
      <c r="AG3549" s="865"/>
      <c r="AH3549" s="865"/>
      <c r="AI3549" s="865"/>
      <c r="AJ3549" s="865"/>
      <c r="AK3549" s="865"/>
      <c r="AL3549" s="865"/>
      <c r="AM3549" s="865"/>
      <c r="AN3549" s="865"/>
      <c r="AO3549" s="865"/>
      <c r="AP3549" s="865"/>
      <c r="AQ3549" s="865"/>
      <c r="AR3549" s="894"/>
    </row>
    <row r="3550" spans="1:44" ht="12.75" customHeight="1">
      <c r="A3550" s="845"/>
      <c r="B3550" s="970"/>
      <c r="C3550" s="970"/>
      <c r="D3550" s="845"/>
      <c r="E3550" s="845"/>
      <c r="F3550" s="831"/>
      <c r="G3550" s="845"/>
      <c r="H3550" s="845"/>
      <c r="I3550" s="845"/>
      <c r="J3550" s="845"/>
      <c r="K3550" s="845"/>
      <c r="L3550" s="845"/>
      <c r="M3550" s="845"/>
      <c r="N3550" s="845"/>
      <c r="O3550" s="845"/>
      <c r="P3550" s="845"/>
      <c r="Q3550" s="845"/>
      <c r="R3550" s="845"/>
      <c r="S3550" s="845"/>
      <c r="T3550" s="845"/>
      <c r="U3550" s="845"/>
      <c r="V3550" s="845"/>
      <c r="W3550" s="845"/>
      <c r="X3550" s="845"/>
      <c r="Y3550" s="845"/>
      <c r="Z3550" s="845"/>
      <c r="AA3550" s="845"/>
      <c r="AB3550" s="845"/>
      <c r="AC3550" s="845"/>
      <c r="AD3550" s="845"/>
      <c r="AE3550" s="845"/>
      <c r="AF3550" s="845"/>
      <c r="AG3550" s="845"/>
      <c r="AH3550" s="845"/>
      <c r="AI3550" s="845"/>
      <c r="AJ3550" s="845"/>
      <c r="AK3550" s="845"/>
      <c r="AL3550" s="845"/>
      <c r="AM3550" s="845"/>
      <c r="AN3550" s="845"/>
      <c r="AO3550" s="845"/>
      <c r="AP3550" s="845"/>
      <c r="AQ3550" s="845"/>
      <c r="AR3550" s="894"/>
    </row>
    <row r="3551" spans="1:44" ht="18" customHeight="1" thickBot="1">
      <c r="A3551" s="845"/>
      <c r="B3551" s="970"/>
      <c r="C3551" s="970"/>
      <c r="D3551" s="845"/>
      <c r="E3551" s="845"/>
      <c r="F3551" s="831"/>
      <c r="G3551" s="845"/>
      <c r="H3551" s="861" t="str">
        <f xml:space="preserve"> C3545</f>
        <v>9c.1</v>
      </c>
      <c r="I3551" s="845"/>
      <c r="J3551" s="845"/>
      <c r="K3551" s="845"/>
      <c r="L3551" s="864"/>
      <c r="M3551" s="845"/>
      <c r="N3551" s="845"/>
      <c r="O3551" s="845"/>
      <c r="P3551" s="845"/>
      <c r="Q3551" s="845"/>
      <c r="R3551" s="845"/>
      <c r="S3551" s="845"/>
      <c r="T3551" s="845"/>
      <c r="U3551" s="845"/>
      <c r="V3551" s="845"/>
      <c r="W3551" s="845"/>
      <c r="X3551" s="1543"/>
      <c r="Y3551" s="1543"/>
      <c r="Z3551" s="1543"/>
      <c r="AA3551" s="1543"/>
      <c r="AB3551" s="1543"/>
      <c r="AC3551" s="1543"/>
      <c r="AD3551" s="1543"/>
      <c r="AE3551" s="1543"/>
      <c r="AF3551" s="1543"/>
      <c r="AG3551" s="845"/>
      <c r="AH3551" s="845"/>
      <c r="AI3551" s="845"/>
      <c r="AJ3551" s="845"/>
      <c r="AK3551" s="845"/>
      <c r="AL3551" s="845"/>
      <c r="AM3551" s="845"/>
      <c r="AN3551" s="845"/>
      <c r="AO3551" s="845"/>
      <c r="AP3551" s="845"/>
      <c r="AQ3551" s="845"/>
      <c r="AR3551" s="894"/>
    </row>
    <row r="3552" spans="1:44" ht="80.150000000000006" customHeight="1" thickTop="1" thickBot="1">
      <c r="A3552" s="845"/>
      <c r="B3552" s="970"/>
      <c r="C3552" s="970"/>
      <c r="D3552" s="845"/>
      <c r="E3552" s="845"/>
      <c r="F3552" s="831"/>
      <c r="G3552" s="845"/>
      <c r="H3552" s="863" t="str">
        <f xml:space="preserve"> Appointee!$E$173</f>
        <v>Depreciation - Appointee - nominal</v>
      </c>
      <c r="I3552" s="845"/>
      <c r="J3552" s="1711" t="s">
        <v>1006</v>
      </c>
      <c r="K3552" s="1711"/>
      <c r="L3552" s="1711"/>
      <c r="M3552" s="845"/>
      <c r="N3552" s="845"/>
      <c r="O3552" s="845"/>
      <c r="P3552" s="845"/>
      <c r="Q3552" s="845"/>
      <c r="R3552" s="845"/>
      <c r="S3552" s="845"/>
      <c r="T3552" s="845"/>
      <c r="U3552" s="845"/>
      <c r="V3552" s="845"/>
      <c r="W3552" s="845"/>
      <c r="X3552" s="841"/>
      <c r="Y3552" s="845"/>
      <c r="Z3552" s="845"/>
      <c r="AA3552" s="845"/>
      <c r="AB3552" s="845"/>
      <c r="AC3552" s="845"/>
      <c r="AD3552" s="845"/>
      <c r="AE3552" s="845"/>
      <c r="AF3552" s="845"/>
      <c r="AG3552" s="845"/>
      <c r="AH3552" s="845"/>
      <c r="AI3552" s="845"/>
      <c r="AJ3552" s="845"/>
      <c r="AK3552" s="845"/>
      <c r="AL3552" s="845"/>
      <c r="AM3552" s="845"/>
      <c r="AN3552" s="845"/>
      <c r="AO3552" s="845"/>
      <c r="AP3552" s="845"/>
      <c r="AQ3552" s="845"/>
      <c r="AR3552" s="894"/>
    </row>
    <row r="3553" spans="1:44" s="542" customFormat="1" ht="12.75" customHeight="1" thickTop="1">
      <c r="A3553" s="845"/>
      <c r="B3553" s="970"/>
      <c r="C3553" s="970"/>
      <c r="D3553" s="845"/>
      <c r="E3553" s="845"/>
      <c r="F3553" s="831"/>
      <c r="G3553" s="845"/>
      <c r="H3553" s="851" t="e">
        <f ca="1" xml:space="preserve"> REF_TEXT(H3552)</f>
        <v>#NAME?</v>
      </c>
      <c r="I3553" s="845"/>
      <c r="J3553" s="845"/>
      <c r="K3553" s="845"/>
      <c r="L3553" s="845"/>
      <c r="M3553" s="845"/>
      <c r="N3553" s="845"/>
      <c r="O3553" s="845"/>
      <c r="P3553" s="845"/>
      <c r="Q3553" s="845"/>
      <c r="R3553" s="845"/>
      <c r="S3553" s="845"/>
      <c r="T3553" s="845"/>
      <c r="U3553" s="845"/>
      <c r="V3553" s="845"/>
      <c r="W3553" s="845"/>
      <c r="X3553" s="845"/>
      <c r="Y3553" s="845"/>
      <c r="Z3553" s="845"/>
      <c r="AA3553" s="845"/>
      <c r="AB3553" s="845"/>
      <c r="AC3553" s="845"/>
      <c r="AD3553" s="845"/>
      <c r="AE3553" s="845"/>
      <c r="AF3553" s="845"/>
      <c r="AG3553" s="845"/>
      <c r="AH3553" s="845"/>
      <c r="AI3553" s="845"/>
      <c r="AJ3553" s="845"/>
      <c r="AK3553" s="845"/>
      <c r="AL3553" s="845"/>
      <c r="AM3553" s="845"/>
      <c r="AN3553" s="845"/>
      <c r="AO3553" s="845"/>
      <c r="AP3553" s="845"/>
      <c r="AQ3553" s="845"/>
      <c r="AR3553" s="894"/>
    </row>
    <row r="3554" spans="1:44" ht="12.75" customHeight="1">
      <c r="A3554" s="845"/>
      <c r="B3554" s="970"/>
      <c r="C3554" s="970"/>
      <c r="D3554" s="845"/>
      <c r="E3554" s="845"/>
      <c r="F3554" s="831"/>
      <c r="G3554" s="845"/>
      <c r="H3554" s="850"/>
      <c r="I3554" s="845"/>
      <c r="J3554" s="845"/>
      <c r="K3554" s="845"/>
      <c r="L3554" s="845"/>
      <c r="M3554" s="845"/>
      <c r="N3554" s="845"/>
      <c r="O3554" s="845"/>
      <c r="P3554" s="845"/>
      <c r="Q3554" s="845"/>
      <c r="R3554" s="845"/>
      <c r="S3554" s="845"/>
      <c r="T3554" s="845"/>
      <c r="U3554" s="845"/>
      <c r="V3554" s="845"/>
      <c r="W3554" s="845"/>
      <c r="X3554" s="845"/>
      <c r="Y3554" s="845"/>
      <c r="Z3554" s="845"/>
      <c r="AA3554" s="845"/>
      <c r="AB3554" s="845"/>
      <c r="AC3554" s="845"/>
      <c r="AD3554" s="845"/>
      <c r="AE3554" s="845"/>
      <c r="AF3554" s="845"/>
      <c r="AG3554" s="845"/>
      <c r="AH3554" s="845"/>
      <c r="AI3554" s="845"/>
      <c r="AJ3554" s="845"/>
      <c r="AK3554" s="845"/>
      <c r="AL3554" s="845"/>
      <c r="AM3554" s="845"/>
      <c r="AN3554" s="845"/>
      <c r="AO3554" s="845"/>
      <c r="AP3554" s="845"/>
      <c r="AQ3554" s="845"/>
      <c r="AR3554" s="894"/>
    </row>
    <row r="3555" spans="1:44" ht="12.75" customHeight="1">
      <c r="A3555" s="845"/>
      <c r="B3555" s="970"/>
      <c r="C3555" s="970"/>
      <c r="D3555" s="845"/>
      <c r="E3555" s="845"/>
      <c r="F3555" s="831"/>
      <c r="G3555" s="845"/>
      <c r="H3555" s="845"/>
      <c r="I3555" s="845"/>
      <c r="J3555" s="845"/>
      <c r="K3555" s="845"/>
      <c r="L3555" s="845"/>
      <c r="M3555" s="845"/>
      <c r="N3555" s="845"/>
      <c r="O3555" s="845"/>
      <c r="P3555" s="845"/>
      <c r="Q3555" s="845"/>
      <c r="R3555" s="845"/>
      <c r="S3555" s="845"/>
      <c r="T3555" s="845"/>
      <c r="U3555" s="845"/>
      <c r="V3555" s="845"/>
      <c r="W3555" s="845"/>
      <c r="X3555" s="845"/>
      <c r="Y3555" s="845"/>
      <c r="Z3555" s="845"/>
      <c r="AA3555" s="845"/>
      <c r="AB3555" s="845"/>
      <c r="AC3555" s="845"/>
      <c r="AD3555" s="845"/>
      <c r="AE3555" s="845"/>
      <c r="AF3555" s="845"/>
      <c r="AG3555" s="845"/>
      <c r="AH3555" s="845"/>
      <c r="AI3555" s="845"/>
      <c r="AJ3555" s="845"/>
      <c r="AK3555" s="845"/>
      <c r="AL3555" s="845"/>
      <c r="AM3555" s="845"/>
      <c r="AN3555" s="845"/>
      <c r="AO3555" s="845"/>
      <c r="AP3555" s="845"/>
      <c r="AQ3555" s="845"/>
      <c r="AR3555" s="894"/>
    </row>
    <row r="3556" spans="1:44" ht="12.75" customHeight="1">
      <c r="A3556" s="845"/>
      <c r="B3556" s="970"/>
      <c r="C3556" s="970"/>
      <c r="D3556" s="845"/>
      <c r="E3556" s="845"/>
      <c r="F3556" s="831"/>
      <c r="G3556" s="845"/>
      <c r="H3556" s="845"/>
      <c r="I3556" s="845"/>
      <c r="J3556" s="845"/>
      <c r="K3556" s="845"/>
      <c r="L3556" s="845"/>
      <c r="M3556" s="845"/>
      <c r="N3556" s="845"/>
      <c r="O3556" s="845"/>
      <c r="P3556" s="845"/>
      <c r="Q3556" s="845"/>
      <c r="R3556" s="845"/>
      <c r="S3556" s="845"/>
      <c r="T3556" s="845"/>
      <c r="U3556" s="845"/>
      <c r="V3556" s="845"/>
      <c r="W3556" s="845"/>
      <c r="X3556" s="845"/>
      <c r="Y3556" s="845"/>
      <c r="Z3556" s="845"/>
      <c r="AA3556" s="845"/>
      <c r="AB3556" s="845"/>
      <c r="AC3556" s="845"/>
      <c r="AD3556" s="845"/>
      <c r="AE3556" s="845"/>
      <c r="AF3556" s="845"/>
      <c r="AG3556" s="845"/>
      <c r="AH3556" s="845"/>
      <c r="AI3556" s="845"/>
      <c r="AJ3556" s="845"/>
      <c r="AK3556" s="845"/>
      <c r="AL3556" s="845"/>
      <c r="AM3556" s="845"/>
      <c r="AN3556" s="845"/>
      <c r="AO3556" s="845"/>
      <c r="AP3556" s="845"/>
      <c r="AQ3556" s="845"/>
      <c r="AR3556" s="894"/>
    </row>
    <row r="3557" spans="1:44" s="790" customFormat="1" ht="12.75" customHeight="1">
      <c r="A3557" s="1543"/>
      <c r="B3557" s="847"/>
      <c r="C3557" s="847"/>
      <c r="D3557" s="1543"/>
      <c r="E3557" s="1543"/>
      <c r="F3557" s="1541"/>
      <c r="G3557" s="1543"/>
      <c r="H3557" s="1546"/>
      <c r="I3557" s="1543"/>
      <c r="J3557" s="1543"/>
      <c r="K3557" s="1543"/>
      <c r="L3557" s="1546"/>
      <c r="M3557" s="1543"/>
      <c r="N3557" s="1543"/>
      <c r="O3557" s="1543"/>
      <c r="P3557" s="1546"/>
      <c r="Q3557" s="1543"/>
      <c r="R3557" s="1543"/>
      <c r="S3557" s="1543"/>
      <c r="T3557" s="1546"/>
      <c r="U3557" s="1543"/>
      <c r="V3557" s="1543"/>
      <c r="W3557" s="1543"/>
      <c r="X3557" s="1546"/>
      <c r="Y3557" s="1543"/>
      <c r="Z3557" s="1543"/>
      <c r="AA3557" s="1543"/>
      <c r="AB3557" s="1546"/>
      <c r="AC3557" s="1543"/>
      <c r="AD3557" s="1543"/>
      <c r="AE3557" s="1543"/>
      <c r="AF3557" s="1546"/>
      <c r="AG3557" s="1543"/>
      <c r="AH3557" s="1543"/>
      <c r="AI3557" s="1543"/>
      <c r="AJ3557" s="1546"/>
      <c r="AK3557" s="1546"/>
      <c r="AL3557" s="1546"/>
      <c r="AM3557" s="1546"/>
      <c r="AN3557" s="1546"/>
      <c r="AO3557" s="1543"/>
      <c r="AP3557" s="1543"/>
      <c r="AQ3557" s="1543"/>
      <c r="AR3557" s="894"/>
    </row>
    <row r="3558" spans="1:44" s="790" customFormat="1" ht="18" customHeight="1" thickBot="1">
      <c r="A3558" s="1543"/>
      <c r="B3558" s="847"/>
      <c r="C3558" s="847"/>
      <c r="D3558" s="1543"/>
      <c r="E3558" s="1543"/>
      <c r="F3558" s="1541"/>
      <c r="G3558" s="1543"/>
      <c r="H3558" s="852" t="str">
        <f xml:space="preserve"> $H$3577</f>
        <v>9c.2</v>
      </c>
      <c r="I3558" s="860"/>
      <c r="J3558" s="860"/>
      <c r="K3558" s="860"/>
      <c r="L3558" s="861" t="str">
        <f xml:space="preserve"> H3551 &amp; ".1"</f>
        <v>9c.1.1</v>
      </c>
      <c r="M3558" s="860"/>
      <c r="N3558" s="860"/>
      <c r="O3558" s="860"/>
      <c r="P3558" s="852" t="str">
        <f xml:space="preserve"> H3608</f>
        <v>9c.3</v>
      </c>
      <c r="Q3558" s="1543"/>
      <c r="R3558" s="1543"/>
      <c r="S3558" s="1543"/>
      <c r="T3558" s="861" t="str">
        <f xml:space="preserve"> H3551 &amp; ".2"</f>
        <v>9c.1.2</v>
      </c>
      <c r="U3558" s="1543"/>
      <c r="V3558" s="1543"/>
      <c r="W3558" s="1543"/>
      <c r="X3558" s="861" t="str">
        <f xml:space="preserve"> H3551 &amp; ".3"</f>
        <v>9c.1.3</v>
      </c>
      <c r="Y3558" s="1543"/>
      <c r="Z3558" s="1543"/>
      <c r="AA3558" s="1543"/>
      <c r="AB3558" s="861" t="str">
        <f xml:space="preserve"> H3551 &amp; ".4"</f>
        <v>9c.1.4</v>
      </c>
      <c r="AC3558" s="1543"/>
      <c r="AD3558" s="1543"/>
      <c r="AE3558" s="1543"/>
      <c r="AF3558" s="861" t="str">
        <f xml:space="preserve"> H3551 &amp; ".5"</f>
        <v>9c.1.5</v>
      </c>
      <c r="AG3558" s="1543"/>
      <c r="AH3558" s="1543"/>
      <c r="AI3558" s="1543"/>
      <c r="AJ3558" s="1546"/>
      <c r="AK3558" s="1546"/>
      <c r="AL3558" s="1546"/>
      <c r="AM3558" s="1546"/>
      <c r="AN3558" s="1546"/>
      <c r="AO3558" s="1543"/>
      <c r="AP3558" s="1543"/>
      <c r="AQ3558" s="1543"/>
      <c r="AR3558" s="894"/>
    </row>
    <row r="3559" spans="1:44" s="790" customFormat="1" ht="80.150000000000006" customHeight="1" thickTop="1" thickBot="1">
      <c r="A3559" s="1543"/>
      <c r="B3559" s="847"/>
      <c r="C3559" s="847"/>
      <c r="D3559" s="1543"/>
      <c r="E3559" s="1543"/>
      <c r="F3559" s="1541"/>
      <c r="G3559" s="1543"/>
      <c r="H3559" s="863" t="str">
        <f xml:space="preserve"> Appointee!$E$165</f>
        <v>Allowed depreciation - Residential - nominal POS</v>
      </c>
      <c r="I3559" s="1546"/>
      <c r="J3559" s="856" t="s">
        <v>503</v>
      </c>
      <c r="K3559" s="1546"/>
      <c r="L3559" s="863" t="str">
        <f xml:space="preserve"> Appointee!$E$166</f>
        <v>Allowed depreciation - Business - nominal POS</v>
      </c>
      <c r="M3559" s="1546"/>
      <c r="N3559" s="856" t="s">
        <v>503</v>
      </c>
      <c r="O3559" s="1546"/>
      <c r="P3559" s="863" t="str">
        <f xml:space="preserve"> Appointee!$E$167</f>
        <v>Wholesale fixed assets depreciation - WR - nominal POS</v>
      </c>
      <c r="Q3559" s="1543"/>
      <c r="R3559" s="856" t="s">
        <v>503</v>
      </c>
      <c r="S3559" s="1543"/>
      <c r="T3559" s="863" t="str">
        <f xml:space="preserve"> Appointee!$E$168</f>
        <v>Wholesale fixed assets depreciation - WN - nominal POS</v>
      </c>
      <c r="U3559" s="1543"/>
      <c r="V3559" s="856" t="s">
        <v>503</v>
      </c>
      <c r="W3559" s="1543"/>
      <c r="X3559" s="863" t="str">
        <f xml:space="preserve"> Appointee!$E$169</f>
        <v>Wholesale fixed assets depreciation - WWN - nominal POS</v>
      </c>
      <c r="Y3559" s="1546"/>
      <c r="Z3559" s="856" t="s">
        <v>503</v>
      </c>
      <c r="AA3559" s="1546"/>
      <c r="AB3559" s="863" t="str">
        <f xml:space="preserve"> Appointee!$E$170</f>
        <v>Wholesale fixed assets depreciation - BR - nominal POS</v>
      </c>
      <c r="AC3559" s="1546"/>
      <c r="AD3559" s="856" t="s">
        <v>503</v>
      </c>
      <c r="AE3559" s="1546"/>
      <c r="AF3559" s="863" t="str">
        <f xml:space="preserve"> Appointee!$E$171</f>
        <v>Wholesale fixed assets depreciation - DMMY - nominal POS</v>
      </c>
      <c r="AG3559" s="1546"/>
      <c r="AH3559" s="1546"/>
      <c r="AI3559" s="1546"/>
      <c r="AJ3559" s="852"/>
      <c r="AK3559" s="1546"/>
      <c r="AL3559" s="1546"/>
      <c r="AM3559" s="1546"/>
      <c r="AN3559" s="852"/>
      <c r="AO3559" s="1543"/>
      <c r="AP3559" s="1543"/>
      <c r="AQ3559" s="1543"/>
      <c r="AR3559" s="894"/>
    </row>
    <row r="3560" spans="1:44" s="848" customFormat="1" ht="12.75" customHeight="1" thickTop="1">
      <c r="A3560" s="1543"/>
      <c r="B3560" s="847"/>
      <c r="C3560" s="847"/>
      <c r="D3560" s="1543"/>
      <c r="E3560" s="1543"/>
      <c r="F3560" s="1541"/>
      <c r="G3560" s="1543"/>
      <c r="H3560" s="851" t="e">
        <f ca="1" xml:space="preserve"> REF_TEXT(H3559)</f>
        <v>#NAME?</v>
      </c>
      <c r="I3560" s="849"/>
      <c r="J3560" s="849"/>
      <c r="K3560" s="849"/>
      <c r="L3560" s="851" t="e">
        <f ca="1" xml:space="preserve"> REF_TEXT(L3559)</f>
        <v>#NAME?</v>
      </c>
      <c r="M3560" s="849"/>
      <c r="N3560" s="849"/>
      <c r="O3560" s="849"/>
      <c r="P3560" s="851" t="e">
        <f ca="1" xml:space="preserve"> REF_TEXT(P3559)</f>
        <v>#NAME?</v>
      </c>
      <c r="Q3560" s="1543"/>
      <c r="R3560" s="1543"/>
      <c r="S3560" s="1543"/>
      <c r="T3560" s="851" t="e">
        <f ca="1" xml:space="preserve"> REF_TEXT(T3559)</f>
        <v>#NAME?</v>
      </c>
      <c r="U3560" s="1543"/>
      <c r="V3560" s="1543"/>
      <c r="W3560" s="1543"/>
      <c r="X3560" s="851" t="e">
        <f ca="1" xml:space="preserve"> REF_TEXT(X3559)</f>
        <v>#NAME?</v>
      </c>
      <c r="Y3560" s="849"/>
      <c r="Z3560" s="849"/>
      <c r="AA3560" s="849"/>
      <c r="AB3560" s="851" t="e">
        <f ca="1" xml:space="preserve"> REF_TEXT(AB3559)</f>
        <v>#NAME?</v>
      </c>
      <c r="AC3560" s="849"/>
      <c r="AD3560" s="849"/>
      <c r="AE3560" s="849"/>
      <c r="AF3560" s="851" t="e">
        <f ca="1" xml:space="preserve"> REF_TEXT(AF3559)</f>
        <v>#NAME?</v>
      </c>
      <c r="AG3560" s="849"/>
      <c r="AH3560" s="849"/>
      <c r="AI3560" s="849"/>
      <c r="AJ3560" s="849"/>
      <c r="AK3560" s="849"/>
      <c r="AL3560" s="849"/>
      <c r="AM3560" s="849"/>
      <c r="AN3560" s="849"/>
      <c r="AO3560" s="1543"/>
      <c r="AP3560" s="1543"/>
      <c r="AQ3560" s="1543"/>
      <c r="AR3560" s="894"/>
    </row>
    <row r="3561" spans="1:44" ht="12.75" customHeight="1">
      <c r="A3561" s="845"/>
      <c r="B3561" s="970"/>
      <c r="C3561" s="970"/>
      <c r="D3561" s="845"/>
      <c r="E3561" s="845"/>
      <c r="F3561" s="831"/>
      <c r="G3561" s="845"/>
      <c r="H3561" s="845"/>
      <c r="I3561" s="845"/>
      <c r="J3561" s="845"/>
      <c r="K3561" s="845"/>
      <c r="L3561" s="845"/>
      <c r="M3561" s="845"/>
      <c r="N3561" s="845"/>
      <c r="O3561" s="845"/>
      <c r="P3561" s="845"/>
      <c r="Q3561" s="845"/>
      <c r="R3561" s="845"/>
      <c r="S3561" s="845"/>
      <c r="T3561" s="845"/>
      <c r="U3561" s="845"/>
      <c r="V3561" s="845"/>
      <c r="W3561" s="845"/>
      <c r="X3561" s="845"/>
      <c r="Y3561" s="845"/>
      <c r="Z3561" s="845"/>
      <c r="AA3561" s="845"/>
      <c r="AB3561" s="845"/>
      <c r="AC3561" s="845"/>
      <c r="AD3561" s="845"/>
      <c r="AE3561" s="845"/>
      <c r="AF3561" s="845"/>
      <c r="AG3561" s="845"/>
      <c r="AH3561" s="845"/>
      <c r="AI3561" s="845"/>
      <c r="AJ3561" s="845"/>
      <c r="AK3561" s="845"/>
      <c r="AL3561" s="845"/>
      <c r="AM3561" s="845"/>
      <c r="AN3561" s="845"/>
      <c r="AO3561" s="845"/>
      <c r="AP3561" s="845"/>
      <c r="AQ3561" s="845"/>
      <c r="AR3561" s="894"/>
    </row>
    <row r="3562" spans="1:44" s="790" customFormat="1" ht="18" customHeight="1">
      <c r="A3562" s="1543"/>
      <c r="B3562" s="847"/>
      <c r="C3562" s="847"/>
      <c r="D3562" s="841" t="s">
        <v>551</v>
      </c>
      <c r="E3562" s="1543"/>
      <c r="F3562" s="1541"/>
      <c r="G3562" s="1543"/>
      <c r="H3562" s="845" t="str">
        <f xml:space="preserve"> H3551 &amp; " = " &amp; H3558 &amp; " + " &amp; L3558 &amp; " + " &amp; P3558 &amp; " + " &amp; T3558 &amp; " + " &amp; X3558 &amp; " + " &amp; AB3558 &amp; " + " &amp; AF3558</f>
        <v>9c.1 = 9c.2 + 9c.1.1 + 9c.3 + 9c.1.2 + 9c.1.3 + 9c.1.4 + 9c.1.5</v>
      </c>
      <c r="I3562" s="1543"/>
      <c r="J3562" s="1543"/>
      <c r="K3562" s="1543"/>
      <c r="L3562" s="1543"/>
      <c r="M3562" s="1543"/>
      <c r="N3562" s="1543"/>
      <c r="O3562" s="1543"/>
      <c r="P3562" s="1543"/>
      <c r="Q3562" s="1543"/>
      <c r="R3562" s="1543"/>
      <c r="S3562" s="1543"/>
      <c r="T3562" s="1543"/>
      <c r="U3562" s="1543"/>
      <c r="V3562" s="1543"/>
      <c r="W3562" s="1543"/>
      <c r="X3562" s="1543"/>
      <c r="Y3562" s="1543"/>
      <c r="Z3562" s="845"/>
      <c r="AA3562" s="1543"/>
      <c r="AB3562" s="1543"/>
      <c r="AC3562" s="1543"/>
      <c r="AD3562" s="1543"/>
      <c r="AE3562" s="1543"/>
      <c r="AF3562" s="1543"/>
      <c r="AG3562" s="1543"/>
      <c r="AH3562" s="1543"/>
      <c r="AI3562" s="1543"/>
      <c r="AJ3562" s="1543"/>
      <c r="AK3562" s="1543"/>
      <c r="AL3562" s="1543"/>
      <c r="AM3562" s="1543"/>
      <c r="AN3562" s="1543"/>
      <c r="AO3562" s="1543"/>
      <c r="AP3562" s="1543"/>
      <c r="AQ3562" s="1543"/>
      <c r="AR3562" s="894"/>
    </row>
    <row r="3563" spans="1:44" ht="12.75" customHeight="1">
      <c r="A3563" s="845"/>
      <c r="B3563" s="970"/>
      <c r="C3563" s="970"/>
      <c r="D3563" s="841"/>
      <c r="E3563" s="845"/>
      <c r="F3563" s="831"/>
      <c r="G3563" s="845"/>
      <c r="H3563" s="845"/>
      <c r="I3563" s="845"/>
      <c r="J3563" s="845"/>
      <c r="K3563" s="845"/>
      <c r="L3563" s="845"/>
      <c r="M3563" s="845"/>
      <c r="N3563" s="845"/>
      <c r="O3563" s="845"/>
      <c r="P3563" s="845"/>
      <c r="Q3563" s="845"/>
      <c r="R3563" s="845"/>
      <c r="S3563" s="845"/>
      <c r="T3563" s="845"/>
      <c r="U3563" s="845"/>
      <c r="V3563" s="845"/>
      <c r="W3563" s="845"/>
      <c r="X3563" s="845"/>
      <c r="Y3563" s="845"/>
      <c r="Z3563" s="845"/>
      <c r="AA3563" s="845"/>
      <c r="AB3563" s="845"/>
      <c r="AC3563" s="845"/>
      <c r="AD3563" s="845"/>
      <c r="AE3563" s="845"/>
      <c r="AF3563" s="845"/>
      <c r="AG3563" s="845"/>
      <c r="AH3563" s="845"/>
      <c r="AI3563" s="845"/>
      <c r="AJ3563" s="845"/>
      <c r="AK3563" s="845"/>
      <c r="AL3563" s="845"/>
      <c r="AM3563" s="845"/>
      <c r="AN3563" s="845"/>
      <c r="AO3563" s="845"/>
      <c r="AP3563" s="845"/>
      <c r="AQ3563" s="845"/>
      <c r="AR3563" s="894"/>
    </row>
    <row r="3564" spans="1:44" ht="18" customHeight="1">
      <c r="A3564" s="845"/>
      <c r="B3564" s="970"/>
      <c r="C3564" s="970"/>
      <c r="D3564" s="841" t="s">
        <v>552</v>
      </c>
      <c r="E3564" s="845"/>
      <c r="F3564" s="831"/>
      <c r="G3564" s="845"/>
      <c r="H3564" s="845" t="s">
        <v>555</v>
      </c>
      <c r="I3564" s="845"/>
      <c r="J3564" s="845"/>
      <c r="K3564" s="845"/>
      <c r="L3564" s="845"/>
      <c r="M3564" s="845"/>
      <c r="N3564" s="845"/>
      <c r="O3564" s="845"/>
      <c r="P3564" s="845"/>
      <c r="Q3564" s="845"/>
      <c r="R3564" s="845"/>
      <c r="S3564" s="845"/>
      <c r="T3564" s="845"/>
      <c r="U3564" s="845"/>
      <c r="V3564" s="845"/>
      <c r="W3564" s="845"/>
      <c r="X3564" s="845"/>
      <c r="Y3564" s="845"/>
      <c r="Z3564" s="845"/>
      <c r="AA3564" s="845"/>
      <c r="AB3564" s="845"/>
      <c r="AC3564" s="845"/>
      <c r="AD3564" s="845"/>
      <c r="AE3564" s="845"/>
      <c r="AF3564" s="845"/>
      <c r="AG3564" s="845"/>
      <c r="AH3564" s="845"/>
      <c r="AI3564" s="845"/>
      <c r="AJ3564" s="845"/>
      <c r="AK3564" s="845"/>
      <c r="AL3564" s="845"/>
      <c r="AM3564" s="845"/>
      <c r="AN3564" s="845"/>
      <c r="AO3564" s="845"/>
      <c r="AP3564" s="845"/>
      <c r="AQ3564" s="845"/>
      <c r="AR3564" s="894"/>
    </row>
    <row r="3565" spans="1:44" ht="12.75" customHeight="1">
      <c r="A3565" s="845"/>
      <c r="B3565" s="970"/>
      <c r="C3565" s="970"/>
      <c r="D3565" s="841"/>
      <c r="E3565" s="845"/>
      <c r="F3565" s="831"/>
      <c r="G3565" s="845"/>
      <c r="H3565" s="845"/>
      <c r="I3565" s="845"/>
      <c r="J3565" s="845"/>
      <c r="K3565" s="845"/>
      <c r="L3565" s="845"/>
      <c r="M3565" s="845"/>
      <c r="N3565" s="845"/>
      <c r="O3565" s="845"/>
      <c r="P3565" s="845"/>
      <c r="Q3565" s="845"/>
      <c r="R3565" s="845"/>
      <c r="S3565" s="845"/>
      <c r="T3565" s="845"/>
      <c r="U3565" s="845"/>
      <c r="V3565" s="845"/>
      <c r="W3565" s="845"/>
      <c r="X3565" s="845"/>
      <c r="Y3565" s="845"/>
      <c r="Z3565" s="845"/>
      <c r="AA3565" s="845"/>
      <c r="AB3565" s="845"/>
      <c r="AC3565" s="845"/>
      <c r="AD3565" s="845"/>
      <c r="AE3565" s="845"/>
      <c r="AF3565" s="845"/>
      <c r="AG3565" s="845"/>
      <c r="AH3565" s="845"/>
      <c r="AI3565" s="845"/>
      <c r="AJ3565" s="845"/>
      <c r="AK3565" s="845"/>
      <c r="AL3565" s="845"/>
      <c r="AM3565" s="845"/>
      <c r="AN3565" s="845"/>
      <c r="AO3565" s="845"/>
      <c r="AP3565" s="845"/>
      <c r="AQ3565" s="845"/>
      <c r="AR3565" s="894"/>
    </row>
    <row r="3566" spans="1:44" ht="18" customHeight="1">
      <c r="A3566" s="845"/>
      <c r="B3566" s="970"/>
      <c r="C3566" s="970"/>
      <c r="D3566" s="841" t="s">
        <v>554</v>
      </c>
      <c r="E3566" s="845"/>
      <c r="F3566" s="831"/>
      <c r="G3566" s="845"/>
      <c r="H3566" s="845" t="s">
        <v>555</v>
      </c>
      <c r="I3566" s="845"/>
      <c r="J3566" s="845"/>
      <c r="K3566" s="845"/>
      <c r="L3566" s="845"/>
      <c r="M3566" s="845"/>
      <c r="N3566" s="845"/>
      <c r="O3566" s="845"/>
      <c r="P3566" s="845"/>
      <c r="Q3566" s="845"/>
      <c r="R3566" s="845"/>
      <c r="S3566" s="845"/>
      <c r="T3566" s="845"/>
      <c r="U3566" s="845"/>
      <c r="V3566" s="845"/>
      <c r="W3566" s="845"/>
      <c r="X3566" s="845"/>
      <c r="Y3566" s="845"/>
      <c r="Z3566" s="845"/>
      <c r="AA3566" s="845"/>
      <c r="AB3566" s="845"/>
      <c r="AC3566" s="845"/>
      <c r="AD3566" s="845"/>
      <c r="AE3566" s="845"/>
      <c r="AF3566" s="845"/>
      <c r="AG3566" s="845"/>
      <c r="AH3566" s="845"/>
      <c r="AI3566" s="845"/>
      <c r="AJ3566" s="845"/>
      <c r="AK3566" s="845"/>
      <c r="AL3566" s="845"/>
      <c r="AM3566" s="845"/>
      <c r="AN3566" s="845"/>
      <c r="AO3566" s="845"/>
      <c r="AP3566" s="845"/>
      <c r="AQ3566" s="845"/>
      <c r="AR3566" s="894"/>
    </row>
    <row r="3567" spans="1:44" ht="12.75" customHeight="1">
      <c r="A3567" s="845"/>
      <c r="B3567" s="970"/>
      <c r="C3567" s="970"/>
      <c r="D3567" s="841"/>
      <c r="E3567" s="845"/>
      <c r="F3567" s="831"/>
      <c r="G3567" s="845"/>
      <c r="H3567" s="845"/>
      <c r="I3567" s="845"/>
      <c r="J3567" s="845"/>
      <c r="K3567" s="845"/>
      <c r="L3567" s="845"/>
      <c r="M3567" s="845"/>
      <c r="N3567" s="845"/>
      <c r="O3567" s="845"/>
      <c r="P3567" s="845"/>
      <c r="Q3567" s="845"/>
      <c r="R3567" s="845"/>
      <c r="S3567" s="845"/>
      <c r="T3567" s="845"/>
      <c r="U3567" s="845"/>
      <c r="V3567" s="845"/>
      <c r="W3567" s="845"/>
      <c r="X3567" s="845"/>
      <c r="Y3567" s="845"/>
      <c r="Z3567" s="845"/>
      <c r="AA3567" s="845"/>
      <c r="AB3567" s="845"/>
      <c r="AC3567" s="845"/>
      <c r="AD3567" s="845"/>
      <c r="AE3567" s="845"/>
      <c r="AF3567" s="845"/>
      <c r="AG3567" s="845"/>
      <c r="AH3567" s="845"/>
      <c r="AI3567" s="845"/>
      <c r="AJ3567" s="845"/>
      <c r="AK3567" s="845"/>
      <c r="AL3567" s="845"/>
      <c r="AM3567" s="845"/>
      <c r="AN3567" s="845"/>
      <c r="AO3567" s="845"/>
      <c r="AP3567" s="845"/>
      <c r="AQ3567" s="845"/>
      <c r="AR3567" s="894"/>
    </row>
    <row r="3568" spans="1:44" ht="18" customHeight="1">
      <c r="A3568" s="845"/>
      <c r="B3568" s="970"/>
      <c r="C3568" s="970"/>
      <c r="D3568" s="841" t="s">
        <v>556</v>
      </c>
      <c r="E3568" s="845"/>
      <c r="F3568" s="831"/>
      <c r="G3568" s="845"/>
      <c r="H3568" s="845" t="s">
        <v>555</v>
      </c>
      <c r="I3568" s="1543"/>
      <c r="J3568" s="1543"/>
      <c r="K3568" s="1543"/>
      <c r="L3568" s="1543"/>
      <c r="M3568" s="1543"/>
      <c r="N3568" s="1543"/>
      <c r="O3568" s="1543"/>
      <c r="P3568" s="1543"/>
      <c r="Q3568" s="1543"/>
      <c r="R3568" s="1543"/>
      <c r="S3568" s="1543"/>
      <c r="T3568" s="1543"/>
      <c r="U3568" s="1543"/>
      <c r="V3568" s="1543"/>
      <c r="W3568" s="1543"/>
      <c r="X3568" s="1543"/>
      <c r="Y3568" s="1543"/>
      <c r="Z3568" s="1543"/>
      <c r="AA3568" s="1543"/>
      <c r="AB3568" s="1543"/>
      <c r="AC3568" s="1543"/>
      <c r="AD3568" s="1543"/>
      <c r="AE3568" s="1543"/>
      <c r="AF3568" s="1543"/>
      <c r="AG3568" s="1543"/>
      <c r="AH3568" s="1543"/>
      <c r="AI3568" s="1543"/>
      <c r="AJ3568" s="1543"/>
      <c r="AK3568" s="845"/>
      <c r="AL3568" s="845"/>
      <c r="AM3568" s="845"/>
      <c r="AN3568" s="845"/>
      <c r="AO3568" s="845"/>
      <c r="AP3568" s="845"/>
      <c r="AQ3568" s="845"/>
      <c r="AR3568" s="894"/>
    </row>
    <row r="3569" spans="1:44" ht="12.75" customHeight="1">
      <c r="A3569" s="845"/>
      <c r="B3569" s="970"/>
      <c r="C3569" s="970"/>
      <c r="D3569" s="845"/>
      <c r="E3569" s="845"/>
      <c r="F3569" s="831"/>
      <c r="G3569" s="845"/>
      <c r="H3569" s="845"/>
      <c r="I3569" s="845"/>
      <c r="J3569" s="845"/>
      <c r="K3569" s="845"/>
      <c r="L3569" s="845"/>
      <c r="M3569" s="845"/>
      <c r="N3569" s="845"/>
      <c r="O3569" s="845"/>
      <c r="P3569" s="845"/>
      <c r="Q3569" s="845"/>
      <c r="R3569" s="845"/>
      <c r="S3569" s="845"/>
      <c r="T3569" s="845"/>
      <c r="U3569" s="845"/>
      <c r="V3569" s="845"/>
      <c r="W3569" s="845"/>
      <c r="X3569" s="845"/>
      <c r="Y3569" s="845"/>
      <c r="Z3569" s="845"/>
      <c r="AA3569" s="845"/>
      <c r="AB3569" s="845"/>
      <c r="AC3569" s="845"/>
      <c r="AD3569" s="845"/>
      <c r="AE3569" s="845"/>
      <c r="AF3569" s="845"/>
      <c r="AG3569" s="845"/>
      <c r="AH3569" s="845"/>
      <c r="AI3569" s="845"/>
      <c r="AJ3569" s="845"/>
      <c r="AK3569" s="845"/>
      <c r="AL3569" s="845"/>
      <c r="AM3569" s="845"/>
      <c r="AN3569" s="845"/>
      <c r="AO3569" s="845"/>
      <c r="AP3569" s="845"/>
      <c r="AQ3569" s="845"/>
      <c r="AR3569" s="894"/>
    </row>
    <row r="3570" spans="1:44" ht="12.75" customHeight="1">
      <c r="A3570" s="845"/>
      <c r="B3570" s="970"/>
      <c r="C3570" s="970"/>
      <c r="D3570" s="845"/>
      <c r="E3570" s="845"/>
      <c r="F3570" s="831"/>
      <c r="G3570" s="845"/>
      <c r="H3570" s="845"/>
      <c r="I3570" s="845"/>
      <c r="J3570" s="845"/>
      <c r="K3570" s="845"/>
      <c r="L3570" s="845"/>
      <c r="M3570" s="845"/>
      <c r="N3570" s="845"/>
      <c r="O3570" s="845"/>
      <c r="P3570" s="845"/>
      <c r="Q3570" s="845"/>
      <c r="R3570" s="845"/>
      <c r="S3570" s="845"/>
      <c r="T3570" s="845"/>
      <c r="U3570" s="845"/>
      <c r="V3570" s="845"/>
      <c r="W3570" s="845"/>
      <c r="X3570" s="845"/>
      <c r="Y3570" s="845"/>
      <c r="Z3570" s="845"/>
      <c r="AA3570" s="845"/>
      <c r="AB3570" s="845"/>
      <c r="AC3570" s="845"/>
      <c r="AD3570" s="845"/>
      <c r="AE3570" s="845"/>
      <c r="AF3570" s="845"/>
      <c r="AG3570" s="845"/>
      <c r="AH3570" s="845"/>
      <c r="AI3570" s="845"/>
      <c r="AJ3570" s="845"/>
      <c r="AK3570" s="845"/>
      <c r="AL3570" s="845"/>
      <c r="AM3570" s="845"/>
      <c r="AN3570" s="845"/>
      <c r="AO3570" s="845"/>
      <c r="AP3570" s="845"/>
      <c r="AQ3570" s="845"/>
      <c r="AR3570" s="894"/>
    </row>
    <row r="3571" spans="1:44" s="299" customFormat="1" ht="18" customHeight="1" collapsed="1">
      <c r="A3571" s="875"/>
      <c r="B3571" s="872"/>
      <c r="C3571" s="870" t="s">
        <v>1030</v>
      </c>
      <c r="D3571" s="873" t="s">
        <v>1031</v>
      </c>
      <c r="E3571" s="872"/>
      <c r="F3571" s="911"/>
      <c r="G3571" s="872"/>
      <c r="H3571" s="871"/>
      <c r="I3571" s="871"/>
      <c r="J3571" s="871"/>
      <c r="K3571" s="871"/>
      <c r="L3571" s="871"/>
      <c r="M3571" s="870"/>
      <c r="N3571" s="870"/>
      <c r="O3571" s="870"/>
      <c r="P3571" s="870"/>
      <c r="Q3571" s="869"/>
      <c r="R3571" s="869"/>
      <c r="S3571" s="869"/>
      <c r="T3571" s="869"/>
      <c r="U3571" s="869"/>
      <c r="V3571" s="869"/>
      <c r="W3571" s="869"/>
      <c r="X3571" s="869"/>
      <c r="Y3571" s="869"/>
      <c r="Z3571" s="869"/>
      <c r="AA3571" s="869"/>
      <c r="AB3571" s="869"/>
      <c r="AC3571" s="869"/>
      <c r="AD3571" s="869"/>
      <c r="AE3571" s="869"/>
      <c r="AF3571" s="869"/>
      <c r="AG3571" s="869"/>
      <c r="AH3571" s="869"/>
      <c r="AI3571" s="869"/>
      <c r="AJ3571" s="869"/>
      <c r="AK3571" s="869"/>
      <c r="AL3571" s="869"/>
      <c r="AM3571" s="869"/>
      <c r="AN3571" s="869"/>
      <c r="AO3571" s="869"/>
      <c r="AP3571" s="869"/>
      <c r="AQ3571" s="868"/>
      <c r="AR3571" s="894"/>
    </row>
    <row r="3572" spans="1:44" ht="12.75" customHeight="1">
      <c r="A3572" s="845"/>
      <c r="B3572" s="970"/>
      <c r="C3572" s="970"/>
      <c r="D3572" s="845"/>
      <c r="E3572" s="845"/>
      <c r="F3572" s="831"/>
      <c r="G3572" s="845"/>
      <c r="H3572" s="845"/>
      <c r="I3572" s="845"/>
      <c r="J3572" s="845"/>
      <c r="K3572" s="845"/>
      <c r="L3572" s="845"/>
      <c r="M3572" s="845"/>
      <c r="N3572" s="845"/>
      <c r="O3572" s="845"/>
      <c r="P3572" s="845"/>
      <c r="Q3572" s="845"/>
      <c r="R3572" s="845"/>
      <c r="S3572" s="845"/>
      <c r="T3572" s="845"/>
      <c r="U3572" s="845"/>
      <c r="V3572" s="845"/>
      <c r="W3572" s="845"/>
      <c r="X3572" s="845"/>
      <c r="Y3572" s="845"/>
      <c r="Z3572" s="845"/>
      <c r="AA3572" s="845"/>
      <c r="AB3572" s="845"/>
      <c r="AC3572" s="845"/>
      <c r="AD3572" s="845"/>
      <c r="AE3572" s="845"/>
      <c r="AF3572" s="845"/>
      <c r="AG3572" s="845"/>
      <c r="AH3572" s="845"/>
      <c r="AI3572" s="845"/>
      <c r="AJ3572" s="845"/>
      <c r="AK3572" s="845"/>
      <c r="AL3572" s="845"/>
      <c r="AM3572" s="845"/>
      <c r="AN3572" s="845"/>
      <c r="AO3572" s="845"/>
      <c r="AP3572" s="845"/>
      <c r="AQ3572" s="845"/>
      <c r="AR3572" s="894"/>
    </row>
    <row r="3573" spans="1:44" ht="35.15" customHeight="1">
      <c r="A3573" s="845"/>
      <c r="B3573" s="970"/>
      <c r="C3573" s="970"/>
      <c r="D3573" s="972" t="s">
        <v>465</v>
      </c>
      <c r="E3573" s="845"/>
      <c r="F3573" s="831"/>
      <c r="G3573" s="845"/>
      <c r="H3573" s="1705" t="s">
        <v>1032</v>
      </c>
      <c r="I3573" s="1705"/>
      <c r="J3573" s="1705"/>
      <c r="K3573" s="1705"/>
      <c r="L3573" s="1705"/>
      <c r="M3573" s="1705"/>
      <c r="N3573" s="1705"/>
      <c r="O3573" s="1705"/>
      <c r="P3573" s="1705"/>
      <c r="Q3573" s="1705"/>
      <c r="R3573" s="1705"/>
      <c r="S3573" s="1705"/>
      <c r="T3573" s="1705"/>
      <c r="U3573" s="1705"/>
      <c r="V3573" s="1705"/>
      <c r="W3573" s="1705"/>
      <c r="X3573" s="1705"/>
      <c r="Y3573" s="1705"/>
      <c r="Z3573" s="1705"/>
      <c r="AA3573" s="1705"/>
      <c r="AB3573" s="1705"/>
      <c r="AC3573" s="1705"/>
      <c r="AD3573" s="1705"/>
      <c r="AE3573" s="1705"/>
      <c r="AF3573" s="1705"/>
      <c r="AG3573" s="1705"/>
      <c r="AH3573" s="1705"/>
      <c r="AI3573" s="1705"/>
      <c r="AJ3573" s="1705"/>
      <c r="AK3573" s="1705"/>
      <c r="AL3573" s="1705"/>
      <c r="AM3573" s="1705"/>
      <c r="AN3573" s="1705"/>
      <c r="AO3573" s="845"/>
      <c r="AP3573" s="845"/>
      <c r="AQ3573" s="845"/>
      <c r="AR3573" s="894"/>
    </row>
    <row r="3574" spans="1:44" ht="12.75" customHeight="1">
      <c r="A3574" s="845"/>
      <c r="B3574" s="970"/>
      <c r="C3574" s="970"/>
      <c r="D3574" s="845"/>
      <c r="E3574" s="845"/>
      <c r="F3574" s="831"/>
      <c r="G3574" s="845"/>
      <c r="H3574" s="845"/>
      <c r="I3574" s="845"/>
      <c r="J3574" s="845"/>
      <c r="K3574" s="845"/>
      <c r="L3574" s="845"/>
      <c r="M3574" s="845"/>
      <c r="N3574" s="845"/>
      <c r="O3574" s="845"/>
      <c r="P3574" s="845"/>
      <c r="Q3574" s="845"/>
      <c r="R3574" s="845"/>
      <c r="S3574" s="845"/>
      <c r="T3574" s="845"/>
      <c r="U3574" s="845"/>
      <c r="V3574" s="845"/>
      <c r="W3574" s="845"/>
      <c r="X3574" s="845"/>
      <c r="Y3574" s="845"/>
      <c r="Z3574" s="845"/>
      <c r="AA3574" s="845"/>
      <c r="AB3574" s="845"/>
      <c r="AC3574" s="845"/>
      <c r="AD3574" s="845"/>
      <c r="AE3574" s="845"/>
      <c r="AF3574" s="845"/>
      <c r="AG3574" s="845"/>
      <c r="AH3574" s="845"/>
      <c r="AI3574" s="845"/>
      <c r="AJ3574" s="845"/>
      <c r="AK3574" s="845"/>
      <c r="AL3574" s="845"/>
      <c r="AM3574" s="845"/>
      <c r="AN3574" s="845"/>
      <c r="AO3574" s="845"/>
      <c r="AP3574" s="845"/>
      <c r="AQ3574" s="845"/>
      <c r="AR3574" s="894"/>
    </row>
    <row r="3575" spans="1:44" s="299" customFormat="1" ht="18" customHeight="1">
      <c r="A3575" s="865"/>
      <c r="B3575" s="867"/>
      <c r="C3575" s="867"/>
      <c r="D3575" s="880" t="str">
        <f xml:space="preserve"> "Figure " &amp; C3571 &amp; ":"</f>
        <v>Figure 9c.2:</v>
      </c>
      <c r="E3575" s="865"/>
      <c r="F3575" s="908"/>
      <c r="G3575" s="865"/>
      <c r="H3575" s="865" t="str">
        <f xml:space="preserve"> H3578</f>
        <v>Allowed depreciation - Residential - nominal</v>
      </c>
      <c r="I3575" s="865"/>
      <c r="J3575" s="865"/>
      <c r="K3575" s="865"/>
      <c r="L3575" s="865"/>
      <c r="M3575" s="865"/>
      <c r="N3575" s="865"/>
      <c r="O3575" s="865"/>
      <c r="P3575" s="865"/>
      <c r="Q3575" s="865"/>
      <c r="R3575" s="865"/>
      <c r="S3575" s="865"/>
      <c r="T3575" s="865"/>
      <c r="U3575" s="865"/>
      <c r="V3575" s="865"/>
      <c r="W3575" s="865"/>
      <c r="X3575" s="865"/>
      <c r="Y3575" s="865"/>
      <c r="Z3575" s="865"/>
      <c r="AA3575" s="865"/>
      <c r="AB3575" s="865"/>
      <c r="AC3575" s="865"/>
      <c r="AD3575" s="865"/>
      <c r="AE3575" s="865"/>
      <c r="AF3575" s="865"/>
      <c r="AG3575" s="865"/>
      <c r="AH3575" s="865"/>
      <c r="AI3575" s="865"/>
      <c r="AJ3575" s="865"/>
      <c r="AK3575" s="865"/>
      <c r="AL3575" s="865"/>
      <c r="AM3575" s="865"/>
      <c r="AN3575" s="865"/>
      <c r="AO3575" s="865"/>
      <c r="AP3575" s="865"/>
      <c r="AQ3575" s="865"/>
      <c r="AR3575" s="894"/>
    </row>
    <row r="3576" spans="1:44" ht="12.75" customHeight="1">
      <c r="A3576" s="845"/>
      <c r="B3576" s="970"/>
      <c r="C3576" s="970"/>
      <c r="D3576" s="845"/>
      <c r="E3576" s="845"/>
      <c r="F3576" s="831"/>
      <c r="G3576" s="845"/>
      <c r="H3576" s="845"/>
      <c r="I3576" s="845"/>
      <c r="J3576" s="845"/>
      <c r="K3576" s="845"/>
      <c r="L3576" s="845"/>
      <c r="M3576" s="845"/>
      <c r="N3576" s="845"/>
      <c r="O3576" s="845"/>
      <c r="P3576" s="845"/>
      <c r="Q3576" s="845"/>
      <c r="R3576" s="845"/>
      <c r="S3576" s="845"/>
      <c r="T3576" s="845"/>
      <c r="U3576" s="845"/>
      <c r="V3576" s="845"/>
      <c r="W3576" s="845"/>
      <c r="X3576" s="845"/>
      <c r="Y3576" s="845"/>
      <c r="Z3576" s="845"/>
      <c r="AA3576" s="845"/>
      <c r="AB3576" s="845"/>
      <c r="AC3576" s="845"/>
      <c r="AD3576" s="845"/>
      <c r="AE3576" s="845"/>
      <c r="AF3576" s="845"/>
      <c r="AG3576" s="845"/>
      <c r="AH3576" s="845"/>
      <c r="AI3576" s="845"/>
      <c r="AJ3576" s="845"/>
      <c r="AK3576" s="845"/>
      <c r="AL3576" s="845"/>
      <c r="AM3576" s="845"/>
      <c r="AN3576" s="845"/>
      <c r="AO3576" s="845"/>
      <c r="AP3576" s="845"/>
      <c r="AQ3576" s="845"/>
      <c r="AR3576" s="894"/>
    </row>
    <row r="3577" spans="1:44" ht="18" customHeight="1" thickBot="1">
      <c r="A3577" s="845"/>
      <c r="B3577" s="970"/>
      <c r="C3577" s="970"/>
      <c r="D3577" s="845"/>
      <c r="E3577" s="845"/>
      <c r="F3577" s="831"/>
      <c r="G3577" s="845"/>
      <c r="H3577" s="861" t="str">
        <f xml:space="preserve"> C3571</f>
        <v>9c.2</v>
      </c>
      <c r="I3577" s="845"/>
      <c r="J3577" s="845"/>
      <c r="K3577" s="845"/>
      <c r="L3577" s="864"/>
      <c r="M3577" s="845"/>
      <c r="N3577" s="845"/>
      <c r="O3577" s="845"/>
      <c r="P3577" s="845"/>
      <c r="Q3577" s="845"/>
      <c r="R3577" s="845"/>
      <c r="S3577" s="845"/>
      <c r="T3577" s="845"/>
      <c r="U3577" s="845"/>
      <c r="V3577" s="845"/>
      <c r="W3577" s="845"/>
      <c r="X3577" s="1543"/>
      <c r="Y3577" s="1543"/>
      <c r="Z3577" s="1543"/>
      <c r="AA3577" s="1543"/>
      <c r="AB3577" s="1543"/>
      <c r="AC3577" s="1543"/>
      <c r="AD3577" s="1543"/>
      <c r="AE3577" s="1543"/>
      <c r="AF3577" s="1543"/>
      <c r="AG3577" s="845"/>
      <c r="AH3577" s="845"/>
      <c r="AI3577" s="845"/>
      <c r="AJ3577" s="845"/>
      <c r="AK3577" s="845"/>
      <c r="AL3577" s="845"/>
      <c r="AM3577" s="845"/>
      <c r="AN3577" s="845"/>
      <c r="AO3577" s="845"/>
      <c r="AP3577" s="845"/>
      <c r="AQ3577" s="845"/>
      <c r="AR3577" s="894"/>
    </row>
    <row r="3578" spans="1:44" ht="80.150000000000006" customHeight="1" thickTop="1" thickBot="1">
      <c r="A3578" s="845"/>
      <c r="B3578" s="970"/>
      <c r="C3578" s="970"/>
      <c r="D3578" s="845"/>
      <c r="E3578" s="845"/>
      <c r="F3578" s="831"/>
      <c r="G3578" s="845"/>
      <c r="H3578" s="863" t="str">
        <f xml:space="preserve"> Retail_Residential!$E$662</f>
        <v>Allowed depreciation - Residential - nominal</v>
      </c>
      <c r="I3578" s="845"/>
      <c r="J3578" s="1711" t="s">
        <v>1006</v>
      </c>
      <c r="K3578" s="1711"/>
      <c r="L3578" s="1711"/>
      <c r="M3578" s="845"/>
      <c r="N3578" s="845"/>
      <c r="O3578" s="845"/>
      <c r="P3578" s="845"/>
      <c r="Q3578" s="845"/>
      <c r="R3578" s="845"/>
      <c r="S3578" s="845"/>
      <c r="T3578" s="845"/>
      <c r="U3578" s="845"/>
      <c r="V3578" s="845"/>
      <c r="W3578" s="845"/>
      <c r="X3578" s="1543"/>
      <c r="Y3578" s="1543"/>
      <c r="Z3578" s="1543"/>
      <c r="AA3578" s="1543"/>
      <c r="AB3578" s="1543"/>
      <c r="AC3578" s="1543"/>
      <c r="AD3578" s="1543"/>
      <c r="AE3578" s="1543"/>
      <c r="AF3578" s="1543"/>
      <c r="AG3578" s="845"/>
      <c r="AH3578" s="845"/>
      <c r="AI3578" s="845"/>
      <c r="AJ3578" s="845"/>
      <c r="AK3578" s="845"/>
      <c r="AL3578" s="845"/>
      <c r="AM3578" s="845"/>
      <c r="AN3578" s="845"/>
      <c r="AO3578" s="845"/>
      <c r="AP3578" s="845"/>
      <c r="AQ3578" s="845"/>
      <c r="AR3578" s="894"/>
    </row>
    <row r="3579" spans="1:44" ht="12.75" customHeight="1" thickTop="1">
      <c r="A3579" s="845"/>
      <c r="B3579" s="970"/>
      <c r="C3579" s="970"/>
      <c r="D3579" s="845"/>
      <c r="E3579" s="845"/>
      <c r="F3579" s="831"/>
      <c r="G3579" s="845"/>
      <c r="H3579" s="851" t="e">
        <f ca="1" xml:space="preserve"> REF_TEXT(H3578)</f>
        <v>#NAME?</v>
      </c>
      <c r="I3579" s="845"/>
      <c r="J3579" s="845"/>
      <c r="K3579" s="845"/>
      <c r="L3579" s="864"/>
      <c r="M3579" s="845"/>
      <c r="N3579" s="845"/>
      <c r="O3579" s="845"/>
      <c r="P3579" s="845"/>
      <c r="Q3579" s="845"/>
      <c r="R3579" s="845"/>
      <c r="S3579" s="845"/>
      <c r="T3579" s="845"/>
      <c r="U3579" s="845"/>
      <c r="V3579" s="845"/>
      <c r="W3579" s="845"/>
      <c r="X3579" s="1543"/>
      <c r="Y3579" s="1543"/>
      <c r="Z3579" s="1543"/>
      <c r="AA3579" s="1543"/>
      <c r="AB3579" s="1543"/>
      <c r="AC3579" s="1543"/>
      <c r="AD3579" s="1543"/>
      <c r="AE3579" s="1543"/>
      <c r="AF3579" s="1543"/>
      <c r="AG3579" s="845"/>
      <c r="AH3579" s="845"/>
      <c r="AI3579" s="845"/>
      <c r="AJ3579" s="845"/>
      <c r="AK3579" s="845"/>
      <c r="AL3579" s="845"/>
      <c r="AM3579" s="845"/>
      <c r="AN3579" s="845"/>
      <c r="AO3579" s="845"/>
      <c r="AP3579" s="845"/>
      <c r="AQ3579" s="845"/>
      <c r="AR3579" s="894"/>
    </row>
    <row r="3580" spans="1:44" ht="12.75" customHeight="1">
      <c r="A3580" s="845"/>
      <c r="B3580" s="970"/>
      <c r="C3580" s="970"/>
      <c r="D3580" s="845"/>
      <c r="E3580" s="845"/>
      <c r="F3580" s="831"/>
      <c r="G3580" s="845"/>
      <c r="H3580" s="861"/>
      <c r="I3580" s="845"/>
      <c r="J3580" s="845"/>
      <c r="K3580" s="845"/>
      <c r="L3580" s="864"/>
      <c r="M3580" s="845"/>
      <c r="N3580" s="845"/>
      <c r="O3580" s="845"/>
      <c r="P3580" s="845"/>
      <c r="Q3580" s="845"/>
      <c r="R3580" s="845"/>
      <c r="S3580" s="845"/>
      <c r="T3580" s="845"/>
      <c r="U3580" s="845"/>
      <c r="V3580" s="845"/>
      <c r="W3580" s="845"/>
      <c r="X3580" s="1543"/>
      <c r="Z3580" s="1543"/>
      <c r="AA3580" s="1543"/>
      <c r="AB3580" s="1543"/>
      <c r="AC3580" s="1543"/>
      <c r="AD3580" s="1543"/>
      <c r="AE3580" s="1543"/>
      <c r="AF3580" s="1543"/>
      <c r="AG3580" s="845"/>
      <c r="AH3580" s="845"/>
      <c r="AI3580" s="845"/>
      <c r="AJ3580" s="845"/>
      <c r="AK3580" s="845"/>
      <c r="AL3580" s="845"/>
      <c r="AM3580" s="845"/>
      <c r="AN3580" s="845"/>
      <c r="AO3580" s="845"/>
      <c r="AP3580" s="845"/>
      <c r="AQ3580" s="845"/>
      <c r="AR3580" s="894"/>
    </row>
    <row r="3581" spans="1:44" ht="12.75" customHeight="1">
      <c r="A3581" s="845"/>
      <c r="B3581" s="970"/>
      <c r="C3581" s="970"/>
      <c r="D3581" s="845"/>
      <c r="E3581" s="845"/>
      <c r="F3581" s="831"/>
      <c r="G3581" s="845"/>
      <c r="H3581" s="861"/>
      <c r="I3581" s="845"/>
      <c r="J3581" s="845"/>
      <c r="K3581" s="845"/>
      <c r="L3581" s="864"/>
      <c r="M3581" s="845"/>
      <c r="N3581" s="845"/>
      <c r="O3581" s="845"/>
      <c r="P3581" s="845"/>
      <c r="Q3581" s="845"/>
      <c r="R3581" s="845"/>
      <c r="S3581" s="845"/>
      <c r="T3581" s="845"/>
      <c r="U3581" s="845"/>
      <c r="V3581" s="845"/>
      <c r="W3581" s="845"/>
      <c r="X3581" s="1543"/>
      <c r="Z3581" s="1543"/>
      <c r="AA3581" s="1543"/>
      <c r="AB3581" s="1543"/>
      <c r="AC3581" s="1543"/>
      <c r="AD3581" s="1543"/>
      <c r="AE3581" s="1543"/>
      <c r="AF3581" s="1543"/>
      <c r="AG3581" s="845"/>
      <c r="AH3581" s="845"/>
      <c r="AI3581" s="845"/>
      <c r="AJ3581" s="845"/>
      <c r="AK3581" s="845"/>
      <c r="AL3581" s="845"/>
      <c r="AM3581" s="845"/>
      <c r="AN3581" s="845"/>
      <c r="AO3581" s="845"/>
      <c r="AP3581" s="845"/>
      <c r="AQ3581" s="845"/>
      <c r="AR3581" s="894"/>
    </row>
    <row r="3582" spans="1:44" ht="12.75" customHeight="1">
      <c r="A3582" s="845"/>
      <c r="B3582" s="970"/>
      <c r="C3582" s="970"/>
      <c r="D3582" s="845"/>
      <c r="E3582" s="845"/>
      <c r="F3582" s="831"/>
      <c r="G3582" s="845"/>
      <c r="H3582" s="861"/>
      <c r="I3582" s="845"/>
      <c r="J3582" s="845"/>
      <c r="K3582" s="845"/>
      <c r="L3582" s="864"/>
      <c r="M3582" s="845"/>
      <c r="N3582" s="845"/>
      <c r="O3582" s="845"/>
      <c r="P3582" s="845"/>
      <c r="Q3582" s="845"/>
      <c r="R3582" s="845"/>
      <c r="S3582" s="845"/>
      <c r="T3582" s="845"/>
      <c r="U3582" s="845"/>
      <c r="V3582" s="845"/>
      <c r="W3582" s="845"/>
      <c r="X3582" s="1543"/>
      <c r="Y3582" s="1543"/>
      <c r="Z3582" s="1543"/>
      <c r="AA3582" s="1543"/>
      <c r="AB3582" s="1543"/>
      <c r="AC3582" s="1543"/>
      <c r="AD3582" s="1543"/>
      <c r="AE3582" s="1543"/>
      <c r="AF3582" s="1543"/>
      <c r="AG3582" s="845"/>
      <c r="AH3582" s="845"/>
      <c r="AI3582" s="845"/>
      <c r="AJ3582" s="845"/>
      <c r="AK3582" s="845"/>
      <c r="AL3582" s="845"/>
      <c r="AM3582" s="845"/>
      <c r="AN3582" s="845"/>
      <c r="AO3582" s="845"/>
      <c r="AP3582" s="845"/>
      <c r="AQ3582" s="845"/>
      <c r="AR3582" s="894"/>
    </row>
    <row r="3583" spans="1:44" ht="12.75" customHeight="1">
      <c r="A3583" s="845"/>
      <c r="B3583" s="970"/>
      <c r="C3583" s="970"/>
      <c r="D3583" s="845"/>
      <c r="E3583" s="845"/>
      <c r="F3583" s="831"/>
      <c r="G3583" s="845"/>
      <c r="H3583" s="861"/>
      <c r="I3583" s="845"/>
      <c r="J3583" s="845"/>
      <c r="K3583" s="845"/>
      <c r="L3583" s="864"/>
      <c r="M3583" s="845"/>
      <c r="N3583" s="845"/>
      <c r="O3583" s="845"/>
      <c r="P3583" s="845"/>
      <c r="Q3583" s="845"/>
      <c r="R3583" s="845"/>
      <c r="S3583" s="845"/>
      <c r="T3583" s="845"/>
      <c r="U3583" s="845"/>
      <c r="V3583" s="845"/>
      <c r="W3583" s="845"/>
      <c r="X3583" s="1543"/>
      <c r="Y3583" s="1543"/>
      <c r="Z3583" s="1543"/>
      <c r="AA3583" s="1543"/>
      <c r="AB3583" s="1543"/>
      <c r="AC3583" s="1543"/>
      <c r="AD3583" s="1543"/>
      <c r="AE3583" s="1543"/>
      <c r="AF3583" s="1543"/>
      <c r="AG3583" s="845"/>
      <c r="AH3583" s="845"/>
      <c r="AI3583" s="845"/>
      <c r="AJ3583" s="845"/>
      <c r="AK3583" s="845"/>
      <c r="AL3583" s="845"/>
      <c r="AM3583" s="845"/>
      <c r="AN3583" s="845"/>
      <c r="AO3583" s="845"/>
      <c r="AP3583" s="845"/>
      <c r="AQ3583" s="845"/>
      <c r="AR3583" s="894"/>
    </row>
    <row r="3584" spans="1:44" ht="18" customHeight="1" thickBot="1">
      <c r="A3584" s="845"/>
      <c r="B3584" s="970"/>
      <c r="C3584" s="970"/>
      <c r="D3584" s="845"/>
      <c r="E3584" s="845"/>
      <c r="F3584" s="831"/>
      <c r="G3584" s="845"/>
      <c r="H3584" s="861" t="str">
        <f xml:space="preserve"> H3577 &amp; ".1"</f>
        <v>9c.2.1</v>
      </c>
      <c r="I3584" s="845"/>
      <c r="J3584" s="845"/>
      <c r="K3584" s="845"/>
      <c r="L3584" s="861" t="str">
        <f xml:space="preserve"> H3577 &amp; ".2"</f>
        <v>9c.2.2</v>
      </c>
      <c r="M3584" s="845"/>
      <c r="N3584" s="845"/>
      <c r="O3584" s="845"/>
      <c r="P3584" s="845"/>
      <c r="Q3584" s="845"/>
      <c r="R3584" s="845"/>
      <c r="S3584" s="845"/>
      <c r="T3584" s="845"/>
      <c r="U3584" s="845"/>
      <c r="V3584" s="845"/>
      <c r="W3584" s="845"/>
      <c r="X3584" s="1543"/>
      <c r="Y3584" s="1543"/>
      <c r="Z3584" s="1543"/>
      <c r="AA3584" s="1543"/>
      <c r="AB3584" s="1543"/>
      <c r="AC3584" s="1543"/>
      <c r="AD3584" s="1543"/>
      <c r="AE3584" s="1543"/>
      <c r="AF3584" s="1543"/>
      <c r="AG3584" s="845"/>
      <c r="AH3584" s="845"/>
      <c r="AI3584" s="845"/>
      <c r="AJ3584" s="845"/>
      <c r="AK3584" s="845"/>
      <c r="AL3584" s="845"/>
      <c r="AM3584" s="845"/>
      <c r="AN3584" s="845"/>
      <c r="AO3584" s="845"/>
      <c r="AP3584" s="845"/>
      <c r="AQ3584" s="845"/>
      <c r="AR3584" s="894"/>
    </row>
    <row r="3585" spans="1:44" ht="99.65" customHeight="1" thickTop="1" thickBot="1">
      <c r="A3585" s="845"/>
      <c r="B3585" s="970"/>
      <c r="C3585" s="970"/>
      <c r="D3585" s="845"/>
      <c r="E3585" s="845"/>
      <c r="F3585" s="831"/>
      <c r="G3585" s="845"/>
      <c r="H3585" s="876" t="str">
        <f xml:space="preserve"> InpActive!E$1351</f>
        <v>Allowed depreciation (post efficiency challenge and adjustments) - real</v>
      </c>
      <c r="I3585" s="845"/>
      <c r="J3585" s="856" t="s">
        <v>789</v>
      </c>
      <c r="K3585" s="831"/>
      <c r="L3585" s="916" t="str">
        <f xml:space="preserve"> Index!E$81</f>
        <v>CPI(H): Fin year average - inflate from base year 2017-18 average</v>
      </c>
      <c r="M3585" s="831"/>
      <c r="N3585" s="856"/>
      <c r="O3585" s="845"/>
      <c r="P3585" s="845"/>
      <c r="Q3585" s="845"/>
      <c r="R3585" s="845"/>
      <c r="S3585" s="845"/>
      <c r="T3585" s="845"/>
      <c r="U3585" s="845"/>
      <c r="V3585" s="845"/>
      <c r="W3585" s="845"/>
      <c r="X3585" s="1543"/>
      <c r="Y3585" s="845"/>
      <c r="Z3585" s="845"/>
      <c r="AA3585" s="845"/>
      <c r="AB3585" s="845"/>
      <c r="AC3585" s="845"/>
      <c r="AD3585" s="845"/>
      <c r="AE3585" s="845"/>
      <c r="AF3585" s="845"/>
      <c r="AG3585" s="845"/>
      <c r="AH3585" s="845"/>
      <c r="AI3585" s="845"/>
      <c r="AJ3585" s="845"/>
      <c r="AK3585" s="845"/>
      <c r="AL3585" s="845"/>
      <c r="AM3585" s="845"/>
      <c r="AN3585" s="845"/>
      <c r="AO3585" s="845"/>
      <c r="AP3585" s="845"/>
      <c r="AQ3585" s="845"/>
      <c r="AR3585" s="894"/>
    </row>
    <row r="3586" spans="1:44" s="542" customFormat="1" ht="12.75" customHeight="1" thickTop="1">
      <c r="A3586" s="845"/>
      <c r="B3586" s="970"/>
      <c r="C3586" s="970"/>
      <c r="D3586" s="845"/>
      <c r="E3586" s="845"/>
      <c r="F3586" s="831"/>
      <c r="G3586" s="845"/>
      <c r="H3586" s="851" t="e">
        <f ca="1" xml:space="preserve"> REF_TEXT(H3585)</f>
        <v>#NAME?</v>
      </c>
      <c r="I3586" s="845"/>
      <c r="J3586" s="845"/>
      <c r="K3586" s="845"/>
      <c r="L3586" s="851" t="e">
        <f ca="1" xml:space="preserve"> REF_TEXT(L3585)</f>
        <v>#NAME?</v>
      </c>
      <c r="M3586" s="845"/>
      <c r="N3586" s="845"/>
      <c r="O3586" s="845"/>
      <c r="P3586" s="845"/>
      <c r="Q3586" s="845"/>
      <c r="R3586" s="845"/>
      <c r="S3586" s="845"/>
      <c r="T3586" s="845"/>
      <c r="U3586" s="845"/>
      <c r="V3586" s="845"/>
      <c r="W3586" s="845"/>
      <c r="X3586" s="1543"/>
      <c r="Y3586" s="845"/>
      <c r="Z3586" s="845"/>
      <c r="AA3586" s="845"/>
      <c r="AB3586" s="845"/>
      <c r="AC3586" s="845"/>
      <c r="AD3586" s="845"/>
      <c r="AE3586" s="845"/>
      <c r="AF3586" s="845"/>
      <c r="AG3586" s="845"/>
      <c r="AH3586" s="845"/>
      <c r="AI3586" s="845"/>
      <c r="AJ3586" s="845"/>
      <c r="AK3586" s="845"/>
      <c r="AL3586" s="845"/>
      <c r="AM3586" s="845"/>
      <c r="AN3586" s="845"/>
      <c r="AO3586" s="845"/>
      <c r="AP3586" s="845"/>
      <c r="AQ3586" s="845"/>
      <c r="AR3586" s="894"/>
    </row>
    <row r="3587" spans="1:44" ht="12.75" customHeight="1">
      <c r="A3587" s="845"/>
      <c r="B3587" s="970"/>
      <c r="C3587" s="970"/>
      <c r="D3587" s="845"/>
      <c r="E3587" s="845"/>
      <c r="F3587" s="831"/>
      <c r="G3587" s="845"/>
      <c r="H3587" s="850"/>
      <c r="I3587" s="845"/>
      <c r="J3587" s="845"/>
      <c r="K3587" s="845"/>
      <c r="L3587" s="845"/>
      <c r="M3587" s="845"/>
      <c r="N3587" s="845"/>
      <c r="O3587" s="845"/>
      <c r="P3587" s="845"/>
      <c r="Q3587" s="845"/>
      <c r="R3587" s="845"/>
      <c r="S3587" s="845"/>
      <c r="T3587" s="845"/>
      <c r="U3587" s="845"/>
      <c r="V3587" s="845"/>
      <c r="W3587" s="845"/>
      <c r="X3587" s="845"/>
      <c r="Y3587" s="845"/>
      <c r="Z3587" s="845"/>
      <c r="AA3587" s="845"/>
      <c r="AB3587" s="845"/>
      <c r="AC3587" s="845"/>
      <c r="AD3587" s="845"/>
      <c r="AE3587" s="845"/>
      <c r="AF3587" s="845"/>
      <c r="AG3587" s="845"/>
      <c r="AH3587" s="845"/>
      <c r="AI3587" s="845"/>
      <c r="AJ3587" s="845"/>
      <c r="AK3587" s="845"/>
      <c r="AL3587" s="845"/>
      <c r="AM3587" s="845"/>
      <c r="AN3587" s="845"/>
      <c r="AO3587" s="845"/>
      <c r="AP3587" s="845"/>
      <c r="AQ3587" s="845"/>
      <c r="AR3587" s="894"/>
    </row>
    <row r="3588" spans="1:44" s="790" customFormat="1" ht="12.75" customHeight="1">
      <c r="A3588" s="1543"/>
      <c r="B3588" s="847"/>
      <c r="C3588" s="847"/>
      <c r="D3588" s="1543"/>
      <c r="E3588" s="1543"/>
      <c r="F3588" s="1541"/>
      <c r="G3588" s="1543"/>
      <c r="H3588" s="1543"/>
      <c r="I3588" s="1543"/>
      <c r="J3588" s="1543"/>
      <c r="K3588" s="1543"/>
      <c r="L3588" s="1543"/>
      <c r="M3588" s="1543"/>
      <c r="N3588" s="1543"/>
      <c r="O3588" s="1543"/>
      <c r="P3588" s="1543"/>
      <c r="Q3588" s="1543"/>
      <c r="R3588" s="1543"/>
      <c r="S3588" s="1543"/>
      <c r="T3588" s="1543"/>
      <c r="U3588" s="1543"/>
      <c r="V3588" s="1543"/>
      <c r="W3588" s="1543"/>
      <c r="X3588" s="1543"/>
      <c r="Y3588" s="1543"/>
      <c r="Z3588" s="1543"/>
      <c r="AA3588" s="1543"/>
      <c r="AB3588" s="1543"/>
      <c r="AC3588" s="1543"/>
      <c r="AD3588" s="1543"/>
      <c r="AE3588" s="1543"/>
      <c r="AF3588" s="1543"/>
      <c r="AG3588" s="1543"/>
      <c r="AH3588" s="1543"/>
      <c r="AI3588" s="1543"/>
      <c r="AJ3588" s="1543"/>
      <c r="AK3588" s="1543"/>
      <c r="AL3588" s="1543"/>
      <c r="AM3588" s="1543"/>
      <c r="AN3588" s="1543"/>
      <c r="AO3588" s="1543"/>
      <c r="AP3588" s="1543"/>
      <c r="AQ3588" s="1543"/>
      <c r="AR3588" s="894"/>
    </row>
    <row r="3589" spans="1:44" s="790" customFormat="1" ht="18" customHeight="1">
      <c r="A3589" s="1543"/>
      <c r="B3589" s="847"/>
      <c r="C3589" s="847"/>
      <c r="D3589" s="841" t="s">
        <v>551</v>
      </c>
      <c r="E3589" s="1543"/>
      <c r="F3589" s="1541"/>
      <c r="G3589" s="1543"/>
      <c r="H3589" s="845" t="str">
        <f xml:space="preserve"> CONCATENATE(H3577, " = ", H3584, " x ", L3584)</f>
        <v>9c.2 = 9c.2.1 x 9c.2.2</v>
      </c>
      <c r="I3589" s="1543"/>
      <c r="J3589" s="1543"/>
      <c r="K3589" s="1543"/>
      <c r="L3589" s="1543"/>
      <c r="M3589" s="1543"/>
      <c r="N3589" s="1543"/>
      <c r="O3589" s="1543"/>
      <c r="P3589" s="1543"/>
      <c r="Q3589" s="1543"/>
      <c r="R3589" s="1543"/>
      <c r="S3589" s="1543"/>
      <c r="T3589" s="1543"/>
      <c r="U3589" s="1543"/>
      <c r="V3589" s="1543"/>
      <c r="W3589" s="1543"/>
      <c r="X3589" s="1543"/>
      <c r="Y3589" s="1543"/>
      <c r="Z3589" s="1543"/>
      <c r="AA3589" s="1543"/>
      <c r="AB3589" s="1543"/>
      <c r="AC3589" s="1543"/>
      <c r="AD3589" s="1543"/>
      <c r="AE3589" s="1543"/>
      <c r="AF3589" s="1543"/>
      <c r="AG3589" s="1543"/>
      <c r="AH3589" s="1543"/>
      <c r="AI3589" s="1543"/>
      <c r="AJ3589" s="1543"/>
      <c r="AK3589" s="1543"/>
      <c r="AL3589" s="1543"/>
      <c r="AM3589" s="1543"/>
      <c r="AN3589" s="1543"/>
      <c r="AO3589" s="1543"/>
      <c r="AP3589" s="1543"/>
      <c r="AQ3589" s="1543"/>
      <c r="AR3589" s="894"/>
    </row>
    <row r="3590" spans="1:44" s="790" customFormat="1" ht="18" customHeight="1">
      <c r="A3590" s="1543"/>
      <c r="B3590" s="847"/>
      <c r="C3590" s="847"/>
      <c r="D3590" s="841"/>
      <c r="E3590" s="1543"/>
      <c r="F3590" s="1541"/>
      <c r="G3590" s="1543"/>
      <c r="H3590" s="845"/>
      <c r="I3590" s="1543"/>
      <c r="J3590" s="1543"/>
      <c r="K3590" s="1543"/>
      <c r="L3590" s="1543"/>
      <c r="M3590" s="1543"/>
      <c r="N3590" s="1543"/>
      <c r="O3590" s="1543"/>
      <c r="P3590" s="1543"/>
      <c r="Q3590" s="1543"/>
      <c r="R3590" s="1543"/>
      <c r="S3590" s="1543"/>
      <c r="T3590" s="1543"/>
      <c r="U3590" s="1543"/>
      <c r="V3590" s="1543"/>
      <c r="W3590" s="1543"/>
      <c r="X3590" s="1543"/>
      <c r="Y3590" s="1543"/>
      <c r="Z3590" s="1543"/>
      <c r="AA3590" s="1543"/>
      <c r="AB3590" s="1543"/>
      <c r="AC3590" s="1543"/>
      <c r="AD3590" s="1543"/>
      <c r="AE3590" s="1543"/>
      <c r="AF3590" s="1543"/>
      <c r="AG3590" s="1543"/>
      <c r="AH3590" s="1543"/>
      <c r="AI3590" s="1543"/>
      <c r="AJ3590" s="1543"/>
      <c r="AK3590" s="1543"/>
      <c r="AL3590" s="1543"/>
      <c r="AM3590" s="1543"/>
      <c r="AN3590" s="1543"/>
      <c r="AO3590" s="1543"/>
      <c r="AP3590" s="1543"/>
      <c r="AQ3590" s="1543"/>
      <c r="AR3590" s="894"/>
    </row>
    <row r="3591" spans="1:44" ht="12.75" customHeight="1">
      <c r="A3591" s="845"/>
      <c r="B3591" s="970"/>
      <c r="C3591" s="970"/>
      <c r="D3591" s="841"/>
      <c r="E3591" s="845"/>
      <c r="F3591" s="831"/>
      <c r="G3591" s="845"/>
      <c r="H3591" s="845"/>
      <c r="I3591" s="845"/>
      <c r="J3591" s="845"/>
      <c r="K3591" s="845"/>
      <c r="L3591" s="845"/>
      <c r="M3591" s="845"/>
      <c r="N3591" s="845"/>
      <c r="O3591" s="845"/>
      <c r="P3591" s="845"/>
      <c r="Q3591" s="845"/>
      <c r="R3591" s="845"/>
      <c r="S3591" s="845"/>
      <c r="T3591" s="845"/>
      <c r="U3591" s="845"/>
      <c r="V3591" s="845"/>
      <c r="W3591" s="845"/>
      <c r="X3591" s="845"/>
      <c r="Y3591" s="845"/>
      <c r="Z3591" s="845"/>
      <c r="AA3591" s="845"/>
      <c r="AB3591" s="845"/>
      <c r="AC3591" s="845"/>
      <c r="AD3591" s="845"/>
      <c r="AE3591" s="845"/>
      <c r="AF3591" s="845"/>
      <c r="AG3591" s="845"/>
      <c r="AH3591" s="845"/>
      <c r="AI3591" s="845"/>
      <c r="AJ3591" s="845"/>
      <c r="AK3591" s="845"/>
      <c r="AL3591" s="845"/>
      <c r="AM3591" s="845"/>
      <c r="AN3591" s="845"/>
      <c r="AO3591" s="845"/>
      <c r="AP3591" s="845"/>
      <c r="AQ3591" s="845"/>
      <c r="AR3591" s="894"/>
    </row>
    <row r="3592" spans="1:44" ht="18" customHeight="1">
      <c r="A3592" s="845"/>
      <c r="B3592" s="970"/>
      <c r="C3592" s="970"/>
      <c r="D3592" s="841" t="s">
        <v>552</v>
      </c>
      <c r="E3592" s="845"/>
      <c r="F3592" s="831"/>
      <c r="G3592" s="845"/>
      <c r="H3592" s="845" t="s">
        <v>555</v>
      </c>
      <c r="I3592" s="1543"/>
      <c r="J3592" s="1543"/>
      <c r="K3592" s="1543"/>
      <c r="L3592" s="1543"/>
      <c r="M3592" s="1543"/>
      <c r="N3592" s="1543"/>
      <c r="O3592" s="1543"/>
      <c r="P3592" s="1543"/>
      <c r="Q3592" s="1543"/>
      <c r="R3592" s="1543"/>
      <c r="S3592" s="1543"/>
      <c r="T3592" s="1543"/>
      <c r="U3592" s="1543"/>
      <c r="V3592" s="1543"/>
      <c r="W3592" s="1543"/>
      <c r="X3592" s="1543"/>
      <c r="Y3592" s="1543"/>
      <c r="Z3592" s="1543"/>
      <c r="AA3592" s="1543"/>
      <c r="AB3592" s="1543"/>
      <c r="AC3592" s="1543"/>
      <c r="AD3592" s="1543"/>
      <c r="AE3592" s="1543"/>
      <c r="AF3592" s="1543"/>
      <c r="AG3592" s="1543"/>
      <c r="AH3592" s="1543"/>
      <c r="AI3592" s="1543"/>
      <c r="AJ3592" s="1543"/>
      <c r="AK3592" s="845"/>
      <c r="AL3592" s="845"/>
      <c r="AM3592" s="845"/>
      <c r="AN3592" s="845"/>
      <c r="AO3592" s="845"/>
      <c r="AP3592" s="845"/>
      <c r="AQ3592" s="845"/>
      <c r="AR3592" s="894"/>
    </row>
    <row r="3593" spans="1:44" ht="12.75" customHeight="1">
      <c r="A3593" s="845"/>
      <c r="B3593" s="970"/>
      <c r="C3593" s="970"/>
      <c r="D3593" s="841"/>
      <c r="E3593" s="845"/>
      <c r="F3593" s="831"/>
      <c r="G3593" s="845"/>
      <c r="H3593" s="845"/>
      <c r="I3593" s="845"/>
      <c r="J3593" s="845"/>
      <c r="K3593" s="845"/>
      <c r="L3593" s="845"/>
      <c r="M3593" s="845"/>
      <c r="N3593" s="845"/>
      <c r="O3593" s="845"/>
      <c r="P3593" s="845"/>
      <c r="Q3593" s="845"/>
      <c r="R3593" s="845"/>
      <c r="S3593" s="845"/>
      <c r="T3593" s="845"/>
      <c r="U3593" s="845"/>
      <c r="V3593" s="845"/>
      <c r="W3593" s="845"/>
      <c r="X3593" s="845"/>
      <c r="Y3593" s="845"/>
      <c r="Z3593" s="845"/>
      <c r="AA3593" s="845"/>
      <c r="AB3593" s="845"/>
      <c r="AC3593" s="845"/>
      <c r="AD3593" s="845"/>
      <c r="AE3593" s="845"/>
      <c r="AF3593" s="845"/>
      <c r="AG3593" s="845"/>
      <c r="AH3593" s="845"/>
      <c r="AI3593" s="845"/>
      <c r="AJ3593" s="845"/>
      <c r="AK3593" s="845"/>
      <c r="AL3593" s="845"/>
      <c r="AM3593" s="845"/>
      <c r="AN3593" s="845"/>
      <c r="AO3593" s="845"/>
      <c r="AP3593" s="845"/>
      <c r="AQ3593" s="845"/>
      <c r="AR3593" s="894"/>
    </row>
    <row r="3594" spans="1:44" ht="18" customHeight="1">
      <c r="A3594" s="845"/>
      <c r="B3594" s="970"/>
      <c r="C3594" s="970"/>
      <c r="D3594" s="841" t="s">
        <v>554</v>
      </c>
      <c r="E3594" s="845"/>
      <c r="F3594" s="831"/>
      <c r="G3594" s="845"/>
      <c r="H3594" s="845" t="s">
        <v>555</v>
      </c>
      <c r="I3594" s="845"/>
      <c r="J3594" s="845"/>
      <c r="K3594" s="845"/>
      <c r="L3594" s="845"/>
      <c r="M3594" s="845"/>
      <c r="N3594" s="845"/>
      <c r="O3594" s="845"/>
      <c r="P3594" s="845"/>
      <c r="Q3594" s="845"/>
      <c r="R3594" s="845"/>
      <c r="S3594" s="845"/>
      <c r="T3594" s="845"/>
      <c r="U3594" s="845"/>
      <c r="V3594" s="845"/>
      <c r="W3594" s="845"/>
      <c r="X3594" s="845"/>
      <c r="Y3594" s="845"/>
      <c r="Z3594" s="845"/>
      <c r="AA3594" s="845"/>
      <c r="AB3594" s="845"/>
      <c r="AC3594" s="845"/>
      <c r="AD3594" s="845"/>
      <c r="AE3594" s="845"/>
      <c r="AF3594" s="845"/>
      <c r="AG3594" s="845"/>
      <c r="AH3594" s="845"/>
      <c r="AI3594" s="845"/>
      <c r="AJ3594" s="845"/>
      <c r="AK3594" s="845"/>
      <c r="AL3594" s="845"/>
      <c r="AM3594" s="845"/>
      <c r="AN3594" s="845"/>
      <c r="AO3594" s="845"/>
      <c r="AP3594" s="845"/>
      <c r="AQ3594" s="845"/>
      <c r="AR3594" s="894"/>
    </row>
    <row r="3595" spans="1:44" ht="12.75" customHeight="1">
      <c r="A3595" s="845"/>
      <c r="B3595" s="970"/>
      <c r="C3595" s="970"/>
      <c r="D3595" s="841"/>
      <c r="E3595" s="845"/>
      <c r="F3595" s="831"/>
      <c r="G3595" s="845"/>
      <c r="H3595" s="845"/>
      <c r="I3595" s="845"/>
      <c r="J3595" s="845"/>
      <c r="K3595" s="845"/>
      <c r="L3595" s="845"/>
      <c r="M3595" s="845"/>
      <c r="N3595" s="845"/>
      <c r="O3595" s="845"/>
      <c r="P3595" s="845"/>
      <c r="Q3595" s="845"/>
      <c r="R3595" s="845"/>
      <c r="S3595" s="845"/>
      <c r="T3595" s="845"/>
      <c r="U3595" s="845"/>
      <c r="V3595" s="845"/>
      <c r="W3595" s="845"/>
      <c r="X3595" s="845"/>
      <c r="Y3595" s="845"/>
      <c r="Z3595" s="845"/>
      <c r="AA3595" s="845"/>
      <c r="AB3595" s="845"/>
      <c r="AC3595" s="845"/>
      <c r="AD3595" s="845"/>
      <c r="AE3595" s="845"/>
      <c r="AF3595" s="845"/>
      <c r="AG3595" s="845"/>
      <c r="AH3595" s="845"/>
      <c r="AI3595" s="845"/>
      <c r="AJ3595" s="845"/>
      <c r="AK3595" s="845"/>
      <c r="AL3595" s="845"/>
      <c r="AM3595" s="845"/>
      <c r="AN3595" s="845"/>
      <c r="AO3595" s="845"/>
      <c r="AP3595" s="845"/>
      <c r="AQ3595" s="845"/>
      <c r="AR3595" s="894"/>
    </row>
    <row r="3596" spans="1:44" ht="18" customHeight="1">
      <c r="A3596" s="845"/>
      <c r="B3596" s="970"/>
      <c r="C3596" s="970"/>
      <c r="D3596" s="841" t="s">
        <v>556</v>
      </c>
      <c r="E3596" s="845"/>
      <c r="F3596" s="831"/>
      <c r="G3596" s="845"/>
      <c r="H3596" s="1705" t="str">
        <f xml:space="preserve"> "'" &amp; H3585 &amp; "' are converted to nominal values using '" &amp; $D$1561 &amp; "'."</f>
        <v>'Allowed depreciation (post efficiency challenge and adjustments) - real' are converted to nominal values using 'CPIH: Fin year average - inflate from base year 2017/2018 average'.</v>
      </c>
      <c r="I3596" s="1705"/>
      <c r="J3596" s="1705"/>
      <c r="K3596" s="1705"/>
      <c r="L3596" s="1705"/>
      <c r="M3596" s="1705"/>
      <c r="N3596" s="1705"/>
      <c r="O3596" s="1705"/>
      <c r="P3596" s="1705"/>
      <c r="Q3596" s="1705"/>
      <c r="R3596" s="1705"/>
      <c r="S3596" s="1705"/>
      <c r="T3596" s="1705"/>
      <c r="U3596" s="1705"/>
      <c r="V3596" s="1705"/>
      <c r="W3596" s="1705"/>
      <c r="X3596" s="1705"/>
      <c r="Y3596" s="1705"/>
      <c r="Z3596" s="1705"/>
      <c r="AA3596" s="1705"/>
      <c r="AB3596" s="1705"/>
      <c r="AC3596" s="1705"/>
      <c r="AD3596" s="1705"/>
      <c r="AE3596" s="1705"/>
      <c r="AF3596" s="1705"/>
      <c r="AG3596" s="1705"/>
      <c r="AH3596" s="1705"/>
      <c r="AI3596" s="1705"/>
      <c r="AJ3596" s="1705"/>
      <c r="AK3596" s="1705"/>
      <c r="AL3596" s="1705"/>
      <c r="AM3596" s="1705"/>
      <c r="AN3596" s="1705"/>
      <c r="AO3596" s="845"/>
      <c r="AP3596" s="845"/>
      <c r="AQ3596" s="845"/>
      <c r="AR3596" s="894"/>
    </row>
    <row r="3597" spans="1:44" ht="18" customHeight="1">
      <c r="A3597" s="845"/>
      <c r="B3597" s="970"/>
      <c r="C3597" s="970"/>
      <c r="D3597" s="845"/>
      <c r="E3597" s="845"/>
      <c r="F3597" s="831"/>
      <c r="G3597" s="845"/>
      <c r="H3597" s="845" t="s">
        <v>522</v>
      </c>
      <c r="I3597" s="845"/>
      <c r="J3597" s="845"/>
      <c r="K3597" s="845"/>
      <c r="L3597" s="941" t="str">
        <f xml:space="preserve"> $B$1561 &amp; " " &amp; $D$1561</f>
        <v>6a CPIH: Fin year average - inflate from base year 2017/2018 average</v>
      </c>
      <c r="M3597" s="1543"/>
      <c r="N3597" s="845"/>
      <c r="O3597" s="845"/>
      <c r="P3597" s="845"/>
      <c r="Q3597" s="845"/>
      <c r="R3597" s="845"/>
      <c r="S3597" s="845"/>
      <c r="T3597" s="845"/>
      <c r="U3597" s="845"/>
      <c r="V3597" s="845"/>
      <c r="W3597" s="845"/>
      <c r="X3597" s="845"/>
      <c r="Y3597" s="845"/>
      <c r="Z3597" s="845"/>
      <c r="AA3597" s="845"/>
      <c r="AB3597" s="845"/>
      <c r="AC3597" s="845"/>
      <c r="AD3597" s="845"/>
      <c r="AE3597" s="845"/>
      <c r="AF3597" s="845"/>
      <c r="AG3597" s="845"/>
      <c r="AH3597" s="845"/>
      <c r="AI3597" s="845"/>
      <c r="AJ3597" s="845"/>
      <c r="AK3597" s="845"/>
      <c r="AL3597" s="845"/>
      <c r="AM3597" s="845"/>
      <c r="AN3597" s="845"/>
      <c r="AO3597" s="845"/>
      <c r="AP3597" s="845"/>
      <c r="AQ3597" s="845"/>
      <c r="AR3597" s="894"/>
    </row>
    <row r="3598" spans="1:44" ht="12.75" customHeight="1">
      <c r="A3598" s="845"/>
      <c r="B3598" s="970"/>
      <c r="C3598" s="970"/>
      <c r="D3598" s="845"/>
      <c r="E3598" s="845"/>
      <c r="F3598" s="831"/>
      <c r="G3598" s="845"/>
      <c r="H3598" s="845"/>
      <c r="I3598" s="845"/>
      <c r="J3598" s="845"/>
      <c r="K3598" s="845"/>
      <c r="L3598" s="845"/>
      <c r="M3598" s="845"/>
      <c r="N3598" s="845"/>
      <c r="O3598" s="845"/>
      <c r="P3598" s="845"/>
      <c r="Q3598" s="845"/>
      <c r="R3598" s="845"/>
      <c r="S3598" s="845"/>
      <c r="T3598" s="845"/>
      <c r="U3598" s="845"/>
      <c r="V3598" s="845"/>
      <c r="W3598" s="845"/>
      <c r="X3598" s="845"/>
      <c r="Y3598" s="845"/>
      <c r="Z3598" s="845"/>
      <c r="AA3598" s="845"/>
      <c r="AB3598" s="845"/>
      <c r="AC3598" s="845"/>
      <c r="AD3598" s="845"/>
      <c r="AE3598" s="845"/>
      <c r="AF3598" s="845"/>
      <c r="AG3598" s="845"/>
      <c r="AH3598" s="845"/>
      <c r="AI3598" s="845"/>
      <c r="AJ3598" s="845"/>
      <c r="AK3598" s="845"/>
      <c r="AL3598" s="845"/>
      <c r="AM3598" s="845"/>
      <c r="AN3598" s="845"/>
      <c r="AO3598" s="845"/>
      <c r="AP3598" s="845"/>
      <c r="AQ3598" s="845"/>
      <c r="AR3598" s="894"/>
    </row>
    <row r="3599" spans="1:44" ht="12.75" customHeight="1">
      <c r="A3599" s="845"/>
      <c r="B3599" s="970"/>
      <c r="C3599" s="970"/>
      <c r="D3599" s="845"/>
      <c r="E3599" s="845"/>
      <c r="F3599" s="831"/>
      <c r="G3599" s="845"/>
      <c r="H3599" s="845"/>
      <c r="I3599" s="845"/>
      <c r="J3599" s="845"/>
      <c r="K3599" s="845"/>
      <c r="L3599" s="845"/>
      <c r="M3599" s="845"/>
      <c r="N3599" s="845"/>
      <c r="O3599" s="845"/>
      <c r="P3599" s="845"/>
      <c r="Q3599" s="845"/>
      <c r="R3599" s="845"/>
      <c r="S3599" s="845"/>
      <c r="T3599" s="845"/>
      <c r="U3599" s="845"/>
      <c r="V3599" s="845"/>
      <c r="W3599" s="845"/>
      <c r="X3599" s="845"/>
      <c r="Y3599" s="845"/>
      <c r="Z3599" s="845"/>
      <c r="AA3599" s="845"/>
      <c r="AB3599" s="845"/>
      <c r="AC3599" s="845"/>
      <c r="AD3599" s="845"/>
      <c r="AE3599" s="845"/>
      <c r="AF3599" s="845"/>
      <c r="AG3599" s="845"/>
      <c r="AH3599" s="845"/>
      <c r="AI3599" s="845"/>
      <c r="AJ3599" s="845"/>
      <c r="AK3599" s="845"/>
      <c r="AL3599" s="845"/>
      <c r="AM3599" s="845"/>
      <c r="AN3599" s="845"/>
      <c r="AO3599" s="845"/>
      <c r="AP3599" s="845"/>
      <c r="AQ3599" s="845"/>
      <c r="AR3599" s="894"/>
    </row>
    <row r="3600" spans="1:44" ht="12.75" customHeight="1">
      <c r="A3600" s="845"/>
      <c r="B3600" s="970"/>
      <c r="C3600" s="970"/>
      <c r="D3600" s="845"/>
      <c r="E3600" s="845"/>
      <c r="F3600" s="831"/>
      <c r="G3600" s="845"/>
      <c r="H3600" s="845"/>
      <c r="I3600" s="845"/>
      <c r="J3600" s="845"/>
      <c r="K3600" s="845"/>
      <c r="L3600" s="845"/>
      <c r="M3600" s="845"/>
      <c r="N3600" s="845"/>
      <c r="O3600" s="845"/>
      <c r="P3600" s="845"/>
      <c r="Q3600" s="845"/>
      <c r="R3600" s="845"/>
      <c r="S3600" s="845"/>
      <c r="T3600" s="845"/>
      <c r="U3600" s="845"/>
      <c r="V3600" s="845"/>
      <c r="W3600" s="845"/>
      <c r="X3600" s="845"/>
      <c r="Y3600" s="845"/>
      <c r="Z3600" s="845"/>
      <c r="AA3600" s="845"/>
      <c r="AB3600" s="845"/>
      <c r="AC3600" s="845"/>
      <c r="AD3600" s="845"/>
      <c r="AE3600" s="845"/>
      <c r="AF3600" s="845"/>
      <c r="AG3600" s="845"/>
      <c r="AH3600" s="845"/>
      <c r="AI3600" s="845"/>
      <c r="AJ3600" s="845"/>
      <c r="AK3600" s="845"/>
      <c r="AL3600" s="845"/>
      <c r="AM3600" s="845"/>
      <c r="AN3600" s="845"/>
      <c r="AO3600" s="845"/>
      <c r="AP3600" s="845"/>
      <c r="AQ3600" s="845"/>
      <c r="AR3600" s="894"/>
    </row>
    <row r="3601" spans="1:44" ht="12.75" customHeight="1">
      <c r="A3601" s="845"/>
      <c r="B3601" s="970"/>
      <c r="C3601" s="970"/>
      <c r="D3601" s="845"/>
      <c r="E3601" s="845"/>
      <c r="F3601" s="831"/>
      <c r="G3601" s="845"/>
      <c r="H3601" s="845"/>
      <c r="I3601" s="845"/>
      <c r="J3601" s="845"/>
      <c r="K3601" s="845"/>
      <c r="L3601" s="845"/>
      <c r="M3601" s="845"/>
      <c r="N3601" s="845"/>
      <c r="O3601" s="845"/>
      <c r="P3601" s="845"/>
      <c r="Q3601" s="845"/>
      <c r="R3601" s="845"/>
      <c r="S3601" s="845"/>
      <c r="T3601" s="845"/>
      <c r="U3601" s="845"/>
      <c r="V3601" s="845"/>
      <c r="W3601" s="845"/>
      <c r="X3601" s="845"/>
      <c r="Y3601" s="845"/>
      <c r="Z3601" s="845"/>
      <c r="AA3601" s="845"/>
      <c r="AB3601" s="845"/>
      <c r="AC3601" s="845"/>
      <c r="AD3601" s="845"/>
      <c r="AE3601" s="845"/>
      <c r="AF3601" s="845"/>
      <c r="AG3601" s="845"/>
      <c r="AH3601" s="845"/>
      <c r="AI3601" s="845"/>
      <c r="AJ3601" s="845"/>
      <c r="AK3601" s="845"/>
      <c r="AL3601" s="845"/>
      <c r="AM3601" s="845"/>
      <c r="AN3601" s="845"/>
      <c r="AO3601" s="845"/>
      <c r="AP3601" s="845"/>
      <c r="AQ3601" s="845"/>
      <c r="AR3601" s="894"/>
    </row>
    <row r="3602" spans="1:44" s="299" customFormat="1" ht="18" customHeight="1" collapsed="1">
      <c r="A3602" s="875"/>
      <c r="B3602" s="874"/>
      <c r="C3602" s="870" t="s">
        <v>1033</v>
      </c>
      <c r="D3602" s="873" t="s">
        <v>1034</v>
      </c>
      <c r="E3602" s="872"/>
      <c r="F3602" s="911"/>
      <c r="G3602" s="872"/>
      <c r="H3602" s="871"/>
      <c r="I3602" s="871"/>
      <c r="J3602" s="871"/>
      <c r="K3602" s="871"/>
      <c r="L3602" s="871"/>
      <c r="M3602" s="870"/>
      <c r="N3602" s="870"/>
      <c r="O3602" s="870"/>
      <c r="P3602" s="870"/>
      <c r="Q3602" s="869"/>
      <c r="R3602" s="869"/>
      <c r="S3602" s="869"/>
      <c r="T3602" s="869"/>
      <c r="U3602" s="869"/>
      <c r="V3602" s="869"/>
      <c r="W3602" s="869"/>
      <c r="X3602" s="869"/>
      <c r="Y3602" s="869"/>
      <c r="Z3602" s="869"/>
      <c r="AA3602" s="869"/>
      <c r="AB3602" s="869"/>
      <c r="AC3602" s="869"/>
      <c r="AD3602" s="869"/>
      <c r="AE3602" s="869"/>
      <c r="AF3602" s="869"/>
      <c r="AG3602" s="869"/>
      <c r="AH3602" s="869"/>
      <c r="AI3602" s="869"/>
      <c r="AJ3602" s="869"/>
      <c r="AK3602" s="869"/>
      <c r="AL3602" s="869"/>
      <c r="AM3602" s="869"/>
      <c r="AN3602" s="869"/>
      <c r="AO3602" s="869"/>
      <c r="AP3602" s="869"/>
      <c r="AQ3602" s="868"/>
      <c r="AR3602" s="894"/>
    </row>
    <row r="3603" spans="1:44" ht="12.75" customHeight="1">
      <c r="A3603" s="845"/>
      <c r="B3603" s="970"/>
      <c r="C3603" s="970"/>
      <c r="D3603" s="845"/>
      <c r="E3603" s="845"/>
      <c r="F3603" s="831"/>
      <c r="G3603" s="845"/>
      <c r="H3603" s="845"/>
      <c r="I3603" s="845"/>
      <c r="J3603" s="845"/>
      <c r="K3603" s="845"/>
      <c r="L3603" s="845"/>
      <c r="M3603" s="845"/>
      <c r="N3603" s="845"/>
      <c r="O3603" s="845"/>
      <c r="P3603" s="845"/>
      <c r="Q3603" s="845"/>
      <c r="R3603" s="845"/>
      <c r="S3603" s="845"/>
      <c r="T3603" s="845"/>
      <c r="U3603" s="845"/>
      <c r="V3603" s="845"/>
      <c r="W3603" s="845"/>
      <c r="X3603" s="845"/>
      <c r="Y3603" s="845"/>
      <c r="Z3603" s="845"/>
      <c r="AA3603" s="845"/>
      <c r="AB3603" s="845"/>
      <c r="AC3603" s="845"/>
      <c r="AD3603" s="845"/>
      <c r="AE3603" s="845"/>
      <c r="AF3603" s="845"/>
      <c r="AG3603" s="845"/>
      <c r="AH3603" s="845"/>
      <c r="AI3603" s="845"/>
      <c r="AJ3603" s="845"/>
      <c r="AK3603" s="845"/>
      <c r="AL3603" s="845"/>
      <c r="AM3603" s="845"/>
      <c r="AN3603" s="845"/>
      <c r="AO3603" s="845"/>
      <c r="AP3603" s="845"/>
      <c r="AQ3603" s="845"/>
      <c r="AR3603" s="894"/>
    </row>
    <row r="3604" spans="1:44" ht="47.25" customHeight="1">
      <c r="A3604" s="845"/>
      <c r="B3604" s="970"/>
      <c r="C3604" s="970"/>
      <c r="D3604" s="841" t="s">
        <v>465</v>
      </c>
      <c r="E3604" s="845"/>
      <c r="F3604" s="831"/>
      <c r="G3604" s="845"/>
      <c r="H3604" s="1705" t="s">
        <v>1035</v>
      </c>
      <c r="I3604" s="1705"/>
      <c r="J3604" s="1705"/>
      <c r="K3604" s="1705"/>
      <c r="L3604" s="1705"/>
      <c r="M3604" s="1705"/>
      <c r="N3604" s="1705"/>
      <c r="O3604" s="1705"/>
      <c r="P3604" s="1705"/>
      <c r="Q3604" s="1705"/>
      <c r="R3604" s="1705"/>
      <c r="S3604" s="1705"/>
      <c r="T3604" s="1705"/>
      <c r="U3604" s="1705"/>
      <c r="V3604" s="1705"/>
      <c r="W3604" s="1705"/>
      <c r="X3604" s="1705"/>
      <c r="Y3604" s="1705"/>
      <c r="Z3604" s="1705"/>
      <c r="AA3604" s="1705"/>
      <c r="AB3604" s="1705"/>
      <c r="AC3604" s="1705"/>
      <c r="AD3604" s="1705"/>
      <c r="AE3604" s="1705"/>
      <c r="AF3604" s="1705"/>
      <c r="AG3604" s="1705"/>
      <c r="AH3604" s="1705"/>
      <c r="AI3604" s="1705"/>
      <c r="AJ3604" s="1705"/>
      <c r="AK3604" s="1705"/>
      <c r="AL3604" s="1705"/>
      <c r="AM3604" s="1705"/>
      <c r="AN3604" s="1705"/>
      <c r="AO3604" s="845"/>
      <c r="AP3604" s="845"/>
      <c r="AQ3604" s="845"/>
      <c r="AR3604" s="894"/>
    </row>
    <row r="3605" spans="1:44" ht="12.75" customHeight="1">
      <c r="A3605" s="845"/>
      <c r="B3605" s="970"/>
      <c r="C3605" s="970"/>
      <c r="D3605" s="845"/>
      <c r="E3605" s="845"/>
      <c r="F3605" s="831"/>
      <c r="G3605" s="845"/>
      <c r="H3605" s="845"/>
      <c r="I3605" s="845"/>
      <c r="J3605" s="845"/>
      <c r="K3605" s="845"/>
      <c r="L3605" s="845"/>
      <c r="M3605" s="845"/>
      <c r="N3605" s="845"/>
      <c r="O3605" s="845"/>
      <c r="P3605" s="845"/>
      <c r="Q3605" s="845"/>
      <c r="R3605" s="845"/>
      <c r="S3605" s="845"/>
      <c r="T3605" s="845"/>
      <c r="U3605" s="845"/>
      <c r="V3605" s="845"/>
      <c r="W3605" s="845"/>
      <c r="X3605" s="845"/>
      <c r="Y3605" s="845"/>
      <c r="Z3605" s="845"/>
      <c r="AA3605" s="845"/>
      <c r="AB3605" s="845"/>
      <c r="AC3605" s="845"/>
      <c r="AD3605" s="845"/>
      <c r="AE3605" s="845"/>
      <c r="AF3605" s="845"/>
      <c r="AG3605" s="845"/>
      <c r="AH3605" s="845"/>
      <c r="AI3605" s="845"/>
      <c r="AJ3605" s="845"/>
      <c r="AK3605" s="845"/>
      <c r="AL3605" s="845"/>
      <c r="AM3605" s="845"/>
      <c r="AN3605" s="845"/>
      <c r="AO3605" s="845"/>
      <c r="AP3605" s="845"/>
      <c r="AQ3605" s="845"/>
      <c r="AR3605" s="894"/>
    </row>
    <row r="3606" spans="1:44" s="299" customFormat="1" ht="18" customHeight="1">
      <c r="A3606" s="865"/>
      <c r="B3606" s="867"/>
      <c r="C3606" s="867"/>
      <c r="D3606" s="880" t="str">
        <f xml:space="preserve"> "Figure " &amp; C3602 &amp; ":"</f>
        <v>Figure 9c.3:</v>
      </c>
      <c r="E3606" s="865"/>
      <c r="F3606" s="908"/>
      <c r="G3606" s="865"/>
      <c r="H3606" s="865" t="str">
        <f xml:space="preserve"> H3609</f>
        <v>Wholesale fixed assets depreciation - WR - nominal POS</v>
      </c>
      <c r="I3606" s="865"/>
      <c r="J3606" s="865"/>
      <c r="K3606" s="865"/>
      <c r="L3606" s="865"/>
      <c r="M3606" s="865"/>
      <c r="N3606" s="865"/>
      <c r="O3606" s="865"/>
      <c r="P3606" s="865"/>
      <c r="Q3606" s="865"/>
      <c r="R3606" s="865"/>
      <c r="S3606" s="865"/>
      <c r="T3606" s="865"/>
      <c r="U3606" s="865"/>
      <c r="V3606" s="865"/>
      <c r="W3606" s="865"/>
      <c r="X3606" s="865"/>
      <c r="Y3606" s="865"/>
      <c r="Z3606" s="865"/>
      <c r="AA3606" s="865"/>
      <c r="AB3606" s="865"/>
      <c r="AC3606" s="865"/>
      <c r="AD3606" s="865"/>
      <c r="AE3606" s="865"/>
      <c r="AF3606" s="865"/>
      <c r="AG3606" s="865"/>
      <c r="AH3606" s="865"/>
      <c r="AI3606" s="865"/>
      <c r="AJ3606" s="865"/>
      <c r="AK3606" s="865"/>
      <c r="AL3606" s="865"/>
      <c r="AM3606" s="865"/>
      <c r="AN3606" s="865"/>
      <c r="AO3606" s="865"/>
      <c r="AP3606" s="865"/>
      <c r="AQ3606" s="865"/>
      <c r="AR3606" s="894"/>
    </row>
    <row r="3607" spans="1:44" ht="12.75" customHeight="1">
      <c r="A3607" s="845"/>
      <c r="B3607" s="970"/>
      <c r="C3607" s="970"/>
      <c r="D3607" s="845"/>
      <c r="E3607" s="845"/>
      <c r="F3607" s="831"/>
      <c r="G3607" s="845"/>
      <c r="H3607" s="845"/>
      <c r="I3607" s="845"/>
      <c r="J3607" s="845"/>
      <c r="K3607" s="845"/>
      <c r="L3607" s="845"/>
      <c r="M3607" s="845"/>
      <c r="N3607" s="845"/>
      <c r="O3607" s="845"/>
      <c r="P3607" s="845"/>
      <c r="Q3607" s="845"/>
      <c r="R3607" s="845"/>
      <c r="S3607" s="845"/>
      <c r="T3607" s="845"/>
      <c r="U3607" s="845"/>
      <c r="V3607" s="845"/>
      <c r="W3607" s="845"/>
      <c r="X3607" s="845"/>
      <c r="Y3607" s="845"/>
      <c r="Z3607" s="845"/>
      <c r="AA3607" s="845"/>
      <c r="AB3607" s="845"/>
      <c r="AC3607" s="845"/>
      <c r="AD3607" s="845"/>
      <c r="AE3607" s="845"/>
      <c r="AF3607" s="845"/>
      <c r="AG3607" s="845"/>
      <c r="AH3607" s="845"/>
      <c r="AI3607" s="845"/>
      <c r="AJ3607" s="845"/>
      <c r="AK3607" s="845"/>
      <c r="AL3607" s="845"/>
      <c r="AM3607" s="845"/>
      <c r="AN3607" s="845"/>
      <c r="AO3607" s="845"/>
      <c r="AP3607" s="845"/>
      <c r="AQ3607" s="845"/>
      <c r="AR3607" s="894"/>
    </row>
    <row r="3608" spans="1:44" ht="18" customHeight="1" thickBot="1">
      <c r="A3608" s="845"/>
      <c r="B3608" s="970"/>
      <c r="C3608" s="970"/>
      <c r="D3608" s="845"/>
      <c r="E3608" s="845"/>
      <c r="F3608" s="831"/>
      <c r="G3608" s="845"/>
      <c r="H3608" s="861" t="str">
        <f xml:space="preserve"> C3602</f>
        <v>9c.3</v>
      </c>
      <c r="I3608" s="845"/>
      <c r="J3608" s="845"/>
      <c r="K3608" s="845"/>
      <c r="L3608" s="864"/>
      <c r="M3608" s="845"/>
      <c r="N3608" s="845"/>
      <c r="O3608" s="845"/>
      <c r="P3608" s="845"/>
      <c r="Q3608" s="845"/>
      <c r="R3608" s="845"/>
      <c r="S3608" s="845"/>
      <c r="T3608" s="845"/>
      <c r="U3608" s="845"/>
      <c r="V3608" s="845"/>
      <c r="W3608" s="845"/>
      <c r="X3608" s="1543"/>
      <c r="Y3608" s="1543"/>
      <c r="Z3608" s="1543"/>
      <c r="AA3608" s="1543"/>
      <c r="AB3608" s="1543"/>
      <c r="AC3608" s="1543"/>
      <c r="AD3608" s="1543"/>
      <c r="AE3608" s="1543"/>
      <c r="AF3608" s="1543"/>
      <c r="AG3608" s="845"/>
      <c r="AH3608" s="845"/>
      <c r="AI3608" s="845"/>
      <c r="AJ3608" s="845"/>
      <c r="AK3608" s="845"/>
      <c r="AL3608" s="845"/>
      <c r="AM3608" s="845"/>
      <c r="AN3608" s="845"/>
      <c r="AO3608" s="845"/>
      <c r="AP3608" s="845"/>
      <c r="AQ3608" s="845"/>
      <c r="AR3608" s="894"/>
    </row>
    <row r="3609" spans="1:44" ht="80.150000000000006" customHeight="1" thickTop="1" thickBot="1">
      <c r="A3609" s="845"/>
      <c r="B3609" s="970"/>
      <c r="C3609" s="970"/>
      <c r="D3609" s="845"/>
      <c r="E3609" s="845"/>
      <c r="F3609" s="831"/>
      <c r="G3609" s="845"/>
      <c r="H3609" s="863" t="str">
        <f xml:space="preserve"> 'Water Resources'!$E$1171</f>
        <v>Wholesale fixed assets depreciation - WR - nominal POS</v>
      </c>
      <c r="I3609" s="845"/>
      <c r="J3609" s="845"/>
      <c r="K3609" s="845"/>
      <c r="L3609" s="845"/>
      <c r="M3609" s="845"/>
      <c r="N3609" s="845"/>
      <c r="O3609" s="845"/>
      <c r="P3609" s="845"/>
      <c r="Q3609" s="845"/>
      <c r="R3609" s="845"/>
      <c r="S3609" s="845"/>
      <c r="T3609" s="845"/>
      <c r="U3609" s="845"/>
      <c r="V3609" s="845"/>
      <c r="W3609" s="845"/>
      <c r="X3609" s="841"/>
      <c r="Y3609" s="845"/>
      <c r="Z3609" s="845"/>
      <c r="AA3609" s="845"/>
      <c r="AB3609" s="845"/>
      <c r="AC3609" s="845"/>
      <c r="AD3609" s="845"/>
      <c r="AE3609" s="845"/>
      <c r="AF3609" s="845"/>
      <c r="AG3609" s="845"/>
      <c r="AH3609" s="845"/>
      <c r="AI3609" s="845"/>
      <c r="AJ3609" s="845"/>
      <c r="AK3609" s="845"/>
      <c r="AL3609" s="845"/>
      <c r="AM3609" s="845"/>
      <c r="AN3609" s="845"/>
      <c r="AO3609" s="845"/>
      <c r="AP3609" s="845"/>
      <c r="AQ3609" s="845"/>
      <c r="AR3609" s="894"/>
    </row>
    <row r="3610" spans="1:44" s="542" customFormat="1" ht="12.75" customHeight="1" thickTop="1">
      <c r="A3610" s="845"/>
      <c r="B3610" s="970"/>
      <c r="C3610" s="970"/>
      <c r="D3610" s="845"/>
      <c r="E3610" s="845"/>
      <c r="F3610" s="831"/>
      <c r="G3610" s="845"/>
      <c r="H3610" s="851" t="e">
        <f ca="1" xml:space="preserve"> REF_TEXT(H3609)</f>
        <v>#NAME?</v>
      </c>
      <c r="I3610" s="845"/>
      <c r="J3610" s="845"/>
      <c r="K3610" s="845"/>
      <c r="L3610" s="845"/>
      <c r="M3610" s="845"/>
      <c r="N3610" s="845"/>
      <c r="O3610" s="845"/>
      <c r="P3610" s="845"/>
      <c r="Q3610" s="845"/>
      <c r="R3610" s="845"/>
      <c r="S3610" s="845"/>
      <c r="T3610" s="845"/>
      <c r="U3610" s="845"/>
      <c r="V3610" s="845"/>
      <c r="W3610" s="845"/>
      <c r="X3610" s="845"/>
      <c r="Y3610" s="845"/>
      <c r="Z3610" s="845"/>
      <c r="AA3610" s="845"/>
      <c r="AB3610" s="845"/>
      <c r="AC3610" s="845"/>
      <c r="AD3610" s="845"/>
      <c r="AE3610" s="845"/>
      <c r="AF3610" s="845"/>
      <c r="AG3610" s="845"/>
      <c r="AH3610" s="845"/>
      <c r="AI3610" s="845"/>
      <c r="AJ3610" s="845"/>
      <c r="AK3610" s="845"/>
      <c r="AL3610" s="845"/>
      <c r="AM3610" s="845"/>
      <c r="AN3610" s="845"/>
      <c r="AO3610" s="845"/>
      <c r="AP3610" s="845"/>
      <c r="AQ3610" s="845"/>
      <c r="AR3610" s="894"/>
    </row>
    <row r="3611" spans="1:44" ht="12.75" customHeight="1">
      <c r="A3611" s="845"/>
      <c r="B3611" s="970"/>
      <c r="C3611" s="970"/>
      <c r="D3611" s="845"/>
      <c r="E3611" s="845"/>
      <c r="F3611" s="831"/>
      <c r="G3611" s="845"/>
      <c r="H3611" s="850"/>
      <c r="I3611" s="845"/>
      <c r="J3611" s="845"/>
      <c r="K3611" s="845"/>
      <c r="L3611" s="845"/>
      <c r="M3611" s="845"/>
      <c r="N3611" s="845"/>
      <c r="O3611" s="845"/>
      <c r="P3611" s="845"/>
      <c r="Q3611" s="845"/>
      <c r="R3611" s="845"/>
      <c r="S3611" s="845"/>
      <c r="T3611" s="845"/>
      <c r="U3611" s="845"/>
      <c r="V3611" s="845"/>
      <c r="W3611" s="845"/>
      <c r="X3611" s="845"/>
      <c r="Y3611" s="845"/>
      <c r="Z3611" s="845"/>
      <c r="AA3611" s="845"/>
      <c r="AB3611" s="845"/>
      <c r="AC3611" s="845"/>
      <c r="AD3611" s="845"/>
      <c r="AE3611" s="845"/>
      <c r="AF3611" s="845"/>
      <c r="AG3611" s="845"/>
      <c r="AH3611" s="845"/>
      <c r="AI3611" s="845"/>
      <c r="AJ3611" s="845"/>
      <c r="AK3611" s="845"/>
      <c r="AL3611" s="845"/>
      <c r="AM3611" s="845"/>
      <c r="AN3611" s="845"/>
      <c r="AO3611" s="845"/>
      <c r="AP3611" s="845"/>
      <c r="AQ3611" s="845"/>
      <c r="AR3611" s="894"/>
    </row>
    <row r="3612" spans="1:44" ht="12.75" customHeight="1">
      <c r="A3612" s="845"/>
      <c r="B3612" s="970"/>
      <c r="C3612" s="970"/>
      <c r="D3612" s="845"/>
      <c r="E3612" s="845"/>
      <c r="F3612" s="831"/>
      <c r="G3612" s="845"/>
      <c r="H3612" s="845"/>
      <c r="I3612" s="845"/>
      <c r="J3612" s="845"/>
      <c r="K3612" s="845"/>
      <c r="L3612" s="845"/>
      <c r="M3612" s="845"/>
      <c r="N3612" s="845"/>
      <c r="O3612" s="845"/>
      <c r="P3612" s="845"/>
      <c r="Q3612" s="845"/>
      <c r="R3612" s="845"/>
      <c r="S3612" s="845"/>
      <c r="T3612" s="845"/>
      <c r="U3612" s="845"/>
      <c r="V3612" s="845"/>
      <c r="W3612" s="845"/>
      <c r="X3612" s="845"/>
      <c r="Y3612" s="845"/>
      <c r="Z3612" s="845"/>
      <c r="AA3612" s="845"/>
      <c r="AB3612" s="845"/>
      <c r="AC3612" s="845"/>
      <c r="AD3612" s="845"/>
      <c r="AE3612" s="845"/>
      <c r="AF3612" s="845"/>
      <c r="AG3612" s="845"/>
      <c r="AH3612" s="845"/>
      <c r="AI3612" s="845"/>
      <c r="AJ3612" s="845"/>
      <c r="AK3612" s="845"/>
      <c r="AL3612" s="845"/>
      <c r="AM3612" s="845"/>
      <c r="AN3612" s="845"/>
      <c r="AO3612" s="845"/>
      <c r="AP3612" s="845"/>
      <c r="AQ3612" s="845"/>
      <c r="AR3612" s="894"/>
    </row>
    <row r="3613" spans="1:44" ht="12.75" customHeight="1">
      <c r="A3613" s="845"/>
      <c r="B3613" s="970"/>
      <c r="C3613" s="970"/>
      <c r="D3613" s="845"/>
      <c r="E3613" s="845"/>
      <c r="F3613" s="831"/>
      <c r="G3613" s="845"/>
      <c r="H3613" s="845"/>
      <c r="I3613" s="845"/>
      <c r="J3613" s="845"/>
      <c r="K3613" s="845"/>
      <c r="L3613" s="845"/>
      <c r="M3613" s="845"/>
      <c r="N3613" s="845"/>
      <c r="O3613" s="845"/>
      <c r="P3613" s="845"/>
      <c r="Q3613" s="845"/>
      <c r="R3613" s="845"/>
      <c r="S3613" s="845"/>
      <c r="T3613" s="845"/>
      <c r="U3613" s="845"/>
      <c r="V3613" s="845"/>
      <c r="W3613" s="845"/>
      <c r="X3613" s="845"/>
      <c r="Y3613" s="845"/>
      <c r="Z3613" s="845"/>
      <c r="AA3613" s="845"/>
      <c r="AB3613" s="845"/>
      <c r="AC3613" s="845"/>
      <c r="AD3613" s="845"/>
      <c r="AE3613" s="845"/>
      <c r="AF3613" s="845"/>
      <c r="AG3613" s="845"/>
      <c r="AH3613" s="845"/>
      <c r="AI3613" s="845"/>
      <c r="AJ3613" s="845"/>
      <c r="AK3613" s="845"/>
      <c r="AL3613" s="845"/>
      <c r="AM3613" s="845"/>
      <c r="AN3613" s="845"/>
      <c r="AO3613" s="845"/>
      <c r="AP3613" s="845"/>
      <c r="AQ3613" s="845"/>
      <c r="AR3613" s="894"/>
    </row>
    <row r="3614" spans="1:44" s="790" customFormat="1" ht="12.75" customHeight="1">
      <c r="A3614" s="1543"/>
      <c r="B3614" s="847"/>
      <c r="C3614" s="847"/>
      <c r="D3614" s="1543"/>
      <c r="E3614" s="1543"/>
      <c r="F3614" s="1541"/>
      <c r="G3614" s="1543"/>
      <c r="H3614" s="1546"/>
      <c r="I3614" s="1543"/>
      <c r="J3614" s="1543"/>
      <c r="K3614" s="1543"/>
      <c r="L3614" s="1546"/>
      <c r="M3614" s="1543"/>
      <c r="N3614" s="1543"/>
      <c r="O3614" s="1543"/>
      <c r="P3614" s="1546"/>
      <c r="Q3614" s="1543"/>
      <c r="R3614" s="1543"/>
      <c r="S3614" s="1543"/>
      <c r="T3614" s="1546"/>
      <c r="U3614" s="1543"/>
      <c r="V3614" s="1543"/>
      <c r="W3614" s="1543"/>
      <c r="X3614" s="1546"/>
      <c r="Y3614" s="1543"/>
      <c r="Z3614" s="1543"/>
      <c r="AA3614" s="1543"/>
      <c r="AB3614" s="1543"/>
      <c r="AC3614" s="1543"/>
      <c r="AD3614" s="1543"/>
      <c r="AE3614" s="1543"/>
      <c r="AF3614" s="1543"/>
      <c r="AG3614" s="1543"/>
      <c r="AH3614" s="1543"/>
      <c r="AI3614" s="1543"/>
      <c r="AJ3614" s="1546"/>
      <c r="AK3614" s="1546"/>
      <c r="AL3614" s="1546"/>
      <c r="AM3614" s="1546"/>
      <c r="AN3614" s="1546"/>
      <c r="AO3614" s="1543"/>
      <c r="AP3614" s="1543"/>
      <c r="AQ3614" s="1543"/>
      <c r="AR3614" s="894"/>
    </row>
    <row r="3615" spans="1:44" s="790" customFormat="1" ht="18" customHeight="1" thickBot="1">
      <c r="A3615" s="1543"/>
      <c r="B3615" s="847"/>
      <c r="C3615" s="847"/>
      <c r="D3615" s="1543"/>
      <c r="E3615" s="1543"/>
      <c r="F3615" s="1541"/>
      <c r="G3615" s="1543"/>
      <c r="H3615" s="861" t="str">
        <f xml:space="preserve"> $C$3602 &amp; ".1"</f>
        <v>9c.3.1</v>
      </c>
      <c r="I3615" s="860"/>
      <c r="J3615" s="860"/>
      <c r="K3615" s="860"/>
      <c r="L3615" s="852" t="str">
        <f xml:space="preserve"> H3643</f>
        <v>9c.4</v>
      </c>
      <c r="M3615" s="860"/>
      <c r="N3615" s="860"/>
      <c r="O3615" s="860"/>
      <c r="P3615" s="861" t="str">
        <f xml:space="preserve"> $C$3602 &amp; ".2"</f>
        <v>9c.3.2</v>
      </c>
      <c r="Q3615" s="1543"/>
      <c r="R3615" s="1543"/>
      <c r="S3615" s="1543"/>
      <c r="T3615" s="852" t="str">
        <f xml:space="preserve"> H3669</f>
        <v>9c.7</v>
      </c>
      <c r="U3615" s="1543"/>
      <c r="V3615" s="1543"/>
      <c r="W3615" s="1543"/>
      <c r="X3615" s="852" t="str">
        <f>$H$3492</f>
        <v>9a.1</v>
      </c>
      <c r="Y3615" s="1543"/>
      <c r="Z3615" s="1543"/>
      <c r="AA3615" s="1543"/>
      <c r="AB3615" s="1546"/>
      <c r="AC3615" s="1543"/>
      <c r="AD3615" s="1543"/>
      <c r="AE3615" s="1543"/>
      <c r="AF3615" s="1546"/>
      <c r="AG3615" s="1543"/>
      <c r="AH3615" s="1543"/>
      <c r="AI3615" s="1543"/>
      <c r="AJ3615" s="1546"/>
      <c r="AK3615" s="1546"/>
      <c r="AL3615" s="1546"/>
      <c r="AM3615" s="1546"/>
      <c r="AN3615" s="1546"/>
      <c r="AO3615" s="1543"/>
      <c r="AP3615" s="1543"/>
      <c r="AQ3615" s="1543"/>
      <c r="AR3615" s="894"/>
    </row>
    <row r="3616" spans="1:44" s="790" customFormat="1" ht="109.5" thickTop="1" thickBot="1">
      <c r="A3616" s="1543"/>
      <c r="B3616" s="847"/>
      <c r="C3616" s="847"/>
      <c r="D3616" s="1543"/>
      <c r="E3616" s="1543"/>
      <c r="F3616" s="1541"/>
      <c r="G3616" s="1543"/>
      <c r="H3616" s="855" t="str">
        <f>'Water Resources'!$E$1165</f>
        <v>Wholesale fixed assets depreciation rate - WR</v>
      </c>
      <c r="I3616" s="1546"/>
      <c r="J3616" s="856" t="s">
        <v>789</v>
      </c>
      <c r="K3616" s="1546"/>
      <c r="L3616" s="863" t="str">
        <f>'Water Resources'!$E$1166</f>
        <v>At cost wholesale fixed assets depreciable basis balance BEG - WR - nominal</v>
      </c>
      <c r="M3616" s="1546"/>
      <c r="N3616" s="856" t="s">
        <v>503</v>
      </c>
      <c r="O3616" s="1546"/>
      <c r="P3616" s="863" t="str">
        <f>'Water Resources'!$E$1167</f>
        <v>Wholesale fixed assets - half - WR - nominal</v>
      </c>
      <c r="Q3616" s="1543"/>
      <c r="R3616" s="854" t="s">
        <v>549</v>
      </c>
      <c r="S3616" s="1543"/>
      <c r="T3616" s="863" t="str">
        <f>'Water Resources'!$E$1168</f>
        <v>Wholesale fixed assets balance - WR - BEG - nominal</v>
      </c>
      <c r="U3616" s="1543"/>
      <c r="V3616" s="856" t="s">
        <v>503</v>
      </c>
      <c r="W3616" s="1543"/>
      <c r="X3616" s="863" t="str">
        <f>'Water Resources'!$E$1169</f>
        <v>Wholesale fixed assets ongoing capex - WR - nominal POS</v>
      </c>
      <c r="Y3616" s="1546"/>
      <c r="Z3616" s="1546"/>
      <c r="AA3616" s="1546"/>
      <c r="AB3616" s="852"/>
      <c r="AC3616" s="1546"/>
      <c r="AD3616" s="1546"/>
      <c r="AE3616" s="1546"/>
      <c r="AF3616" s="852"/>
      <c r="AG3616" s="1546"/>
      <c r="AH3616" s="1546"/>
      <c r="AI3616" s="1546"/>
      <c r="AJ3616" s="852"/>
      <c r="AK3616" s="1546"/>
      <c r="AL3616" s="1546"/>
      <c r="AM3616" s="1546"/>
      <c r="AN3616" s="852"/>
      <c r="AO3616" s="1543"/>
      <c r="AP3616" s="1543"/>
      <c r="AQ3616" s="1543"/>
      <c r="AR3616" s="894"/>
    </row>
    <row r="3617" spans="1:44" s="848" customFormat="1" ht="12.75" customHeight="1" thickTop="1">
      <c r="A3617" s="1543"/>
      <c r="B3617" s="847"/>
      <c r="C3617" s="847"/>
      <c r="D3617" s="1543"/>
      <c r="E3617" s="1543"/>
      <c r="F3617" s="1541"/>
      <c r="G3617" s="1543"/>
      <c r="H3617" s="851" t="e">
        <f ca="1" xml:space="preserve"> REF_TEXT(H3616)</f>
        <v>#NAME?</v>
      </c>
      <c r="I3617" s="849"/>
      <c r="J3617" s="849"/>
      <c r="K3617" s="849"/>
      <c r="L3617" s="851" t="e">
        <f ca="1" xml:space="preserve"> REF_TEXT(L3616)</f>
        <v>#NAME?</v>
      </c>
      <c r="M3617" s="849"/>
      <c r="N3617" s="849"/>
      <c r="O3617" s="849"/>
      <c r="P3617" s="851" t="e">
        <f ca="1" xml:space="preserve"> REF_TEXT(P3616)</f>
        <v>#NAME?</v>
      </c>
      <c r="Q3617" s="1543"/>
      <c r="R3617" s="1543"/>
      <c r="S3617" s="1543"/>
      <c r="T3617" s="851" t="e">
        <f ca="1" xml:space="preserve"> REF_TEXT(T3616)</f>
        <v>#NAME?</v>
      </c>
      <c r="U3617" s="1543"/>
      <c r="V3617" s="1543"/>
      <c r="W3617" s="1543"/>
      <c r="X3617" s="851" t="e">
        <f ca="1" xml:space="preserve"> REF_TEXT(X3616)</f>
        <v>#NAME?</v>
      </c>
      <c r="Y3617" s="849"/>
      <c r="Z3617" s="849"/>
      <c r="AA3617" s="849"/>
      <c r="AB3617" s="849"/>
      <c r="AC3617" s="849"/>
      <c r="AD3617" s="849"/>
      <c r="AE3617" s="849"/>
      <c r="AF3617" s="849"/>
      <c r="AG3617" s="849"/>
      <c r="AH3617" s="849"/>
      <c r="AI3617" s="849"/>
      <c r="AJ3617" s="849"/>
      <c r="AK3617" s="849"/>
      <c r="AL3617" s="849"/>
      <c r="AM3617" s="849"/>
      <c r="AN3617" s="849"/>
      <c r="AO3617" s="1543"/>
      <c r="AP3617" s="1543"/>
      <c r="AQ3617" s="1543"/>
      <c r="AR3617" s="894"/>
    </row>
    <row r="3618" spans="1:44" ht="12.75" customHeight="1">
      <c r="A3618" s="845"/>
      <c r="B3618" s="970"/>
      <c r="C3618" s="970"/>
      <c r="D3618" s="845"/>
      <c r="E3618" s="845"/>
      <c r="F3618" s="831"/>
      <c r="G3618" s="845"/>
      <c r="H3618" s="850"/>
      <c r="I3618" s="845"/>
      <c r="J3618" s="845"/>
      <c r="K3618" s="845"/>
      <c r="L3618" s="845"/>
      <c r="M3618" s="845"/>
      <c r="N3618" s="845"/>
      <c r="O3618" s="845"/>
      <c r="P3618" s="850"/>
      <c r="Q3618" s="845"/>
      <c r="R3618" s="845"/>
      <c r="S3618" s="845"/>
      <c r="T3618" s="845"/>
      <c r="U3618" s="845"/>
      <c r="V3618" s="845"/>
      <c r="W3618" s="845"/>
      <c r="X3618" s="845"/>
      <c r="Y3618" s="845"/>
      <c r="Z3618" s="845"/>
      <c r="AA3618" s="845"/>
      <c r="AB3618" s="845"/>
      <c r="AC3618" s="845"/>
      <c r="AD3618" s="845"/>
      <c r="AE3618" s="845"/>
      <c r="AF3618" s="845"/>
      <c r="AG3618" s="845"/>
      <c r="AH3618" s="845"/>
      <c r="AI3618" s="845"/>
      <c r="AJ3618" s="845"/>
      <c r="AK3618" s="845"/>
      <c r="AL3618" s="845"/>
      <c r="AM3618" s="845"/>
      <c r="AN3618" s="845"/>
      <c r="AO3618" s="845"/>
      <c r="AP3618" s="845"/>
      <c r="AQ3618" s="845"/>
      <c r="AR3618" s="894"/>
    </row>
    <row r="3619" spans="1:44" ht="12.75" customHeight="1">
      <c r="A3619" s="845"/>
      <c r="B3619" s="970"/>
      <c r="C3619" s="970"/>
      <c r="D3619" s="845"/>
      <c r="E3619" s="845"/>
      <c r="F3619" s="831"/>
      <c r="G3619" s="845"/>
      <c r="H3619" s="845"/>
      <c r="I3619" s="845"/>
      <c r="J3619" s="845"/>
      <c r="K3619" s="845"/>
      <c r="L3619" s="845"/>
      <c r="M3619" s="845"/>
      <c r="N3619" s="845"/>
      <c r="O3619" s="845"/>
      <c r="P3619" s="845"/>
      <c r="Q3619" s="845"/>
      <c r="R3619" s="845"/>
      <c r="S3619" s="845"/>
      <c r="T3619" s="845"/>
      <c r="U3619" s="845"/>
      <c r="V3619" s="845"/>
      <c r="W3619" s="845"/>
      <c r="X3619" s="845"/>
      <c r="Y3619" s="845"/>
      <c r="Z3619" s="845"/>
      <c r="AA3619" s="845"/>
      <c r="AB3619" s="845"/>
      <c r="AC3619" s="845"/>
      <c r="AD3619" s="845"/>
      <c r="AE3619" s="845"/>
      <c r="AF3619" s="845"/>
      <c r="AG3619" s="845"/>
      <c r="AH3619" s="845"/>
      <c r="AI3619" s="845"/>
      <c r="AJ3619" s="845"/>
      <c r="AK3619" s="845"/>
      <c r="AL3619" s="845"/>
      <c r="AM3619" s="845"/>
      <c r="AN3619" s="845"/>
      <c r="AO3619" s="845"/>
      <c r="AP3619" s="845"/>
      <c r="AQ3619" s="845"/>
      <c r="AR3619" s="894"/>
    </row>
    <row r="3620" spans="1:44" ht="12.75" customHeight="1">
      <c r="A3620" s="845"/>
      <c r="B3620" s="970"/>
      <c r="C3620" s="970"/>
      <c r="D3620" s="845"/>
      <c r="E3620" s="845"/>
      <c r="F3620" s="831"/>
      <c r="G3620" s="845"/>
      <c r="H3620" s="845"/>
      <c r="I3620" s="845"/>
      <c r="J3620" s="845"/>
      <c r="K3620" s="845"/>
      <c r="L3620" s="845"/>
      <c r="M3620" s="845"/>
      <c r="N3620" s="845"/>
      <c r="O3620" s="845"/>
      <c r="P3620" s="845"/>
      <c r="Q3620" s="845"/>
      <c r="R3620" s="845"/>
      <c r="S3620" s="845"/>
      <c r="T3620" s="845"/>
      <c r="U3620" s="845"/>
      <c r="V3620" s="845"/>
      <c r="W3620" s="845"/>
      <c r="X3620" s="845"/>
      <c r="Y3620" s="845"/>
      <c r="Z3620" s="845"/>
      <c r="AA3620" s="845"/>
      <c r="AB3620" s="845"/>
      <c r="AC3620" s="845"/>
      <c r="AD3620" s="845"/>
      <c r="AE3620" s="845"/>
      <c r="AF3620" s="845"/>
      <c r="AG3620" s="845"/>
      <c r="AH3620" s="845"/>
      <c r="AI3620" s="845"/>
      <c r="AJ3620" s="845"/>
      <c r="AK3620" s="845"/>
      <c r="AL3620" s="845"/>
      <c r="AM3620" s="845"/>
      <c r="AN3620" s="845"/>
      <c r="AO3620" s="845"/>
      <c r="AP3620" s="845"/>
      <c r="AQ3620" s="845"/>
      <c r="AR3620" s="894"/>
    </row>
    <row r="3621" spans="1:44" s="790" customFormat="1" ht="12.75" customHeight="1">
      <c r="A3621" s="1543"/>
      <c r="B3621" s="847"/>
      <c r="C3621" s="847"/>
      <c r="D3621" s="1543"/>
      <c r="E3621" s="1543"/>
      <c r="F3621" s="1541"/>
      <c r="G3621" s="1543"/>
      <c r="H3621" s="1546"/>
      <c r="I3621" s="1543"/>
      <c r="J3621" s="1543"/>
      <c r="K3621" s="1543"/>
      <c r="L3621" s="1546"/>
      <c r="M3621" s="1543"/>
      <c r="N3621" s="1543"/>
      <c r="O3621" s="1543"/>
      <c r="P3621" s="1546"/>
      <c r="Q3621" s="1543"/>
      <c r="R3621" s="1543"/>
      <c r="S3621" s="1543"/>
      <c r="T3621" s="1546"/>
      <c r="U3621" s="1543"/>
      <c r="V3621" s="1543"/>
      <c r="W3621" s="1543"/>
      <c r="X3621" s="1546"/>
      <c r="Y3621" s="1543"/>
      <c r="Z3621" s="1543"/>
      <c r="AA3621" s="1543"/>
      <c r="AB3621" s="1543"/>
      <c r="AC3621" s="1543"/>
      <c r="AD3621" s="1543"/>
      <c r="AE3621" s="1543"/>
      <c r="AF3621" s="1543"/>
      <c r="AG3621" s="1543"/>
      <c r="AH3621" s="1543"/>
      <c r="AI3621" s="1543"/>
      <c r="AJ3621" s="1546"/>
      <c r="AK3621" s="1546"/>
      <c r="AL3621" s="1546"/>
      <c r="AM3621" s="1546"/>
      <c r="AN3621" s="1546"/>
      <c r="AO3621" s="1543"/>
      <c r="AP3621" s="1543"/>
      <c r="AQ3621" s="1543"/>
      <c r="AR3621" s="894"/>
    </row>
    <row r="3622" spans="1:44" s="790" customFormat="1" ht="18" customHeight="1" thickBot="1">
      <c r="A3622" s="1543"/>
      <c r="B3622" s="847"/>
      <c r="C3622" s="847"/>
      <c r="D3622" s="1543"/>
      <c r="E3622" s="1543"/>
      <c r="F3622" s="1541"/>
      <c r="G3622" s="1543"/>
      <c r="H3622" s="861" t="str">
        <f xml:space="preserve"> $C$3602 &amp; ".3"</f>
        <v>9c.3.3</v>
      </c>
      <c r="I3622" s="860"/>
      <c r="J3622" s="1546"/>
      <c r="K3622" s="1546"/>
      <c r="L3622" s="1546"/>
      <c r="M3622" s="1546"/>
      <c r="N3622" s="1546"/>
      <c r="O3622" s="1546"/>
      <c r="P3622" s="852" t="str">
        <f>$H$3492</f>
        <v>9a.1</v>
      </c>
      <c r="Q3622" s="1543"/>
      <c r="R3622" s="1543"/>
      <c r="S3622" s="1543"/>
      <c r="T3622" s="861" t="str">
        <f xml:space="preserve"> $C$3602 &amp; ".4"</f>
        <v>9c.3.4</v>
      </c>
      <c r="U3622" s="1543"/>
      <c r="V3622" s="1543"/>
      <c r="W3622" s="1543"/>
      <c r="X3622" s="1546"/>
      <c r="Y3622" s="1543"/>
      <c r="Z3622" s="1543"/>
      <c r="AA3622" s="1543"/>
      <c r="AB3622" s="1546"/>
      <c r="AC3622" s="1543"/>
      <c r="AD3622" s="1543"/>
      <c r="AE3622" s="1543"/>
      <c r="AF3622" s="1546"/>
      <c r="AG3622" s="1543"/>
      <c r="AH3622" s="1543"/>
      <c r="AI3622" s="1543"/>
      <c r="AJ3622" s="1546"/>
      <c r="AK3622" s="1546"/>
      <c r="AL3622" s="1546"/>
      <c r="AM3622" s="1546"/>
      <c r="AN3622" s="1546"/>
      <c r="AO3622" s="1543"/>
      <c r="AP3622" s="1543"/>
      <c r="AQ3622" s="1543"/>
      <c r="AR3622" s="894"/>
    </row>
    <row r="3623" spans="1:44" s="790" customFormat="1" ht="110.15" customHeight="1" thickTop="1" thickBot="1">
      <c r="A3623" s="1543"/>
      <c r="B3623" s="847"/>
      <c r="C3623" s="847"/>
      <c r="D3623" s="1543"/>
      <c r="E3623" s="1543"/>
      <c r="F3623" s="1541"/>
      <c r="G3623" s="1543"/>
      <c r="H3623" s="876" t="str">
        <f>InpActive!$E$281</f>
        <v>Wholesale fixed asset life (post override) - WR</v>
      </c>
      <c r="I3623" s="1546"/>
      <c r="J3623" s="852"/>
      <c r="K3623" s="852"/>
      <c r="L3623" s="852"/>
      <c r="M3623" s="852"/>
      <c r="N3623" s="852"/>
      <c r="O3623" s="852"/>
      <c r="P3623" s="863" t="str">
        <f>'Water Resources'!$E$1139</f>
        <v>Wholesale fixed assets ongoing capex - WR - nominal POS</v>
      </c>
      <c r="Q3623" s="1543"/>
      <c r="R3623" s="856" t="s">
        <v>789</v>
      </c>
      <c r="S3623" s="1546"/>
      <c r="T3623" s="876" t="str">
        <f xml:space="preserve"> InpActive!$E$1149</f>
        <v>Proportion of capex that is subject to depreciation in year of acquisition</v>
      </c>
      <c r="U3623" s="1543"/>
      <c r="V3623" s="1543"/>
      <c r="W3623" s="1543"/>
      <c r="X3623" s="852"/>
      <c r="Y3623" s="1546"/>
      <c r="Z3623" s="1546"/>
      <c r="AA3623" s="1546"/>
      <c r="AB3623" s="852"/>
      <c r="AC3623" s="1546"/>
      <c r="AD3623" s="1546"/>
      <c r="AE3623" s="1546"/>
      <c r="AF3623" s="852"/>
      <c r="AG3623" s="1546"/>
      <c r="AH3623" s="1546"/>
      <c r="AI3623" s="1546"/>
      <c r="AJ3623" s="852"/>
      <c r="AK3623" s="1546"/>
      <c r="AL3623" s="1546"/>
      <c r="AM3623" s="1546"/>
      <c r="AN3623" s="852"/>
      <c r="AO3623" s="1543"/>
      <c r="AP3623" s="1543"/>
      <c r="AQ3623" s="1543"/>
      <c r="AR3623" s="894"/>
    </row>
    <row r="3624" spans="1:44" s="848" customFormat="1" ht="12.75" customHeight="1" thickTop="1">
      <c r="A3624" s="1543"/>
      <c r="B3624" s="847"/>
      <c r="C3624" s="847"/>
      <c r="D3624" s="1543"/>
      <c r="E3624" s="1543"/>
      <c r="F3624" s="1541"/>
      <c r="G3624" s="1543"/>
      <c r="H3624" s="851" t="e">
        <f ca="1" xml:space="preserve"> REF_TEXT(H3623)</f>
        <v>#NAME?</v>
      </c>
      <c r="I3624" s="849"/>
      <c r="J3624" s="849"/>
      <c r="K3624" s="849"/>
      <c r="L3624" s="849"/>
      <c r="M3624" s="849"/>
      <c r="N3624" s="849"/>
      <c r="O3624" s="849"/>
      <c r="P3624" s="851" t="e">
        <f ca="1" xml:space="preserve"> REF_TEXT(P3623)</f>
        <v>#NAME?</v>
      </c>
      <c r="Q3624" s="849"/>
      <c r="R3624" s="849"/>
      <c r="S3624" s="849"/>
      <c r="T3624" s="851" t="e">
        <f ca="1" xml:space="preserve"> REF_TEXT(T3623)</f>
        <v>#NAME?</v>
      </c>
      <c r="U3624" s="1543"/>
      <c r="V3624" s="1543"/>
      <c r="W3624" s="1543"/>
      <c r="X3624" s="849"/>
      <c r="Y3624" s="849"/>
      <c r="Z3624" s="849"/>
      <c r="AA3624" s="849"/>
      <c r="AB3624" s="849"/>
      <c r="AC3624" s="849"/>
      <c r="AD3624" s="849"/>
      <c r="AE3624" s="849"/>
      <c r="AF3624" s="849"/>
      <c r="AG3624" s="849"/>
      <c r="AH3624" s="849"/>
      <c r="AI3624" s="849"/>
      <c r="AJ3624" s="849"/>
      <c r="AK3624" s="849"/>
      <c r="AL3624" s="849"/>
      <c r="AM3624" s="849"/>
      <c r="AN3624" s="849"/>
      <c r="AO3624" s="1543"/>
      <c r="AP3624" s="1543"/>
      <c r="AQ3624" s="1543"/>
      <c r="AR3624" s="894"/>
    </row>
    <row r="3625" spans="1:44" ht="12.75" customHeight="1">
      <c r="A3625" s="845"/>
      <c r="B3625" s="970"/>
      <c r="C3625" s="970"/>
      <c r="D3625" s="845"/>
      <c r="E3625" s="845"/>
      <c r="F3625" s="831"/>
      <c r="G3625" s="845"/>
      <c r="H3625" s="845"/>
      <c r="I3625" s="845"/>
      <c r="J3625" s="845"/>
      <c r="K3625" s="845"/>
      <c r="L3625" s="845"/>
      <c r="M3625" s="845"/>
      <c r="N3625" s="845"/>
      <c r="O3625" s="845"/>
      <c r="P3625" s="845"/>
      <c r="Q3625" s="845"/>
      <c r="R3625" s="845"/>
      <c r="S3625" s="845"/>
      <c r="T3625" s="845"/>
      <c r="U3625" s="845"/>
      <c r="V3625" s="845"/>
      <c r="W3625" s="845"/>
      <c r="X3625" s="845"/>
      <c r="Y3625" s="845"/>
      <c r="Z3625" s="845"/>
      <c r="AA3625" s="845"/>
      <c r="AB3625" s="845"/>
      <c r="AC3625" s="845"/>
      <c r="AD3625" s="845"/>
      <c r="AE3625" s="845"/>
      <c r="AF3625" s="845"/>
      <c r="AG3625" s="845"/>
      <c r="AH3625" s="845"/>
      <c r="AI3625" s="845"/>
      <c r="AJ3625" s="845"/>
      <c r="AK3625" s="845"/>
      <c r="AL3625" s="845"/>
      <c r="AM3625" s="845"/>
      <c r="AN3625" s="845"/>
      <c r="AO3625" s="845"/>
      <c r="AP3625" s="845"/>
      <c r="AQ3625" s="845"/>
      <c r="AR3625" s="894"/>
    </row>
    <row r="3626" spans="1:44" s="790" customFormat="1" ht="18" customHeight="1">
      <c r="A3626" s="1543"/>
      <c r="B3626" s="847"/>
      <c r="C3626" s="847"/>
      <c r="D3626" s="841" t="s">
        <v>551</v>
      </c>
      <c r="E3626" s="1543"/>
      <c r="F3626" s="1541"/>
      <c r="G3626" s="1543"/>
      <c r="H3626" s="845" t="str">
        <f xml:space="preserve"> CONCATENATE(H3608, " = ", " Minimum of (", H3615, " x (", L3615, " + ", P3615, "); (", T3615, " + ", X3615, "))")</f>
        <v>9c.3 =  Minimum of (9c.3.1 x (9c.4 + 9c.3.2); (9c.7 + 9a.1))</v>
      </c>
      <c r="I3626" s="1543"/>
      <c r="J3626" s="1543"/>
      <c r="K3626" s="1543"/>
      <c r="L3626" s="1543"/>
      <c r="M3626" s="1543"/>
      <c r="N3626" s="1543"/>
      <c r="O3626" s="1543"/>
      <c r="P3626" s="1543"/>
      <c r="Q3626" s="1543"/>
      <c r="R3626" s="1543"/>
      <c r="S3626" s="1543"/>
      <c r="T3626" s="1543"/>
      <c r="U3626" s="1543"/>
      <c r="V3626" s="1543"/>
      <c r="W3626" s="1543"/>
      <c r="X3626" s="1543"/>
      <c r="Y3626" s="1543"/>
      <c r="Z3626" s="845"/>
      <c r="AA3626" s="1543"/>
      <c r="AB3626" s="1543"/>
      <c r="AC3626" s="1543"/>
      <c r="AD3626" s="1543"/>
      <c r="AE3626" s="1543"/>
      <c r="AF3626" s="1543"/>
      <c r="AG3626" s="1543"/>
      <c r="AH3626" s="1543"/>
      <c r="AI3626" s="1543"/>
      <c r="AJ3626" s="1543"/>
      <c r="AK3626" s="1543"/>
      <c r="AL3626" s="1543"/>
      <c r="AM3626" s="1543"/>
      <c r="AN3626" s="1543"/>
      <c r="AO3626" s="1543"/>
      <c r="AP3626" s="1543"/>
      <c r="AQ3626" s="1543"/>
      <c r="AR3626" s="894"/>
    </row>
    <row r="3627" spans="1:44" s="790" customFormat="1" ht="18" customHeight="1">
      <c r="A3627" s="1543"/>
      <c r="B3627" s="847"/>
      <c r="C3627" s="847"/>
      <c r="D3627" s="841"/>
      <c r="E3627" s="1543"/>
      <c r="F3627" s="1541"/>
      <c r="G3627" s="1543"/>
      <c r="H3627" s="845" t="str">
        <f xml:space="preserve"> H3615 &amp; " = " &amp; "1" &amp; " ÷ " &amp; H3622</f>
        <v>9c.3.1 = 1 ÷ 9c.3.3</v>
      </c>
      <c r="I3627" s="1543"/>
      <c r="J3627" s="1543"/>
      <c r="K3627" s="1543"/>
      <c r="L3627" s="1543"/>
      <c r="M3627" s="1543"/>
      <c r="N3627" s="1543"/>
      <c r="O3627" s="1543"/>
      <c r="P3627" s="1543"/>
      <c r="Q3627" s="1543"/>
      <c r="R3627" s="1543"/>
      <c r="S3627" s="1543"/>
      <c r="T3627" s="1543"/>
      <c r="U3627" s="1543"/>
      <c r="V3627" s="1543"/>
      <c r="W3627" s="1543"/>
      <c r="X3627" s="1543"/>
      <c r="Y3627" s="1543"/>
      <c r="Z3627" s="845"/>
      <c r="AA3627" s="1543"/>
      <c r="AB3627" s="1543"/>
      <c r="AC3627" s="1543"/>
      <c r="AD3627" s="1543"/>
      <c r="AE3627" s="1543"/>
      <c r="AF3627" s="1543"/>
      <c r="AG3627" s="1543"/>
      <c r="AH3627" s="1543"/>
      <c r="AI3627" s="1543"/>
      <c r="AJ3627" s="1543"/>
      <c r="AK3627" s="1543"/>
      <c r="AL3627" s="1543"/>
      <c r="AM3627" s="1543"/>
      <c r="AN3627" s="1543"/>
      <c r="AO3627" s="1543"/>
      <c r="AP3627" s="1543"/>
      <c r="AQ3627" s="1543"/>
      <c r="AR3627" s="894"/>
    </row>
    <row r="3628" spans="1:44" s="790" customFormat="1" ht="18" customHeight="1">
      <c r="A3628" s="1543"/>
      <c r="B3628" s="847"/>
      <c r="C3628" s="847"/>
      <c r="D3628" s="841"/>
      <c r="E3628" s="1543"/>
      <c r="F3628" s="1541"/>
      <c r="G3628" s="1543"/>
      <c r="H3628" s="845" t="str">
        <f xml:space="preserve"> P3615 &amp; " = " &amp; P3622 &amp; " x " &amp; T3622</f>
        <v>9c.3.2 = 9a.1 x 9c.3.4</v>
      </c>
      <c r="I3628" s="1543"/>
      <c r="J3628" s="1543"/>
      <c r="K3628" s="1543"/>
      <c r="L3628" s="1543"/>
      <c r="M3628" s="1543"/>
      <c r="N3628" s="1543"/>
      <c r="O3628" s="1543"/>
      <c r="P3628" s="1543"/>
      <c r="Q3628" s="1543"/>
      <c r="R3628" s="1543"/>
      <c r="S3628" s="1543"/>
      <c r="T3628" s="1543"/>
      <c r="U3628" s="1543"/>
      <c r="V3628" s="1543"/>
      <c r="W3628" s="1543"/>
      <c r="X3628" s="1543"/>
      <c r="Y3628" s="1543"/>
      <c r="Z3628" s="1543"/>
      <c r="AA3628" s="1543"/>
      <c r="AB3628" s="1543"/>
      <c r="AC3628" s="1543"/>
      <c r="AD3628" s="1543"/>
      <c r="AE3628" s="1543"/>
      <c r="AF3628" s="1543"/>
      <c r="AG3628" s="1543"/>
      <c r="AH3628" s="1543"/>
      <c r="AI3628" s="1543"/>
      <c r="AJ3628" s="1543"/>
      <c r="AK3628" s="1543"/>
      <c r="AL3628" s="1543"/>
      <c r="AM3628" s="1543"/>
      <c r="AN3628" s="1543"/>
      <c r="AO3628" s="1543"/>
      <c r="AP3628" s="1543"/>
      <c r="AQ3628" s="1543"/>
      <c r="AR3628" s="894"/>
    </row>
    <row r="3629" spans="1:44" ht="12.75" customHeight="1">
      <c r="A3629" s="845"/>
      <c r="B3629" s="970"/>
      <c r="C3629" s="970"/>
      <c r="D3629" s="841"/>
      <c r="E3629" s="845"/>
      <c r="F3629" s="831"/>
      <c r="G3629" s="845"/>
      <c r="H3629" s="845"/>
      <c r="I3629" s="845"/>
      <c r="J3629" s="845"/>
      <c r="K3629" s="845"/>
      <c r="L3629" s="845"/>
      <c r="M3629" s="845"/>
      <c r="N3629" s="845"/>
      <c r="O3629" s="845"/>
      <c r="P3629" s="845"/>
      <c r="Q3629" s="845"/>
      <c r="R3629" s="845"/>
      <c r="S3629" s="845"/>
      <c r="T3629" s="845"/>
      <c r="U3629" s="845"/>
      <c r="V3629" s="845"/>
      <c r="W3629" s="845"/>
      <c r="X3629" s="845"/>
      <c r="Y3629" s="845"/>
      <c r="Z3629" s="845"/>
      <c r="AA3629" s="845"/>
      <c r="AB3629" s="845"/>
      <c r="AC3629" s="845"/>
      <c r="AD3629" s="845"/>
      <c r="AE3629" s="845"/>
      <c r="AF3629" s="845"/>
      <c r="AG3629" s="845"/>
      <c r="AH3629" s="845"/>
      <c r="AI3629" s="845"/>
      <c r="AJ3629" s="845"/>
      <c r="AK3629" s="845"/>
      <c r="AL3629" s="845"/>
      <c r="AM3629" s="845"/>
      <c r="AN3629" s="845"/>
      <c r="AO3629" s="845"/>
      <c r="AP3629" s="845"/>
      <c r="AQ3629" s="845"/>
      <c r="AR3629" s="894"/>
    </row>
    <row r="3630" spans="1:44" ht="18" customHeight="1">
      <c r="A3630" s="845"/>
      <c r="B3630" s="970"/>
      <c r="C3630" s="970"/>
      <c r="D3630" s="841" t="s">
        <v>552</v>
      </c>
      <c r="E3630" s="845"/>
      <c r="F3630" s="831"/>
      <c r="G3630" s="845"/>
      <c r="H3630" s="846" t="s">
        <v>1036</v>
      </c>
      <c r="I3630" s="845"/>
      <c r="J3630" s="845"/>
      <c r="K3630" s="845"/>
      <c r="L3630" s="845"/>
      <c r="M3630" s="845"/>
      <c r="N3630" s="845"/>
      <c r="O3630" s="845"/>
      <c r="P3630" s="845"/>
      <c r="Q3630" s="845"/>
      <c r="R3630" s="845"/>
      <c r="S3630" s="845"/>
      <c r="T3630" s="845"/>
      <c r="U3630" s="845"/>
      <c r="V3630" s="845"/>
      <c r="W3630" s="845"/>
      <c r="X3630" s="845"/>
      <c r="Y3630" s="845"/>
      <c r="Z3630" s="845"/>
      <c r="AA3630" s="845"/>
      <c r="AB3630" s="845"/>
      <c r="AC3630" s="845"/>
      <c r="AD3630" s="845"/>
      <c r="AE3630" s="845"/>
      <c r="AF3630" s="845"/>
      <c r="AG3630" s="845"/>
      <c r="AH3630" s="845"/>
      <c r="AI3630" s="845"/>
      <c r="AJ3630" s="845"/>
      <c r="AK3630" s="845"/>
      <c r="AL3630" s="845"/>
      <c r="AM3630" s="845"/>
      <c r="AN3630" s="845"/>
      <c r="AO3630" s="845"/>
      <c r="AP3630" s="845"/>
      <c r="AQ3630" s="845"/>
      <c r="AR3630" s="894"/>
    </row>
    <row r="3631" spans="1:44" ht="12.75" customHeight="1">
      <c r="A3631" s="845"/>
      <c r="B3631" s="970"/>
      <c r="C3631" s="970"/>
      <c r="D3631" s="841"/>
      <c r="E3631" s="845"/>
      <c r="F3631" s="831"/>
      <c r="G3631" s="845"/>
      <c r="H3631" s="845"/>
      <c r="I3631" s="845"/>
      <c r="J3631" s="845"/>
      <c r="K3631" s="845"/>
      <c r="L3631" s="845"/>
      <c r="M3631" s="845"/>
      <c r="N3631" s="845"/>
      <c r="O3631" s="845"/>
      <c r="P3631" s="845"/>
      <c r="Q3631" s="845"/>
      <c r="R3631" s="845"/>
      <c r="S3631" s="845"/>
      <c r="T3631" s="845"/>
      <c r="U3631" s="845"/>
      <c r="V3631" s="845"/>
      <c r="W3631" s="845"/>
      <c r="X3631" s="845"/>
      <c r="Y3631" s="845"/>
      <c r="Z3631" s="845"/>
      <c r="AA3631" s="845"/>
      <c r="AB3631" s="845"/>
      <c r="AC3631" s="845"/>
      <c r="AD3631" s="845"/>
      <c r="AE3631" s="845"/>
      <c r="AF3631" s="845"/>
      <c r="AG3631" s="845"/>
      <c r="AH3631" s="845"/>
      <c r="AI3631" s="845"/>
      <c r="AJ3631" s="845"/>
      <c r="AK3631" s="845"/>
      <c r="AL3631" s="845"/>
      <c r="AM3631" s="845"/>
      <c r="AN3631" s="845"/>
      <c r="AO3631" s="845"/>
      <c r="AP3631" s="845"/>
      <c r="AQ3631" s="845"/>
      <c r="AR3631" s="894"/>
    </row>
    <row r="3632" spans="1:44" ht="18" customHeight="1">
      <c r="A3632" s="845"/>
      <c r="B3632" s="970"/>
      <c r="C3632" s="970"/>
      <c r="D3632" s="841" t="s">
        <v>554</v>
      </c>
      <c r="E3632" s="845"/>
      <c r="F3632" s="831"/>
      <c r="G3632" s="845"/>
      <c r="H3632" s="845" t="s">
        <v>555</v>
      </c>
      <c r="I3632" s="845"/>
      <c r="J3632" s="845"/>
      <c r="K3632" s="845"/>
      <c r="L3632" s="845"/>
      <c r="M3632" s="845"/>
      <c r="N3632" s="845"/>
      <c r="O3632" s="845"/>
      <c r="P3632" s="845"/>
      <c r="Q3632" s="845"/>
      <c r="R3632" s="845"/>
      <c r="S3632" s="845"/>
      <c r="T3632" s="845"/>
      <c r="U3632" s="845"/>
      <c r="V3632" s="845"/>
      <c r="W3632" s="845"/>
      <c r="X3632" s="845"/>
      <c r="Y3632" s="845"/>
      <c r="Z3632" s="845"/>
      <c r="AA3632" s="845"/>
      <c r="AB3632" s="845"/>
      <c r="AC3632" s="845"/>
      <c r="AD3632" s="845"/>
      <c r="AE3632" s="845"/>
      <c r="AF3632" s="845"/>
      <c r="AG3632" s="845"/>
      <c r="AH3632" s="845"/>
      <c r="AI3632" s="845"/>
      <c r="AJ3632" s="845"/>
      <c r="AK3632" s="845"/>
      <c r="AL3632" s="845"/>
      <c r="AM3632" s="845"/>
      <c r="AN3632" s="845"/>
      <c r="AO3632" s="845"/>
      <c r="AP3632" s="845"/>
      <c r="AQ3632" s="845"/>
      <c r="AR3632" s="894"/>
    </row>
    <row r="3633" spans="1:44" ht="12.75" customHeight="1">
      <c r="A3633" s="845"/>
      <c r="B3633" s="970"/>
      <c r="C3633" s="970"/>
      <c r="D3633" s="841"/>
      <c r="E3633" s="845"/>
      <c r="F3633" s="831"/>
      <c r="G3633" s="845"/>
      <c r="H3633" s="845"/>
      <c r="I3633" s="845"/>
      <c r="J3633" s="845"/>
      <c r="K3633" s="845"/>
      <c r="L3633" s="845"/>
      <c r="M3633" s="845"/>
      <c r="N3633" s="845"/>
      <c r="O3633" s="845"/>
      <c r="P3633" s="845"/>
      <c r="Q3633" s="845"/>
      <c r="R3633" s="845"/>
      <c r="S3633" s="845"/>
      <c r="T3633" s="845"/>
      <c r="U3633" s="845"/>
      <c r="V3633" s="845"/>
      <c r="W3633" s="845"/>
      <c r="X3633" s="845"/>
      <c r="Y3633" s="845"/>
      <c r="Z3633" s="845"/>
      <c r="AA3633" s="845"/>
      <c r="AB3633" s="845"/>
      <c r="AC3633" s="845"/>
      <c r="AD3633" s="845"/>
      <c r="AE3633" s="845"/>
      <c r="AF3633" s="845"/>
      <c r="AG3633" s="845"/>
      <c r="AH3633" s="845"/>
      <c r="AI3633" s="845"/>
      <c r="AJ3633" s="845"/>
      <c r="AK3633" s="845"/>
      <c r="AL3633" s="845"/>
      <c r="AM3633" s="845"/>
      <c r="AN3633" s="845"/>
      <c r="AO3633" s="845"/>
      <c r="AP3633" s="845"/>
      <c r="AQ3633" s="845"/>
      <c r="AR3633" s="894"/>
    </row>
    <row r="3634" spans="1:44" ht="18" customHeight="1">
      <c r="A3634" s="845"/>
      <c r="B3634" s="970"/>
      <c r="C3634" s="970"/>
      <c r="D3634" s="841" t="s">
        <v>556</v>
      </c>
      <c r="E3634" s="845"/>
      <c r="F3634" s="831"/>
      <c r="G3634" s="845"/>
      <c r="H3634" s="845" t="s">
        <v>555</v>
      </c>
      <c r="I3634" s="1543"/>
      <c r="J3634" s="1543"/>
      <c r="K3634" s="1543"/>
      <c r="L3634" s="1543"/>
      <c r="M3634" s="1543"/>
      <c r="N3634" s="1543"/>
      <c r="O3634" s="1543"/>
      <c r="P3634" s="1543"/>
      <c r="Q3634" s="1543"/>
      <c r="R3634" s="1543"/>
      <c r="S3634" s="1543"/>
      <c r="T3634" s="1543"/>
      <c r="U3634" s="1543"/>
      <c r="V3634" s="1543"/>
      <c r="W3634" s="1543"/>
      <c r="X3634" s="1543"/>
      <c r="Y3634" s="1543"/>
      <c r="Z3634" s="1543"/>
      <c r="AA3634" s="1543"/>
      <c r="AB3634" s="1543"/>
      <c r="AC3634" s="1543"/>
      <c r="AD3634" s="1543"/>
      <c r="AE3634" s="1543"/>
      <c r="AF3634" s="1543"/>
      <c r="AG3634" s="1543"/>
      <c r="AH3634" s="1543"/>
      <c r="AI3634" s="1543"/>
      <c r="AJ3634" s="1543"/>
      <c r="AK3634" s="845"/>
      <c r="AL3634" s="845"/>
      <c r="AM3634" s="845"/>
      <c r="AN3634" s="845"/>
      <c r="AO3634" s="845"/>
      <c r="AP3634" s="845"/>
      <c r="AQ3634" s="845"/>
      <c r="AR3634" s="894"/>
    </row>
    <row r="3635" spans="1:44" ht="12.75" customHeight="1">
      <c r="A3635" s="845"/>
      <c r="B3635" s="970"/>
      <c r="C3635" s="970"/>
      <c r="D3635" s="845"/>
      <c r="E3635" s="845"/>
      <c r="F3635" s="831"/>
      <c r="G3635" s="845"/>
      <c r="H3635" s="845"/>
      <c r="I3635" s="845"/>
      <c r="J3635" s="845"/>
      <c r="K3635" s="845"/>
      <c r="L3635" s="845"/>
      <c r="M3635" s="845"/>
      <c r="N3635" s="845"/>
      <c r="O3635" s="845"/>
      <c r="P3635" s="845"/>
      <c r="Q3635" s="845"/>
      <c r="R3635" s="845"/>
      <c r="S3635" s="845"/>
      <c r="T3635" s="845"/>
      <c r="U3635" s="845"/>
      <c r="V3635" s="845"/>
      <c r="W3635" s="845"/>
      <c r="X3635" s="845"/>
      <c r="Y3635" s="845"/>
      <c r="Z3635" s="845"/>
      <c r="AA3635" s="845"/>
      <c r="AB3635" s="845"/>
      <c r="AC3635" s="845"/>
      <c r="AD3635" s="845"/>
      <c r="AE3635" s="845"/>
      <c r="AF3635" s="845"/>
      <c r="AG3635" s="845"/>
      <c r="AH3635" s="845"/>
      <c r="AI3635" s="845"/>
      <c r="AJ3635" s="845"/>
      <c r="AK3635" s="845"/>
      <c r="AL3635" s="845"/>
      <c r="AM3635" s="845"/>
      <c r="AN3635" s="845"/>
      <c r="AO3635" s="845"/>
      <c r="AP3635" s="845"/>
      <c r="AQ3635" s="845"/>
      <c r="AR3635" s="894"/>
    </row>
    <row r="3636" spans="1:44" ht="12.75" customHeight="1">
      <c r="A3636" s="845"/>
      <c r="B3636" s="970"/>
      <c r="C3636" s="970"/>
      <c r="D3636" s="845"/>
      <c r="E3636" s="845"/>
      <c r="F3636" s="831"/>
      <c r="G3636" s="845"/>
      <c r="H3636" s="845"/>
      <c r="I3636" s="845"/>
      <c r="J3636" s="845"/>
      <c r="K3636" s="845"/>
      <c r="L3636" s="845"/>
      <c r="M3636" s="845"/>
      <c r="N3636" s="845"/>
      <c r="O3636" s="845"/>
      <c r="P3636" s="845"/>
      <c r="Q3636" s="845"/>
      <c r="R3636" s="845"/>
      <c r="S3636" s="845"/>
      <c r="T3636" s="845"/>
      <c r="U3636" s="845"/>
      <c r="V3636" s="845"/>
      <c r="W3636" s="845"/>
      <c r="X3636" s="845"/>
      <c r="Y3636" s="845"/>
      <c r="Z3636" s="845"/>
      <c r="AA3636" s="845"/>
      <c r="AB3636" s="845"/>
      <c r="AC3636" s="845"/>
      <c r="AD3636" s="845"/>
      <c r="AE3636" s="845"/>
      <c r="AF3636" s="845"/>
      <c r="AG3636" s="845"/>
      <c r="AH3636" s="845"/>
      <c r="AI3636" s="845"/>
      <c r="AJ3636" s="845"/>
      <c r="AK3636" s="845"/>
      <c r="AL3636" s="845"/>
      <c r="AM3636" s="845"/>
      <c r="AN3636" s="845"/>
      <c r="AO3636" s="845"/>
      <c r="AP3636" s="845"/>
      <c r="AQ3636" s="845"/>
      <c r="AR3636" s="894"/>
    </row>
    <row r="3637" spans="1:44" s="299" customFormat="1" ht="18" customHeight="1" collapsed="1">
      <c r="A3637" s="875"/>
      <c r="B3637" s="874"/>
      <c r="C3637" s="870" t="s">
        <v>1037</v>
      </c>
      <c r="D3637" s="873" t="s">
        <v>1038</v>
      </c>
      <c r="E3637" s="872"/>
      <c r="F3637" s="911"/>
      <c r="G3637" s="872"/>
      <c r="H3637" s="871"/>
      <c r="I3637" s="871"/>
      <c r="J3637" s="871"/>
      <c r="K3637" s="871"/>
      <c r="L3637" s="871"/>
      <c r="M3637" s="870"/>
      <c r="N3637" s="870"/>
      <c r="O3637" s="870"/>
      <c r="P3637" s="870"/>
      <c r="Q3637" s="869"/>
      <c r="R3637" s="869"/>
      <c r="S3637" s="869"/>
      <c r="T3637" s="869"/>
      <c r="U3637" s="869"/>
      <c r="V3637" s="869"/>
      <c r="W3637" s="869"/>
      <c r="X3637" s="869"/>
      <c r="Y3637" s="869"/>
      <c r="Z3637" s="869"/>
      <c r="AA3637" s="869"/>
      <c r="AB3637" s="869"/>
      <c r="AC3637" s="869"/>
      <c r="AD3637" s="869"/>
      <c r="AE3637" s="869"/>
      <c r="AF3637" s="869"/>
      <c r="AG3637" s="869"/>
      <c r="AH3637" s="869"/>
      <c r="AI3637" s="869"/>
      <c r="AJ3637" s="869"/>
      <c r="AK3637" s="869"/>
      <c r="AL3637" s="869"/>
      <c r="AM3637" s="869"/>
      <c r="AN3637" s="869"/>
      <c r="AO3637" s="869"/>
      <c r="AP3637" s="869"/>
      <c r="AQ3637" s="868"/>
      <c r="AR3637" s="894"/>
    </row>
    <row r="3638" spans="1:44" ht="12.75" customHeight="1">
      <c r="A3638" s="845"/>
      <c r="B3638" s="970"/>
      <c r="C3638" s="970"/>
      <c r="D3638" s="845"/>
      <c r="E3638" s="845"/>
      <c r="F3638" s="831"/>
      <c r="G3638" s="845"/>
      <c r="H3638" s="845"/>
      <c r="I3638" s="845"/>
      <c r="J3638" s="845"/>
      <c r="K3638" s="845"/>
      <c r="L3638" s="845"/>
      <c r="M3638" s="845"/>
      <c r="N3638" s="845"/>
      <c r="O3638" s="845"/>
      <c r="P3638" s="845"/>
      <c r="Q3638" s="845"/>
      <c r="R3638" s="845"/>
      <c r="S3638" s="845"/>
      <c r="T3638" s="845"/>
      <c r="U3638" s="845"/>
      <c r="V3638" s="845"/>
      <c r="W3638" s="845"/>
      <c r="X3638" s="845"/>
      <c r="Y3638" s="845"/>
      <c r="Z3638" s="845"/>
      <c r="AA3638" s="845"/>
      <c r="AB3638" s="845"/>
      <c r="AC3638" s="845"/>
      <c r="AD3638" s="845"/>
      <c r="AE3638" s="845"/>
      <c r="AF3638" s="845"/>
      <c r="AG3638" s="845"/>
      <c r="AH3638" s="845"/>
      <c r="AI3638" s="845"/>
      <c r="AJ3638" s="845"/>
      <c r="AK3638" s="845"/>
      <c r="AL3638" s="845"/>
      <c r="AM3638" s="845"/>
      <c r="AN3638" s="845"/>
      <c r="AO3638" s="845"/>
      <c r="AP3638" s="845"/>
      <c r="AQ3638" s="845"/>
      <c r="AR3638" s="894"/>
    </row>
    <row r="3639" spans="1:44" ht="18" customHeight="1">
      <c r="A3639" s="845"/>
      <c r="B3639" s="970"/>
      <c r="C3639" s="970"/>
      <c r="D3639" s="841" t="s">
        <v>465</v>
      </c>
      <c r="E3639" s="845"/>
      <c r="F3639" s="831"/>
      <c r="G3639" s="845"/>
      <c r="H3639" s="845" t="s">
        <v>1039</v>
      </c>
      <c r="I3639" s="845"/>
      <c r="J3639" s="845"/>
      <c r="K3639" s="845"/>
      <c r="L3639" s="845"/>
      <c r="M3639" s="845"/>
      <c r="N3639" s="845"/>
      <c r="O3639" s="845"/>
      <c r="P3639" s="845"/>
      <c r="Q3639" s="845"/>
      <c r="R3639" s="845"/>
      <c r="S3639" s="845"/>
      <c r="T3639" s="845"/>
      <c r="U3639" s="845"/>
      <c r="V3639" s="845"/>
      <c r="W3639" s="845"/>
      <c r="X3639" s="845"/>
      <c r="Y3639" s="845"/>
      <c r="Z3639" s="845"/>
      <c r="AA3639" s="845"/>
      <c r="AB3639" s="845"/>
      <c r="AC3639" s="845"/>
      <c r="AD3639" s="845"/>
      <c r="AE3639" s="845"/>
      <c r="AF3639" s="845"/>
      <c r="AG3639" s="845"/>
      <c r="AH3639" s="845"/>
      <c r="AI3639" s="845"/>
      <c r="AJ3639" s="845"/>
      <c r="AK3639" s="845"/>
      <c r="AL3639" s="845"/>
      <c r="AM3639" s="845"/>
      <c r="AN3639" s="845"/>
      <c r="AO3639" s="845"/>
      <c r="AP3639" s="845"/>
      <c r="AQ3639" s="845"/>
      <c r="AR3639" s="894"/>
    </row>
    <row r="3640" spans="1:44" ht="12.75" customHeight="1">
      <c r="A3640" s="845"/>
      <c r="B3640" s="970"/>
      <c r="C3640" s="970"/>
      <c r="D3640" s="845"/>
      <c r="E3640" s="845"/>
      <c r="F3640" s="831"/>
      <c r="G3640" s="845"/>
      <c r="H3640" s="845"/>
      <c r="I3640" s="845"/>
      <c r="J3640" s="845"/>
      <c r="K3640" s="845"/>
      <c r="L3640" s="845"/>
      <c r="M3640" s="845"/>
      <c r="N3640" s="845"/>
      <c r="O3640" s="845"/>
      <c r="P3640" s="845"/>
      <c r="Q3640" s="845"/>
      <c r="R3640" s="845"/>
      <c r="S3640" s="845"/>
      <c r="T3640" s="845"/>
      <c r="U3640" s="845"/>
      <c r="V3640" s="845"/>
      <c r="W3640" s="845"/>
      <c r="X3640" s="845"/>
      <c r="Y3640" s="845"/>
      <c r="Z3640" s="845"/>
      <c r="AA3640" s="845"/>
      <c r="AB3640" s="845"/>
      <c r="AC3640" s="845"/>
      <c r="AD3640" s="845"/>
      <c r="AE3640" s="845"/>
      <c r="AF3640" s="845"/>
      <c r="AG3640" s="845"/>
      <c r="AH3640" s="845"/>
      <c r="AI3640" s="845"/>
      <c r="AJ3640" s="845"/>
      <c r="AK3640" s="845"/>
      <c r="AL3640" s="845"/>
      <c r="AM3640" s="845"/>
      <c r="AN3640" s="845"/>
      <c r="AO3640" s="845"/>
      <c r="AP3640" s="845"/>
      <c r="AQ3640" s="845"/>
      <c r="AR3640" s="894"/>
    </row>
    <row r="3641" spans="1:44" s="299" customFormat="1" ht="18" customHeight="1">
      <c r="A3641" s="865"/>
      <c r="B3641" s="867"/>
      <c r="C3641" s="867"/>
      <c r="D3641" s="880" t="str">
        <f xml:space="preserve"> "Figure " &amp; C3637 &amp; ":"</f>
        <v>Figure 9c.4:</v>
      </c>
      <c r="E3641" s="865"/>
      <c r="F3641" s="908"/>
      <c r="G3641" s="865"/>
      <c r="H3641" s="865" t="str">
        <f xml:space="preserve"> H3644</f>
        <v>At cost wholesale fixed assets depreciable basis balance BEG - WR - nominal</v>
      </c>
      <c r="I3641" s="865"/>
      <c r="J3641" s="865"/>
      <c r="K3641" s="865"/>
      <c r="L3641" s="865"/>
      <c r="M3641" s="865"/>
      <c r="N3641" s="865"/>
      <c r="O3641" s="865"/>
      <c r="P3641" s="865"/>
      <c r="Q3641" s="865"/>
      <c r="R3641" s="865"/>
      <c r="S3641" s="865"/>
      <c r="T3641" s="865"/>
      <c r="U3641" s="865"/>
      <c r="V3641" s="865"/>
      <c r="W3641" s="865"/>
      <c r="X3641" s="865"/>
      <c r="Y3641" s="865"/>
      <c r="Z3641" s="865"/>
      <c r="AA3641" s="865"/>
      <c r="AB3641" s="865"/>
      <c r="AC3641" s="865"/>
      <c r="AD3641" s="865"/>
      <c r="AE3641" s="865"/>
      <c r="AF3641" s="865"/>
      <c r="AG3641" s="865"/>
      <c r="AH3641" s="865"/>
      <c r="AI3641" s="865"/>
      <c r="AJ3641" s="865"/>
      <c r="AK3641" s="865"/>
      <c r="AL3641" s="865"/>
      <c r="AM3641" s="865"/>
      <c r="AN3641" s="865"/>
      <c r="AO3641" s="865"/>
      <c r="AP3641" s="865"/>
      <c r="AQ3641" s="865"/>
      <c r="AR3641" s="894"/>
    </row>
    <row r="3642" spans="1:44" ht="12.75" customHeight="1">
      <c r="A3642" s="845"/>
      <c r="B3642" s="970"/>
      <c r="C3642" s="970"/>
      <c r="D3642" s="845"/>
      <c r="E3642" s="845"/>
      <c r="F3642" s="831"/>
      <c r="G3642" s="845"/>
      <c r="H3642" s="861"/>
      <c r="I3642" s="845"/>
      <c r="J3642" s="845"/>
      <c r="K3642" s="845"/>
      <c r="L3642" s="845"/>
      <c r="M3642" s="845"/>
      <c r="N3642" s="845"/>
      <c r="O3642" s="845"/>
      <c r="P3642" s="845"/>
      <c r="Q3642" s="845"/>
      <c r="R3642" s="845"/>
      <c r="S3642" s="845"/>
      <c r="T3642" s="845"/>
      <c r="U3642" s="845"/>
      <c r="V3642" s="845"/>
      <c r="W3642" s="845"/>
      <c r="X3642" s="845"/>
      <c r="Y3642" s="845"/>
      <c r="Z3642" s="845"/>
      <c r="AA3642" s="845"/>
      <c r="AB3642" s="845"/>
      <c r="AC3642" s="845"/>
      <c r="AD3642" s="845"/>
      <c r="AE3642" s="845"/>
      <c r="AF3642" s="845"/>
      <c r="AG3642" s="845"/>
      <c r="AH3642" s="845"/>
      <c r="AI3642" s="845"/>
      <c r="AJ3642" s="845"/>
      <c r="AK3642" s="845"/>
      <c r="AL3642" s="845"/>
      <c r="AM3642" s="845"/>
      <c r="AN3642" s="845"/>
      <c r="AO3642" s="845"/>
      <c r="AP3642" s="845"/>
      <c r="AQ3642" s="845"/>
      <c r="AR3642" s="894"/>
    </row>
    <row r="3643" spans="1:44" ht="18" customHeight="1" thickBot="1">
      <c r="A3643" s="845"/>
      <c r="B3643" s="970"/>
      <c r="C3643" s="970"/>
      <c r="D3643" s="845"/>
      <c r="E3643" s="845"/>
      <c r="F3643" s="831"/>
      <c r="G3643" s="845"/>
      <c r="H3643" s="861" t="str">
        <f xml:space="preserve"> C3637</f>
        <v>9c.4</v>
      </c>
      <c r="I3643" s="845"/>
      <c r="J3643" s="845"/>
      <c r="K3643" s="845"/>
      <c r="L3643" s="864"/>
      <c r="M3643" s="845"/>
      <c r="N3643" s="845"/>
      <c r="O3643" s="845"/>
      <c r="P3643" s="845"/>
      <c r="Q3643" s="845"/>
      <c r="R3643" s="845"/>
      <c r="S3643" s="845"/>
      <c r="T3643" s="845"/>
      <c r="U3643" s="845"/>
      <c r="V3643" s="845"/>
      <c r="W3643" s="845"/>
      <c r="X3643" s="1543"/>
      <c r="Y3643" s="1543"/>
      <c r="Z3643" s="1543"/>
      <c r="AA3643" s="1543"/>
      <c r="AB3643" s="1543"/>
      <c r="AC3643" s="1543"/>
      <c r="AD3643" s="1543"/>
      <c r="AE3643" s="1543"/>
      <c r="AF3643" s="1543"/>
      <c r="AG3643" s="845"/>
      <c r="AH3643" s="845"/>
      <c r="AI3643" s="845"/>
      <c r="AJ3643" s="845"/>
      <c r="AK3643" s="845"/>
      <c r="AL3643" s="845"/>
      <c r="AM3643" s="845"/>
      <c r="AN3643" s="845"/>
      <c r="AO3643" s="845"/>
      <c r="AP3643" s="845"/>
      <c r="AQ3643" s="845"/>
      <c r="AR3643" s="894"/>
    </row>
    <row r="3644" spans="1:44" ht="109.5" thickTop="1" thickBot="1">
      <c r="A3644" s="845"/>
      <c r="B3644" s="970"/>
      <c r="C3644" s="970"/>
      <c r="D3644" s="845"/>
      <c r="E3644" s="845"/>
      <c r="F3644" s="831"/>
      <c r="G3644" s="845"/>
      <c r="H3644" s="863" t="str">
        <f>'Water Resources'!$E$1155</f>
        <v>At cost wholesale fixed assets depreciable basis balance BEG - WR - nominal</v>
      </c>
      <c r="I3644" s="845"/>
      <c r="J3644" s="1541"/>
      <c r="K3644" s="1541"/>
      <c r="L3644" s="1541"/>
      <c r="M3644" s="1541"/>
      <c r="N3644" s="1541"/>
      <c r="O3644" s="1541"/>
      <c r="P3644" s="1543"/>
      <c r="Q3644" s="1543"/>
      <c r="R3644" s="1543"/>
      <c r="S3644" s="1543"/>
      <c r="T3644" s="845"/>
      <c r="U3644" s="845"/>
      <c r="V3644" s="845"/>
      <c r="W3644" s="845"/>
      <c r="X3644" s="841"/>
      <c r="Y3644" s="845"/>
      <c r="Z3644" s="845"/>
      <c r="AA3644" s="845"/>
      <c r="AB3644" s="845"/>
      <c r="AC3644" s="845"/>
      <c r="AD3644" s="845"/>
      <c r="AE3644" s="845"/>
      <c r="AF3644" s="845"/>
      <c r="AG3644" s="845"/>
      <c r="AH3644" s="845"/>
      <c r="AI3644" s="845"/>
      <c r="AJ3644" s="845"/>
      <c r="AK3644" s="845"/>
      <c r="AL3644" s="845"/>
      <c r="AM3644" s="845"/>
      <c r="AN3644" s="845"/>
      <c r="AO3644" s="845"/>
      <c r="AP3644" s="845"/>
      <c r="AQ3644" s="845"/>
      <c r="AR3644" s="894"/>
    </row>
    <row r="3645" spans="1:44" s="542" customFormat="1" ht="12.75" customHeight="1" thickTop="1">
      <c r="A3645" s="845"/>
      <c r="B3645" s="970"/>
      <c r="C3645" s="970"/>
      <c r="D3645" s="845"/>
      <c r="E3645" s="845"/>
      <c r="F3645" s="831"/>
      <c r="G3645" s="845"/>
      <c r="H3645" s="851" t="e">
        <f ca="1" xml:space="preserve"> REF_TEXT(H3644)</f>
        <v>#NAME?</v>
      </c>
      <c r="I3645" s="845"/>
      <c r="J3645" s="845"/>
      <c r="K3645" s="845"/>
      <c r="L3645" s="845"/>
      <c r="M3645" s="845"/>
      <c r="N3645" s="845"/>
      <c r="O3645" s="845"/>
      <c r="P3645" s="845"/>
      <c r="Q3645" s="845"/>
      <c r="R3645" s="845"/>
      <c r="S3645" s="845"/>
      <c r="T3645" s="845"/>
      <c r="U3645" s="845"/>
      <c r="V3645" s="845"/>
      <c r="W3645" s="845"/>
      <c r="X3645" s="845"/>
      <c r="Y3645" s="845"/>
      <c r="Z3645" s="845"/>
      <c r="AA3645" s="845"/>
      <c r="AB3645" s="845"/>
      <c r="AC3645" s="845"/>
      <c r="AD3645" s="845"/>
      <c r="AE3645" s="845"/>
      <c r="AF3645" s="845"/>
      <c r="AG3645" s="845"/>
      <c r="AH3645" s="845"/>
      <c r="AI3645" s="845"/>
      <c r="AJ3645" s="845"/>
      <c r="AK3645" s="845"/>
      <c r="AL3645" s="845"/>
      <c r="AM3645" s="845"/>
      <c r="AN3645" s="845"/>
      <c r="AO3645" s="845"/>
      <c r="AP3645" s="845"/>
      <c r="AQ3645" s="845"/>
      <c r="AR3645" s="894"/>
    </row>
    <row r="3646" spans="1:44" ht="12.75" customHeight="1">
      <c r="A3646" s="845"/>
      <c r="B3646" s="970"/>
      <c r="C3646" s="970"/>
      <c r="D3646" s="845"/>
      <c r="E3646" s="845"/>
      <c r="F3646" s="831"/>
      <c r="G3646" s="845"/>
      <c r="H3646" s="850"/>
      <c r="I3646" s="845"/>
      <c r="J3646" s="845"/>
      <c r="K3646" s="845"/>
      <c r="L3646" s="845"/>
      <c r="M3646" s="845"/>
      <c r="N3646" s="845"/>
      <c r="O3646" s="845"/>
      <c r="P3646" s="845"/>
      <c r="Q3646" s="845"/>
      <c r="R3646" s="845"/>
      <c r="S3646" s="845"/>
      <c r="T3646" s="845"/>
      <c r="U3646" s="845"/>
      <c r="V3646" s="845"/>
      <c r="W3646" s="845"/>
      <c r="X3646" s="845"/>
      <c r="Y3646" s="845"/>
      <c r="Z3646" s="845"/>
      <c r="AA3646" s="845"/>
      <c r="AB3646" s="845"/>
      <c r="AC3646" s="845"/>
      <c r="AD3646" s="845"/>
      <c r="AE3646" s="845"/>
      <c r="AF3646" s="845"/>
      <c r="AG3646" s="845"/>
      <c r="AH3646" s="845"/>
      <c r="AI3646" s="845"/>
      <c r="AJ3646" s="845"/>
      <c r="AK3646" s="845"/>
      <c r="AL3646" s="845"/>
      <c r="AM3646" s="845"/>
      <c r="AN3646" s="845"/>
      <c r="AO3646" s="845"/>
      <c r="AP3646" s="845"/>
      <c r="AQ3646" s="845"/>
      <c r="AR3646" s="894"/>
    </row>
    <row r="3647" spans="1:44" ht="12.75" customHeight="1">
      <c r="A3647" s="845"/>
      <c r="B3647" s="970"/>
      <c r="C3647" s="970"/>
      <c r="D3647" s="845"/>
      <c r="E3647" s="845"/>
      <c r="F3647" s="831"/>
      <c r="G3647" s="845"/>
      <c r="H3647" s="845"/>
      <c r="I3647" s="845"/>
      <c r="J3647" s="845"/>
      <c r="K3647" s="845"/>
      <c r="L3647" s="845"/>
      <c r="M3647" s="845"/>
      <c r="N3647" s="845"/>
      <c r="O3647" s="845"/>
      <c r="P3647" s="845"/>
      <c r="Q3647" s="845"/>
      <c r="R3647" s="845"/>
      <c r="S3647" s="845"/>
      <c r="T3647" s="845"/>
      <c r="U3647" s="845"/>
      <c r="V3647" s="845"/>
      <c r="W3647" s="845"/>
      <c r="X3647" s="845"/>
      <c r="Y3647" s="845"/>
      <c r="Z3647" s="845"/>
      <c r="AA3647" s="845"/>
      <c r="AB3647" s="845"/>
      <c r="AC3647" s="845"/>
      <c r="AD3647" s="845"/>
      <c r="AE3647" s="845"/>
      <c r="AF3647" s="845"/>
      <c r="AG3647" s="845"/>
      <c r="AH3647" s="845"/>
      <c r="AI3647" s="845"/>
      <c r="AJ3647" s="845"/>
      <c r="AK3647" s="845"/>
      <c r="AL3647" s="845"/>
      <c r="AM3647" s="845"/>
      <c r="AN3647" s="845"/>
      <c r="AO3647" s="845"/>
      <c r="AP3647" s="845"/>
      <c r="AQ3647" s="845"/>
      <c r="AR3647" s="894"/>
    </row>
    <row r="3648" spans="1:44" ht="12.75" customHeight="1">
      <c r="A3648" s="845"/>
      <c r="B3648" s="970"/>
      <c r="C3648" s="970"/>
      <c r="D3648" s="845"/>
      <c r="E3648" s="845"/>
      <c r="F3648" s="831"/>
      <c r="G3648" s="845"/>
      <c r="H3648" s="845"/>
      <c r="I3648" s="845"/>
      <c r="J3648" s="845"/>
      <c r="K3648" s="845"/>
      <c r="L3648" s="845"/>
      <c r="M3648" s="845"/>
      <c r="N3648" s="845"/>
      <c r="O3648" s="845"/>
      <c r="P3648" s="845"/>
      <c r="Q3648" s="845"/>
      <c r="R3648" s="845"/>
      <c r="S3648" s="845"/>
      <c r="T3648" s="845"/>
      <c r="U3648" s="845"/>
      <c r="V3648" s="845"/>
      <c r="W3648" s="845"/>
      <c r="X3648" s="845"/>
      <c r="Y3648" s="845"/>
      <c r="Z3648" s="845"/>
      <c r="AA3648" s="845"/>
      <c r="AB3648" s="845"/>
      <c r="AC3648" s="845"/>
      <c r="AD3648" s="845"/>
      <c r="AE3648" s="845"/>
      <c r="AF3648" s="845"/>
      <c r="AG3648" s="845"/>
      <c r="AH3648" s="845"/>
      <c r="AI3648" s="845"/>
      <c r="AJ3648" s="845"/>
      <c r="AK3648" s="845"/>
      <c r="AL3648" s="845"/>
      <c r="AM3648" s="845"/>
      <c r="AN3648" s="845"/>
      <c r="AO3648" s="845"/>
      <c r="AP3648" s="845"/>
      <c r="AQ3648" s="845"/>
      <c r="AR3648" s="894"/>
    </row>
    <row r="3649" spans="1:44" s="790" customFormat="1" ht="12.75" customHeight="1">
      <c r="A3649" s="1543"/>
      <c r="B3649" s="847"/>
      <c r="C3649" s="847"/>
      <c r="D3649" s="1543"/>
      <c r="E3649" s="1543"/>
      <c r="F3649" s="1541"/>
      <c r="G3649" s="1543"/>
      <c r="H3649" s="1546"/>
      <c r="I3649" s="1543"/>
      <c r="J3649" s="1543"/>
      <c r="K3649" s="1543"/>
      <c r="L3649" s="1546"/>
      <c r="M3649" s="1543"/>
      <c r="N3649" s="1543"/>
      <c r="O3649" s="1543"/>
      <c r="P3649" s="1546"/>
      <c r="Q3649" s="1546"/>
      <c r="R3649" s="1546"/>
      <c r="S3649" s="1546"/>
      <c r="T3649" s="1546"/>
      <c r="U3649" s="1543"/>
      <c r="V3649" s="1543"/>
      <c r="W3649" s="1543"/>
      <c r="X3649" s="1546"/>
      <c r="Y3649" s="1543"/>
      <c r="Z3649" s="1543"/>
      <c r="AA3649" s="1543"/>
      <c r="AB3649" s="1543"/>
      <c r="AC3649" s="1543"/>
      <c r="AD3649" s="1543"/>
      <c r="AE3649" s="1543"/>
      <c r="AF3649" s="1543"/>
      <c r="AG3649" s="1543"/>
      <c r="AH3649" s="1543"/>
      <c r="AI3649" s="1543"/>
      <c r="AJ3649" s="1546"/>
      <c r="AK3649" s="1546"/>
      <c r="AL3649" s="1546"/>
      <c r="AM3649" s="1546"/>
      <c r="AN3649" s="1546"/>
      <c r="AO3649" s="1543"/>
      <c r="AP3649" s="1543"/>
      <c r="AQ3649" s="1543"/>
      <c r="AR3649" s="894"/>
    </row>
    <row r="3650" spans="1:44" s="790" customFormat="1" ht="18" customHeight="1" thickBot="1">
      <c r="A3650" s="1543"/>
      <c r="B3650" s="847"/>
      <c r="C3650" s="847"/>
      <c r="D3650" s="1543"/>
      <c r="E3650" s="1543"/>
      <c r="F3650" s="1541"/>
      <c r="G3650" s="1543"/>
      <c r="H3650" s="861" t="str">
        <f xml:space="preserve"> H3643 &amp; ".1"</f>
        <v>9c.4.1</v>
      </c>
      <c r="I3650" s="1543"/>
      <c r="J3650" s="1543"/>
      <c r="K3650" s="1543"/>
      <c r="L3650" s="852" t="str">
        <f>$H$3492</f>
        <v>9a.1</v>
      </c>
      <c r="M3650" s="860"/>
      <c r="N3650" s="860"/>
      <c r="O3650" s="860"/>
      <c r="P3650" s="861" t="str">
        <f xml:space="preserve"> H3643 &amp; ".2"</f>
        <v>9c.4.2</v>
      </c>
      <c r="Q3650" s="1546"/>
      <c r="R3650" s="1543"/>
      <c r="S3650" s="1543"/>
      <c r="T3650" s="1543"/>
      <c r="U3650" s="1543"/>
      <c r="V3650" s="1543"/>
      <c r="W3650" s="1543"/>
      <c r="X3650" s="1543"/>
      <c r="Y3650" s="1543"/>
      <c r="Z3650" s="1543"/>
      <c r="AA3650" s="1543"/>
      <c r="AB3650" s="1546"/>
      <c r="AC3650" s="1543"/>
      <c r="AD3650" s="1543"/>
      <c r="AE3650" s="1543"/>
      <c r="AF3650" s="1546"/>
      <c r="AG3650" s="1543"/>
      <c r="AH3650" s="1543"/>
      <c r="AI3650" s="1543"/>
      <c r="AJ3650" s="1546"/>
      <c r="AK3650" s="1546"/>
      <c r="AL3650" s="1546"/>
      <c r="AM3650" s="1546"/>
      <c r="AN3650" s="1546"/>
      <c r="AO3650" s="1543"/>
      <c r="AP3650" s="1543"/>
      <c r="AQ3650" s="1543"/>
      <c r="AR3650" s="894"/>
    </row>
    <row r="3651" spans="1:44" s="790" customFormat="1" ht="94" thickTop="1" thickBot="1">
      <c r="A3651" s="1543"/>
      <c r="B3651" s="847"/>
      <c r="C3651" s="847"/>
      <c r="D3651" s="1543"/>
      <c r="E3651" s="1543"/>
      <c r="F3651" s="1541"/>
      <c r="G3651" s="1543"/>
      <c r="H3651" s="863" t="str">
        <f>'Water Resources'!$E$1158</f>
        <v>At cost wholesale fixed assets depreciable basis balance - WR - nominal</v>
      </c>
      <c r="I3651" s="1543"/>
      <c r="J3651" s="1636" t="s">
        <v>503</v>
      </c>
      <c r="K3651" s="1546"/>
      <c r="L3651" s="863" t="str">
        <f>'Water Resources'!$E$1156</f>
        <v>Wholesale fixed assets ongoing capex - WR - nominal POS</v>
      </c>
      <c r="M3651" s="1543"/>
      <c r="N3651" s="1636" t="s">
        <v>850</v>
      </c>
      <c r="O3651" s="1546"/>
      <c r="P3651" s="863" t="str">
        <f>'Water Resources'!$E$1157</f>
        <v>Redn. in at cost wholesale fixed assets - WR - nominal</v>
      </c>
      <c r="Q3651" s="1543"/>
      <c r="R3651" s="1711" t="s">
        <v>1040</v>
      </c>
      <c r="S3651" s="1711"/>
      <c r="T3651" s="1711"/>
      <c r="U3651" s="1711"/>
      <c r="V3651" s="1711"/>
      <c r="W3651" s="1711"/>
      <c r="X3651" s="1543"/>
      <c r="Y3651" s="1546"/>
      <c r="Z3651" s="1546"/>
      <c r="AA3651" s="1546"/>
      <c r="AB3651" s="852"/>
      <c r="AC3651" s="1546"/>
      <c r="AD3651" s="1546"/>
      <c r="AE3651" s="1546"/>
      <c r="AF3651" s="852"/>
      <c r="AG3651" s="1546"/>
      <c r="AH3651" s="1546"/>
      <c r="AI3651" s="1546"/>
      <c r="AJ3651" s="852"/>
      <c r="AK3651" s="1546"/>
      <c r="AL3651" s="1546"/>
      <c r="AM3651" s="1546"/>
      <c r="AN3651" s="852"/>
      <c r="AO3651" s="1543"/>
      <c r="AP3651" s="1543"/>
      <c r="AQ3651" s="1543"/>
      <c r="AR3651" s="894"/>
    </row>
    <row r="3652" spans="1:44" s="848" customFormat="1" ht="12.75" customHeight="1" thickTop="1">
      <c r="A3652" s="1543"/>
      <c r="B3652" s="847"/>
      <c r="C3652" s="847"/>
      <c r="D3652" s="1543"/>
      <c r="E3652" s="1543"/>
      <c r="F3652" s="1541"/>
      <c r="G3652" s="1543"/>
      <c r="H3652" s="851" t="e">
        <f ca="1" xml:space="preserve"> REF_TEXT(H3651)</f>
        <v>#NAME?</v>
      </c>
      <c r="I3652" s="849"/>
      <c r="J3652" s="849"/>
      <c r="K3652" s="849"/>
      <c r="L3652" s="851" t="e">
        <f ca="1" xml:space="preserve"> REF_TEXT(L3651)</f>
        <v>#NAME?</v>
      </c>
      <c r="M3652" s="849"/>
      <c r="N3652" s="849"/>
      <c r="O3652" s="849"/>
      <c r="P3652" s="851" t="e">
        <f ca="1" xml:space="preserve"> REF_TEXT(P3651)</f>
        <v>#NAME?</v>
      </c>
      <c r="Q3652" s="849"/>
      <c r="R3652" s="1543"/>
      <c r="S3652" s="1543"/>
      <c r="T3652" s="1543"/>
      <c r="U3652" s="1543"/>
      <c r="V3652" s="1543"/>
      <c r="W3652" s="1543"/>
      <c r="X3652" s="1543"/>
      <c r="Y3652" s="849"/>
      <c r="Z3652" s="849"/>
      <c r="AA3652" s="849"/>
      <c r="AB3652" s="849"/>
      <c r="AC3652" s="849"/>
      <c r="AD3652" s="849"/>
      <c r="AE3652" s="849"/>
      <c r="AF3652" s="849"/>
      <c r="AG3652" s="849"/>
      <c r="AH3652" s="849"/>
      <c r="AI3652" s="849"/>
      <c r="AJ3652" s="849"/>
      <c r="AK3652" s="849"/>
      <c r="AL3652" s="849"/>
      <c r="AM3652" s="849"/>
      <c r="AN3652" s="849"/>
      <c r="AO3652" s="1543"/>
      <c r="AP3652" s="1543"/>
      <c r="AQ3652" s="1543"/>
      <c r="AR3652" s="894"/>
    </row>
    <row r="3653" spans="1:44" s="790" customFormat="1" ht="12.75" customHeight="1">
      <c r="A3653" s="1543"/>
      <c r="B3653" s="847"/>
      <c r="C3653" s="847"/>
      <c r="D3653" s="1543"/>
      <c r="E3653" s="1543"/>
      <c r="F3653" s="1541"/>
      <c r="G3653" s="1543"/>
      <c r="H3653" s="1543"/>
      <c r="I3653" s="1543"/>
      <c r="J3653" s="1543"/>
      <c r="K3653" s="1543"/>
      <c r="L3653" s="1543"/>
      <c r="M3653" s="1543"/>
      <c r="N3653" s="1543"/>
      <c r="O3653" s="1543"/>
      <c r="P3653" s="1543"/>
      <c r="Q3653" s="1543"/>
      <c r="R3653" s="1543"/>
      <c r="S3653" s="1543"/>
      <c r="T3653" s="1543"/>
      <c r="U3653" s="1543"/>
      <c r="V3653" s="1543"/>
      <c r="W3653" s="1543"/>
      <c r="X3653" s="1543"/>
      <c r="Y3653" s="1543"/>
      <c r="Z3653" s="1543"/>
      <c r="AA3653" s="1543"/>
      <c r="AB3653" s="1543"/>
      <c r="AC3653" s="1543"/>
      <c r="AD3653" s="1543"/>
      <c r="AE3653" s="1543"/>
      <c r="AF3653" s="1543"/>
      <c r="AG3653" s="1543"/>
      <c r="AH3653" s="1543"/>
      <c r="AI3653" s="1543"/>
      <c r="AJ3653" s="1543"/>
      <c r="AK3653" s="1543"/>
      <c r="AL3653" s="1543"/>
      <c r="AM3653" s="1543"/>
      <c r="AN3653" s="1543"/>
      <c r="AO3653" s="1543"/>
      <c r="AP3653" s="1543"/>
      <c r="AQ3653" s="1543"/>
      <c r="AR3653" s="894"/>
    </row>
    <row r="3654" spans="1:44" s="790" customFormat="1" ht="18" customHeight="1">
      <c r="A3654" s="1543"/>
      <c r="B3654" s="847"/>
      <c r="C3654" s="847"/>
      <c r="D3654" s="841" t="s">
        <v>551</v>
      </c>
      <c r="E3654" s="1543"/>
      <c r="F3654" s="1541"/>
      <c r="G3654" s="1543"/>
      <c r="H3654" s="845" t="str">
        <f xml:space="preserve"> H3643 &amp; " = " &amp; H3650 &amp; " - " &amp; L3650 &amp; " + " &amp; P3650</f>
        <v>9c.4 = 9c.4.1 - 9a.1 + 9c.4.2</v>
      </c>
      <c r="I3654" s="1543"/>
      <c r="J3654" s="1543"/>
      <c r="K3654" s="1543"/>
      <c r="L3654" s="1543"/>
      <c r="M3654" s="1543"/>
      <c r="N3654" s="1543"/>
      <c r="O3654" s="1543"/>
      <c r="P3654" s="1543"/>
      <c r="Q3654" s="1543"/>
      <c r="R3654" s="1543"/>
      <c r="S3654" s="1543"/>
      <c r="T3654" s="1543"/>
      <c r="U3654" s="1543"/>
      <c r="V3654" s="1543"/>
      <c r="W3654" s="1543"/>
      <c r="X3654" s="1543"/>
      <c r="Y3654" s="1543"/>
      <c r="Z3654" s="1543"/>
      <c r="AA3654" s="1543"/>
      <c r="AB3654" s="1543"/>
      <c r="AC3654" s="1543"/>
      <c r="AD3654" s="1543"/>
      <c r="AE3654" s="1543"/>
      <c r="AF3654" s="1543"/>
      <c r="AG3654" s="1543"/>
      <c r="AH3654" s="1543"/>
      <c r="AI3654" s="1543"/>
      <c r="AJ3654" s="1543"/>
      <c r="AK3654" s="1543"/>
      <c r="AL3654" s="1543"/>
      <c r="AM3654" s="1543"/>
      <c r="AN3654" s="1543"/>
      <c r="AO3654" s="1543"/>
      <c r="AP3654" s="1543"/>
      <c r="AQ3654" s="1543"/>
      <c r="AR3654" s="894"/>
    </row>
    <row r="3655" spans="1:44" ht="12.75" customHeight="1">
      <c r="A3655" s="845"/>
      <c r="B3655" s="970"/>
      <c r="C3655" s="970"/>
      <c r="D3655" s="841"/>
      <c r="E3655" s="845"/>
      <c r="F3655" s="831"/>
      <c r="G3655" s="845"/>
      <c r="H3655" s="845"/>
      <c r="I3655" s="845"/>
      <c r="J3655" s="845"/>
      <c r="K3655" s="845"/>
      <c r="L3655" s="845"/>
      <c r="M3655" s="845"/>
      <c r="N3655" s="845"/>
      <c r="O3655" s="845"/>
      <c r="P3655" s="845"/>
      <c r="Q3655" s="845"/>
      <c r="R3655" s="845"/>
      <c r="S3655" s="845"/>
      <c r="T3655" s="845"/>
      <c r="U3655" s="845"/>
      <c r="V3655" s="845"/>
      <c r="W3655" s="845"/>
      <c r="X3655" s="845"/>
      <c r="Y3655" s="845"/>
      <c r="Z3655" s="845"/>
      <c r="AA3655" s="845"/>
      <c r="AB3655" s="845"/>
      <c r="AC3655" s="845"/>
      <c r="AD3655" s="845"/>
      <c r="AE3655" s="845"/>
      <c r="AF3655" s="845"/>
      <c r="AG3655" s="845"/>
      <c r="AH3655" s="845"/>
      <c r="AI3655" s="845"/>
      <c r="AJ3655" s="845"/>
      <c r="AK3655" s="845"/>
      <c r="AL3655" s="845"/>
      <c r="AM3655" s="845"/>
      <c r="AN3655" s="845"/>
      <c r="AO3655" s="845"/>
      <c r="AP3655" s="845"/>
      <c r="AQ3655" s="845"/>
      <c r="AR3655" s="894"/>
    </row>
    <row r="3656" spans="1:44" ht="18" customHeight="1">
      <c r="A3656" s="845"/>
      <c r="B3656" s="970"/>
      <c r="C3656" s="970"/>
      <c r="D3656" s="841" t="s">
        <v>552</v>
      </c>
      <c r="E3656" s="845"/>
      <c r="F3656" s="831"/>
      <c r="G3656" s="845"/>
      <c r="H3656" s="845" t="s">
        <v>1041</v>
      </c>
      <c r="I3656" s="1543"/>
      <c r="J3656" s="1543"/>
      <c r="K3656" s="1543"/>
      <c r="L3656" s="1543"/>
      <c r="M3656" s="1543"/>
      <c r="N3656" s="1543"/>
      <c r="O3656" s="1543"/>
      <c r="P3656" s="1543"/>
      <c r="Q3656" s="1543"/>
      <c r="R3656" s="1543"/>
      <c r="S3656" s="1543"/>
      <c r="T3656" s="1543"/>
      <c r="U3656" s="1543"/>
      <c r="V3656" s="1543"/>
      <c r="W3656" s="1543"/>
      <c r="X3656" s="1543"/>
      <c r="Y3656" s="1543"/>
      <c r="Z3656" s="1543"/>
      <c r="AA3656" s="1543"/>
      <c r="AB3656" s="1543"/>
      <c r="AC3656" s="1543"/>
      <c r="AD3656" s="1543"/>
      <c r="AE3656" s="1543"/>
      <c r="AF3656" s="1543"/>
      <c r="AG3656" s="1543"/>
      <c r="AH3656" s="1543"/>
      <c r="AI3656" s="1543"/>
      <c r="AJ3656" s="1543"/>
      <c r="AK3656" s="845"/>
      <c r="AL3656" s="845"/>
      <c r="AM3656" s="845"/>
      <c r="AN3656" s="845"/>
      <c r="AO3656" s="845"/>
      <c r="AP3656" s="845"/>
      <c r="AQ3656" s="845"/>
      <c r="AR3656" s="894"/>
    </row>
    <row r="3657" spans="1:44" ht="12.75" customHeight="1">
      <c r="A3657" s="845"/>
      <c r="B3657" s="970"/>
      <c r="C3657" s="970"/>
      <c r="D3657" s="841"/>
      <c r="E3657" s="845"/>
      <c r="F3657" s="831"/>
      <c r="G3657" s="845"/>
      <c r="H3657" s="845"/>
      <c r="I3657" s="845"/>
      <c r="J3657" s="845"/>
      <c r="K3657" s="845"/>
      <c r="L3657" s="845"/>
      <c r="M3657" s="845"/>
      <c r="N3657" s="845"/>
      <c r="O3657" s="845"/>
      <c r="P3657" s="845"/>
      <c r="Q3657" s="845"/>
      <c r="R3657" s="845"/>
      <c r="S3657" s="845"/>
      <c r="T3657" s="845"/>
      <c r="U3657" s="845"/>
      <c r="V3657" s="845"/>
      <c r="W3657" s="845"/>
      <c r="X3657" s="845"/>
      <c r="Y3657" s="845"/>
      <c r="Z3657" s="845"/>
      <c r="AA3657" s="845"/>
      <c r="AB3657" s="845"/>
      <c r="AC3657" s="845"/>
      <c r="AD3657" s="845"/>
      <c r="AE3657" s="845"/>
      <c r="AF3657" s="845"/>
      <c r="AG3657" s="845"/>
      <c r="AH3657" s="845"/>
      <c r="AI3657" s="845"/>
      <c r="AJ3657" s="845"/>
      <c r="AK3657" s="845"/>
      <c r="AL3657" s="845"/>
      <c r="AM3657" s="845"/>
      <c r="AN3657" s="845"/>
      <c r="AO3657" s="845"/>
      <c r="AP3657" s="845"/>
      <c r="AQ3657" s="845"/>
      <c r="AR3657" s="894"/>
    </row>
    <row r="3658" spans="1:44" ht="18" customHeight="1">
      <c r="A3658" s="845"/>
      <c r="B3658" s="970"/>
      <c r="C3658" s="970"/>
      <c r="D3658" s="841" t="s">
        <v>554</v>
      </c>
      <c r="E3658" s="845"/>
      <c r="F3658" s="831"/>
      <c r="G3658" s="845"/>
      <c r="H3658" s="845" t="s">
        <v>555</v>
      </c>
      <c r="I3658" s="845"/>
      <c r="J3658" s="845"/>
      <c r="K3658" s="845"/>
      <c r="L3658" s="845"/>
      <c r="M3658" s="845"/>
      <c r="N3658" s="845"/>
      <c r="O3658" s="845"/>
      <c r="P3658" s="845"/>
      <c r="Q3658" s="845"/>
      <c r="R3658" s="845"/>
      <c r="S3658" s="845"/>
      <c r="T3658" s="845"/>
      <c r="U3658" s="845"/>
      <c r="V3658" s="845"/>
      <c r="W3658" s="845"/>
      <c r="X3658" s="845"/>
      <c r="Y3658" s="845"/>
      <c r="Z3658" s="845"/>
      <c r="AA3658" s="845"/>
      <c r="AB3658" s="845"/>
      <c r="AC3658" s="845"/>
      <c r="AD3658" s="845"/>
      <c r="AE3658" s="845"/>
      <c r="AF3658" s="845"/>
      <c r="AG3658" s="845"/>
      <c r="AH3658" s="845"/>
      <c r="AI3658" s="845"/>
      <c r="AJ3658" s="845"/>
      <c r="AK3658" s="845"/>
      <c r="AL3658" s="845"/>
      <c r="AM3658" s="845"/>
      <c r="AN3658" s="845"/>
      <c r="AO3658" s="845"/>
      <c r="AP3658" s="845"/>
      <c r="AQ3658" s="845"/>
      <c r="AR3658" s="894"/>
    </row>
    <row r="3659" spans="1:44" ht="12.75" customHeight="1">
      <c r="A3659" s="845"/>
      <c r="B3659" s="970"/>
      <c r="C3659" s="970"/>
      <c r="D3659" s="841"/>
      <c r="E3659" s="845"/>
      <c r="F3659" s="831"/>
      <c r="G3659" s="845"/>
      <c r="H3659" s="845"/>
      <c r="I3659" s="845"/>
      <c r="J3659" s="845"/>
      <c r="K3659" s="845"/>
      <c r="L3659" s="845"/>
      <c r="M3659" s="845"/>
      <c r="N3659" s="845"/>
      <c r="O3659" s="845"/>
      <c r="P3659" s="845"/>
      <c r="Q3659" s="845"/>
      <c r="R3659" s="845"/>
      <c r="S3659" s="845"/>
      <c r="T3659" s="845"/>
      <c r="U3659" s="845"/>
      <c r="V3659" s="845"/>
      <c r="W3659" s="845"/>
      <c r="X3659" s="845"/>
      <c r="Y3659" s="845"/>
      <c r="Z3659" s="845"/>
      <c r="AA3659" s="845"/>
      <c r="AB3659" s="845"/>
      <c r="AC3659" s="845"/>
      <c r="AD3659" s="845"/>
      <c r="AE3659" s="845"/>
      <c r="AF3659" s="845"/>
      <c r="AG3659" s="845"/>
      <c r="AH3659" s="845"/>
      <c r="AI3659" s="845"/>
      <c r="AJ3659" s="845"/>
      <c r="AK3659" s="845"/>
      <c r="AL3659" s="845"/>
      <c r="AM3659" s="845"/>
      <c r="AN3659" s="845"/>
      <c r="AO3659" s="845"/>
      <c r="AP3659" s="845"/>
      <c r="AQ3659" s="845"/>
      <c r="AR3659" s="894"/>
    </row>
    <row r="3660" spans="1:44" ht="18" customHeight="1">
      <c r="A3660" s="845"/>
      <c r="B3660" s="970"/>
      <c r="C3660" s="970"/>
      <c r="D3660" s="841" t="s">
        <v>556</v>
      </c>
      <c r="E3660" s="845"/>
      <c r="F3660" s="831"/>
      <c r="G3660" s="845"/>
      <c r="H3660" s="845" t="s">
        <v>555</v>
      </c>
      <c r="I3660" s="845"/>
      <c r="J3660" s="845"/>
      <c r="K3660" s="845"/>
      <c r="L3660" s="845"/>
      <c r="M3660" s="845"/>
      <c r="N3660" s="845"/>
      <c r="O3660" s="845"/>
      <c r="P3660" s="845"/>
      <c r="Q3660" s="845"/>
      <c r="R3660" s="845"/>
      <c r="S3660" s="845"/>
      <c r="T3660" s="845"/>
      <c r="U3660" s="845"/>
      <c r="V3660" s="845"/>
      <c r="W3660" s="845"/>
      <c r="X3660" s="845"/>
      <c r="Y3660" s="845"/>
      <c r="Z3660" s="845"/>
      <c r="AA3660" s="845"/>
      <c r="AB3660" s="845"/>
      <c r="AC3660" s="845"/>
      <c r="AD3660" s="845"/>
      <c r="AE3660" s="845"/>
      <c r="AF3660" s="845"/>
      <c r="AG3660" s="845"/>
      <c r="AH3660" s="845"/>
      <c r="AI3660" s="845"/>
      <c r="AJ3660" s="845"/>
      <c r="AK3660" s="845"/>
      <c r="AL3660" s="845"/>
      <c r="AM3660" s="845"/>
      <c r="AN3660" s="845"/>
      <c r="AO3660" s="845"/>
      <c r="AP3660" s="845"/>
      <c r="AQ3660" s="845"/>
      <c r="AR3660" s="894"/>
    </row>
    <row r="3661" spans="1:44" ht="12.75" customHeight="1">
      <c r="A3661" s="845"/>
      <c r="B3661" s="970"/>
      <c r="C3661" s="970"/>
      <c r="D3661" s="845"/>
      <c r="E3661" s="845"/>
      <c r="F3661" s="831"/>
      <c r="G3661" s="845"/>
      <c r="H3661" s="845"/>
      <c r="I3661" s="845"/>
      <c r="J3661" s="845"/>
      <c r="K3661" s="845"/>
      <c r="L3661" s="845"/>
      <c r="M3661" s="845"/>
      <c r="N3661" s="845"/>
      <c r="O3661" s="845"/>
      <c r="P3661" s="845"/>
      <c r="Q3661" s="845"/>
      <c r="R3661" s="845"/>
      <c r="S3661" s="845"/>
      <c r="T3661" s="845"/>
      <c r="U3661" s="845"/>
      <c r="V3661" s="845"/>
      <c r="W3661" s="845"/>
      <c r="X3661" s="845"/>
      <c r="Y3661" s="845"/>
      <c r="Z3661" s="845"/>
      <c r="AA3661" s="845"/>
      <c r="AB3661" s="845"/>
      <c r="AC3661" s="845"/>
      <c r="AD3661" s="845"/>
      <c r="AE3661" s="845"/>
      <c r="AF3661" s="845"/>
      <c r="AG3661" s="845"/>
      <c r="AH3661" s="845"/>
      <c r="AI3661" s="845"/>
      <c r="AJ3661" s="845"/>
      <c r="AK3661" s="845"/>
      <c r="AL3661" s="845"/>
      <c r="AM3661" s="845"/>
      <c r="AN3661" s="845"/>
      <c r="AO3661" s="845"/>
      <c r="AP3661" s="845"/>
      <c r="AQ3661" s="845"/>
      <c r="AR3661" s="894"/>
    </row>
    <row r="3662" spans="1:44" ht="12.75" customHeight="1">
      <c r="A3662" s="845"/>
      <c r="B3662" s="970"/>
      <c r="C3662" s="970"/>
      <c r="D3662" s="845"/>
      <c r="E3662" s="845"/>
      <c r="F3662" s="831"/>
      <c r="G3662" s="845"/>
      <c r="H3662" s="845"/>
      <c r="I3662" s="845"/>
      <c r="J3662" s="845"/>
      <c r="K3662" s="845"/>
      <c r="L3662" s="845"/>
      <c r="M3662" s="845"/>
      <c r="N3662" s="845"/>
      <c r="O3662" s="845"/>
      <c r="P3662" s="845"/>
      <c r="Q3662" s="845"/>
      <c r="R3662" s="845"/>
      <c r="S3662" s="845"/>
      <c r="T3662" s="845"/>
      <c r="U3662" s="845"/>
      <c r="V3662" s="845"/>
      <c r="W3662" s="845"/>
      <c r="X3662" s="845"/>
      <c r="Y3662" s="845"/>
      <c r="Z3662" s="845"/>
      <c r="AA3662" s="845"/>
      <c r="AB3662" s="845"/>
      <c r="AC3662" s="845"/>
      <c r="AD3662" s="845"/>
      <c r="AE3662" s="845"/>
      <c r="AF3662" s="845"/>
      <c r="AG3662" s="845"/>
      <c r="AH3662" s="845"/>
      <c r="AI3662" s="845"/>
      <c r="AJ3662" s="845"/>
      <c r="AK3662" s="845"/>
      <c r="AL3662" s="845"/>
      <c r="AM3662" s="845"/>
      <c r="AN3662" s="845"/>
      <c r="AO3662" s="845"/>
      <c r="AP3662" s="845"/>
      <c r="AQ3662" s="845"/>
      <c r="AR3662" s="894"/>
    </row>
    <row r="3663" spans="1:44" s="299" customFormat="1" ht="18" customHeight="1" collapsed="1">
      <c r="A3663" s="875"/>
      <c r="B3663" s="874"/>
      <c r="C3663" s="870" t="s">
        <v>1042</v>
      </c>
      <c r="D3663" s="873" t="s">
        <v>1043</v>
      </c>
      <c r="E3663" s="872"/>
      <c r="F3663" s="911"/>
      <c r="G3663" s="872"/>
      <c r="H3663" s="871"/>
      <c r="I3663" s="871"/>
      <c r="J3663" s="871"/>
      <c r="K3663" s="871"/>
      <c r="L3663" s="871"/>
      <c r="M3663" s="870"/>
      <c r="N3663" s="870"/>
      <c r="O3663" s="870"/>
      <c r="P3663" s="870"/>
      <c r="Q3663" s="869"/>
      <c r="R3663" s="869"/>
      <c r="S3663" s="869"/>
      <c r="T3663" s="869"/>
      <c r="U3663" s="869"/>
      <c r="V3663" s="869"/>
      <c r="W3663" s="869"/>
      <c r="X3663" s="869"/>
      <c r="Y3663" s="869"/>
      <c r="Z3663" s="869"/>
      <c r="AA3663" s="869"/>
      <c r="AB3663" s="869"/>
      <c r="AC3663" s="869"/>
      <c r="AD3663" s="869"/>
      <c r="AE3663" s="869"/>
      <c r="AF3663" s="869"/>
      <c r="AG3663" s="869"/>
      <c r="AH3663" s="869"/>
      <c r="AI3663" s="869"/>
      <c r="AJ3663" s="869"/>
      <c r="AK3663" s="869"/>
      <c r="AL3663" s="869"/>
      <c r="AM3663" s="869"/>
      <c r="AN3663" s="869"/>
      <c r="AO3663" s="869"/>
      <c r="AP3663" s="869"/>
      <c r="AQ3663" s="868"/>
      <c r="AR3663" s="894"/>
    </row>
    <row r="3664" spans="1:44" ht="12.75" customHeight="1">
      <c r="A3664" s="845"/>
      <c r="B3664" s="970"/>
      <c r="C3664" s="970"/>
      <c r="D3664" s="845"/>
      <c r="E3664" s="845"/>
      <c r="F3664" s="831"/>
      <c r="G3664" s="845"/>
      <c r="H3664" s="845"/>
      <c r="I3664" s="845"/>
      <c r="J3664" s="845"/>
      <c r="K3664" s="845"/>
      <c r="L3664" s="845"/>
      <c r="M3664" s="845"/>
      <c r="N3664" s="845"/>
      <c r="O3664" s="845"/>
      <c r="P3664" s="845"/>
      <c r="Q3664" s="845"/>
      <c r="R3664" s="845"/>
      <c r="S3664" s="845"/>
      <c r="T3664" s="845"/>
      <c r="U3664" s="845"/>
      <c r="V3664" s="845"/>
      <c r="W3664" s="845"/>
      <c r="X3664" s="845"/>
      <c r="Y3664" s="845"/>
      <c r="Z3664" s="845"/>
      <c r="AA3664" s="845"/>
      <c r="AB3664" s="845"/>
      <c r="AC3664" s="845"/>
      <c r="AD3664" s="845"/>
      <c r="AE3664" s="845"/>
      <c r="AF3664" s="845"/>
      <c r="AG3664" s="845"/>
      <c r="AH3664" s="845"/>
      <c r="AI3664" s="845"/>
      <c r="AJ3664" s="845"/>
      <c r="AK3664" s="845"/>
      <c r="AL3664" s="845"/>
      <c r="AM3664" s="845"/>
      <c r="AN3664" s="845"/>
      <c r="AO3664" s="845"/>
      <c r="AP3664" s="845"/>
      <c r="AQ3664" s="845"/>
      <c r="AR3664" s="894"/>
    </row>
    <row r="3665" spans="1:44" ht="18" customHeight="1">
      <c r="A3665" s="845"/>
      <c r="B3665" s="970"/>
      <c r="C3665" s="970"/>
      <c r="D3665" s="841" t="s">
        <v>465</v>
      </c>
      <c r="E3665" s="845"/>
      <c r="F3665" s="831"/>
      <c r="G3665" s="845"/>
      <c r="H3665" s="845" t="s">
        <v>1044</v>
      </c>
      <c r="I3665" s="845"/>
      <c r="J3665" s="845"/>
      <c r="K3665" s="845"/>
      <c r="L3665" s="845"/>
      <c r="M3665" s="845"/>
      <c r="N3665" s="845"/>
      <c r="O3665" s="845"/>
      <c r="P3665" s="845"/>
      <c r="Q3665" s="845"/>
      <c r="R3665" s="845"/>
      <c r="S3665" s="845"/>
      <c r="T3665" s="845"/>
      <c r="U3665" s="845"/>
      <c r="V3665" s="845"/>
      <c r="W3665" s="845"/>
      <c r="X3665" s="845"/>
      <c r="Y3665" s="845"/>
      <c r="Z3665" s="845"/>
      <c r="AA3665" s="845"/>
      <c r="AB3665" s="845"/>
      <c r="AC3665" s="845"/>
      <c r="AD3665" s="845"/>
      <c r="AE3665" s="845"/>
      <c r="AF3665" s="845"/>
      <c r="AG3665" s="845"/>
      <c r="AH3665" s="845"/>
      <c r="AI3665" s="845"/>
      <c r="AJ3665" s="845"/>
      <c r="AK3665" s="845"/>
      <c r="AL3665" s="845"/>
      <c r="AM3665" s="845"/>
      <c r="AN3665" s="845"/>
      <c r="AO3665" s="845"/>
      <c r="AP3665" s="845"/>
      <c r="AQ3665" s="845"/>
      <c r="AR3665" s="894"/>
    </row>
    <row r="3666" spans="1:44" ht="12.75" customHeight="1">
      <c r="A3666" s="845"/>
      <c r="B3666" s="970"/>
      <c r="C3666" s="970"/>
      <c r="D3666" s="845"/>
      <c r="E3666" s="845"/>
      <c r="F3666" s="831"/>
      <c r="G3666" s="845"/>
      <c r="H3666" s="845"/>
      <c r="I3666" s="845"/>
      <c r="J3666" s="845"/>
      <c r="K3666" s="845"/>
      <c r="L3666" s="845"/>
      <c r="M3666" s="845"/>
      <c r="N3666" s="845"/>
      <c r="O3666" s="845"/>
      <c r="P3666" s="845"/>
      <c r="Q3666" s="845"/>
      <c r="R3666" s="845"/>
      <c r="S3666" s="845"/>
      <c r="T3666" s="845"/>
      <c r="U3666" s="845"/>
      <c r="V3666" s="845"/>
      <c r="W3666" s="845"/>
      <c r="X3666" s="845"/>
      <c r="Y3666" s="845"/>
      <c r="Z3666" s="845"/>
      <c r="AA3666" s="845"/>
      <c r="AB3666" s="845"/>
      <c r="AC3666" s="845"/>
      <c r="AD3666" s="845"/>
      <c r="AE3666" s="845"/>
      <c r="AF3666" s="845"/>
      <c r="AG3666" s="845"/>
      <c r="AH3666" s="845"/>
      <c r="AI3666" s="845"/>
      <c r="AJ3666" s="845"/>
      <c r="AK3666" s="845"/>
      <c r="AL3666" s="845"/>
      <c r="AM3666" s="845"/>
      <c r="AN3666" s="845"/>
      <c r="AO3666" s="845"/>
      <c r="AP3666" s="845"/>
      <c r="AQ3666" s="845"/>
      <c r="AR3666" s="894"/>
    </row>
    <row r="3667" spans="1:44" s="299" customFormat="1" ht="18" customHeight="1">
      <c r="A3667" s="865"/>
      <c r="B3667" s="867"/>
      <c r="C3667" s="867"/>
      <c r="D3667" s="866" t="str">
        <f xml:space="preserve"> "Figure " &amp; C3663 &amp; ":"</f>
        <v>Figure 9c.7:</v>
      </c>
      <c r="E3667" s="865"/>
      <c r="F3667" s="908"/>
      <c r="G3667" s="865"/>
      <c r="H3667" s="865" t="str">
        <f xml:space="preserve"> H3670</f>
        <v>Wholesale fixed assets balance - WR - BEG - nominal</v>
      </c>
      <c r="I3667" s="865"/>
      <c r="J3667" s="865"/>
      <c r="K3667" s="865"/>
      <c r="L3667" s="865"/>
      <c r="M3667" s="865"/>
      <c r="N3667" s="865"/>
      <c r="O3667" s="865"/>
      <c r="P3667" s="865"/>
      <c r="Q3667" s="865"/>
      <c r="R3667" s="865"/>
      <c r="S3667" s="865"/>
      <c r="T3667" s="865"/>
      <c r="U3667" s="865"/>
      <c r="V3667" s="865"/>
      <c r="W3667" s="865"/>
      <c r="X3667" s="865"/>
      <c r="Y3667" s="865"/>
      <c r="Z3667" s="865"/>
      <c r="AA3667" s="865"/>
      <c r="AB3667" s="865"/>
      <c r="AC3667" s="865"/>
      <c r="AD3667" s="865"/>
      <c r="AE3667" s="865"/>
      <c r="AF3667" s="865"/>
      <c r="AG3667" s="865"/>
      <c r="AH3667" s="865"/>
      <c r="AI3667" s="865"/>
      <c r="AJ3667" s="865"/>
      <c r="AK3667" s="865"/>
      <c r="AL3667" s="865"/>
      <c r="AM3667" s="865"/>
      <c r="AN3667" s="865"/>
      <c r="AO3667" s="865"/>
      <c r="AP3667" s="865"/>
      <c r="AQ3667" s="865"/>
      <c r="AR3667" s="894"/>
    </row>
    <row r="3668" spans="1:44" ht="12.75" customHeight="1">
      <c r="A3668" s="845"/>
      <c r="B3668" s="970"/>
      <c r="C3668" s="970"/>
      <c r="D3668" s="845"/>
      <c r="E3668" s="845"/>
      <c r="F3668" s="831"/>
      <c r="G3668" s="845"/>
      <c r="H3668" s="845"/>
      <c r="I3668" s="845"/>
      <c r="J3668" s="845"/>
      <c r="K3668" s="845"/>
      <c r="L3668" s="845"/>
      <c r="M3668" s="845"/>
      <c r="N3668" s="845"/>
      <c r="O3668" s="845"/>
      <c r="P3668" s="845"/>
      <c r="Q3668" s="845"/>
      <c r="R3668" s="845"/>
      <c r="S3668" s="845"/>
      <c r="T3668" s="845"/>
      <c r="U3668" s="845"/>
      <c r="V3668" s="845"/>
      <c r="W3668" s="845"/>
      <c r="X3668" s="845"/>
      <c r="Y3668" s="845"/>
      <c r="Z3668" s="845"/>
      <c r="AA3668" s="845"/>
      <c r="AB3668" s="845"/>
      <c r="AC3668" s="845"/>
      <c r="AD3668" s="845"/>
      <c r="AE3668" s="845"/>
      <c r="AF3668" s="845"/>
      <c r="AG3668" s="845"/>
      <c r="AH3668" s="845"/>
      <c r="AI3668" s="845"/>
      <c r="AJ3668" s="845"/>
      <c r="AK3668" s="845"/>
      <c r="AL3668" s="845"/>
      <c r="AM3668" s="845"/>
      <c r="AN3668" s="845"/>
      <c r="AO3668" s="845"/>
      <c r="AP3668" s="845"/>
      <c r="AQ3668" s="845"/>
      <c r="AR3668" s="894"/>
    </row>
    <row r="3669" spans="1:44" ht="18" customHeight="1" thickBot="1">
      <c r="A3669" s="845"/>
      <c r="B3669" s="970"/>
      <c r="C3669" s="970"/>
      <c r="D3669" s="845"/>
      <c r="E3669" s="845"/>
      <c r="F3669" s="831"/>
      <c r="G3669" s="845"/>
      <c r="H3669" s="861" t="str">
        <f xml:space="preserve"> C3663</f>
        <v>9c.7</v>
      </c>
      <c r="I3669" s="845"/>
      <c r="J3669" s="845"/>
      <c r="K3669" s="845"/>
      <c r="L3669" s="864"/>
      <c r="M3669" s="845"/>
      <c r="N3669" s="845"/>
      <c r="O3669" s="845"/>
      <c r="P3669" s="845"/>
      <c r="Q3669" s="845"/>
      <c r="R3669" s="845"/>
      <c r="S3669" s="845"/>
      <c r="T3669" s="845"/>
      <c r="U3669" s="845"/>
      <c r="V3669" s="845"/>
      <c r="W3669" s="845"/>
      <c r="X3669" s="1543"/>
      <c r="Y3669" s="1543"/>
      <c r="Z3669" s="1543"/>
      <c r="AA3669" s="1543"/>
      <c r="AB3669" s="1543"/>
      <c r="AC3669" s="1543"/>
      <c r="AD3669" s="1543"/>
      <c r="AE3669" s="1543"/>
      <c r="AF3669" s="1543"/>
      <c r="AG3669" s="845"/>
      <c r="AH3669" s="845"/>
      <c r="AI3669" s="845"/>
      <c r="AJ3669" s="845"/>
      <c r="AK3669" s="845"/>
      <c r="AL3669" s="845"/>
      <c r="AM3669" s="845"/>
      <c r="AN3669" s="845"/>
      <c r="AO3669" s="845"/>
      <c r="AP3669" s="845"/>
      <c r="AQ3669" s="845"/>
      <c r="AR3669" s="894"/>
    </row>
    <row r="3670" spans="1:44" ht="80.150000000000006" customHeight="1" thickTop="1" thickBot="1">
      <c r="A3670" s="845"/>
      <c r="B3670" s="970"/>
      <c r="C3670" s="970"/>
      <c r="D3670" s="845"/>
      <c r="E3670" s="845"/>
      <c r="F3670" s="831"/>
      <c r="G3670" s="845"/>
      <c r="H3670" s="863" t="str">
        <f>'Water Resources'!$E$1178</f>
        <v>Wholesale fixed assets balance - WR - BEG - nominal</v>
      </c>
      <c r="I3670" s="845"/>
      <c r="J3670" s="1542"/>
      <c r="K3670" s="1542"/>
      <c r="L3670" s="1542"/>
      <c r="M3670" s="1542"/>
      <c r="N3670" s="1542"/>
      <c r="O3670" s="1542"/>
      <c r="P3670" s="1543"/>
      <c r="Q3670" s="1543"/>
      <c r="R3670" s="1543"/>
      <c r="S3670" s="1543"/>
      <c r="T3670" s="845"/>
      <c r="U3670" s="845"/>
      <c r="V3670" s="845"/>
      <c r="W3670" s="845"/>
      <c r="X3670" s="841"/>
      <c r="Y3670" s="845"/>
      <c r="Z3670" s="845"/>
      <c r="AA3670" s="845"/>
      <c r="AB3670" s="845"/>
      <c r="AC3670" s="845"/>
      <c r="AD3670" s="845"/>
      <c r="AE3670" s="845"/>
      <c r="AF3670" s="845"/>
      <c r="AG3670" s="845"/>
      <c r="AH3670" s="845"/>
      <c r="AI3670" s="845"/>
      <c r="AJ3670" s="845"/>
      <c r="AK3670" s="845"/>
      <c r="AL3670" s="845"/>
      <c r="AM3670" s="845"/>
      <c r="AN3670" s="845"/>
      <c r="AO3670" s="845"/>
      <c r="AP3670" s="845"/>
      <c r="AQ3670" s="845"/>
      <c r="AR3670" s="894"/>
    </row>
    <row r="3671" spans="1:44" s="542" customFormat="1" ht="12.75" customHeight="1" thickTop="1">
      <c r="A3671" s="845"/>
      <c r="B3671" s="970"/>
      <c r="C3671" s="970"/>
      <c r="D3671" s="845"/>
      <c r="E3671" s="845"/>
      <c r="F3671" s="831"/>
      <c r="G3671" s="845"/>
      <c r="H3671" s="851" t="e">
        <f ca="1" xml:space="preserve"> REF_TEXT(H3670)</f>
        <v>#NAME?</v>
      </c>
      <c r="I3671" s="845"/>
      <c r="J3671" s="845"/>
      <c r="K3671" s="845"/>
      <c r="L3671" s="845"/>
      <c r="M3671" s="845"/>
      <c r="N3671" s="845"/>
      <c r="O3671" s="845"/>
      <c r="P3671" s="845"/>
      <c r="Q3671" s="845"/>
      <c r="R3671" s="845"/>
      <c r="S3671" s="845"/>
      <c r="T3671" s="845"/>
      <c r="U3671" s="845"/>
      <c r="V3671" s="845"/>
      <c r="W3671" s="845"/>
      <c r="X3671" s="845"/>
      <c r="Y3671" s="845"/>
      <c r="Z3671" s="845"/>
      <c r="AA3671" s="845"/>
      <c r="AB3671" s="845"/>
      <c r="AC3671" s="845"/>
      <c r="AD3671" s="845"/>
      <c r="AE3671" s="845"/>
      <c r="AF3671" s="845"/>
      <c r="AG3671" s="845"/>
      <c r="AH3671" s="845"/>
      <c r="AI3671" s="845"/>
      <c r="AJ3671" s="845"/>
      <c r="AK3671" s="845"/>
      <c r="AL3671" s="845"/>
      <c r="AM3671" s="845"/>
      <c r="AN3671" s="845"/>
      <c r="AO3671" s="845"/>
      <c r="AP3671" s="845"/>
      <c r="AQ3671" s="845"/>
      <c r="AR3671" s="894"/>
    </row>
    <row r="3672" spans="1:44" ht="12.75" customHeight="1">
      <c r="A3672" s="845"/>
      <c r="B3672" s="970"/>
      <c r="C3672" s="970"/>
      <c r="D3672" s="845"/>
      <c r="E3672" s="845"/>
      <c r="F3672" s="831"/>
      <c r="G3672" s="845"/>
      <c r="H3672" s="850"/>
      <c r="I3672" s="845"/>
      <c r="J3672" s="845"/>
      <c r="K3672" s="845"/>
      <c r="L3672" s="845"/>
      <c r="M3672" s="845"/>
      <c r="N3672" s="845"/>
      <c r="O3672" s="845"/>
      <c r="P3672" s="845"/>
      <c r="Q3672" s="845"/>
      <c r="R3672" s="845"/>
      <c r="S3672" s="845"/>
      <c r="T3672" s="845"/>
      <c r="U3672" s="845"/>
      <c r="V3672" s="845"/>
      <c r="W3672" s="845"/>
      <c r="X3672" s="845"/>
      <c r="Y3672" s="845"/>
      <c r="Z3672" s="845"/>
      <c r="AA3672" s="845"/>
      <c r="AB3672" s="845"/>
      <c r="AC3672" s="845"/>
      <c r="AD3672" s="845"/>
      <c r="AE3672" s="845"/>
      <c r="AF3672" s="845"/>
      <c r="AG3672" s="845"/>
      <c r="AH3672" s="845"/>
      <c r="AI3672" s="845"/>
      <c r="AJ3672" s="845"/>
      <c r="AK3672" s="845"/>
      <c r="AL3672" s="845"/>
      <c r="AM3672" s="845"/>
      <c r="AN3672" s="845"/>
      <c r="AO3672" s="845"/>
      <c r="AP3672" s="845"/>
      <c r="AQ3672" s="845"/>
      <c r="AR3672" s="894"/>
    </row>
    <row r="3673" spans="1:44" ht="12.75" customHeight="1">
      <c r="A3673" s="845"/>
      <c r="B3673" s="970"/>
      <c r="C3673" s="970"/>
      <c r="D3673" s="845"/>
      <c r="E3673" s="845"/>
      <c r="F3673" s="831"/>
      <c r="G3673" s="845"/>
      <c r="H3673" s="845"/>
      <c r="I3673" s="845"/>
      <c r="J3673" s="845"/>
      <c r="K3673" s="845"/>
      <c r="L3673" s="845"/>
      <c r="M3673" s="845"/>
      <c r="N3673" s="845"/>
      <c r="O3673" s="845"/>
      <c r="P3673" s="845"/>
      <c r="Q3673" s="845"/>
      <c r="R3673" s="845"/>
      <c r="S3673" s="845"/>
      <c r="T3673" s="845"/>
      <c r="U3673" s="845"/>
      <c r="V3673" s="845"/>
      <c r="W3673" s="845"/>
      <c r="X3673" s="845"/>
      <c r="Y3673" s="845"/>
      <c r="Z3673" s="845"/>
      <c r="AA3673" s="845"/>
      <c r="AB3673" s="845"/>
      <c r="AC3673" s="845"/>
      <c r="AD3673" s="845"/>
      <c r="AE3673" s="845"/>
      <c r="AF3673" s="845"/>
      <c r="AG3673" s="845"/>
      <c r="AH3673" s="845"/>
      <c r="AI3673" s="845"/>
      <c r="AJ3673" s="845"/>
      <c r="AK3673" s="845"/>
      <c r="AL3673" s="845"/>
      <c r="AM3673" s="845"/>
      <c r="AN3673" s="845"/>
      <c r="AO3673" s="845"/>
      <c r="AP3673" s="845"/>
      <c r="AQ3673" s="845"/>
      <c r="AR3673" s="894"/>
    </row>
    <row r="3674" spans="1:44" ht="12.75" customHeight="1">
      <c r="A3674" s="845"/>
      <c r="B3674" s="970"/>
      <c r="C3674" s="970"/>
      <c r="D3674" s="845"/>
      <c r="E3674" s="845"/>
      <c r="F3674" s="831"/>
      <c r="G3674" s="845"/>
      <c r="H3674" s="845"/>
      <c r="I3674" s="845"/>
      <c r="J3674" s="845"/>
      <c r="K3674" s="845"/>
      <c r="L3674" s="845"/>
      <c r="M3674" s="845"/>
      <c r="N3674" s="845"/>
      <c r="O3674" s="845"/>
      <c r="P3674" s="845"/>
      <c r="Q3674" s="845"/>
      <c r="R3674" s="845"/>
      <c r="S3674" s="845"/>
      <c r="T3674" s="845"/>
      <c r="U3674" s="845"/>
      <c r="V3674" s="845"/>
      <c r="W3674" s="845"/>
      <c r="X3674" s="845"/>
      <c r="Y3674" s="845"/>
      <c r="Z3674" s="845"/>
      <c r="AA3674" s="845"/>
      <c r="AB3674" s="845"/>
      <c r="AC3674" s="845"/>
      <c r="AD3674" s="845"/>
      <c r="AE3674" s="845"/>
      <c r="AF3674" s="845"/>
      <c r="AG3674" s="845"/>
      <c r="AH3674" s="845"/>
      <c r="AI3674" s="845"/>
      <c r="AJ3674" s="845"/>
      <c r="AK3674" s="845"/>
      <c r="AL3674" s="845"/>
      <c r="AM3674" s="845"/>
      <c r="AN3674" s="845"/>
      <c r="AO3674" s="845"/>
      <c r="AP3674" s="845"/>
      <c r="AQ3674" s="845"/>
      <c r="AR3674" s="894"/>
    </row>
    <row r="3675" spans="1:44" s="790" customFormat="1" ht="12.75" customHeight="1">
      <c r="A3675" s="1543"/>
      <c r="B3675" s="847"/>
      <c r="C3675" s="847"/>
      <c r="D3675" s="1543"/>
      <c r="E3675" s="1543"/>
      <c r="F3675" s="1541"/>
      <c r="G3675" s="1543"/>
      <c r="H3675" s="1546"/>
      <c r="I3675" s="1543"/>
      <c r="J3675" s="1543"/>
      <c r="K3675" s="1543"/>
      <c r="L3675" s="1546"/>
      <c r="M3675" s="1543"/>
      <c r="N3675" s="1543"/>
      <c r="O3675" s="1543"/>
      <c r="P3675" s="1546"/>
      <c r="Q3675" s="1546"/>
      <c r="R3675" s="1546"/>
      <c r="S3675" s="1546"/>
      <c r="T3675" s="1546"/>
      <c r="U3675" s="1543"/>
      <c r="V3675" s="1543"/>
      <c r="W3675" s="1543"/>
      <c r="X3675" s="1546"/>
      <c r="Y3675" s="1543"/>
      <c r="Z3675" s="1543"/>
      <c r="AA3675" s="1543"/>
      <c r="AB3675" s="1543"/>
      <c r="AC3675" s="1543"/>
      <c r="AD3675" s="1543"/>
      <c r="AE3675" s="1543"/>
      <c r="AF3675" s="1543"/>
      <c r="AG3675" s="1543"/>
      <c r="AH3675" s="1543"/>
      <c r="AI3675" s="1543"/>
      <c r="AJ3675" s="1546"/>
      <c r="AK3675" s="1546"/>
      <c r="AL3675" s="1546"/>
      <c r="AM3675" s="1546"/>
      <c r="AN3675" s="1546"/>
      <c r="AO3675" s="1543"/>
      <c r="AP3675" s="1543"/>
      <c r="AQ3675" s="1543"/>
      <c r="AR3675" s="894"/>
    </row>
    <row r="3676" spans="1:44" s="790" customFormat="1" ht="18" customHeight="1" thickBot="1">
      <c r="A3676" s="1543"/>
      <c r="B3676" s="847"/>
      <c r="C3676" s="847"/>
      <c r="D3676" s="1543"/>
      <c r="E3676" s="1543"/>
      <c r="F3676" s="1541"/>
      <c r="G3676" s="1543"/>
      <c r="H3676" s="861" t="str">
        <f xml:space="preserve"> H3669 &amp; ".1"</f>
        <v>9c.7.1</v>
      </c>
      <c r="I3676" s="1543"/>
      <c r="J3676" s="1543"/>
      <c r="K3676" s="1543"/>
      <c r="L3676" s="852" t="str">
        <f>$H$3492</f>
        <v>9a.1</v>
      </c>
      <c r="M3676" s="860"/>
      <c r="N3676" s="860"/>
      <c r="O3676" s="860"/>
      <c r="P3676" s="852" t="str">
        <f>$H$3608</f>
        <v>9c.3</v>
      </c>
      <c r="Q3676" s="1546"/>
      <c r="R3676" s="1543"/>
      <c r="S3676" s="1543"/>
      <c r="T3676" s="1543"/>
      <c r="U3676" s="1543"/>
      <c r="V3676" s="1543"/>
      <c r="W3676" s="1543"/>
      <c r="X3676" s="1543"/>
      <c r="Y3676" s="1543"/>
      <c r="Z3676" s="1543"/>
      <c r="AA3676" s="1543"/>
      <c r="AB3676" s="1546"/>
      <c r="AC3676" s="1543"/>
      <c r="AD3676" s="1543"/>
      <c r="AE3676" s="1543"/>
      <c r="AF3676" s="1546"/>
      <c r="AG3676" s="1543"/>
      <c r="AH3676" s="1543"/>
      <c r="AI3676" s="1543"/>
      <c r="AJ3676" s="1546"/>
      <c r="AK3676" s="1546"/>
      <c r="AL3676" s="1546"/>
      <c r="AM3676" s="1546"/>
      <c r="AN3676" s="1546"/>
      <c r="AO3676" s="1543"/>
      <c r="AP3676" s="1543"/>
      <c r="AQ3676" s="1543"/>
      <c r="AR3676" s="894"/>
    </row>
    <row r="3677" spans="1:44" s="790" customFormat="1" ht="95.15" customHeight="1" thickTop="1" thickBot="1">
      <c r="A3677" s="1543"/>
      <c r="B3677" s="847"/>
      <c r="C3677" s="847"/>
      <c r="D3677" s="1543"/>
      <c r="E3677" s="1543"/>
      <c r="F3677" s="1541"/>
      <c r="G3677" s="1543"/>
      <c r="H3677" s="863" t="str">
        <f>'Water Resources'!$E$1181</f>
        <v>Wholesale fixed assets balance - WR - nominal</v>
      </c>
      <c r="I3677" s="1543"/>
      <c r="J3677" s="856" t="s">
        <v>817</v>
      </c>
      <c r="K3677" s="1546"/>
      <c r="L3677" s="863" t="str">
        <f>'Water Resources'!$E$1179</f>
        <v>Wholesale fixed assets ongoing capex - WR - nominal POS</v>
      </c>
      <c r="M3677" s="1543"/>
      <c r="N3677" s="856" t="s">
        <v>503</v>
      </c>
      <c r="O3677" s="1546"/>
      <c r="P3677" s="863" t="str">
        <f>'Water Resources'!$E$1180</f>
        <v>Wholesale fixed assets depreciation - WR - nominal POS</v>
      </c>
      <c r="Q3677" s="1543"/>
      <c r="R3677" s="1543"/>
      <c r="S3677" s="1543"/>
      <c r="T3677" s="1543"/>
      <c r="U3677" s="1543"/>
      <c r="V3677" s="1543"/>
      <c r="W3677" s="1543"/>
      <c r="X3677" s="1543"/>
      <c r="Y3677" s="1546"/>
      <c r="Z3677" s="1546"/>
      <c r="AA3677" s="1546"/>
      <c r="AB3677" s="852"/>
      <c r="AC3677" s="1546"/>
      <c r="AD3677" s="1546"/>
      <c r="AE3677" s="1546"/>
      <c r="AF3677" s="852"/>
      <c r="AG3677" s="1546"/>
      <c r="AH3677" s="1546"/>
      <c r="AI3677" s="1546"/>
      <c r="AJ3677" s="852"/>
      <c r="AK3677" s="1546"/>
      <c r="AL3677" s="1546"/>
      <c r="AM3677" s="1546"/>
      <c r="AN3677" s="852"/>
      <c r="AO3677" s="1543"/>
      <c r="AP3677" s="1543"/>
      <c r="AQ3677" s="1543"/>
      <c r="AR3677" s="894"/>
    </row>
    <row r="3678" spans="1:44" s="848" customFormat="1" ht="12.75" customHeight="1" thickTop="1">
      <c r="A3678" s="1543"/>
      <c r="B3678" s="847"/>
      <c r="C3678" s="847"/>
      <c r="D3678" s="1543"/>
      <c r="E3678" s="1543"/>
      <c r="F3678" s="1541"/>
      <c r="G3678" s="1543"/>
      <c r="H3678" s="851" t="e">
        <f ca="1" xml:space="preserve"> REF_TEXT(H3677)</f>
        <v>#NAME?</v>
      </c>
      <c r="I3678" s="849"/>
      <c r="J3678" s="849"/>
      <c r="K3678" s="849"/>
      <c r="L3678" s="851" t="e">
        <f ca="1" xml:space="preserve"> REF_TEXT(L3677)</f>
        <v>#NAME?</v>
      </c>
      <c r="M3678" s="849"/>
      <c r="N3678" s="849"/>
      <c r="O3678" s="849"/>
      <c r="P3678" s="851" t="e">
        <f ca="1" xml:space="preserve"> REF_TEXT(P3677)</f>
        <v>#NAME?</v>
      </c>
      <c r="Q3678" s="849"/>
      <c r="R3678" s="1543"/>
      <c r="S3678" s="1543"/>
      <c r="T3678" s="1543"/>
      <c r="U3678" s="1543"/>
      <c r="V3678" s="1543"/>
      <c r="W3678" s="1543"/>
      <c r="X3678" s="1543"/>
      <c r="Y3678" s="849"/>
      <c r="Z3678" s="849"/>
      <c r="AA3678" s="849"/>
      <c r="AB3678" s="849"/>
      <c r="AC3678" s="849"/>
      <c r="AD3678" s="849"/>
      <c r="AE3678" s="849"/>
      <c r="AF3678" s="849"/>
      <c r="AG3678" s="849"/>
      <c r="AH3678" s="849"/>
      <c r="AI3678" s="849"/>
      <c r="AJ3678" s="849"/>
      <c r="AK3678" s="849"/>
      <c r="AL3678" s="849"/>
      <c r="AM3678" s="849"/>
      <c r="AN3678" s="849"/>
      <c r="AO3678" s="1543"/>
      <c r="AP3678" s="1543"/>
      <c r="AQ3678" s="1543"/>
      <c r="AR3678" s="894"/>
    </row>
    <row r="3679" spans="1:44" s="790" customFormat="1" ht="12.75" customHeight="1">
      <c r="A3679" s="1543"/>
      <c r="B3679" s="847"/>
      <c r="C3679" s="847"/>
      <c r="D3679" s="1543"/>
      <c r="E3679" s="1543"/>
      <c r="F3679" s="1541"/>
      <c r="G3679" s="1543"/>
      <c r="H3679" s="1543"/>
      <c r="I3679" s="1543"/>
      <c r="J3679" s="1543"/>
      <c r="K3679" s="1543"/>
      <c r="L3679" s="1543"/>
      <c r="M3679" s="1543"/>
      <c r="N3679" s="1543"/>
      <c r="O3679" s="1543"/>
      <c r="P3679" s="1543"/>
      <c r="Q3679" s="1543"/>
      <c r="R3679" s="1543"/>
      <c r="S3679" s="1543"/>
      <c r="T3679" s="1543"/>
      <c r="U3679" s="1543"/>
      <c r="V3679" s="1543"/>
      <c r="W3679" s="1543"/>
      <c r="X3679" s="1543"/>
      <c r="Y3679" s="1543"/>
      <c r="Z3679" s="1543"/>
      <c r="AA3679" s="1543"/>
      <c r="AB3679" s="1543"/>
      <c r="AC3679" s="1543"/>
      <c r="AD3679" s="1543"/>
      <c r="AE3679" s="1543"/>
      <c r="AF3679" s="1543"/>
      <c r="AG3679" s="1543"/>
      <c r="AH3679" s="1543"/>
      <c r="AI3679" s="1543"/>
      <c r="AJ3679" s="1543"/>
      <c r="AK3679" s="1543"/>
      <c r="AL3679" s="1543"/>
      <c r="AM3679" s="1543"/>
      <c r="AN3679" s="1543"/>
      <c r="AO3679" s="1543"/>
      <c r="AP3679" s="1543"/>
      <c r="AQ3679" s="1543"/>
      <c r="AR3679" s="894"/>
    </row>
    <row r="3680" spans="1:44" s="790" customFormat="1" ht="18" customHeight="1">
      <c r="A3680" s="1543"/>
      <c r="B3680" s="847"/>
      <c r="C3680" s="847"/>
      <c r="D3680" s="841" t="s">
        <v>551</v>
      </c>
      <c r="E3680" s="1543"/>
      <c r="F3680" s="1541"/>
      <c r="G3680" s="1543"/>
      <c r="H3680" s="845" t="str">
        <f xml:space="preserve"> H3669 &amp; " = " &amp; H3676 &amp; " - " &amp; L3676 &amp; " + " &amp; P3676</f>
        <v>9c.7 = 9c.7.1 - 9a.1 + 9c.3</v>
      </c>
      <c r="I3680" s="1543"/>
      <c r="J3680" s="1543"/>
      <c r="K3680" s="1543"/>
      <c r="L3680" s="1543"/>
      <c r="M3680" s="1543"/>
      <c r="N3680" s="1543"/>
      <c r="O3680" s="1543"/>
      <c r="P3680" s="1543"/>
      <c r="Q3680" s="1543"/>
      <c r="R3680" s="1543"/>
      <c r="S3680" s="1543"/>
      <c r="T3680" s="1543"/>
      <c r="U3680" s="1543"/>
      <c r="V3680" s="1543"/>
      <c r="W3680" s="1543"/>
      <c r="X3680" s="1543"/>
      <c r="Y3680" s="1543"/>
      <c r="Z3680" s="1543"/>
      <c r="AA3680" s="1543"/>
      <c r="AB3680" s="1543"/>
      <c r="AC3680" s="1543"/>
      <c r="AD3680" s="1543"/>
      <c r="AE3680" s="1543"/>
      <c r="AF3680" s="1543"/>
      <c r="AG3680" s="1543"/>
      <c r="AH3680" s="1543"/>
      <c r="AI3680" s="1543"/>
      <c r="AJ3680" s="1543"/>
      <c r="AK3680" s="1543"/>
      <c r="AL3680" s="1543"/>
      <c r="AM3680" s="1543"/>
      <c r="AN3680" s="1543"/>
      <c r="AO3680" s="1543"/>
      <c r="AP3680" s="1543"/>
      <c r="AQ3680" s="1543"/>
      <c r="AR3680" s="894"/>
    </row>
    <row r="3681" spans="1:44" ht="12.75" customHeight="1">
      <c r="A3681" s="845"/>
      <c r="B3681" s="970"/>
      <c r="C3681" s="970"/>
      <c r="D3681" s="841"/>
      <c r="E3681" s="845"/>
      <c r="F3681" s="831"/>
      <c r="G3681" s="845"/>
      <c r="H3681" s="845"/>
      <c r="I3681" s="845"/>
      <c r="J3681" s="845"/>
      <c r="K3681" s="845"/>
      <c r="L3681" s="845"/>
      <c r="M3681" s="845"/>
      <c r="N3681" s="845"/>
      <c r="O3681" s="845"/>
      <c r="P3681" s="845"/>
      <c r="Q3681" s="845"/>
      <c r="R3681" s="845"/>
      <c r="S3681" s="845"/>
      <c r="T3681" s="845"/>
      <c r="U3681" s="845"/>
      <c r="V3681" s="845"/>
      <c r="W3681" s="845"/>
      <c r="X3681" s="845"/>
      <c r="Y3681" s="845"/>
      <c r="Z3681" s="845"/>
      <c r="AA3681" s="845"/>
      <c r="AB3681" s="845"/>
      <c r="AC3681" s="845"/>
      <c r="AD3681" s="845"/>
      <c r="AE3681" s="845"/>
      <c r="AF3681" s="845"/>
      <c r="AG3681" s="845"/>
      <c r="AH3681" s="845"/>
      <c r="AI3681" s="845"/>
      <c r="AJ3681" s="845"/>
      <c r="AK3681" s="845"/>
      <c r="AL3681" s="845"/>
      <c r="AM3681" s="845"/>
      <c r="AN3681" s="845"/>
      <c r="AO3681" s="845"/>
      <c r="AP3681" s="845"/>
      <c r="AQ3681" s="845"/>
      <c r="AR3681" s="894"/>
    </row>
    <row r="3682" spans="1:44" ht="18" customHeight="1">
      <c r="A3682" s="845"/>
      <c r="B3682" s="970"/>
      <c r="C3682" s="970"/>
      <c r="D3682" s="841" t="s">
        <v>552</v>
      </c>
      <c r="E3682" s="845"/>
      <c r="F3682" s="831"/>
      <c r="G3682" s="845"/>
      <c r="H3682" s="845" t="s">
        <v>1045</v>
      </c>
      <c r="I3682" s="1543"/>
      <c r="J3682" s="1543"/>
      <c r="K3682" s="1543"/>
      <c r="L3682" s="1543"/>
      <c r="M3682" s="1543"/>
      <c r="N3682" s="1543"/>
      <c r="O3682" s="1543"/>
      <c r="P3682" s="1543"/>
      <c r="Q3682" s="1543"/>
      <c r="R3682" s="1543"/>
      <c r="S3682" s="1543"/>
      <c r="T3682" s="1543"/>
      <c r="U3682" s="1543"/>
      <c r="V3682" s="1543"/>
      <c r="W3682" s="1543"/>
      <c r="X3682" s="1543"/>
      <c r="Y3682" s="1543"/>
      <c r="Z3682" s="1543"/>
      <c r="AA3682" s="1543"/>
      <c r="AB3682" s="1543"/>
      <c r="AC3682" s="1543"/>
      <c r="AD3682" s="1543"/>
      <c r="AE3682" s="1543"/>
      <c r="AF3682" s="1543"/>
      <c r="AG3682" s="1543"/>
      <c r="AH3682" s="1543"/>
      <c r="AI3682" s="1543"/>
      <c r="AJ3682" s="1543"/>
      <c r="AK3682" s="845"/>
      <c r="AL3682" s="845"/>
      <c r="AM3682" s="845"/>
      <c r="AN3682" s="845"/>
      <c r="AO3682" s="845"/>
      <c r="AP3682" s="845"/>
      <c r="AQ3682" s="845"/>
      <c r="AR3682" s="894"/>
    </row>
    <row r="3683" spans="1:44" ht="12.75" customHeight="1">
      <c r="A3683" s="845"/>
      <c r="B3683" s="970"/>
      <c r="C3683" s="970"/>
      <c r="D3683" s="841"/>
      <c r="E3683" s="845"/>
      <c r="F3683" s="831"/>
      <c r="G3683" s="845"/>
      <c r="H3683" s="845"/>
      <c r="I3683" s="845"/>
      <c r="J3683" s="845"/>
      <c r="K3683" s="845"/>
      <c r="L3683" s="845"/>
      <c r="M3683" s="845"/>
      <c r="N3683" s="845"/>
      <c r="O3683" s="845"/>
      <c r="P3683" s="845"/>
      <c r="Q3683" s="845"/>
      <c r="R3683" s="845"/>
      <c r="S3683" s="845"/>
      <c r="T3683" s="845"/>
      <c r="U3683" s="845"/>
      <c r="V3683" s="845"/>
      <c r="W3683" s="845"/>
      <c r="X3683" s="845"/>
      <c r="Y3683" s="845"/>
      <c r="Z3683" s="845"/>
      <c r="AA3683" s="845"/>
      <c r="AB3683" s="845"/>
      <c r="AC3683" s="845"/>
      <c r="AD3683" s="845"/>
      <c r="AE3683" s="845"/>
      <c r="AF3683" s="845"/>
      <c r="AG3683" s="845"/>
      <c r="AH3683" s="845"/>
      <c r="AI3683" s="845"/>
      <c r="AJ3683" s="845"/>
      <c r="AK3683" s="845"/>
      <c r="AL3683" s="845"/>
      <c r="AM3683" s="845"/>
      <c r="AN3683" s="845"/>
      <c r="AO3683" s="845"/>
      <c r="AP3683" s="845"/>
      <c r="AQ3683" s="845"/>
      <c r="AR3683" s="894"/>
    </row>
    <row r="3684" spans="1:44" ht="18" customHeight="1">
      <c r="A3684" s="845"/>
      <c r="B3684" s="970"/>
      <c r="C3684" s="970"/>
      <c r="D3684" s="841" t="s">
        <v>554</v>
      </c>
      <c r="E3684" s="845"/>
      <c r="F3684" s="831"/>
      <c r="G3684" s="845"/>
      <c r="H3684" s="845" t="s">
        <v>555</v>
      </c>
      <c r="I3684" s="845"/>
      <c r="J3684" s="845"/>
      <c r="K3684" s="845"/>
      <c r="L3684" s="845"/>
      <c r="M3684" s="845"/>
      <c r="N3684" s="845"/>
      <c r="O3684" s="845"/>
      <c r="P3684" s="845"/>
      <c r="Q3684" s="845"/>
      <c r="R3684" s="845"/>
      <c r="S3684" s="845"/>
      <c r="T3684" s="845"/>
      <c r="U3684" s="845"/>
      <c r="V3684" s="845"/>
      <c r="W3684" s="845"/>
      <c r="X3684" s="845"/>
      <c r="Y3684" s="845"/>
      <c r="Z3684" s="845"/>
      <c r="AA3684" s="845"/>
      <c r="AB3684" s="845"/>
      <c r="AC3684" s="845"/>
      <c r="AD3684" s="845"/>
      <c r="AE3684" s="845"/>
      <c r="AF3684" s="845"/>
      <c r="AG3684" s="845"/>
      <c r="AH3684" s="845"/>
      <c r="AI3684" s="845"/>
      <c r="AJ3684" s="845"/>
      <c r="AK3684" s="845"/>
      <c r="AL3684" s="845"/>
      <c r="AM3684" s="845"/>
      <c r="AN3684" s="845"/>
      <c r="AO3684" s="845"/>
      <c r="AP3684" s="845"/>
      <c r="AQ3684" s="845"/>
      <c r="AR3684" s="894"/>
    </row>
    <row r="3685" spans="1:44" ht="12.75" customHeight="1">
      <c r="A3685" s="845"/>
      <c r="B3685" s="970"/>
      <c r="C3685" s="970"/>
      <c r="D3685" s="841"/>
      <c r="E3685" s="845"/>
      <c r="F3685" s="831"/>
      <c r="G3685" s="845"/>
      <c r="H3685" s="845"/>
      <c r="I3685" s="845"/>
      <c r="J3685" s="845"/>
      <c r="K3685" s="845"/>
      <c r="L3685" s="845"/>
      <c r="M3685" s="845"/>
      <c r="N3685" s="845"/>
      <c r="O3685" s="845"/>
      <c r="P3685" s="845"/>
      <c r="Q3685" s="845"/>
      <c r="R3685" s="845"/>
      <c r="S3685" s="845"/>
      <c r="T3685" s="845"/>
      <c r="U3685" s="845"/>
      <c r="V3685" s="845"/>
      <c r="W3685" s="845"/>
      <c r="X3685" s="845"/>
      <c r="Y3685" s="845"/>
      <c r="Z3685" s="845"/>
      <c r="AA3685" s="845"/>
      <c r="AB3685" s="845"/>
      <c r="AC3685" s="845"/>
      <c r="AD3685" s="845"/>
      <c r="AE3685" s="845"/>
      <c r="AF3685" s="845"/>
      <c r="AG3685" s="845"/>
      <c r="AH3685" s="845"/>
      <c r="AI3685" s="845"/>
      <c r="AJ3685" s="845"/>
      <c r="AK3685" s="845"/>
      <c r="AL3685" s="845"/>
      <c r="AM3685" s="845"/>
      <c r="AN3685" s="845"/>
      <c r="AO3685" s="845"/>
      <c r="AP3685" s="845"/>
      <c r="AQ3685" s="845"/>
      <c r="AR3685" s="894"/>
    </row>
    <row r="3686" spans="1:44" ht="18" customHeight="1">
      <c r="A3686" s="845"/>
      <c r="B3686" s="970"/>
      <c r="C3686" s="970"/>
      <c r="D3686" s="841" t="s">
        <v>556</v>
      </c>
      <c r="E3686" s="845"/>
      <c r="F3686" s="831"/>
      <c r="G3686" s="845"/>
      <c r="H3686" s="845" t="s">
        <v>555</v>
      </c>
      <c r="I3686" s="845"/>
      <c r="J3686" s="845"/>
      <c r="K3686" s="845"/>
      <c r="L3686" s="845"/>
      <c r="M3686" s="845"/>
      <c r="N3686" s="845"/>
      <c r="O3686" s="845"/>
      <c r="P3686" s="845"/>
      <c r="Q3686" s="845"/>
      <c r="R3686" s="845"/>
      <c r="S3686" s="845"/>
      <c r="T3686" s="845"/>
      <c r="U3686" s="845"/>
      <c r="V3686" s="845"/>
      <c r="W3686" s="845"/>
      <c r="X3686" s="845"/>
      <c r="Y3686" s="845"/>
      <c r="Z3686" s="845"/>
      <c r="AA3686" s="845"/>
      <c r="AB3686" s="845"/>
      <c r="AC3686" s="845"/>
      <c r="AD3686" s="845"/>
      <c r="AE3686" s="845"/>
      <c r="AF3686" s="845"/>
      <c r="AG3686" s="845"/>
      <c r="AH3686" s="845"/>
      <c r="AI3686" s="845"/>
      <c r="AJ3686" s="845"/>
      <c r="AK3686" s="845"/>
      <c r="AL3686" s="845"/>
      <c r="AM3686" s="845"/>
      <c r="AN3686" s="845"/>
      <c r="AO3686" s="845"/>
      <c r="AP3686" s="845"/>
      <c r="AQ3686" s="845"/>
      <c r="AR3686" s="894"/>
    </row>
    <row r="3687" spans="1:44" ht="12.75" customHeight="1">
      <c r="A3687" s="845"/>
      <c r="B3687" s="970"/>
      <c r="C3687" s="970"/>
      <c r="D3687" s="845"/>
      <c r="E3687" s="845"/>
      <c r="F3687" s="831"/>
      <c r="G3687" s="845"/>
      <c r="H3687" s="845"/>
      <c r="I3687" s="845"/>
      <c r="J3687" s="845"/>
      <c r="K3687" s="845"/>
      <c r="L3687" s="845"/>
      <c r="M3687" s="845"/>
      <c r="N3687" s="845"/>
      <c r="O3687" s="845"/>
      <c r="P3687" s="845"/>
      <c r="Q3687" s="845"/>
      <c r="R3687" s="845"/>
      <c r="S3687" s="845"/>
      <c r="T3687" s="845"/>
      <c r="U3687" s="845"/>
      <c r="V3687" s="845"/>
      <c r="W3687" s="845"/>
      <c r="X3687" s="845"/>
      <c r="Y3687" s="845"/>
      <c r="Z3687" s="845"/>
      <c r="AA3687" s="845"/>
      <c r="AB3687" s="845"/>
      <c r="AC3687" s="845"/>
      <c r="AD3687" s="845"/>
      <c r="AE3687" s="845"/>
      <c r="AF3687" s="845"/>
      <c r="AG3687" s="845"/>
      <c r="AH3687" s="845"/>
      <c r="AI3687" s="845"/>
      <c r="AJ3687" s="845"/>
      <c r="AK3687" s="845"/>
      <c r="AL3687" s="845"/>
      <c r="AM3687" s="845"/>
      <c r="AN3687" s="845"/>
      <c r="AO3687" s="845"/>
      <c r="AP3687" s="845"/>
      <c r="AQ3687" s="845"/>
      <c r="AR3687" s="894"/>
    </row>
    <row r="3688" spans="1:44" ht="12.75" customHeight="1">
      <c r="A3688" s="845"/>
      <c r="B3688" s="970"/>
      <c r="C3688" s="970"/>
      <c r="D3688" s="845"/>
      <c r="E3688" s="845"/>
      <c r="F3688" s="831"/>
      <c r="G3688" s="845"/>
      <c r="H3688" s="845"/>
      <c r="I3688" s="845"/>
      <c r="J3688" s="845"/>
      <c r="K3688" s="845"/>
      <c r="L3688" s="845"/>
      <c r="M3688" s="845"/>
      <c r="N3688" s="845"/>
      <c r="O3688" s="845"/>
      <c r="P3688" s="845"/>
      <c r="Q3688" s="845"/>
      <c r="R3688" s="845"/>
      <c r="S3688" s="845"/>
      <c r="T3688" s="845"/>
      <c r="U3688" s="845"/>
      <c r="V3688" s="845"/>
      <c r="W3688" s="845"/>
      <c r="X3688" s="845"/>
      <c r="Y3688" s="845"/>
      <c r="Z3688" s="845"/>
      <c r="AA3688" s="845"/>
      <c r="AB3688" s="845"/>
      <c r="AC3688" s="845"/>
      <c r="AD3688" s="845"/>
      <c r="AE3688" s="845"/>
      <c r="AF3688" s="845"/>
      <c r="AG3688" s="845"/>
      <c r="AH3688" s="845"/>
      <c r="AI3688" s="845"/>
      <c r="AJ3688" s="845"/>
      <c r="AK3688" s="845"/>
      <c r="AL3688" s="845"/>
      <c r="AM3688" s="845"/>
      <c r="AN3688" s="845"/>
      <c r="AO3688" s="845"/>
      <c r="AP3688" s="845"/>
      <c r="AQ3688" s="845"/>
      <c r="AR3688" s="894"/>
    </row>
    <row r="3689" spans="1:44" ht="18" customHeight="1" collapsed="1">
      <c r="A3689" s="901" t="s">
        <v>1046</v>
      </c>
      <c r="B3689" s="844"/>
      <c r="C3689" s="843"/>
      <c r="D3689" s="843"/>
      <c r="E3689" s="843"/>
      <c r="F3689" s="912"/>
      <c r="G3689" s="843"/>
      <c r="H3689" s="843"/>
      <c r="I3689" s="843"/>
      <c r="J3689" s="843"/>
      <c r="K3689" s="843"/>
      <c r="L3689" s="843"/>
      <c r="M3689" s="843"/>
      <c r="N3689" s="843"/>
      <c r="O3689" s="843"/>
      <c r="P3689" s="843"/>
      <c r="Q3689" s="843"/>
      <c r="R3689" s="843"/>
      <c r="S3689" s="843"/>
      <c r="T3689" s="843"/>
      <c r="U3689" s="843"/>
      <c r="V3689" s="843"/>
      <c r="W3689" s="843"/>
      <c r="X3689" s="843"/>
      <c r="Y3689" s="843"/>
      <c r="Z3689" s="843"/>
      <c r="AA3689" s="843"/>
      <c r="AB3689" s="843"/>
      <c r="AC3689" s="843"/>
      <c r="AD3689" s="843"/>
      <c r="AE3689" s="843"/>
      <c r="AF3689" s="843"/>
      <c r="AG3689" s="843"/>
      <c r="AH3689" s="843"/>
      <c r="AI3689" s="843"/>
      <c r="AJ3689" s="843"/>
      <c r="AK3689" s="843"/>
      <c r="AL3689" s="843"/>
      <c r="AM3689" s="843"/>
      <c r="AN3689" s="843"/>
      <c r="AO3689" s="843"/>
      <c r="AP3689" s="843"/>
      <c r="AQ3689" s="842"/>
      <c r="AR3689" s="894"/>
    </row>
    <row r="3690" spans="1:44" ht="12.75" customHeight="1">
      <c r="A3690" s="845"/>
      <c r="B3690" s="970"/>
      <c r="C3690" s="845"/>
      <c r="D3690" s="845"/>
      <c r="E3690" s="845"/>
      <c r="F3690" s="831"/>
      <c r="G3690" s="845"/>
      <c r="H3690" s="845"/>
      <c r="I3690" s="845"/>
      <c r="J3690" s="845"/>
      <c r="K3690" s="845"/>
      <c r="L3690" s="845"/>
      <c r="M3690" s="845"/>
      <c r="N3690" s="845"/>
      <c r="O3690" s="845"/>
      <c r="P3690" s="845"/>
      <c r="Q3690" s="845"/>
      <c r="R3690" s="845"/>
      <c r="S3690" s="845"/>
      <c r="T3690" s="845"/>
      <c r="U3690" s="845"/>
      <c r="V3690" s="845"/>
      <c r="W3690" s="845"/>
      <c r="X3690" s="845"/>
      <c r="Y3690" s="845"/>
      <c r="Z3690" s="845"/>
      <c r="AA3690" s="845"/>
      <c r="AB3690" s="845"/>
      <c r="AC3690" s="845"/>
      <c r="AD3690" s="845"/>
      <c r="AE3690" s="845"/>
      <c r="AF3690" s="845"/>
      <c r="AG3690" s="845"/>
      <c r="AH3690" s="845"/>
      <c r="AI3690" s="845"/>
      <c r="AJ3690" s="845"/>
      <c r="AK3690" s="845"/>
      <c r="AL3690" s="845"/>
      <c r="AM3690" s="845"/>
      <c r="AN3690" s="845"/>
      <c r="AO3690" s="845"/>
      <c r="AP3690" s="845"/>
      <c r="AQ3690" s="845"/>
      <c r="AR3690" s="894"/>
    </row>
    <row r="3691" spans="1:44" s="835" customFormat="1" ht="18" customHeight="1" collapsed="1">
      <c r="A3691" s="840"/>
      <c r="B3691" s="839" t="s">
        <v>1047</v>
      </c>
      <c r="C3691" s="838"/>
      <c r="D3691" s="838" t="s">
        <v>1048</v>
      </c>
      <c r="E3691" s="838"/>
      <c r="F3691" s="907"/>
      <c r="G3691" s="838"/>
      <c r="H3691" s="838"/>
      <c r="I3691" s="838"/>
      <c r="J3691" s="838"/>
      <c r="K3691" s="838"/>
      <c r="L3691" s="838"/>
      <c r="M3691" s="838"/>
      <c r="N3691" s="838"/>
      <c r="O3691" s="838"/>
      <c r="P3691" s="838"/>
      <c r="Q3691" s="838"/>
      <c r="R3691" s="838"/>
      <c r="S3691" s="838"/>
      <c r="T3691" s="838"/>
      <c r="U3691" s="838"/>
      <c r="V3691" s="838"/>
      <c r="W3691" s="838"/>
      <c r="X3691" s="838"/>
      <c r="Y3691" s="838"/>
      <c r="Z3691" s="838"/>
      <c r="AA3691" s="838"/>
      <c r="AB3691" s="838"/>
      <c r="AC3691" s="838"/>
      <c r="AD3691" s="838"/>
      <c r="AE3691" s="838"/>
      <c r="AF3691" s="838"/>
      <c r="AG3691" s="838"/>
      <c r="AH3691" s="838"/>
      <c r="AI3691" s="838"/>
      <c r="AJ3691" s="838"/>
      <c r="AK3691" s="838"/>
      <c r="AL3691" s="838"/>
      <c r="AM3691" s="838"/>
      <c r="AN3691" s="838"/>
      <c r="AO3691" s="838"/>
      <c r="AP3691" s="838"/>
      <c r="AQ3691" s="837"/>
      <c r="AR3691" s="836"/>
    </row>
    <row r="3692" spans="1:44" ht="12.75" customHeight="1">
      <c r="A3692" s="845"/>
      <c r="B3692" s="970"/>
      <c r="C3692" s="845"/>
      <c r="D3692" s="845"/>
      <c r="E3692" s="845"/>
      <c r="F3692" s="831"/>
      <c r="G3692" s="845"/>
      <c r="H3692" s="845"/>
      <c r="I3692" s="845"/>
      <c r="J3692" s="845"/>
      <c r="K3692" s="845"/>
      <c r="L3692" s="845"/>
      <c r="M3692" s="845"/>
      <c r="N3692" s="845"/>
      <c r="O3692" s="845"/>
      <c r="P3692" s="845"/>
      <c r="Q3692" s="845"/>
      <c r="R3692" s="845"/>
      <c r="S3692" s="845"/>
      <c r="T3692" s="845"/>
      <c r="U3692" s="845"/>
      <c r="V3692" s="845"/>
      <c r="W3692" s="845"/>
      <c r="X3692" s="845"/>
      <c r="Y3692" s="845"/>
      <c r="Z3692" s="845"/>
      <c r="AA3692" s="845"/>
      <c r="AB3692" s="845"/>
      <c r="AC3692" s="845"/>
      <c r="AD3692" s="845"/>
      <c r="AE3692" s="845"/>
      <c r="AF3692" s="845"/>
      <c r="AG3692" s="845"/>
      <c r="AH3692" s="845"/>
      <c r="AI3692" s="845"/>
      <c r="AJ3692" s="845"/>
      <c r="AK3692" s="845"/>
      <c r="AL3692" s="845"/>
      <c r="AM3692" s="845"/>
      <c r="AN3692" s="845"/>
      <c r="AO3692" s="845"/>
      <c r="AP3692" s="845"/>
      <c r="AQ3692" s="845"/>
      <c r="AR3692" s="894"/>
    </row>
    <row r="3693" spans="1:44" ht="15.5">
      <c r="A3693" s="845"/>
      <c r="B3693" s="970"/>
      <c r="C3693" s="845"/>
      <c r="D3693" s="972" t="s">
        <v>465</v>
      </c>
      <c r="E3693" s="845"/>
      <c r="F3693" s="831"/>
      <c r="G3693" s="845"/>
      <c r="H3693" s="1714" t="s">
        <v>1049</v>
      </c>
      <c r="I3693" s="1705"/>
      <c r="J3693" s="1705"/>
      <c r="K3693" s="1705"/>
      <c r="L3693" s="1705"/>
      <c r="M3693" s="1705"/>
      <c r="N3693" s="1705"/>
      <c r="O3693" s="1705"/>
      <c r="P3693" s="1705"/>
      <c r="Q3693" s="1705"/>
      <c r="R3693" s="1705"/>
      <c r="S3693" s="1705"/>
      <c r="T3693" s="1705"/>
      <c r="U3693" s="1705"/>
      <c r="V3693" s="1705"/>
      <c r="W3693" s="1705"/>
      <c r="X3693" s="1705"/>
      <c r="Y3693" s="1705"/>
      <c r="Z3693" s="1705"/>
      <c r="AA3693" s="1705"/>
      <c r="AB3693" s="1705"/>
      <c r="AC3693" s="1705"/>
      <c r="AD3693" s="1705"/>
      <c r="AE3693" s="1705"/>
      <c r="AF3693" s="1705"/>
      <c r="AG3693" s="1705"/>
      <c r="AH3693" s="1705"/>
      <c r="AI3693" s="1705"/>
      <c r="AJ3693" s="1705"/>
      <c r="AK3693" s="1705"/>
      <c r="AL3693" s="1705"/>
      <c r="AM3693" s="1705"/>
      <c r="AN3693" s="1705"/>
      <c r="AO3693" s="845"/>
      <c r="AP3693" s="845"/>
      <c r="AQ3693" s="845"/>
      <c r="AR3693" s="894"/>
    </row>
    <row r="3694" spans="1:44" ht="12.75" customHeight="1">
      <c r="A3694" s="845"/>
      <c r="B3694" s="970"/>
      <c r="C3694" s="845"/>
      <c r="D3694" s="845"/>
      <c r="E3694" s="845"/>
      <c r="F3694" s="831"/>
      <c r="G3694" s="845"/>
      <c r="H3694" s="845"/>
      <c r="I3694" s="845"/>
      <c r="J3694" s="845"/>
      <c r="K3694" s="845"/>
      <c r="L3694" s="845"/>
      <c r="M3694" s="845"/>
      <c r="N3694" s="845"/>
      <c r="O3694" s="845"/>
      <c r="P3694" s="845"/>
      <c r="Q3694" s="845"/>
      <c r="R3694" s="845"/>
      <c r="S3694" s="845"/>
      <c r="T3694" s="845"/>
      <c r="U3694" s="845"/>
      <c r="V3694" s="845"/>
      <c r="W3694" s="845"/>
      <c r="X3694" s="845"/>
      <c r="Y3694" s="845"/>
      <c r="Z3694" s="845"/>
      <c r="AA3694" s="845"/>
      <c r="AB3694" s="845"/>
      <c r="AC3694" s="845"/>
      <c r="AD3694" s="845"/>
      <c r="AE3694" s="845"/>
      <c r="AF3694" s="845"/>
      <c r="AG3694" s="845"/>
      <c r="AH3694" s="845"/>
      <c r="AI3694" s="845"/>
      <c r="AJ3694" s="845"/>
      <c r="AK3694" s="845"/>
      <c r="AL3694" s="845"/>
      <c r="AM3694" s="845"/>
      <c r="AN3694" s="845"/>
      <c r="AO3694" s="845"/>
      <c r="AP3694" s="845"/>
      <c r="AQ3694" s="845"/>
      <c r="AR3694" s="894"/>
    </row>
    <row r="3695" spans="1:44" s="299" customFormat="1" ht="18" customHeight="1">
      <c r="A3695" s="865"/>
      <c r="B3695" s="867"/>
      <c r="C3695" s="865"/>
      <c r="D3695" s="880" t="str">
        <f xml:space="preserve"> "Figure " &amp; B3691 &amp; ":"</f>
        <v>Figure 10a:</v>
      </c>
      <c r="E3695" s="865"/>
      <c r="F3695" s="908"/>
      <c r="G3695" s="865"/>
      <c r="H3695" s="865" t="str">
        <f xml:space="preserve"> H3698</f>
        <v>Other Income (incl. 3rd party income) - Appointee - nominal</v>
      </c>
      <c r="I3695" s="865"/>
      <c r="J3695" s="865"/>
      <c r="K3695" s="865"/>
      <c r="L3695" s="865"/>
      <c r="M3695" s="865"/>
      <c r="N3695" s="865"/>
      <c r="O3695" s="865"/>
      <c r="P3695" s="865"/>
      <c r="Q3695" s="865"/>
      <c r="R3695" s="865"/>
      <c r="S3695" s="865"/>
      <c r="T3695" s="865"/>
      <c r="U3695" s="865"/>
      <c r="V3695" s="865"/>
      <c r="W3695" s="865"/>
      <c r="X3695" s="865"/>
      <c r="Y3695" s="865"/>
      <c r="Z3695" s="865"/>
      <c r="AA3695" s="865"/>
      <c r="AB3695" s="865"/>
      <c r="AC3695" s="865"/>
      <c r="AD3695" s="865"/>
      <c r="AE3695" s="865"/>
      <c r="AF3695" s="865"/>
      <c r="AG3695" s="865"/>
      <c r="AH3695" s="865"/>
      <c r="AI3695" s="865"/>
      <c r="AJ3695" s="865"/>
      <c r="AK3695" s="865"/>
      <c r="AL3695" s="865"/>
      <c r="AM3695" s="865"/>
      <c r="AN3695" s="865"/>
      <c r="AO3695" s="865"/>
      <c r="AP3695" s="865"/>
      <c r="AQ3695" s="865"/>
      <c r="AR3695" s="894"/>
    </row>
    <row r="3696" spans="1:44" ht="12.75" customHeight="1">
      <c r="A3696" s="845"/>
      <c r="B3696" s="970"/>
      <c r="C3696" s="845"/>
      <c r="D3696" s="845"/>
      <c r="E3696" s="845"/>
      <c r="F3696" s="831"/>
      <c r="G3696" s="845"/>
      <c r="H3696" s="845"/>
      <c r="I3696" s="845"/>
      <c r="J3696" s="845"/>
      <c r="K3696" s="845"/>
      <c r="L3696" s="845"/>
      <c r="M3696" s="845"/>
      <c r="N3696" s="845"/>
      <c r="O3696" s="845"/>
      <c r="P3696" s="845"/>
      <c r="Q3696" s="845"/>
      <c r="R3696" s="845"/>
      <c r="S3696" s="845"/>
      <c r="T3696" s="845"/>
      <c r="U3696" s="845"/>
      <c r="V3696" s="845"/>
      <c r="W3696" s="845"/>
      <c r="X3696" s="845"/>
      <c r="Y3696" s="845"/>
      <c r="Z3696" s="845"/>
      <c r="AA3696" s="845"/>
      <c r="AB3696" s="845"/>
      <c r="AC3696" s="845"/>
      <c r="AD3696" s="845"/>
      <c r="AE3696" s="845"/>
      <c r="AF3696" s="845"/>
      <c r="AG3696" s="845"/>
      <c r="AH3696" s="845"/>
      <c r="AI3696" s="845"/>
      <c r="AJ3696" s="845"/>
      <c r="AK3696" s="845"/>
      <c r="AL3696" s="845"/>
      <c r="AM3696" s="845"/>
      <c r="AN3696" s="845"/>
      <c r="AO3696" s="845"/>
      <c r="AP3696" s="845"/>
      <c r="AQ3696" s="845"/>
      <c r="AR3696" s="894"/>
    </row>
    <row r="3697" spans="1:44" ht="18" customHeight="1" thickBot="1">
      <c r="A3697" s="845"/>
      <c r="B3697" s="970"/>
      <c r="C3697" s="879"/>
      <c r="D3697" s="845"/>
      <c r="E3697" s="845"/>
      <c r="F3697" s="831"/>
      <c r="G3697" s="845"/>
      <c r="H3697" s="861" t="str">
        <f xml:space="preserve"> B3691</f>
        <v>10a</v>
      </c>
      <c r="I3697" s="845"/>
      <c r="J3697" s="845"/>
      <c r="K3697" s="845"/>
      <c r="L3697" s="864"/>
      <c r="M3697" s="845"/>
      <c r="N3697" s="845"/>
      <c r="O3697" s="845"/>
      <c r="P3697" s="845"/>
      <c r="Q3697" s="845"/>
      <c r="R3697" s="845"/>
      <c r="S3697" s="845"/>
      <c r="T3697" s="845"/>
      <c r="U3697" s="845"/>
      <c r="V3697" s="845"/>
      <c r="W3697" s="845"/>
      <c r="X3697" s="1543"/>
      <c r="Y3697" s="1543"/>
      <c r="Z3697" s="1543"/>
      <c r="AA3697" s="1543"/>
      <c r="AB3697" s="1543"/>
      <c r="AC3697" s="1543"/>
      <c r="AD3697" s="1543"/>
      <c r="AE3697" s="1543"/>
      <c r="AF3697" s="1543"/>
      <c r="AG3697" s="845"/>
      <c r="AH3697" s="845"/>
      <c r="AI3697" s="845"/>
      <c r="AJ3697" s="845"/>
      <c r="AK3697" s="845"/>
      <c r="AL3697" s="845"/>
      <c r="AM3697" s="845"/>
      <c r="AN3697" s="845"/>
      <c r="AO3697" s="845"/>
      <c r="AP3697" s="845"/>
      <c r="AQ3697" s="845"/>
      <c r="AR3697" s="894"/>
    </row>
    <row r="3698" spans="1:44" ht="80.150000000000006" customHeight="1" thickTop="1" thickBot="1">
      <c r="A3698" s="845"/>
      <c r="B3698" s="970"/>
      <c r="C3698" s="845"/>
      <c r="D3698" s="845"/>
      <c r="E3698" s="845"/>
      <c r="F3698" s="831"/>
      <c r="G3698" s="845"/>
      <c r="H3698" s="863" t="str">
        <f xml:space="preserve"> Appointee!$E$29</f>
        <v>Other Income (incl. 3rd party income) - Appointee - nominal</v>
      </c>
      <c r="I3698" s="845"/>
      <c r="J3698" s="845"/>
      <c r="K3698" s="845"/>
      <c r="L3698" s="845"/>
      <c r="M3698" s="845"/>
      <c r="N3698" s="845"/>
      <c r="O3698" s="845"/>
      <c r="P3698" s="845"/>
      <c r="Q3698" s="845"/>
      <c r="R3698" s="845"/>
      <c r="S3698" s="845"/>
      <c r="T3698" s="845"/>
      <c r="U3698" s="845"/>
      <c r="V3698" s="845"/>
      <c r="W3698" s="845"/>
      <c r="X3698" s="841"/>
      <c r="Y3698" s="845"/>
      <c r="Z3698" s="845"/>
      <c r="AA3698" s="845"/>
      <c r="AB3698" s="845"/>
      <c r="AC3698" s="845"/>
      <c r="AD3698" s="845"/>
      <c r="AE3698" s="845"/>
      <c r="AF3698" s="845"/>
      <c r="AG3698" s="845"/>
      <c r="AH3698" s="845"/>
      <c r="AI3698" s="845"/>
      <c r="AJ3698" s="845"/>
      <c r="AK3698" s="845"/>
      <c r="AL3698" s="845"/>
      <c r="AM3698" s="845"/>
      <c r="AN3698" s="845"/>
      <c r="AO3698" s="845"/>
      <c r="AP3698" s="845"/>
      <c r="AQ3698" s="845"/>
      <c r="AR3698" s="894"/>
    </row>
    <row r="3699" spans="1:44" s="542" customFormat="1" ht="12.75" customHeight="1" thickTop="1">
      <c r="A3699" s="845"/>
      <c r="B3699" s="970"/>
      <c r="C3699" s="845"/>
      <c r="D3699" s="845"/>
      <c r="E3699" s="845"/>
      <c r="F3699" s="831"/>
      <c r="G3699" s="845"/>
      <c r="H3699" s="851" t="e">
        <f ca="1" xml:space="preserve"> REF_TEXT(H3698)</f>
        <v>#NAME?</v>
      </c>
      <c r="I3699" s="845"/>
      <c r="J3699" s="845"/>
      <c r="K3699" s="845"/>
      <c r="L3699" s="845"/>
      <c r="M3699" s="845"/>
      <c r="N3699" s="845"/>
      <c r="O3699" s="845"/>
      <c r="P3699" s="845"/>
      <c r="Q3699" s="845"/>
      <c r="R3699" s="845"/>
      <c r="S3699" s="845"/>
      <c r="T3699" s="845"/>
      <c r="U3699" s="845"/>
      <c r="V3699" s="845"/>
      <c r="W3699" s="845"/>
      <c r="X3699" s="845"/>
      <c r="Y3699" s="845"/>
      <c r="Z3699" s="845"/>
      <c r="AA3699" s="845"/>
      <c r="AB3699" s="845"/>
      <c r="AC3699" s="845"/>
      <c r="AD3699" s="845"/>
      <c r="AE3699" s="845"/>
      <c r="AF3699" s="845"/>
      <c r="AG3699" s="845"/>
      <c r="AH3699" s="845"/>
      <c r="AI3699" s="845"/>
      <c r="AJ3699" s="845"/>
      <c r="AK3699" s="845"/>
      <c r="AL3699" s="845"/>
      <c r="AM3699" s="845"/>
      <c r="AN3699" s="845"/>
      <c r="AO3699" s="845"/>
      <c r="AP3699" s="845"/>
      <c r="AQ3699" s="845"/>
      <c r="AR3699" s="894"/>
    </row>
    <row r="3700" spans="1:44" ht="12.75" customHeight="1">
      <c r="A3700" s="845"/>
      <c r="B3700" s="970"/>
      <c r="C3700" s="845"/>
      <c r="D3700" s="845"/>
      <c r="E3700" s="845"/>
      <c r="F3700" s="831"/>
      <c r="G3700" s="845"/>
      <c r="H3700" s="845"/>
      <c r="I3700" s="845"/>
      <c r="J3700" s="845"/>
      <c r="K3700" s="845"/>
      <c r="L3700" s="845"/>
      <c r="M3700" s="845"/>
      <c r="N3700" s="845"/>
      <c r="O3700" s="845"/>
      <c r="P3700" s="845"/>
      <c r="Q3700" s="845"/>
      <c r="R3700" s="845"/>
      <c r="S3700" s="845"/>
      <c r="T3700" s="1546"/>
      <c r="U3700" s="845"/>
      <c r="V3700" s="845"/>
      <c r="W3700" s="845"/>
      <c r="X3700" s="845"/>
      <c r="Y3700" s="845"/>
      <c r="Z3700" s="845"/>
      <c r="AA3700" s="845"/>
      <c r="AB3700" s="845"/>
      <c r="AC3700" s="845"/>
      <c r="AD3700" s="845"/>
      <c r="AE3700" s="845"/>
      <c r="AF3700" s="845"/>
      <c r="AG3700" s="845"/>
      <c r="AH3700" s="845"/>
      <c r="AI3700" s="845"/>
      <c r="AJ3700" s="845"/>
      <c r="AK3700" s="845"/>
      <c r="AL3700" s="845"/>
      <c r="AM3700" s="845"/>
      <c r="AN3700" s="845"/>
      <c r="AO3700" s="845"/>
      <c r="AP3700" s="845"/>
      <c r="AQ3700" s="845"/>
      <c r="AR3700" s="894"/>
    </row>
    <row r="3701" spans="1:44" ht="12.75" customHeight="1">
      <c r="A3701" s="845"/>
      <c r="B3701" s="970"/>
      <c r="C3701" s="845"/>
      <c r="D3701" s="845"/>
      <c r="E3701" s="845"/>
      <c r="F3701" s="831"/>
      <c r="G3701" s="845"/>
      <c r="H3701" s="845"/>
      <c r="I3701" s="845"/>
      <c r="J3701" s="845"/>
      <c r="K3701" s="845"/>
      <c r="L3701" s="845"/>
      <c r="M3701" s="845"/>
      <c r="N3701" s="845"/>
      <c r="O3701" s="845"/>
      <c r="P3701" s="845"/>
      <c r="Q3701" s="845"/>
      <c r="R3701" s="845"/>
      <c r="S3701" s="845"/>
      <c r="T3701" s="845"/>
      <c r="U3701" s="845"/>
      <c r="V3701" s="845"/>
      <c r="W3701" s="845"/>
      <c r="X3701" s="845"/>
      <c r="Y3701" s="845"/>
      <c r="Z3701" s="845"/>
      <c r="AA3701" s="845"/>
      <c r="AB3701" s="845"/>
      <c r="AC3701" s="845"/>
      <c r="AD3701" s="845"/>
      <c r="AE3701" s="845"/>
      <c r="AF3701" s="845"/>
      <c r="AG3701" s="845"/>
      <c r="AH3701" s="845"/>
      <c r="AI3701" s="845"/>
      <c r="AJ3701" s="845"/>
      <c r="AK3701" s="845"/>
      <c r="AL3701" s="845"/>
      <c r="AM3701" s="845"/>
      <c r="AN3701" s="845"/>
      <c r="AO3701" s="845"/>
      <c r="AP3701" s="845"/>
      <c r="AQ3701" s="845"/>
      <c r="AR3701" s="894"/>
    </row>
    <row r="3702" spans="1:44" ht="12.75" customHeight="1">
      <c r="A3702" s="845"/>
      <c r="B3702" s="970"/>
      <c r="C3702" s="845"/>
      <c r="D3702" s="845"/>
      <c r="E3702" s="845"/>
      <c r="F3702" s="831"/>
      <c r="G3702" s="845"/>
      <c r="H3702" s="845"/>
      <c r="I3702" s="845"/>
      <c r="J3702" s="845"/>
      <c r="K3702" s="845"/>
      <c r="L3702" s="845"/>
      <c r="M3702" s="845"/>
      <c r="N3702" s="845"/>
      <c r="O3702" s="845"/>
      <c r="P3702" s="845"/>
      <c r="Q3702" s="845"/>
      <c r="R3702" s="845"/>
      <c r="S3702" s="845"/>
      <c r="T3702" s="845"/>
      <c r="U3702" s="845"/>
      <c r="V3702" s="845"/>
      <c r="W3702" s="845"/>
      <c r="X3702" s="845"/>
      <c r="Y3702" s="845"/>
      <c r="AB3702" s="845"/>
      <c r="AC3702" s="845"/>
      <c r="AD3702" s="845"/>
      <c r="AE3702" s="845"/>
      <c r="AF3702" s="845"/>
      <c r="AG3702" s="845"/>
      <c r="AH3702" s="845"/>
      <c r="AI3702" s="845"/>
      <c r="AJ3702" s="845"/>
      <c r="AK3702" s="845"/>
      <c r="AL3702" s="845"/>
      <c r="AM3702" s="845"/>
      <c r="AN3702" s="845"/>
      <c r="AO3702" s="845"/>
      <c r="AP3702" s="845"/>
      <c r="AQ3702" s="845"/>
      <c r="AR3702" s="894"/>
    </row>
    <row r="3703" spans="1:44" s="790" customFormat="1" ht="12.75" customHeight="1">
      <c r="A3703" s="1543"/>
      <c r="B3703" s="847"/>
      <c r="C3703" s="1543"/>
      <c r="D3703" s="1543"/>
      <c r="E3703" s="1543"/>
      <c r="F3703" s="1541"/>
      <c r="G3703" s="1543"/>
      <c r="H3703" s="1546"/>
      <c r="I3703" s="1543"/>
      <c r="J3703" s="1543"/>
      <c r="K3703" s="1543"/>
      <c r="L3703" s="1546"/>
      <c r="M3703" s="1543"/>
      <c r="N3703" s="1543"/>
      <c r="O3703" s="1543"/>
      <c r="P3703" s="1546"/>
      <c r="Q3703" s="1543"/>
      <c r="R3703" s="1543"/>
      <c r="S3703" s="1543"/>
      <c r="T3703" s="1546"/>
      <c r="U3703" s="1543"/>
      <c r="V3703" s="1543"/>
      <c r="W3703" s="1543"/>
      <c r="X3703" s="1546"/>
      <c r="Y3703" s="1543"/>
      <c r="AB3703" s="1546"/>
      <c r="AC3703" s="1543"/>
      <c r="AD3703" s="1543"/>
      <c r="AE3703" s="1543"/>
      <c r="AF3703" s="845"/>
      <c r="AG3703" s="845"/>
      <c r="AH3703" s="845"/>
      <c r="AI3703" s="845"/>
      <c r="AJ3703" s="845"/>
      <c r="AK3703" s="845"/>
      <c r="AL3703" s="845"/>
      <c r="AM3703" s="845"/>
      <c r="AN3703" s="845"/>
      <c r="AO3703" s="1543"/>
      <c r="AP3703" s="1543"/>
      <c r="AQ3703" s="1543"/>
      <c r="AR3703" s="894"/>
    </row>
    <row r="3704" spans="1:44" s="858" customFormat="1" ht="18" customHeight="1" thickBot="1">
      <c r="A3704" s="860"/>
      <c r="B3704" s="862"/>
      <c r="C3704" s="860"/>
      <c r="D3704" s="860"/>
      <c r="E3704" s="860"/>
      <c r="F3704" s="1545"/>
      <c r="G3704" s="860"/>
      <c r="L3704" s="852" t="str">
        <f xml:space="preserve"> $H$2152</f>
        <v>7b.14</v>
      </c>
      <c r="M3704" s="860"/>
      <c r="N3704" s="860"/>
      <c r="O3704" s="860"/>
      <c r="P3704" s="861" t="str">
        <f xml:space="preserve"> H3697 &amp; ".1"</f>
        <v>10a.1</v>
      </c>
      <c r="Q3704" s="860"/>
      <c r="R3704" s="860"/>
      <c r="S3704" s="860"/>
      <c r="T3704" s="861" t="str">
        <f xml:space="preserve"> H3697 &amp; ".2"</f>
        <v>10a.2</v>
      </c>
      <c r="U3704" s="860"/>
      <c r="V3704" s="860"/>
      <c r="W3704" s="860"/>
      <c r="X3704" s="861" t="str">
        <f xml:space="preserve"> H3697 &amp; ".3"</f>
        <v>10a.3</v>
      </c>
      <c r="Y3704" s="860"/>
      <c r="Z3704" s="860"/>
      <c r="AA3704" s="860"/>
      <c r="AB3704" s="861" t="str">
        <f xml:space="preserve"> H3697 &amp; ".4"</f>
        <v>10a.4</v>
      </c>
      <c r="AC3704" s="860"/>
      <c r="AF3704" s="845"/>
      <c r="AG3704" s="845"/>
      <c r="AH3704" s="845"/>
      <c r="AI3704" s="845"/>
      <c r="AJ3704" s="845"/>
      <c r="AK3704" s="845"/>
      <c r="AL3704" s="845"/>
      <c r="AM3704" s="845"/>
      <c r="AN3704" s="845"/>
      <c r="AO3704" s="860"/>
      <c r="AP3704" s="860"/>
      <c r="AQ3704" s="860"/>
      <c r="AR3704" s="894"/>
    </row>
    <row r="3705" spans="1:44" s="790" customFormat="1" ht="125.15" customHeight="1" thickTop="1" thickBot="1">
      <c r="A3705" s="1543"/>
      <c r="B3705" s="847"/>
      <c r="C3705" s="1543"/>
      <c r="D3705" s="1543"/>
      <c r="E3705" s="1543"/>
      <c r="F3705" s="1541"/>
      <c r="G3705" s="1543"/>
      <c r="L3705" s="887" t="str">
        <f xml:space="preserve"> Appointee!$E$24</f>
        <v>Third party &amp; principle service revenues - WR - nominal</v>
      </c>
      <c r="M3705" s="1546"/>
      <c r="N3705" s="856" t="s">
        <v>503</v>
      </c>
      <c r="O3705" s="1546"/>
      <c r="P3705" s="887" t="str">
        <f xml:space="preserve"> Appointee!$E$25</f>
        <v>Third party &amp; principle service revenues - WN - nominal</v>
      </c>
      <c r="Q3705" s="1546"/>
      <c r="R3705" s="856" t="s">
        <v>503</v>
      </c>
      <c r="S3705" s="1546"/>
      <c r="T3705" s="887" t="str">
        <f xml:space="preserve"> Appointee!$E$26</f>
        <v>Third party &amp; principle service revenues - WWN - nominal</v>
      </c>
      <c r="U3705" s="1546"/>
      <c r="V3705" s="856" t="s">
        <v>503</v>
      </c>
      <c r="W3705" s="1546"/>
      <c r="X3705" s="887" t="str">
        <f xml:space="preserve"> Appointee!$E$27</f>
        <v>Third party &amp; principle service revenues - BR - nominal</v>
      </c>
      <c r="Y3705" s="1546"/>
      <c r="Z3705" s="856" t="s">
        <v>503</v>
      </c>
      <c r="AA3705" s="1546"/>
      <c r="AB3705" s="887" t="str">
        <f xml:space="preserve"> Appointee!$E$28</f>
        <v>Third party &amp; principle service revenues - DMMY - nominal</v>
      </c>
      <c r="AF3705" s="845"/>
      <c r="AG3705" s="845"/>
      <c r="AH3705" s="845"/>
      <c r="AI3705" s="845"/>
      <c r="AJ3705" s="845"/>
      <c r="AK3705" s="845"/>
      <c r="AL3705" s="845"/>
      <c r="AM3705" s="845"/>
      <c r="AN3705" s="845"/>
      <c r="AO3705" s="1543"/>
      <c r="AP3705" s="1543"/>
      <c r="AQ3705" s="1543"/>
      <c r="AR3705" s="894"/>
    </row>
    <row r="3706" spans="1:44" s="848" customFormat="1" ht="12.75" customHeight="1" thickTop="1">
      <c r="A3706" s="1543"/>
      <c r="B3706" s="847"/>
      <c r="C3706" s="1543"/>
      <c r="D3706" s="1543"/>
      <c r="E3706" s="1543"/>
      <c r="F3706" s="1541"/>
      <c r="G3706" s="1543"/>
      <c r="L3706" s="851" t="e">
        <f ca="1" xml:space="preserve"> REF_TEXT(L3705)</f>
        <v>#NAME?</v>
      </c>
      <c r="M3706" s="849"/>
      <c r="N3706" s="849"/>
      <c r="O3706" s="849"/>
      <c r="P3706" s="851" t="e">
        <f ca="1" xml:space="preserve"> REF_TEXT(P3705)</f>
        <v>#NAME?</v>
      </c>
      <c r="Q3706" s="849"/>
      <c r="R3706" s="849"/>
      <c r="S3706" s="849"/>
      <c r="T3706" s="851" t="e">
        <f ca="1" xml:space="preserve"> REF_TEXT(T3705)</f>
        <v>#NAME?</v>
      </c>
      <c r="U3706" s="849"/>
      <c r="V3706" s="849"/>
      <c r="W3706" s="849"/>
      <c r="X3706" s="851" t="e">
        <f ca="1" xml:space="preserve"> REF_TEXT(T3705)</f>
        <v>#NAME?</v>
      </c>
      <c r="Y3706" s="849"/>
      <c r="Z3706" s="849"/>
      <c r="AA3706" s="849"/>
      <c r="AB3706" s="851" t="e">
        <f ca="1" xml:space="preserve"> REF_TEXT(X3705)</f>
        <v>#NAME?</v>
      </c>
      <c r="AC3706" s="1543"/>
      <c r="AF3706" s="845"/>
      <c r="AG3706" s="845"/>
      <c r="AH3706" s="845"/>
      <c r="AI3706" s="845"/>
      <c r="AJ3706" s="845"/>
      <c r="AK3706" s="845"/>
      <c r="AL3706" s="845"/>
      <c r="AM3706" s="845"/>
      <c r="AN3706" s="845"/>
      <c r="AO3706" s="1543"/>
      <c r="AP3706" s="1543"/>
      <c r="AQ3706" s="1543"/>
      <c r="AR3706" s="894"/>
    </row>
    <row r="3707" spans="1:44" ht="12.75" customHeight="1">
      <c r="A3707" s="845"/>
      <c r="B3707" s="970"/>
      <c r="C3707" s="845"/>
      <c r="D3707" s="845"/>
      <c r="E3707" s="845"/>
      <c r="F3707" s="831"/>
      <c r="G3707" s="845"/>
      <c r="L3707" s="845"/>
      <c r="M3707" s="845"/>
      <c r="N3707" s="845"/>
      <c r="O3707" s="845"/>
      <c r="P3707" s="845"/>
      <c r="Q3707" s="845"/>
      <c r="R3707" s="845"/>
      <c r="S3707" s="845"/>
      <c r="T3707" s="845"/>
      <c r="U3707" s="845"/>
      <c r="V3707" s="845"/>
      <c r="W3707" s="845"/>
      <c r="X3707" s="845"/>
      <c r="Y3707" s="845"/>
      <c r="Z3707" s="845"/>
      <c r="AA3707" s="845"/>
      <c r="AB3707" s="845"/>
      <c r="AC3707" s="845"/>
      <c r="AD3707" s="845"/>
      <c r="AE3707" s="845"/>
      <c r="AF3707" s="845"/>
      <c r="AG3707" s="845"/>
      <c r="AH3707" s="845"/>
      <c r="AI3707" s="845"/>
      <c r="AJ3707" s="845"/>
      <c r="AK3707" s="845"/>
      <c r="AL3707" s="845"/>
      <c r="AM3707" s="845"/>
      <c r="AN3707" s="845"/>
      <c r="AO3707" s="845"/>
      <c r="AP3707" s="845"/>
      <c r="AQ3707" s="845"/>
      <c r="AR3707" s="894"/>
    </row>
    <row r="3708" spans="1:44" s="848" customFormat="1" ht="12.75" customHeight="1">
      <c r="A3708" s="1543"/>
      <c r="B3708" s="847"/>
      <c r="C3708" s="1543"/>
      <c r="D3708" s="1543"/>
      <c r="E3708" s="1543"/>
      <c r="F3708" s="1541"/>
      <c r="G3708" s="1543"/>
      <c r="H3708" s="851"/>
      <c r="L3708" s="851"/>
      <c r="M3708" s="1543"/>
      <c r="N3708" s="1543"/>
      <c r="O3708" s="1543"/>
      <c r="P3708" s="851"/>
      <c r="Q3708" s="849"/>
      <c r="R3708" s="849"/>
      <c r="S3708" s="849"/>
      <c r="T3708" s="851"/>
      <c r="U3708" s="849"/>
      <c r="V3708" s="849"/>
      <c r="W3708" s="849"/>
      <c r="X3708" s="851"/>
      <c r="Z3708" s="849"/>
      <c r="AA3708" s="849"/>
      <c r="AB3708" s="851"/>
      <c r="AC3708" s="849"/>
      <c r="AD3708" s="849"/>
      <c r="AE3708" s="849"/>
      <c r="AF3708" s="851"/>
      <c r="AG3708" s="849"/>
      <c r="AH3708" s="1543"/>
      <c r="AI3708" s="1543"/>
      <c r="AJ3708" s="1543"/>
      <c r="AK3708" s="849"/>
      <c r="AL3708" s="849"/>
      <c r="AM3708" s="849"/>
      <c r="AN3708" s="849"/>
      <c r="AO3708" s="1543"/>
      <c r="AP3708" s="1543"/>
      <c r="AQ3708" s="1543"/>
      <c r="AR3708" s="894"/>
    </row>
    <row r="3709" spans="1:44" s="790" customFormat="1" ht="12.75" customHeight="1">
      <c r="A3709" s="1543"/>
      <c r="B3709" s="847"/>
      <c r="C3709" s="1543"/>
      <c r="D3709" s="1543"/>
      <c r="E3709" s="1543"/>
      <c r="F3709" s="1541"/>
      <c r="G3709" s="1543"/>
      <c r="H3709" s="1543"/>
      <c r="I3709" s="1543"/>
      <c r="J3709" s="1543"/>
      <c r="K3709" s="1543"/>
      <c r="L3709" s="1543"/>
      <c r="M3709" s="1543"/>
      <c r="N3709" s="1543"/>
      <c r="O3709" s="1543"/>
      <c r="P3709" s="1543"/>
      <c r="Q3709" s="1543"/>
      <c r="R3709" s="1543"/>
      <c r="S3709" s="1543"/>
      <c r="T3709" s="1543"/>
      <c r="U3709" s="1543"/>
      <c r="V3709" s="1543"/>
      <c r="W3709" s="1543"/>
      <c r="X3709" s="1543"/>
      <c r="Y3709" s="1543"/>
      <c r="Z3709" s="1543"/>
      <c r="AA3709" s="1543"/>
      <c r="AB3709" s="1543"/>
      <c r="AC3709" s="1543"/>
      <c r="AD3709" s="1543"/>
      <c r="AE3709" s="1543"/>
      <c r="AF3709" s="1543"/>
      <c r="AG3709" s="1543"/>
      <c r="AH3709" s="1543"/>
      <c r="AI3709" s="1543"/>
      <c r="AJ3709" s="1543"/>
      <c r="AK3709" s="1543"/>
      <c r="AL3709" s="1543"/>
      <c r="AM3709" s="1543"/>
      <c r="AN3709" s="1543"/>
      <c r="AO3709" s="1543"/>
      <c r="AP3709" s="1543"/>
      <c r="AQ3709" s="1543"/>
      <c r="AR3709" s="894"/>
    </row>
    <row r="3710" spans="1:44" s="790" customFormat="1" ht="18" customHeight="1">
      <c r="A3710" s="1543"/>
      <c r="B3710" s="847"/>
      <c r="C3710" s="1543"/>
      <c r="D3710" s="841" t="s">
        <v>551</v>
      </c>
      <c r="E3710" s="1543"/>
      <c r="F3710" s="1541"/>
      <c r="G3710" s="1543"/>
      <c r="H3710" s="845" t="str">
        <f xml:space="preserve"> CONCATENATE(H3697, " = ", L3704, " + ", P3704, " + ", T3704, " + ", X3704, " + ", AB3704)</f>
        <v>10a = 7b.14 + 10a.1 + 10a.2 + 10a.3 + 10a.4</v>
      </c>
      <c r="I3710" s="1543"/>
      <c r="J3710" s="1543"/>
      <c r="K3710" s="1543"/>
      <c r="L3710" s="1543"/>
      <c r="M3710" s="1543"/>
      <c r="N3710" s="1543"/>
      <c r="O3710" s="1543"/>
      <c r="P3710" s="1543"/>
      <c r="Q3710" s="1543"/>
      <c r="R3710" s="1543"/>
      <c r="S3710" s="1543"/>
      <c r="T3710" s="1543"/>
      <c r="U3710" s="1543"/>
      <c r="V3710" s="1543"/>
      <c r="W3710" s="1543"/>
      <c r="X3710" s="1543"/>
      <c r="Y3710" s="1543"/>
      <c r="Z3710" s="1543"/>
      <c r="AA3710" s="1543"/>
      <c r="AB3710" s="1543"/>
      <c r="AC3710" s="1543"/>
      <c r="AD3710" s="1543"/>
      <c r="AE3710" s="1543"/>
      <c r="AF3710" s="1543"/>
      <c r="AG3710" s="1543"/>
      <c r="AH3710" s="1543"/>
      <c r="AI3710" s="1543"/>
      <c r="AJ3710" s="1543"/>
      <c r="AK3710" s="1543"/>
      <c r="AL3710" s="1543"/>
      <c r="AM3710" s="1543"/>
      <c r="AN3710" s="1543"/>
      <c r="AO3710" s="1543"/>
      <c r="AP3710" s="1543"/>
      <c r="AQ3710" s="1543"/>
      <c r="AR3710" s="894"/>
    </row>
    <row r="3711" spans="1:44" s="790" customFormat="1" ht="18" customHeight="1">
      <c r="A3711" s="1543"/>
      <c r="B3711" s="847"/>
      <c r="C3711" s="1543"/>
      <c r="D3711" s="841"/>
      <c r="E3711" s="1543"/>
      <c r="F3711" s="1541"/>
      <c r="G3711" s="1543"/>
      <c r="H3711" s="845"/>
      <c r="I3711" s="1543"/>
      <c r="J3711" s="1543"/>
      <c r="K3711" s="1543"/>
      <c r="L3711" s="1543"/>
      <c r="M3711" s="1543"/>
      <c r="N3711" s="1543"/>
      <c r="O3711" s="1543"/>
      <c r="P3711" s="1543"/>
      <c r="Q3711" s="1543"/>
      <c r="R3711" s="1543"/>
      <c r="S3711" s="1543"/>
      <c r="T3711" s="1543"/>
      <c r="U3711" s="1543"/>
      <c r="V3711" s="1543"/>
      <c r="W3711" s="1543"/>
      <c r="X3711" s="1543"/>
      <c r="Y3711" s="1543"/>
      <c r="Z3711" s="1543"/>
      <c r="AA3711" s="1543"/>
      <c r="AB3711" s="1543"/>
      <c r="AC3711" s="1543"/>
      <c r="AD3711" s="1543"/>
      <c r="AE3711" s="1543"/>
      <c r="AF3711" s="1543"/>
      <c r="AG3711" s="1543"/>
      <c r="AH3711" s="1543"/>
      <c r="AI3711" s="1543"/>
      <c r="AJ3711" s="1543"/>
      <c r="AK3711" s="1543"/>
      <c r="AL3711" s="1543"/>
      <c r="AM3711" s="1543"/>
      <c r="AN3711" s="1543"/>
      <c r="AO3711" s="1543"/>
      <c r="AP3711" s="1543"/>
      <c r="AQ3711" s="1543"/>
      <c r="AR3711" s="894"/>
    </row>
    <row r="3712" spans="1:44" ht="12.75" customHeight="1">
      <c r="A3712" s="845"/>
      <c r="B3712" s="970"/>
      <c r="C3712" s="845"/>
      <c r="D3712" s="841"/>
      <c r="E3712" s="845"/>
      <c r="F3712" s="831"/>
      <c r="G3712" s="845"/>
      <c r="H3712" s="845"/>
      <c r="I3712" s="845"/>
      <c r="J3712" s="845"/>
      <c r="K3712" s="845"/>
      <c r="L3712" s="845"/>
      <c r="M3712" s="845"/>
      <c r="N3712" s="845"/>
      <c r="O3712" s="845"/>
      <c r="P3712" s="845"/>
      <c r="Q3712" s="845"/>
      <c r="R3712" s="845"/>
      <c r="S3712" s="845"/>
      <c r="T3712" s="845"/>
      <c r="U3712" s="845"/>
      <c r="V3712" s="845"/>
      <c r="W3712" s="845"/>
      <c r="X3712" s="845"/>
      <c r="Y3712" s="845"/>
      <c r="Z3712" s="845"/>
      <c r="AA3712" s="845"/>
      <c r="AB3712" s="845"/>
      <c r="AC3712" s="845"/>
      <c r="AD3712" s="845"/>
      <c r="AE3712" s="845"/>
      <c r="AF3712" s="845"/>
      <c r="AG3712" s="845"/>
      <c r="AH3712" s="845"/>
      <c r="AI3712" s="845"/>
      <c r="AJ3712" s="845"/>
      <c r="AK3712" s="845"/>
      <c r="AL3712" s="845"/>
      <c r="AM3712" s="845"/>
      <c r="AN3712" s="845"/>
      <c r="AO3712" s="845"/>
      <c r="AP3712" s="845"/>
      <c r="AQ3712" s="845"/>
      <c r="AR3712" s="894"/>
    </row>
    <row r="3713" spans="1:44" ht="15.5">
      <c r="A3713" s="845"/>
      <c r="B3713" s="970"/>
      <c r="C3713" s="845"/>
      <c r="D3713" s="972" t="s">
        <v>552</v>
      </c>
      <c r="E3713" s="845"/>
      <c r="F3713" s="831"/>
      <c r="G3713" s="845"/>
      <c r="H3713" s="1714" t="s">
        <v>555</v>
      </c>
      <c r="I3713" s="1714"/>
      <c r="J3713" s="1714"/>
      <c r="K3713" s="1714"/>
      <c r="L3713" s="1714"/>
      <c r="M3713" s="1714"/>
      <c r="N3713" s="1714"/>
      <c r="O3713" s="1714"/>
      <c r="P3713" s="1714"/>
      <c r="Q3713" s="1714"/>
      <c r="R3713" s="1714"/>
      <c r="S3713" s="1714"/>
      <c r="T3713" s="1714"/>
      <c r="U3713" s="1714"/>
      <c r="V3713" s="1714"/>
      <c r="W3713" s="1714"/>
      <c r="X3713" s="1714"/>
      <c r="Y3713" s="1714"/>
      <c r="Z3713" s="1714"/>
      <c r="AA3713" s="1714"/>
      <c r="AB3713" s="1714"/>
      <c r="AC3713" s="1714"/>
      <c r="AD3713" s="1714"/>
      <c r="AE3713" s="1714"/>
      <c r="AF3713" s="1714"/>
      <c r="AG3713" s="1714"/>
      <c r="AH3713" s="1714"/>
      <c r="AI3713" s="1714"/>
      <c r="AJ3713" s="1714"/>
      <c r="AK3713" s="1714"/>
      <c r="AL3713" s="1714"/>
      <c r="AM3713" s="1714"/>
      <c r="AN3713" s="1714"/>
      <c r="AO3713" s="845"/>
      <c r="AP3713" s="845"/>
      <c r="AQ3713" s="845"/>
      <c r="AR3713" s="894"/>
    </row>
    <row r="3714" spans="1:44" ht="12.75" customHeight="1">
      <c r="A3714" s="845"/>
      <c r="B3714" s="970"/>
      <c r="C3714" s="845"/>
      <c r="D3714" s="841"/>
      <c r="E3714" s="845"/>
      <c r="F3714" s="831"/>
      <c r="G3714" s="845"/>
      <c r="H3714" s="845"/>
      <c r="I3714" s="845"/>
      <c r="J3714" s="845"/>
      <c r="K3714" s="845"/>
      <c r="L3714" s="845"/>
      <c r="M3714" s="845"/>
      <c r="N3714" s="845"/>
      <c r="O3714" s="845"/>
      <c r="P3714" s="845"/>
      <c r="Q3714" s="845"/>
      <c r="R3714" s="845"/>
      <c r="S3714" s="845"/>
      <c r="T3714" s="845"/>
      <c r="U3714" s="845"/>
      <c r="V3714" s="845"/>
      <c r="W3714" s="845"/>
      <c r="X3714" s="845"/>
      <c r="Y3714" s="845"/>
      <c r="Z3714" s="845"/>
      <c r="AA3714" s="845"/>
      <c r="AB3714" s="845"/>
      <c r="AC3714" s="845"/>
      <c r="AD3714" s="845"/>
      <c r="AE3714" s="845"/>
      <c r="AF3714" s="845"/>
      <c r="AG3714" s="845"/>
      <c r="AH3714" s="845"/>
      <c r="AI3714" s="845"/>
      <c r="AJ3714" s="845"/>
      <c r="AK3714" s="845"/>
      <c r="AL3714" s="845"/>
      <c r="AM3714" s="845"/>
      <c r="AN3714" s="845"/>
      <c r="AO3714" s="845"/>
      <c r="AP3714" s="845"/>
      <c r="AQ3714" s="845"/>
      <c r="AR3714" s="894"/>
    </row>
    <row r="3715" spans="1:44" ht="18" customHeight="1">
      <c r="A3715" s="845"/>
      <c r="B3715" s="970"/>
      <c r="C3715" s="845"/>
      <c r="D3715" s="841" t="s">
        <v>554</v>
      </c>
      <c r="E3715" s="845"/>
      <c r="F3715" s="831"/>
      <c r="G3715" s="845"/>
      <c r="H3715" s="845" t="s">
        <v>555</v>
      </c>
      <c r="I3715" s="845"/>
      <c r="J3715" s="845"/>
      <c r="K3715" s="845"/>
      <c r="L3715" s="845"/>
      <c r="M3715" s="845"/>
      <c r="N3715" s="845"/>
      <c r="O3715" s="845"/>
      <c r="P3715" s="845"/>
      <c r="Q3715" s="845"/>
      <c r="R3715" s="845"/>
      <c r="S3715" s="845"/>
      <c r="T3715" s="845"/>
      <c r="U3715" s="845"/>
      <c r="V3715" s="845"/>
      <c r="W3715" s="845"/>
      <c r="X3715" s="845"/>
      <c r="Y3715" s="845"/>
      <c r="Z3715" s="845"/>
      <c r="AA3715" s="845"/>
      <c r="AB3715" s="845"/>
      <c r="AC3715" s="845"/>
      <c r="AD3715" s="845"/>
      <c r="AE3715" s="845"/>
      <c r="AF3715" s="845"/>
      <c r="AG3715" s="845"/>
      <c r="AH3715" s="845"/>
      <c r="AI3715" s="845"/>
      <c r="AJ3715" s="845"/>
      <c r="AK3715" s="845"/>
      <c r="AL3715" s="845"/>
      <c r="AM3715" s="845"/>
      <c r="AN3715" s="845"/>
      <c r="AO3715" s="845"/>
      <c r="AP3715" s="845"/>
      <c r="AQ3715" s="845"/>
      <c r="AR3715" s="894"/>
    </row>
    <row r="3716" spans="1:44" ht="12.75" customHeight="1">
      <c r="A3716" s="845"/>
      <c r="B3716" s="970"/>
      <c r="C3716" s="845"/>
      <c r="D3716" s="841"/>
      <c r="E3716" s="845"/>
      <c r="F3716" s="831"/>
      <c r="G3716" s="845"/>
      <c r="H3716" s="845"/>
      <c r="I3716" s="845"/>
      <c r="J3716" s="845"/>
      <c r="K3716" s="845"/>
      <c r="L3716" s="845"/>
      <c r="M3716" s="845"/>
      <c r="N3716" s="845"/>
      <c r="O3716" s="845"/>
      <c r="P3716" s="845"/>
      <c r="Q3716" s="845"/>
      <c r="R3716" s="845"/>
      <c r="S3716" s="845"/>
      <c r="T3716" s="845"/>
      <c r="U3716" s="845"/>
      <c r="V3716" s="845"/>
      <c r="W3716" s="845"/>
      <c r="X3716" s="845"/>
      <c r="Y3716" s="845"/>
      <c r="Z3716" s="845"/>
      <c r="AA3716" s="845"/>
      <c r="AB3716" s="845"/>
      <c r="AC3716" s="845"/>
      <c r="AD3716" s="845"/>
      <c r="AE3716" s="845"/>
      <c r="AF3716" s="845"/>
      <c r="AG3716" s="845"/>
      <c r="AH3716" s="845"/>
      <c r="AI3716" s="845"/>
      <c r="AJ3716" s="845"/>
      <c r="AK3716" s="845"/>
      <c r="AL3716" s="845"/>
      <c r="AM3716" s="845"/>
      <c r="AN3716" s="845"/>
      <c r="AO3716" s="845"/>
      <c r="AP3716" s="845"/>
      <c r="AQ3716" s="845"/>
      <c r="AR3716" s="894"/>
    </row>
    <row r="3717" spans="1:44" ht="18" customHeight="1">
      <c r="A3717" s="845"/>
      <c r="B3717" s="970"/>
      <c r="C3717" s="845"/>
      <c r="D3717" s="972" t="s">
        <v>556</v>
      </c>
      <c r="E3717" s="845"/>
      <c r="F3717" s="831"/>
      <c r="G3717" s="845"/>
      <c r="H3717" s="1705" t="s">
        <v>555</v>
      </c>
      <c r="I3717" s="1705"/>
      <c r="J3717" s="1705"/>
      <c r="K3717" s="1705"/>
      <c r="L3717" s="1705"/>
      <c r="M3717" s="1705"/>
      <c r="N3717" s="1705"/>
      <c r="O3717" s="1705"/>
      <c r="P3717" s="1705"/>
      <c r="Q3717" s="1705"/>
      <c r="R3717" s="1705"/>
      <c r="S3717" s="1705"/>
      <c r="T3717" s="1705"/>
      <c r="U3717" s="1705"/>
      <c r="V3717" s="1705"/>
      <c r="W3717" s="1705"/>
      <c r="X3717" s="1705"/>
      <c r="Y3717" s="1705"/>
      <c r="Z3717" s="1705"/>
      <c r="AA3717" s="1705"/>
      <c r="AB3717" s="1705"/>
      <c r="AC3717" s="1705"/>
      <c r="AD3717" s="1705"/>
      <c r="AE3717" s="1705"/>
      <c r="AF3717" s="1705"/>
      <c r="AG3717" s="1705"/>
      <c r="AH3717" s="1705"/>
      <c r="AI3717" s="1705"/>
      <c r="AJ3717" s="1705"/>
      <c r="AK3717" s="1705"/>
      <c r="AL3717" s="1705"/>
      <c r="AM3717" s="1705"/>
      <c r="AN3717" s="1705"/>
      <c r="AO3717" s="845"/>
      <c r="AP3717" s="845"/>
      <c r="AQ3717" s="845"/>
      <c r="AR3717" s="894"/>
    </row>
    <row r="3718" spans="1:44" ht="18" customHeight="1">
      <c r="A3718" s="845"/>
      <c r="B3718" s="970"/>
      <c r="C3718" s="845"/>
      <c r="D3718" s="845"/>
      <c r="E3718" s="845"/>
      <c r="F3718" s="831"/>
      <c r="G3718" s="845"/>
      <c r="H3718" s="845"/>
      <c r="I3718" s="845"/>
      <c r="J3718" s="845"/>
      <c r="K3718" s="845"/>
      <c r="L3718" s="941"/>
      <c r="M3718" s="845"/>
      <c r="N3718" s="845"/>
      <c r="O3718" s="845"/>
      <c r="P3718" s="845"/>
      <c r="Q3718" s="845"/>
      <c r="R3718" s="845"/>
      <c r="S3718" s="845"/>
      <c r="T3718" s="845"/>
      <c r="U3718" s="845"/>
      <c r="V3718" s="845"/>
      <c r="W3718" s="845"/>
      <c r="X3718" s="845"/>
      <c r="Y3718" s="845"/>
      <c r="Z3718" s="845"/>
      <c r="AA3718" s="845"/>
      <c r="AB3718" s="845"/>
      <c r="AC3718" s="845"/>
      <c r="AD3718" s="845"/>
      <c r="AE3718" s="845"/>
      <c r="AF3718" s="845"/>
      <c r="AG3718" s="845"/>
      <c r="AH3718" s="845"/>
      <c r="AI3718" s="845"/>
      <c r="AJ3718" s="845"/>
      <c r="AK3718" s="845"/>
      <c r="AL3718" s="845"/>
      <c r="AM3718" s="845"/>
      <c r="AN3718" s="845"/>
      <c r="AO3718" s="845"/>
      <c r="AP3718" s="845"/>
      <c r="AQ3718" s="845"/>
      <c r="AR3718" s="894"/>
    </row>
    <row r="3719" spans="1:44" ht="12.75" customHeight="1">
      <c r="A3719" s="845"/>
      <c r="B3719" s="970"/>
      <c r="C3719" s="845"/>
      <c r="D3719" s="845"/>
      <c r="E3719" s="845"/>
      <c r="F3719" s="831"/>
      <c r="G3719" s="845"/>
      <c r="H3719" s="845"/>
      <c r="I3719" s="845"/>
      <c r="J3719" s="845"/>
      <c r="K3719" s="845"/>
      <c r="L3719" s="941"/>
      <c r="M3719" s="845"/>
      <c r="N3719" s="845"/>
      <c r="O3719" s="845"/>
      <c r="P3719" s="845"/>
      <c r="Q3719" s="845"/>
      <c r="R3719" s="845"/>
      <c r="S3719" s="845"/>
      <c r="T3719" s="845"/>
      <c r="U3719" s="845"/>
      <c r="V3719" s="845"/>
      <c r="W3719" s="845"/>
      <c r="X3719" s="845"/>
      <c r="Y3719" s="845"/>
      <c r="Z3719" s="845"/>
      <c r="AA3719" s="845"/>
      <c r="AB3719" s="845"/>
      <c r="AC3719" s="845"/>
      <c r="AD3719" s="845"/>
      <c r="AE3719" s="845"/>
      <c r="AF3719" s="845"/>
      <c r="AG3719" s="845"/>
      <c r="AH3719" s="845"/>
      <c r="AI3719" s="845"/>
      <c r="AJ3719" s="845"/>
      <c r="AK3719" s="845"/>
      <c r="AL3719" s="845"/>
      <c r="AM3719" s="845"/>
      <c r="AN3719" s="845"/>
      <c r="AO3719" s="845"/>
      <c r="AP3719" s="845"/>
      <c r="AQ3719" s="845"/>
      <c r="AR3719" s="894"/>
    </row>
    <row r="3720" spans="1:44" ht="12.75" customHeight="1">
      <c r="A3720" s="845"/>
      <c r="B3720" s="970"/>
      <c r="C3720" s="845"/>
      <c r="D3720" s="845"/>
      <c r="E3720" s="845"/>
      <c r="F3720" s="831"/>
      <c r="G3720" s="845"/>
      <c r="H3720" s="845"/>
      <c r="I3720" s="845"/>
      <c r="J3720" s="845"/>
      <c r="K3720" s="845"/>
      <c r="L3720" s="845"/>
      <c r="M3720" s="845"/>
      <c r="N3720" s="845"/>
      <c r="O3720" s="845"/>
      <c r="P3720" s="845"/>
      <c r="Q3720" s="845"/>
      <c r="R3720" s="845"/>
      <c r="S3720" s="845"/>
      <c r="T3720" s="845"/>
      <c r="U3720" s="845"/>
      <c r="V3720" s="845"/>
      <c r="W3720" s="845"/>
      <c r="X3720" s="845"/>
      <c r="Y3720" s="845"/>
      <c r="Z3720" s="845"/>
      <c r="AA3720" s="845"/>
      <c r="AB3720" s="845"/>
      <c r="AC3720" s="845"/>
      <c r="AD3720" s="845"/>
      <c r="AE3720" s="845"/>
      <c r="AF3720" s="845"/>
      <c r="AG3720" s="845"/>
      <c r="AH3720" s="845"/>
      <c r="AI3720" s="845"/>
      <c r="AJ3720" s="845"/>
      <c r="AK3720" s="845"/>
      <c r="AL3720" s="845"/>
      <c r="AM3720" s="845"/>
      <c r="AN3720" s="845"/>
      <c r="AO3720" s="845"/>
      <c r="AP3720" s="845"/>
      <c r="AQ3720" s="845"/>
      <c r="AR3720" s="894"/>
    </row>
    <row r="3721" spans="1:44" s="308" customFormat="1" ht="18" customHeight="1" collapsed="1">
      <c r="A3721" s="901" t="s">
        <v>1050</v>
      </c>
      <c r="B3721" s="844"/>
      <c r="C3721" s="843"/>
      <c r="D3721" s="843"/>
      <c r="E3721" s="843"/>
      <c r="F3721" s="912"/>
      <c r="G3721" s="843"/>
      <c r="H3721" s="843"/>
      <c r="I3721" s="843"/>
      <c r="J3721" s="843"/>
      <c r="K3721" s="843"/>
      <c r="L3721" s="843"/>
      <c r="M3721" s="843"/>
      <c r="N3721" s="843"/>
      <c r="O3721" s="843"/>
      <c r="P3721" s="843"/>
      <c r="Q3721" s="843"/>
      <c r="R3721" s="843"/>
      <c r="S3721" s="843"/>
      <c r="T3721" s="843"/>
      <c r="U3721" s="843"/>
      <c r="V3721" s="843"/>
      <c r="W3721" s="843"/>
      <c r="X3721" s="843"/>
      <c r="Y3721" s="843"/>
      <c r="Z3721" s="843"/>
      <c r="AA3721" s="843"/>
      <c r="AB3721" s="843"/>
      <c r="AC3721" s="843"/>
      <c r="AD3721" s="843"/>
      <c r="AE3721" s="843"/>
      <c r="AF3721" s="843"/>
      <c r="AG3721" s="843"/>
      <c r="AH3721" s="843"/>
      <c r="AI3721" s="843"/>
      <c r="AJ3721" s="843"/>
      <c r="AK3721" s="843"/>
      <c r="AL3721" s="843"/>
      <c r="AM3721" s="843"/>
      <c r="AN3721" s="843"/>
      <c r="AO3721" s="843"/>
      <c r="AP3721" s="843"/>
      <c r="AQ3721" s="842"/>
      <c r="AR3721" s="894"/>
    </row>
    <row r="3722" spans="1:44" s="308" customFormat="1" ht="12.75" customHeight="1">
      <c r="A3722" s="845"/>
      <c r="B3722" s="970"/>
      <c r="C3722" s="845"/>
      <c r="D3722" s="841"/>
      <c r="E3722" s="845"/>
      <c r="F3722" s="831"/>
      <c r="G3722" s="845"/>
      <c r="H3722" s="845"/>
      <c r="I3722" s="845"/>
      <c r="J3722" s="845"/>
      <c r="K3722" s="845"/>
      <c r="L3722" s="845"/>
      <c r="M3722" s="845"/>
      <c r="N3722" s="845"/>
      <c r="O3722" s="845"/>
      <c r="P3722" s="845"/>
      <c r="Q3722" s="845"/>
      <c r="R3722" s="845"/>
      <c r="S3722" s="845"/>
      <c r="T3722" s="845"/>
      <c r="U3722" s="845"/>
      <c r="V3722" s="845"/>
      <c r="W3722" s="845"/>
      <c r="X3722" s="845"/>
      <c r="Y3722" s="845"/>
      <c r="Z3722" s="845"/>
      <c r="AA3722" s="845"/>
      <c r="AB3722" s="845"/>
      <c r="AC3722" s="845"/>
      <c r="AD3722" s="845"/>
      <c r="AE3722" s="845"/>
      <c r="AF3722" s="845"/>
      <c r="AG3722" s="845"/>
      <c r="AH3722" s="845"/>
      <c r="AI3722" s="845"/>
      <c r="AJ3722" s="845"/>
      <c r="AK3722" s="845"/>
      <c r="AL3722" s="845"/>
      <c r="AM3722" s="845"/>
      <c r="AN3722" s="845"/>
      <c r="AO3722" s="845"/>
      <c r="AP3722" s="845"/>
      <c r="AQ3722" s="845"/>
      <c r="AR3722" s="894"/>
    </row>
    <row r="3723" spans="1:44" s="904" customFormat="1" ht="18" customHeight="1" collapsed="1">
      <c r="A3723" s="840"/>
      <c r="B3723" s="839" t="s">
        <v>1051</v>
      </c>
      <c r="C3723" s="838"/>
      <c r="D3723" s="838" t="s">
        <v>1052</v>
      </c>
      <c r="E3723" s="838"/>
      <c r="F3723" s="907"/>
      <c r="G3723" s="838"/>
      <c r="H3723" s="838"/>
      <c r="I3723" s="838"/>
      <c r="J3723" s="838"/>
      <c r="K3723" s="838"/>
      <c r="L3723" s="838"/>
      <c r="M3723" s="838"/>
      <c r="N3723" s="838"/>
      <c r="O3723" s="838"/>
      <c r="P3723" s="838"/>
      <c r="Q3723" s="838"/>
      <c r="R3723" s="838"/>
      <c r="S3723" s="838"/>
      <c r="T3723" s="838"/>
      <c r="U3723" s="838"/>
      <c r="V3723" s="838"/>
      <c r="W3723" s="838"/>
      <c r="X3723" s="838"/>
      <c r="Y3723" s="838"/>
      <c r="Z3723" s="838"/>
      <c r="AA3723" s="838"/>
      <c r="AB3723" s="838"/>
      <c r="AC3723" s="838"/>
      <c r="AD3723" s="838"/>
      <c r="AE3723" s="838"/>
      <c r="AF3723" s="838"/>
      <c r="AG3723" s="838"/>
      <c r="AH3723" s="838"/>
      <c r="AI3723" s="838"/>
      <c r="AJ3723" s="838"/>
      <c r="AK3723" s="838"/>
      <c r="AL3723" s="838"/>
      <c r="AM3723" s="838"/>
      <c r="AN3723" s="838"/>
      <c r="AO3723" s="838"/>
      <c r="AP3723" s="838"/>
      <c r="AQ3723" s="837"/>
      <c r="AR3723" s="836"/>
    </row>
    <row r="3724" spans="1:44" s="308" customFormat="1" ht="12.75" customHeight="1">
      <c r="A3724" s="845"/>
      <c r="B3724" s="970"/>
      <c r="C3724" s="845"/>
      <c r="D3724" s="841"/>
      <c r="E3724" s="845"/>
      <c r="F3724" s="831"/>
      <c r="G3724" s="845"/>
      <c r="H3724" s="845"/>
      <c r="I3724" s="845"/>
      <c r="J3724" s="845"/>
      <c r="K3724" s="845"/>
      <c r="L3724" s="845"/>
      <c r="M3724" s="845"/>
      <c r="N3724" s="845"/>
      <c r="O3724" s="845"/>
      <c r="P3724" s="845"/>
      <c r="Q3724" s="845"/>
      <c r="R3724" s="845"/>
      <c r="S3724" s="845"/>
      <c r="T3724" s="845"/>
      <c r="U3724" s="845"/>
      <c r="V3724" s="845"/>
      <c r="W3724" s="845"/>
      <c r="X3724" s="845"/>
      <c r="Y3724" s="845"/>
      <c r="Z3724" s="845"/>
      <c r="AA3724" s="845"/>
      <c r="AB3724" s="845"/>
      <c r="AC3724" s="845"/>
      <c r="AD3724" s="845"/>
      <c r="AE3724" s="845"/>
      <c r="AF3724" s="845"/>
      <c r="AG3724" s="845"/>
      <c r="AH3724" s="845"/>
      <c r="AI3724" s="845"/>
      <c r="AJ3724" s="845"/>
      <c r="AK3724" s="845"/>
      <c r="AL3724" s="845"/>
      <c r="AM3724" s="845"/>
      <c r="AN3724" s="845"/>
      <c r="AO3724" s="845"/>
      <c r="AP3724" s="845"/>
      <c r="AQ3724" s="845"/>
      <c r="AR3724" s="894"/>
    </row>
    <row r="3725" spans="1:44" s="230" customFormat="1" ht="18" customHeight="1">
      <c r="A3725" s="845"/>
      <c r="B3725" s="970"/>
      <c r="C3725" s="845"/>
      <c r="D3725" s="972" t="s">
        <v>465</v>
      </c>
      <c r="E3725" s="845"/>
      <c r="F3725" s="831"/>
      <c r="G3725" s="845"/>
      <c r="H3725" s="831" t="s">
        <v>1053</v>
      </c>
      <c r="I3725" s="831"/>
      <c r="J3725" s="831"/>
      <c r="K3725" s="831"/>
      <c r="L3725" s="831"/>
      <c r="M3725" s="831"/>
      <c r="N3725" s="831"/>
      <c r="O3725" s="831"/>
      <c r="P3725" s="831"/>
      <c r="Q3725" s="831"/>
      <c r="R3725" s="831"/>
      <c r="S3725" s="831"/>
      <c r="T3725" s="831"/>
      <c r="U3725" s="831"/>
      <c r="V3725" s="831"/>
      <c r="W3725" s="831"/>
      <c r="X3725" s="831"/>
      <c r="Y3725" s="831"/>
      <c r="Z3725" s="831"/>
      <c r="AA3725" s="831"/>
      <c r="AB3725" s="831"/>
      <c r="AC3725" s="831"/>
      <c r="AD3725" s="831"/>
      <c r="AE3725" s="831"/>
      <c r="AF3725" s="831"/>
      <c r="AG3725" s="831"/>
      <c r="AH3725" s="831"/>
      <c r="AI3725" s="831"/>
      <c r="AJ3725" s="831"/>
      <c r="AK3725" s="831"/>
      <c r="AL3725" s="831"/>
      <c r="AM3725" s="831"/>
      <c r="AN3725" s="831"/>
      <c r="AO3725" s="845"/>
      <c r="AP3725" s="845"/>
      <c r="AQ3725" s="845"/>
      <c r="AR3725" s="894"/>
    </row>
    <row r="3726" spans="1:44" s="308" customFormat="1" ht="5.15" customHeight="1">
      <c r="A3726" s="845"/>
      <c r="B3726" s="970"/>
      <c r="C3726" s="845"/>
      <c r="D3726" s="841"/>
      <c r="E3726" s="845"/>
      <c r="F3726" s="831"/>
      <c r="G3726" s="845"/>
      <c r="H3726" s="845"/>
      <c r="I3726" s="845"/>
      <c r="J3726" s="845"/>
      <c r="K3726" s="845"/>
      <c r="L3726" s="845"/>
      <c r="M3726" s="845"/>
      <c r="N3726" s="845"/>
      <c r="O3726" s="845"/>
      <c r="P3726" s="845"/>
      <c r="Q3726" s="845"/>
      <c r="R3726" s="845"/>
      <c r="S3726" s="845"/>
      <c r="T3726" s="845"/>
      <c r="U3726" s="845"/>
      <c r="V3726" s="845"/>
      <c r="W3726" s="845"/>
      <c r="X3726" s="845"/>
      <c r="Y3726" s="845"/>
      <c r="Z3726" s="845"/>
      <c r="AA3726" s="845"/>
      <c r="AB3726" s="845"/>
      <c r="AC3726" s="845"/>
      <c r="AD3726" s="845"/>
      <c r="AE3726" s="845"/>
      <c r="AF3726" s="845"/>
      <c r="AG3726" s="845"/>
      <c r="AH3726" s="845"/>
      <c r="AI3726" s="845"/>
      <c r="AJ3726" s="845"/>
      <c r="AK3726" s="845"/>
      <c r="AL3726" s="845"/>
      <c r="AM3726" s="845"/>
      <c r="AN3726" s="845"/>
      <c r="AO3726" s="845"/>
      <c r="AP3726" s="845"/>
      <c r="AQ3726" s="845"/>
      <c r="AR3726" s="894"/>
    </row>
    <row r="3727" spans="1:44" s="308" customFormat="1" ht="18" customHeight="1">
      <c r="A3727" s="845"/>
      <c r="B3727" s="970"/>
      <c r="C3727" s="845"/>
      <c r="D3727" s="841"/>
      <c r="E3727" s="845"/>
      <c r="F3727" s="914">
        <v>1</v>
      </c>
      <c r="G3727" s="845"/>
      <c r="H3727" s="830" t="s">
        <v>1054</v>
      </c>
      <c r="I3727" s="845"/>
      <c r="J3727" s="845"/>
      <c r="K3727" s="845"/>
      <c r="L3727" s="845"/>
      <c r="M3727" s="845"/>
      <c r="N3727" s="845"/>
      <c r="O3727" s="845"/>
      <c r="P3727" s="845"/>
      <c r="Q3727" s="845"/>
      <c r="R3727" s="845"/>
      <c r="S3727" s="845"/>
      <c r="T3727" s="845"/>
      <c r="U3727" s="845"/>
      <c r="V3727" s="845"/>
      <c r="W3727" s="845"/>
      <c r="X3727" s="845"/>
      <c r="Y3727" s="845"/>
      <c r="Z3727" s="845"/>
      <c r="AA3727" s="845"/>
      <c r="AB3727" s="845"/>
      <c r="AC3727" s="845"/>
      <c r="AD3727" s="845"/>
      <c r="AE3727" s="845"/>
      <c r="AF3727" s="845"/>
      <c r="AG3727" s="845"/>
      <c r="AH3727" s="845"/>
      <c r="AI3727" s="845"/>
      <c r="AJ3727" s="845"/>
      <c r="AK3727" s="845"/>
      <c r="AL3727" s="845"/>
      <c r="AM3727" s="845"/>
      <c r="AN3727" s="845"/>
      <c r="AO3727" s="845"/>
      <c r="AP3727" s="845"/>
      <c r="AQ3727" s="845"/>
      <c r="AR3727" s="894"/>
    </row>
    <row r="3728" spans="1:44" s="308" customFormat="1" ht="35.15" customHeight="1">
      <c r="A3728" s="845"/>
      <c r="B3728" s="970"/>
      <c r="C3728" s="845"/>
      <c r="D3728" s="841"/>
      <c r="E3728" s="845"/>
      <c r="F3728" s="914">
        <v>2</v>
      </c>
      <c r="G3728" s="845"/>
      <c r="H3728" s="1706" t="s">
        <v>1055</v>
      </c>
      <c r="I3728" s="1706"/>
      <c r="J3728" s="1706"/>
      <c r="K3728" s="1706"/>
      <c r="L3728" s="1706"/>
      <c r="M3728" s="1706"/>
      <c r="N3728" s="1706"/>
      <c r="O3728" s="1706"/>
      <c r="P3728" s="1706"/>
      <c r="Q3728" s="1706"/>
      <c r="R3728" s="1706"/>
      <c r="S3728" s="1706"/>
      <c r="T3728" s="1706"/>
      <c r="U3728" s="1706"/>
      <c r="V3728" s="1706"/>
      <c r="W3728" s="1706"/>
      <c r="X3728" s="1706"/>
      <c r="Y3728" s="1706"/>
      <c r="Z3728" s="1706"/>
      <c r="AA3728" s="1706"/>
      <c r="AB3728" s="1706"/>
      <c r="AC3728" s="1706"/>
      <c r="AD3728" s="1706"/>
      <c r="AE3728" s="1706"/>
      <c r="AF3728" s="1706"/>
      <c r="AG3728" s="1706"/>
      <c r="AH3728" s="1706"/>
      <c r="AI3728" s="1706"/>
      <c r="AJ3728" s="1706"/>
      <c r="AK3728" s="1706"/>
      <c r="AL3728" s="1706"/>
      <c r="AM3728" s="1706"/>
      <c r="AN3728" s="1706"/>
      <c r="AO3728" s="845"/>
      <c r="AP3728" s="845"/>
      <c r="AQ3728" s="845"/>
      <c r="AR3728" s="894"/>
    </row>
    <row r="3729" spans="1:44" s="308" customFormat="1" ht="35.15" customHeight="1">
      <c r="A3729" s="845"/>
      <c r="B3729" s="970"/>
      <c r="C3729" s="845"/>
      <c r="D3729" s="841"/>
      <c r="E3729" s="845"/>
      <c r="F3729" s="914">
        <v>3</v>
      </c>
      <c r="G3729" s="845"/>
      <c r="H3729" s="1706" t="s">
        <v>1056</v>
      </c>
      <c r="I3729" s="1706"/>
      <c r="J3729" s="1706"/>
      <c r="K3729" s="1706"/>
      <c r="L3729" s="1706"/>
      <c r="M3729" s="1706"/>
      <c r="N3729" s="1706"/>
      <c r="O3729" s="1706"/>
      <c r="P3729" s="1706"/>
      <c r="Q3729" s="1706"/>
      <c r="R3729" s="1706"/>
      <c r="S3729" s="1706"/>
      <c r="T3729" s="1706"/>
      <c r="U3729" s="1706"/>
      <c r="V3729" s="1706"/>
      <c r="W3729" s="1706"/>
      <c r="X3729" s="1706"/>
      <c r="Y3729" s="1706"/>
      <c r="Z3729" s="1706"/>
      <c r="AA3729" s="1706"/>
      <c r="AB3729" s="1706"/>
      <c r="AC3729" s="1706"/>
      <c r="AD3729" s="1706"/>
      <c r="AE3729" s="1706"/>
      <c r="AF3729" s="1706"/>
      <c r="AG3729" s="1706"/>
      <c r="AH3729" s="1706"/>
      <c r="AI3729" s="1706"/>
      <c r="AJ3729" s="1706"/>
      <c r="AK3729" s="1706"/>
      <c r="AL3729" s="1706"/>
      <c r="AM3729" s="1706"/>
      <c r="AN3729" s="1706"/>
      <c r="AO3729" s="845"/>
      <c r="AP3729" s="845"/>
      <c r="AQ3729" s="845"/>
      <c r="AR3729" s="894"/>
    </row>
    <row r="3730" spans="1:44" s="308" customFormat="1" ht="5.15" customHeight="1">
      <c r="A3730" s="845"/>
      <c r="B3730" s="970"/>
      <c r="C3730" s="845"/>
      <c r="D3730" s="841"/>
      <c r="E3730" s="845"/>
      <c r="F3730" s="831"/>
      <c r="G3730" s="845"/>
      <c r="H3730" s="845"/>
      <c r="I3730" s="845"/>
      <c r="J3730" s="845"/>
      <c r="K3730" s="845"/>
      <c r="L3730" s="845"/>
      <c r="M3730" s="845"/>
      <c r="N3730" s="845"/>
      <c r="O3730" s="845"/>
      <c r="P3730" s="845"/>
      <c r="Q3730" s="845"/>
      <c r="R3730" s="845"/>
      <c r="S3730" s="845"/>
      <c r="T3730" s="845"/>
      <c r="U3730" s="845"/>
      <c r="V3730" s="845"/>
      <c r="W3730" s="845"/>
      <c r="X3730" s="845"/>
      <c r="Y3730" s="845"/>
      <c r="Z3730" s="845"/>
      <c r="AA3730" s="845"/>
      <c r="AB3730" s="845"/>
      <c r="AC3730" s="845"/>
      <c r="AD3730" s="845"/>
      <c r="AE3730" s="845"/>
      <c r="AF3730" s="845"/>
      <c r="AG3730" s="845"/>
      <c r="AH3730" s="845"/>
      <c r="AI3730" s="845"/>
      <c r="AJ3730" s="845"/>
      <c r="AK3730" s="845"/>
      <c r="AL3730" s="845"/>
      <c r="AM3730" s="845"/>
      <c r="AN3730" s="845"/>
      <c r="AO3730" s="845"/>
      <c r="AP3730" s="845"/>
      <c r="AQ3730" s="845"/>
      <c r="AR3730" s="894"/>
    </row>
    <row r="3731" spans="1:44" s="308" customFormat="1" ht="35.15" customHeight="1">
      <c r="A3731" s="845"/>
      <c r="B3731" s="970"/>
      <c r="C3731" s="845"/>
      <c r="D3731" s="841"/>
      <c r="E3731" s="845"/>
      <c r="F3731" s="831"/>
      <c r="G3731" s="845"/>
      <c r="H3731" s="1705" t="s">
        <v>1057</v>
      </c>
      <c r="I3731" s="1705"/>
      <c r="J3731" s="1705"/>
      <c r="K3731" s="1705"/>
      <c r="L3731" s="1705"/>
      <c r="M3731" s="1705"/>
      <c r="N3731" s="1705"/>
      <c r="O3731" s="1705"/>
      <c r="P3731" s="1705"/>
      <c r="Q3731" s="1705"/>
      <c r="R3731" s="1705"/>
      <c r="S3731" s="1705"/>
      <c r="T3731" s="1705"/>
      <c r="U3731" s="1705"/>
      <c r="V3731" s="1705"/>
      <c r="W3731" s="1705"/>
      <c r="X3731" s="1705"/>
      <c r="Y3731" s="1705"/>
      <c r="Z3731" s="1705"/>
      <c r="AA3731" s="1705"/>
      <c r="AB3731" s="1705"/>
      <c r="AC3731" s="1705"/>
      <c r="AD3731" s="1705"/>
      <c r="AE3731" s="1705"/>
      <c r="AF3731" s="1705"/>
      <c r="AG3731" s="1705"/>
      <c r="AH3731" s="1705"/>
      <c r="AI3731" s="1705"/>
      <c r="AJ3731" s="1705"/>
      <c r="AK3731" s="1705"/>
      <c r="AL3731" s="1705"/>
      <c r="AM3731" s="1705"/>
      <c r="AN3731" s="1705"/>
      <c r="AO3731" s="845"/>
      <c r="AP3731" s="845"/>
      <c r="AQ3731" s="845"/>
      <c r="AR3731" s="894"/>
    </row>
    <row r="3732" spans="1:44" s="308" customFormat="1" ht="12.75" customHeight="1">
      <c r="A3732" s="845"/>
      <c r="B3732" s="970"/>
      <c r="C3732" s="845"/>
      <c r="D3732" s="841"/>
      <c r="E3732" s="845"/>
      <c r="F3732" s="831"/>
      <c r="G3732" s="845"/>
      <c r="H3732" s="845"/>
      <c r="I3732" s="845"/>
      <c r="J3732" s="845"/>
      <c r="K3732" s="845"/>
      <c r="L3732" s="845"/>
      <c r="M3732" s="845"/>
      <c r="N3732" s="845"/>
      <c r="O3732" s="845"/>
      <c r="P3732" s="845"/>
      <c r="Q3732" s="845"/>
      <c r="R3732" s="845"/>
      <c r="S3732" s="845"/>
      <c r="T3732" s="845"/>
      <c r="U3732" s="845"/>
      <c r="V3732" s="845"/>
      <c r="W3732" s="845"/>
      <c r="X3732" s="845"/>
      <c r="Y3732" s="845"/>
      <c r="Z3732" s="845"/>
      <c r="AA3732" s="845"/>
      <c r="AB3732" s="845"/>
      <c r="AC3732" s="845"/>
      <c r="AD3732" s="845"/>
      <c r="AE3732" s="845"/>
      <c r="AF3732" s="845"/>
      <c r="AG3732" s="845"/>
      <c r="AH3732" s="845"/>
      <c r="AI3732" s="845"/>
      <c r="AJ3732" s="845"/>
      <c r="AK3732" s="845"/>
      <c r="AL3732" s="845"/>
      <c r="AM3732" s="845"/>
      <c r="AN3732" s="845"/>
      <c r="AO3732" s="845"/>
      <c r="AP3732" s="845"/>
      <c r="AQ3732" s="845"/>
      <c r="AR3732" s="894"/>
    </row>
    <row r="3733" spans="1:44" s="308" customFormat="1" ht="12.75" customHeight="1">
      <c r="A3733" s="845"/>
      <c r="B3733" s="970"/>
      <c r="C3733" s="845"/>
      <c r="D3733" s="841"/>
      <c r="E3733" s="845"/>
      <c r="F3733" s="831"/>
      <c r="G3733" s="845"/>
      <c r="H3733" s="845"/>
      <c r="I3733" s="845"/>
      <c r="J3733" s="845"/>
      <c r="K3733" s="845"/>
      <c r="L3733" s="845"/>
      <c r="M3733" s="845"/>
      <c r="N3733" s="845"/>
      <c r="O3733" s="845"/>
      <c r="P3733" s="845"/>
      <c r="Q3733" s="845"/>
      <c r="R3733" s="845"/>
      <c r="S3733" s="845"/>
      <c r="T3733" s="845"/>
      <c r="U3733" s="845"/>
      <c r="V3733" s="845"/>
      <c r="W3733" s="845"/>
      <c r="X3733" s="845"/>
      <c r="Y3733" s="845"/>
      <c r="Z3733" s="845"/>
      <c r="AA3733" s="845"/>
      <c r="AB3733" s="845"/>
      <c r="AC3733" s="845"/>
      <c r="AD3733" s="845"/>
      <c r="AE3733" s="845"/>
      <c r="AF3733" s="845"/>
      <c r="AG3733" s="845"/>
      <c r="AH3733" s="845"/>
      <c r="AI3733" s="845"/>
      <c r="AJ3733" s="845"/>
      <c r="AK3733" s="845"/>
      <c r="AL3733" s="845"/>
      <c r="AM3733" s="845"/>
      <c r="AN3733" s="845"/>
      <c r="AO3733" s="845"/>
      <c r="AP3733" s="845"/>
      <c r="AQ3733" s="845"/>
      <c r="AR3733" s="894"/>
    </row>
    <row r="3734" spans="1:44" s="904" customFormat="1" ht="18" customHeight="1" collapsed="1">
      <c r="A3734" s="840"/>
      <c r="B3734" s="839" t="s">
        <v>1058</v>
      </c>
      <c r="C3734" s="838"/>
      <c r="D3734" s="838" t="s">
        <v>1059</v>
      </c>
      <c r="E3734" s="838"/>
      <c r="F3734" s="907"/>
      <c r="G3734" s="838"/>
      <c r="H3734" s="838"/>
      <c r="I3734" s="838"/>
      <c r="J3734" s="838"/>
      <c r="K3734" s="838"/>
      <c r="L3734" s="838"/>
      <c r="M3734" s="838"/>
      <c r="N3734" s="838"/>
      <c r="O3734" s="838"/>
      <c r="P3734" s="838"/>
      <c r="Q3734" s="838"/>
      <c r="R3734" s="838"/>
      <c r="S3734" s="838"/>
      <c r="T3734" s="838"/>
      <c r="U3734" s="838"/>
      <c r="V3734" s="838"/>
      <c r="W3734" s="838"/>
      <c r="X3734" s="838"/>
      <c r="Y3734" s="838"/>
      <c r="Z3734" s="838"/>
      <c r="AA3734" s="838"/>
      <c r="AB3734" s="838"/>
      <c r="AC3734" s="838"/>
      <c r="AD3734" s="838"/>
      <c r="AE3734" s="838"/>
      <c r="AF3734" s="838"/>
      <c r="AG3734" s="838"/>
      <c r="AH3734" s="838"/>
      <c r="AI3734" s="838"/>
      <c r="AJ3734" s="838"/>
      <c r="AK3734" s="838"/>
      <c r="AL3734" s="838"/>
      <c r="AM3734" s="838"/>
      <c r="AN3734" s="838"/>
      <c r="AO3734" s="838"/>
      <c r="AP3734" s="838"/>
      <c r="AQ3734" s="837"/>
      <c r="AR3734" s="836"/>
    </row>
    <row r="3735" spans="1:44" s="308" customFormat="1" ht="12.75" customHeight="1">
      <c r="A3735" s="845"/>
      <c r="B3735" s="970"/>
      <c r="C3735" s="845"/>
      <c r="D3735" s="841"/>
      <c r="E3735" s="845"/>
      <c r="F3735" s="831"/>
      <c r="G3735" s="845"/>
      <c r="H3735" s="845"/>
      <c r="I3735" s="845"/>
      <c r="J3735" s="845"/>
      <c r="K3735" s="845"/>
      <c r="L3735" s="845"/>
      <c r="M3735" s="845"/>
      <c r="N3735" s="845"/>
      <c r="O3735" s="845"/>
      <c r="P3735" s="845"/>
      <c r="Q3735" s="845"/>
      <c r="R3735" s="845"/>
      <c r="S3735" s="845"/>
      <c r="T3735" s="845"/>
      <c r="U3735" s="845"/>
      <c r="V3735" s="845"/>
      <c r="W3735" s="845"/>
      <c r="X3735" s="845"/>
      <c r="Y3735" s="845"/>
      <c r="Z3735" s="845"/>
      <c r="AA3735" s="845"/>
      <c r="AB3735" s="845"/>
      <c r="AC3735" s="845"/>
      <c r="AD3735" s="845"/>
      <c r="AE3735" s="845"/>
      <c r="AF3735" s="845"/>
      <c r="AG3735" s="845"/>
      <c r="AH3735" s="845"/>
      <c r="AI3735" s="845"/>
      <c r="AJ3735" s="845"/>
      <c r="AK3735" s="845"/>
      <c r="AL3735" s="845"/>
      <c r="AM3735" s="845"/>
      <c r="AN3735" s="845"/>
      <c r="AO3735" s="845"/>
      <c r="AP3735" s="845"/>
      <c r="AQ3735" s="845"/>
      <c r="AR3735" s="894"/>
    </row>
    <row r="3736" spans="1:44" s="299" customFormat="1" ht="18" customHeight="1" collapsed="1">
      <c r="A3736" s="875"/>
      <c r="B3736" s="874"/>
      <c r="C3736" s="874" t="s">
        <v>1060</v>
      </c>
      <c r="D3736" s="873" t="s">
        <v>1061</v>
      </c>
      <c r="E3736" s="872"/>
      <c r="F3736" s="911"/>
      <c r="G3736" s="872"/>
      <c r="H3736" s="871"/>
      <c r="I3736" s="871"/>
      <c r="J3736" s="871"/>
      <c r="K3736" s="871"/>
      <c r="L3736" s="871"/>
      <c r="M3736" s="870"/>
      <c r="N3736" s="870"/>
      <c r="O3736" s="870"/>
      <c r="P3736" s="870"/>
      <c r="Q3736" s="869"/>
      <c r="R3736" s="869"/>
      <c r="S3736" s="869"/>
      <c r="T3736" s="869"/>
      <c r="U3736" s="869"/>
      <c r="V3736" s="869"/>
      <c r="W3736" s="869"/>
      <c r="X3736" s="869"/>
      <c r="Y3736" s="869"/>
      <c r="Z3736" s="869"/>
      <c r="AA3736" s="869"/>
      <c r="AB3736" s="869"/>
      <c r="AC3736" s="869"/>
      <c r="AD3736" s="869"/>
      <c r="AE3736" s="869"/>
      <c r="AF3736" s="869"/>
      <c r="AG3736" s="869"/>
      <c r="AH3736" s="869"/>
      <c r="AI3736" s="869"/>
      <c r="AJ3736" s="869"/>
      <c r="AK3736" s="869"/>
      <c r="AL3736" s="869"/>
      <c r="AM3736" s="869"/>
      <c r="AN3736" s="869"/>
      <c r="AO3736" s="869"/>
      <c r="AP3736" s="869"/>
      <c r="AQ3736" s="868"/>
      <c r="AR3736" s="894"/>
    </row>
    <row r="3737" spans="1:44" ht="12.75" customHeight="1">
      <c r="A3737" s="845"/>
      <c r="B3737" s="970"/>
      <c r="C3737" s="970"/>
      <c r="D3737" s="845"/>
      <c r="E3737" s="845"/>
      <c r="F3737" s="831"/>
      <c r="G3737" s="845"/>
      <c r="H3737" s="845"/>
      <c r="I3737" s="845"/>
      <c r="J3737" s="845"/>
      <c r="K3737" s="845"/>
      <c r="L3737" s="845"/>
      <c r="M3737" s="845"/>
      <c r="N3737" s="845"/>
      <c r="O3737" s="845"/>
      <c r="P3737" s="845"/>
      <c r="Q3737" s="845"/>
      <c r="R3737" s="845"/>
      <c r="S3737" s="845"/>
      <c r="T3737" s="845"/>
      <c r="U3737" s="845"/>
      <c r="V3737" s="845"/>
      <c r="W3737" s="845"/>
      <c r="X3737" s="845"/>
      <c r="Y3737" s="845"/>
      <c r="Z3737" s="845"/>
      <c r="AA3737" s="845"/>
      <c r="AB3737" s="845"/>
      <c r="AC3737" s="845"/>
      <c r="AD3737" s="845"/>
      <c r="AE3737" s="845"/>
      <c r="AF3737" s="845"/>
      <c r="AG3737" s="845"/>
      <c r="AH3737" s="845"/>
      <c r="AI3737" s="845"/>
      <c r="AJ3737" s="845"/>
      <c r="AK3737" s="845"/>
      <c r="AL3737" s="845"/>
      <c r="AM3737" s="845"/>
      <c r="AN3737" s="845"/>
      <c r="AO3737" s="845"/>
      <c r="AP3737" s="845"/>
      <c r="AQ3737" s="845"/>
      <c r="AR3737" s="894"/>
    </row>
    <row r="3738" spans="1:44" ht="50.15" customHeight="1">
      <c r="A3738" s="845"/>
      <c r="B3738" s="970"/>
      <c r="C3738" s="970"/>
      <c r="D3738" s="972" t="s">
        <v>465</v>
      </c>
      <c r="E3738" s="845"/>
      <c r="F3738" s="831"/>
      <c r="G3738" s="845"/>
      <c r="H3738" s="1714" t="s">
        <v>1062</v>
      </c>
      <c r="I3738" s="1705"/>
      <c r="J3738" s="1705"/>
      <c r="K3738" s="1705"/>
      <c r="L3738" s="1705"/>
      <c r="M3738" s="1705"/>
      <c r="N3738" s="1705"/>
      <c r="O3738" s="1705"/>
      <c r="P3738" s="1705"/>
      <c r="Q3738" s="1705"/>
      <c r="R3738" s="1705"/>
      <c r="S3738" s="1705"/>
      <c r="T3738" s="1705"/>
      <c r="U3738" s="1705"/>
      <c r="V3738" s="1705"/>
      <c r="W3738" s="1705"/>
      <c r="X3738" s="1705"/>
      <c r="Y3738" s="1705"/>
      <c r="Z3738" s="1705"/>
      <c r="AA3738" s="1705"/>
      <c r="AB3738" s="1705"/>
      <c r="AC3738" s="1705"/>
      <c r="AD3738" s="1705"/>
      <c r="AE3738" s="1705"/>
      <c r="AF3738" s="1705"/>
      <c r="AG3738" s="1705"/>
      <c r="AH3738" s="1705"/>
      <c r="AI3738" s="1705"/>
      <c r="AJ3738" s="1705"/>
      <c r="AK3738" s="1705"/>
      <c r="AL3738" s="1705"/>
      <c r="AM3738" s="1705"/>
      <c r="AN3738" s="1705"/>
      <c r="AO3738" s="845"/>
      <c r="AP3738" s="845"/>
      <c r="AQ3738" s="845"/>
      <c r="AR3738" s="894"/>
    </row>
    <row r="3739" spans="1:44" ht="12.75" customHeight="1">
      <c r="A3739" s="845"/>
      <c r="B3739" s="970"/>
      <c r="C3739" s="970"/>
      <c r="D3739" s="845"/>
      <c r="E3739" s="845"/>
      <c r="F3739" s="831"/>
      <c r="G3739" s="845"/>
      <c r="H3739" s="845"/>
      <c r="I3739" s="845"/>
      <c r="J3739" s="845"/>
      <c r="K3739" s="845"/>
      <c r="L3739" s="845"/>
      <c r="M3739" s="845"/>
      <c r="N3739" s="845"/>
      <c r="O3739" s="845"/>
      <c r="P3739" s="845"/>
      <c r="Q3739" s="845"/>
      <c r="R3739" s="845"/>
      <c r="S3739" s="845"/>
      <c r="T3739" s="845"/>
      <c r="U3739" s="845"/>
      <c r="V3739" s="845"/>
      <c r="W3739" s="845"/>
      <c r="X3739" s="845"/>
      <c r="Y3739" s="845"/>
      <c r="Z3739" s="845"/>
      <c r="AA3739" s="845"/>
      <c r="AB3739" s="845"/>
      <c r="AC3739" s="845"/>
      <c r="AD3739" s="845"/>
      <c r="AE3739" s="845"/>
      <c r="AF3739" s="845"/>
      <c r="AG3739" s="845"/>
      <c r="AH3739" s="845"/>
      <c r="AI3739" s="845"/>
      <c r="AJ3739" s="845"/>
      <c r="AK3739" s="845"/>
      <c r="AL3739" s="845"/>
      <c r="AM3739" s="845"/>
      <c r="AN3739" s="845"/>
      <c r="AO3739" s="845"/>
      <c r="AP3739" s="845"/>
      <c r="AQ3739" s="845"/>
      <c r="AR3739" s="894"/>
    </row>
    <row r="3740" spans="1:44" s="299" customFormat="1" ht="18" customHeight="1">
      <c r="A3740" s="865"/>
      <c r="B3740" s="867"/>
      <c r="C3740" s="867"/>
      <c r="D3740" s="880" t="str">
        <f xml:space="preserve"> "Figure " &amp; C3736 &amp; ":"</f>
        <v>Figure 11b.1:</v>
      </c>
      <c r="E3740" s="865"/>
      <c r="F3740" s="908"/>
      <c r="G3740" s="865"/>
      <c r="H3740" s="865" t="str">
        <f xml:space="preserve"> H3743</f>
        <v>Fixed rate debt drawdown - WR - nominal</v>
      </c>
      <c r="I3740" s="865"/>
      <c r="J3740" s="865"/>
      <c r="K3740" s="865"/>
      <c r="L3740" s="865"/>
      <c r="M3740" s="865"/>
      <c r="N3740" s="865"/>
      <c r="O3740" s="865"/>
      <c r="P3740" s="865"/>
      <c r="Q3740" s="865"/>
      <c r="R3740" s="865"/>
      <c r="S3740" s="865"/>
      <c r="T3740" s="865"/>
      <c r="U3740" s="865"/>
      <c r="V3740" s="865"/>
      <c r="W3740" s="865"/>
      <c r="X3740" s="865"/>
      <c r="Y3740" s="865"/>
      <c r="Z3740" s="865"/>
      <c r="AA3740" s="865"/>
      <c r="AB3740" s="865"/>
      <c r="AC3740" s="865"/>
      <c r="AD3740" s="865"/>
      <c r="AE3740" s="865"/>
      <c r="AF3740" s="865"/>
      <c r="AG3740" s="865"/>
      <c r="AH3740" s="865"/>
      <c r="AI3740" s="865"/>
      <c r="AJ3740" s="865"/>
      <c r="AK3740" s="865"/>
      <c r="AL3740" s="865"/>
      <c r="AM3740" s="865"/>
      <c r="AN3740" s="865"/>
      <c r="AO3740" s="865"/>
      <c r="AP3740" s="865"/>
      <c r="AQ3740" s="865"/>
      <c r="AR3740" s="894"/>
    </row>
    <row r="3741" spans="1:44" ht="12.75" customHeight="1">
      <c r="A3741" s="845"/>
      <c r="B3741" s="970"/>
      <c r="C3741" s="970"/>
      <c r="D3741" s="845"/>
      <c r="E3741" s="845"/>
      <c r="F3741" s="831"/>
      <c r="G3741" s="845"/>
      <c r="H3741" s="845"/>
      <c r="I3741" s="845"/>
      <c r="J3741" s="845"/>
      <c r="K3741" s="845"/>
      <c r="L3741" s="845"/>
      <c r="M3741" s="845"/>
      <c r="N3741" s="845"/>
      <c r="O3741" s="845"/>
      <c r="P3741" s="845"/>
      <c r="Q3741" s="845"/>
      <c r="R3741" s="845"/>
      <c r="S3741" s="845"/>
      <c r="T3741" s="845"/>
      <c r="U3741" s="845"/>
      <c r="V3741" s="845"/>
      <c r="W3741" s="845"/>
      <c r="X3741" s="845"/>
      <c r="Y3741" s="845"/>
      <c r="Z3741" s="845"/>
      <c r="AA3741" s="845"/>
      <c r="AB3741" s="845"/>
      <c r="AC3741" s="845"/>
      <c r="AD3741" s="845"/>
      <c r="AE3741" s="845"/>
      <c r="AF3741" s="845"/>
      <c r="AG3741" s="845"/>
      <c r="AH3741" s="845"/>
      <c r="AI3741" s="845"/>
      <c r="AJ3741" s="845"/>
      <c r="AK3741" s="845"/>
      <c r="AL3741" s="845"/>
      <c r="AM3741" s="845"/>
      <c r="AN3741" s="845"/>
      <c r="AO3741" s="845"/>
      <c r="AP3741" s="845"/>
      <c r="AQ3741" s="845"/>
      <c r="AR3741" s="894"/>
    </row>
    <row r="3742" spans="1:44" ht="18" customHeight="1" thickBot="1">
      <c r="A3742" s="845"/>
      <c r="B3742" s="970"/>
      <c r="C3742" s="970"/>
      <c r="D3742" s="845"/>
      <c r="E3742" s="845"/>
      <c r="F3742" s="831"/>
      <c r="G3742" s="845"/>
      <c r="H3742" s="889" t="str">
        <f xml:space="preserve"> C3736</f>
        <v>11b.1</v>
      </c>
      <c r="I3742" s="845"/>
      <c r="J3742" s="845"/>
      <c r="K3742" s="845"/>
      <c r="L3742" s="864"/>
      <c r="M3742" s="845"/>
      <c r="N3742" s="845"/>
      <c r="O3742" s="845"/>
      <c r="P3742" s="845"/>
      <c r="Q3742" s="845"/>
      <c r="R3742" s="845"/>
      <c r="S3742" s="845"/>
      <c r="T3742" s="845"/>
      <c r="U3742" s="845"/>
      <c r="V3742" s="845"/>
      <c r="W3742" s="845"/>
      <c r="X3742" s="1543"/>
      <c r="Y3742" s="1543"/>
      <c r="Z3742" s="1543"/>
      <c r="AA3742" s="1543"/>
      <c r="AB3742" s="1543"/>
      <c r="AC3742" s="1543"/>
      <c r="AD3742" s="1543"/>
      <c r="AE3742" s="1543"/>
      <c r="AF3742" s="1543"/>
      <c r="AG3742" s="845"/>
      <c r="AH3742" s="845"/>
      <c r="AI3742" s="845"/>
      <c r="AJ3742" s="845"/>
      <c r="AK3742" s="845"/>
      <c r="AL3742" s="845"/>
      <c r="AM3742" s="845"/>
      <c r="AN3742" s="845"/>
      <c r="AO3742" s="845"/>
      <c r="AP3742" s="845"/>
      <c r="AQ3742" s="845"/>
      <c r="AR3742" s="894"/>
    </row>
    <row r="3743" spans="1:44" ht="80.150000000000006" customHeight="1" thickTop="1" thickBot="1">
      <c r="A3743" s="845"/>
      <c r="B3743" s="970"/>
      <c r="C3743" s="970"/>
      <c r="D3743" s="845"/>
      <c r="E3743" s="845"/>
      <c r="F3743" s="831"/>
      <c r="G3743" s="845"/>
      <c r="H3743" s="863" t="str">
        <f xml:space="preserve"> 'Water Resources'!$E$1228</f>
        <v>Fixed rate debt drawdown - WR - nominal</v>
      </c>
      <c r="I3743" s="845"/>
      <c r="J3743" s="1542"/>
      <c r="K3743" s="1542"/>
      <c r="L3743" s="1542"/>
      <c r="M3743" s="1542"/>
      <c r="N3743" s="1542"/>
      <c r="O3743" s="1542"/>
      <c r="P3743" s="1543"/>
      <c r="Q3743" s="1543"/>
      <c r="R3743" s="1543"/>
      <c r="S3743" s="1543"/>
      <c r="T3743" s="845"/>
      <c r="U3743" s="845"/>
      <c r="V3743" s="845"/>
      <c r="W3743" s="845"/>
      <c r="X3743" s="841"/>
      <c r="Y3743" s="845"/>
      <c r="Z3743" s="845"/>
      <c r="AA3743" s="845"/>
      <c r="AB3743" s="845"/>
      <c r="AC3743" s="845"/>
      <c r="AD3743" s="845"/>
      <c r="AE3743" s="845"/>
      <c r="AF3743" s="845"/>
      <c r="AG3743" s="845"/>
      <c r="AH3743" s="845"/>
      <c r="AI3743" s="845"/>
      <c r="AJ3743" s="845"/>
      <c r="AK3743" s="845"/>
      <c r="AL3743" s="845"/>
      <c r="AM3743" s="845"/>
      <c r="AN3743" s="845"/>
      <c r="AO3743" s="845"/>
      <c r="AP3743" s="845"/>
      <c r="AQ3743" s="845"/>
      <c r="AR3743" s="894"/>
    </row>
    <row r="3744" spans="1:44" s="542" customFormat="1" ht="12.75" customHeight="1" thickTop="1">
      <c r="A3744" s="845"/>
      <c r="B3744" s="970"/>
      <c r="C3744" s="970"/>
      <c r="D3744" s="845"/>
      <c r="E3744" s="845"/>
      <c r="F3744" s="831"/>
      <c r="G3744" s="845"/>
      <c r="H3744" s="851" t="e">
        <f ca="1" xml:space="preserve"> REF_TEXT(H3743)</f>
        <v>#NAME?</v>
      </c>
      <c r="I3744" s="845"/>
      <c r="J3744" s="845"/>
      <c r="K3744" s="845"/>
      <c r="L3744" s="845"/>
      <c r="M3744" s="845"/>
      <c r="N3744" s="845"/>
      <c r="O3744" s="845"/>
      <c r="P3744" s="845"/>
      <c r="Q3744" s="845"/>
      <c r="R3744" s="845"/>
      <c r="S3744" s="845"/>
      <c r="T3744" s="845"/>
      <c r="U3744" s="845"/>
      <c r="V3744" s="845"/>
      <c r="W3744" s="845"/>
      <c r="X3744" s="845"/>
      <c r="Y3744" s="845"/>
      <c r="Z3744" s="845"/>
      <c r="AA3744" s="845"/>
      <c r="AB3744" s="845"/>
      <c r="AC3744" s="845"/>
      <c r="AD3744" s="845"/>
      <c r="AE3744" s="845"/>
      <c r="AF3744" s="845"/>
      <c r="AG3744" s="845"/>
      <c r="AH3744" s="845"/>
      <c r="AI3744" s="845"/>
      <c r="AJ3744" s="845"/>
      <c r="AK3744" s="845"/>
      <c r="AL3744" s="845"/>
      <c r="AM3744" s="845"/>
      <c r="AN3744" s="845"/>
      <c r="AO3744" s="845"/>
      <c r="AP3744" s="845"/>
      <c r="AQ3744" s="845"/>
      <c r="AR3744" s="894"/>
    </row>
    <row r="3745" spans="1:44" ht="12.75" customHeight="1">
      <c r="A3745" s="845"/>
      <c r="B3745" s="970"/>
      <c r="C3745" s="970"/>
      <c r="D3745" s="845"/>
      <c r="E3745" s="845"/>
      <c r="F3745" s="831"/>
      <c r="G3745" s="845"/>
      <c r="H3745" s="850"/>
      <c r="I3745" s="845"/>
      <c r="J3745" s="845"/>
      <c r="K3745" s="845"/>
      <c r="L3745" s="845"/>
      <c r="M3745" s="885"/>
      <c r="N3745" s="885"/>
      <c r="O3745" s="885"/>
      <c r="P3745" s="885"/>
      <c r="Q3745" s="845"/>
      <c r="R3745" s="845"/>
      <c r="S3745" s="845"/>
      <c r="T3745" s="845"/>
      <c r="U3745" s="845"/>
      <c r="V3745" s="845"/>
      <c r="W3745" s="845"/>
      <c r="X3745" s="845"/>
      <c r="Y3745" s="845"/>
      <c r="Z3745" s="845"/>
      <c r="AA3745" s="845"/>
      <c r="AB3745" s="845"/>
      <c r="AC3745" s="845"/>
      <c r="AD3745" s="845"/>
      <c r="AE3745" s="845"/>
      <c r="AF3745" s="845"/>
      <c r="AG3745" s="845"/>
      <c r="AH3745" s="845"/>
      <c r="AI3745" s="845"/>
      <c r="AJ3745" s="845"/>
      <c r="AK3745" s="845"/>
      <c r="AL3745" s="845"/>
      <c r="AM3745" s="845"/>
      <c r="AN3745" s="845"/>
      <c r="AO3745" s="845"/>
      <c r="AP3745" s="845"/>
      <c r="AQ3745" s="845"/>
      <c r="AR3745" s="894"/>
    </row>
    <row r="3746" spans="1:44" ht="12.75" customHeight="1">
      <c r="A3746" s="845"/>
      <c r="B3746" s="970"/>
      <c r="C3746" s="970"/>
      <c r="D3746" s="845"/>
      <c r="E3746" s="845"/>
      <c r="F3746" s="831"/>
      <c r="G3746" s="845"/>
      <c r="H3746" s="845"/>
      <c r="I3746" s="845"/>
      <c r="J3746" s="845"/>
      <c r="K3746" s="845"/>
      <c r="L3746" s="845"/>
      <c r="M3746" s="885"/>
      <c r="N3746" s="885"/>
      <c r="O3746" s="885"/>
      <c r="P3746" s="885"/>
      <c r="Q3746" s="845"/>
      <c r="R3746" s="845"/>
      <c r="S3746" s="845"/>
      <c r="T3746" s="845"/>
      <c r="U3746" s="845"/>
      <c r="V3746" s="845"/>
      <c r="W3746" s="845"/>
      <c r="X3746" s="845"/>
      <c r="Y3746" s="845"/>
      <c r="Z3746" s="845"/>
      <c r="AA3746" s="845"/>
      <c r="AB3746" s="845"/>
      <c r="AC3746" s="845"/>
      <c r="AD3746" s="845"/>
      <c r="AE3746" s="845"/>
      <c r="AF3746" s="845"/>
      <c r="AG3746" s="845"/>
      <c r="AH3746" s="845"/>
      <c r="AI3746" s="845"/>
      <c r="AJ3746" s="845"/>
      <c r="AK3746" s="845"/>
      <c r="AL3746" s="845"/>
      <c r="AM3746" s="845"/>
      <c r="AN3746" s="845"/>
      <c r="AO3746" s="845"/>
      <c r="AP3746" s="845"/>
      <c r="AQ3746" s="845"/>
      <c r="AR3746" s="894"/>
    </row>
    <row r="3747" spans="1:44" ht="12.75" customHeight="1">
      <c r="A3747" s="845"/>
      <c r="B3747" s="970"/>
      <c r="C3747" s="970"/>
      <c r="D3747" s="845"/>
      <c r="E3747" s="845"/>
      <c r="F3747" s="831"/>
      <c r="G3747" s="845"/>
      <c r="H3747" s="845"/>
      <c r="I3747" s="845"/>
      <c r="J3747" s="845"/>
      <c r="K3747" s="845"/>
      <c r="M3747" s="885"/>
      <c r="N3747" s="885"/>
      <c r="O3747" s="885"/>
      <c r="P3747" s="885"/>
      <c r="Q3747" s="845"/>
      <c r="R3747" s="845"/>
      <c r="S3747" s="845"/>
      <c r="T3747" s="845"/>
      <c r="U3747" s="845"/>
      <c r="V3747" s="845"/>
      <c r="W3747" s="845"/>
      <c r="X3747" s="845"/>
      <c r="Y3747" s="845"/>
      <c r="Z3747" s="845"/>
      <c r="AA3747" s="845"/>
      <c r="AB3747" s="845"/>
      <c r="AC3747" s="845"/>
      <c r="AD3747" s="845"/>
      <c r="AE3747" s="845"/>
      <c r="AF3747" s="845"/>
      <c r="AG3747" s="845"/>
      <c r="AH3747" s="845"/>
      <c r="AI3747" s="845"/>
      <c r="AJ3747" s="845"/>
      <c r="AK3747" s="845"/>
      <c r="AL3747" s="845"/>
      <c r="AM3747" s="845"/>
      <c r="AN3747" s="845"/>
      <c r="AO3747" s="845"/>
      <c r="AP3747" s="845"/>
      <c r="AQ3747" s="845"/>
      <c r="AR3747" s="894"/>
    </row>
    <row r="3748" spans="1:44" s="790" customFormat="1" ht="12.75" customHeight="1">
      <c r="A3748" s="1543"/>
      <c r="B3748" s="847"/>
      <c r="C3748" s="847"/>
      <c r="D3748" s="1543"/>
      <c r="E3748" s="1543"/>
      <c r="F3748" s="1541"/>
      <c r="G3748" s="1543"/>
      <c r="H3748" s="1546"/>
      <c r="I3748" s="1543"/>
      <c r="J3748" s="1543"/>
      <c r="K3748" s="1543"/>
      <c r="M3748" s="883"/>
      <c r="N3748" s="883"/>
      <c r="O3748" s="883"/>
      <c r="P3748" s="883"/>
      <c r="Q3748" s="1543"/>
      <c r="R3748" s="1543"/>
      <c r="S3748" s="1543"/>
      <c r="T3748" s="1546"/>
      <c r="U3748" s="1543"/>
      <c r="V3748" s="1543"/>
      <c r="W3748" s="1543"/>
      <c r="X3748" s="1546"/>
      <c r="Y3748" s="1543"/>
      <c r="Z3748" s="1543"/>
      <c r="AA3748" s="1543"/>
      <c r="AB3748" s="1543"/>
      <c r="AC3748" s="1543"/>
      <c r="AD3748" s="1543"/>
      <c r="AE3748" s="1543"/>
      <c r="AF3748" s="1543"/>
      <c r="AG3748" s="1543"/>
      <c r="AH3748" s="1543"/>
      <c r="AI3748" s="1543"/>
      <c r="AJ3748" s="1546"/>
      <c r="AK3748" s="1546"/>
      <c r="AL3748" s="1546"/>
      <c r="AM3748" s="1546"/>
      <c r="AN3748" s="1546"/>
      <c r="AO3748" s="1543"/>
      <c r="AP3748" s="1543"/>
      <c r="AQ3748" s="1543"/>
      <c r="AR3748" s="894"/>
    </row>
    <row r="3749" spans="1:44" s="790" customFormat="1" ht="18" customHeight="1" thickBot="1">
      <c r="A3749" s="1543"/>
      <c r="B3749" s="847"/>
      <c r="C3749" s="847"/>
      <c r="D3749" s="1543"/>
      <c r="E3749" s="1543"/>
      <c r="F3749" s="1541"/>
      <c r="G3749" s="1543"/>
      <c r="H3749" s="861" t="str">
        <f xml:space="preserve"> H3742 &amp; ".1"</f>
        <v>11b.1.1</v>
      </c>
      <c r="I3749" s="1543"/>
      <c r="J3749" s="1543"/>
      <c r="K3749" s="1543"/>
      <c r="M3749" s="883"/>
      <c r="N3749" s="883"/>
      <c r="O3749" s="883"/>
      <c r="P3749" s="883"/>
      <c r="Q3749" s="1543"/>
      <c r="R3749" s="1543"/>
      <c r="S3749" s="1543"/>
      <c r="T3749" s="861" t="str">
        <f xml:space="preserve"> H3742 &amp; ".2"</f>
        <v>11b.1.2</v>
      </c>
      <c r="U3749" s="1543"/>
      <c r="V3749" s="1543"/>
      <c r="W3749" s="1543"/>
      <c r="X3749" s="1543"/>
      <c r="Y3749" s="1543"/>
      <c r="Z3749" s="1543"/>
      <c r="AA3749" s="1543"/>
      <c r="AB3749" s="1546"/>
      <c r="AC3749" s="1543"/>
      <c r="AD3749" s="1543"/>
      <c r="AE3749" s="1543"/>
      <c r="AF3749" s="1546"/>
      <c r="AG3749" s="1543"/>
      <c r="AH3749" s="1543"/>
      <c r="AI3749" s="1543"/>
      <c r="AJ3749" s="1546"/>
      <c r="AK3749" s="1546"/>
      <c r="AL3749" s="1546"/>
      <c r="AM3749" s="1546"/>
      <c r="AN3749" s="1546"/>
      <c r="AO3749" s="1543"/>
      <c r="AP3749" s="1543"/>
      <c r="AQ3749" s="1543"/>
      <c r="AR3749" s="894"/>
    </row>
    <row r="3750" spans="1:44" s="790" customFormat="1" ht="100.4" customHeight="1" thickTop="1" thickBot="1">
      <c r="A3750" s="1543"/>
      <c r="B3750" s="847"/>
      <c r="C3750" s="847"/>
      <c r="D3750" s="1543"/>
      <c r="E3750" s="1543"/>
      <c r="F3750" s="1541"/>
      <c r="G3750" s="1543"/>
      <c r="H3750" s="863" t="str">
        <f xml:space="preserve"> 'Water Resources'!$E$1226</f>
        <v>Fixed rate debt drawdown post - adjustment - Wholesale - nominal</v>
      </c>
      <c r="I3750" s="1543"/>
      <c r="K3750" s="1546"/>
      <c r="M3750" s="883"/>
      <c r="N3750" s="856" t="s">
        <v>789</v>
      </c>
      <c r="O3750" s="883"/>
      <c r="P3750" s="883"/>
      <c r="Q3750" s="1543"/>
      <c r="R3750" s="856"/>
      <c r="S3750" s="1546"/>
      <c r="T3750" s="855" t="str">
        <f xml:space="preserve"> 'Water Resources'!$E$1227</f>
        <v>Proportion of total expenditure - WR</v>
      </c>
      <c r="U3750" s="1543"/>
      <c r="V3750" s="1543"/>
      <c r="W3750" s="1543"/>
      <c r="X3750" s="1543"/>
      <c r="Y3750" s="1546"/>
      <c r="Z3750" s="1546"/>
      <c r="AA3750" s="1546"/>
      <c r="AB3750" s="852"/>
      <c r="AC3750" s="1546"/>
      <c r="AD3750" s="1546"/>
      <c r="AE3750" s="1546"/>
      <c r="AF3750" s="852"/>
      <c r="AG3750" s="1546"/>
      <c r="AH3750" s="1546"/>
      <c r="AI3750" s="1546"/>
      <c r="AJ3750" s="852"/>
      <c r="AK3750" s="1546"/>
      <c r="AL3750" s="1546"/>
      <c r="AM3750" s="1546"/>
      <c r="AN3750" s="852"/>
      <c r="AO3750" s="1543"/>
      <c r="AP3750" s="1543"/>
      <c r="AQ3750" s="1543"/>
      <c r="AR3750" s="894"/>
    </row>
    <row r="3751" spans="1:44" s="848" customFormat="1" ht="12.75" customHeight="1" thickTop="1">
      <c r="A3751" s="1543"/>
      <c r="B3751" s="847"/>
      <c r="C3751" s="847"/>
      <c r="D3751" s="1543"/>
      <c r="E3751" s="1543"/>
      <c r="F3751" s="1541"/>
      <c r="G3751" s="1543"/>
      <c r="H3751" s="851" t="e">
        <f ca="1" xml:space="preserve"> REF_TEXT(H3750)</f>
        <v>#NAME?</v>
      </c>
      <c r="I3751" s="849"/>
      <c r="J3751" s="849"/>
      <c r="K3751" s="849"/>
      <c r="M3751" s="910"/>
      <c r="N3751" s="910"/>
      <c r="O3751" s="910"/>
      <c r="P3751" s="910"/>
      <c r="Q3751" s="849"/>
      <c r="R3751" s="849"/>
      <c r="S3751" s="849"/>
      <c r="T3751" s="851" t="e">
        <f ca="1" xml:space="preserve"> REF_TEXT(T3750)</f>
        <v>#NAME?</v>
      </c>
      <c r="U3751" s="1543"/>
      <c r="V3751" s="1543"/>
      <c r="W3751" s="1543"/>
      <c r="X3751" s="1543"/>
      <c r="Y3751" s="849"/>
      <c r="Z3751" s="849"/>
      <c r="AA3751" s="849"/>
      <c r="AB3751" s="849"/>
      <c r="AC3751" s="849"/>
      <c r="AD3751" s="849"/>
      <c r="AE3751" s="849"/>
      <c r="AF3751" s="849"/>
      <c r="AG3751" s="849"/>
      <c r="AH3751" s="849"/>
      <c r="AI3751" s="849"/>
      <c r="AJ3751" s="849"/>
      <c r="AK3751" s="849"/>
      <c r="AL3751" s="849"/>
      <c r="AM3751" s="849"/>
      <c r="AN3751" s="849"/>
      <c r="AO3751" s="1543"/>
      <c r="AP3751" s="1543"/>
      <c r="AQ3751" s="1543"/>
      <c r="AR3751" s="894"/>
    </row>
    <row r="3752" spans="1:44" ht="12.75" customHeight="1">
      <c r="A3752" s="845"/>
      <c r="B3752" s="970"/>
      <c r="C3752" s="970"/>
      <c r="D3752" s="845"/>
      <c r="E3752" s="845"/>
      <c r="F3752" s="831"/>
      <c r="G3752" s="845"/>
      <c r="H3752" s="850"/>
      <c r="I3752" s="845"/>
      <c r="J3752" s="845"/>
      <c r="K3752" s="845"/>
      <c r="L3752" s="845"/>
      <c r="M3752" s="885"/>
      <c r="N3752" s="885"/>
      <c r="O3752" s="885"/>
      <c r="P3752" s="885"/>
      <c r="Q3752" s="845"/>
      <c r="R3752" s="845"/>
      <c r="S3752" s="845"/>
      <c r="T3752" s="845"/>
      <c r="U3752" s="845"/>
      <c r="V3752" s="845"/>
      <c r="W3752" s="845"/>
      <c r="X3752" s="845"/>
      <c r="Y3752" s="845"/>
      <c r="Z3752" s="845"/>
      <c r="AA3752" s="845"/>
      <c r="AB3752" s="845"/>
      <c r="AC3752" s="845"/>
      <c r="AD3752" s="845"/>
      <c r="AE3752" s="845"/>
      <c r="AF3752" s="845"/>
      <c r="AG3752" s="845"/>
      <c r="AH3752" s="845"/>
      <c r="AI3752" s="845"/>
      <c r="AJ3752" s="845"/>
      <c r="AK3752" s="845"/>
      <c r="AL3752" s="845"/>
      <c r="AM3752" s="845"/>
      <c r="AN3752" s="845"/>
      <c r="AO3752" s="845"/>
      <c r="AP3752" s="845"/>
      <c r="AQ3752" s="845"/>
      <c r="AR3752" s="894"/>
    </row>
    <row r="3753" spans="1:44" ht="12.75" customHeight="1">
      <c r="A3753" s="845"/>
      <c r="B3753" s="970"/>
      <c r="C3753" s="970"/>
      <c r="D3753" s="845"/>
      <c r="E3753" s="845"/>
      <c r="F3753" s="831"/>
      <c r="G3753" s="845"/>
      <c r="H3753" s="845"/>
      <c r="I3753" s="845"/>
      <c r="J3753" s="845"/>
      <c r="K3753" s="845"/>
      <c r="L3753" s="845"/>
      <c r="M3753" s="885"/>
      <c r="N3753" s="885"/>
      <c r="O3753" s="885"/>
      <c r="P3753" s="885"/>
      <c r="Q3753" s="845"/>
      <c r="R3753" s="845"/>
      <c r="S3753" s="845"/>
      <c r="T3753" s="845"/>
      <c r="U3753" s="845"/>
      <c r="V3753" s="845"/>
      <c r="W3753" s="845"/>
      <c r="X3753" s="845"/>
      <c r="Y3753" s="845"/>
      <c r="Z3753" s="845"/>
      <c r="AA3753" s="845"/>
      <c r="AB3753" s="845"/>
      <c r="AC3753" s="845"/>
      <c r="AD3753" s="845"/>
      <c r="AE3753" s="845"/>
      <c r="AF3753" s="845"/>
      <c r="AG3753" s="845"/>
      <c r="AH3753" s="845"/>
      <c r="AI3753" s="845"/>
      <c r="AJ3753" s="845"/>
      <c r="AK3753" s="845"/>
      <c r="AL3753" s="845"/>
      <c r="AM3753" s="845"/>
      <c r="AN3753" s="845"/>
      <c r="AO3753" s="845"/>
      <c r="AP3753" s="845"/>
      <c r="AQ3753" s="845"/>
      <c r="AR3753" s="894"/>
    </row>
    <row r="3754" spans="1:44" ht="12.75" customHeight="1">
      <c r="A3754" s="845"/>
      <c r="B3754" s="970"/>
      <c r="C3754" s="970"/>
      <c r="D3754" s="845"/>
      <c r="E3754" s="845"/>
      <c r="F3754" s="831"/>
      <c r="G3754" s="845"/>
      <c r="H3754" s="845"/>
      <c r="I3754" s="845"/>
      <c r="J3754" s="845"/>
      <c r="K3754" s="845"/>
      <c r="L3754" s="845"/>
      <c r="M3754" s="885"/>
      <c r="N3754" s="885"/>
      <c r="O3754" s="885"/>
      <c r="P3754" s="885"/>
      <c r="Q3754" s="845"/>
      <c r="R3754" s="845"/>
      <c r="S3754" s="845"/>
      <c r="T3754" s="845"/>
      <c r="U3754" s="845"/>
      <c r="V3754" s="845"/>
      <c r="W3754" s="845"/>
      <c r="X3754" s="845"/>
      <c r="Y3754" s="845"/>
      <c r="Z3754" s="845"/>
      <c r="AA3754" s="845"/>
      <c r="AB3754" s="845"/>
      <c r="AC3754" s="845"/>
      <c r="AD3754" s="845"/>
      <c r="AE3754" s="845"/>
      <c r="AF3754" s="845"/>
      <c r="AG3754" s="845"/>
      <c r="AH3754" s="845"/>
      <c r="AI3754" s="845"/>
      <c r="AJ3754" s="845"/>
      <c r="AK3754" s="845"/>
      <c r="AL3754" s="845"/>
      <c r="AM3754" s="845"/>
      <c r="AN3754" s="845"/>
      <c r="AO3754" s="845"/>
      <c r="AP3754" s="845"/>
      <c r="AQ3754" s="845"/>
      <c r="AR3754" s="894"/>
    </row>
    <row r="3755" spans="1:44" s="790" customFormat="1" ht="12.75" customHeight="1">
      <c r="A3755" s="1543"/>
      <c r="B3755" s="847"/>
      <c r="C3755" s="847"/>
      <c r="D3755" s="1543"/>
      <c r="E3755" s="1543"/>
      <c r="F3755" s="1541"/>
      <c r="G3755" s="1543"/>
      <c r="H3755" s="1546"/>
      <c r="I3755" s="1543"/>
      <c r="J3755" s="1543"/>
      <c r="K3755" s="1543"/>
      <c r="L3755" s="1546"/>
      <c r="M3755" s="883"/>
      <c r="N3755" s="883"/>
      <c r="O3755" s="883"/>
      <c r="P3755" s="883"/>
      <c r="Q3755" s="1543"/>
      <c r="R3755" s="1543"/>
      <c r="S3755" s="1543"/>
      <c r="T3755" s="845"/>
      <c r="U3755" s="845"/>
      <c r="V3755" s="845"/>
      <c r="W3755" s="845"/>
      <c r="X3755" s="845"/>
      <c r="Y3755" s="845"/>
      <c r="Z3755" s="845"/>
      <c r="AA3755" s="845"/>
      <c r="AB3755" s="845"/>
      <c r="AC3755" s="845"/>
      <c r="AD3755" s="845"/>
      <c r="AE3755" s="845"/>
      <c r="AF3755" s="845"/>
      <c r="AG3755" s="1543"/>
      <c r="AH3755" s="1543"/>
      <c r="AI3755" s="1543"/>
      <c r="AJ3755" s="845"/>
      <c r="AK3755" s="1546"/>
      <c r="AL3755" s="1546"/>
      <c r="AM3755" s="1546"/>
      <c r="AN3755" s="1546"/>
      <c r="AO3755" s="1543"/>
      <c r="AP3755" s="1543"/>
      <c r="AQ3755" s="1543"/>
      <c r="AR3755" s="894"/>
    </row>
    <row r="3756" spans="1:44" s="790" customFormat="1" ht="18" customHeight="1" thickBot="1">
      <c r="A3756" s="1543"/>
      <c r="B3756" s="847"/>
      <c r="C3756" s="847"/>
      <c r="D3756" s="1543"/>
      <c r="E3756" s="1543"/>
      <c r="F3756" s="1541"/>
      <c r="G3756" s="1543"/>
      <c r="H3756" s="861" t="str">
        <f xml:space="preserve"> H3742 &amp; ".3"</f>
        <v>11b.1.3</v>
      </c>
      <c r="I3756" s="1543"/>
      <c r="J3756" s="1543"/>
      <c r="K3756" s="1543"/>
      <c r="L3756" s="861" t="str">
        <f xml:space="preserve"> H3742 &amp; ".4"</f>
        <v>11b.1.4</v>
      </c>
      <c r="M3756" s="883"/>
      <c r="N3756" s="883"/>
      <c r="O3756" s="883"/>
      <c r="P3756" s="883"/>
      <c r="Q3756" s="1543"/>
      <c r="R3756" s="1543"/>
      <c r="S3756" s="1543"/>
      <c r="T3756" s="852" t="str">
        <f xml:space="preserve"> $H$1864</f>
        <v>7b.3.1</v>
      </c>
      <c r="U3756" s="845"/>
      <c r="V3756" s="845"/>
      <c r="W3756" s="845"/>
      <c r="X3756" s="861" t="str">
        <f xml:space="preserve"> H3742 &amp; ".5"</f>
        <v>11b.1.5</v>
      </c>
      <c r="Y3756" s="845"/>
      <c r="Z3756" s="845"/>
      <c r="AA3756" s="845"/>
      <c r="AB3756" s="861" t="str">
        <f xml:space="preserve"> H3742 &amp; ".6"</f>
        <v>11b.1.6</v>
      </c>
      <c r="AC3756" s="845"/>
      <c r="AD3756" s="845"/>
      <c r="AE3756" s="845"/>
      <c r="AF3756" s="861" t="str">
        <f xml:space="preserve"> H3742 &amp; ".7"</f>
        <v>11b.1.7</v>
      </c>
      <c r="AG3756" s="1543"/>
      <c r="AH3756" s="1543"/>
      <c r="AI3756" s="1543"/>
      <c r="AJ3756" s="861" t="str">
        <f xml:space="preserve"> H3742 &amp; ".8"</f>
        <v>11b.1.8</v>
      </c>
      <c r="AK3756" s="1546"/>
      <c r="AL3756" s="1546"/>
      <c r="AM3756" s="1546"/>
      <c r="AN3756" s="1546"/>
      <c r="AO3756" s="1543"/>
      <c r="AP3756" s="1543"/>
      <c r="AQ3756" s="1543"/>
      <c r="AR3756" s="894"/>
    </row>
    <row r="3757" spans="1:44" s="790" customFormat="1" ht="100.4" customHeight="1" thickTop="1" thickBot="1">
      <c r="A3757" s="1543"/>
      <c r="B3757" s="847"/>
      <c r="C3757" s="847"/>
      <c r="D3757" s="1543"/>
      <c r="E3757" s="1543"/>
      <c r="F3757" s="1541"/>
      <c r="G3757" s="1543"/>
      <c r="H3757" s="877" t="str">
        <f xml:space="preserve"> InpActive!$E$1183</f>
        <v>Fixed rate debt issued (post override) - nominal</v>
      </c>
      <c r="I3757" s="1543"/>
      <c r="J3757" s="854" t="s">
        <v>549</v>
      </c>
      <c r="K3757" s="1546"/>
      <c r="L3757" s="877" t="str">
        <f xml:space="preserve"> InpActive!$E$1184</f>
        <v>Fixed rate debt drawdown - adjustment - nominal</v>
      </c>
      <c r="M3757" s="883"/>
      <c r="N3757" s="883"/>
      <c r="O3757" s="883"/>
      <c r="P3757" s="883"/>
      <c r="Q3757" s="1543"/>
      <c r="R3757" s="856"/>
      <c r="S3757" s="1546"/>
      <c r="T3757" s="900" t="str">
        <f xml:space="preserve"> 'Water Resources'!$E$1218</f>
        <v>Totex - net of grants and contributions - WR (post sensi adj) - nominal</v>
      </c>
      <c r="U3757" s="845"/>
      <c r="V3757" s="845"/>
      <c r="W3757" s="845"/>
      <c r="X3757" s="900" t="str">
        <f xml:space="preserve"> 'Water Resources'!$E$1219</f>
        <v>Totex - net of grants and contributions - WN (post sensi adj) - nominal</v>
      </c>
      <c r="Y3757" s="845"/>
      <c r="Z3757" s="845"/>
      <c r="AA3757" s="845"/>
      <c r="AB3757" s="900" t="str">
        <f xml:space="preserve"> 'Water Resources'!$E$1220</f>
        <v>Totex - net of grants and contributions - WWN (post sensi adj) - nominal</v>
      </c>
      <c r="AC3757" s="845"/>
      <c r="AD3757" s="845"/>
      <c r="AE3757" s="845"/>
      <c r="AF3757" s="900" t="str">
        <f xml:space="preserve"> 'Water Resources'!$E$1221</f>
        <v>Totex - net of grants and contributions - DMMY (post sensi adj) - nominal</v>
      </c>
      <c r="AG3757" s="1546"/>
      <c r="AH3757" s="1546"/>
      <c r="AI3757" s="1546"/>
      <c r="AJ3757" s="900" t="str">
        <f>'Water Resources'!$E$1222</f>
        <v>Totex - net of grants and contributions - BR (post sensi adj) - nominal</v>
      </c>
      <c r="AK3757" s="1546"/>
      <c r="AL3757" s="1546"/>
      <c r="AM3757" s="1546"/>
      <c r="AN3757" s="852"/>
      <c r="AO3757" s="1543"/>
      <c r="AP3757" s="1543"/>
      <c r="AQ3757" s="1543"/>
      <c r="AR3757" s="894"/>
    </row>
    <row r="3758" spans="1:44" s="848" customFormat="1" ht="12.75" customHeight="1" thickTop="1">
      <c r="A3758" s="1543"/>
      <c r="B3758" s="847"/>
      <c r="C3758" s="847"/>
      <c r="D3758" s="1543"/>
      <c r="E3758" s="1543"/>
      <c r="F3758" s="1541"/>
      <c r="G3758" s="1543"/>
      <c r="H3758" s="851" t="e">
        <f ca="1" xml:space="preserve"> REF_TEXT(H3757)</f>
        <v>#NAME?</v>
      </c>
      <c r="I3758" s="849"/>
      <c r="J3758" s="849"/>
      <c r="K3758" s="849"/>
      <c r="L3758" s="851" t="e">
        <f ca="1" xml:space="preserve"> REF_TEXT(L3757)</f>
        <v>#NAME?</v>
      </c>
      <c r="M3758" s="910"/>
      <c r="N3758" s="910"/>
      <c r="O3758" s="910"/>
      <c r="P3758" s="910"/>
      <c r="Q3758" s="849"/>
      <c r="R3758" s="849"/>
      <c r="S3758" s="849"/>
      <c r="T3758" s="851" t="e">
        <f ca="1" xml:space="preserve"> REF_TEXT(T3757)</f>
        <v>#NAME?</v>
      </c>
      <c r="U3758" s="845"/>
      <c r="V3758" s="845"/>
      <c r="W3758" s="845"/>
      <c r="X3758" s="851" t="e">
        <f ca="1" xml:space="preserve"> REF_TEXT(X3757)</f>
        <v>#NAME?</v>
      </c>
      <c r="Y3758" s="845"/>
      <c r="Z3758" s="845"/>
      <c r="AA3758" s="845"/>
      <c r="AB3758" s="851" t="e">
        <f ca="1" xml:space="preserve"> REF_TEXT(AB3757)</f>
        <v>#NAME?</v>
      </c>
      <c r="AC3758" s="845"/>
      <c r="AD3758" s="845"/>
      <c r="AE3758" s="845"/>
      <c r="AF3758" s="851" t="e">
        <f ca="1" xml:space="preserve"> REF_TEXT(AF3757)</f>
        <v>#NAME?</v>
      </c>
      <c r="AG3758" s="849"/>
      <c r="AH3758" s="849"/>
      <c r="AI3758" s="849"/>
      <c r="AJ3758" s="851" t="e">
        <f ca="1" xml:space="preserve"> REF_TEXT(AJ3757)</f>
        <v>#NAME?</v>
      </c>
      <c r="AK3758" s="849"/>
      <c r="AL3758" s="849"/>
      <c r="AM3758" s="849"/>
      <c r="AN3758" s="849"/>
      <c r="AO3758" s="1543"/>
      <c r="AP3758" s="1543"/>
      <c r="AQ3758" s="1543"/>
      <c r="AR3758" s="894"/>
    </row>
    <row r="3759" spans="1:44" s="308" customFormat="1" ht="12.75" customHeight="1">
      <c r="A3759" s="845"/>
      <c r="B3759" s="970"/>
      <c r="C3759" s="845"/>
      <c r="D3759" s="841"/>
      <c r="E3759" s="845"/>
      <c r="F3759" s="831"/>
      <c r="G3759" s="845"/>
      <c r="H3759" s="845"/>
      <c r="I3759" s="845"/>
      <c r="J3759" s="845"/>
      <c r="K3759" s="845"/>
      <c r="L3759" s="845"/>
      <c r="M3759" s="845"/>
      <c r="N3759" s="845"/>
      <c r="O3759" s="845"/>
      <c r="P3759" s="845"/>
      <c r="Q3759" s="845"/>
      <c r="R3759" s="845"/>
      <c r="S3759" s="845"/>
      <c r="T3759" s="845"/>
      <c r="U3759" s="845"/>
      <c r="V3759" s="845"/>
      <c r="W3759" s="845"/>
      <c r="X3759" s="845"/>
      <c r="Y3759" s="845"/>
      <c r="Z3759" s="845"/>
      <c r="AA3759" s="845"/>
      <c r="AB3759" s="845"/>
      <c r="AC3759" s="845"/>
      <c r="AD3759" s="845"/>
      <c r="AE3759" s="845"/>
      <c r="AF3759" s="845"/>
      <c r="AG3759" s="845"/>
      <c r="AH3759" s="845"/>
      <c r="AI3759" s="845"/>
      <c r="AJ3759" s="845"/>
      <c r="AK3759" s="845"/>
      <c r="AL3759" s="845"/>
      <c r="AM3759" s="845"/>
      <c r="AN3759" s="845"/>
      <c r="AO3759" s="845"/>
      <c r="AP3759" s="845"/>
      <c r="AQ3759" s="845"/>
      <c r="AR3759" s="894"/>
    </row>
    <row r="3760" spans="1:44" s="790" customFormat="1" ht="18" customHeight="1">
      <c r="A3760" s="1543"/>
      <c r="B3760" s="847"/>
      <c r="C3760" s="847"/>
      <c r="D3760" s="841" t="s">
        <v>551</v>
      </c>
      <c r="E3760" s="1543"/>
      <c r="F3760" s="1541"/>
      <c r="G3760" s="1543"/>
      <c r="H3760" s="845" t="str">
        <f xml:space="preserve"> H3742 &amp; " = " &amp; H3749 &amp; " x " &amp; T3749</f>
        <v>11b.1 = 11b.1.1 x 11b.1.2</v>
      </c>
      <c r="I3760" s="1543"/>
      <c r="J3760" s="1543"/>
      <c r="K3760" s="1543"/>
      <c r="L3760" s="1543"/>
      <c r="M3760" s="1543"/>
      <c r="N3760" s="1543"/>
      <c r="O3760" s="1543"/>
      <c r="P3760" s="1543"/>
      <c r="Q3760" s="1543"/>
      <c r="R3760" s="1543"/>
      <c r="S3760" s="1543"/>
      <c r="T3760" s="1543"/>
      <c r="U3760" s="1543"/>
      <c r="V3760" s="1543"/>
      <c r="W3760" s="1543"/>
      <c r="X3760" s="1543"/>
      <c r="Y3760" s="1543"/>
      <c r="Z3760" s="1543"/>
      <c r="AA3760" s="1543"/>
      <c r="AB3760" s="1543"/>
      <c r="AC3760" s="1543"/>
      <c r="AD3760" s="1543"/>
      <c r="AE3760" s="1543"/>
      <c r="AF3760" s="1543"/>
      <c r="AG3760" s="1543"/>
      <c r="AH3760" s="1543"/>
      <c r="AI3760" s="1543"/>
      <c r="AJ3760" s="1543"/>
      <c r="AK3760" s="1543"/>
      <c r="AL3760" s="1543"/>
      <c r="AM3760" s="1543"/>
      <c r="AN3760" s="1543"/>
      <c r="AO3760" s="1543"/>
      <c r="AP3760" s="1543"/>
      <c r="AQ3760" s="1543"/>
      <c r="AR3760" s="894"/>
    </row>
    <row r="3761" spans="1:44" ht="18" customHeight="1">
      <c r="A3761" s="845"/>
      <c r="B3761" s="970"/>
      <c r="C3761" s="970"/>
      <c r="D3761" s="841"/>
      <c r="E3761" s="845"/>
      <c r="F3761" s="831"/>
      <c r="G3761" s="845"/>
      <c r="H3761" s="845" t="str">
        <f xml:space="preserve"> H3749 &amp; " = If '" &amp; InpActive!E$45 &amp; "' is active then " &amp; L3756 &amp; " or else " &amp; H3756</f>
        <v>11b.1.1 = If 'Notionalisation target gearing switch - Step 2' is active then 11b.1.4 or else 11b.1.3</v>
      </c>
      <c r="I3761" s="845"/>
      <c r="J3761" s="845"/>
      <c r="K3761" s="845"/>
      <c r="L3761" s="845"/>
      <c r="M3761" s="845"/>
      <c r="N3761" s="845"/>
      <c r="O3761" s="845"/>
      <c r="P3761" s="845"/>
      <c r="Q3761" s="845"/>
      <c r="R3761" s="845"/>
      <c r="S3761" s="845"/>
      <c r="T3761" s="845"/>
      <c r="U3761" s="845"/>
      <c r="V3761" s="845"/>
      <c r="W3761" s="845"/>
      <c r="X3761" s="845"/>
      <c r="Y3761" s="845"/>
      <c r="Z3761" s="845"/>
      <c r="AA3761" s="845"/>
      <c r="AB3761" s="845"/>
      <c r="AC3761" s="845"/>
      <c r="AD3761" s="845"/>
      <c r="AE3761" s="845"/>
      <c r="AF3761" s="845"/>
      <c r="AG3761" s="845"/>
      <c r="AH3761" s="845"/>
      <c r="AI3761" s="845"/>
      <c r="AJ3761" s="845"/>
      <c r="AK3761" s="845"/>
      <c r="AL3761" s="845"/>
      <c r="AM3761" s="845"/>
      <c r="AN3761" s="845"/>
      <c r="AO3761" s="845"/>
      <c r="AP3761" s="845"/>
      <c r="AQ3761" s="845"/>
      <c r="AR3761" s="894"/>
    </row>
    <row r="3762" spans="1:44" s="790" customFormat="1" ht="18" customHeight="1">
      <c r="A3762" s="1543"/>
      <c r="B3762" s="847"/>
      <c r="C3762" s="1543"/>
      <c r="D3762" s="841"/>
      <c r="E3762" s="1543"/>
      <c r="F3762" s="1541"/>
      <c r="G3762" s="1543"/>
      <c r="H3762" s="845" t="str">
        <f xml:space="preserve"> CONCATENATE(T3749, " = ", T3756, " ÷ ", "(", T3756, " + ", X3756, " + ", AB3756, " + ", AF3756, " + ", AJ3756, ")")</f>
        <v>11b.1.2 = 7b.3.1 ÷ (7b.3.1 + 11b.1.5 + 11b.1.6 + 11b.1.7 + 11b.1.8)</v>
      </c>
      <c r="I3762" s="1543"/>
      <c r="J3762" s="1543"/>
      <c r="K3762" s="1543"/>
      <c r="L3762" s="1543"/>
      <c r="M3762" s="1543"/>
      <c r="N3762" s="1543"/>
      <c r="O3762" s="1543"/>
      <c r="P3762" s="1543"/>
      <c r="Q3762" s="1543"/>
      <c r="R3762" s="1543"/>
      <c r="S3762" s="1543"/>
      <c r="T3762" s="1543"/>
      <c r="U3762" s="1543"/>
      <c r="V3762" s="1543"/>
      <c r="W3762" s="1543"/>
      <c r="X3762" s="1543"/>
      <c r="Y3762" s="1543"/>
      <c r="Z3762" s="1543"/>
      <c r="AA3762" s="1543"/>
      <c r="AB3762" s="1543"/>
      <c r="AC3762" s="1543"/>
      <c r="AD3762" s="1543"/>
      <c r="AE3762" s="1543"/>
      <c r="AF3762" s="1543"/>
      <c r="AG3762" s="1543"/>
      <c r="AH3762" s="1543"/>
      <c r="AI3762" s="1543"/>
      <c r="AJ3762" s="1543"/>
      <c r="AK3762" s="1543"/>
      <c r="AL3762" s="1543"/>
      <c r="AM3762" s="1543"/>
      <c r="AN3762" s="1543"/>
      <c r="AO3762" s="1543"/>
      <c r="AP3762" s="1543"/>
      <c r="AQ3762" s="1543"/>
      <c r="AR3762" s="894"/>
    </row>
    <row r="3763" spans="1:44" s="790" customFormat="1" ht="12.75" customHeight="1">
      <c r="A3763" s="1543"/>
      <c r="B3763" s="847"/>
      <c r="C3763" s="847"/>
      <c r="D3763" s="841"/>
      <c r="E3763" s="1543"/>
      <c r="F3763" s="1541"/>
      <c r="G3763" s="1543"/>
      <c r="H3763" s="845"/>
      <c r="I3763" s="1543"/>
      <c r="J3763" s="1543"/>
      <c r="K3763" s="1543"/>
      <c r="L3763" s="1543"/>
      <c r="M3763" s="1543"/>
      <c r="N3763" s="1543"/>
      <c r="O3763" s="1543"/>
      <c r="P3763" s="1543"/>
      <c r="Q3763" s="1543"/>
      <c r="R3763" s="1543"/>
      <c r="S3763" s="1543"/>
      <c r="T3763" s="1543"/>
      <c r="U3763" s="1543"/>
      <c r="V3763" s="1543"/>
      <c r="W3763" s="1543"/>
      <c r="X3763" s="1543"/>
      <c r="Y3763" s="1543"/>
      <c r="Z3763" s="1543"/>
      <c r="AA3763" s="1543"/>
      <c r="AB3763" s="1543"/>
      <c r="AC3763" s="1543"/>
      <c r="AD3763" s="1543"/>
      <c r="AE3763" s="1543"/>
      <c r="AF3763" s="1543"/>
      <c r="AG3763" s="1543"/>
      <c r="AH3763" s="1543"/>
      <c r="AI3763" s="1543"/>
      <c r="AJ3763" s="1543"/>
      <c r="AK3763" s="1543"/>
      <c r="AL3763" s="1543"/>
      <c r="AM3763" s="1543"/>
      <c r="AN3763" s="1543"/>
      <c r="AO3763" s="1543"/>
      <c r="AP3763" s="1543"/>
      <c r="AQ3763" s="1543"/>
      <c r="AR3763" s="894"/>
    </row>
    <row r="3764" spans="1:44" ht="18" customHeight="1">
      <c r="A3764" s="845"/>
      <c r="B3764" s="970"/>
      <c r="C3764" s="970"/>
      <c r="D3764" s="841" t="s">
        <v>552</v>
      </c>
      <c r="E3764" s="845"/>
      <c r="F3764" s="831"/>
      <c r="G3764" s="845"/>
      <c r="H3764" s="845" t="s">
        <v>555</v>
      </c>
      <c r="I3764" s="1543"/>
      <c r="J3764" s="1543"/>
      <c r="K3764" s="1543"/>
      <c r="L3764" s="1543"/>
      <c r="M3764" s="1543"/>
      <c r="N3764" s="1543"/>
      <c r="O3764" s="1543"/>
      <c r="P3764" s="1543"/>
      <c r="Q3764" s="1543"/>
      <c r="R3764" s="1543"/>
      <c r="S3764" s="1543"/>
      <c r="T3764" s="1543"/>
      <c r="U3764" s="1543"/>
      <c r="V3764" s="1543"/>
      <c r="W3764" s="1543"/>
      <c r="X3764" s="1543"/>
      <c r="Y3764" s="1543"/>
      <c r="Z3764" s="1543"/>
      <c r="AA3764" s="1543"/>
      <c r="AB3764" s="1543"/>
      <c r="AC3764" s="1543"/>
      <c r="AD3764" s="1543"/>
      <c r="AE3764" s="1543"/>
      <c r="AF3764" s="1543"/>
      <c r="AG3764" s="1543"/>
      <c r="AH3764" s="1543"/>
      <c r="AI3764" s="1543"/>
      <c r="AJ3764" s="1543"/>
      <c r="AK3764" s="845"/>
      <c r="AL3764" s="845"/>
      <c r="AM3764" s="845"/>
      <c r="AN3764" s="845"/>
      <c r="AO3764" s="845"/>
      <c r="AP3764" s="845"/>
      <c r="AQ3764" s="845"/>
      <c r="AR3764" s="894"/>
    </row>
    <row r="3765" spans="1:44" ht="12.75" customHeight="1">
      <c r="A3765" s="845"/>
      <c r="B3765" s="970"/>
      <c r="C3765" s="970"/>
      <c r="D3765" s="841"/>
      <c r="E3765" s="845"/>
      <c r="F3765" s="831"/>
      <c r="G3765" s="845"/>
      <c r="H3765" s="845"/>
      <c r="I3765" s="845"/>
      <c r="J3765" s="845"/>
      <c r="K3765" s="845"/>
      <c r="L3765" s="845"/>
      <c r="M3765" s="845"/>
      <c r="N3765" s="845"/>
      <c r="O3765" s="845"/>
      <c r="P3765" s="845"/>
      <c r="Q3765" s="845"/>
      <c r="R3765" s="845"/>
      <c r="S3765" s="845"/>
      <c r="T3765" s="845"/>
      <c r="U3765" s="845"/>
      <c r="V3765" s="845"/>
      <c r="W3765" s="845"/>
      <c r="X3765" s="845"/>
      <c r="Y3765" s="845"/>
      <c r="Z3765" s="845"/>
      <c r="AA3765" s="845"/>
      <c r="AB3765" s="845"/>
      <c r="AC3765" s="845"/>
      <c r="AD3765" s="845"/>
      <c r="AE3765" s="845"/>
      <c r="AF3765" s="845"/>
      <c r="AG3765" s="845"/>
      <c r="AH3765" s="845"/>
      <c r="AI3765" s="845"/>
      <c r="AJ3765" s="845"/>
      <c r="AK3765" s="845"/>
      <c r="AL3765" s="845"/>
      <c r="AM3765" s="845"/>
      <c r="AN3765" s="845"/>
      <c r="AO3765" s="845"/>
      <c r="AP3765" s="845"/>
      <c r="AQ3765" s="845"/>
      <c r="AR3765" s="894"/>
    </row>
    <row r="3766" spans="1:44" ht="18" customHeight="1">
      <c r="A3766" s="845"/>
      <c r="B3766" s="970"/>
      <c r="C3766" s="970"/>
      <c r="D3766" s="841" t="s">
        <v>554</v>
      </c>
      <c r="E3766" s="845"/>
      <c r="F3766" s="831"/>
      <c r="G3766" s="845"/>
      <c r="H3766" s="845" t="s">
        <v>1063</v>
      </c>
      <c r="I3766" s="845"/>
      <c r="J3766" s="845"/>
      <c r="K3766" s="845"/>
      <c r="L3766" s="845"/>
      <c r="M3766" s="845"/>
      <c r="N3766" s="845"/>
      <c r="O3766" s="845"/>
      <c r="P3766" s="845"/>
      <c r="Q3766" s="845"/>
      <c r="R3766" s="845"/>
      <c r="S3766" s="845"/>
      <c r="T3766" s="845"/>
      <c r="U3766" s="845"/>
      <c r="V3766" s="845"/>
      <c r="W3766" s="845"/>
      <c r="X3766" s="845"/>
      <c r="Y3766" s="845"/>
      <c r="Z3766" s="845"/>
      <c r="AA3766" s="845"/>
      <c r="AB3766" s="845"/>
      <c r="AC3766" s="845"/>
      <c r="AD3766" s="845"/>
      <c r="AE3766" s="845"/>
      <c r="AF3766" s="845"/>
      <c r="AG3766" s="845"/>
      <c r="AH3766" s="845"/>
      <c r="AI3766" s="845"/>
      <c r="AJ3766" s="845"/>
      <c r="AK3766" s="845"/>
      <c r="AL3766" s="845"/>
      <c r="AM3766" s="845"/>
      <c r="AN3766" s="845"/>
      <c r="AO3766" s="845"/>
      <c r="AP3766" s="845"/>
      <c r="AQ3766" s="845"/>
      <c r="AR3766" s="894"/>
    </row>
    <row r="3767" spans="1:44" ht="12.75" customHeight="1">
      <c r="A3767" s="845"/>
      <c r="B3767" s="970"/>
      <c r="C3767" s="970"/>
      <c r="D3767" s="841"/>
      <c r="E3767" s="845"/>
      <c r="F3767" s="831"/>
      <c r="G3767" s="845"/>
      <c r="H3767" s="845"/>
      <c r="I3767" s="845"/>
      <c r="J3767" s="845"/>
      <c r="K3767" s="845"/>
      <c r="L3767" s="845"/>
      <c r="M3767" s="845"/>
      <c r="N3767" s="845"/>
      <c r="O3767" s="845"/>
      <c r="P3767" s="845"/>
      <c r="Q3767" s="845"/>
      <c r="R3767" s="845"/>
      <c r="S3767" s="845"/>
      <c r="T3767" s="845"/>
      <c r="U3767" s="845"/>
      <c r="V3767" s="845"/>
      <c r="W3767" s="845"/>
      <c r="X3767" s="845"/>
      <c r="Y3767" s="845"/>
      <c r="Z3767" s="845"/>
      <c r="AA3767" s="845"/>
      <c r="AB3767" s="845"/>
      <c r="AC3767" s="845"/>
      <c r="AD3767" s="845"/>
      <c r="AE3767" s="845"/>
      <c r="AF3767" s="845"/>
      <c r="AG3767" s="845"/>
      <c r="AH3767" s="845"/>
      <c r="AI3767" s="845"/>
      <c r="AJ3767" s="845"/>
      <c r="AK3767" s="845"/>
      <c r="AL3767" s="845"/>
      <c r="AM3767" s="845"/>
      <c r="AN3767" s="845"/>
      <c r="AO3767" s="845"/>
      <c r="AP3767" s="845"/>
      <c r="AQ3767" s="845"/>
      <c r="AR3767" s="894"/>
    </row>
    <row r="3768" spans="1:44" ht="18" customHeight="1">
      <c r="A3768" s="845"/>
      <c r="B3768" s="970"/>
      <c r="C3768" s="970"/>
      <c r="D3768" s="841" t="s">
        <v>556</v>
      </c>
      <c r="E3768" s="845"/>
      <c r="F3768" s="831"/>
      <c r="G3768" s="845"/>
      <c r="H3768" s="845" t="s">
        <v>555</v>
      </c>
      <c r="I3768" s="845"/>
      <c r="J3768" s="845"/>
      <c r="K3768" s="845"/>
      <c r="L3768" s="845"/>
      <c r="M3768" s="845"/>
      <c r="N3768" s="845"/>
      <c r="O3768" s="845"/>
      <c r="P3768" s="845"/>
      <c r="Q3768" s="845"/>
      <c r="R3768" s="845"/>
      <c r="S3768" s="845"/>
      <c r="T3768" s="845"/>
      <c r="U3768" s="845"/>
      <c r="V3768" s="845"/>
      <c r="W3768" s="845"/>
      <c r="X3768" s="845"/>
      <c r="Y3768" s="845"/>
      <c r="Z3768" s="845"/>
      <c r="AA3768" s="845"/>
      <c r="AB3768" s="845"/>
      <c r="AC3768" s="845"/>
      <c r="AD3768" s="845"/>
      <c r="AE3768" s="845"/>
      <c r="AF3768" s="845"/>
      <c r="AG3768" s="845"/>
      <c r="AH3768" s="845"/>
      <c r="AI3768" s="845"/>
      <c r="AJ3768" s="845"/>
      <c r="AK3768" s="845"/>
      <c r="AL3768" s="845"/>
      <c r="AM3768" s="845"/>
      <c r="AN3768" s="845"/>
      <c r="AO3768" s="845"/>
      <c r="AP3768" s="845"/>
      <c r="AQ3768" s="845"/>
      <c r="AR3768" s="894"/>
    </row>
    <row r="3769" spans="1:44" s="308" customFormat="1" ht="12.75" customHeight="1">
      <c r="A3769" s="845"/>
      <c r="B3769" s="970"/>
      <c r="C3769" s="845"/>
      <c r="D3769" s="841"/>
      <c r="E3769" s="845"/>
      <c r="F3769" s="831"/>
      <c r="G3769" s="845"/>
      <c r="H3769" s="845"/>
      <c r="I3769" s="845"/>
      <c r="J3769" s="845"/>
      <c r="K3769" s="845"/>
      <c r="L3769" s="845"/>
      <c r="M3769" s="845"/>
      <c r="N3769" s="845"/>
      <c r="O3769" s="845"/>
      <c r="P3769" s="845"/>
      <c r="Q3769" s="845"/>
      <c r="R3769" s="845"/>
      <c r="S3769" s="845"/>
      <c r="T3769" s="845"/>
      <c r="U3769" s="845"/>
      <c r="V3769" s="845"/>
      <c r="W3769" s="845"/>
      <c r="X3769" s="845"/>
      <c r="Y3769" s="845"/>
      <c r="Z3769" s="845"/>
      <c r="AA3769" s="845"/>
      <c r="AB3769" s="845"/>
      <c r="AC3769" s="845"/>
      <c r="AD3769" s="845"/>
      <c r="AE3769" s="845"/>
      <c r="AF3769" s="845"/>
      <c r="AG3769" s="845"/>
      <c r="AH3769" s="845"/>
      <c r="AI3769" s="845"/>
      <c r="AJ3769" s="845"/>
      <c r="AK3769" s="845"/>
      <c r="AL3769" s="845"/>
      <c r="AM3769" s="845"/>
      <c r="AN3769" s="845"/>
      <c r="AO3769" s="845"/>
      <c r="AP3769" s="845"/>
      <c r="AQ3769" s="845"/>
      <c r="AR3769" s="894"/>
    </row>
    <row r="3770" spans="1:44" s="308" customFormat="1" ht="12.75" customHeight="1">
      <c r="A3770" s="845"/>
      <c r="B3770" s="970"/>
      <c r="C3770" s="845"/>
      <c r="D3770" s="841"/>
      <c r="E3770" s="845"/>
      <c r="F3770" s="831"/>
      <c r="G3770" s="845"/>
      <c r="H3770" s="845"/>
      <c r="I3770" s="845"/>
      <c r="J3770" s="845"/>
      <c r="K3770" s="845"/>
      <c r="L3770" s="845"/>
      <c r="M3770" s="845"/>
      <c r="N3770" s="845"/>
      <c r="O3770" s="845"/>
      <c r="P3770" s="845"/>
      <c r="Q3770" s="845"/>
      <c r="R3770" s="845"/>
      <c r="S3770" s="845"/>
      <c r="T3770" s="845"/>
      <c r="U3770" s="845"/>
      <c r="V3770" s="845"/>
      <c r="W3770" s="845"/>
      <c r="X3770" s="845"/>
      <c r="Y3770" s="845"/>
      <c r="Z3770" s="845"/>
      <c r="AA3770" s="845"/>
      <c r="AB3770" s="845"/>
      <c r="AC3770" s="845"/>
      <c r="AD3770" s="845"/>
      <c r="AE3770" s="845"/>
      <c r="AF3770" s="845"/>
      <c r="AG3770" s="845"/>
      <c r="AH3770" s="845"/>
      <c r="AI3770" s="845"/>
      <c r="AJ3770" s="845"/>
      <c r="AK3770" s="845"/>
      <c r="AL3770" s="845"/>
      <c r="AM3770" s="845"/>
      <c r="AN3770" s="845"/>
      <c r="AO3770" s="845"/>
      <c r="AP3770" s="845"/>
      <c r="AQ3770" s="845"/>
      <c r="AR3770" s="894"/>
    </row>
    <row r="3771" spans="1:44" s="299" customFormat="1" ht="18" customHeight="1" collapsed="1">
      <c r="A3771" s="875"/>
      <c r="B3771" s="874"/>
      <c r="C3771" s="874" t="s">
        <v>1064</v>
      </c>
      <c r="D3771" s="873" t="s">
        <v>1065</v>
      </c>
      <c r="E3771" s="872"/>
      <c r="F3771" s="911"/>
      <c r="G3771" s="872"/>
      <c r="H3771" s="871"/>
      <c r="I3771" s="871"/>
      <c r="J3771" s="871"/>
      <c r="K3771" s="871"/>
      <c r="L3771" s="871"/>
      <c r="M3771" s="870"/>
      <c r="N3771" s="870"/>
      <c r="O3771" s="870"/>
      <c r="P3771" s="870"/>
      <c r="Q3771" s="869"/>
      <c r="R3771" s="869"/>
      <c r="S3771" s="869"/>
      <c r="T3771" s="869"/>
      <c r="U3771" s="869"/>
      <c r="V3771" s="869"/>
      <c r="W3771" s="869"/>
      <c r="X3771" s="869"/>
      <c r="Y3771" s="869"/>
      <c r="Z3771" s="869"/>
      <c r="AA3771" s="869"/>
      <c r="AB3771" s="869"/>
      <c r="AC3771" s="869"/>
      <c r="AD3771" s="869"/>
      <c r="AE3771" s="869"/>
      <c r="AF3771" s="869"/>
      <c r="AG3771" s="869"/>
      <c r="AH3771" s="869"/>
      <c r="AI3771" s="869"/>
      <c r="AJ3771" s="869"/>
      <c r="AK3771" s="869"/>
      <c r="AL3771" s="869"/>
      <c r="AM3771" s="869"/>
      <c r="AN3771" s="869"/>
      <c r="AO3771" s="869"/>
      <c r="AP3771" s="869"/>
      <c r="AQ3771" s="868"/>
      <c r="AR3771" s="894"/>
    </row>
    <row r="3772" spans="1:44" ht="12.75" customHeight="1">
      <c r="A3772" s="845"/>
      <c r="B3772" s="970"/>
      <c r="C3772" s="970"/>
      <c r="D3772" s="845"/>
      <c r="E3772" s="845"/>
      <c r="F3772" s="831"/>
      <c r="G3772" s="845"/>
      <c r="H3772" s="845"/>
      <c r="I3772" s="845"/>
      <c r="J3772" s="845"/>
      <c r="K3772" s="845"/>
      <c r="L3772" s="845"/>
      <c r="M3772" s="845"/>
      <c r="N3772" s="845"/>
      <c r="O3772" s="845"/>
      <c r="P3772" s="845"/>
      <c r="Q3772" s="845"/>
      <c r="R3772" s="845"/>
      <c r="S3772" s="845"/>
      <c r="T3772" s="845"/>
      <c r="U3772" s="845"/>
      <c r="V3772" s="845"/>
      <c r="W3772" s="845"/>
      <c r="X3772" s="845"/>
      <c r="Y3772" s="845"/>
      <c r="Z3772" s="845"/>
      <c r="AA3772" s="845"/>
      <c r="AB3772" s="845"/>
      <c r="AC3772" s="845"/>
      <c r="AD3772" s="845"/>
      <c r="AE3772" s="845"/>
      <c r="AF3772" s="845"/>
      <c r="AG3772" s="845"/>
      <c r="AH3772" s="845"/>
      <c r="AI3772" s="845"/>
      <c r="AJ3772" s="845"/>
      <c r="AK3772" s="845"/>
      <c r="AL3772" s="845"/>
      <c r="AM3772" s="845"/>
      <c r="AN3772" s="845"/>
      <c r="AO3772" s="845"/>
      <c r="AP3772" s="845"/>
      <c r="AQ3772" s="845"/>
      <c r="AR3772" s="894"/>
    </row>
    <row r="3773" spans="1:44" ht="50.15" customHeight="1">
      <c r="A3773" s="845"/>
      <c r="B3773" s="970"/>
      <c r="C3773" s="970"/>
      <c r="D3773" s="972" t="s">
        <v>465</v>
      </c>
      <c r="E3773" s="845"/>
      <c r="F3773" s="831"/>
      <c r="G3773" s="845"/>
      <c r="H3773" s="1705" t="s">
        <v>1066</v>
      </c>
      <c r="I3773" s="1705"/>
      <c r="J3773" s="1705"/>
      <c r="K3773" s="1705"/>
      <c r="L3773" s="1705"/>
      <c r="M3773" s="1705"/>
      <c r="N3773" s="1705"/>
      <c r="O3773" s="1705"/>
      <c r="P3773" s="1705"/>
      <c r="Q3773" s="1705"/>
      <c r="R3773" s="1705"/>
      <c r="S3773" s="1705"/>
      <c r="T3773" s="1705"/>
      <c r="U3773" s="1705"/>
      <c r="V3773" s="1705"/>
      <c r="W3773" s="1705"/>
      <c r="X3773" s="1705"/>
      <c r="Y3773" s="1705"/>
      <c r="Z3773" s="1705"/>
      <c r="AA3773" s="1705"/>
      <c r="AB3773" s="1705"/>
      <c r="AC3773" s="1705"/>
      <c r="AD3773" s="1705"/>
      <c r="AE3773" s="1705"/>
      <c r="AF3773" s="1705"/>
      <c r="AG3773" s="1705"/>
      <c r="AH3773" s="1705"/>
      <c r="AI3773" s="1705"/>
      <c r="AJ3773" s="1705"/>
      <c r="AK3773" s="1705"/>
      <c r="AL3773" s="1705"/>
      <c r="AM3773" s="1705"/>
      <c r="AN3773" s="1705"/>
      <c r="AO3773" s="845"/>
      <c r="AP3773" s="845"/>
      <c r="AQ3773" s="845"/>
      <c r="AR3773" s="894"/>
    </row>
    <row r="3774" spans="1:44" ht="12.75" customHeight="1">
      <c r="A3774" s="845"/>
      <c r="B3774" s="970"/>
      <c r="C3774" s="970"/>
      <c r="D3774" s="845"/>
      <c r="E3774" s="845"/>
      <c r="F3774" s="831"/>
      <c r="G3774" s="845"/>
      <c r="H3774" s="845"/>
      <c r="I3774" s="845"/>
      <c r="J3774" s="845"/>
      <c r="K3774" s="845"/>
      <c r="L3774" s="845"/>
      <c r="M3774" s="845"/>
      <c r="N3774" s="845"/>
      <c r="O3774" s="845"/>
      <c r="P3774" s="845"/>
      <c r="Q3774" s="845"/>
      <c r="R3774" s="845"/>
      <c r="S3774" s="845"/>
      <c r="T3774" s="845"/>
      <c r="U3774" s="845"/>
      <c r="V3774" s="845"/>
      <c r="W3774" s="845"/>
      <c r="X3774" s="845"/>
      <c r="Y3774" s="845"/>
      <c r="Z3774" s="845"/>
      <c r="AA3774" s="845"/>
      <c r="AB3774" s="845"/>
      <c r="AC3774" s="845"/>
      <c r="AD3774" s="845"/>
      <c r="AE3774" s="845"/>
      <c r="AF3774" s="845"/>
      <c r="AG3774" s="845"/>
      <c r="AH3774" s="845"/>
      <c r="AI3774" s="845"/>
      <c r="AJ3774" s="845"/>
      <c r="AK3774" s="845"/>
      <c r="AL3774" s="845"/>
      <c r="AM3774" s="845"/>
      <c r="AN3774" s="845"/>
      <c r="AO3774" s="845"/>
      <c r="AP3774" s="845"/>
      <c r="AQ3774" s="845"/>
      <c r="AR3774" s="894"/>
    </row>
    <row r="3775" spans="1:44" s="299" customFormat="1" ht="18" customHeight="1">
      <c r="A3775" s="865"/>
      <c r="B3775" s="867"/>
      <c r="C3775" s="867"/>
      <c r="D3775" s="880" t="str">
        <f xml:space="preserve"> "Figure " &amp; C3771 &amp; ":"</f>
        <v>Figure 11b.2:</v>
      </c>
      <c r="E3775" s="865"/>
      <c r="F3775" s="908"/>
      <c r="G3775" s="865"/>
      <c r="H3775" s="865" t="str">
        <f xml:space="preserve"> H3778</f>
        <v>Fixed rate debt repayment - WR - nominal POS</v>
      </c>
      <c r="I3775" s="865"/>
      <c r="J3775" s="865"/>
      <c r="K3775" s="865"/>
      <c r="L3775" s="865"/>
      <c r="M3775" s="865"/>
      <c r="N3775" s="865"/>
      <c r="O3775" s="865"/>
      <c r="P3775" s="865"/>
      <c r="Q3775" s="865"/>
      <c r="R3775" s="865"/>
      <c r="S3775" s="865"/>
      <c r="T3775" s="865"/>
      <c r="U3775" s="865"/>
      <c r="V3775" s="865"/>
      <c r="W3775" s="865"/>
      <c r="X3775" s="865"/>
      <c r="Y3775" s="865"/>
      <c r="Z3775" s="865"/>
      <c r="AA3775" s="865"/>
      <c r="AB3775" s="865"/>
      <c r="AC3775" s="865"/>
      <c r="AD3775" s="865"/>
      <c r="AE3775" s="865"/>
      <c r="AF3775" s="865"/>
      <c r="AG3775" s="865"/>
      <c r="AH3775" s="865"/>
      <c r="AI3775" s="865"/>
      <c r="AJ3775" s="865"/>
      <c r="AK3775" s="865"/>
      <c r="AL3775" s="865"/>
      <c r="AM3775" s="865"/>
      <c r="AN3775" s="865"/>
      <c r="AO3775" s="865"/>
      <c r="AP3775" s="865"/>
      <c r="AQ3775" s="865"/>
      <c r="AR3775" s="894"/>
    </row>
    <row r="3776" spans="1:44" ht="12.75" customHeight="1">
      <c r="A3776" s="845"/>
      <c r="B3776" s="970"/>
      <c r="C3776" s="970"/>
      <c r="D3776" s="845"/>
      <c r="E3776" s="845"/>
      <c r="F3776" s="831"/>
      <c r="G3776" s="845"/>
      <c r="H3776" s="845"/>
      <c r="I3776" s="845"/>
      <c r="J3776" s="845"/>
      <c r="K3776" s="845"/>
      <c r="L3776" s="845"/>
      <c r="M3776" s="845"/>
      <c r="N3776" s="845"/>
      <c r="O3776" s="845"/>
      <c r="P3776" s="845"/>
      <c r="Q3776" s="845"/>
      <c r="R3776" s="845"/>
      <c r="S3776" s="845"/>
      <c r="T3776" s="845"/>
      <c r="U3776" s="845"/>
      <c r="V3776" s="845"/>
      <c r="W3776" s="845"/>
      <c r="X3776" s="845"/>
      <c r="Y3776" s="845"/>
      <c r="Z3776" s="845"/>
      <c r="AA3776" s="845"/>
      <c r="AB3776" s="845"/>
      <c r="AC3776" s="845"/>
      <c r="AD3776" s="845"/>
      <c r="AE3776" s="845"/>
      <c r="AF3776" s="845"/>
      <c r="AG3776" s="845"/>
      <c r="AH3776" s="845"/>
      <c r="AI3776" s="845"/>
      <c r="AJ3776" s="845"/>
      <c r="AK3776" s="845"/>
      <c r="AL3776" s="845"/>
      <c r="AM3776" s="845"/>
      <c r="AN3776" s="845"/>
      <c r="AO3776" s="845"/>
      <c r="AP3776" s="845"/>
      <c r="AQ3776" s="845"/>
      <c r="AR3776" s="894"/>
    </row>
    <row r="3777" spans="1:44" ht="18" customHeight="1" thickBot="1">
      <c r="A3777" s="845"/>
      <c r="B3777" s="970"/>
      <c r="C3777" s="970"/>
      <c r="D3777" s="845"/>
      <c r="E3777" s="845"/>
      <c r="F3777" s="831"/>
      <c r="G3777" s="845"/>
      <c r="H3777" s="889" t="str">
        <f xml:space="preserve"> C3771</f>
        <v>11b.2</v>
      </c>
      <c r="I3777" s="845"/>
      <c r="J3777" s="845"/>
      <c r="K3777" s="845"/>
      <c r="L3777" s="864"/>
      <c r="M3777" s="845"/>
      <c r="N3777" s="845"/>
      <c r="O3777" s="845"/>
      <c r="P3777" s="845"/>
      <c r="Q3777" s="845"/>
      <c r="R3777" s="845"/>
      <c r="S3777" s="845"/>
      <c r="T3777" s="845"/>
      <c r="U3777" s="845"/>
      <c r="V3777" s="845"/>
      <c r="W3777" s="845"/>
      <c r="X3777" s="1543"/>
      <c r="Y3777" s="1543"/>
      <c r="Z3777" s="1543"/>
      <c r="AA3777" s="1543"/>
      <c r="AB3777" s="1543"/>
      <c r="AC3777" s="1543"/>
      <c r="AD3777" s="1543"/>
      <c r="AE3777" s="1543"/>
      <c r="AF3777" s="1543"/>
      <c r="AG3777" s="845"/>
      <c r="AH3777" s="845"/>
      <c r="AI3777" s="845"/>
      <c r="AJ3777" s="845"/>
      <c r="AK3777" s="845"/>
      <c r="AL3777" s="845"/>
      <c r="AM3777" s="845"/>
      <c r="AN3777" s="845"/>
      <c r="AO3777" s="845"/>
      <c r="AP3777" s="845"/>
      <c r="AQ3777" s="845"/>
      <c r="AR3777" s="894"/>
    </row>
    <row r="3778" spans="1:44" ht="80.150000000000006" customHeight="1" thickTop="1" thickBot="1">
      <c r="A3778" s="845"/>
      <c r="B3778" s="970"/>
      <c r="C3778" s="970"/>
      <c r="D3778" s="845"/>
      <c r="E3778" s="845"/>
      <c r="F3778" s="831"/>
      <c r="G3778" s="845"/>
      <c r="H3778" s="863" t="str">
        <f xml:space="preserve"> 'Water Resources'!$E$1238</f>
        <v>Fixed rate debt repayment - WR - nominal POS</v>
      </c>
      <c r="I3778" s="845"/>
      <c r="J3778" s="1542"/>
      <c r="K3778" s="1542"/>
      <c r="L3778" s="1711"/>
      <c r="M3778" s="1711"/>
      <c r="N3778" s="1711"/>
      <c r="O3778" s="1711"/>
      <c r="P3778" s="1711"/>
      <c r="Q3778" s="1711"/>
      <c r="R3778" s="1543"/>
      <c r="S3778" s="1543"/>
      <c r="T3778" s="845"/>
      <c r="U3778" s="845"/>
      <c r="V3778" s="845"/>
      <c r="W3778" s="845"/>
      <c r="X3778" s="841"/>
      <c r="Y3778" s="845"/>
      <c r="Z3778" s="845"/>
      <c r="AA3778" s="845"/>
      <c r="AB3778" s="845"/>
      <c r="AC3778" s="845"/>
      <c r="AD3778" s="845"/>
      <c r="AE3778" s="845"/>
      <c r="AF3778" s="845"/>
      <c r="AG3778" s="845"/>
      <c r="AH3778" s="845"/>
      <c r="AI3778" s="845"/>
      <c r="AJ3778" s="845"/>
      <c r="AK3778" s="845"/>
      <c r="AL3778" s="845"/>
      <c r="AM3778" s="845"/>
      <c r="AN3778" s="845"/>
      <c r="AO3778" s="845"/>
      <c r="AP3778" s="845"/>
      <c r="AQ3778" s="845"/>
      <c r="AR3778" s="894"/>
    </row>
    <row r="3779" spans="1:44" s="542" customFormat="1" ht="12.75" customHeight="1" thickTop="1">
      <c r="A3779" s="845"/>
      <c r="B3779" s="970"/>
      <c r="C3779" s="970"/>
      <c r="D3779" s="845"/>
      <c r="E3779" s="845"/>
      <c r="F3779" s="831"/>
      <c r="G3779" s="845"/>
      <c r="H3779" s="851" t="e">
        <f ca="1" xml:space="preserve"> REF_TEXT(H3778)</f>
        <v>#NAME?</v>
      </c>
      <c r="I3779" s="845"/>
      <c r="J3779" s="845"/>
      <c r="K3779" s="845"/>
      <c r="L3779" s="845"/>
      <c r="M3779" s="845"/>
      <c r="N3779" s="845"/>
      <c r="O3779" s="845"/>
      <c r="P3779" s="845"/>
      <c r="Q3779" s="845"/>
      <c r="R3779" s="845"/>
      <c r="S3779" s="845"/>
      <c r="T3779" s="845"/>
      <c r="U3779" s="845"/>
      <c r="V3779" s="845"/>
      <c r="W3779" s="845"/>
      <c r="X3779" s="845"/>
      <c r="Y3779" s="845"/>
      <c r="Z3779" s="845"/>
      <c r="AA3779" s="845"/>
      <c r="AB3779" s="845"/>
      <c r="AC3779" s="845"/>
      <c r="AD3779" s="845"/>
      <c r="AE3779" s="845"/>
      <c r="AF3779" s="845"/>
      <c r="AG3779" s="845"/>
      <c r="AH3779" s="845"/>
      <c r="AI3779" s="845"/>
      <c r="AJ3779" s="845"/>
      <c r="AK3779" s="845"/>
      <c r="AL3779" s="845"/>
      <c r="AM3779" s="845"/>
      <c r="AN3779" s="845"/>
      <c r="AO3779" s="845"/>
      <c r="AP3779" s="845"/>
      <c r="AQ3779" s="845"/>
      <c r="AR3779" s="894"/>
    </row>
    <row r="3780" spans="1:44" ht="12.75" customHeight="1">
      <c r="A3780" s="845"/>
      <c r="B3780" s="970"/>
      <c r="C3780" s="970"/>
      <c r="D3780" s="845"/>
      <c r="E3780" s="845"/>
      <c r="F3780" s="831"/>
      <c r="G3780" s="845"/>
      <c r="H3780" s="850"/>
      <c r="I3780" s="845"/>
      <c r="J3780" s="845"/>
      <c r="K3780" s="845"/>
      <c r="L3780" s="845"/>
      <c r="M3780" s="845"/>
      <c r="N3780" s="845"/>
      <c r="O3780" s="845"/>
      <c r="P3780" s="845"/>
      <c r="Q3780" s="845"/>
      <c r="R3780" s="845"/>
      <c r="S3780" s="845"/>
      <c r="T3780" s="845"/>
      <c r="U3780" s="845"/>
      <c r="V3780" s="845"/>
      <c r="W3780" s="845"/>
      <c r="X3780" s="845"/>
      <c r="Y3780" s="845"/>
      <c r="Z3780" s="845"/>
      <c r="AA3780" s="845"/>
      <c r="AB3780" s="845"/>
      <c r="AC3780" s="845"/>
      <c r="AD3780" s="845"/>
      <c r="AE3780" s="845"/>
      <c r="AF3780" s="845"/>
      <c r="AG3780" s="845"/>
      <c r="AH3780" s="845"/>
      <c r="AI3780" s="845"/>
      <c r="AJ3780" s="845"/>
      <c r="AK3780" s="845"/>
      <c r="AL3780" s="845"/>
      <c r="AM3780" s="845"/>
      <c r="AN3780" s="845"/>
      <c r="AO3780" s="845"/>
      <c r="AP3780" s="845"/>
      <c r="AQ3780" s="845"/>
      <c r="AR3780" s="894"/>
    </row>
    <row r="3781" spans="1:44" ht="12.75" customHeight="1">
      <c r="A3781" s="845"/>
      <c r="B3781" s="970"/>
      <c r="C3781" s="970"/>
      <c r="D3781" s="845"/>
      <c r="E3781" s="845"/>
      <c r="F3781" s="831"/>
      <c r="G3781" s="845"/>
      <c r="H3781" s="845"/>
      <c r="I3781" s="845"/>
      <c r="J3781" s="845"/>
      <c r="K3781" s="845"/>
      <c r="L3781" s="845"/>
      <c r="M3781" s="845"/>
      <c r="N3781" s="845"/>
      <c r="O3781" s="845"/>
      <c r="P3781" s="845"/>
      <c r="Q3781" s="845"/>
      <c r="R3781" s="845"/>
      <c r="S3781" s="845"/>
      <c r="T3781" s="845"/>
      <c r="U3781" s="845"/>
      <c r="V3781" s="845"/>
      <c r="W3781" s="845"/>
      <c r="X3781" s="845"/>
      <c r="Y3781" s="845"/>
      <c r="Z3781" s="845"/>
      <c r="AA3781" s="845"/>
      <c r="AB3781" s="845"/>
      <c r="AC3781" s="845"/>
      <c r="AD3781" s="845"/>
      <c r="AE3781" s="845"/>
      <c r="AF3781" s="845"/>
      <c r="AG3781" s="845"/>
      <c r="AH3781" s="845"/>
      <c r="AI3781" s="845"/>
      <c r="AJ3781" s="845"/>
      <c r="AK3781" s="845"/>
      <c r="AL3781" s="845"/>
      <c r="AM3781" s="845"/>
      <c r="AN3781" s="845"/>
      <c r="AO3781" s="845"/>
      <c r="AP3781" s="845"/>
      <c r="AQ3781" s="845"/>
      <c r="AR3781" s="894"/>
    </row>
    <row r="3782" spans="1:44" ht="12.75" customHeight="1">
      <c r="A3782" s="845"/>
      <c r="B3782" s="970"/>
      <c r="C3782" s="970"/>
      <c r="D3782" s="845"/>
      <c r="E3782" s="845"/>
      <c r="F3782" s="831"/>
      <c r="G3782" s="845"/>
      <c r="H3782" s="845"/>
      <c r="I3782" s="845"/>
      <c r="J3782" s="845"/>
      <c r="K3782" s="845"/>
      <c r="L3782" s="845"/>
      <c r="M3782" s="845"/>
      <c r="N3782" s="845"/>
      <c r="O3782" s="845"/>
      <c r="P3782" s="845"/>
      <c r="Q3782" s="845"/>
      <c r="R3782" s="845"/>
      <c r="S3782" s="845"/>
      <c r="T3782" s="845"/>
      <c r="U3782" s="845"/>
      <c r="V3782" s="845"/>
      <c r="W3782" s="845"/>
      <c r="X3782" s="845"/>
      <c r="Y3782" s="845"/>
      <c r="Z3782" s="845"/>
      <c r="AA3782" s="845"/>
      <c r="AB3782" s="845"/>
      <c r="AC3782" s="845"/>
      <c r="AD3782" s="845"/>
      <c r="AE3782" s="845"/>
      <c r="AF3782" s="845"/>
      <c r="AG3782" s="885"/>
      <c r="AH3782" s="885"/>
      <c r="AI3782" s="885"/>
      <c r="AJ3782" s="885"/>
      <c r="AK3782" s="845"/>
      <c r="AL3782" s="845"/>
      <c r="AM3782" s="845"/>
      <c r="AN3782" s="845"/>
      <c r="AO3782" s="845"/>
      <c r="AP3782" s="845"/>
      <c r="AQ3782" s="845"/>
      <c r="AR3782" s="894"/>
    </row>
    <row r="3783" spans="1:44" s="790" customFormat="1" ht="12.75" customHeight="1">
      <c r="A3783" s="1543"/>
      <c r="B3783" s="847"/>
      <c r="C3783" s="847"/>
      <c r="D3783" s="1543"/>
      <c r="E3783" s="1543"/>
      <c r="F3783" s="1541"/>
      <c r="G3783" s="1543"/>
      <c r="H3783" s="1546"/>
      <c r="I3783" s="1543"/>
      <c r="J3783" s="1543"/>
      <c r="K3783" s="1543"/>
      <c r="L3783" s="1546"/>
      <c r="M3783" s="1543"/>
      <c r="N3783" s="1543"/>
      <c r="O3783" s="1543"/>
      <c r="P3783" s="1546"/>
      <c r="Q3783" s="1546"/>
      <c r="R3783" s="1546"/>
      <c r="S3783" s="1546"/>
      <c r="T3783" s="1546"/>
      <c r="U3783" s="1543"/>
      <c r="V3783" s="1543"/>
      <c r="W3783" s="1543"/>
      <c r="X3783" s="1546"/>
      <c r="Y3783" s="1543"/>
      <c r="Z3783" s="1543"/>
      <c r="AA3783" s="1543"/>
      <c r="AB3783" s="1546"/>
      <c r="AC3783" s="1543"/>
      <c r="AD3783" s="1543"/>
      <c r="AE3783" s="1543"/>
      <c r="AF3783" s="1546"/>
      <c r="AG3783" s="883"/>
      <c r="AH3783" s="883"/>
      <c r="AI3783" s="883"/>
      <c r="AJ3783" s="883"/>
      <c r="AK3783" s="1546"/>
      <c r="AL3783" s="1546"/>
      <c r="AM3783" s="1546"/>
      <c r="AN3783" s="1546"/>
      <c r="AO3783" s="1543"/>
      <c r="AP3783" s="1543"/>
      <c r="AQ3783" s="1543"/>
      <c r="AR3783" s="894"/>
    </row>
    <row r="3784" spans="1:44" s="790" customFormat="1" ht="18" customHeight="1" thickBot="1">
      <c r="A3784" s="1543"/>
      <c r="B3784" s="847"/>
      <c r="C3784" s="847"/>
      <c r="D3784" s="1543"/>
      <c r="E3784" s="1543"/>
      <c r="F3784" s="1541"/>
      <c r="G3784" s="1543"/>
      <c r="H3784" s="852" t="str">
        <f xml:space="preserve"> $H$3818</f>
        <v>11b.3.1</v>
      </c>
      <c r="I3784" s="1543"/>
      <c r="J3784" s="1543"/>
      <c r="K3784" s="1543"/>
      <c r="L3784" s="852" t="str">
        <f xml:space="preserve"> $H$3742</f>
        <v>11b.1</v>
      </c>
      <c r="M3784" s="1543"/>
      <c r="N3784" s="1543"/>
      <c r="O3784" s="1543"/>
      <c r="P3784" s="861" t="str">
        <f xml:space="preserve"> H3777 &amp; ".1"</f>
        <v>11b.2.1</v>
      </c>
      <c r="Q3784" s="1546"/>
      <c r="R3784" s="1546"/>
      <c r="S3784" s="1546"/>
      <c r="T3784" s="861" t="str">
        <f xml:space="preserve"> H3777 &amp; ".2"</f>
        <v>11b.2.2</v>
      </c>
      <c r="U3784" s="1543"/>
      <c r="V3784" s="1543"/>
      <c r="W3784" s="1543"/>
      <c r="X3784" s="861" t="str">
        <f xml:space="preserve"> H3777 &amp; ".3"</f>
        <v>11b.2.3</v>
      </c>
      <c r="Y3784" s="1543"/>
      <c r="Z3784" s="1543"/>
      <c r="AA3784" s="1543"/>
      <c r="AB3784" s="861" t="str">
        <f xml:space="preserve"> H3777 &amp; ".4"</f>
        <v>11b.2.4</v>
      </c>
      <c r="AC3784" s="1543"/>
      <c r="AD3784" s="1543"/>
      <c r="AE3784" s="1543"/>
      <c r="AF3784" s="861" t="str">
        <f xml:space="preserve"> H3777 &amp; ".5"</f>
        <v>11b.2.5</v>
      </c>
      <c r="AG3784" s="883"/>
      <c r="AH3784" s="883"/>
      <c r="AI3784" s="883"/>
      <c r="AJ3784" s="883"/>
      <c r="AK3784" s="1546"/>
      <c r="AL3784" s="1546"/>
      <c r="AM3784" s="1546"/>
      <c r="AN3784" s="1546"/>
      <c r="AO3784" s="1543"/>
      <c r="AP3784" s="1543"/>
      <c r="AQ3784" s="1543"/>
      <c r="AR3784" s="894"/>
    </row>
    <row r="3785" spans="1:44" s="790" customFormat="1" ht="110.15" customHeight="1" thickTop="1" thickBot="1">
      <c r="A3785" s="1543"/>
      <c r="B3785" s="847"/>
      <c r="C3785" s="847"/>
      <c r="D3785" s="1543"/>
      <c r="E3785" s="1543"/>
      <c r="F3785" s="1541"/>
      <c r="G3785" s="1543"/>
      <c r="H3785" s="863" t="str">
        <f xml:space="preserve"> 'Water Resources'!$E$1231</f>
        <v>Fixed rate debt balance BEG - WR - nominal</v>
      </c>
      <c r="I3785" s="1543"/>
      <c r="J3785" s="856"/>
      <c r="K3785" s="1546"/>
      <c r="L3785" s="863" t="str">
        <f xml:space="preserve"> 'Water Resources'!$E$1232</f>
        <v>Fixed rate debt drawdown - WR - nominal</v>
      </c>
      <c r="M3785" s="1543"/>
      <c r="N3785" s="856"/>
      <c r="O3785" s="1546"/>
      <c r="P3785" s="863" t="str">
        <f xml:space="preserve"> 'Water Resources'!$E$1233</f>
        <v>Fixed rate debt balance BEG - WWN - nominal</v>
      </c>
      <c r="Q3785" s="1543"/>
      <c r="R3785" s="856"/>
      <c r="S3785" s="1546"/>
      <c r="T3785" s="863" t="str">
        <f xml:space="preserve"> 'Water Resources'!$E$1234</f>
        <v>Fixed rate debt balance BEG - WN - nominal</v>
      </c>
      <c r="U3785" s="1543"/>
      <c r="V3785" s="1543"/>
      <c r="W3785" s="1543"/>
      <c r="X3785" s="863" t="str">
        <f xml:space="preserve"> 'Water Resources'!$E$1235</f>
        <v>Fixed rate debt balance BEG - BR - nominal</v>
      </c>
      <c r="Y3785" s="1546"/>
      <c r="Z3785" s="1546"/>
      <c r="AA3785" s="1546"/>
      <c r="AB3785" s="863" t="str">
        <f xml:space="preserve"> 'Water Resources'!$E$1236</f>
        <v>Fixed rate debt balance BEG - DMMY - nominal</v>
      </c>
      <c r="AC3785" s="1546"/>
      <c r="AD3785" s="1546"/>
      <c r="AE3785" s="1546"/>
      <c r="AF3785" s="863" t="str">
        <f xml:space="preserve"> 'Water Resources'!$E$1237</f>
        <v>Fixed rate debt repayment post-adjustment - Wholesale - nominal POS</v>
      </c>
      <c r="AG3785" s="883"/>
      <c r="AH3785" s="883"/>
      <c r="AI3785" s="1711" t="s">
        <v>1067</v>
      </c>
      <c r="AJ3785" s="1711"/>
      <c r="AK3785" s="1711"/>
      <c r="AL3785" s="1711"/>
      <c r="AM3785" s="1711"/>
      <c r="AN3785" s="1711"/>
      <c r="AO3785" s="1543"/>
      <c r="AP3785" s="1543"/>
      <c r="AQ3785" s="1543"/>
      <c r="AR3785" s="894"/>
    </row>
    <row r="3786" spans="1:44" s="848" customFormat="1" ht="12.75" customHeight="1" thickTop="1">
      <c r="A3786" s="1543"/>
      <c r="B3786" s="847"/>
      <c r="C3786" s="847"/>
      <c r="D3786" s="1543"/>
      <c r="E3786" s="1543"/>
      <c r="F3786" s="1541"/>
      <c r="G3786" s="1543"/>
      <c r="H3786" s="851" t="e">
        <f ca="1" xml:space="preserve"> REF_TEXT(H3785)</f>
        <v>#NAME?</v>
      </c>
      <c r="I3786" s="849"/>
      <c r="J3786" s="849"/>
      <c r="K3786" s="849"/>
      <c r="L3786" s="851" t="e">
        <f ca="1" xml:space="preserve"> REF_TEXT(L3785)</f>
        <v>#NAME?</v>
      </c>
      <c r="M3786" s="849"/>
      <c r="N3786" s="849"/>
      <c r="O3786" s="849"/>
      <c r="P3786" s="851" t="e">
        <f ca="1" xml:space="preserve"> REF_TEXT(P3785)</f>
        <v>#NAME?</v>
      </c>
      <c r="Q3786" s="849"/>
      <c r="R3786" s="849"/>
      <c r="S3786" s="849"/>
      <c r="T3786" s="851" t="e">
        <f ca="1" xml:space="preserve"> REF_TEXT(T3785)</f>
        <v>#NAME?</v>
      </c>
      <c r="U3786" s="1543"/>
      <c r="V3786" s="1543"/>
      <c r="W3786" s="1543"/>
      <c r="X3786" s="851" t="e">
        <f ca="1" xml:space="preserve"> REF_TEXT(X3785)</f>
        <v>#NAME?</v>
      </c>
      <c r="Y3786" s="849"/>
      <c r="Z3786" s="849"/>
      <c r="AA3786" s="849"/>
      <c r="AB3786" s="851" t="e">
        <f ca="1" xml:space="preserve"> REF_TEXT(AB3785)</f>
        <v>#NAME?</v>
      </c>
      <c r="AC3786" s="849"/>
      <c r="AD3786" s="849"/>
      <c r="AE3786" s="849"/>
      <c r="AF3786" s="851" t="e">
        <f ca="1" xml:space="preserve"> REF_TEXT(AF3785)</f>
        <v>#NAME?</v>
      </c>
      <c r="AG3786" s="910"/>
      <c r="AH3786" s="910"/>
      <c r="AI3786" s="910"/>
      <c r="AJ3786" s="910"/>
      <c r="AK3786" s="849"/>
      <c r="AL3786" s="849"/>
      <c r="AM3786" s="849"/>
      <c r="AN3786" s="849"/>
      <c r="AO3786" s="1543"/>
      <c r="AP3786" s="1543"/>
      <c r="AQ3786" s="1543"/>
      <c r="AR3786" s="894"/>
    </row>
    <row r="3787" spans="1:44" ht="12.75" customHeight="1">
      <c r="A3787" s="845"/>
      <c r="B3787" s="970"/>
      <c r="C3787" s="970"/>
      <c r="D3787" s="845"/>
      <c r="E3787" s="845"/>
      <c r="F3787" s="831"/>
      <c r="G3787" s="845"/>
      <c r="H3787" s="885"/>
      <c r="I3787" s="885"/>
      <c r="J3787" s="885"/>
      <c r="K3787" s="885"/>
      <c r="L3787" s="885"/>
      <c r="M3787" s="885"/>
      <c r="N3787" s="885"/>
      <c r="O3787" s="885"/>
      <c r="P3787" s="885"/>
      <c r="Q3787" s="845"/>
      <c r="R3787" s="845"/>
      <c r="S3787" s="845"/>
      <c r="T3787" s="845"/>
      <c r="U3787" s="845"/>
      <c r="V3787" s="845"/>
      <c r="W3787" s="845"/>
      <c r="X3787" s="845"/>
      <c r="Y3787" s="845"/>
      <c r="Z3787" s="845"/>
      <c r="AA3787" s="845"/>
      <c r="AF3787" s="850"/>
      <c r="AG3787" s="845"/>
      <c r="AH3787" s="845"/>
      <c r="AI3787" s="845"/>
      <c r="AJ3787" s="845"/>
      <c r="AK3787" s="845"/>
      <c r="AL3787" s="845"/>
      <c r="AM3787" s="845"/>
      <c r="AN3787" s="845"/>
      <c r="AO3787" s="845"/>
      <c r="AP3787" s="845"/>
      <c r="AQ3787" s="845"/>
      <c r="AR3787" s="894"/>
    </row>
    <row r="3788" spans="1:44" ht="12.75" customHeight="1">
      <c r="A3788" s="845"/>
      <c r="B3788" s="970"/>
      <c r="C3788" s="970"/>
      <c r="D3788" s="845"/>
      <c r="E3788" s="845"/>
      <c r="F3788" s="831"/>
      <c r="G3788" s="845"/>
      <c r="H3788" s="885"/>
      <c r="I3788" s="885"/>
      <c r="J3788" s="885"/>
      <c r="K3788" s="885"/>
      <c r="L3788" s="885"/>
      <c r="M3788" s="885"/>
      <c r="N3788" s="885"/>
      <c r="O3788" s="885"/>
      <c r="P3788" s="885"/>
      <c r="Q3788" s="845"/>
      <c r="R3788" s="845"/>
      <c r="S3788" s="845"/>
      <c r="T3788" s="845"/>
      <c r="U3788" s="845"/>
      <c r="V3788" s="845"/>
      <c r="W3788" s="845"/>
      <c r="X3788" s="845"/>
      <c r="Y3788" s="845"/>
      <c r="Z3788" s="845"/>
      <c r="AA3788" s="845"/>
      <c r="AF3788" s="845"/>
      <c r="AG3788" s="845"/>
      <c r="AH3788" s="845"/>
      <c r="AI3788" s="845"/>
      <c r="AJ3788" s="845"/>
      <c r="AK3788" s="845"/>
      <c r="AL3788" s="845"/>
      <c r="AM3788" s="845"/>
      <c r="AN3788" s="845"/>
      <c r="AO3788" s="845"/>
      <c r="AP3788" s="845"/>
      <c r="AQ3788" s="845"/>
      <c r="AR3788" s="894"/>
    </row>
    <row r="3789" spans="1:44" ht="12.75" customHeight="1">
      <c r="A3789" s="845"/>
      <c r="B3789" s="970"/>
      <c r="C3789" s="970"/>
      <c r="D3789" s="845"/>
      <c r="E3789" s="845"/>
      <c r="F3789" s="831"/>
      <c r="G3789" s="845"/>
      <c r="H3789" s="885"/>
      <c r="I3789" s="885"/>
      <c r="J3789" s="885"/>
      <c r="K3789" s="885"/>
      <c r="L3789" s="885"/>
      <c r="M3789" s="885"/>
      <c r="N3789" s="885"/>
      <c r="O3789" s="885"/>
      <c r="P3789" s="885"/>
      <c r="Q3789" s="845"/>
      <c r="R3789" s="845"/>
      <c r="S3789" s="845"/>
      <c r="T3789" s="845"/>
      <c r="U3789" s="845"/>
      <c r="V3789" s="845"/>
      <c r="W3789" s="845"/>
      <c r="X3789" s="845"/>
      <c r="Y3789" s="845"/>
      <c r="Z3789" s="845"/>
      <c r="AA3789" s="845"/>
      <c r="AF3789" s="845"/>
      <c r="AG3789" s="845"/>
      <c r="AH3789" s="845"/>
      <c r="AI3789" s="845"/>
      <c r="AJ3789" s="845"/>
      <c r="AK3789" s="845"/>
      <c r="AL3789" s="845"/>
      <c r="AM3789" s="845"/>
      <c r="AN3789" s="845"/>
      <c r="AO3789" s="845"/>
      <c r="AP3789" s="845"/>
      <c r="AQ3789" s="845"/>
      <c r="AR3789" s="894"/>
    </row>
    <row r="3790" spans="1:44" s="790" customFormat="1" ht="12.75" customHeight="1">
      <c r="A3790" s="1543"/>
      <c r="B3790" s="847"/>
      <c r="C3790" s="847"/>
      <c r="D3790" s="1543"/>
      <c r="E3790" s="1543"/>
      <c r="F3790" s="1541"/>
      <c r="G3790" s="1543"/>
      <c r="H3790" s="883"/>
      <c r="I3790" s="883"/>
      <c r="J3790" s="883"/>
      <c r="K3790" s="883"/>
      <c r="L3790" s="883"/>
      <c r="M3790" s="883"/>
      <c r="N3790" s="883"/>
      <c r="O3790" s="883"/>
      <c r="P3790" s="883"/>
      <c r="Q3790" s="1543"/>
      <c r="R3790" s="1543"/>
      <c r="S3790" s="1543"/>
      <c r="T3790" s="1546"/>
      <c r="U3790" s="1543"/>
      <c r="V3790" s="1543"/>
      <c r="W3790" s="1543"/>
      <c r="X3790" s="1546"/>
      <c r="Y3790" s="1543"/>
      <c r="Z3790" s="1543"/>
      <c r="AA3790" s="1543"/>
      <c r="AF3790" s="1546"/>
      <c r="AG3790" s="1543"/>
      <c r="AH3790" s="1543"/>
      <c r="AI3790" s="1543"/>
      <c r="AJ3790" s="1546"/>
      <c r="AK3790" s="1546"/>
      <c r="AL3790" s="1546"/>
      <c r="AM3790" s="1546"/>
      <c r="AN3790" s="1546"/>
      <c r="AO3790" s="1543"/>
      <c r="AP3790" s="1543"/>
      <c r="AQ3790" s="1543"/>
      <c r="AR3790" s="894"/>
    </row>
    <row r="3791" spans="1:44" s="790" customFormat="1" ht="18" customHeight="1" thickBot="1">
      <c r="A3791" s="1543"/>
      <c r="B3791" s="847"/>
      <c r="C3791" s="847"/>
      <c r="D3791" s="1543"/>
      <c r="E3791" s="1543"/>
      <c r="F3791" s="1541"/>
      <c r="G3791" s="1543"/>
      <c r="H3791" s="883"/>
      <c r="I3791" s="883"/>
      <c r="J3791" s="883"/>
      <c r="K3791" s="883"/>
      <c r="L3791" s="883"/>
      <c r="M3791" s="883"/>
      <c r="N3791" s="883"/>
      <c r="O3791" s="883"/>
      <c r="P3791" s="883"/>
      <c r="Q3791" s="1543"/>
      <c r="R3791" s="1543"/>
      <c r="S3791" s="1543"/>
      <c r="T3791" s="861"/>
      <c r="U3791" s="1543"/>
      <c r="V3791" s="1543"/>
      <c r="W3791" s="1543"/>
      <c r="X3791" s="1543"/>
      <c r="Y3791" s="1543"/>
      <c r="Z3791" s="1543"/>
      <c r="AA3791" s="1543"/>
      <c r="AF3791" s="861" t="str">
        <f xml:space="preserve"> H3777 &amp; ".6"</f>
        <v>11b.2.6</v>
      </c>
      <c r="AG3791" s="1543"/>
      <c r="AH3791" s="1543"/>
      <c r="AI3791" s="1543"/>
      <c r="AJ3791" s="861" t="str">
        <f xml:space="preserve"> H3777 &amp; ".7"</f>
        <v>11b.2.7</v>
      </c>
      <c r="AK3791" s="1546"/>
      <c r="AL3791" s="1546"/>
      <c r="AM3791" s="1546"/>
      <c r="AN3791" s="1546"/>
      <c r="AO3791" s="1543"/>
      <c r="AP3791" s="1543"/>
      <c r="AQ3791" s="1543"/>
      <c r="AR3791" s="894"/>
    </row>
    <row r="3792" spans="1:44" s="790" customFormat="1" ht="95.15" customHeight="1" thickTop="1" thickBot="1">
      <c r="A3792" s="1543"/>
      <c r="B3792" s="847"/>
      <c r="C3792" s="847"/>
      <c r="D3792" s="1543"/>
      <c r="E3792" s="1543"/>
      <c r="F3792" s="1541"/>
      <c r="G3792" s="1543"/>
      <c r="H3792" s="883"/>
      <c r="I3792" s="883"/>
      <c r="J3792" s="883"/>
      <c r="K3792" s="883"/>
      <c r="L3792" s="883"/>
      <c r="M3792" s="883"/>
      <c r="N3792" s="883"/>
      <c r="O3792" s="883"/>
      <c r="P3792" s="883"/>
      <c r="Q3792" s="1543"/>
      <c r="R3792" s="856"/>
      <c r="S3792" s="1546"/>
      <c r="T3792" s="853"/>
      <c r="U3792" s="1543"/>
      <c r="V3792" s="1543"/>
      <c r="W3792" s="1543"/>
      <c r="X3792" s="1543"/>
      <c r="Y3792" s="1546"/>
      <c r="Z3792" s="1546"/>
      <c r="AA3792" s="1546"/>
      <c r="AF3792" s="877" t="str">
        <f xml:space="preserve"> InpActive!$E$1186</f>
        <v>Fixed rate debt repaid (post override) - nominal</v>
      </c>
      <c r="AG3792" s="1543"/>
      <c r="AH3792" s="854" t="s">
        <v>549</v>
      </c>
      <c r="AI3792" s="1546"/>
      <c r="AJ3792" s="877" t="str">
        <f xml:space="preserve"> InpActive!$E$1187</f>
        <v>Fixed rate debt repayment - Override - nominal (Negative)</v>
      </c>
      <c r="AK3792" s="1546"/>
      <c r="AL3792" s="1546"/>
      <c r="AM3792" s="1546"/>
      <c r="AN3792" s="852"/>
      <c r="AO3792" s="1543"/>
      <c r="AP3792" s="1543"/>
      <c r="AQ3792" s="1543"/>
      <c r="AR3792" s="894"/>
    </row>
    <row r="3793" spans="1:44" s="848" customFormat="1" ht="12.75" customHeight="1" thickTop="1">
      <c r="A3793" s="1543"/>
      <c r="B3793" s="847"/>
      <c r="C3793" s="847"/>
      <c r="D3793" s="1543"/>
      <c r="E3793" s="1543"/>
      <c r="F3793" s="1541"/>
      <c r="G3793" s="1543"/>
      <c r="H3793" s="910"/>
      <c r="I3793" s="910"/>
      <c r="J3793" s="910"/>
      <c r="K3793" s="910"/>
      <c r="L3793" s="910"/>
      <c r="M3793" s="910"/>
      <c r="N3793" s="910"/>
      <c r="O3793" s="910"/>
      <c r="P3793" s="910"/>
      <c r="Q3793" s="849"/>
      <c r="R3793" s="849"/>
      <c r="S3793" s="849"/>
      <c r="T3793" s="850"/>
      <c r="U3793" s="1543"/>
      <c r="V3793" s="1543"/>
      <c r="W3793" s="1543"/>
      <c r="X3793" s="1543"/>
      <c r="Y3793" s="849"/>
      <c r="Z3793" s="849"/>
      <c r="AA3793" s="849"/>
      <c r="AF3793" s="851" t="e">
        <f ca="1" xml:space="preserve"> REF_TEXT(AF3792)</f>
        <v>#NAME?</v>
      </c>
      <c r="AG3793" s="849"/>
      <c r="AH3793" s="849"/>
      <c r="AI3793" s="849"/>
      <c r="AJ3793" s="851" t="e">
        <f ca="1" xml:space="preserve"> REF_TEXT(AJ3792)</f>
        <v>#NAME?</v>
      </c>
      <c r="AK3793" s="849"/>
      <c r="AL3793" s="849"/>
      <c r="AM3793" s="849"/>
      <c r="AN3793" s="849"/>
      <c r="AO3793" s="1543"/>
      <c r="AP3793" s="1543"/>
      <c r="AQ3793" s="1543"/>
      <c r="AR3793" s="894"/>
    </row>
    <row r="3794" spans="1:44" s="848" customFormat="1" ht="12.75" customHeight="1">
      <c r="A3794" s="1543"/>
      <c r="B3794" s="847"/>
      <c r="C3794" s="847"/>
      <c r="D3794" s="1543"/>
      <c r="E3794" s="1543"/>
      <c r="F3794" s="1541"/>
      <c r="G3794" s="1543"/>
      <c r="H3794" s="845"/>
      <c r="I3794" s="910"/>
      <c r="J3794" s="910"/>
      <c r="K3794" s="910"/>
      <c r="L3794" s="850"/>
      <c r="M3794" s="849"/>
      <c r="N3794" s="849"/>
      <c r="O3794" s="849"/>
      <c r="P3794" s="850"/>
      <c r="Q3794" s="849"/>
      <c r="R3794" s="849"/>
      <c r="S3794" s="849"/>
      <c r="T3794" s="850"/>
      <c r="U3794" s="1543"/>
      <c r="V3794" s="1543"/>
      <c r="W3794" s="1543"/>
      <c r="X3794" s="1543"/>
      <c r="Y3794" s="849"/>
      <c r="Z3794" s="849"/>
      <c r="AA3794" s="849"/>
      <c r="AB3794" s="849"/>
      <c r="AC3794" s="849"/>
      <c r="AD3794" s="849"/>
      <c r="AE3794" s="849"/>
      <c r="AF3794" s="849"/>
      <c r="AG3794" s="849"/>
      <c r="AH3794" s="849"/>
      <c r="AI3794" s="849"/>
      <c r="AJ3794" s="849"/>
      <c r="AK3794" s="849"/>
      <c r="AL3794" s="849"/>
      <c r="AM3794" s="849"/>
      <c r="AN3794" s="849"/>
      <c r="AO3794" s="1543"/>
      <c r="AP3794" s="1543"/>
      <c r="AQ3794" s="1543"/>
      <c r="AR3794" s="894"/>
    </row>
    <row r="3795" spans="1:44" s="790" customFormat="1" ht="18" customHeight="1">
      <c r="A3795" s="1543"/>
      <c r="B3795" s="847"/>
      <c r="C3795" s="847"/>
      <c r="D3795" s="841" t="s">
        <v>551</v>
      </c>
      <c r="E3795" s="1543"/>
      <c r="F3795" s="1541"/>
      <c r="G3795" s="1543"/>
      <c r="H3795" s="845" t="str">
        <f xml:space="preserve"> CONCATENATE(H3777, " = Minimum of (", H3784, " + ", L3784, "; ", AF3784, " x ", H3784, " ÷ (", H3784, " + ", P3784, " + ", T3784, " + ", X3784, " + ", AB3784, "))")</f>
        <v>11b.2 = Minimum of (11b.3.1 + 11b.1; 11b.2.5 x 11b.3.1 ÷ (11b.3.1 + 11b.2.1 + 11b.2.2 + 11b.2.3 + 11b.2.4))</v>
      </c>
      <c r="I3795" s="1543"/>
      <c r="J3795" s="1543"/>
      <c r="K3795" s="1543"/>
      <c r="L3795" s="1543"/>
      <c r="M3795" s="1543"/>
      <c r="N3795" s="1543"/>
      <c r="O3795" s="1543"/>
      <c r="P3795" s="1543"/>
      <c r="Q3795" s="1543"/>
      <c r="R3795" s="1543"/>
      <c r="S3795" s="1543"/>
      <c r="T3795" s="1543"/>
      <c r="U3795" s="1543"/>
      <c r="V3795" s="1543"/>
      <c r="W3795" s="1543"/>
      <c r="X3795" s="1543"/>
      <c r="Y3795" s="1543"/>
      <c r="Z3795" s="1543"/>
      <c r="AA3795" s="1543"/>
      <c r="AB3795" s="1543"/>
      <c r="AC3795" s="1543"/>
      <c r="AD3795" s="1543"/>
      <c r="AE3795" s="1543"/>
      <c r="AF3795" s="1543"/>
      <c r="AG3795" s="1543"/>
      <c r="AH3795" s="1543"/>
      <c r="AI3795" s="1543"/>
      <c r="AJ3795" s="1543"/>
      <c r="AK3795" s="1543"/>
      <c r="AL3795" s="1543"/>
      <c r="AM3795" s="1543"/>
      <c r="AN3795" s="1543"/>
      <c r="AO3795" s="1543"/>
      <c r="AP3795" s="1543"/>
      <c r="AQ3795" s="1543"/>
      <c r="AR3795" s="894"/>
    </row>
    <row r="3796" spans="1:44" s="790" customFormat="1" ht="18" customHeight="1">
      <c r="A3796" s="1543"/>
      <c r="B3796" s="847"/>
      <c r="C3796" s="847"/>
      <c r="D3796" s="841"/>
      <c r="E3796" s="1543"/>
      <c r="F3796" s="1541"/>
      <c r="G3796" s="1543"/>
      <c r="H3796" s="845" t="str">
        <f xml:space="preserve"> AB3784 &amp; " = If '" &amp; InpActive!E$45 &amp; "' is active then " &amp; AJ3791 &amp; " or else " &amp; AF3791</f>
        <v>11b.2.4 = If 'Notionalisation target gearing switch - Step 2' is active then 11b.2.7 or else 11b.2.6</v>
      </c>
      <c r="I3796" s="1543"/>
      <c r="J3796" s="1543"/>
      <c r="K3796" s="1543"/>
      <c r="L3796" s="1543"/>
      <c r="M3796" s="1543"/>
      <c r="N3796" s="1543"/>
      <c r="O3796" s="1543"/>
      <c r="P3796" s="1543"/>
      <c r="Q3796" s="1543"/>
      <c r="R3796" s="1543"/>
      <c r="S3796" s="1543"/>
      <c r="T3796" s="1543"/>
      <c r="U3796" s="1543"/>
      <c r="V3796" s="1543"/>
      <c r="W3796" s="1543"/>
      <c r="X3796" s="1543"/>
      <c r="Y3796" s="1543"/>
      <c r="Z3796" s="1543"/>
      <c r="AA3796" s="1543"/>
      <c r="AB3796" s="1543"/>
      <c r="AC3796" s="1543"/>
      <c r="AD3796" s="1543"/>
      <c r="AE3796" s="1543"/>
      <c r="AF3796" s="1543"/>
      <c r="AG3796" s="1543"/>
      <c r="AH3796" s="1543"/>
      <c r="AI3796" s="1543"/>
      <c r="AJ3796" s="1543"/>
      <c r="AK3796" s="1543"/>
      <c r="AL3796" s="1543"/>
      <c r="AM3796" s="1543"/>
      <c r="AN3796" s="1543"/>
      <c r="AO3796" s="1543"/>
      <c r="AP3796" s="1543"/>
      <c r="AQ3796" s="1543"/>
      <c r="AR3796" s="894"/>
    </row>
    <row r="3797" spans="1:44" s="790" customFormat="1" ht="12.75" customHeight="1">
      <c r="A3797" s="1543"/>
      <c r="B3797" s="847"/>
      <c r="C3797" s="847"/>
      <c r="D3797" s="841"/>
      <c r="E3797" s="1543"/>
      <c r="F3797" s="1541"/>
      <c r="G3797" s="1543"/>
      <c r="H3797" s="845"/>
      <c r="I3797" s="1543"/>
      <c r="J3797" s="1543"/>
      <c r="K3797" s="1543"/>
      <c r="L3797" s="1543"/>
      <c r="M3797" s="1543"/>
      <c r="N3797" s="1543"/>
      <c r="O3797" s="1543"/>
      <c r="P3797" s="1543"/>
      <c r="Q3797" s="1543"/>
      <c r="R3797" s="1543"/>
      <c r="S3797" s="1543"/>
      <c r="T3797" s="1543"/>
      <c r="U3797" s="1543"/>
      <c r="V3797" s="1543"/>
      <c r="W3797" s="1543"/>
      <c r="X3797" s="1543"/>
      <c r="Y3797" s="1543"/>
      <c r="Z3797" s="1543"/>
      <c r="AA3797" s="1543"/>
      <c r="AB3797" s="1543"/>
      <c r="AC3797" s="1543"/>
      <c r="AD3797" s="1543"/>
      <c r="AE3797" s="1543"/>
      <c r="AF3797" s="1543"/>
      <c r="AG3797" s="1543"/>
      <c r="AH3797" s="1543"/>
      <c r="AI3797" s="1543"/>
      <c r="AJ3797" s="1543"/>
      <c r="AK3797" s="1543"/>
      <c r="AL3797" s="1543"/>
      <c r="AM3797" s="1543"/>
      <c r="AN3797" s="1543"/>
      <c r="AO3797" s="1543"/>
      <c r="AP3797" s="1543"/>
      <c r="AQ3797" s="1543"/>
      <c r="AR3797" s="894"/>
    </row>
    <row r="3798" spans="1:44" ht="18" customHeight="1">
      <c r="A3798" s="845"/>
      <c r="B3798" s="970"/>
      <c r="C3798" s="970"/>
      <c r="D3798" s="841" t="s">
        <v>552</v>
      </c>
      <c r="E3798" s="845"/>
      <c r="F3798" s="831"/>
      <c r="G3798" s="845"/>
      <c r="H3798" s="845" t="s">
        <v>555</v>
      </c>
      <c r="I3798" s="1543"/>
      <c r="J3798" s="1543"/>
      <c r="K3798" s="1543"/>
      <c r="L3798" s="1543"/>
      <c r="M3798" s="1543"/>
      <c r="N3798" s="1543"/>
      <c r="O3798" s="1543"/>
      <c r="P3798" s="1543"/>
      <c r="Q3798" s="1543"/>
      <c r="R3798" s="1543"/>
      <c r="S3798" s="1543"/>
      <c r="T3798" s="1543"/>
      <c r="U3798" s="1543"/>
      <c r="V3798" s="1543"/>
      <c r="W3798" s="1543"/>
      <c r="X3798" s="1543"/>
      <c r="Y3798" s="1543"/>
      <c r="Z3798" s="1543"/>
      <c r="AA3798" s="1543"/>
      <c r="AB3798" s="1543"/>
      <c r="AC3798" s="1543"/>
      <c r="AD3798" s="1543"/>
      <c r="AE3798" s="1543"/>
      <c r="AF3798" s="1543"/>
      <c r="AG3798" s="1543"/>
      <c r="AH3798" s="1543"/>
      <c r="AI3798" s="1543"/>
      <c r="AJ3798" s="1543"/>
      <c r="AK3798" s="845"/>
      <c r="AL3798" s="845"/>
      <c r="AM3798" s="845"/>
      <c r="AN3798" s="845"/>
      <c r="AO3798" s="845"/>
      <c r="AP3798" s="845"/>
      <c r="AQ3798" s="845"/>
      <c r="AR3798" s="894"/>
    </row>
    <row r="3799" spans="1:44" ht="12.75" customHeight="1">
      <c r="A3799" s="845"/>
      <c r="B3799" s="970"/>
      <c r="C3799" s="970"/>
      <c r="D3799" s="841"/>
      <c r="E3799" s="845"/>
      <c r="F3799" s="831"/>
      <c r="G3799" s="845"/>
      <c r="H3799" s="845"/>
      <c r="I3799" s="845"/>
      <c r="J3799" s="845"/>
      <c r="K3799" s="845"/>
      <c r="L3799" s="845"/>
      <c r="M3799" s="845"/>
      <c r="N3799" s="845"/>
      <c r="O3799" s="845"/>
      <c r="P3799" s="845"/>
      <c r="Q3799" s="845"/>
      <c r="R3799" s="845"/>
      <c r="S3799" s="845"/>
      <c r="T3799" s="845"/>
      <c r="U3799" s="845"/>
      <c r="V3799" s="845"/>
      <c r="W3799" s="845"/>
      <c r="X3799" s="845"/>
      <c r="Y3799" s="845"/>
      <c r="Z3799" s="845"/>
      <c r="AA3799" s="845"/>
      <c r="AB3799" s="845"/>
      <c r="AC3799" s="845"/>
      <c r="AD3799" s="845"/>
      <c r="AE3799" s="845"/>
      <c r="AF3799" s="845"/>
      <c r="AG3799" s="845"/>
      <c r="AH3799" s="845"/>
      <c r="AI3799" s="845"/>
      <c r="AJ3799" s="845"/>
      <c r="AK3799" s="845"/>
      <c r="AL3799" s="845"/>
      <c r="AM3799" s="845"/>
      <c r="AN3799" s="845"/>
      <c r="AO3799" s="845"/>
      <c r="AP3799" s="845"/>
      <c r="AQ3799" s="845"/>
      <c r="AR3799" s="894"/>
    </row>
    <row r="3800" spans="1:44" ht="18" customHeight="1">
      <c r="A3800" s="845"/>
      <c r="B3800" s="970"/>
      <c r="C3800" s="970"/>
      <c r="D3800" s="841" t="s">
        <v>554</v>
      </c>
      <c r="E3800" s="845"/>
      <c r="F3800" s="831"/>
      <c r="G3800" s="845"/>
      <c r="H3800" s="845" t="s">
        <v>555</v>
      </c>
      <c r="I3800" s="845"/>
      <c r="J3800" s="845"/>
      <c r="K3800" s="845"/>
      <c r="L3800" s="845"/>
      <c r="M3800" s="845"/>
      <c r="N3800" s="845"/>
      <c r="O3800" s="845"/>
      <c r="P3800" s="845"/>
      <c r="Q3800" s="845"/>
      <c r="R3800" s="845"/>
      <c r="S3800" s="845"/>
      <c r="T3800" s="845"/>
      <c r="U3800" s="845"/>
      <c r="V3800" s="845"/>
      <c r="W3800" s="845"/>
      <c r="X3800" s="845"/>
      <c r="Y3800" s="845"/>
      <c r="Z3800" s="845"/>
      <c r="AA3800" s="845"/>
      <c r="AB3800" s="845"/>
      <c r="AC3800" s="845"/>
      <c r="AD3800" s="845"/>
      <c r="AE3800" s="845"/>
      <c r="AF3800" s="845"/>
      <c r="AG3800" s="845"/>
      <c r="AH3800" s="845"/>
      <c r="AI3800" s="845"/>
      <c r="AJ3800" s="845"/>
      <c r="AK3800" s="845"/>
      <c r="AL3800" s="845"/>
      <c r="AM3800" s="845"/>
      <c r="AN3800" s="845"/>
      <c r="AO3800" s="845"/>
      <c r="AP3800" s="845"/>
      <c r="AQ3800" s="845"/>
      <c r="AR3800" s="894"/>
    </row>
    <row r="3801" spans="1:44" ht="12.75" customHeight="1">
      <c r="A3801" s="845"/>
      <c r="B3801" s="970"/>
      <c r="C3801" s="970"/>
      <c r="D3801" s="841"/>
      <c r="E3801" s="845"/>
      <c r="F3801" s="831"/>
      <c r="G3801" s="845"/>
      <c r="H3801" s="845"/>
      <c r="I3801" s="845"/>
      <c r="J3801" s="845"/>
      <c r="K3801" s="845"/>
      <c r="L3801" s="845"/>
      <c r="M3801" s="845"/>
      <c r="N3801" s="845"/>
      <c r="O3801" s="845"/>
      <c r="P3801" s="845"/>
      <c r="Q3801" s="845"/>
      <c r="R3801" s="845"/>
      <c r="S3801" s="845"/>
      <c r="T3801" s="845"/>
      <c r="U3801" s="845"/>
      <c r="V3801" s="845"/>
      <c r="W3801" s="845"/>
      <c r="X3801" s="845"/>
      <c r="Y3801" s="845"/>
      <c r="Z3801" s="845"/>
      <c r="AA3801" s="845"/>
      <c r="AB3801" s="845"/>
      <c r="AC3801" s="845"/>
      <c r="AD3801" s="845"/>
      <c r="AE3801" s="845"/>
      <c r="AF3801" s="845"/>
      <c r="AG3801" s="845"/>
      <c r="AH3801" s="845"/>
      <c r="AI3801" s="845"/>
      <c r="AJ3801" s="845"/>
      <c r="AK3801" s="845"/>
      <c r="AL3801" s="845"/>
      <c r="AM3801" s="845"/>
      <c r="AN3801" s="845"/>
      <c r="AO3801" s="845"/>
      <c r="AP3801" s="845"/>
      <c r="AQ3801" s="845"/>
      <c r="AR3801" s="894"/>
    </row>
    <row r="3802" spans="1:44" ht="18" customHeight="1">
      <c r="A3802" s="845"/>
      <c r="B3802" s="970"/>
      <c r="C3802" s="970"/>
      <c r="D3802" s="841" t="s">
        <v>556</v>
      </c>
      <c r="E3802" s="845"/>
      <c r="F3802" s="831"/>
      <c r="G3802" s="845"/>
      <c r="H3802" s="845" t="s">
        <v>555</v>
      </c>
      <c r="I3802" s="845"/>
      <c r="J3802" s="845"/>
      <c r="K3802" s="845"/>
      <c r="L3802" s="845"/>
      <c r="M3802" s="845"/>
      <c r="N3802" s="845"/>
      <c r="O3802" s="845"/>
      <c r="P3802" s="845"/>
      <c r="Q3802" s="845"/>
      <c r="R3802" s="845"/>
      <c r="S3802" s="845"/>
      <c r="T3802" s="845"/>
      <c r="U3802" s="845"/>
      <c r="V3802" s="845"/>
      <c r="W3802" s="845"/>
      <c r="X3802" s="845"/>
      <c r="Y3802" s="845"/>
      <c r="Z3802" s="845"/>
      <c r="AA3802" s="845"/>
      <c r="AB3802" s="845"/>
      <c r="AC3802" s="845"/>
      <c r="AD3802" s="845"/>
      <c r="AE3802" s="845"/>
      <c r="AF3802" s="845"/>
      <c r="AG3802" s="845"/>
      <c r="AH3802" s="845"/>
      <c r="AI3802" s="845"/>
      <c r="AJ3802" s="845"/>
      <c r="AK3802" s="845"/>
      <c r="AL3802" s="845"/>
      <c r="AM3802" s="845"/>
      <c r="AN3802" s="845"/>
      <c r="AO3802" s="845"/>
      <c r="AP3802" s="845"/>
      <c r="AQ3802" s="845"/>
      <c r="AR3802" s="894"/>
    </row>
    <row r="3803" spans="1:44" ht="12.75" customHeight="1">
      <c r="A3803" s="885"/>
      <c r="B3803" s="886"/>
      <c r="C3803" s="885"/>
      <c r="D3803" s="885"/>
      <c r="E3803" s="885"/>
      <c r="F3803" s="909"/>
      <c r="G3803" s="885"/>
      <c r="H3803" s="885"/>
      <c r="I3803" s="885"/>
      <c r="J3803" s="885"/>
      <c r="K3803" s="885"/>
      <c r="L3803" s="885"/>
      <c r="M3803" s="885"/>
      <c r="N3803" s="885"/>
      <c r="O3803" s="885"/>
      <c r="P3803" s="885"/>
      <c r="Q3803" s="885"/>
      <c r="R3803" s="885"/>
      <c r="S3803" s="885"/>
      <c r="T3803" s="885"/>
      <c r="U3803" s="885"/>
      <c r="V3803" s="885"/>
      <c r="W3803" s="885"/>
      <c r="X3803" s="885"/>
      <c r="Y3803" s="885"/>
      <c r="Z3803" s="885"/>
      <c r="AA3803" s="885"/>
      <c r="AB3803" s="885"/>
      <c r="AC3803" s="885"/>
      <c r="AD3803" s="885"/>
      <c r="AE3803" s="885"/>
      <c r="AF3803" s="885"/>
      <c r="AG3803" s="885"/>
      <c r="AH3803" s="885"/>
      <c r="AI3803" s="885"/>
      <c r="AJ3803" s="885"/>
      <c r="AK3803" s="885"/>
      <c r="AL3803" s="885"/>
      <c r="AM3803" s="885"/>
      <c r="AN3803" s="885"/>
      <c r="AO3803" s="885"/>
      <c r="AP3803" s="885"/>
      <c r="AQ3803" s="885"/>
      <c r="AR3803" s="884"/>
    </row>
    <row r="3804" spans="1:44" ht="12.75" customHeight="1">
      <c r="A3804" s="885"/>
      <c r="B3804" s="886"/>
      <c r="C3804" s="885"/>
      <c r="D3804" s="885"/>
      <c r="E3804" s="885"/>
      <c r="F3804" s="909"/>
      <c r="G3804" s="885"/>
      <c r="H3804" s="885"/>
      <c r="I3804" s="885"/>
      <c r="J3804" s="885"/>
      <c r="K3804" s="885"/>
      <c r="L3804" s="885"/>
      <c r="M3804" s="885"/>
      <c r="N3804" s="885"/>
      <c r="O3804" s="885"/>
      <c r="P3804" s="885"/>
      <c r="Q3804" s="885"/>
      <c r="R3804" s="885"/>
      <c r="S3804" s="885"/>
      <c r="T3804" s="885"/>
      <c r="U3804" s="885"/>
      <c r="V3804" s="885"/>
      <c r="W3804" s="885"/>
      <c r="X3804" s="885"/>
      <c r="Y3804" s="885"/>
      <c r="Z3804" s="885"/>
      <c r="AA3804" s="885"/>
      <c r="AB3804" s="885"/>
      <c r="AC3804" s="885"/>
      <c r="AD3804" s="885"/>
      <c r="AE3804" s="885"/>
      <c r="AF3804" s="885"/>
      <c r="AG3804" s="885"/>
      <c r="AH3804" s="885"/>
      <c r="AI3804" s="885"/>
      <c r="AJ3804" s="885"/>
      <c r="AK3804" s="885"/>
      <c r="AL3804" s="885"/>
      <c r="AM3804" s="885"/>
      <c r="AN3804" s="885"/>
      <c r="AO3804" s="885"/>
      <c r="AP3804" s="885"/>
      <c r="AQ3804" s="885"/>
      <c r="AR3804" s="884"/>
    </row>
    <row r="3805" spans="1:44" s="299" customFormat="1" ht="18" customHeight="1" collapsed="1">
      <c r="A3805" s="875"/>
      <c r="B3805" s="874"/>
      <c r="C3805" s="874" t="s">
        <v>1068</v>
      </c>
      <c r="D3805" s="873" t="s">
        <v>1069</v>
      </c>
      <c r="E3805" s="872"/>
      <c r="F3805" s="911"/>
      <c r="G3805" s="872"/>
      <c r="H3805" s="871"/>
      <c r="I3805" s="871"/>
      <c r="J3805" s="871"/>
      <c r="K3805" s="871"/>
      <c r="L3805" s="871"/>
      <c r="M3805" s="870"/>
      <c r="N3805" s="870"/>
      <c r="O3805" s="870"/>
      <c r="P3805" s="870"/>
      <c r="Q3805" s="869"/>
      <c r="R3805" s="869"/>
      <c r="S3805" s="869"/>
      <c r="T3805" s="869"/>
      <c r="U3805" s="869"/>
      <c r="V3805" s="869"/>
      <c r="W3805" s="869"/>
      <c r="X3805" s="869"/>
      <c r="Y3805" s="869"/>
      <c r="Z3805" s="869"/>
      <c r="AA3805" s="869"/>
      <c r="AB3805" s="869"/>
      <c r="AC3805" s="869"/>
      <c r="AD3805" s="869"/>
      <c r="AE3805" s="869"/>
      <c r="AF3805" s="869"/>
      <c r="AG3805" s="869"/>
      <c r="AH3805" s="869"/>
      <c r="AI3805" s="869"/>
      <c r="AJ3805" s="869"/>
      <c r="AK3805" s="869"/>
      <c r="AL3805" s="869"/>
      <c r="AM3805" s="869"/>
      <c r="AN3805" s="869"/>
      <c r="AO3805" s="869"/>
      <c r="AP3805" s="869"/>
      <c r="AQ3805" s="868"/>
      <c r="AR3805" s="894"/>
    </row>
    <row r="3806" spans="1:44" ht="12.75" customHeight="1">
      <c r="A3806" s="845"/>
      <c r="B3806" s="970"/>
      <c r="C3806" s="970"/>
      <c r="D3806" s="845"/>
      <c r="E3806" s="845"/>
      <c r="F3806" s="831"/>
      <c r="G3806" s="845"/>
      <c r="H3806" s="845"/>
      <c r="I3806" s="845"/>
      <c r="J3806" s="845"/>
      <c r="K3806" s="845"/>
      <c r="L3806" s="845"/>
      <c r="M3806" s="845"/>
      <c r="N3806" s="845"/>
      <c r="O3806" s="845"/>
      <c r="P3806" s="845"/>
      <c r="Q3806" s="845"/>
      <c r="R3806" s="845"/>
      <c r="S3806" s="845"/>
      <c r="T3806" s="845"/>
      <c r="U3806" s="845"/>
      <c r="V3806" s="845"/>
      <c r="W3806" s="845"/>
      <c r="X3806" s="845"/>
      <c r="Y3806" s="845"/>
      <c r="Z3806" s="845"/>
      <c r="AA3806" s="845"/>
      <c r="AB3806" s="845"/>
      <c r="AC3806" s="845"/>
      <c r="AD3806" s="845"/>
      <c r="AE3806" s="845"/>
      <c r="AF3806" s="845"/>
      <c r="AG3806" s="845"/>
      <c r="AH3806" s="845"/>
      <c r="AI3806" s="845"/>
      <c r="AJ3806" s="845"/>
      <c r="AK3806" s="845"/>
      <c r="AL3806" s="845"/>
      <c r="AM3806" s="845"/>
      <c r="AN3806" s="845"/>
      <c r="AO3806" s="845"/>
      <c r="AP3806" s="845"/>
      <c r="AQ3806" s="845"/>
      <c r="AR3806" s="894"/>
    </row>
    <row r="3807" spans="1:44" ht="18" customHeight="1">
      <c r="A3807" s="845"/>
      <c r="B3807" s="970"/>
      <c r="C3807" s="970"/>
      <c r="D3807" s="841" t="s">
        <v>465</v>
      </c>
      <c r="E3807" s="845"/>
      <c r="F3807" s="831"/>
      <c r="G3807" s="845"/>
      <c r="H3807" s="846" t="s">
        <v>1070</v>
      </c>
      <c r="I3807" s="845"/>
      <c r="J3807" s="845"/>
      <c r="K3807" s="845"/>
      <c r="L3807" s="845"/>
      <c r="M3807" s="845"/>
      <c r="N3807" s="845"/>
      <c r="O3807" s="845"/>
      <c r="P3807" s="845"/>
      <c r="Q3807" s="845"/>
      <c r="R3807" s="845"/>
      <c r="S3807" s="845"/>
      <c r="T3807" s="845"/>
      <c r="U3807" s="845"/>
      <c r="V3807" s="845"/>
      <c r="W3807" s="845"/>
      <c r="X3807" s="845"/>
      <c r="Y3807" s="845"/>
      <c r="Z3807" s="845"/>
      <c r="AA3807" s="845"/>
      <c r="AB3807" s="845"/>
      <c r="AC3807" s="845"/>
      <c r="AD3807" s="845"/>
      <c r="AE3807" s="845"/>
      <c r="AF3807" s="845"/>
      <c r="AG3807" s="845"/>
      <c r="AH3807" s="845"/>
      <c r="AI3807" s="845"/>
      <c r="AJ3807" s="845"/>
      <c r="AK3807" s="845"/>
      <c r="AL3807" s="845"/>
      <c r="AM3807" s="845"/>
      <c r="AN3807" s="845"/>
      <c r="AO3807" s="845"/>
      <c r="AP3807" s="845"/>
      <c r="AQ3807" s="845"/>
      <c r="AR3807" s="894"/>
    </row>
    <row r="3808" spans="1:44" ht="12.75" customHeight="1">
      <c r="A3808" s="845"/>
      <c r="B3808" s="970"/>
      <c r="C3808" s="970"/>
      <c r="D3808" s="845"/>
      <c r="E3808" s="845"/>
      <c r="F3808" s="831"/>
      <c r="G3808" s="845"/>
      <c r="H3808" s="845"/>
      <c r="I3808" s="845"/>
      <c r="J3808" s="845"/>
      <c r="K3808" s="845"/>
      <c r="L3808" s="845"/>
      <c r="M3808" s="845"/>
      <c r="N3808" s="845"/>
      <c r="O3808" s="845"/>
      <c r="P3808" s="845"/>
      <c r="Q3808" s="845"/>
      <c r="R3808" s="845"/>
      <c r="S3808" s="845"/>
      <c r="T3808" s="845"/>
      <c r="U3808" s="845"/>
      <c r="V3808" s="845"/>
      <c r="W3808" s="845"/>
      <c r="X3808" s="845"/>
      <c r="Y3808" s="845"/>
      <c r="Z3808" s="845"/>
      <c r="AA3808" s="845"/>
      <c r="AB3808" s="845"/>
      <c r="AC3808" s="845"/>
      <c r="AD3808" s="845"/>
      <c r="AE3808" s="845"/>
      <c r="AF3808" s="845"/>
      <c r="AG3808" s="845"/>
      <c r="AH3808" s="845"/>
      <c r="AI3808" s="845"/>
      <c r="AJ3808" s="845"/>
      <c r="AK3808" s="845"/>
      <c r="AL3808" s="845"/>
      <c r="AM3808" s="845"/>
      <c r="AN3808" s="845"/>
      <c r="AO3808" s="845"/>
      <c r="AP3808" s="845"/>
      <c r="AQ3808" s="845"/>
      <c r="AR3808" s="894"/>
    </row>
    <row r="3809" spans="1:44" s="299" customFormat="1" ht="18" customHeight="1">
      <c r="A3809" s="865"/>
      <c r="B3809" s="867"/>
      <c r="C3809" s="867"/>
      <c r="D3809" s="880" t="str">
        <f xml:space="preserve"> "Figure " &amp; C3805 &amp; ":"</f>
        <v>Figure 11b.3:</v>
      </c>
      <c r="E3809" s="865"/>
      <c r="F3809" s="908"/>
      <c r="G3809" s="865"/>
      <c r="H3809" s="865" t="str">
        <f xml:space="preserve"> H3812</f>
        <v>Fixed rate debt balance - WR - nominal</v>
      </c>
      <c r="I3809" s="865"/>
      <c r="J3809" s="865"/>
      <c r="K3809" s="865"/>
      <c r="L3809" s="865"/>
      <c r="M3809" s="865"/>
      <c r="N3809" s="865"/>
      <c r="O3809" s="865"/>
      <c r="P3809" s="865"/>
      <c r="Q3809" s="865"/>
      <c r="R3809" s="865"/>
      <c r="S3809" s="865"/>
      <c r="T3809" s="865"/>
      <c r="U3809" s="865"/>
      <c r="V3809" s="865"/>
      <c r="W3809" s="865"/>
      <c r="X3809" s="865"/>
      <c r="Y3809" s="865"/>
      <c r="Z3809" s="865"/>
      <c r="AA3809" s="865"/>
      <c r="AB3809" s="865"/>
      <c r="AC3809" s="865"/>
      <c r="AD3809" s="865"/>
      <c r="AE3809" s="865"/>
      <c r="AF3809" s="865"/>
      <c r="AG3809" s="865"/>
      <c r="AH3809" s="865"/>
      <c r="AI3809" s="865"/>
      <c r="AJ3809" s="865"/>
      <c r="AK3809" s="865"/>
      <c r="AL3809" s="865"/>
      <c r="AM3809" s="865"/>
      <c r="AN3809" s="865"/>
      <c r="AO3809" s="865"/>
      <c r="AP3809" s="865"/>
      <c r="AQ3809" s="865"/>
      <c r="AR3809" s="894"/>
    </row>
    <row r="3810" spans="1:44" ht="12.75" customHeight="1">
      <c r="A3810" s="845"/>
      <c r="B3810" s="970"/>
      <c r="C3810" s="970"/>
      <c r="D3810" s="845"/>
      <c r="E3810" s="845"/>
      <c r="F3810" s="831"/>
      <c r="G3810" s="845"/>
      <c r="H3810" s="845"/>
      <c r="I3810" s="845"/>
      <c r="J3810" s="845"/>
      <c r="K3810" s="845"/>
      <c r="L3810" s="845"/>
      <c r="M3810" s="845"/>
      <c r="N3810" s="845"/>
      <c r="O3810" s="845"/>
      <c r="P3810" s="845"/>
      <c r="Q3810" s="845"/>
      <c r="R3810" s="845"/>
      <c r="S3810" s="845"/>
      <c r="T3810" s="845"/>
      <c r="U3810" s="845"/>
      <c r="V3810" s="845"/>
      <c r="W3810" s="845"/>
      <c r="X3810" s="845"/>
      <c r="Y3810" s="845"/>
      <c r="Z3810" s="845"/>
      <c r="AA3810" s="845"/>
      <c r="AB3810" s="845"/>
      <c r="AC3810" s="845"/>
      <c r="AD3810" s="845"/>
      <c r="AE3810" s="845"/>
      <c r="AF3810" s="845"/>
      <c r="AG3810" s="845"/>
      <c r="AH3810" s="845"/>
      <c r="AI3810" s="845"/>
      <c r="AJ3810" s="845"/>
      <c r="AK3810" s="845"/>
      <c r="AL3810" s="845"/>
      <c r="AM3810" s="845"/>
      <c r="AN3810" s="845"/>
      <c r="AO3810" s="845"/>
      <c r="AP3810" s="845"/>
      <c r="AQ3810" s="845"/>
      <c r="AR3810" s="894"/>
    </row>
    <row r="3811" spans="1:44" ht="18" customHeight="1" thickBot="1">
      <c r="A3811" s="845"/>
      <c r="B3811" s="970"/>
      <c r="C3811" s="970"/>
      <c r="D3811" s="845"/>
      <c r="E3811" s="845"/>
      <c r="F3811" s="831"/>
      <c r="G3811" s="845"/>
      <c r="H3811" s="889" t="str">
        <f xml:space="preserve"> C3805</f>
        <v>11b.3</v>
      </c>
      <c r="I3811" s="845"/>
      <c r="J3811" s="845"/>
      <c r="K3811" s="845"/>
      <c r="L3811" s="864"/>
      <c r="M3811" s="845"/>
      <c r="N3811" s="845"/>
      <c r="O3811" s="845"/>
      <c r="P3811" s="845"/>
      <c r="Q3811" s="845"/>
      <c r="R3811" s="845"/>
      <c r="S3811" s="845"/>
      <c r="T3811" s="845"/>
      <c r="U3811" s="845"/>
      <c r="V3811" s="845"/>
      <c r="W3811" s="845"/>
      <c r="X3811" s="1543"/>
      <c r="Y3811" s="1543"/>
      <c r="Z3811" s="1543"/>
      <c r="AA3811" s="1543"/>
      <c r="AB3811" s="1543"/>
      <c r="AC3811" s="1543"/>
      <c r="AD3811" s="1543"/>
      <c r="AE3811" s="1543"/>
      <c r="AF3811" s="1543"/>
      <c r="AG3811" s="845"/>
      <c r="AH3811" s="845"/>
      <c r="AI3811" s="845"/>
      <c r="AJ3811" s="845"/>
      <c r="AK3811" s="845"/>
      <c r="AL3811" s="845"/>
      <c r="AM3811" s="845"/>
      <c r="AN3811" s="845"/>
      <c r="AO3811" s="845"/>
      <c r="AP3811" s="845"/>
      <c r="AQ3811" s="845"/>
      <c r="AR3811" s="894"/>
    </row>
    <row r="3812" spans="1:44" ht="80.150000000000006" customHeight="1" thickTop="1" thickBot="1">
      <c r="A3812" s="845"/>
      <c r="B3812" s="970"/>
      <c r="C3812" s="970"/>
      <c r="D3812" s="845"/>
      <c r="E3812" s="845"/>
      <c r="F3812" s="831"/>
      <c r="G3812" s="845"/>
      <c r="H3812" s="863" t="str">
        <f xml:space="preserve"> 'Water Resources'!$E$1264</f>
        <v>Fixed rate debt balance - WR - nominal</v>
      </c>
      <c r="I3812" s="845"/>
      <c r="J3812" s="1542"/>
      <c r="K3812" s="1542"/>
      <c r="L3812" s="1542"/>
      <c r="M3812" s="1542"/>
      <c r="N3812" s="1542"/>
      <c r="O3812" s="1542"/>
      <c r="P3812" s="1543"/>
      <c r="Q3812" s="1543"/>
      <c r="R3812" s="1543"/>
      <c r="S3812" s="1543"/>
      <c r="T3812" s="845"/>
      <c r="U3812" s="845"/>
      <c r="V3812" s="845"/>
      <c r="W3812" s="845"/>
      <c r="X3812" s="841"/>
      <c r="Y3812" s="845"/>
      <c r="Z3812" s="845"/>
      <c r="AA3812" s="845"/>
      <c r="AB3812" s="845"/>
      <c r="AC3812" s="845"/>
      <c r="AD3812" s="845"/>
      <c r="AE3812" s="845"/>
      <c r="AF3812" s="845"/>
      <c r="AG3812" s="845"/>
      <c r="AH3812" s="845"/>
      <c r="AI3812" s="845"/>
      <c r="AJ3812" s="845"/>
      <c r="AK3812" s="845"/>
      <c r="AL3812" s="845"/>
      <c r="AM3812" s="845"/>
      <c r="AN3812" s="845"/>
      <c r="AO3812" s="845"/>
      <c r="AP3812" s="845"/>
      <c r="AQ3812" s="845"/>
      <c r="AR3812" s="894"/>
    </row>
    <row r="3813" spans="1:44" s="542" customFormat="1" ht="12.75" customHeight="1" thickTop="1">
      <c r="A3813" s="845"/>
      <c r="B3813" s="970"/>
      <c r="C3813" s="970"/>
      <c r="D3813" s="845"/>
      <c r="E3813" s="845"/>
      <c r="F3813" s="831"/>
      <c r="G3813" s="845"/>
      <c r="H3813" s="851" t="e">
        <f ca="1" xml:space="preserve"> REF_TEXT(H3812)</f>
        <v>#NAME?</v>
      </c>
      <c r="I3813" s="845"/>
      <c r="J3813" s="845"/>
      <c r="K3813" s="845"/>
      <c r="L3813" s="845"/>
      <c r="M3813" s="845"/>
      <c r="N3813" s="845"/>
      <c r="O3813" s="845"/>
      <c r="P3813" s="845"/>
      <c r="Q3813" s="845"/>
      <c r="R3813" s="845"/>
      <c r="S3813" s="845"/>
      <c r="T3813" s="845"/>
      <c r="U3813" s="845"/>
      <c r="V3813" s="845"/>
      <c r="W3813" s="845"/>
      <c r="X3813" s="845"/>
      <c r="Y3813" s="845"/>
      <c r="Z3813" s="845"/>
      <c r="AA3813" s="845"/>
      <c r="AB3813" s="845"/>
      <c r="AC3813" s="845"/>
      <c r="AD3813" s="845"/>
      <c r="AE3813" s="845"/>
      <c r="AF3813" s="845"/>
      <c r="AG3813" s="845"/>
      <c r="AH3813" s="845"/>
      <c r="AI3813" s="845"/>
      <c r="AJ3813" s="845"/>
      <c r="AK3813" s="845"/>
      <c r="AL3813" s="845"/>
      <c r="AM3813" s="845"/>
      <c r="AN3813" s="845"/>
      <c r="AO3813" s="845"/>
      <c r="AP3813" s="845"/>
      <c r="AQ3813" s="845"/>
      <c r="AR3813" s="894"/>
    </row>
    <row r="3814" spans="1:44" ht="12.75" customHeight="1">
      <c r="A3814" s="845"/>
      <c r="B3814" s="970"/>
      <c r="C3814" s="970"/>
      <c r="D3814" s="845"/>
      <c r="E3814" s="845"/>
      <c r="F3814" s="831"/>
      <c r="G3814" s="845"/>
      <c r="H3814" s="850"/>
      <c r="I3814" s="845"/>
      <c r="J3814" s="845"/>
      <c r="K3814" s="845"/>
      <c r="L3814" s="845"/>
      <c r="M3814" s="845"/>
      <c r="N3814" s="845"/>
      <c r="O3814" s="845"/>
      <c r="P3814" s="845"/>
      <c r="Q3814" s="845"/>
      <c r="R3814" s="845"/>
      <c r="S3814" s="845"/>
      <c r="T3814" s="845"/>
      <c r="U3814" s="845"/>
      <c r="V3814" s="845"/>
      <c r="W3814" s="845"/>
      <c r="X3814" s="845"/>
      <c r="Y3814" s="845"/>
      <c r="Z3814" s="845"/>
      <c r="AA3814" s="845"/>
      <c r="AB3814" s="845"/>
      <c r="AC3814" s="845"/>
      <c r="AD3814" s="845"/>
      <c r="AE3814" s="845"/>
      <c r="AF3814" s="845"/>
      <c r="AG3814" s="845"/>
      <c r="AH3814" s="845"/>
      <c r="AI3814" s="845"/>
      <c r="AJ3814" s="845"/>
      <c r="AK3814" s="845"/>
      <c r="AL3814" s="845"/>
      <c r="AM3814" s="845"/>
      <c r="AN3814" s="845"/>
      <c r="AO3814" s="845"/>
      <c r="AP3814" s="845"/>
      <c r="AQ3814" s="845"/>
      <c r="AR3814" s="894"/>
    </row>
    <row r="3815" spans="1:44" ht="12.75" customHeight="1">
      <c r="A3815" s="845"/>
      <c r="B3815" s="970"/>
      <c r="C3815" s="970"/>
      <c r="D3815" s="845"/>
      <c r="E3815" s="845"/>
      <c r="F3815" s="831"/>
      <c r="G3815" s="845"/>
      <c r="H3815" s="845"/>
      <c r="I3815" s="845"/>
      <c r="J3815" s="845"/>
      <c r="K3815" s="845"/>
      <c r="L3815" s="845"/>
      <c r="M3815" s="845"/>
      <c r="N3815" s="845"/>
      <c r="O3815" s="845"/>
      <c r="P3815" s="845"/>
      <c r="Q3815" s="845"/>
      <c r="R3815" s="845"/>
      <c r="S3815" s="845"/>
      <c r="T3815" s="845"/>
      <c r="U3815" s="845"/>
      <c r="V3815" s="845"/>
      <c r="W3815" s="845"/>
      <c r="X3815" s="845"/>
      <c r="Y3815" s="845"/>
      <c r="Z3815" s="845"/>
      <c r="AA3815" s="845"/>
      <c r="AB3815" s="845"/>
      <c r="AC3815" s="845"/>
      <c r="AD3815" s="845"/>
      <c r="AE3815" s="845"/>
      <c r="AF3815" s="845"/>
      <c r="AG3815" s="845"/>
      <c r="AH3815" s="845"/>
      <c r="AI3815" s="845"/>
      <c r="AJ3815" s="845"/>
      <c r="AK3815" s="845"/>
      <c r="AL3815" s="845"/>
      <c r="AM3815" s="845"/>
      <c r="AN3815" s="845"/>
      <c r="AO3815" s="845"/>
      <c r="AP3815" s="845"/>
      <c r="AQ3815" s="845"/>
      <c r="AR3815" s="894"/>
    </row>
    <row r="3816" spans="1:44" ht="12.75" customHeight="1">
      <c r="A3816" s="845"/>
      <c r="B3816" s="970"/>
      <c r="C3816" s="970"/>
      <c r="D3816" s="845"/>
      <c r="E3816" s="845"/>
      <c r="F3816" s="831"/>
      <c r="G3816" s="845"/>
      <c r="H3816" s="845"/>
      <c r="I3816" s="845"/>
      <c r="J3816" s="845"/>
      <c r="K3816" s="845"/>
      <c r="L3816" s="845"/>
      <c r="M3816" s="845"/>
      <c r="N3816" s="845"/>
      <c r="O3816" s="845"/>
      <c r="P3816" s="845"/>
      <c r="Q3816" s="845"/>
      <c r="R3816" s="845"/>
      <c r="S3816" s="845"/>
      <c r="T3816" s="845"/>
      <c r="U3816" s="845"/>
      <c r="V3816" s="845"/>
      <c r="W3816" s="845"/>
      <c r="X3816" s="845"/>
      <c r="Y3816" s="845"/>
      <c r="Z3816" s="845"/>
      <c r="AA3816" s="845"/>
      <c r="AB3816" s="845"/>
      <c r="AC3816" s="845"/>
      <c r="AD3816" s="845"/>
      <c r="AE3816" s="845"/>
      <c r="AF3816" s="845"/>
      <c r="AG3816" s="845"/>
      <c r="AH3816" s="845"/>
      <c r="AI3816" s="845"/>
      <c r="AJ3816" s="845"/>
      <c r="AK3816" s="845"/>
      <c r="AL3816" s="845"/>
      <c r="AM3816" s="845"/>
      <c r="AN3816" s="845"/>
      <c r="AO3816" s="845"/>
      <c r="AP3816" s="845"/>
      <c r="AQ3816" s="845"/>
      <c r="AR3816" s="894"/>
    </row>
    <row r="3817" spans="1:44" s="790" customFormat="1" ht="12.75" customHeight="1">
      <c r="A3817" s="1543"/>
      <c r="B3817" s="847"/>
      <c r="C3817" s="847"/>
      <c r="D3817" s="1543"/>
      <c r="E3817" s="1543"/>
      <c r="F3817" s="1541"/>
      <c r="G3817" s="1543"/>
      <c r="H3817" s="1546"/>
      <c r="I3817" s="1543"/>
      <c r="J3817" s="1543"/>
      <c r="K3817" s="1543"/>
      <c r="L3817" s="1546"/>
      <c r="M3817" s="1543"/>
      <c r="N3817" s="1543"/>
      <c r="O3817" s="1543"/>
      <c r="P3817" s="1546"/>
      <c r="Q3817" s="1546"/>
      <c r="R3817" s="1546"/>
      <c r="S3817" s="1546"/>
      <c r="T3817" s="1546"/>
      <c r="U3817" s="1543"/>
      <c r="V3817" s="1543"/>
      <c r="W3817" s="1543"/>
      <c r="X3817" s="1546"/>
      <c r="Y3817" s="1543"/>
      <c r="Z3817" s="1543"/>
      <c r="AA3817" s="1543"/>
      <c r="AB3817" s="1543"/>
      <c r="AC3817" s="1543"/>
      <c r="AD3817" s="1543"/>
      <c r="AE3817" s="1543"/>
      <c r="AF3817" s="1543"/>
      <c r="AG3817" s="1543"/>
      <c r="AH3817" s="1543"/>
      <c r="AI3817" s="1543"/>
      <c r="AJ3817" s="1546"/>
      <c r="AK3817" s="1546"/>
      <c r="AL3817" s="1546"/>
      <c r="AM3817" s="1546"/>
      <c r="AN3817" s="1546"/>
      <c r="AO3817" s="1543"/>
      <c r="AP3817" s="1543"/>
      <c r="AQ3817" s="1543"/>
      <c r="AR3817" s="894"/>
    </row>
    <row r="3818" spans="1:44" s="790" customFormat="1" ht="18" customHeight="1" thickBot="1">
      <c r="A3818" s="1543"/>
      <c r="B3818" s="847"/>
      <c r="C3818" s="847"/>
      <c r="D3818" s="1543"/>
      <c r="E3818" s="1543"/>
      <c r="F3818" s="1541"/>
      <c r="G3818" s="1543"/>
      <c r="H3818" s="861" t="str">
        <f xml:space="preserve"> H3811 &amp; ".1"</f>
        <v>11b.3.1</v>
      </c>
      <c r="I3818" s="1543"/>
      <c r="J3818" s="1543"/>
      <c r="K3818" s="1543"/>
      <c r="L3818" s="852" t="str">
        <f xml:space="preserve"> $H$3742</f>
        <v>11b.1</v>
      </c>
      <c r="M3818" s="1543"/>
      <c r="N3818" s="1543"/>
      <c r="O3818" s="1543"/>
      <c r="P3818" s="852" t="str">
        <f xml:space="preserve"> $H$3777</f>
        <v>11b.2</v>
      </c>
      <c r="Q3818" s="1546"/>
      <c r="R3818" s="1546"/>
      <c r="S3818" s="1546"/>
      <c r="T3818" s="852"/>
      <c r="U3818" s="1543"/>
      <c r="V3818" s="1543"/>
      <c r="W3818" s="1543"/>
      <c r="X3818" s="1543"/>
      <c r="Y3818" s="1543"/>
      <c r="Z3818" s="1543"/>
      <c r="AA3818" s="1543"/>
      <c r="AB3818" s="1546"/>
      <c r="AC3818" s="1543"/>
      <c r="AD3818" s="1543"/>
      <c r="AE3818" s="1543"/>
      <c r="AF3818" s="1546"/>
      <c r="AG3818" s="1543"/>
      <c r="AH3818" s="1543"/>
      <c r="AI3818" s="1543"/>
      <c r="AJ3818" s="1546"/>
      <c r="AK3818" s="1546"/>
      <c r="AL3818" s="1546"/>
      <c r="AM3818" s="1546"/>
      <c r="AN3818" s="1546"/>
      <c r="AO3818" s="1543"/>
      <c r="AP3818" s="1543"/>
      <c r="AQ3818" s="1543"/>
      <c r="AR3818" s="894"/>
    </row>
    <row r="3819" spans="1:44" s="790" customFormat="1" ht="80.150000000000006" customHeight="1" thickTop="1" thickBot="1">
      <c r="A3819" s="1543"/>
      <c r="B3819" s="847"/>
      <c r="C3819" s="847"/>
      <c r="D3819" s="1543"/>
      <c r="E3819" s="1543"/>
      <c r="F3819" s="1541"/>
      <c r="G3819" s="1543"/>
      <c r="H3819" s="863" t="str">
        <f xml:space="preserve"> 'Water Resources'!$E$1261</f>
        <v>Fixed rate debt balance BEG - WR - nominal</v>
      </c>
      <c r="I3819" s="1543"/>
      <c r="J3819" s="856" t="s">
        <v>503</v>
      </c>
      <c r="K3819" s="1546"/>
      <c r="L3819" s="863" t="str">
        <f xml:space="preserve"> 'Water Resources'!$E$1262</f>
        <v>Fixed rate debt drawdown - WR - nominal</v>
      </c>
      <c r="M3819" s="1543"/>
      <c r="N3819" s="856" t="s">
        <v>817</v>
      </c>
      <c r="O3819" s="1546"/>
      <c r="P3819" s="863" t="str">
        <f xml:space="preserve"> 'Water Resources'!$E$1263</f>
        <v>Fixed rate debt repayment - WR - nominal POS</v>
      </c>
      <c r="Q3819" s="1543"/>
      <c r="R3819" s="856"/>
      <c r="S3819" s="1546"/>
      <c r="T3819" s="853"/>
      <c r="U3819" s="1543"/>
      <c r="V3819" s="1543"/>
      <c r="W3819" s="1543"/>
      <c r="X3819" s="1543"/>
      <c r="Y3819" s="1546"/>
      <c r="Z3819" s="1546"/>
      <c r="AA3819" s="1546"/>
      <c r="AB3819" s="852"/>
      <c r="AC3819" s="1546"/>
      <c r="AD3819" s="1546"/>
      <c r="AE3819" s="1546"/>
      <c r="AF3819" s="852"/>
      <c r="AG3819" s="1546"/>
      <c r="AH3819" s="1546"/>
      <c r="AI3819" s="1546"/>
      <c r="AJ3819" s="852"/>
      <c r="AK3819" s="1546"/>
      <c r="AL3819" s="1546"/>
      <c r="AM3819" s="1546"/>
      <c r="AN3819" s="852"/>
      <c r="AO3819" s="1543"/>
      <c r="AP3819" s="1543"/>
      <c r="AQ3819" s="1543"/>
      <c r="AR3819" s="894"/>
    </row>
    <row r="3820" spans="1:44" s="848" customFormat="1" ht="12.75" customHeight="1" thickTop="1">
      <c r="A3820" s="1543"/>
      <c r="B3820" s="847"/>
      <c r="C3820" s="847"/>
      <c r="D3820" s="1543"/>
      <c r="E3820" s="1543"/>
      <c r="F3820" s="1541"/>
      <c r="G3820" s="1543"/>
      <c r="H3820" s="851" t="e">
        <f ca="1" xml:space="preserve"> REF_TEXT(H3819)</f>
        <v>#NAME?</v>
      </c>
      <c r="I3820" s="849"/>
      <c r="J3820" s="849"/>
      <c r="K3820" s="849"/>
      <c r="L3820" s="851" t="e">
        <f ca="1" xml:space="preserve"> REF_TEXT(L3819)</f>
        <v>#NAME?</v>
      </c>
      <c r="M3820" s="849"/>
      <c r="N3820" s="849"/>
      <c r="O3820" s="849"/>
      <c r="P3820" s="851" t="e">
        <f ca="1" xml:space="preserve"> REF_TEXT(P3819)</f>
        <v>#NAME?</v>
      </c>
      <c r="Q3820" s="849"/>
      <c r="R3820" s="849"/>
      <c r="S3820" s="849"/>
      <c r="T3820" s="850"/>
      <c r="U3820" s="1543"/>
      <c r="V3820" s="1543"/>
      <c r="W3820" s="1543"/>
      <c r="X3820" s="1543"/>
      <c r="Y3820" s="849"/>
      <c r="Z3820" s="849"/>
      <c r="AA3820" s="849"/>
      <c r="AB3820" s="849"/>
      <c r="AC3820" s="849"/>
      <c r="AD3820" s="849"/>
      <c r="AE3820" s="849"/>
      <c r="AF3820" s="849"/>
      <c r="AG3820" s="849"/>
      <c r="AH3820" s="849"/>
      <c r="AI3820" s="849"/>
      <c r="AJ3820" s="849"/>
      <c r="AK3820" s="849"/>
      <c r="AL3820" s="849"/>
      <c r="AM3820" s="849"/>
      <c r="AN3820" s="849"/>
      <c r="AO3820" s="1543"/>
      <c r="AP3820" s="1543"/>
      <c r="AQ3820" s="1543"/>
      <c r="AR3820" s="894"/>
    </row>
    <row r="3821" spans="1:44" s="790" customFormat="1" ht="12.75" customHeight="1">
      <c r="A3821" s="1543"/>
      <c r="B3821" s="847"/>
      <c r="C3821" s="847"/>
      <c r="D3821" s="1543"/>
      <c r="E3821" s="1543"/>
      <c r="F3821" s="1541"/>
      <c r="G3821" s="1543"/>
      <c r="H3821" s="1543"/>
      <c r="I3821" s="1543"/>
      <c r="J3821" s="1543"/>
      <c r="K3821" s="1543"/>
      <c r="L3821" s="1543"/>
      <c r="M3821" s="1543"/>
      <c r="N3821" s="1543"/>
      <c r="O3821" s="1543"/>
      <c r="P3821" s="1543"/>
      <c r="Q3821" s="1543"/>
      <c r="R3821" s="1543"/>
      <c r="S3821" s="1543"/>
      <c r="T3821" s="1543"/>
      <c r="U3821" s="1543"/>
      <c r="V3821" s="1543"/>
      <c r="W3821" s="1543"/>
      <c r="X3821" s="1543"/>
      <c r="Y3821" s="1543"/>
      <c r="Z3821" s="1543"/>
      <c r="AA3821" s="1543"/>
      <c r="AB3821" s="1543"/>
      <c r="AC3821" s="1543"/>
      <c r="AD3821" s="1543"/>
      <c r="AE3821" s="1543"/>
      <c r="AF3821" s="1543"/>
      <c r="AG3821" s="1543"/>
      <c r="AH3821" s="1543"/>
      <c r="AI3821" s="1543"/>
      <c r="AJ3821" s="1543"/>
      <c r="AK3821" s="1543"/>
      <c r="AL3821" s="1543"/>
      <c r="AM3821" s="1543"/>
      <c r="AN3821" s="1543"/>
      <c r="AO3821" s="1543"/>
      <c r="AP3821" s="1543"/>
      <c r="AQ3821" s="1543"/>
      <c r="AR3821" s="894"/>
    </row>
    <row r="3822" spans="1:44" s="790" customFormat="1" ht="18" customHeight="1">
      <c r="A3822" s="1543"/>
      <c r="B3822" s="847"/>
      <c r="C3822" s="847"/>
      <c r="D3822" s="841" t="s">
        <v>551</v>
      </c>
      <c r="E3822" s="1543"/>
      <c r="F3822" s="1541"/>
      <c r="G3822" s="1543"/>
      <c r="H3822" s="845" t="str">
        <f xml:space="preserve"> H3811 &amp; " = " &amp; H3818 &amp; " + " &amp; L3818 &amp; " - " &amp; P3818</f>
        <v>11b.3 = 11b.3.1 + 11b.1 - 11b.2</v>
      </c>
      <c r="I3822" s="1543"/>
      <c r="J3822" s="1543"/>
      <c r="K3822" s="1543"/>
      <c r="L3822" s="1543"/>
      <c r="M3822" s="1543"/>
      <c r="N3822" s="1543"/>
      <c r="O3822" s="1543"/>
      <c r="P3822" s="1543"/>
      <c r="Q3822" s="1543"/>
      <c r="R3822" s="1543"/>
      <c r="S3822" s="1543"/>
      <c r="T3822" s="1543"/>
      <c r="U3822" s="1543"/>
      <c r="V3822" s="1543"/>
      <c r="W3822" s="1543"/>
      <c r="X3822" s="1543"/>
      <c r="Y3822" s="1543"/>
      <c r="Z3822" s="1543"/>
      <c r="AA3822" s="1543"/>
      <c r="AB3822" s="1543"/>
      <c r="AC3822" s="1543"/>
      <c r="AD3822" s="1543"/>
      <c r="AE3822" s="1543"/>
      <c r="AF3822" s="1543"/>
      <c r="AG3822" s="1543"/>
      <c r="AH3822" s="1543"/>
      <c r="AI3822" s="1543"/>
      <c r="AJ3822" s="1543"/>
      <c r="AK3822" s="1543"/>
      <c r="AL3822" s="1543"/>
      <c r="AM3822" s="1543"/>
      <c r="AN3822" s="1543"/>
      <c r="AO3822" s="1543"/>
      <c r="AP3822" s="1543"/>
      <c r="AQ3822" s="1543"/>
      <c r="AR3822" s="894"/>
    </row>
    <row r="3823" spans="1:44" ht="12.75" customHeight="1">
      <c r="A3823" s="845"/>
      <c r="B3823" s="970"/>
      <c r="C3823" s="970"/>
      <c r="D3823" s="841"/>
      <c r="E3823" s="845"/>
      <c r="F3823" s="831"/>
      <c r="G3823" s="845"/>
      <c r="H3823" s="845"/>
      <c r="I3823" s="845"/>
      <c r="J3823" s="845"/>
      <c r="K3823" s="845"/>
      <c r="L3823" s="845"/>
      <c r="M3823" s="845"/>
      <c r="N3823" s="845"/>
      <c r="O3823" s="845"/>
      <c r="P3823" s="845"/>
      <c r="Q3823" s="845"/>
      <c r="R3823" s="845"/>
      <c r="S3823" s="845"/>
      <c r="T3823" s="845"/>
      <c r="U3823" s="845"/>
      <c r="V3823" s="845"/>
      <c r="W3823" s="845"/>
      <c r="X3823" s="845"/>
      <c r="Y3823" s="845"/>
      <c r="Z3823" s="845"/>
      <c r="AA3823" s="845"/>
      <c r="AB3823" s="845"/>
      <c r="AC3823" s="845"/>
      <c r="AD3823" s="845"/>
      <c r="AE3823" s="845"/>
      <c r="AF3823" s="845"/>
      <c r="AG3823" s="845"/>
      <c r="AH3823" s="845"/>
      <c r="AI3823" s="845"/>
      <c r="AJ3823" s="845"/>
      <c r="AK3823" s="845"/>
      <c r="AL3823" s="845"/>
      <c r="AM3823" s="845"/>
      <c r="AN3823" s="845"/>
      <c r="AO3823" s="845"/>
      <c r="AP3823" s="845"/>
      <c r="AQ3823" s="845"/>
      <c r="AR3823" s="894"/>
    </row>
    <row r="3824" spans="1:44" ht="18" customHeight="1">
      <c r="A3824" s="845"/>
      <c r="B3824" s="970"/>
      <c r="C3824" s="970"/>
      <c r="D3824" s="841" t="s">
        <v>552</v>
      </c>
      <c r="E3824" s="845"/>
      <c r="F3824" s="831"/>
      <c r="G3824" s="845"/>
      <c r="H3824" s="845" t="s">
        <v>555</v>
      </c>
      <c r="I3824" s="1543"/>
      <c r="J3824" s="1543"/>
      <c r="K3824" s="1543"/>
      <c r="L3824" s="1543"/>
      <c r="M3824" s="1543"/>
      <c r="N3824" s="1543"/>
      <c r="O3824" s="1543"/>
      <c r="P3824" s="1543"/>
      <c r="Q3824" s="1543"/>
      <c r="R3824" s="1543"/>
      <c r="S3824" s="1543"/>
      <c r="T3824" s="1543"/>
      <c r="U3824" s="1543"/>
      <c r="V3824" s="1543"/>
      <c r="W3824" s="1543"/>
      <c r="X3824" s="1543"/>
      <c r="Y3824" s="1543"/>
      <c r="Z3824" s="1543"/>
      <c r="AA3824" s="1543"/>
      <c r="AB3824" s="1543"/>
      <c r="AC3824" s="1543"/>
      <c r="AD3824" s="1543"/>
      <c r="AE3824" s="1543"/>
      <c r="AF3824" s="1543"/>
      <c r="AG3824" s="1543"/>
      <c r="AH3824" s="1543"/>
      <c r="AI3824" s="1543"/>
      <c r="AJ3824" s="1543"/>
      <c r="AK3824" s="845"/>
      <c r="AL3824" s="845"/>
      <c r="AM3824" s="845"/>
      <c r="AN3824" s="845"/>
      <c r="AO3824" s="845"/>
      <c r="AP3824" s="845"/>
      <c r="AQ3824" s="845"/>
      <c r="AR3824" s="894"/>
    </row>
    <row r="3825" spans="1:44" ht="12.75" customHeight="1">
      <c r="A3825" s="845"/>
      <c r="B3825" s="970"/>
      <c r="C3825" s="970"/>
      <c r="D3825" s="841"/>
      <c r="E3825" s="845"/>
      <c r="F3825" s="831"/>
      <c r="G3825" s="845"/>
      <c r="H3825" s="845"/>
      <c r="I3825" s="845"/>
      <c r="J3825" s="845"/>
      <c r="K3825" s="845"/>
      <c r="L3825" s="845"/>
      <c r="M3825" s="845"/>
      <c r="N3825" s="845"/>
      <c r="O3825" s="845"/>
      <c r="P3825" s="845"/>
      <c r="Q3825" s="845"/>
      <c r="R3825" s="845"/>
      <c r="S3825" s="845"/>
      <c r="T3825" s="845"/>
      <c r="U3825" s="845"/>
      <c r="V3825" s="845"/>
      <c r="W3825" s="845"/>
      <c r="X3825" s="845"/>
      <c r="Y3825" s="845"/>
      <c r="Z3825" s="845"/>
      <c r="AA3825" s="845"/>
      <c r="AB3825" s="845"/>
      <c r="AC3825" s="845"/>
      <c r="AD3825" s="845"/>
      <c r="AE3825" s="845"/>
      <c r="AF3825" s="845"/>
      <c r="AG3825" s="845"/>
      <c r="AH3825" s="845"/>
      <c r="AI3825" s="845"/>
      <c r="AJ3825" s="845"/>
      <c r="AK3825" s="845"/>
      <c r="AL3825" s="845"/>
      <c r="AM3825" s="845"/>
      <c r="AN3825" s="845"/>
      <c r="AO3825" s="845"/>
      <c r="AP3825" s="845"/>
      <c r="AQ3825" s="845"/>
      <c r="AR3825" s="894"/>
    </row>
    <row r="3826" spans="1:44" ht="18" customHeight="1">
      <c r="A3826" s="845"/>
      <c r="B3826" s="970"/>
      <c r="C3826" s="970"/>
      <c r="D3826" s="841" t="s">
        <v>554</v>
      </c>
      <c r="E3826" s="845"/>
      <c r="F3826" s="831"/>
      <c r="G3826" s="845"/>
      <c r="H3826" s="845" t="s">
        <v>555</v>
      </c>
      <c r="I3826" s="845"/>
      <c r="J3826" s="845"/>
      <c r="K3826" s="845"/>
      <c r="L3826" s="845"/>
      <c r="M3826" s="845"/>
      <c r="N3826" s="845"/>
      <c r="O3826" s="845"/>
      <c r="P3826" s="845"/>
      <c r="Q3826" s="845"/>
      <c r="R3826" s="845"/>
      <c r="S3826" s="845"/>
      <c r="T3826" s="845"/>
      <c r="U3826" s="845"/>
      <c r="V3826" s="845"/>
      <c r="W3826" s="845"/>
      <c r="X3826" s="845"/>
      <c r="Y3826" s="845"/>
      <c r="Z3826" s="845"/>
      <c r="AA3826" s="845"/>
      <c r="AB3826" s="845"/>
      <c r="AC3826" s="845"/>
      <c r="AD3826" s="845"/>
      <c r="AE3826" s="845"/>
      <c r="AF3826" s="845"/>
      <c r="AG3826" s="845"/>
      <c r="AH3826" s="845"/>
      <c r="AI3826" s="845"/>
      <c r="AJ3826" s="845"/>
      <c r="AK3826" s="845"/>
      <c r="AL3826" s="845"/>
      <c r="AM3826" s="845"/>
      <c r="AN3826" s="845"/>
      <c r="AO3826" s="845"/>
      <c r="AP3826" s="845"/>
      <c r="AQ3826" s="845"/>
      <c r="AR3826" s="894"/>
    </row>
    <row r="3827" spans="1:44" ht="12.75" customHeight="1">
      <c r="A3827" s="845"/>
      <c r="B3827" s="970"/>
      <c r="C3827" s="970"/>
      <c r="D3827" s="841"/>
      <c r="E3827" s="845"/>
      <c r="F3827" s="831"/>
      <c r="G3827" s="845"/>
      <c r="H3827" s="845"/>
      <c r="I3827" s="845"/>
      <c r="J3827" s="845"/>
      <c r="K3827" s="845"/>
      <c r="L3827" s="845"/>
      <c r="M3827" s="845"/>
      <c r="N3827" s="845"/>
      <c r="O3827" s="845"/>
      <c r="P3827" s="845"/>
      <c r="Q3827" s="845"/>
      <c r="R3827" s="845"/>
      <c r="S3827" s="845"/>
      <c r="T3827" s="845"/>
      <c r="U3827" s="845"/>
      <c r="V3827" s="845"/>
      <c r="W3827" s="845"/>
      <c r="X3827" s="845"/>
      <c r="Y3827" s="845"/>
      <c r="Z3827" s="845"/>
      <c r="AA3827" s="845"/>
      <c r="AB3827" s="845"/>
      <c r="AC3827" s="845"/>
      <c r="AD3827" s="845"/>
      <c r="AE3827" s="845"/>
      <c r="AF3827" s="845"/>
      <c r="AG3827" s="845"/>
      <c r="AH3827" s="845"/>
      <c r="AI3827" s="845"/>
      <c r="AJ3827" s="845"/>
      <c r="AK3827" s="845"/>
      <c r="AL3827" s="845"/>
      <c r="AM3827" s="845"/>
      <c r="AN3827" s="845"/>
      <c r="AO3827" s="845"/>
      <c r="AP3827" s="845"/>
      <c r="AQ3827" s="845"/>
      <c r="AR3827" s="894"/>
    </row>
    <row r="3828" spans="1:44" ht="18" customHeight="1">
      <c r="A3828" s="845"/>
      <c r="B3828" s="970"/>
      <c r="C3828" s="970"/>
      <c r="D3828" s="841" t="s">
        <v>556</v>
      </c>
      <c r="E3828" s="845"/>
      <c r="F3828" s="831"/>
      <c r="G3828" s="845"/>
      <c r="H3828" s="845" t="s">
        <v>555</v>
      </c>
      <c r="I3828" s="845"/>
      <c r="J3828" s="845"/>
      <c r="K3828" s="845"/>
      <c r="L3828" s="845"/>
      <c r="M3828" s="845"/>
      <c r="N3828" s="845"/>
      <c r="O3828" s="845"/>
      <c r="P3828" s="845"/>
      <c r="Q3828" s="845"/>
      <c r="R3828" s="845"/>
      <c r="S3828" s="845"/>
      <c r="T3828" s="845"/>
      <c r="U3828" s="845"/>
      <c r="V3828" s="845"/>
      <c r="W3828" s="845"/>
      <c r="X3828" s="845"/>
      <c r="Y3828" s="845"/>
      <c r="Z3828" s="845"/>
      <c r="AA3828" s="845"/>
      <c r="AB3828" s="845"/>
      <c r="AC3828" s="845"/>
      <c r="AD3828" s="845"/>
      <c r="AE3828" s="845"/>
      <c r="AF3828" s="845"/>
      <c r="AG3828" s="845"/>
      <c r="AH3828" s="845"/>
      <c r="AI3828" s="845"/>
      <c r="AJ3828" s="845"/>
      <c r="AK3828" s="845"/>
      <c r="AL3828" s="845"/>
      <c r="AM3828" s="845"/>
      <c r="AN3828" s="845"/>
      <c r="AO3828" s="845"/>
      <c r="AP3828" s="845"/>
      <c r="AQ3828" s="845"/>
      <c r="AR3828" s="894"/>
    </row>
    <row r="3829" spans="1:44" ht="12.75" customHeight="1">
      <c r="A3829" s="845"/>
      <c r="B3829" s="970"/>
      <c r="C3829" s="970"/>
      <c r="D3829" s="841"/>
      <c r="E3829" s="845"/>
      <c r="F3829" s="831"/>
      <c r="G3829" s="845"/>
      <c r="H3829" s="1543"/>
      <c r="I3829" s="845"/>
      <c r="J3829" s="845"/>
      <c r="K3829" s="845"/>
      <c r="L3829" s="845"/>
      <c r="M3829" s="845"/>
      <c r="N3829" s="845"/>
      <c r="O3829" s="845"/>
      <c r="P3829" s="845"/>
      <c r="Q3829" s="845"/>
      <c r="R3829" s="845"/>
      <c r="S3829" s="845"/>
      <c r="T3829" s="845"/>
      <c r="U3829" s="845"/>
      <c r="V3829" s="845"/>
      <c r="W3829" s="845"/>
      <c r="X3829" s="845"/>
      <c r="Y3829" s="845"/>
      <c r="Z3829" s="845"/>
      <c r="AA3829" s="845"/>
      <c r="AB3829" s="845"/>
      <c r="AC3829" s="845"/>
      <c r="AD3829" s="845"/>
      <c r="AE3829" s="845"/>
      <c r="AF3829" s="845"/>
      <c r="AG3829" s="845"/>
      <c r="AH3829" s="845"/>
      <c r="AI3829" s="845"/>
      <c r="AJ3829" s="845"/>
      <c r="AK3829" s="845"/>
      <c r="AL3829" s="845"/>
      <c r="AM3829" s="845"/>
      <c r="AN3829" s="845"/>
      <c r="AO3829" s="845"/>
      <c r="AP3829" s="845"/>
      <c r="AQ3829" s="845"/>
      <c r="AR3829" s="894"/>
    </row>
    <row r="3830" spans="1:44" ht="12.75" customHeight="1">
      <c r="A3830" s="845"/>
      <c r="B3830" s="970"/>
      <c r="C3830" s="970"/>
      <c r="D3830" s="841"/>
      <c r="E3830" s="845"/>
      <c r="F3830" s="831"/>
      <c r="G3830" s="845"/>
      <c r="H3830" s="1543"/>
      <c r="I3830" s="845"/>
      <c r="J3830" s="845"/>
      <c r="K3830" s="845"/>
      <c r="L3830" s="845"/>
      <c r="M3830" s="845"/>
      <c r="N3830" s="845"/>
      <c r="O3830" s="845"/>
      <c r="P3830" s="845"/>
      <c r="Q3830" s="845"/>
      <c r="R3830" s="845"/>
      <c r="S3830" s="845"/>
      <c r="T3830" s="845"/>
      <c r="U3830" s="845"/>
      <c r="V3830" s="845"/>
      <c r="W3830" s="845"/>
      <c r="X3830" s="845"/>
      <c r="Y3830" s="845"/>
      <c r="Z3830" s="845"/>
      <c r="AA3830" s="845"/>
      <c r="AB3830" s="845"/>
      <c r="AC3830" s="845"/>
      <c r="AD3830" s="845"/>
      <c r="AE3830" s="845"/>
      <c r="AF3830" s="845"/>
      <c r="AG3830" s="845"/>
      <c r="AH3830" s="845"/>
      <c r="AI3830" s="845"/>
      <c r="AJ3830" s="845"/>
      <c r="AK3830" s="845"/>
      <c r="AL3830" s="845"/>
      <c r="AM3830" s="845"/>
      <c r="AN3830" s="845"/>
      <c r="AO3830" s="845"/>
      <c r="AP3830" s="845"/>
      <c r="AQ3830" s="845"/>
      <c r="AR3830" s="894"/>
    </row>
    <row r="3831" spans="1:44" s="299" customFormat="1" ht="18" customHeight="1" collapsed="1">
      <c r="A3831" s="875"/>
      <c r="B3831" s="874"/>
      <c r="C3831" s="874" t="s">
        <v>1071</v>
      </c>
      <c r="D3831" s="873" t="s">
        <v>1072</v>
      </c>
      <c r="E3831" s="872"/>
      <c r="F3831" s="911"/>
      <c r="G3831" s="872"/>
      <c r="H3831" s="871"/>
      <c r="I3831" s="871"/>
      <c r="J3831" s="871"/>
      <c r="K3831" s="871"/>
      <c r="L3831" s="871"/>
      <c r="M3831" s="870"/>
      <c r="N3831" s="870"/>
      <c r="O3831" s="870"/>
      <c r="P3831" s="870"/>
      <c r="Q3831" s="869"/>
      <c r="R3831" s="869"/>
      <c r="S3831" s="869"/>
      <c r="T3831" s="869"/>
      <c r="U3831" s="869"/>
      <c r="V3831" s="869"/>
      <c r="W3831" s="869"/>
      <c r="X3831" s="869"/>
      <c r="Y3831" s="869"/>
      <c r="Z3831" s="869"/>
      <c r="AA3831" s="869"/>
      <c r="AB3831" s="869"/>
      <c r="AC3831" s="869"/>
      <c r="AD3831" s="869"/>
      <c r="AE3831" s="869"/>
      <c r="AF3831" s="869"/>
      <c r="AG3831" s="869"/>
      <c r="AH3831" s="869"/>
      <c r="AI3831" s="869"/>
      <c r="AJ3831" s="869"/>
      <c r="AK3831" s="869"/>
      <c r="AL3831" s="869"/>
      <c r="AM3831" s="869"/>
      <c r="AN3831" s="869"/>
      <c r="AO3831" s="869"/>
      <c r="AP3831" s="869"/>
      <c r="AQ3831" s="868"/>
      <c r="AR3831" s="894"/>
    </row>
    <row r="3832" spans="1:44" ht="12.75" customHeight="1">
      <c r="A3832" s="845"/>
      <c r="B3832" s="970"/>
      <c r="C3832" s="970"/>
      <c r="D3832" s="845"/>
      <c r="E3832" s="845"/>
      <c r="F3832" s="831"/>
      <c r="G3832" s="845"/>
      <c r="H3832" s="845"/>
      <c r="I3832" s="845"/>
      <c r="J3832" s="845"/>
      <c r="K3832" s="845"/>
      <c r="L3832" s="845"/>
      <c r="M3832" s="845"/>
      <c r="N3832" s="845"/>
      <c r="O3832" s="845"/>
      <c r="P3832" s="845"/>
      <c r="Q3832" s="845"/>
      <c r="R3832" s="845"/>
      <c r="S3832" s="845"/>
      <c r="T3832" s="845"/>
      <c r="U3832" s="845"/>
      <c r="V3832" s="845"/>
      <c r="W3832" s="845"/>
      <c r="X3832" s="845"/>
      <c r="Y3832" s="845"/>
      <c r="Z3832" s="845"/>
      <c r="AA3832" s="845"/>
      <c r="AB3832" s="845"/>
      <c r="AC3832" s="845"/>
      <c r="AD3832" s="845"/>
      <c r="AE3832" s="845"/>
      <c r="AF3832" s="845"/>
      <c r="AG3832" s="845"/>
      <c r="AH3832" s="845"/>
      <c r="AI3832" s="845"/>
      <c r="AJ3832" s="845"/>
      <c r="AK3832" s="845"/>
      <c r="AL3832" s="845"/>
      <c r="AM3832" s="845"/>
      <c r="AN3832" s="845"/>
      <c r="AO3832" s="845"/>
      <c r="AP3832" s="845"/>
      <c r="AQ3832" s="845"/>
      <c r="AR3832" s="894"/>
    </row>
    <row r="3833" spans="1:44" ht="18" customHeight="1">
      <c r="A3833" s="845"/>
      <c r="B3833" s="970"/>
      <c r="C3833" s="970"/>
      <c r="D3833" s="841" t="s">
        <v>465</v>
      </c>
      <c r="E3833" s="845"/>
      <c r="F3833" s="831"/>
      <c r="G3833" s="845"/>
      <c r="H3833" s="846" t="s">
        <v>1073</v>
      </c>
      <c r="I3833" s="845"/>
      <c r="J3833" s="845"/>
      <c r="K3833" s="845"/>
      <c r="L3833" s="845"/>
      <c r="M3833" s="845"/>
      <c r="N3833" s="845"/>
      <c r="O3833" s="845"/>
      <c r="P3833" s="845"/>
      <c r="Q3833" s="845"/>
      <c r="R3833" s="845"/>
      <c r="S3833" s="845"/>
      <c r="T3833" s="845"/>
      <c r="U3833" s="845"/>
      <c r="V3833" s="845"/>
      <c r="W3833" s="845"/>
      <c r="X3833" s="845"/>
      <c r="Y3833" s="845"/>
      <c r="Z3833" s="845"/>
      <c r="AA3833" s="845"/>
      <c r="AB3833" s="845"/>
      <c r="AC3833" s="845"/>
      <c r="AD3833" s="845"/>
      <c r="AE3833" s="845"/>
      <c r="AF3833" s="845"/>
      <c r="AG3833" s="845"/>
      <c r="AH3833" s="845"/>
      <c r="AI3833" s="845"/>
      <c r="AJ3833" s="845"/>
      <c r="AK3833" s="845"/>
      <c r="AL3833" s="845"/>
      <c r="AM3833" s="845"/>
      <c r="AN3833" s="845"/>
      <c r="AO3833" s="845"/>
      <c r="AP3833" s="845"/>
      <c r="AQ3833" s="845"/>
      <c r="AR3833" s="894"/>
    </row>
    <row r="3834" spans="1:44" ht="12.75" customHeight="1">
      <c r="A3834" s="845"/>
      <c r="B3834" s="970"/>
      <c r="C3834" s="970"/>
      <c r="D3834" s="845"/>
      <c r="E3834" s="845"/>
      <c r="F3834" s="831"/>
      <c r="G3834" s="845"/>
      <c r="H3834" s="845"/>
      <c r="I3834" s="845"/>
      <c r="J3834" s="845"/>
      <c r="K3834" s="845"/>
      <c r="L3834" s="845"/>
      <c r="M3834" s="845"/>
      <c r="N3834" s="845"/>
      <c r="O3834" s="845"/>
      <c r="P3834" s="845"/>
      <c r="Q3834" s="845"/>
      <c r="R3834" s="845"/>
      <c r="S3834" s="845"/>
      <c r="T3834" s="845"/>
      <c r="U3834" s="845"/>
      <c r="V3834" s="845"/>
      <c r="W3834" s="845"/>
      <c r="X3834" s="845"/>
      <c r="Y3834" s="845"/>
      <c r="Z3834" s="845"/>
      <c r="AA3834" s="845"/>
      <c r="AB3834" s="845"/>
      <c r="AC3834" s="845"/>
      <c r="AD3834" s="845"/>
      <c r="AE3834" s="845"/>
      <c r="AF3834" s="845"/>
      <c r="AG3834" s="845"/>
      <c r="AH3834" s="845"/>
      <c r="AI3834" s="845"/>
      <c r="AJ3834" s="845"/>
      <c r="AK3834" s="845"/>
      <c r="AL3834" s="845"/>
      <c r="AM3834" s="845"/>
      <c r="AN3834" s="845"/>
      <c r="AO3834" s="845"/>
      <c r="AP3834" s="845"/>
      <c r="AQ3834" s="845"/>
      <c r="AR3834" s="894"/>
    </row>
    <row r="3835" spans="1:44" s="299" customFormat="1" ht="18" customHeight="1">
      <c r="A3835" s="865"/>
      <c r="B3835" s="867"/>
      <c r="C3835" s="867"/>
      <c r="D3835" s="880" t="str">
        <f xml:space="preserve"> "Figure " &amp; C3831 &amp; ":"</f>
        <v>Figure 11b.4:</v>
      </c>
      <c r="E3835" s="865"/>
      <c r="F3835" s="908"/>
      <c r="G3835" s="865"/>
      <c r="H3835" s="865" t="str">
        <f xml:space="preserve"> H3838</f>
        <v>Interest on fixed rate loans - WR - nominal</v>
      </c>
      <c r="I3835" s="865"/>
      <c r="J3835" s="865"/>
      <c r="K3835" s="865"/>
      <c r="L3835" s="865"/>
      <c r="M3835" s="865"/>
      <c r="N3835" s="865"/>
      <c r="O3835" s="865"/>
      <c r="P3835" s="865"/>
      <c r="Q3835" s="865"/>
      <c r="R3835" s="865"/>
      <c r="S3835" s="865"/>
      <c r="T3835" s="865"/>
      <c r="U3835" s="865"/>
      <c r="V3835" s="865"/>
      <c r="W3835" s="865"/>
      <c r="X3835" s="865"/>
      <c r="Y3835" s="865"/>
      <c r="Z3835" s="865"/>
      <c r="AA3835" s="865"/>
      <c r="AB3835" s="865"/>
      <c r="AC3835" s="865"/>
      <c r="AD3835" s="865"/>
      <c r="AE3835" s="865"/>
      <c r="AF3835" s="865"/>
      <c r="AG3835" s="865"/>
      <c r="AH3835" s="865"/>
      <c r="AI3835" s="865"/>
      <c r="AJ3835" s="865"/>
      <c r="AK3835" s="865"/>
      <c r="AL3835" s="865"/>
      <c r="AM3835" s="865"/>
      <c r="AN3835" s="865"/>
      <c r="AO3835" s="865"/>
      <c r="AP3835" s="865"/>
      <c r="AQ3835" s="865"/>
      <c r="AR3835" s="894"/>
    </row>
    <row r="3836" spans="1:44" ht="12.75" customHeight="1">
      <c r="A3836" s="845"/>
      <c r="B3836" s="970"/>
      <c r="C3836" s="970"/>
      <c r="D3836" s="845"/>
      <c r="E3836" s="845"/>
      <c r="F3836" s="831"/>
      <c r="G3836" s="845"/>
      <c r="H3836" s="845"/>
      <c r="I3836" s="845"/>
      <c r="J3836" s="845"/>
      <c r="K3836" s="845"/>
      <c r="L3836" s="845"/>
      <c r="M3836" s="845"/>
      <c r="N3836" s="845"/>
      <c r="O3836" s="845"/>
      <c r="P3836" s="845"/>
      <c r="Q3836" s="845"/>
      <c r="R3836" s="845"/>
      <c r="S3836" s="845"/>
      <c r="T3836" s="845"/>
      <c r="U3836" s="845"/>
      <c r="V3836" s="845"/>
      <c r="W3836" s="845"/>
      <c r="X3836" s="845"/>
      <c r="Y3836" s="845"/>
      <c r="Z3836" s="845"/>
      <c r="AA3836" s="845"/>
      <c r="AB3836" s="845"/>
      <c r="AC3836" s="845"/>
      <c r="AD3836" s="845"/>
      <c r="AE3836" s="845"/>
      <c r="AF3836" s="845"/>
      <c r="AG3836" s="845"/>
      <c r="AH3836" s="845"/>
      <c r="AI3836" s="845"/>
      <c r="AJ3836" s="845"/>
      <c r="AK3836" s="845"/>
      <c r="AL3836" s="845"/>
      <c r="AM3836" s="845"/>
      <c r="AN3836" s="845"/>
      <c r="AO3836" s="845"/>
      <c r="AP3836" s="845"/>
      <c r="AQ3836" s="845"/>
      <c r="AR3836" s="894"/>
    </row>
    <row r="3837" spans="1:44" ht="18" customHeight="1" thickBot="1">
      <c r="A3837" s="845"/>
      <c r="B3837" s="970"/>
      <c r="C3837" s="970"/>
      <c r="D3837" s="845"/>
      <c r="E3837" s="845"/>
      <c r="F3837" s="831"/>
      <c r="G3837" s="845"/>
      <c r="H3837" s="889" t="str">
        <f xml:space="preserve"> C3831</f>
        <v>11b.4</v>
      </c>
      <c r="I3837" s="845"/>
      <c r="J3837" s="845"/>
      <c r="K3837" s="845"/>
      <c r="L3837" s="864"/>
      <c r="M3837" s="845"/>
      <c r="N3837" s="845"/>
      <c r="O3837" s="845"/>
      <c r="P3837" s="845"/>
      <c r="Q3837" s="845"/>
      <c r="R3837" s="845"/>
      <c r="S3837" s="845"/>
      <c r="T3837" s="845"/>
      <c r="U3837" s="845"/>
      <c r="V3837" s="845"/>
      <c r="W3837" s="845"/>
      <c r="X3837" s="1543"/>
      <c r="Y3837" s="1543"/>
      <c r="Z3837" s="1543"/>
      <c r="AA3837" s="1543"/>
      <c r="AB3837" s="1543"/>
      <c r="AC3837" s="1543"/>
      <c r="AD3837" s="1543"/>
      <c r="AE3837" s="1543"/>
      <c r="AF3837" s="1543"/>
      <c r="AG3837" s="845"/>
      <c r="AH3837" s="845"/>
      <c r="AI3837" s="845"/>
      <c r="AJ3837" s="845"/>
      <c r="AK3837" s="845"/>
      <c r="AL3837" s="845"/>
      <c r="AM3837" s="845"/>
      <c r="AN3837" s="845"/>
      <c r="AO3837" s="845"/>
      <c r="AP3837" s="845"/>
      <c r="AQ3837" s="845"/>
      <c r="AR3837" s="894"/>
    </row>
    <row r="3838" spans="1:44" ht="80.150000000000006" customHeight="1" thickTop="1" thickBot="1">
      <c r="A3838" s="845"/>
      <c r="B3838" s="970"/>
      <c r="C3838" s="970"/>
      <c r="D3838" s="845"/>
      <c r="E3838" s="845"/>
      <c r="F3838" s="831"/>
      <c r="G3838" s="845"/>
      <c r="H3838" s="863" t="str">
        <f xml:space="preserve"> 'Water Resources'!$E$1255</f>
        <v>Interest on fixed rate loans - WR - nominal</v>
      </c>
      <c r="I3838" s="845"/>
      <c r="J3838" s="845"/>
      <c r="K3838" s="845"/>
      <c r="L3838" s="1711" t="s">
        <v>1067</v>
      </c>
      <c r="M3838" s="1711"/>
      <c r="N3838" s="1711"/>
      <c r="O3838" s="1711"/>
      <c r="P3838" s="1711"/>
      <c r="Q3838" s="1711"/>
      <c r="R3838" s="1543"/>
      <c r="S3838" s="1543"/>
      <c r="T3838" s="845"/>
      <c r="U3838" s="845"/>
      <c r="V3838" s="845"/>
      <c r="W3838" s="845"/>
      <c r="X3838" s="841"/>
      <c r="Y3838" s="845"/>
      <c r="Z3838" s="845"/>
      <c r="AA3838" s="845"/>
      <c r="AB3838" s="845"/>
      <c r="AC3838" s="845"/>
      <c r="AD3838" s="845"/>
      <c r="AE3838" s="845"/>
      <c r="AF3838" s="845"/>
      <c r="AG3838" s="845"/>
      <c r="AH3838" s="845"/>
      <c r="AI3838" s="845"/>
      <c r="AJ3838" s="845"/>
      <c r="AK3838" s="845"/>
      <c r="AL3838" s="845"/>
      <c r="AM3838" s="845"/>
      <c r="AN3838" s="845"/>
      <c r="AO3838" s="845"/>
      <c r="AP3838" s="845"/>
      <c r="AQ3838" s="845"/>
      <c r="AR3838" s="894"/>
    </row>
    <row r="3839" spans="1:44" s="542" customFormat="1" ht="12.75" customHeight="1" thickTop="1">
      <c r="A3839" s="845"/>
      <c r="B3839" s="970"/>
      <c r="C3839" s="970"/>
      <c r="D3839" s="845"/>
      <c r="E3839" s="845"/>
      <c r="F3839" s="831"/>
      <c r="G3839" s="845"/>
      <c r="H3839" s="851" t="e">
        <f ca="1" xml:space="preserve"> REF_TEXT(H3838)</f>
        <v>#NAME?</v>
      </c>
      <c r="I3839" s="845"/>
      <c r="J3839" s="845"/>
      <c r="K3839" s="845"/>
      <c r="L3839" s="845"/>
      <c r="M3839" s="845"/>
      <c r="N3839" s="845"/>
      <c r="O3839" s="845"/>
      <c r="P3839" s="845"/>
      <c r="Q3839" s="845"/>
      <c r="R3839" s="845"/>
      <c r="S3839" s="845"/>
      <c r="T3839" s="845"/>
      <c r="U3839" s="845"/>
      <c r="V3839" s="845"/>
      <c r="W3839" s="845"/>
      <c r="X3839" s="845"/>
      <c r="Y3839" s="845"/>
      <c r="Z3839" s="845"/>
      <c r="AA3839" s="845"/>
      <c r="AB3839" s="845"/>
      <c r="AC3839" s="845"/>
      <c r="AD3839" s="845"/>
      <c r="AE3839" s="845"/>
      <c r="AF3839" s="845"/>
      <c r="AG3839" s="845"/>
      <c r="AH3839" s="845"/>
      <c r="AI3839" s="845"/>
      <c r="AJ3839" s="845"/>
      <c r="AK3839" s="845"/>
      <c r="AL3839" s="845"/>
      <c r="AM3839" s="845"/>
      <c r="AN3839" s="845"/>
      <c r="AO3839" s="845"/>
      <c r="AP3839" s="845"/>
      <c r="AQ3839" s="845"/>
      <c r="AR3839" s="894"/>
    </row>
    <row r="3840" spans="1:44" ht="12.75" customHeight="1">
      <c r="A3840" s="845"/>
      <c r="B3840" s="970"/>
      <c r="C3840" s="970"/>
      <c r="D3840" s="845"/>
      <c r="E3840" s="845"/>
      <c r="F3840" s="831"/>
      <c r="G3840" s="845"/>
      <c r="H3840" s="850"/>
      <c r="I3840" s="845"/>
      <c r="J3840" s="845"/>
      <c r="K3840" s="845"/>
      <c r="L3840" s="845"/>
      <c r="M3840" s="845"/>
      <c r="N3840" s="845"/>
      <c r="O3840" s="845"/>
      <c r="P3840" s="845"/>
      <c r="Q3840" s="845"/>
      <c r="R3840" s="845"/>
      <c r="S3840" s="845"/>
      <c r="T3840" s="845"/>
      <c r="U3840" s="845"/>
      <c r="V3840" s="845"/>
      <c r="W3840" s="845"/>
      <c r="X3840" s="845"/>
      <c r="Y3840" s="845"/>
      <c r="Z3840" s="845"/>
      <c r="AA3840" s="845"/>
      <c r="AB3840" s="845"/>
      <c r="AC3840" s="845"/>
      <c r="AD3840" s="845"/>
      <c r="AE3840" s="845"/>
      <c r="AF3840" s="845"/>
      <c r="AG3840" s="845"/>
      <c r="AH3840" s="845"/>
      <c r="AI3840" s="845"/>
      <c r="AJ3840" s="845"/>
      <c r="AK3840" s="845"/>
      <c r="AL3840" s="845"/>
      <c r="AM3840" s="845"/>
      <c r="AN3840" s="845"/>
      <c r="AO3840" s="845"/>
      <c r="AP3840" s="845"/>
      <c r="AQ3840" s="845"/>
      <c r="AR3840" s="894"/>
    </row>
    <row r="3841" spans="1:44" ht="12.75" customHeight="1">
      <c r="A3841" s="845"/>
      <c r="B3841" s="970"/>
      <c r="C3841" s="970"/>
      <c r="D3841" s="845"/>
      <c r="E3841" s="845"/>
      <c r="F3841" s="831"/>
      <c r="G3841" s="845"/>
      <c r="H3841" s="845"/>
      <c r="I3841" s="845"/>
      <c r="J3841" s="845"/>
      <c r="K3841" s="845"/>
      <c r="L3841" s="845"/>
      <c r="M3841" s="845"/>
      <c r="N3841" s="845"/>
      <c r="O3841" s="845"/>
      <c r="P3841" s="845"/>
      <c r="Q3841" s="845"/>
      <c r="R3841" s="845"/>
      <c r="S3841" s="845"/>
      <c r="T3841" s="845"/>
      <c r="U3841" s="845"/>
      <c r="V3841" s="845"/>
      <c r="W3841" s="845"/>
      <c r="X3841" s="845"/>
      <c r="Y3841" s="845"/>
      <c r="Z3841" s="845"/>
      <c r="AA3841" s="845"/>
      <c r="AB3841" s="845"/>
      <c r="AC3841" s="845"/>
      <c r="AD3841" s="845"/>
      <c r="AE3841" s="845"/>
      <c r="AF3841" s="845"/>
      <c r="AG3841" s="845"/>
      <c r="AH3841" s="845"/>
      <c r="AI3841" s="845"/>
      <c r="AJ3841" s="845"/>
      <c r="AK3841" s="845"/>
      <c r="AL3841" s="845"/>
      <c r="AM3841" s="845"/>
      <c r="AN3841" s="845"/>
      <c r="AO3841" s="845"/>
      <c r="AP3841" s="845"/>
      <c r="AQ3841" s="845"/>
      <c r="AR3841" s="894"/>
    </row>
    <row r="3842" spans="1:44" ht="12.75" customHeight="1">
      <c r="A3842" s="845"/>
      <c r="B3842" s="970"/>
      <c r="C3842" s="970"/>
      <c r="D3842" s="845"/>
      <c r="E3842" s="845"/>
      <c r="F3842" s="831"/>
      <c r="G3842" s="845"/>
      <c r="H3842" s="845"/>
      <c r="I3842" s="845"/>
      <c r="J3842" s="845"/>
      <c r="K3842" s="845"/>
      <c r="P3842" s="845"/>
      <c r="Q3842" s="845"/>
      <c r="R3842" s="845"/>
      <c r="S3842" s="845"/>
      <c r="T3842" s="845"/>
      <c r="U3842" s="845"/>
      <c r="V3842" s="845"/>
      <c r="W3842" s="845"/>
      <c r="X3842" s="845"/>
      <c r="Y3842" s="845"/>
      <c r="Z3842" s="845"/>
      <c r="AA3842" s="845"/>
      <c r="AB3842" s="845"/>
      <c r="AC3842" s="845"/>
      <c r="AD3842" s="845"/>
      <c r="AE3842" s="845"/>
      <c r="AF3842" s="845"/>
      <c r="AG3842" s="845"/>
      <c r="AH3842" s="845"/>
      <c r="AI3842" s="845"/>
      <c r="AJ3842" s="845"/>
      <c r="AK3842" s="845"/>
      <c r="AL3842" s="845"/>
      <c r="AM3842" s="845"/>
      <c r="AN3842" s="845"/>
      <c r="AO3842" s="845"/>
      <c r="AP3842" s="845"/>
      <c r="AQ3842" s="845"/>
      <c r="AR3842" s="894"/>
    </row>
    <row r="3843" spans="1:44" s="790" customFormat="1" ht="12.75" customHeight="1">
      <c r="A3843" s="1543"/>
      <c r="B3843" s="847"/>
      <c r="C3843" s="847"/>
      <c r="D3843" s="1543"/>
      <c r="E3843" s="1543"/>
      <c r="F3843" s="1541"/>
      <c r="G3843" s="1543"/>
      <c r="H3843" s="1546"/>
      <c r="I3843" s="1543"/>
      <c r="J3843" s="1543"/>
      <c r="K3843" s="1543"/>
      <c r="P3843" s="1546"/>
      <c r="Q3843" s="1543"/>
      <c r="R3843" s="1543"/>
      <c r="S3843" s="1543"/>
      <c r="T3843" s="1546"/>
      <c r="U3843" s="1543"/>
      <c r="V3843" s="1543"/>
      <c r="W3843" s="1543"/>
      <c r="X3843" s="1546"/>
      <c r="Y3843" s="1543"/>
      <c r="Z3843" s="1543"/>
      <c r="AA3843" s="1543"/>
      <c r="AB3843" s="1543"/>
      <c r="AC3843" s="1543"/>
      <c r="AD3843" s="1543"/>
      <c r="AE3843" s="1543"/>
      <c r="AF3843" s="1543"/>
      <c r="AG3843" s="1543"/>
      <c r="AH3843" s="1543"/>
      <c r="AI3843" s="1543"/>
      <c r="AJ3843" s="1546"/>
      <c r="AK3843" s="1546"/>
      <c r="AL3843" s="1546"/>
      <c r="AM3843" s="1546"/>
      <c r="AN3843" s="1546"/>
      <c r="AO3843" s="1543"/>
      <c r="AP3843" s="1543"/>
      <c r="AQ3843" s="1543"/>
      <c r="AR3843" s="894"/>
    </row>
    <row r="3844" spans="1:44" s="790" customFormat="1" ht="18" customHeight="1" thickBot="1">
      <c r="A3844" s="1543"/>
      <c r="B3844" s="847"/>
      <c r="C3844" s="847"/>
      <c r="D3844" s="1543"/>
      <c r="E3844" s="1543"/>
      <c r="F3844" s="1541"/>
      <c r="G3844" s="1543"/>
      <c r="H3844" s="852" t="str">
        <f xml:space="preserve"> $H$3818</f>
        <v>11b.3.1</v>
      </c>
      <c r="I3844" s="1543"/>
      <c r="J3844" s="1543"/>
      <c r="K3844" s="1543"/>
      <c r="L3844" s="861" t="str">
        <f xml:space="preserve"> H3837 &amp; ".1"</f>
        <v>11b.4.1</v>
      </c>
      <c r="P3844" s="861" t="str">
        <f xml:space="preserve"> H3837 &amp; ".2"</f>
        <v>11b.4.2</v>
      </c>
      <c r="Q3844" s="1543"/>
      <c r="R3844" s="1543"/>
      <c r="S3844" s="1543"/>
      <c r="T3844" s="861" t="str">
        <f xml:space="preserve"> H3837 &amp; ".3"</f>
        <v>11b.4.3</v>
      </c>
      <c r="U3844" s="1543"/>
      <c r="V3844" s="1543"/>
      <c r="W3844" s="1543"/>
      <c r="X3844" s="1543"/>
      <c r="Y3844" s="1543"/>
      <c r="Z3844" s="1543"/>
      <c r="AA3844" s="1543"/>
      <c r="AB3844" s="1546"/>
      <c r="AC3844" s="1543"/>
      <c r="AD3844" s="1543"/>
      <c r="AE3844" s="1543"/>
      <c r="AF3844" s="1546"/>
      <c r="AG3844" s="1543"/>
      <c r="AH3844" s="1543"/>
      <c r="AI3844" s="1543"/>
      <c r="AJ3844" s="1546"/>
      <c r="AK3844" s="1546"/>
      <c r="AL3844" s="1546"/>
      <c r="AM3844" s="1546"/>
      <c r="AN3844" s="1546"/>
      <c r="AO3844" s="1543"/>
      <c r="AP3844" s="1543"/>
      <c r="AQ3844" s="1543"/>
      <c r="AR3844" s="894"/>
    </row>
    <row r="3845" spans="1:44" s="790" customFormat="1" ht="90" customHeight="1" thickTop="1" thickBot="1">
      <c r="A3845" s="1543"/>
      <c r="B3845" s="847"/>
      <c r="C3845" s="847"/>
      <c r="D3845" s="1543"/>
      <c r="E3845" s="1543"/>
      <c r="F3845" s="1541"/>
      <c r="G3845" s="1543"/>
      <c r="H3845" s="863" t="str">
        <f xml:space="preserve"> 'Water Resources'!$E$1249</f>
        <v>Fixed rate debt balance BEG - WR - nominal</v>
      </c>
      <c r="I3845" s="1543"/>
      <c r="J3845" s="856" t="s">
        <v>503</v>
      </c>
      <c r="K3845" s="1546"/>
      <c r="L3845" s="863" t="str">
        <f>'Water Resources'!$E$1250</f>
        <v>Fixed rate debt drawdown (mid-year) - WR - nominal POS</v>
      </c>
      <c r="N3845" s="856" t="s">
        <v>817</v>
      </c>
      <c r="P3845" s="863" t="str">
        <f xml:space="preserve"> 'Water Resources'!$E$1251</f>
        <v>Fixed rate debt repayment (mid-year) - WR - nominal POS</v>
      </c>
      <c r="Q3845" s="1543"/>
      <c r="R3845" s="856" t="s">
        <v>789</v>
      </c>
      <c r="S3845" s="1546"/>
      <c r="T3845" s="876" t="str">
        <f xml:space="preserve"> InpActive!$E$1191</f>
        <v>Interest rate fixed rate debt (post override) - Active</v>
      </c>
      <c r="U3845" s="1543"/>
      <c r="V3845" s="1543"/>
      <c r="W3845" s="1543"/>
      <c r="X3845" s="1543"/>
      <c r="Y3845" s="1546"/>
      <c r="Z3845" s="1546"/>
      <c r="AA3845" s="1546"/>
      <c r="AB3845" s="852"/>
      <c r="AC3845" s="1546"/>
      <c r="AD3845" s="1546"/>
      <c r="AE3845" s="1546"/>
      <c r="AF3845" s="852"/>
      <c r="AG3845" s="1546"/>
      <c r="AH3845" s="1546"/>
      <c r="AI3845" s="1546"/>
      <c r="AJ3845" s="852"/>
      <c r="AK3845" s="1546"/>
      <c r="AL3845" s="1546"/>
      <c r="AM3845" s="1546"/>
      <c r="AN3845" s="852"/>
      <c r="AO3845" s="1543"/>
      <c r="AP3845" s="1543"/>
      <c r="AQ3845" s="1543"/>
      <c r="AR3845" s="894"/>
    </row>
    <row r="3846" spans="1:44" s="848" customFormat="1" ht="12.75" customHeight="1" thickTop="1">
      <c r="A3846" s="1543"/>
      <c r="B3846" s="847"/>
      <c r="C3846" s="847"/>
      <c r="D3846" s="1543"/>
      <c r="E3846" s="1543"/>
      <c r="F3846" s="1541"/>
      <c r="G3846" s="1543"/>
      <c r="H3846" s="851" t="e">
        <f ca="1" xml:space="preserve"> REF_TEXT(H3845)</f>
        <v>#NAME?</v>
      </c>
      <c r="I3846" s="849"/>
      <c r="J3846" s="849"/>
      <c r="K3846" s="849"/>
      <c r="L3846" s="851" t="e">
        <f ca="1" xml:space="preserve"> REF_TEXT(L3845)</f>
        <v>#NAME?</v>
      </c>
      <c r="P3846" s="851" t="e">
        <f ca="1" xml:space="preserve"> REF_TEXT(P3845)</f>
        <v>#NAME?</v>
      </c>
      <c r="Q3846" s="849"/>
      <c r="R3846" s="849"/>
      <c r="S3846" s="849"/>
      <c r="T3846" s="851" t="e">
        <f ca="1" xml:space="preserve"> REF_TEXT(T3845)</f>
        <v>#NAME?</v>
      </c>
      <c r="U3846" s="1543"/>
      <c r="V3846" s="1543"/>
      <c r="W3846" s="1543"/>
      <c r="X3846" s="1543"/>
      <c r="Y3846" s="849"/>
      <c r="Z3846" s="849"/>
      <c r="AA3846" s="849"/>
      <c r="AB3846" s="849"/>
      <c r="AC3846" s="849"/>
      <c r="AD3846" s="849"/>
      <c r="AE3846" s="849"/>
      <c r="AF3846" s="849"/>
      <c r="AG3846" s="849"/>
      <c r="AH3846" s="849"/>
      <c r="AI3846" s="849"/>
      <c r="AJ3846" s="849"/>
      <c r="AK3846" s="849"/>
      <c r="AL3846" s="849"/>
      <c r="AM3846" s="849"/>
      <c r="AN3846" s="849"/>
      <c r="AO3846" s="1543"/>
      <c r="AP3846" s="1543"/>
      <c r="AQ3846" s="1543"/>
      <c r="AR3846" s="894"/>
    </row>
    <row r="3847" spans="1:44" ht="12.75" customHeight="1">
      <c r="A3847" s="845"/>
      <c r="B3847" s="970"/>
      <c r="C3847" s="970"/>
      <c r="D3847" s="845"/>
      <c r="E3847" s="845"/>
      <c r="F3847" s="831"/>
      <c r="G3847" s="845"/>
      <c r="H3847" s="885"/>
      <c r="I3847" s="885"/>
      <c r="J3847" s="885"/>
      <c r="K3847" s="885"/>
      <c r="P3847" s="850"/>
      <c r="Q3847" s="845"/>
      <c r="R3847" s="845"/>
      <c r="S3847" s="845"/>
      <c r="T3847" s="845"/>
      <c r="U3847" s="845"/>
      <c r="V3847" s="845"/>
      <c r="W3847" s="845"/>
      <c r="X3847" s="845"/>
      <c r="Y3847" s="845"/>
      <c r="Z3847" s="845"/>
      <c r="AA3847" s="845"/>
      <c r="AB3847" s="845"/>
      <c r="AC3847" s="845"/>
      <c r="AD3847" s="845"/>
      <c r="AE3847" s="845"/>
      <c r="AF3847" s="845"/>
      <c r="AG3847" s="845"/>
      <c r="AH3847" s="845"/>
      <c r="AI3847" s="845"/>
      <c r="AJ3847" s="845"/>
      <c r="AK3847" s="845"/>
      <c r="AL3847" s="845"/>
      <c r="AM3847" s="845"/>
      <c r="AN3847" s="845"/>
      <c r="AO3847" s="845"/>
      <c r="AP3847" s="845"/>
      <c r="AQ3847" s="845"/>
      <c r="AR3847" s="894"/>
    </row>
    <row r="3848" spans="1:44" ht="12.75" customHeight="1">
      <c r="A3848" s="845"/>
      <c r="B3848" s="970"/>
      <c r="C3848" s="970"/>
      <c r="D3848" s="845"/>
      <c r="E3848" s="845"/>
      <c r="F3848" s="831"/>
      <c r="G3848" s="845"/>
      <c r="H3848" s="885"/>
      <c r="I3848" s="885"/>
      <c r="J3848" s="885"/>
      <c r="K3848" s="885"/>
      <c r="P3848" s="845"/>
      <c r="Q3848" s="845"/>
      <c r="R3848" s="845"/>
      <c r="S3848" s="845"/>
      <c r="T3848" s="845"/>
      <c r="U3848" s="845"/>
      <c r="V3848" s="845"/>
      <c r="W3848" s="845"/>
      <c r="X3848" s="845"/>
      <c r="Y3848" s="845"/>
      <c r="Z3848" s="845"/>
      <c r="AA3848" s="845"/>
      <c r="AB3848" s="845"/>
      <c r="AC3848" s="845"/>
      <c r="AD3848" s="845"/>
      <c r="AE3848" s="845"/>
      <c r="AF3848" s="845"/>
      <c r="AG3848" s="845"/>
      <c r="AH3848" s="845"/>
      <c r="AI3848" s="845"/>
      <c r="AJ3848" s="845"/>
      <c r="AK3848" s="845"/>
      <c r="AL3848" s="845"/>
      <c r="AM3848" s="845"/>
      <c r="AN3848" s="845"/>
      <c r="AO3848" s="845"/>
      <c r="AP3848" s="845"/>
      <c r="AQ3848" s="845"/>
      <c r="AR3848" s="894"/>
    </row>
    <row r="3849" spans="1:44" ht="12.75" customHeight="1">
      <c r="A3849" s="845"/>
      <c r="B3849" s="970"/>
      <c r="C3849" s="970"/>
      <c r="D3849" s="845"/>
      <c r="E3849" s="845"/>
      <c r="F3849" s="831"/>
      <c r="G3849" s="845"/>
      <c r="H3849" s="885"/>
      <c r="I3849" s="885"/>
      <c r="J3849" s="885"/>
      <c r="K3849" s="885"/>
      <c r="P3849" s="845"/>
      <c r="Q3849" s="845"/>
      <c r="R3849" s="845"/>
      <c r="S3849" s="845"/>
      <c r="T3849" s="845"/>
      <c r="U3849" s="845"/>
      <c r="V3849" s="845"/>
      <c r="W3849" s="845"/>
      <c r="X3849" s="845"/>
      <c r="Y3849" s="845"/>
      <c r="Z3849" s="845"/>
      <c r="AA3849" s="845"/>
      <c r="AB3849" s="845"/>
      <c r="AC3849" s="845"/>
      <c r="AD3849" s="845"/>
      <c r="AE3849" s="845"/>
      <c r="AF3849" s="845"/>
      <c r="AG3849" s="845"/>
      <c r="AH3849" s="845"/>
      <c r="AI3849" s="845"/>
      <c r="AJ3849" s="845"/>
      <c r="AK3849" s="845"/>
      <c r="AL3849" s="845"/>
      <c r="AM3849" s="845"/>
      <c r="AN3849" s="845"/>
      <c r="AO3849" s="845"/>
      <c r="AP3849" s="845"/>
      <c r="AQ3849" s="845"/>
      <c r="AR3849" s="894"/>
    </row>
    <row r="3850" spans="1:44" s="790" customFormat="1" ht="12.75" customHeight="1">
      <c r="A3850" s="1543"/>
      <c r="B3850" s="847"/>
      <c r="C3850" s="847"/>
      <c r="D3850" s="1543"/>
      <c r="E3850" s="1543"/>
      <c r="F3850" s="1541"/>
      <c r="G3850" s="1543"/>
      <c r="H3850" s="883"/>
      <c r="I3850" s="883"/>
      <c r="J3850" s="883"/>
      <c r="K3850" s="883"/>
      <c r="P3850" s="1546"/>
      <c r="Q3850" s="1543"/>
      <c r="R3850" s="1543"/>
      <c r="S3850" s="1543"/>
      <c r="T3850" s="1546"/>
      <c r="U3850" s="1543"/>
      <c r="V3850" s="1543"/>
      <c r="W3850" s="1543"/>
      <c r="X3850" s="1546"/>
      <c r="Y3850" s="1543"/>
      <c r="Z3850" s="1543"/>
      <c r="AA3850" s="1543"/>
      <c r="AB3850" s="1543"/>
      <c r="AC3850" s="1543"/>
      <c r="AD3850" s="1543"/>
      <c r="AE3850" s="1543"/>
      <c r="AF3850" s="1543"/>
      <c r="AG3850" s="1543"/>
      <c r="AH3850" s="1543"/>
      <c r="AI3850" s="1543"/>
      <c r="AJ3850" s="1546"/>
      <c r="AK3850" s="1546"/>
      <c r="AL3850" s="1546"/>
      <c r="AM3850" s="1546"/>
      <c r="AN3850" s="1546"/>
      <c r="AO3850" s="1543"/>
      <c r="AP3850" s="1543"/>
      <c r="AQ3850" s="1543"/>
      <c r="AR3850" s="894"/>
    </row>
    <row r="3851" spans="1:44" s="790" customFormat="1" ht="18" customHeight="1" thickBot="1">
      <c r="A3851" s="1543"/>
      <c r="B3851" s="847"/>
      <c r="C3851" s="847"/>
      <c r="D3851" s="1543"/>
      <c r="E3851" s="1543"/>
      <c r="F3851" s="1541"/>
      <c r="G3851" s="1543"/>
      <c r="H3851" s="852" t="str">
        <f xml:space="preserve"> $P$3851</f>
        <v>11b.4.3</v>
      </c>
      <c r="I3851" s="883"/>
      <c r="J3851" s="883"/>
      <c r="K3851" s="883"/>
      <c r="L3851" s="852" t="str">
        <f>$H$3742</f>
        <v>11b.1</v>
      </c>
      <c r="P3851" s="861" t="str">
        <f xml:space="preserve"> H3837 &amp; ".3"</f>
        <v>11b.4.3</v>
      </c>
      <c r="Q3851" s="1543"/>
      <c r="R3851" s="1543"/>
      <c r="S3851" s="1543"/>
      <c r="T3851" s="852" t="str">
        <f xml:space="preserve"> $H$3777</f>
        <v>11b.2</v>
      </c>
      <c r="U3851" s="1543"/>
      <c r="V3851" s="1543"/>
      <c r="W3851" s="1543"/>
      <c r="X3851" s="1543"/>
      <c r="Y3851" s="1543"/>
      <c r="Z3851" s="1543"/>
      <c r="AA3851" s="1543"/>
      <c r="AB3851" s="1546"/>
      <c r="AC3851" s="1543"/>
      <c r="AD3851" s="1543"/>
      <c r="AE3851" s="1543"/>
      <c r="AF3851" s="1546"/>
      <c r="AG3851" s="1543"/>
      <c r="AH3851" s="1543"/>
      <c r="AI3851" s="1543"/>
      <c r="AJ3851" s="1546"/>
      <c r="AK3851" s="1546"/>
      <c r="AL3851" s="1546"/>
      <c r="AM3851" s="1546"/>
      <c r="AN3851" s="1546"/>
      <c r="AO3851" s="1543"/>
      <c r="AP3851" s="1543"/>
      <c r="AQ3851" s="1543"/>
      <c r="AR3851" s="894"/>
    </row>
    <row r="3852" spans="1:44" s="790" customFormat="1" ht="100.4" customHeight="1" thickTop="1" thickBot="1">
      <c r="A3852" s="1543"/>
      <c r="B3852" s="847"/>
      <c r="C3852" s="847"/>
      <c r="D3852" s="1543"/>
      <c r="E3852" s="1543"/>
      <c r="F3852" s="1541"/>
      <c r="G3852" s="1543"/>
      <c r="H3852" s="876" t="str">
        <f xml:space="preserve"> InpActive!$E$1162</f>
        <v>Proportion of debt applicable for accounting in one financial year</v>
      </c>
      <c r="I3852" s="883"/>
      <c r="J3852" s="856" t="s">
        <v>789</v>
      </c>
      <c r="K3852" s="883"/>
      <c r="L3852" s="863" t="str">
        <f>'Water Resources'!$E$1246</f>
        <v>Fixed rate debt drawdown - WR - nominal</v>
      </c>
      <c r="P3852" s="876" t="str">
        <f xml:space="preserve"> InpActive!$E$1162</f>
        <v>Proportion of debt applicable for accounting in one financial year</v>
      </c>
      <c r="Q3852" s="1543"/>
      <c r="R3852" s="856" t="s">
        <v>789</v>
      </c>
      <c r="S3852" s="1546"/>
      <c r="T3852" s="863" t="str">
        <f xml:space="preserve"> 'Water Resources'!$E$1242</f>
        <v>Fixed rate debt repayment - WR - nominal POS</v>
      </c>
      <c r="U3852" s="1543"/>
      <c r="V3852" s="1543"/>
      <c r="W3852" s="1543"/>
      <c r="X3852" s="1543"/>
      <c r="Y3852" s="1546"/>
      <c r="Z3852" s="1546"/>
      <c r="AA3852" s="1546"/>
      <c r="AB3852" s="852"/>
      <c r="AC3852" s="1546"/>
      <c r="AD3852" s="1546"/>
      <c r="AE3852" s="1546"/>
      <c r="AF3852" s="852"/>
      <c r="AG3852" s="1546"/>
      <c r="AH3852" s="1546"/>
      <c r="AI3852" s="1546"/>
      <c r="AJ3852" s="852"/>
      <c r="AK3852" s="1546"/>
      <c r="AL3852" s="1546"/>
      <c r="AM3852" s="1546"/>
      <c r="AN3852" s="852"/>
      <c r="AO3852" s="1543"/>
      <c r="AP3852" s="1543"/>
      <c r="AQ3852" s="1543"/>
      <c r="AR3852" s="894"/>
    </row>
    <row r="3853" spans="1:44" s="848" customFormat="1" ht="12.75" customHeight="1" thickTop="1">
      <c r="A3853" s="1543"/>
      <c r="B3853" s="847"/>
      <c r="C3853" s="847"/>
      <c r="D3853" s="1543"/>
      <c r="E3853" s="1543"/>
      <c r="F3853" s="1541"/>
      <c r="G3853" s="1543"/>
      <c r="H3853" s="851" t="e">
        <f ca="1" xml:space="preserve"> REF_TEXT(H3852)</f>
        <v>#NAME?</v>
      </c>
      <c r="I3853" s="910"/>
      <c r="J3853" s="910"/>
      <c r="K3853" s="910"/>
      <c r="L3853" s="851" t="e">
        <f ca="1" xml:space="preserve"> REF_TEXT(L3852)</f>
        <v>#NAME?</v>
      </c>
      <c r="P3853" s="851" t="e">
        <f ca="1" xml:space="preserve"> REF_TEXT(P3852)</f>
        <v>#NAME?</v>
      </c>
      <c r="Q3853" s="849"/>
      <c r="R3853" s="849"/>
      <c r="S3853" s="849"/>
      <c r="T3853" s="851" t="e">
        <f ca="1" xml:space="preserve"> REF_TEXT(T3852)</f>
        <v>#NAME?</v>
      </c>
      <c r="U3853" s="1543"/>
      <c r="V3853" s="1543"/>
      <c r="W3853" s="1543"/>
      <c r="X3853" s="1543"/>
      <c r="Y3853" s="849"/>
      <c r="Z3853" s="849"/>
      <c r="AA3853" s="849"/>
      <c r="AB3853" s="849"/>
      <c r="AC3853" s="849"/>
      <c r="AD3853" s="849"/>
      <c r="AE3853" s="849"/>
      <c r="AF3853" s="849"/>
      <c r="AG3853" s="849"/>
      <c r="AH3853" s="849"/>
      <c r="AI3853" s="849"/>
      <c r="AJ3853" s="849"/>
      <c r="AK3853" s="849"/>
      <c r="AL3853" s="849"/>
      <c r="AM3853" s="849"/>
      <c r="AN3853" s="849"/>
      <c r="AO3853" s="1543"/>
      <c r="AP3853" s="1543"/>
      <c r="AQ3853" s="1543"/>
      <c r="AR3853" s="894"/>
    </row>
    <row r="3854" spans="1:44" s="790" customFormat="1" ht="12.75" customHeight="1">
      <c r="A3854" s="1543"/>
      <c r="B3854" s="847"/>
      <c r="C3854" s="847"/>
      <c r="D3854" s="1543"/>
      <c r="E3854" s="1543"/>
      <c r="F3854" s="1541"/>
      <c r="G3854" s="1543"/>
      <c r="H3854" s="1543"/>
      <c r="I3854" s="1543"/>
      <c r="J3854" s="1543"/>
      <c r="K3854" s="1543"/>
      <c r="L3854" s="1543"/>
      <c r="M3854" s="1543"/>
      <c r="N3854" s="1543"/>
      <c r="O3854" s="1543"/>
      <c r="P3854" s="1543"/>
      <c r="Q3854" s="1543"/>
      <c r="R3854" s="1543"/>
      <c r="S3854" s="1543"/>
      <c r="T3854" s="1543"/>
      <c r="U3854" s="1543"/>
      <c r="V3854" s="1543"/>
      <c r="W3854" s="1543"/>
      <c r="X3854" s="1543"/>
      <c r="Y3854" s="1543"/>
      <c r="Z3854" s="1543"/>
      <c r="AA3854" s="1543"/>
      <c r="AB3854" s="1543"/>
      <c r="AC3854" s="1543"/>
      <c r="AD3854" s="1543"/>
      <c r="AE3854" s="1543"/>
      <c r="AF3854" s="1543"/>
      <c r="AG3854" s="1543"/>
      <c r="AH3854" s="1543"/>
      <c r="AI3854" s="1543"/>
      <c r="AJ3854" s="1543"/>
      <c r="AK3854" s="1543"/>
      <c r="AL3854" s="1543"/>
      <c r="AM3854" s="1543"/>
      <c r="AN3854" s="1543"/>
      <c r="AO3854" s="1543"/>
      <c r="AP3854" s="1543"/>
      <c r="AQ3854" s="1543"/>
      <c r="AR3854" s="894"/>
    </row>
    <row r="3855" spans="1:44" s="790" customFormat="1" ht="18" customHeight="1">
      <c r="A3855" s="1543"/>
      <c r="B3855" s="847"/>
      <c r="C3855" s="847"/>
      <c r="D3855" s="841" t="s">
        <v>551</v>
      </c>
      <c r="E3855" s="1543"/>
      <c r="F3855" s="1541"/>
      <c r="G3855" s="1543"/>
      <c r="H3855" s="845" t="str">
        <f xml:space="preserve"> H3837 &amp; " = (" &amp; H3844 &amp; " + " &amp; L3844 &amp; " - " &amp; P3844 &amp; ") x " &amp; T3844</f>
        <v>11b.4 = (11b.3.1 + 11b.4.1 - 11b.4.2) x 11b.4.3</v>
      </c>
      <c r="I3855" s="1543"/>
      <c r="J3855" s="1543"/>
      <c r="K3855" s="1543"/>
      <c r="L3855" s="1543"/>
      <c r="M3855" s="1543"/>
      <c r="N3855" s="1543"/>
      <c r="O3855" s="1543"/>
      <c r="P3855" s="1543"/>
      <c r="Q3855" s="1543"/>
      <c r="R3855" s="1543"/>
      <c r="S3855" s="1543"/>
      <c r="T3855" s="1543"/>
      <c r="U3855" s="1543"/>
      <c r="V3855" s="1543"/>
      <c r="W3855" s="1543"/>
      <c r="X3855" s="1543"/>
      <c r="Y3855" s="1543"/>
      <c r="Z3855" s="1543"/>
      <c r="AA3855" s="1543"/>
      <c r="AB3855" s="1543"/>
      <c r="AC3855" s="1543"/>
      <c r="AD3855" s="1543"/>
      <c r="AE3855" s="1543"/>
      <c r="AF3855" s="1543"/>
      <c r="AG3855" s="1543"/>
      <c r="AH3855" s="1543"/>
      <c r="AI3855" s="1543"/>
      <c r="AJ3855" s="1543"/>
      <c r="AK3855" s="1543"/>
      <c r="AL3855" s="1543"/>
      <c r="AM3855" s="1543"/>
      <c r="AN3855" s="1543"/>
      <c r="AO3855" s="1543"/>
      <c r="AP3855" s="1543"/>
      <c r="AQ3855" s="1543"/>
      <c r="AR3855" s="894"/>
    </row>
    <row r="3856" spans="1:44" ht="12.75" customHeight="1">
      <c r="A3856" s="845"/>
      <c r="B3856" s="970"/>
      <c r="C3856" s="970"/>
      <c r="D3856" s="841"/>
      <c r="E3856" s="845"/>
      <c r="F3856" s="831"/>
      <c r="G3856" s="845"/>
      <c r="H3856" s="845" t="str">
        <f xml:space="preserve"> L3844 &amp; " = " &amp; H3851 &amp; " x " &amp; L3851</f>
        <v>11b.4.1 = 11b.4.3 x 11b.1</v>
      </c>
      <c r="I3856" s="845"/>
      <c r="J3856" s="845"/>
      <c r="K3856" s="845"/>
      <c r="L3856" s="845"/>
      <c r="M3856" s="845"/>
      <c r="N3856" s="845"/>
      <c r="O3856" s="845"/>
      <c r="P3856" s="845"/>
      <c r="Q3856" s="845"/>
      <c r="R3856" s="845"/>
      <c r="S3856" s="845"/>
      <c r="T3856" s="845"/>
      <c r="U3856" s="845"/>
      <c r="V3856" s="845"/>
      <c r="W3856" s="845"/>
      <c r="X3856" s="845"/>
      <c r="Y3856" s="845"/>
      <c r="Z3856" s="845"/>
      <c r="AA3856" s="845"/>
      <c r="AB3856" s="845"/>
      <c r="AC3856" s="845"/>
      <c r="AD3856" s="845"/>
      <c r="AE3856" s="845"/>
      <c r="AF3856" s="845"/>
      <c r="AG3856" s="845"/>
      <c r="AH3856" s="845"/>
      <c r="AI3856" s="845"/>
      <c r="AJ3856" s="845"/>
      <c r="AK3856" s="845"/>
      <c r="AL3856" s="845"/>
      <c r="AM3856" s="845"/>
      <c r="AN3856" s="845"/>
      <c r="AO3856" s="845"/>
      <c r="AP3856" s="845"/>
      <c r="AQ3856" s="845"/>
      <c r="AR3856" s="894"/>
    </row>
    <row r="3857" spans="1:44" s="790" customFormat="1" ht="18" customHeight="1">
      <c r="A3857" s="1543"/>
      <c r="B3857" s="847"/>
      <c r="C3857" s="847"/>
      <c r="D3857" s="841"/>
      <c r="E3857" s="1543"/>
      <c r="F3857" s="1541"/>
      <c r="G3857" s="1543"/>
      <c r="H3857" s="845" t="str">
        <f xml:space="preserve"> P3844 &amp; " = " &amp; P3851 &amp; " x " &amp; T3851</f>
        <v>11b.4.2 = 11b.4.3 x 11b.2</v>
      </c>
      <c r="I3857" s="1543"/>
      <c r="J3857" s="1543"/>
      <c r="K3857" s="1543"/>
      <c r="L3857" s="1543"/>
      <c r="M3857" s="1543"/>
      <c r="N3857" s="1543"/>
      <c r="O3857" s="1543"/>
      <c r="P3857" s="1543"/>
      <c r="Q3857" s="1543"/>
      <c r="R3857" s="1543"/>
      <c r="S3857" s="1543"/>
      <c r="T3857" s="1543"/>
      <c r="U3857" s="1543"/>
      <c r="V3857" s="1543"/>
      <c r="W3857" s="1543"/>
      <c r="X3857" s="1543"/>
      <c r="Y3857" s="1543"/>
      <c r="Z3857" s="1543"/>
      <c r="AA3857" s="1543"/>
      <c r="AB3857" s="1543"/>
      <c r="AC3857" s="1543"/>
      <c r="AD3857" s="1543"/>
      <c r="AE3857" s="1543"/>
      <c r="AF3857" s="1543"/>
      <c r="AG3857" s="1543"/>
      <c r="AH3857" s="1543"/>
      <c r="AI3857" s="1543"/>
      <c r="AJ3857" s="1543"/>
      <c r="AK3857" s="1543"/>
      <c r="AL3857" s="1543"/>
      <c r="AM3857" s="1543"/>
      <c r="AN3857" s="1543"/>
      <c r="AO3857" s="1543"/>
      <c r="AP3857" s="1543"/>
      <c r="AQ3857" s="1543"/>
      <c r="AR3857" s="894"/>
    </row>
    <row r="3858" spans="1:44" ht="12.75" customHeight="1">
      <c r="A3858" s="845"/>
      <c r="B3858" s="970"/>
      <c r="C3858" s="970"/>
      <c r="D3858" s="841"/>
      <c r="E3858" s="845"/>
      <c r="F3858" s="831"/>
      <c r="G3858" s="845"/>
      <c r="H3858" s="845"/>
      <c r="I3858" s="845"/>
      <c r="J3858" s="845"/>
      <c r="K3858" s="845"/>
      <c r="L3858" s="845"/>
      <c r="M3858" s="845"/>
      <c r="N3858" s="845"/>
      <c r="O3858" s="845"/>
      <c r="P3858" s="845"/>
      <c r="Q3858" s="845"/>
      <c r="R3858" s="845"/>
      <c r="S3858" s="845"/>
      <c r="T3858" s="845"/>
      <c r="U3858" s="845"/>
      <c r="V3858" s="845"/>
      <c r="W3858" s="845"/>
      <c r="X3858" s="845"/>
      <c r="Y3858" s="845"/>
      <c r="Z3858" s="845"/>
      <c r="AA3858" s="845"/>
      <c r="AB3858" s="845"/>
      <c r="AC3858" s="845"/>
      <c r="AD3858" s="845"/>
      <c r="AE3858" s="845"/>
      <c r="AF3858" s="845"/>
      <c r="AG3858" s="845"/>
      <c r="AH3858" s="845"/>
      <c r="AI3858" s="845"/>
      <c r="AJ3858" s="845"/>
      <c r="AK3858" s="845"/>
      <c r="AL3858" s="845"/>
      <c r="AM3858" s="845"/>
      <c r="AN3858" s="845"/>
      <c r="AO3858" s="845"/>
      <c r="AP3858" s="845"/>
      <c r="AQ3858" s="845"/>
      <c r="AR3858" s="894"/>
    </row>
    <row r="3859" spans="1:44" ht="18" customHeight="1">
      <c r="A3859" s="845"/>
      <c r="B3859" s="970"/>
      <c r="C3859" s="970"/>
      <c r="D3859" s="841" t="s">
        <v>552</v>
      </c>
      <c r="E3859" s="845"/>
      <c r="F3859" s="831"/>
      <c r="G3859" s="845"/>
      <c r="H3859" s="845" t="s">
        <v>555</v>
      </c>
      <c r="I3859" s="1543"/>
      <c r="J3859" s="1543"/>
      <c r="K3859" s="1543"/>
      <c r="L3859" s="1543"/>
      <c r="M3859" s="1543"/>
      <c r="N3859" s="1543"/>
      <c r="O3859" s="1543"/>
      <c r="P3859" s="1543"/>
      <c r="Q3859" s="1543"/>
      <c r="R3859" s="1543"/>
      <c r="S3859" s="1543"/>
      <c r="T3859" s="1543"/>
      <c r="U3859" s="1543"/>
      <c r="V3859" s="1543"/>
      <c r="W3859" s="1543"/>
      <c r="X3859" s="1543"/>
      <c r="Y3859" s="1543"/>
      <c r="Z3859" s="1543"/>
      <c r="AA3859" s="1543"/>
      <c r="AB3859" s="1543"/>
      <c r="AC3859" s="1543"/>
      <c r="AD3859" s="1543"/>
      <c r="AE3859" s="1543"/>
      <c r="AF3859" s="1543"/>
      <c r="AG3859" s="1543"/>
      <c r="AH3859" s="1543"/>
      <c r="AI3859" s="1543"/>
      <c r="AJ3859" s="1543"/>
      <c r="AK3859" s="845"/>
      <c r="AL3859" s="845"/>
      <c r="AM3859" s="845"/>
      <c r="AN3859" s="845"/>
      <c r="AO3859" s="845"/>
      <c r="AP3859" s="845"/>
      <c r="AQ3859" s="845"/>
      <c r="AR3859" s="894"/>
    </row>
    <row r="3860" spans="1:44" ht="12.75" customHeight="1">
      <c r="A3860" s="845"/>
      <c r="B3860" s="970"/>
      <c r="C3860" s="970"/>
      <c r="D3860" s="841"/>
      <c r="E3860" s="845"/>
      <c r="F3860" s="831"/>
      <c r="G3860" s="845"/>
      <c r="H3860" s="845"/>
      <c r="I3860" s="845"/>
      <c r="J3860" s="845"/>
      <c r="K3860" s="845"/>
      <c r="L3860" s="845"/>
      <c r="M3860" s="845"/>
      <c r="N3860" s="845"/>
      <c r="O3860" s="845"/>
      <c r="P3860" s="845"/>
      <c r="Q3860" s="845"/>
      <c r="R3860" s="845"/>
      <c r="S3860" s="845"/>
      <c r="T3860" s="845"/>
      <c r="U3860" s="845"/>
      <c r="V3860" s="845"/>
      <c r="W3860" s="845"/>
      <c r="X3860" s="845"/>
      <c r="Y3860" s="845"/>
      <c r="Z3860" s="845"/>
      <c r="AA3860" s="845"/>
      <c r="AB3860" s="845"/>
      <c r="AC3860" s="845"/>
      <c r="AD3860" s="845"/>
      <c r="AE3860" s="845"/>
      <c r="AF3860" s="845"/>
      <c r="AG3860" s="845"/>
      <c r="AH3860" s="845"/>
      <c r="AI3860" s="845"/>
      <c r="AJ3860" s="845"/>
      <c r="AK3860" s="845"/>
      <c r="AL3860" s="845"/>
      <c r="AM3860" s="845"/>
      <c r="AN3860" s="845"/>
      <c r="AO3860" s="845"/>
      <c r="AP3860" s="845"/>
      <c r="AQ3860" s="845"/>
      <c r="AR3860" s="894"/>
    </row>
    <row r="3861" spans="1:44" ht="18" customHeight="1">
      <c r="A3861" s="845"/>
      <c r="B3861" s="970"/>
      <c r="C3861" s="970"/>
      <c r="D3861" s="841" t="s">
        <v>554</v>
      </c>
      <c r="E3861" s="845"/>
      <c r="F3861" s="831"/>
      <c r="G3861" s="845"/>
      <c r="H3861" s="845" t="s">
        <v>555</v>
      </c>
      <c r="I3861" s="845"/>
      <c r="J3861" s="845"/>
      <c r="K3861" s="845"/>
      <c r="L3861" s="845"/>
      <c r="M3861" s="845"/>
      <c r="N3861" s="845"/>
      <c r="O3861" s="845"/>
      <c r="P3861" s="845"/>
      <c r="Q3861" s="845"/>
      <c r="R3861" s="845"/>
      <c r="S3861" s="845"/>
      <c r="T3861" s="845"/>
      <c r="U3861" s="845"/>
      <c r="V3861" s="845"/>
      <c r="W3861" s="845"/>
      <c r="X3861" s="845"/>
      <c r="Y3861" s="845"/>
      <c r="Z3861" s="845"/>
      <c r="AA3861" s="845"/>
      <c r="AB3861" s="845"/>
      <c r="AC3861" s="845"/>
      <c r="AD3861" s="845"/>
      <c r="AE3861" s="845"/>
      <c r="AF3861" s="845"/>
      <c r="AG3861" s="845"/>
      <c r="AH3861" s="845"/>
      <c r="AI3861" s="845"/>
      <c r="AJ3861" s="845"/>
      <c r="AK3861" s="845"/>
      <c r="AL3861" s="845"/>
      <c r="AM3861" s="845"/>
      <c r="AN3861" s="845"/>
      <c r="AO3861" s="845"/>
      <c r="AP3861" s="845"/>
      <c r="AQ3861" s="845"/>
      <c r="AR3861" s="894"/>
    </row>
    <row r="3862" spans="1:44" ht="12.75" customHeight="1">
      <c r="A3862" s="845"/>
      <c r="B3862" s="970"/>
      <c r="C3862" s="970"/>
      <c r="D3862" s="841"/>
      <c r="E3862" s="845"/>
      <c r="F3862" s="831"/>
      <c r="G3862" s="845"/>
      <c r="H3862" s="845"/>
      <c r="I3862" s="845"/>
      <c r="J3862" s="845"/>
      <c r="K3862" s="845"/>
      <c r="L3862" s="845"/>
      <c r="M3862" s="845"/>
      <c r="N3862" s="845"/>
      <c r="O3862" s="845"/>
      <c r="P3862" s="845"/>
      <c r="Q3862" s="845"/>
      <c r="R3862" s="845"/>
      <c r="S3862" s="845"/>
      <c r="T3862" s="845"/>
      <c r="U3862" s="845"/>
      <c r="V3862" s="845"/>
      <c r="W3862" s="845"/>
      <c r="X3862" s="845"/>
      <c r="Y3862" s="845"/>
      <c r="Z3862" s="845"/>
      <c r="AA3862" s="845"/>
      <c r="AB3862" s="845"/>
      <c r="AC3862" s="845"/>
      <c r="AD3862" s="845"/>
      <c r="AE3862" s="845"/>
      <c r="AF3862" s="845"/>
      <c r="AG3862" s="845"/>
      <c r="AH3862" s="845"/>
      <c r="AI3862" s="845"/>
      <c r="AJ3862" s="845"/>
      <c r="AK3862" s="845"/>
      <c r="AL3862" s="845"/>
      <c r="AM3862" s="845"/>
      <c r="AN3862" s="845"/>
      <c r="AO3862" s="845"/>
      <c r="AP3862" s="845"/>
      <c r="AQ3862" s="845"/>
      <c r="AR3862" s="894"/>
    </row>
    <row r="3863" spans="1:44" ht="18" customHeight="1">
      <c r="A3863" s="845"/>
      <c r="B3863" s="970"/>
      <c r="C3863" s="970"/>
      <c r="D3863" s="841" t="s">
        <v>556</v>
      </c>
      <c r="E3863" s="845"/>
      <c r="F3863" s="831"/>
      <c r="G3863" s="845"/>
      <c r="H3863" s="845" t="s">
        <v>555</v>
      </c>
      <c r="I3863" s="845"/>
      <c r="J3863" s="845"/>
      <c r="K3863" s="845"/>
      <c r="L3863" s="845"/>
      <c r="M3863" s="845"/>
      <c r="N3863" s="845"/>
      <c r="O3863" s="845"/>
      <c r="P3863" s="845"/>
      <c r="Q3863" s="845"/>
      <c r="R3863" s="845"/>
      <c r="S3863" s="845"/>
      <c r="T3863" s="845"/>
      <c r="U3863" s="845"/>
      <c r="V3863" s="845"/>
      <c r="W3863" s="845"/>
      <c r="X3863" s="845"/>
      <c r="Y3863" s="845"/>
      <c r="Z3863" s="845"/>
      <c r="AA3863" s="845"/>
      <c r="AB3863" s="845"/>
      <c r="AC3863" s="845"/>
      <c r="AD3863" s="845"/>
      <c r="AE3863" s="845"/>
      <c r="AF3863" s="845"/>
      <c r="AG3863" s="845"/>
      <c r="AH3863" s="845"/>
      <c r="AI3863" s="845"/>
      <c r="AJ3863" s="845"/>
      <c r="AK3863" s="845"/>
      <c r="AL3863" s="845"/>
      <c r="AM3863" s="845"/>
      <c r="AN3863" s="845"/>
      <c r="AO3863" s="845"/>
      <c r="AP3863" s="845"/>
      <c r="AQ3863" s="845"/>
      <c r="AR3863" s="894"/>
    </row>
    <row r="3864" spans="1:44" s="308" customFormat="1" ht="12.75" customHeight="1">
      <c r="A3864" s="845"/>
      <c r="B3864" s="970"/>
      <c r="C3864" s="845"/>
      <c r="D3864" s="841"/>
      <c r="E3864" s="845"/>
      <c r="F3864" s="831"/>
      <c r="G3864" s="845"/>
      <c r="H3864" s="845"/>
      <c r="I3864" s="845"/>
      <c r="J3864" s="845"/>
      <c r="K3864" s="845"/>
      <c r="L3864" s="845"/>
      <c r="M3864" s="845"/>
      <c r="N3864" s="845"/>
      <c r="O3864" s="845"/>
      <c r="P3864" s="845"/>
      <c r="Q3864" s="845"/>
      <c r="R3864" s="845"/>
      <c r="S3864" s="845"/>
      <c r="T3864" s="845"/>
      <c r="U3864" s="845"/>
      <c r="V3864" s="845"/>
      <c r="W3864" s="845"/>
      <c r="X3864" s="845"/>
      <c r="Y3864" s="845"/>
      <c r="Z3864" s="845"/>
      <c r="AA3864" s="845"/>
      <c r="AB3864" s="845"/>
      <c r="AC3864" s="845"/>
      <c r="AD3864" s="845"/>
      <c r="AE3864" s="845"/>
      <c r="AF3864" s="845"/>
      <c r="AG3864" s="845"/>
      <c r="AH3864" s="845"/>
      <c r="AI3864" s="845"/>
      <c r="AJ3864" s="845"/>
      <c r="AK3864" s="845"/>
      <c r="AL3864" s="845"/>
      <c r="AM3864" s="845"/>
      <c r="AN3864" s="845"/>
      <c r="AO3864" s="845"/>
      <c r="AP3864" s="845"/>
      <c r="AQ3864" s="845"/>
      <c r="AR3864" s="894"/>
    </row>
    <row r="3865" spans="1:44" s="308" customFormat="1" ht="12.75" customHeight="1">
      <c r="A3865" s="845"/>
      <c r="B3865" s="970"/>
      <c r="C3865" s="845"/>
      <c r="D3865" s="841"/>
      <c r="E3865" s="845"/>
      <c r="F3865" s="831"/>
      <c r="G3865" s="845"/>
      <c r="H3865" s="845"/>
      <c r="I3865" s="845"/>
      <c r="J3865" s="845"/>
      <c r="K3865" s="845"/>
      <c r="L3865" s="845"/>
      <c r="M3865" s="845"/>
      <c r="N3865" s="845"/>
      <c r="O3865" s="845"/>
      <c r="P3865" s="845"/>
      <c r="Q3865" s="845"/>
      <c r="R3865" s="845"/>
      <c r="S3865" s="845"/>
      <c r="T3865" s="845"/>
      <c r="U3865" s="845"/>
      <c r="V3865" s="845"/>
      <c r="W3865" s="845"/>
      <c r="X3865" s="845"/>
      <c r="Y3865" s="845"/>
      <c r="Z3865" s="845"/>
      <c r="AA3865" s="845"/>
      <c r="AB3865" s="845"/>
      <c r="AC3865" s="845"/>
      <c r="AD3865" s="845"/>
      <c r="AE3865" s="845"/>
      <c r="AF3865" s="845"/>
      <c r="AG3865" s="845"/>
      <c r="AH3865" s="845"/>
      <c r="AI3865" s="845"/>
      <c r="AJ3865" s="845"/>
      <c r="AK3865" s="845"/>
      <c r="AL3865" s="845"/>
      <c r="AM3865" s="845"/>
      <c r="AN3865" s="845"/>
      <c r="AO3865" s="845"/>
      <c r="AP3865" s="845"/>
      <c r="AQ3865" s="845"/>
      <c r="AR3865" s="894"/>
    </row>
    <row r="3866" spans="1:44" s="904" customFormat="1" ht="18" customHeight="1" collapsed="1">
      <c r="A3866" s="840"/>
      <c r="B3866" s="839" t="s">
        <v>1074</v>
      </c>
      <c r="C3866" s="838"/>
      <c r="D3866" s="838" t="s">
        <v>568</v>
      </c>
      <c r="E3866" s="838"/>
      <c r="F3866" s="907"/>
      <c r="G3866" s="838"/>
      <c r="H3866" s="838"/>
      <c r="I3866" s="838"/>
      <c r="J3866" s="838"/>
      <c r="K3866" s="838"/>
      <c r="L3866" s="838"/>
      <c r="M3866" s="838"/>
      <c r="N3866" s="838"/>
      <c r="O3866" s="838"/>
      <c r="P3866" s="838"/>
      <c r="Q3866" s="838"/>
      <c r="R3866" s="838"/>
      <c r="S3866" s="838"/>
      <c r="T3866" s="838"/>
      <c r="U3866" s="838"/>
      <c r="V3866" s="838"/>
      <c r="W3866" s="838"/>
      <c r="X3866" s="838"/>
      <c r="Y3866" s="838"/>
      <c r="Z3866" s="838"/>
      <c r="AA3866" s="838"/>
      <c r="AB3866" s="838"/>
      <c r="AC3866" s="838"/>
      <c r="AD3866" s="838"/>
      <c r="AE3866" s="838"/>
      <c r="AF3866" s="838"/>
      <c r="AG3866" s="838"/>
      <c r="AH3866" s="838"/>
      <c r="AI3866" s="838"/>
      <c r="AJ3866" s="838"/>
      <c r="AK3866" s="838"/>
      <c r="AL3866" s="838"/>
      <c r="AM3866" s="838"/>
      <c r="AN3866" s="838"/>
      <c r="AO3866" s="838"/>
      <c r="AP3866" s="838"/>
      <c r="AQ3866" s="837"/>
      <c r="AR3866" s="836"/>
    </row>
    <row r="3867" spans="1:44" s="308" customFormat="1" ht="12.75" customHeight="1">
      <c r="A3867" s="845"/>
      <c r="B3867" s="970"/>
      <c r="C3867" s="845"/>
      <c r="D3867" s="841"/>
      <c r="E3867" s="845"/>
      <c r="F3867" s="831"/>
      <c r="G3867" s="845"/>
      <c r="H3867" s="845"/>
      <c r="I3867" s="845"/>
      <c r="J3867" s="845"/>
      <c r="K3867" s="845"/>
      <c r="L3867" s="845"/>
      <c r="M3867" s="845"/>
      <c r="N3867" s="845"/>
      <c r="O3867" s="845"/>
      <c r="P3867" s="845"/>
      <c r="Q3867" s="845"/>
      <c r="R3867" s="845"/>
      <c r="S3867" s="845"/>
      <c r="T3867" s="845"/>
      <c r="U3867" s="845"/>
      <c r="V3867" s="845"/>
      <c r="W3867" s="845"/>
      <c r="X3867" s="845"/>
      <c r="Y3867" s="845"/>
      <c r="Z3867" s="845"/>
      <c r="AA3867" s="845"/>
      <c r="AB3867" s="845"/>
      <c r="AC3867" s="845"/>
      <c r="AD3867" s="845"/>
      <c r="AE3867" s="845"/>
      <c r="AF3867" s="845"/>
      <c r="AG3867" s="845"/>
      <c r="AH3867" s="845"/>
      <c r="AI3867" s="845"/>
      <c r="AJ3867" s="845"/>
      <c r="AK3867" s="845"/>
      <c r="AL3867" s="845"/>
      <c r="AM3867" s="845"/>
      <c r="AN3867" s="845"/>
      <c r="AO3867" s="845"/>
      <c r="AP3867" s="845"/>
      <c r="AQ3867" s="845"/>
      <c r="AR3867" s="894"/>
    </row>
    <row r="3868" spans="1:44" s="903" customFormat="1" ht="18" customHeight="1" collapsed="1">
      <c r="A3868" s="875"/>
      <c r="B3868" s="874"/>
      <c r="C3868" s="870" t="s">
        <v>1075</v>
      </c>
      <c r="D3868" s="873" t="s">
        <v>1076</v>
      </c>
      <c r="E3868" s="872"/>
      <c r="F3868" s="911"/>
      <c r="G3868" s="872"/>
      <c r="H3868" s="871"/>
      <c r="I3868" s="871"/>
      <c r="J3868" s="871"/>
      <c r="K3868" s="871"/>
      <c r="L3868" s="871"/>
      <c r="M3868" s="870"/>
      <c r="N3868" s="870"/>
      <c r="O3868" s="870"/>
      <c r="P3868" s="870"/>
      <c r="Q3868" s="869"/>
      <c r="R3868" s="869"/>
      <c r="S3868" s="869"/>
      <c r="T3868" s="869"/>
      <c r="U3868" s="869"/>
      <c r="V3868" s="869"/>
      <c r="W3868" s="869"/>
      <c r="X3868" s="869"/>
      <c r="Y3868" s="869"/>
      <c r="Z3868" s="869"/>
      <c r="AA3868" s="869"/>
      <c r="AB3868" s="869"/>
      <c r="AC3868" s="869"/>
      <c r="AD3868" s="869"/>
      <c r="AE3868" s="869"/>
      <c r="AF3868" s="869"/>
      <c r="AG3868" s="869"/>
      <c r="AH3868" s="869"/>
      <c r="AI3868" s="869"/>
      <c r="AJ3868" s="869"/>
      <c r="AK3868" s="869"/>
      <c r="AL3868" s="869"/>
      <c r="AM3868" s="869"/>
      <c r="AN3868" s="869"/>
      <c r="AO3868" s="869"/>
      <c r="AP3868" s="869"/>
      <c r="AQ3868" s="868"/>
      <c r="AR3868" s="894"/>
    </row>
    <row r="3869" spans="1:44" s="845" customFormat="1" ht="12.75" customHeight="1">
      <c r="B3869" s="970"/>
      <c r="C3869" s="970"/>
      <c r="F3869" s="831"/>
      <c r="AR3869" s="894"/>
    </row>
    <row r="3870" spans="1:44" s="845" customFormat="1" ht="35.15" customHeight="1">
      <c r="B3870" s="970"/>
      <c r="C3870" s="970"/>
      <c r="D3870" s="972" t="s">
        <v>465</v>
      </c>
      <c r="F3870" s="831"/>
      <c r="H3870" s="1714" t="s">
        <v>1077</v>
      </c>
      <c r="I3870" s="1714"/>
      <c r="J3870" s="1714"/>
      <c r="K3870" s="1714"/>
      <c r="L3870" s="1714"/>
      <c r="M3870" s="1714"/>
      <c r="N3870" s="1714"/>
      <c r="O3870" s="1714"/>
      <c r="P3870" s="1714"/>
      <c r="Q3870" s="1714"/>
      <c r="R3870" s="1714"/>
      <c r="S3870" s="1714"/>
      <c r="T3870" s="1714"/>
      <c r="U3870" s="1714"/>
      <c r="V3870" s="1714"/>
      <c r="W3870" s="1714"/>
      <c r="X3870" s="1714"/>
      <c r="Y3870" s="1714"/>
      <c r="Z3870" s="1714"/>
      <c r="AA3870" s="1714"/>
      <c r="AB3870" s="1714"/>
      <c r="AC3870" s="1714"/>
      <c r="AD3870" s="1714"/>
      <c r="AE3870" s="1714"/>
      <c r="AF3870" s="1714"/>
      <c r="AG3870" s="1714"/>
      <c r="AH3870" s="1714"/>
      <c r="AI3870" s="1714"/>
      <c r="AJ3870" s="1714"/>
      <c r="AK3870" s="1714"/>
      <c r="AL3870" s="1714"/>
      <c r="AM3870" s="1714"/>
      <c r="AN3870" s="1714"/>
      <c r="AR3870" s="894"/>
    </row>
    <row r="3871" spans="1:44" s="845" customFormat="1" ht="12.75" customHeight="1">
      <c r="B3871" s="970"/>
      <c r="C3871" s="970"/>
      <c r="F3871" s="831"/>
      <c r="AR3871" s="894"/>
    </row>
    <row r="3872" spans="1:44" s="865" customFormat="1" ht="18" customHeight="1">
      <c r="B3872" s="867"/>
      <c r="C3872" s="867"/>
      <c r="D3872" s="866" t="str">
        <f xml:space="preserve"> "Figure " &amp; C3868 &amp; ":"</f>
        <v>Figure 11c.1:</v>
      </c>
      <c r="F3872" s="908"/>
      <c r="H3872" s="865" t="str">
        <f xml:space="preserve"> H3875</f>
        <v>Index linked debt drawdown - WR - nominal</v>
      </c>
      <c r="AR3872" s="894"/>
    </row>
    <row r="3873" spans="1:44" s="845" customFormat="1" ht="12.75" customHeight="1">
      <c r="B3873" s="970"/>
      <c r="C3873" s="970"/>
      <c r="F3873" s="831"/>
      <c r="AR3873" s="894"/>
    </row>
    <row r="3874" spans="1:44" ht="18" customHeight="1" thickBot="1">
      <c r="A3874" s="845"/>
      <c r="B3874" s="970"/>
      <c r="C3874" s="879"/>
      <c r="D3874" s="845"/>
      <c r="E3874" s="845"/>
      <c r="F3874" s="831"/>
      <c r="G3874" s="845"/>
      <c r="H3874" s="861" t="str">
        <f xml:space="preserve"> C3868</f>
        <v>11c.1</v>
      </c>
      <c r="I3874" s="845"/>
      <c r="J3874" s="845"/>
      <c r="K3874" s="845"/>
      <c r="L3874" s="864"/>
      <c r="M3874" s="845"/>
      <c r="N3874" s="845"/>
      <c r="O3874" s="845"/>
      <c r="P3874" s="845"/>
      <c r="Q3874" s="845"/>
      <c r="R3874" s="845"/>
      <c r="S3874" s="845"/>
      <c r="T3874" s="845"/>
      <c r="U3874" s="845"/>
      <c r="V3874" s="845"/>
      <c r="W3874" s="845"/>
      <c r="X3874" s="1543"/>
      <c r="Y3874" s="1543"/>
      <c r="Z3874" s="1543"/>
      <c r="AA3874" s="1543"/>
      <c r="AB3874" s="1543"/>
      <c r="AC3874" s="1543"/>
      <c r="AD3874" s="1543"/>
      <c r="AE3874" s="1543"/>
      <c r="AF3874" s="1543"/>
      <c r="AG3874" s="845"/>
      <c r="AH3874" s="845"/>
      <c r="AI3874" s="845"/>
      <c r="AJ3874" s="845"/>
      <c r="AK3874" s="845"/>
      <c r="AL3874" s="845"/>
      <c r="AM3874" s="845"/>
      <c r="AN3874" s="845"/>
      <c r="AO3874" s="845"/>
      <c r="AP3874" s="845"/>
      <c r="AQ3874" s="845"/>
      <c r="AR3874" s="894"/>
    </row>
    <row r="3875" spans="1:44" ht="80.150000000000006" customHeight="1" thickTop="1" thickBot="1">
      <c r="A3875" s="845"/>
      <c r="B3875" s="970"/>
      <c r="C3875" s="845"/>
      <c r="D3875" s="845"/>
      <c r="E3875" s="845"/>
      <c r="F3875" s="831"/>
      <c r="G3875" s="845"/>
      <c r="H3875" s="863" t="str">
        <f xml:space="preserve"> 'Water Resources'!$E$1296</f>
        <v>Index linked debt drawdown - WR - nominal</v>
      </c>
      <c r="I3875" s="845"/>
      <c r="J3875" s="845"/>
      <c r="K3875" s="845"/>
      <c r="L3875" s="845"/>
      <c r="M3875" s="845"/>
      <c r="N3875" s="845"/>
      <c r="O3875" s="845"/>
      <c r="P3875" s="845"/>
      <c r="Q3875" s="845"/>
      <c r="R3875" s="845"/>
      <c r="S3875" s="845"/>
      <c r="T3875" s="845"/>
      <c r="U3875" s="845"/>
      <c r="V3875" s="845"/>
      <c r="W3875" s="845"/>
      <c r="X3875" s="841"/>
      <c r="Y3875" s="845"/>
      <c r="Z3875" s="845"/>
      <c r="AA3875" s="845"/>
      <c r="AB3875" s="845"/>
      <c r="AC3875" s="845"/>
      <c r="AD3875" s="845"/>
      <c r="AE3875" s="845"/>
      <c r="AF3875" s="845"/>
      <c r="AG3875" s="845"/>
      <c r="AH3875" s="845"/>
      <c r="AI3875" s="845"/>
      <c r="AJ3875" s="845"/>
      <c r="AK3875" s="845"/>
      <c r="AL3875" s="845"/>
      <c r="AM3875" s="845"/>
      <c r="AN3875" s="845"/>
      <c r="AO3875" s="845"/>
      <c r="AP3875" s="845"/>
      <c r="AQ3875" s="845"/>
      <c r="AR3875" s="894"/>
    </row>
    <row r="3876" spans="1:44" s="542" customFormat="1" ht="12.75" customHeight="1" thickTop="1">
      <c r="A3876" s="845"/>
      <c r="B3876" s="970"/>
      <c r="C3876" s="845"/>
      <c r="D3876" s="845"/>
      <c r="E3876" s="845"/>
      <c r="F3876" s="831"/>
      <c r="G3876" s="845"/>
      <c r="H3876" s="851" t="e">
        <f ca="1" xml:space="preserve"> REF_TEXT(H3875)</f>
        <v>#NAME?</v>
      </c>
      <c r="I3876" s="845"/>
      <c r="J3876" s="845"/>
      <c r="K3876" s="845"/>
      <c r="L3876" s="845"/>
      <c r="M3876" s="845"/>
      <c r="N3876" s="845"/>
      <c r="O3876" s="845"/>
      <c r="P3876" s="845"/>
      <c r="Q3876" s="845"/>
      <c r="R3876" s="845"/>
      <c r="S3876" s="845"/>
      <c r="T3876" s="845"/>
      <c r="U3876" s="845"/>
      <c r="V3876" s="845"/>
      <c r="W3876" s="845"/>
      <c r="X3876" s="845"/>
      <c r="Y3876" s="845"/>
      <c r="Z3876" s="845"/>
      <c r="AA3876" s="845"/>
      <c r="AB3876" s="845"/>
      <c r="AC3876" s="845"/>
      <c r="AD3876" s="845"/>
      <c r="AE3876" s="845"/>
      <c r="AF3876" s="845"/>
      <c r="AG3876" s="845"/>
      <c r="AH3876" s="845"/>
      <c r="AI3876" s="845"/>
      <c r="AJ3876" s="845"/>
      <c r="AK3876" s="845"/>
      <c r="AL3876" s="845"/>
      <c r="AM3876" s="845"/>
      <c r="AN3876" s="845"/>
      <c r="AO3876" s="845"/>
      <c r="AP3876" s="845"/>
      <c r="AQ3876" s="845"/>
      <c r="AR3876" s="894"/>
    </row>
    <row r="3877" spans="1:44" ht="12.75" customHeight="1">
      <c r="A3877" s="845"/>
      <c r="B3877" s="970"/>
      <c r="C3877" s="845"/>
      <c r="D3877" s="845"/>
      <c r="E3877" s="845"/>
      <c r="F3877" s="831"/>
      <c r="G3877" s="845"/>
      <c r="H3877" s="845"/>
      <c r="I3877" s="845"/>
      <c r="J3877" s="845"/>
      <c r="K3877" s="845"/>
      <c r="L3877" s="845"/>
      <c r="M3877" s="845"/>
      <c r="N3877" s="845"/>
      <c r="O3877" s="845"/>
      <c r="P3877" s="845"/>
      <c r="Q3877" s="845"/>
      <c r="R3877" s="845"/>
      <c r="S3877" s="845"/>
      <c r="T3877" s="1546"/>
      <c r="U3877" s="845"/>
      <c r="V3877" s="845"/>
      <c r="W3877" s="845"/>
      <c r="X3877" s="845"/>
      <c r="Y3877" s="845"/>
      <c r="Z3877" s="845"/>
      <c r="AA3877" s="845"/>
      <c r="AB3877" s="845"/>
      <c r="AC3877" s="845"/>
      <c r="AD3877" s="845"/>
      <c r="AE3877" s="845"/>
      <c r="AF3877" s="845"/>
      <c r="AG3877" s="845"/>
      <c r="AH3877" s="845"/>
      <c r="AI3877" s="845"/>
      <c r="AJ3877" s="845"/>
      <c r="AK3877" s="845"/>
      <c r="AL3877" s="845"/>
      <c r="AM3877" s="845"/>
      <c r="AN3877" s="845"/>
      <c r="AO3877" s="845"/>
      <c r="AP3877" s="845"/>
      <c r="AQ3877" s="845"/>
      <c r="AR3877" s="894"/>
    </row>
    <row r="3878" spans="1:44" ht="12.75" customHeight="1">
      <c r="A3878" s="845"/>
      <c r="B3878" s="970"/>
      <c r="C3878" s="845"/>
      <c r="D3878" s="845"/>
      <c r="E3878" s="845"/>
      <c r="F3878" s="831"/>
      <c r="G3878" s="845"/>
      <c r="H3878" s="845"/>
      <c r="I3878" s="845"/>
      <c r="J3878" s="845"/>
      <c r="K3878" s="845"/>
      <c r="L3878" s="845"/>
      <c r="M3878" s="845"/>
      <c r="N3878" s="845"/>
      <c r="O3878" s="845"/>
      <c r="P3878" s="845"/>
      <c r="Q3878" s="845"/>
      <c r="R3878" s="845"/>
      <c r="S3878" s="845"/>
      <c r="T3878" s="845"/>
      <c r="U3878" s="845"/>
      <c r="V3878" s="845"/>
      <c r="W3878" s="845"/>
      <c r="X3878" s="845"/>
      <c r="Y3878" s="845"/>
      <c r="Z3878" s="845"/>
      <c r="AA3878" s="845"/>
      <c r="AB3878" s="845"/>
      <c r="AC3878" s="845"/>
      <c r="AD3878" s="845"/>
      <c r="AE3878" s="845"/>
      <c r="AF3878" s="845"/>
      <c r="AG3878" s="845"/>
      <c r="AH3878" s="845"/>
      <c r="AI3878" s="845"/>
      <c r="AJ3878" s="845"/>
      <c r="AK3878" s="845"/>
      <c r="AL3878" s="845"/>
      <c r="AM3878" s="845"/>
      <c r="AN3878" s="845"/>
      <c r="AO3878" s="845"/>
      <c r="AP3878" s="845"/>
      <c r="AQ3878" s="845"/>
      <c r="AR3878" s="894"/>
    </row>
    <row r="3879" spans="1:44" ht="12.75" customHeight="1">
      <c r="A3879" s="845"/>
      <c r="B3879" s="970"/>
      <c r="C3879" s="845"/>
      <c r="D3879" s="845"/>
      <c r="E3879" s="845"/>
      <c r="F3879" s="831"/>
      <c r="G3879" s="845"/>
      <c r="H3879" s="845"/>
      <c r="I3879" s="845"/>
      <c r="J3879" s="845"/>
      <c r="K3879" s="845"/>
      <c r="L3879" s="845"/>
      <c r="M3879" s="845"/>
      <c r="N3879" s="845"/>
      <c r="O3879" s="845"/>
      <c r="P3879" s="845"/>
      <c r="Q3879" s="845"/>
      <c r="R3879" s="845"/>
      <c r="S3879" s="845"/>
      <c r="T3879" s="845"/>
      <c r="U3879" s="845"/>
      <c r="V3879" s="845"/>
      <c r="W3879" s="845"/>
      <c r="X3879" s="845"/>
      <c r="Y3879" s="845"/>
      <c r="Z3879" s="845"/>
      <c r="AA3879" s="845"/>
      <c r="AB3879" s="845"/>
      <c r="AC3879" s="845"/>
      <c r="AD3879" s="845"/>
      <c r="AE3879" s="845"/>
      <c r="AF3879" s="845"/>
      <c r="AG3879" s="845"/>
      <c r="AH3879" s="845"/>
      <c r="AI3879" s="845"/>
      <c r="AJ3879" s="845"/>
      <c r="AK3879" s="845"/>
      <c r="AL3879" s="845"/>
      <c r="AM3879" s="845"/>
      <c r="AN3879" s="845"/>
      <c r="AO3879" s="845"/>
      <c r="AP3879" s="845"/>
      <c r="AQ3879" s="845"/>
      <c r="AR3879" s="894"/>
    </row>
    <row r="3880" spans="1:44" s="790" customFormat="1" ht="12.75" customHeight="1">
      <c r="A3880" s="1543"/>
      <c r="B3880" s="847"/>
      <c r="C3880" s="1543"/>
      <c r="D3880" s="1543"/>
      <c r="E3880" s="1543"/>
      <c r="F3880" s="1541"/>
      <c r="G3880" s="1543"/>
      <c r="H3880" s="1546"/>
      <c r="I3880" s="1543"/>
      <c r="J3880" s="1543"/>
      <c r="K3880" s="1543"/>
      <c r="L3880" s="1546"/>
      <c r="M3880" s="1543"/>
      <c r="N3880" s="1543"/>
      <c r="O3880" s="1543"/>
      <c r="P3880" s="1546"/>
      <c r="Q3880" s="1543"/>
      <c r="R3880" s="1543"/>
      <c r="S3880" s="1543"/>
      <c r="T3880" s="1546"/>
      <c r="U3880" s="1543"/>
      <c r="V3880" s="1543"/>
      <c r="W3880" s="1543"/>
      <c r="X3880" s="1546"/>
      <c r="Y3880" s="1543"/>
      <c r="Z3880" s="1543"/>
      <c r="AA3880" s="1543"/>
      <c r="AB3880" s="1546"/>
      <c r="AC3880" s="1543"/>
      <c r="AD3880" s="1543"/>
      <c r="AE3880" s="1543"/>
      <c r="AF3880" s="1543"/>
      <c r="AG3880" s="1543"/>
      <c r="AH3880" s="1543"/>
      <c r="AI3880" s="1543"/>
      <c r="AJ3880" s="1546"/>
      <c r="AK3880" s="1546"/>
      <c r="AL3880" s="1546"/>
      <c r="AM3880" s="1546"/>
      <c r="AN3880" s="1546"/>
      <c r="AO3880" s="1543"/>
      <c r="AP3880" s="1543"/>
      <c r="AQ3880" s="1543"/>
      <c r="AR3880" s="894"/>
    </row>
    <row r="3881" spans="1:44" s="858" customFormat="1" ht="18" customHeight="1" thickBot="1">
      <c r="A3881" s="860"/>
      <c r="B3881" s="862"/>
      <c r="C3881" s="860"/>
      <c r="D3881" s="860"/>
      <c r="E3881" s="860"/>
      <c r="F3881" s="1545"/>
      <c r="G3881" s="860"/>
      <c r="H3881" s="861" t="str">
        <f xml:space="preserve"> H3874 &amp; ".1"</f>
        <v>11c.1.1</v>
      </c>
      <c r="I3881" s="860"/>
      <c r="J3881" s="860"/>
      <c r="K3881" s="860"/>
      <c r="L3881" s="852" t="str">
        <f xml:space="preserve"> $T$3749</f>
        <v>11b.1.2</v>
      </c>
      <c r="M3881" s="860"/>
      <c r="N3881" s="860"/>
      <c r="O3881" s="860"/>
      <c r="P3881" s="1546"/>
      <c r="Q3881" s="1543"/>
      <c r="R3881" s="1543"/>
      <c r="S3881" s="1543"/>
      <c r="T3881" s="1546"/>
      <c r="U3881" s="1543"/>
      <c r="V3881" s="1543"/>
      <c r="W3881" s="1543"/>
      <c r="X3881" s="1546"/>
      <c r="Y3881" s="1543"/>
      <c r="Z3881" s="1543"/>
      <c r="AA3881" s="1543"/>
      <c r="AB3881" s="1546"/>
      <c r="AC3881" s="860"/>
      <c r="AD3881" s="860"/>
      <c r="AE3881" s="860"/>
      <c r="AF3881" s="860"/>
      <c r="AG3881" s="860"/>
      <c r="AH3881" s="860"/>
      <c r="AI3881" s="860"/>
      <c r="AJ3881" s="861"/>
      <c r="AK3881" s="861"/>
      <c r="AL3881" s="861"/>
      <c r="AM3881" s="861"/>
      <c r="AN3881" s="861"/>
      <c r="AO3881" s="860"/>
      <c r="AP3881" s="860"/>
      <c r="AQ3881" s="860"/>
      <c r="AR3881" s="894"/>
    </row>
    <row r="3882" spans="1:44" s="790" customFormat="1" ht="95.15" customHeight="1" thickTop="1" thickBot="1">
      <c r="A3882" s="1543"/>
      <c r="B3882" s="847"/>
      <c r="C3882" s="1543"/>
      <c r="D3882" s="1543"/>
      <c r="E3882" s="1543"/>
      <c r="F3882" s="1541"/>
      <c r="G3882" s="1543"/>
      <c r="H3882" s="892" t="str">
        <f xml:space="preserve"> InpActive!$E$1193</f>
        <v>Index linked debt drawdown (post override) - nominal</v>
      </c>
      <c r="I3882" s="1546"/>
      <c r="J3882" s="856" t="s">
        <v>789</v>
      </c>
      <c r="K3882" s="1546"/>
      <c r="L3882" s="887" t="str">
        <f xml:space="preserve"> 'Water Resources'!$E$1295</f>
        <v>Proportion of total expenditure - WR</v>
      </c>
      <c r="M3882" s="1546"/>
      <c r="N3882" s="1546"/>
      <c r="O3882" s="1546"/>
      <c r="P3882" s="1546"/>
      <c r="Q3882" s="1543"/>
      <c r="R3882" s="1543"/>
      <c r="S3882" s="1543"/>
      <c r="T3882" s="1546"/>
      <c r="U3882" s="1543"/>
      <c r="V3882" s="1543"/>
      <c r="W3882" s="1543"/>
      <c r="X3882" s="1546"/>
      <c r="Y3882" s="1543"/>
      <c r="Z3882" s="1543"/>
      <c r="AA3882" s="1543"/>
      <c r="AB3882" s="1546"/>
      <c r="AC3882" s="1543"/>
      <c r="AD3882" s="1543"/>
      <c r="AE3882" s="1543"/>
      <c r="AF3882" s="1543"/>
      <c r="AG3882" s="1546"/>
      <c r="AH3882" s="1546"/>
      <c r="AI3882" s="1546"/>
      <c r="AJ3882" s="852"/>
      <c r="AK3882" s="1546"/>
      <c r="AL3882" s="1546"/>
      <c r="AM3882" s="1546"/>
      <c r="AN3882" s="852"/>
      <c r="AO3882" s="1543"/>
      <c r="AP3882" s="1543"/>
      <c r="AQ3882" s="1543"/>
      <c r="AR3882" s="894"/>
    </row>
    <row r="3883" spans="1:44" s="848" customFormat="1" ht="12.75" customHeight="1" thickTop="1">
      <c r="A3883" s="1543"/>
      <c r="B3883" s="847"/>
      <c r="C3883" s="1543"/>
      <c r="D3883" s="1543"/>
      <c r="E3883" s="1543"/>
      <c r="F3883" s="1541"/>
      <c r="G3883" s="1543"/>
      <c r="H3883" s="851" t="e">
        <f ca="1" xml:space="preserve"> REF_TEXT(H3882)</f>
        <v>#NAME?</v>
      </c>
      <c r="I3883" s="849"/>
      <c r="J3883" s="849"/>
      <c r="K3883" s="849"/>
      <c r="L3883" s="851" t="e">
        <f ca="1" xml:space="preserve"> REF_TEXT(L3882)</f>
        <v>#NAME?</v>
      </c>
      <c r="M3883" s="849"/>
      <c r="N3883" s="849"/>
      <c r="O3883" s="849"/>
      <c r="P3883" s="1546"/>
      <c r="Q3883" s="1543"/>
      <c r="R3883" s="1543"/>
      <c r="S3883" s="1543"/>
      <c r="T3883" s="1546"/>
      <c r="U3883" s="1543"/>
      <c r="V3883" s="1543"/>
      <c r="W3883" s="1543"/>
      <c r="X3883" s="1546"/>
      <c r="Y3883" s="1543"/>
      <c r="Z3883" s="1543"/>
      <c r="AA3883" s="1543"/>
      <c r="AB3883" s="1546"/>
      <c r="AC3883" s="1543"/>
      <c r="AD3883" s="1543"/>
      <c r="AE3883" s="1543"/>
      <c r="AF3883" s="1543"/>
      <c r="AG3883" s="849"/>
      <c r="AH3883" s="849"/>
      <c r="AI3883" s="849"/>
      <c r="AJ3883" s="849"/>
      <c r="AK3883" s="849"/>
      <c r="AL3883" s="849"/>
      <c r="AM3883" s="849"/>
      <c r="AN3883" s="849"/>
      <c r="AO3883" s="1543"/>
      <c r="AP3883" s="1543"/>
      <c r="AQ3883" s="1543"/>
      <c r="AR3883" s="894"/>
    </row>
    <row r="3884" spans="1:44" s="845" customFormat="1" ht="12.75" customHeight="1">
      <c r="B3884" s="970"/>
      <c r="C3884" s="970"/>
      <c r="F3884" s="831"/>
      <c r="AR3884" s="894"/>
    </row>
    <row r="3885" spans="1:44" s="790" customFormat="1" ht="18" customHeight="1">
      <c r="A3885" s="1543"/>
      <c r="B3885" s="847"/>
      <c r="C3885" s="1543"/>
      <c r="D3885" s="841" t="s">
        <v>551</v>
      </c>
      <c r="E3885" s="1543"/>
      <c r="F3885" s="1541"/>
      <c r="G3885" s="1543"/>
      <c r="H3885" s="845" t="str">
        <f xml:space="preserve"> CONCATENATE(H3874, " = ", H3881, " x ", L3881)</f>
        <v>11c.1 = 11c.1.1 x 11b.1.2</v>
      </c>
      <c r="I3885" s="1543"/>
      <c r="J3885" s="1543"/>
      <c r="K3885" s="1543"/>
      <c r="L3885" s="1543"/>
      <c r="M3885" s="1543"/>
      <c r="N3885" s="1543"/>
      <c r="O3885" s="1543"/>
      <c r="P3885" s="1543"/>
      <c r="Q3885" s="1543"/>
      <c r="R3885" s="1543"/>
      <c r="S3885" s="1543"/>
      <c r="T3885" s="1543"/>
      <c r="U3885" s="1543"/>
      <c r="V3885" s="1543"/>
      <c r="W3885" s="1543"/>
      <c r="X3885" s="1543"/>
      <c r="Y3885" s="1543"/>
      <c r="Z3885" s="1543"/>
      <c r="AA3885" s="1543"/>
      <c r="AB3885" s="1543"/>
      <c r="AC3885" s="1543"/>
      <c r="AD3885" s="1543"/>
      <c r="AE3885" s="1543"/>
      <c r="AF3885" s="1543"/>
      <c r="AG3885" s="1543"/>
      <c r="AH3885" s="1543"/>
      <c r="AI3885" s="1543"/>
      <c r="AJ3885" s="1543"/>
      <c r="AK3885" s="1543"/>
      <c r="AL3885" s="1543"/>
      <c r="AM3885" s="1543"/>
      <c r="AN3885" s="1543"/>
      <c r="AO3885" s="1543"/>
      <c r="AP3885" s="1543"/>
      <c r="AQ3885" s="1543"/>
      <c r="AR3885" s="894"/>
    </row>
    <row r="3886" spans="1:44" ht="12.75" customHeight="1">
      <c r="A3886" s="845"/>
      <c r="B3886" s="970"/>
      <c r="C3886" s="845"/>
      <c r="D3886" s="841"/>
      <c r="E3886" s="845"/>
      <c r="F3886" s="831"/>
      <c r="G3886" s="845"/>
      <c r="H3886" s="845"/>
      <c r="I3886" s="845"/>
      <c r="J3886" s="845"/>
      <c r="K3886" s="845"/>
      <c r="L3886" s="845"/>
      <c r="M3886" s="845"/>
      <c r="N3886" s="845"/>
      <c r="O3886" s="845"/>
      <c r="P3886" s="845"/>
      <c r="Q3886" s="845"/>
      <c r="R3886" s="845"/>
      <c r="S3886" s="845"/>
      <c r="T3886" s="845"/>
      <c r="U3886" s="845"/>
      <c r="V3886" s="845"/>
      <c r="W3886" s="845"/>
      <c r="X3886" s="845"/>
      <c r="Y3886" s="845"/>
      <c r="Z3886" s="845"/>
      <c r="AA3886" s="845"/>
      <c r="AB3886" s="845"/>
      <c r="AC3886" s="845"/>
      <c r="AD3886" s="845"/>
      <c r="AE3886" s="845"/>
      <c r="AF3886" s="845"/>
      <c r="AG3886" s="845"/>
      <c r="AH3886" s="845"/>
      <c r="AI3886" s="845"/>
      <c r="AJ3886" s="845"/>
      <c r="AK3886" s="845"/>
      <c r="AL3886" s="845"/>
      <c r="AM3886" s="845"/>
      <c r="AN3886" s="845"/>
      <c r="AO3886" s="845"/>
      <c r="AP3886" s="845"/>
      <c r="AQ3886" s="845"/>
      <c r="AR3886" s="894"/>
    </row>
    <row r="3887" spans="1:44" ht="18" customHeight="1">
      <c r="A3887" s="845"/>
      <c r="B3887" s="970"/>
      <c r="C3887" s="845"/>
      <c r="D3887" s="841" t="s">
        <v>552</v>
      </c>
      <c r="E3887" s="845"/>
      <c r="F3887" s="831"/>
      <c r="G3887" s="845"/>
      <c r="H3887" s="845" t="s">
        <v>1078</v>
      </c>
      <c r="I3887" s="845"/>
      <c r="J3887" s="845"/>
      <c r="K3887" s="845"/>
      <c r="L3887" s="845"/>
      <c r="M3887" s="845"/>
      <c r="N3887" s="845"/>
      <c r="O3887" s="845"/>
      <c r="P3887" s="845"/>
      <c r="Q3887" s="845"/>
      <c r="R3887" s="845"/>
      <c r="S3887" s="845"/>
      <c r="T3887" s="845"/>
      <c r="U3887" s="845"/>
      <c r="V3887" s="845"/>
      <c r="W3887" s="845"/>
      <c r="X3887" s="845"/>
      <c r="Y3887" s="845"/>
      <c r="Z3887" s="845"/>
      <c r="AA3887" s="845"/>
      <c r="AB3887" s="845"/>
      <c r="AC3887" s="845"/>
      <c r="AD3887" s="845"/>
      <c r="AE3887" s="845"/>
      <c r="AF3887" s="845"/>
      <c r="AG3887" s="845"/>
      <c r="AH3887" s="845"/>
      <c r="AI3887" s="845"/>
      <c r="AJ3887" s="845"/>
      <c r="AK3887" s="845"/>
      <c r="AL3887" s="845"/>
      <c r="AM3887" s="845"/>
      <c r="AN3887" s="845"/>
      <c r="AO3887" s="845"/>
      <c r="AP3887" s="845"/>
      <c r="AQ3887" s="845"/>
      <c r="AR3887" s="894"/>
    </row>
    <row r="3888" spans="1:44" ht="12.75" customHeight="1">
      <c r="A3888" s="845"/>
      <c r="B3888" s="970"/>
      <c r="C3888" s="845"/>
      <c r="D3888" s="841"/>
      <c r="E3888" s="845"/>
      <c r="F3888" s="831"/>
      <c r="G3888" s="845"/>
      <c r="H3888" s="845"/>
      <c r="I3888" s="845"/>
      <c r="J3888" s="845"/>
      <c r="K3888" s="845"/>
      <c r="L3888" s="845"/>
      <c r="M3888" s="845"/>
      <c r="N3888" s="845"/>
      <c r="O3888" s="845"/>
      <c r="P3888" s="845"/>
      <c r="Q3888" s="845"/>
      <c r="R3888" s="845"/>
      <c r="S3888" s="845"/>
      <c r="T3888" s="845"/>
      <c r="U3888" s="845"/>
      <c r="V3888" s="845"/>
      <c r="W3888" s="845"/>
      <c r="X3888" s="845"/>
      <c r="Y3888" s="845"/>
      <c r="Z3888" s="845"/>
      <c r="AA3888" s="845"/>
      <c r="AB3888" s="845"/>
      <c r="AC3888" s="845"/>
      <c r="AD3888" s="845"/>
      <c r="AE3888" s="845"/>
      <c r="AF3888" s="845"/>
      <c r="AG3888" s="845"/>
      <c r="AH3888" s="845"/>
      <c r="AI3888" s="845"/>
      <c r="AJ3888" s="845"/>
      <c r="AK3888" s="845"/>
      <c r="AL3888" s="845"/>
      <c r="AM3888" s="845"/>
      <c r="AN3888" s="845"/>
      <c r="AO3888" s="845"/>
      <c r="AP3888" s="845"/>
      <c r="AQ3888" s="845"/>
      <c r="AR3888" s="894"/>
    </row>
    <row r="3889" spans="1:44" ht="18" customHeight="1">
      <c r="A3889" s="845"/>
      <c r="B3889" s="970"/>
      <c r="C3889" s="845"/>
      <c r="D3889" s="841" t="s">
        <v>554</v>
      </c>
      <c r="E3889" s="845"/>
      <c r="F3889" s="831"/>
      <c r="G3889" s="845"/>
      <c r="H3889" s="845" t="s">
        <v>1063</v>
      </c>
      <c r="I3889" s="845"/>
      <c r="J3889" s="845"/>
      <c r="K3889" s="845"/>
      <c r="L3889" s="845"/>
      <c r="M3889" s="845"/>
      <c r="N3889" s="845"/>
      <c r="O3889" s="845"/>
      <c r="P3889" s="845"/>
      <c r="Q3889" s="845"/>
      <c r="R3889" s="845"/>
      <c r="S3889" s="845"/>
      <c r="T3889" s="845"/>
      <c r="U3889" s="845"/>
      <c r="V3889" s="845"/>
      <c r="W3889" s="845"/>
      <c r="X3889" s="845"/>
      <c r="Y3889" s="845"/>
      <c r="Z3889" s="845"/>
      <c r="AA3889" s="845"/>
      <c r="AB3889" s="845"/>
      <c r="AC3889" s="845"/>
      <c r="AD3889" s="845"/>
      <c r="AE3889" s="845"/>
      <c r="AF3889" s="845"/>
      <c r="AG3889" s="845"/>
      <c r="AH3889" s="845"/>
      <c r="AI3889" s="845"/>
      <c r="AJ3889" s="845"/>
      <c r="AK3889" s="845"/>
      <c r="AL3889" s="845"/>
      <c r="AM3889" s="845"/>
      <c r="AN3889" s="845"/>
      <c r="AO3889" s="845"/>
      <c r="AP3889" s="845"/>
      <c r="AQ3889" s="845"/>
      <c r="AR3889" s="894"/>
    </row>
    <row r="3890" spans="1:44" ht="12.75" customHeight="1">
      <c r="A3890" s="845"/>
      <c r="B3890" s="970"/>
      <c r="C3890" s="845"/>
      <c r="D3890" s="841"/>
      <c r="E3890" s="845"/>
      <c r="F3890" s="831"/>
      <c r="G3890" s="845"/>
      <c r="H3890" s="845"/>
      <c r="I3890" s="845"/>
      <c r="J3890" s="845"/>
      <c r="K3890" s="845"/>
      <c r="L3890" s="845"/>
      <c r="M3890" s="845"/>
      <c r="N3890" s="845"/>
      <c r="O3890" s="845"/>
      <c r="P3890" s="845"/>
      <c r="Q3890" s="845"/>
      <c r="R3890" s="845"/>
      <c r="S3890" s="845"/>
      <c r="T3890" s="845"/>
      <c r="U3890" s="845"/>
      <c r="V3890" s="845"/>
      <c r="W3890" s="845"/>
      <c r="X3890" s="845"/>
      <c r="Y3890" s="845"/>
      <c r="Z3890" s="845"/>
      <c r="AA3890" s="845"/>
      <c r="AB3890" s="845"/>
      <c r="AC3890" s="845"/>
      <c r="AD3890" s="845"/>
      <c r="AE3890" s="845"/>
      <c r="AF3890" s="845"/>
      <c r="AG3890" s="845"/>
      <c r="AH3890" s="845"/>
      <c r="AI3890" s="845"/>
      <c r="AJ3890" s="845"/>
      <c r="AK3890" s="845"/>
      <c r="AL3890" s="845"/>
      <c r="AM3890" s="845"/>
      <c r="AN3890" s="845"/>
      <c r="AO3890" s="845"/>
      <c r="AP3890" s="845"/>
      <c r="AQ3890" s="845"/>
      <c r="AR3890" s="894"/>
    </row>
    <row r="3891" spans="1:44" ht="18" customHeight="1">
      <c r="A3891" s="845"/>
      <c r="B3891" s="970"/>
      <c r="C3891" s="845"/>
      <c r="D3891" s="841" t="s">
        <v>556</v>
      </c>
      <c r="E3891" s="845"/>
      <c r="F3891" s="831"/>
      <c r="G3891" s="845"/>
      <c r="H3891" s="845" t="s">
        <v>555</v>
      </c>
      <c r="I3891" s="831"/>
      <c r="J3891" s="831"/>
      <c r="K3891" s="831"/>
      <c r="L3891" s="831"/>
      <c r="M3891" s="831"/>
      <c r="N3891" s="831"/>
      <c r="O3891" s="831"/>
      <c r="P3891" s="831"/>
      <c r="Q3891" s="831"/>
      <c r="R3891" s="831"/>
      <c r="S3891" s="831"/>
      <c r="T3891" s="831"/>
      <c r="U3891" s="831"/>
      <c r="V3891" s="831"/>
      <c r="W3891" s="831"/>
      <c r="X3891" s="831"/>
      <c r="Y3891" s="831"/>
      <c r="Z3891" s="831"/>
      <c r="AA3891" s="831"/>
      <c r="AB3891" s="831"/>
      <c r="AC3891" s="831"/>
      <c r="AD3891" s="831"/>
      <c r="AE3891" s="831"/>
      <c r="AF3891" s="831"/>
      <c r="AG3891" s="831"/>
      <c r="AH3891" s="831"/>
      <c r="AI3891" s="831"/>
      <c r="AJ3891" s="831"/>
      <c r="AK3891" s="831"/>
      <c r="AL3891" s="831"/>
      <c r="AM3891" s="831"/>
      <c r="AN3891" s="831"/>
      <c r="AO3891" s="845"/>
      <c r="AP3891" s="845"/>
      <c r="AQ3891" s="845"/>
      <c r="AR3891" s="894"/>
    </row>
    <row r="3892" spans="1:44" ht="12.75" customHeight="1">
      <c r="A3892" s="845"/>
      <c r="B3892" s="970"/>
      <c r="C3892" s="845"/>
      <c r="D3892" s="845"/>
      <c r="E3892" s="845"/>
      <c r="F3892" s="831"/>
      <c r="G3892" s="845"/>
      <c r="H3892" s="845"/>
      <c r="I3892" s="845"/>
      <c r="J3892" s="845"/>
      <c r="K3892" s="845"/>
      <c r="L3892" s="941"/>
      <c r="M3892" s="845"/>
      <c r="N3892" s="845"/>
      <c r="O3892" s="845"/>
      <c r="P3892" s="845"/>
      <c r="Q3892" s="845"/>
      <c r="R3892" s="845"/>
      <c r="S3892" s="845"/>
      <c r="T3892" s="845"/>
      <c r="U3892" s="845"/>
      <c r="V3892" s="845"/>
      <c r="W3892" s="845"/>
      <c r="X3892" s="845"/>
      <c r="Y3892" s="845"/>
      <c r="Z3892" s="845"/>
      <c r="AA3892" s="845"/>
      <c r="AB3892" s="845"/>
      <c r="AC3892" s="845"/>
      <c r="AD3892" s="845"/>
      <c r="AE3892" s="845"/>
      <c r="AF3892" s="845"/>
      <c r="AG3892" s="845"/>
      <c r="AH3892" s="845"/>
      <c r="AI3892" s="845"/>
      <c r="AJ3892" s="845"/>
      <c r="AK3892" s="845"/>
      <c r="AL3892" s="845"/>
      <c r="AM3892" s="845"/>
      <c r="AN3892" s="845"/>
      <c r="AO3892" s="845"/>
      <c r="AP3892" s="845"/>
      <c r="AQ3892" s="845"/>
      <c r="AR3892" s="894"/>
    </row>
    <row r="3893" spans="1:44" ht="12.75" customHeight="1">
      <c r="A3893" s="845"/>
      <c r="B3893" s="970"/>
      <c r="C3893" s="845"/>
      <c r="D3893" s="845"/>
      <c r="E3893" s="845"/>
      <c r="F3893" s="831"/>
      <c r="G3893" s="845"/>
      <c r="H3893" s="845"/>
      <c r="I3893" s="845"/>
      <c r="J3893" s="845"/>
      <c r="K3893" s="845"/>
      <c r="L3893" s="845"/>
      <c r="M3893" s="845"/>
      <c r="N3893" s="845"/>
      <c r="O3893" s="845"/>
      <c r="P3893" s="845"/>
      <c r="Q3893" s="845"/>
      <c r="R3893" s="845"/>
      <c r="S3893" s="845"/>
      <c r="T3893" s="845"/>
      <c r="U3893" s="845"/>
      <c r="V3893" s="845"/>
      <c r="W3893" s="845"/>
      <c r="X3893" s="845"/>
      <c r="Y3893" s="845"/>
      <c r="Z3893" s="845"/>
      <c r="AA3893" s="845"/>
      <c r="AB3893" s="845"/>
      <c r="AC3893" s="845"/>
      <c r="AD3893" s="845"/>
      <c r="AE3893" s="845"/>
      <c r="AF3893" s="845"/>
      <c r="AG3893" s="845"/>
      <c r="AH3893" s="845"/>
      <c r="AI3893" s="845"/>
      <c r="AJ3893" s="845"/>
      <c r="AK3893" s="845"/>
      <c r="AL3893" s="845"/>
      <c r="AM3893" s="845"/>
      <c r="AN3893" s="845"/>
      <c r="AO3893" s="845"/>
      <c r="AP3893" s="845"/>
      <c r="AQ3893" s="845"/>
      <c r="AR3893" s="894"/>
    </row>
    <row r="3894" spans="1:44" s="903" customFormat="1" ht="18" customHeight="1" collapsed="1">
      <c r="A3894" s="875"/>
      <c r="B3894" s="874"/>
      <c r="C3894" s="870" t="s">
        <v>1079</v>
      </c>
      <c r="D3894" s="873" t="s">
        <v>1080</v>
      </c>
      <c r="E3894" s="872"/>
      <c r="F3894" s="911"/>
      <c r="G3894" s="872"/>
      <c r="H3894" s="871"/>
      <c r="I3894" s="871"/>
      <c r="J3894" s="871"/>
      <c r="K3894" s="871"/>
      <c r="L3894" s="871"/>
      <c r="M3894" s="870"/>
      <c r="N3894" s="870"/>
      <c r="O3894" s="870"/>
      <c r="P3894" s="870"/>
      <c r="Q3894" s="869"/>
      <c r="R3894" s="869"/>
      <c r="S3894" s="869"/>
      <c r="T3894" s="869"/>
      <c r="U3894" s="869"/>
      <c r="V3894" s="869"/>
      <c r="W3894" s="869"/>
      <c r="X3894" s="869"/>
      <c r="Y3894" s="869"/>
      <c r="Z3894" s="869"/>
      <c r="AA3894" s="869"/>
      <c r="AB3894" s="869"/>
      <c r="AC3894" s="869"/>
      <c r="AD3894" s="869"/>
      <c r="AE3894" s="869"/>
      <c r="AF3894" s="869"/>
      <c r="AG3894" s="869"/>
      <c r="AH3894" s="869"/>
      <c r="AI3894" s="869"/>
      <c r="AJ3894" s="869"/>
      <c r="AK3894" s="869"/>
      <c r="AL3894" s="869"/>
      <c r="AM3894" s="869"/>
      <c r="AN3894" s="869"/>
      <c r="AO3894" s="869"/>
      <c r="AP3894" s="869"/>
      <c r="AQ3894" s="868"/>
      <c r="AR3894" s="894"/>
    </row>
    <row r="3895" spans="1:44" s="845" customFormat="1" ht="12.75" customHeight="1">
      <c r="B3895" s="970"/>
      <c r="C3895" s="970"/>
      <c r="F3895" s="831"/>
      <c r="AR3895" s="894"/>
    </row>
    <row r="3896" spans="1:44" s="845" customFormat="1" ht="35.15" customHeight="1">
      <c r="B3896" s="970"/>
      <c r="C3896" s="970"/>
      <c r="D3896" s="972" t="s">
        <v>465</v>
      </c>
      <c r="F3896" s="831"/>
      <c r="H3896" s="1714" t="s">
        <v>1081</v>
      </c>
      <c r="I3896" s="1705"/>
      <c r="J3896" s="1705"/>
      <c r="K3896" s="1705"/>
      <c r="L3896" s="1705"/>
      <c r="M3896" s="1705"/>
      <c r="N3896" s="1705"/>
      <c r="O3896" s="1705"/>
      <c r="P3896" s="1705"/>
      <c r="Q3896" s="1705"/>
      <c r="R3896" s="1705"/>
      <c r="S3896" s="1705"/>
      <c r="T3896" s="1705"/>
      <c r="U3896" s="1705"/>
      <c r="V3896" s="1705"/>
      <c r="W3896" s="1705"/>
      <c r="X3896" s="1705"/>
      <c r="Y3896" s="1705"/>
      <c r="Z3896" s="1705"/>
      <c r="AA3896" s="1705"/>
      <c r="AB3896" s="1705"/>
      <c r="AC3896" s="1705"/>
      <c r="AD3896" s="1705"/>
      <c r="AE3896" s="1705"/>
      <c r="AF3896" s="1705"/>
      <c r="AG3896" s="1705"/>
      <c r="AH3896" s="1705"/>
      <c r="AI3896" s="1705"/>
      <c r="AJ3896" s="1705"/>
      <c r="AK3896" s="1705"/>
      <c r="AL3896" s="1705"/>
      <c r="AM3896" s="1705"/>
      <c r="AN3896" s="1705"/>
      <c r="AR3896" s="894"/>
    </row>
    <row r="3897" spans="1:44" s="845" customFormat="1" ht="12.75" customHeight="1">
      <c r="B3897" s="970"/>
      <c r="C3897" s="970"/>
      <c r="F3897" s="831"/>
      <c r="AR3897" s="894"/>
    </row>
    <row r="3898" spans="1:44" s="865" customFormat="1" ht="18" customHeight="1">
      <c r="B3898" s="867"/>
      <c r="C3898" s="867"/>
      <c r="D3898" s="866" t="str">
        <f xml:space="preserve"> "Figure " &amp; C3894 &amp; ":"</f>
        <v>Figure 11c.2:</v>
      </c>
      <c r="F3898" s="908"/>
      <c r="H3898" s="865" t="str">
        <f xml:space="preserve"> H3901</f>
        <v>Indexation of index-linked loans - WR - nominal POS</v>
      </c>
      <c r="AR3898" s="894"/>
    </row>
    <row r="3899" spans="1:44" s="845" customFormat="1" ht="12.75" customHeight="1">
      <c r="B3899" s="970"/>
      <c r="C3899" s="970"/>
      <c r="F3899" s="831"/>
      <c r="AR3899" s="894"/>
    </row>
    <row r="3900" spans="1:44" ht="18" customHeight="1" thickBot="1">
      <c r="A3900" s="845"/>
      <c r="B3900" s="970"/>
      <c r="C3900" s="879"/>
      <c r="D3900" s="845"/>
      <c r="E3900" s="845"/>
      <c r="F3900" s="831"/>
      <c r="G3900" s="845"/>
      <c r="H3900" s="861" t="str">
        <f xml:space="preserve"> C3894</f>
        <v>11c.2</v>
      </c>
      <c r="I3900" s="845"/>
      <c r="J3900" s="845"/>
      <c r="K3900" s="845"/>
      <c r="L3900" s="864"/>
      <c r="M3900" s="845"/>
      <c r="N3900" s="845"/>
      <c r="O3900" s="845"/>
      <c r="P3900" s="845"/>
      <c r="Q3900" s="845"/>
      <c r="R3900" s="845"/>
      <c r="S3900" s="845"/>
      <c r="T3900" s="845"/>
      <c r="U3900" s="845"/>
      <c r="V3900" s="845"/>
      <c r="W3900" s="845"/>
      <c r="X3900" s="1543"/>
      <c r="Y3900" s="1543"/>
      <c r="Z3900" s="1543"/>
      <c r="AA3900" s="1543"/>
      <c r="AB3900" s="1543"/>
      <c r="AC3900" s="1543"/>
      <c r="AD3900" s="1543"/>
      <c r="AE3900" s="1543"/>
      <c r="AF3900" s="1543"/>
      <c r="AG3900" s="845"/>
      <c r="AH3900" s="845"/>
      <c r="AI3900" s="845"/>
      <c r="AJ3900" s="845"/>
      <c r="AK3900" s="845"/>
      <c r="AL3900" s="845"/>
      <c r="AM3900" s="845"/>
      <c r="AN3900" s="845"/>
      <c r="AO3900" s="845"/>
      <c r="AP3900" s="845"/>
      <c r="AQ3900" s="845"/>
      <c r="AR3900" s="894"/>
    </row>
    <row r="3901" spans="1:44" ht="80.150000000000006" customHeight="1" thickTop="1" thickBot="1">
      <c r="A3901" s="845"/>
      <c r="B3901" s="970"/>
      <c r="C3901" s="845"/>
      <c r="D3901" s="845"/>
      <c r="E3901" s="845"/>
      <c r="F3901" s="831"/>
      <c r="G3901" s="845"/>
      <c r="H3901" s="863" t="str">
        <f xml:space="preserve"> 'Water Resources'!$E$1343</f>
        <v>Indexation of index-linked loans - WR - nominal POS</v>
      </c>
      <c r="I3901" s="845"/>
      <c r="J3901" s="845"/>
      <c r="K3901" s="845"/>
      <c r="L3901" s="845"/>
      <c r="M3901" s="845"/>
      <c r="N3901" s="845"/>
      <c r="O3901" s="845"/>
      <c r="P3901" s="845"/>
      <c r="Q3901" s="845"/>
      <c r="R3901" s="845"/>
      <c r="S3901" s="845"/>
      <c r="T3901" s="845"/>
      <c r="U3901" s="845"/>
      <c r="V3901" s="845"/>
      <c r="W3901" s="845"/>
      <c r="X3901" s="841"/>
      <c r="Y3901" s="845"/>
      <c r="Z3901" s="845"/>
      <c r="AA3901" s="845"/>
      <c r="AB3901" s="845"/>
      <c r="AC3901" s="845"/>
      <c r="AD3901" s="845"/>
      <c r="AE3901" s="845"/>
      <c r="AF3901" s="845"/>
      <c r="AG3901" s="845"/>
      <c r="AH3901" s="845"/>
      <c r="AI3901" s="845"/>
      <c r="AJ3901" s="845"/>
      <c r="AK3901" s="845"/>
      <c r="AL3901" s="845"/>
      <c r="AM3901" s="845"/>
      <c r="AN3901" s="845"/>
      <c r="AO3901" s="845"/>
      <c r="AP3901" s="845"/>
      <c r="AQ3901" s="845"/>
      <c r="AR3901" s="894"/>
    </row>
    <row r="3902" spans="1:44" s="542" customFormat="1" ht="12.75" customHeight="1" thickTop="1">
      <c r="A3902" s="845"/>
      <c r="B3902" s="970"/>
      <c r="C3902" s="845"/>
      <c r="D3902" s="845"/>
      <c r="E3902" s="845"/>
      <c r="F3902" s="831"/>
      <c r="G3902" s="845"/>
      <c r="H3902" s="851" t="e">
        <f ca="1" xml:space="preserve"> REF_TEXT(H3901)</f>
        <v>#NAME?</v>
      </c>
      <c r="I3902" s="845"/>
      <c r="J3902" s="845"/>
      <c r="K3902" s="845"/>
      <c r="L3902" s="845"/>
      <c r="M3902" s="845"/>
      <c r="N3902" s="845"/>
      <c r="O3902" s="845"/>
      <c r="P3902" s="845"/>
      <c r="Q3902" s="845"/>
      <c r="R3902" s="845"/>
      <c r="S3902" s="845"/>
      <c r="T3902" s="845"/>
      <c r="U3902" s="845"/>
      <c r="V3902" s="845"/>
      <c r="W3902" s="845"/>
      <c r="X3902" s="845"/>
      <c r="Y3902" s="845"/>
      <c r="Z3902" s="845"/>
      <c r="AA3902" s="845"/>
      <c r="AB3902" s="845"/>
      <c r="AC3902" s="845"/>
      <c r="AD3902" s="845"/>
      <c r="AE3902" s="845"/>
      <c r="AF3902" s="845"/>
      <c r="AG3902" s="845"/>
      <c r="AH3902" s="845"/>
      <c r="AI3902" s="845"/>
      <c r="AJ3902" s="845"/>
      <c r="AK3902" s="845"/>
      <c r="AL3902" s="845"/>
      <c r="AM3902" s="845"/>
      <c r="AN3902" s="845"/>
      <c r="AO3902" s="845"/>
      <c r="AP3902" s="845"/>
      <c r="AQ3902" s="845"/>
      <c r="AR3902" s="894"/>
    </row>
    <row r="3903" spans="1:44" ht="12.75" customHeight="1">
      <c r="A3903" s="845"/>
      <c r="B3903" s="970"/>
      <c r="C3903" s="845"/>
      <c r="D3903" s="845"/>
      <c r="E3903" s="845"/>
      <c r="F3903" s="831"/>
      <c r="G3903" s="845"/>
      <c r="H3903" s="845"/>
      <c r="I3903" s="845"/>
      <c r="J3903" s="845"/>
      <c r="K3903" s="845"/>
      <c r="L3903" s="845"/>
      <c r="M3903" s="845"/>
      <c r="N3903" s="845"/>
      <c r="O3903" s="845"/>
      <c r="P3903" s="845"/>
      <c r="Q3903" s="845"/>
      <c r="R3903" s="845"/>
      <c r="S3903" s="845"/>
      <c r="T3903" s="1546"/>
      <c r="U3903" s="845"/>
      <c r="V3903" s="845"/>
      <c r="W3903" s="845"/>
      <c r="X3903" s="845"/>
      <c r="Y3903" s="845"/>
      <c r="Z3903" s="845"/>
      <c r="AA3903" s="845"/>
      <c r="AB3903" s="845"/>
      <c r="AC3903" s="845"/>
      <c r="AD3903" s="845"/>
      <c r="AE3903" s="845"/>
      <c r="AF3903" s="845"/>
      <c r="AG3903" s="845"/>
      <c r="AH3903" s="845"/>
      <c r="AI3903" s="845"/>
      <c r="AJ3903" s="845"/>
      <c r="AK3903" s="845"/>
      <c r="AL3903" s="845"/>
      <c r="AM3903" s="845"/>
      <c r="AN3903" s="845"/>
      <c r="AO3903" s="845"/>
      <c r="AP3903" s="845"/>
      <c r="AQ3903" s="845"/>
      <c r="AR3903" s="894"/>
    </row>
    <row r="3904" spans="1:44" ht="12.75" customHeight="1">
      <c r="A3904" s="845"/>
      <c r="B3904" s="970"/>
      <c r="C3904" s="845"/>
      <c r="D3904" s="845"/>
      <c r="E3904" s="845"/>
      <c r="F3904" s="831"/>
      <c r="G3904" s="845"/>
      <c r="H3904" s="845"/>
      <c r="I3904" s="845"/>
      <c r="J3904" s="845"/>
      <c r="K3904" s="845"/>
      <c r="L3904" s="845"/>
      <c r="M3904" s="845"/>
      <c r="N3904" s="845"/>
      <c r="O3904" s="845"/>
      <c r="P3904" s="845"/>
      <c r="Q3904" s="845"/>
      <c r="R3904" s="845"/>
      <c r="S3904" s="845"/>
      <c r="T3904" s="845"/>
      <c r="U3904" s="845"/>
      <c r="V3904" s="845"/>
      <c r="W3904" s="845"/>
      <c r="X3904" s="845"/>
      <c r="Y3904" s="845"/>
      <c r="Z3904" s="845"/>
      <c r="AA3904" s="845"/>
      <c r="AB3904" s="845"/>
      <c r="AC3904" s="845"/>
      <c r="AD3904" s="845"/>
      <c r="AE3904" s="845"/>
      <c r="AF3904" s="845"/>
      <c r="AG3904" s="845"/>
      <c r="AH3904" s="845"/>
      <c r="AI3904" s="845"/>
      <c r="AJ3904" s="845"/>
      <c r="AK3904" s="845"/>
      <c r="AL3904" s="845"/>
      <c r="AM3904" s="845"/>
      <c r="AN3904" s="845"/>
      <c r="AO3904" s="845"/>
      <c r="AP3904" s="845"/>
      <c r="AQ3904" s="845"/>
      <c r="AR3904" s="894"/>
    </row>
    <row r="3905" spans="1:44" ht="12.75" customHeight="1">
      <c r="A3905" s="845"/>
      <c r="B3905" s="970"/>
      <c r="C3905" s="845"/>
      <c r="D3905" s="845"/>
      <c r="E3905" s="845"/>
      <c r="F3905" s="831"/>
      <c r="G3905" s="845"/>
      <c r="H3905" s="845"/>
      <c r="I3905" s="845"/>
      <c r="J3905" s="845"/>
      <c r="K3905" s="845"/>
      <c r="L3905" s="845"/>
      <c r="M3905" s="845"/>
      <c r="N3905" s="845"/>
      <c r="O3905" s="845"/>
      <c r="P3905" s="845"/>
      <c r="Q3905" s="845"/>
      <c r="R3905" s="845"/>
      <c r="S3905" s="845"/>
      <c r="T3905" s="845"/>
      <c r="U3905" s="845"/>
      <c r="V3905" s="845"/>
      <c r="W3905" s="845"/>
      <c r="X3905" s="845"/>
      <c r="Y3905" s="845"/>
      <c r="Z3905" s="845"/>
      <c r="AA3905" s="845"/>
      <c r="AB3905" s="845"/>
      <c r="AC3905" s="845"/>
      <c r="AD3905" s="845"/>
      <c r="AE3905" s="845"/>
      <c r="AF3905" s="845"/>
      <c r="AG3905" s="845"/>
      <c r="AH3905" s="845"/>
      <c r="AI3905" s="845"/>
      <c r="AJ3905" s="845"/>
      <c r="AK3905" s="845"/>
      <c r="AL3905" s="845"/>
      <c r="AM3905" s="845"/>
      <c r="AN3905" s="845"/>
      <c r="AO3905" s="845"/>
      <c r="AP3905" s="845"/>
      <c r="AQ3905" s="845"/>
      <c r="AR3905" s="894"/>
    </row>
    <row r="3906" spans="1:44" s="790" customFormat="1" ht="12.75" customHeight="1">
      <c r="A3906" s="1543"/>
      <c r="B3906" s="847"/>
      <c r="C3906" s="1543"/>
      <c r="D3906" s="1543"/>
      <c r="E3906" s="1543"/>
      <c r="F3906" s="1541"/>
      <c r="G3906" s="1543"/>
      <c r="H3906" s="1546"/>
      <c r="I3906" s="1543"/>
      <c r="J3906" s="1543"/>
      <c r="K3906" s="1543"/>
      <c r="L3906" s="1546"/>
      <c r="M3906" s="1543"/>
      <c r="N3906" s="1543"/>
      <c r="O3906" s="1543"/>
      <c r="P3906" s="1546"/>
      <c r="Q3906" s="1543"/>
      <c r="R3906" s="1543"/>
      <c r="S3906" s="1543"/>
      <c r="T3906" s="1546"/>
      <c r="U3906" s="1543"/>
      <c r="V3906" s="1543"/>
      <c r="W3906" s="1543"/>
      <c r="X3906" s="1546"/>
      <c r="Y3906" s="1543"/>
      <c r="Z3906" s="1543"/>
      <c r="AA3906" s="1543"/>
      <c r="AB3906" s="1546"/>
      <c r="AC3906" s="1543"/>
      <c r="AD3906" s="1543"/>
      <c r="AE3906" s="1543"/>
      <c r="AF3906" s="1543"/>
      <c r="AG3906" s="1543"/>
      <c r="AH3906" s="1543"/>
      <c r="AI3906" s="1543"/>
      <c r="AJ3906" s="1546"/>
      <c r="AK3906" s="1546"/>
      <c r="AL3906" s="1546"/>
      <c r="AM3906" s="1546"/>
      <c r="AN3906" s="1546"/>
      <c r="AO3906" s="1543"/>
      <c r="AP3906" s="1543"/>
      <c r="AQ3906" s="1543"/>
      <c r="AR3906" s="894"/>
    </row>
    <row r="3907" spans="1:44" s="858" customFormat="1" ht="18" customHeight="1" thickBot="1">
      <c r="A3907" s="860"/>
      <c r="B3907" s="862"/>
      <c r="C3907" s="860"/>
      <c r="D3907" s="860"/>
      <c r="E3907" s="860"/>
      <c r="F3907" s="1545"/>
      <c r="G3907" s="860"/>
      <c r="H3907" s="852" t="str">
        <f xml:space="preserve"> $H$3926</f>
        <v>11c.3</v>
      </c>
      <c r="I3907" s="860"/>
      <c r="J3907" s="860"/>
      <c r="K3907" s="860"/>
      <c r="L3907" s="852" t="str">
        <f xml:space="preserve"> $H$3970</f>
        <v>11c.4</v>
      </c>
      <c r="M3907" s="860"/>
      <c r="N3907" s="860"/>
      <c r="O3907" s="860"/>
      <c r="P3907" s="1546"/>
      <c r="Q3907" s="1543"/>
      <c r="R3907" s="1543"/>
      <c r="S3907" s="1543"/>
      <c r="T3907" s="1546"/>
      <c r="U3907" s="1543"/>
      <c r="V3907" s="1543"/>
      <c r="W3907" s="1543"/>
      <c r="X3907" s="1546"/>
      <c r="Y3907" s="1543"/>
      <c r="Z3907" s="1543"/>
      <c r="AA3907" s="1543"/>
      <c r="AB3907" s="1546"/>
      <c r="AC3907" s="860"/>
      <c r="AD3907" s="860"/>
      <c r="AE3907" s="860"/>
      <c r="AF3907" s="860"/>
      <c r="AG3907" s="860"/>
      <c r="AH3907" s="860"/>
      <c r="AI3907" s="860"/>
      <c r="AJ3907" s="861"/>
      <c r="AK3907" s="861"/>
      <c r="AL3907" s="861"/>
      <c r="AM3907" s="861"/>
      <c r="AN3907" s="861"/>
      <c r="AO3907" s="860"/>
      <c r="AP3907" s="860"/>
      <c r="AQ3907" s="860"/>
      <c r="AR3907" s="894"/>
    </row>
    <row r="3908" spans="1:44" s="790" customFormat="1" ht="95.15" customHeight="1" thickTop="1" thickBot="1">
      <c r="A3908" s="1543"/>
      <c r="B3908" s="847"/>
      <c r="C3908" s="1543"/>
      <c r="D3908" s="1543"/>
      <c r="E3908" s="1543"/>
      <c r="F3908" s="1541"/>
      <c r="G3908" s="1543"/>
      <c r="H3908" s="887" t="str">
        <f xml:space="preserve"> 'Water Resources'!$E$1340</f>
        <v>Indexation of index-linked loans - input - WR - nominal</v>
      </c>
      <c r="I3908" s="1546"/>
      <c r="J3908" s="913" t="s">
        <v>549</v>
      </c>
      <c r="K3908" s="1546"/>
      <c r="L3908" s="887" t="str">
        <f xml:space="preserve"> 'Water Resources'!$E$1341</f>
        <v>Indexation of index-linked loans - calculated - WR - nominal</v>
      </c>
      <c r="M3908" s="1546"/>
      <c r="N3908" s="1546"/>
      <c r="O3908" s="1546"/>
      <c r="P3908" s="1546"/>
      <c r="Q3908" s="1543"/>
      <c r="R3908" s="1543"/>
      <c r="S3908" s="1543"/>
      <c r="T3908" s="1546"/>
      <c r="U3908" s="1543"/>
      <c r="V3908" s="1543"/>
      <c r="W3908" s="1543"/>
      <c r="X3908" s="1546"/>
      <c r="Y3908" s="1543"/>
      <c r="Z3908" s="1543"/>
      <c r="AA3908" s="1543"/>
      <c r="AB3908" s="1546"/>
      <c r="AC3908" s="1543"/>
      <c r="AD3908" s="1543"/>
      <c r="AE3908" s="1543"/>
      <c r="AF3908" s="1543"/>
      <c r="AG3908" s="1546"/>
      <c r="AH3908" s="1546"/>
      <c r="AI3908" s="1546"/>
      <c r="AJ3908" s="852"/>
      <c r="AK3908" s="1546"/>
      <c r="AL3908" s="1546"/>
      <c r="AM3908" s="1546"/>
      <c r="AN3908" s="852"/>
      <c r="AO3908" s="1543"/>
      <c r="AP3908" s="1543"/>
      <c r="AQ3908" s="1543"/>
      <c r="AR3908" s="894"/>
    </row>
    <row r="3909" spans="1:44" s="848" customFormat="1" ht="12.75" customHeight="1" thickTop="1">
      <c r="A3909" s="1543"/>
      <c r="B3909" s="847"/>
      <c r="C3909" s="1543"/>
      <c r="D3909" s="1543"/>
      <c r="E3909" s="1543"/>
      <c r="F3909" s="1541"/>
      <c r="G3909" s="1543"/>
      <c r="H3909" s="851" t="e">
        <f ca="1" xml:space="preserve"> REF_TEXT(H3908)</f>
        <v>#NAME?</v>
      </c>
      <c r="I3909" s="849"/>
      <c r="J3909" s="849"/>
      <c r="K3909" s="849"/>
      <c r="L3909" s="851" t="e">
        <f ca="1" xml:space="preserve"> REF_TEXT(L3908)</f>
        <v>#NAME?</v>
      </c>
      <c r="M3909" s="849"/>
      <c r="N3909" s="849"/>
      <c r="O3909" s="849"/>
      <c r="P3909" s="1546"/>
      <c r="Q3909" s="1543"/>
      <c r="R3909" s="1543"/>
      <c r="S3909" s="1543"/>
      <c r="T3909" s="1546"/>
      <c r="U3909" s="1543"/>
      <c r="V3909" s="1543"/>
      <c r="W3909" s="1543"/>
      <c r="X3909" s="1546"/>
      <c r="Y3909" s="1543"/>
      <c r="Z3909" s="1543"/>
      <c r="AA3909" s="1543"/>
      <c r="AB3909" s="1546"/>
      <c r="AC3909" s="1543"/>
      <c r="AD3909" s="1543"/>
      <c r="AE3909" s="1543"/>
      <c r="AF3909" s="1543"/>
      <c r="AG3909" s="849"/>
      <c r="AH3909" s="849"/>
      <c r="AI3909" s="849"/>
      <c r="AJ3909" s="849"/>
      <c r="AK3909" s="849"/>
      <c r="AL3909" s="849"/>
      <c r="AM3909" s="849"/>
      <c r="AN3909" s="849"/>
      <c r="AO3909" s="1543"/>
      <c r="AP3909" s="1543"/>
      <c r="AQ3909" s="1543"/>
      <c r="AR3909" s="894"/>
    </row>
    <row r="3910" spans="1:44" s="845" customFormat="1" ht="12.75" customHeight="1">
      <c r="B3910" s="970"/>
      <c r="C3910" s="970"/>
      <c r="F3910" s="831"/>
      <c r="AR3910" s="894"/>
    </row>
    <row r="3911" spans="1:44" s="790" customFormat="1" ht="18" customHeight="1">
      <c r="A3911" s="1543"/>
      <c r="B3911" s="847"/>
      <c r="C3911" s="1543"/>
      <c r="D3911" s="841" t="s">
        <v>551</v>
      </c>
      <c r="E3911" s="1543"/>
      <c r="F3911" s="1541"/>
      <c r="G3911" s="1543"/>
      <c r="H3911" s="845" t="str">
        <f xml:space="preserve"> CONCATENATE(H3900, " = If '", InpActive!E$1201, "' selection is 1 (i.e. selection is set to input choice) then ", H3907, " or else ", L3907)</f>
        <v>11c.2 = If 'Re-calculate indexation or indexation input above switch - Active' selection is 1 (i.e. selection is set to input choice) then 11c.3 or else 11c.4</v>
      </c>
      <c r="I3911" s="1543"/>
      <c r="J3911" s="1543"/>
      <c r="K3911" s="1543"/>
      <c r="L3911" s="1543"/>
      <c r="M3911" s="1543"/>
      <c r="N3911" s="1543"/>
      <c r="O3911" s="1543"/>
      <c r="P3911" s="1543"/>
      <c r="Q3911" s="1543"/>
      <c r="R3911" s="1543"/>
      <c r="S3911" s="1543"/>
      <c r="T3911" s="1543"/>
      <c r="U3911" s="1543"/>
      <c r="V3911" s="1543"/>
      <c r="W3911" s="1543"/>
      <c r="X3911" s="1543"/>
      <c r="Y3911" s="1543"/>
      <c r="Z3911" s="1543"/>
      <c r="AA3911" s="1543"/>
      <c r="AB3911" s="1543"/>
      <c r="AC3911" s="1543"/>
      <c r="AD3911" s="1543"/>
      <c r="AE3911" s="1543"/>
      <c r="AF3911" s="1543"/>
      <c r="AG3911" s="1543"/>
      <c r="AH3911" s="1543"/>
      <c r="AI3911" s="1543"/>
      <c r="AJ3911" s="1543"/>
      <c r="AK3911" s="1543"/>
      <c r="AL3911" s="1543"/>
      <c r="AM3911" s="1543"/>
      <c r="AN3911" s="1543"/>
      <c r="AO3911" s="1543"/>
      <c r="AP3911" s="1543"/>
      <c r="AQ3911" s="1543"/>
      <c r="AR3911" s="894"/>
    </row>
    <row r="3912" spans="1:44" ht="12.75" customHeight="1">
      <c r="A3912" s="845"/>
      <c r="B3912" s="970"/>
      <c r="C3912" s="845"/>
      <c r="D3912" s="841"/>
      <c r="E3912" s="845"/>
      <c r="F3912" s="831"/>
      <c r="G3912" s="845"/>
      <c r="H3912" s="845"/>
      <c r="I3912" s="845"/>
      <c r="J3912" s="845"/>
      <c r="K3912" s="845"/>
      <c r="L3912" s="845"/>
      <c r="M3912" s="845"/>
      <c r="N3912" s="845"/>
      <c r="O3912" s="845"/>
      <c r="P3912" s="845"/>
      <c r="Q3912" s="845"/>
      <c r="R3912" s="845"/>
      <c r="S3912" s="845"/>
      <c r="T3912" s="845"/>
      <c r="U3912" s="845"/>
      <c r="V3912" s="845"/>
      <c r="W3912" s="845"/>
      <c r="X3912" s="845"/>
      <c r="Y3912" s="845"/>
      <c r="Z3912" s="845"/>
      <c r="AA3912" s="845"/>
      <c r="AB3912" s="845"/>
      <c r="AC3912" s="845"/>
      <c r="AD3912" s="845"/>
      <c r="AE3912" s="845"/>
      <c r="AF3912" s="845"/>
      <c r="AG3912" s="845"/>
      <c r="AH3912" s="845"/>
      <c r="AI3912" s="845"/>
      <c r="AJ3912" s="845"/>
      <c r="AK3912" s="845"/>
      <c r="AL3912" s="845"/>
      <c r="AM3912" s="845"/>
      <c r="AN3912" s="845"/>
      <c r="AO3912" s="845"/>
      <c r="AP3912" s="845"/>
      <c r="AQ3912" s="845"/>
      <c r="AR3912" s="894"/>
    </row>
    <row r="3913" spans="1:44" ht="18" customHeight="1">
      <c r="A3913" s="845"/>
      <c r="B3913" s="970"/>
      <c r="C3913" s="845"/>
      <c r="D3913" s="841" t="s">
        <v>552</v>
      </c>
      <c r="E3913" s="845"/>
      <c r="F3913" s="831"/>
      <c r="G3913" s="845"/>
      <c r="H3913" s="845" t="s">
        <v>1082</v>
      </c>
      <c r="I3913" s="845"/>
      <c r="J3913" s="845"/>
      <c r="K3913" s="845"/>
      <c r="L3913" s="845"/>
      <c r="M3913" s="845"/>
      <c r="N3913" s="845"/>
      <c r="O3913" s="845"/>
      <c r="P3913" s="845"/>
      <c r="Q3913" s="845"/>
      <c r="R3913" s="845"/>
      <c r="S3913" s="845"/>
      <c r="T3913" s="845"/>
      <c r="U3913" s="845"/>
      <c r="V3913" s="845"/>
      <c r="W3913" s="845"/>
      <c r="X3913" s="845"/>
      <c r="Y3913" s="845"/>
      <c r="Z3913" s="845"/>
      <c r="AA3913" s="845"/>
      <c r="AB3913" s="845"/>
      <c r="AC3913" s="845"/>
      <c r="AD3913" s="845"/>
      <c r="AE3913" s="845"/>
      <c r="AF3913" s="845"/>
      <c r="AG3913" s="845"/>
      <c r="AH3913" s="845"/>
      <c r="AI3913" s="845"/>
      <c r="AJ3913" s="845"/>
      <c r="AK3913" s="845"/>
      <c r="AL3913" s="845"/>
      <c r="AM3913" s="845"/>
      <c r="AN3913" s="845"/>
      <c r="AO3913" s="845"/>
      <c r="AP3913" s="845"/>
      <c r="AQ3913" s="845"/>
      <c r="AR3913" s="894"/>
    </row>
    <row r="3914" spans="1:44" ht="12.75" customHeight="1">
      <c r="A3914" s="845"/>
      <c r="B3914" s="970"/>
      <c r="C3914" s="845"/>
      <c r="D3914" s="841"/>
      <c r="E3914" s="845"/>
      <c r="F3914" s="831"/>
      <c r="G3914" s="845"/>
      <c r="H3914" s="845"/>
      <c r="I3914" s="845"/>
      <c r="J3914" s="845"/>
      <c r="K3914" s="845"/>
      <c r="L3914" s="845"/>
      <c r="M3914" s="845"/>
      <c r="N3914" s="845"/>
      <c r="O3914" s="845"/>
      <c r="P3914" s="845"/>
      <c r="Q3914" s="845"/>
      <c r="R3914" s="845"/>
      <c r="S3914" s="845"/>
      <c r="T3914" s="845"/>
      <c r="U3914" s="845"/>
      <c r="V3914" s="845"/>
      <c r="W3914" s="845"/>
      <c r="X3914" s="845"/>
      <c r="Y3914" s="845"/>
      <c r="Z3914" s="845"/>
      <c r="AA3914" s="845"/>
      <c r="AB3914" s="845"/>
      <c r="AC3914" s="845"/>
      <c r="AD3914" s="845"/>
      <c r="AE3914" s="845"/>
      <c r="AF3914" s="845"/>
      <c r="AG3914" s="845"/>
      <c r="AH3914" s="845"/>
      <c r="AI3914" s="845"/>
      <c r="AJ3914" s="845"/>
      <c r="AK3914" s="845"/>
      <c r="AL3914" s="845"/>
      <c r="AM3914" s="845"/>
      <c r="AN3914" s="845"/>
      <c r="AO3914" s="845"/>
      <c r="AP3914" s="845"/>
      <c r="AQ3914" s="845"/>
      <c r="AR3914" s="894"/>
    </row>
    <row r="3915" spans="1:44" ht="18" customHeight="1">
      <c r="A3915" s="845"/>
      <c r="B3915" s="970"/>
      <c r="C3915" s="845"/>
      <c r="D3915" s="841" t="s">
        <v>554</v>
      </c>
      <c r="E3915" s="845"/>
      <c r="F3915" s="831"/>
      <c r="G3915" s="845"/>
      <c r="H3915" s="845" t="s">
        <v>555</v>
      </c>
      <c r="I3915" s="845"/>
      <c r="J3915" s="845"/>
      <c r="K3915" s="845"/>
      <c r="L3915" s="845"/>
      <c r="M3915" s="845"/>
      <c r="N3915" s="845"/>
      <c r="O3915" s="845"/>
      <c r="P3915" s="845"/>
      <c r="Q3915" s="845"/>
      <c r="R3915" s="845"/>
      <c r="S3915" s="845"/>
      <c r="T3915" s="845"/>
      <c r="U3915" s="845"/>
      <c r="V3915" s="845"/>
      <c r="W3915" s="845"/>
      <c r="X3915" s="845"/>
      <c r="Y3915" s="845"/>
      <c r="Z3915" s="845"/>
      <c r="AA3915" s="845"/>
      <c r="AB3915" s="845"/>
      <c r="AC3915" s="845"/>
      <c r="AD3915" s="845"/>
      <c r="AE3915" s="845"/>
      <c r="AF3915" s="845"/>
      <c r="AG3915" s="845"/>
      <c r="AH3915" s="845"/>
      <c r="AI3915" s="845"/>
      <c r="AJ3915" s="845"/>
      <c r="AK3915" s="845"/>
      <c r="AL3915" s="845"/>
      <c r="AM3915" s="845"/>
      <c r="AN3915" s="845"/>
      <c r="AO3915" s="845"/>
      <c r="AP3915" s="845"/>
      <c r="AQ3915" s="845"/>
      <c r="AR3915" s="894"/>
    </row>
    <row r="3916" spans="1:44" ht="12.75" customHeight="1">
      <c r="A3916" s="845"/>
      <c r="B3916" s="970"/>
      <c r="C3916" s="845"/>
      <c r="D3916" s="841"/>
      <c r="E3916" s="845"/>
      <c r="F3916" s="831"/>
      <c r="G3916" s="845"/>
      <c r="H3916" s="845"/>
      <c r="I3916" s="845"/>
      <c r="J3916" s="845"/>
      <c r="K3916" s="845"/>
      <c r="L3916" s="845"/>
      <c r="M3916" s="845"/>
      <c r="N3916" s="845"/>
      <c r="O3916" s="845"/>
      <c r="P3916" s="845"/>
      <c r="Q3916" s="845"/>
      <c r="R3916" s="845"/>
      <c r="S3916" s="845"/>
      <c r="T3916" s="845"/>
      <c r="U3916" s="845"/>
      <c r="V3916" s="845"/>
      <c r="W3916" s="845"/>
      <c r="X3916" s="845"/>
      <c r="Y3916" s="845"/>
      <c r="Z3916" s="845"/>
      <c r="AA3916" s="845"/>
      <c r="AB3916" s="845"/>
      <c r="AC3916" s="845"/>
      <c r="AD3916" s="845"/>
      <c r="AE3916" s="845"/>
      <c r="AF3916" s="845"/>
      <c r="AG3916" s="845"/>
      <c r="AH3916" s="845"/>
      <c r="AI3916" s="845"/>
      <c r="AJ3916" s="845"/>
      <c r="AK3916" s="845"/>
      <c r="AL3916" s="845"/>
      <c r="AM3916" s="845"/>
      <c r="AN3916" s="845"/>
      <c r="AO3916" s="845"/>
      <c r="AP3916" s="845"/>
      <c r="AQ3916" s="845"/>
      <c r="AR3916" s="894"/>
    </row>
    <row r="3917" spans="1:44" ht="18" customHeight="1">
      <c r="A3917" s="845"/>
      <c r="B3917" s="970"/>
      <c r="C3917" s="845"/>
      <c r="D3917" s="841" t="s">
        <v>556</v>
      </c>
      <c r="E3917" s="845"/>
      <c r="F3917" s="831"/>
      <c r="G3917" s="845"/>
      <c r="H3917" s="845" t="s">
        <v>555</v>
      </c>
      <c r="I3917" s="831"/>
      <c r="J3917" s="831"/>
      <c r="K3917" s="831"/>
      <c r="L3917" s="831"/>
      <c r="M3917" s="831"/>
      <c r="N3917" s="831"/>
      <c r="O3917" s="831"/>
      <c r="P3917" s="831"/>
      <c r="Q3917" s="831"/>
      <c r="R3917" s="831"/>
      <c r="S3917" s="831"/>
      <c r="T3917" s="831"/>
      <c r="U3917" s="831"/>
      <c r="V3917" s="831"/>
      <c r="W3917" s="831"/>
      <c r="X3917" s="831"/>
      <c r="Y3917" s="831"/>
      <c r="Z3917" s="831"/>
      <c r="AA3917" s="831"/>
      <c r="AB3917" s="831"/>
      <c r="AC3917" s="831"/>
      <c r="AD3917" s="831"/>
      <c r="AE3917" s="831"/>
      <c r="AF3917" s="831"/>
      <c r="AG3917" s="831"/>
      <c r="AH3917" s="831"/>
      <c r="AI3917" s="831"/>
      <c r="AJ3917" s="831"/>
      <c r="AK3917" s="831"/>
      <c r="AL3917" s="831"/>
      <c r="AM3917" s="831"/>
      <c r="AN3917" s="831"/>
      <c r="AO3917" s="845"/>
      <c r="AP3917" s="845"/>
      <c r="AQ3917" s="845"/>
      <c r="AR3917" s="894"/>
    </row>
    <row r="3918" spans="1:44" ht="12.75" customHeight="1">
      <c r="A3918" s="845"/>
      <c r="B3918" s="970"/>
      <c r="C3918" s="845"/>
      <c r="D3918" s="845"/>
      <c r="E3918" s="845"/>
      <c r="F3918" s="831"/>
      <c r="G3918" s="845"/>
      <c r="H3918" s="845"/>
      <c r="I3918" s="845"/>
      <c r="J3918" s="845"/>
      <c r="K3918" s="845"/>
      <c r="L3918" s="941"/>
      <c r="M3918" s="845"/>
      <c r="N3918" s="845"/>
      <c r="O3918" s="845"/>
      <c r="P3918" s="845"/>
      <c r="Q3918" s="845"/>
      <c r="R3918" s="845"/>
      <c r="S3918" s="845"/>
      <c r="T3918" s="845"/>
      <c r="U3918" s="845"/>
      <c r="V3918" s="845"/>
      <c r="W3918" s="845"/>
      <c r="X3918" s="845"/>
      <c r="Y3918" s="845"/>
      <c r="Z3918" s="845"/>
      <c r="AA3918" s="845"/>
      <c r="AB3918" s="845"/>
      <c r="AC3918" s="845"/>
      <c r="AD3918" s="845"/>
      <c r="AE3918" s="845"/>
      <c r="AF3918" s="845"/>
      <c r="AG3918" s="845"/>
      <c r="AH3918" s="845"/>
      <c r="AI3918" s="845"/>
      <c r="AJ3918" s="845"/>
      <c r="AK3918" s="845"/>
      <c r="AL3918" s="845"/>
      <c r="AM3918" s="845"/>
      <c r="AN3918" s="845"/>
      <c r="AO3918" s="845"/>
      <c r="AP3918" s="845"/>
      <c r="AQ3918" s="845"/>
      <c r="AR3918" s="894"/>
    </row>
    <row r="3919" spans="1:44" s="845" customFormat="1" ht="12.75" customHeight="1">
      <c r="B3919" s="970"/>
      <c r="C3919" s="970"/>
      <c r="F3919" s="831"/>
      <c r="AR3919" s="894"/>
    </row>
    <row r="3920" spans="1:44" s="903" customFormat="1" ht="18" customHeight="1" collapsed="1">
      <c r="A3920" s="875"/>
      <c r="B3920" s="874"/>
      <c r="C3920" s="870" t="s">
        <v>1083</v>
      </c>
      <c r="D3920" s="873" t="s">
        <v>1084</v>
      </c>
      <c r="E3920" s="872"/>
      <c r="F3920" s="911"/>
      <c r="G3920" s="872"/>
      <c r="H3920" s="871"/>
      <c r="I3920" s="871"/>
      <c r="J3920" s="871"/>
      <c r="K3920" s="871"/>
      <c r="L3920" s="871"/>
      <c r="M3920" s="870"/>
      <c r="N3920" s="870"/>
      <c r="O3920" s="870"/>
      <c r="P3920" s="870"/>
      <c r="Q3920" s="869"/>
      <c r="R3920" s="869"/>
      <c r="S3920" s="869"/>
      <c r="T3920" s="869"/>
      <c r="U3920" s="869"/>
      <c r="V3920" s="869"/>
      <c r="W3920" s="869"/>
      <c r="X3920" s="869"/>
      <c r="Y3920" s="869"/>
      <c r="Z3920" s="869"/>
      <c r="AA3920" s="869"/>
      <c r="AB3920" s="869"/>
      <c r="AC3920" s="869"/>
      <c r="AD3920" s="869"/>
      <c r="AE3920" s="869"/>
      <c r="AF3920" s="869"/>
      <c r="AG3920" s="869"/>
      <c r="AH3920" s="869"/>
      <c r="AI3920" s="869"/>
      <c r="AJ3920" s="869"/>
      <c r="AK3920" s="869"/>
      <c r="AL3920" s="869"/>
      <c r="AM3920" s="869"/>
      <c r="AN3920" s="869"/>
      <c r="AO3920" s="869"/>
      <c r="AP3920" s="869"/>
      <c r="AQ3920" s="868"/>
      <c r="AR3920" s="894"/>
    </row>
    <row r="3921" spans="1:44" s="845" customFormat="1" ht="12.75" customHeight="1">
      <c r="B3921" s="970"/>
      <c r="C3921" s="970"/>
      <c r="F3921" s="831"/>
      <c r="AR3921" s="894"/>
    </row>
    <row r="3922" spans="1:44" s="845" customFormat="1" ht="50.15" customHeight="1">
      <c r="B3922" s="970"/>
      <c r="C3922" s="970"/>
      <c r="D3922" s="972" t="s">
        <v>465</v>
      </c>
      <c r="F3922" s="831"/>
      <c r="H3922" s="1714" t="s">
        <v>1085</v>
      </c>
      <c r="I3922" s="1705"/>
      <c r="J3922" s="1705"/>
      <c r="K3922" s="1705"/>
      <c r="L3922" s="1705"/>
      <c r="M3922" s="1705"/>
      <c r="N3922" s="1705"/>
      <c r="O3922" s="1705"/>
      <c r="P3922" s="1705"/>
      <c r="Q3922" s="1705"/>
      <c r="R3922" s="1705"/>
      <c r="S3922" s="1705"/>
      <c r="T3922" s="1705"/>
      <c r="U3922" s="1705"/>
      <c r="V3922" s="1705"/>
      <c r="W3922" s="1705"/>
      <c r="X3922" s="1705"/>
      <c r="Y3922" s="1705"/>
      <c r="Z3922" s="1705"/>
      <c r="AA3922" s="1705"/>
      <c r="AB3922" s="1705"/>
      <c r="AC3922" s="1705"/>
      <c r="AD3922" s="1705"/>
      <c r="AE3922" s="1705"/>
      <c r="AF3922" s="1705"/>
      <c r="AG3922" s="1705"/>
      <c r="AH3922" s="1705"/>
      <c r="AI3922" s="1705"/>
      <c r="AJ3922" s="1705"/>
      <c r="AK3922" s="1705"/>
      <c r="AL3922" s="1705"/>
      <c r="AM3922" s="1705"/>
      <c r="AN3922" s="1705"/>
      <c r="AR3922" s="894"/>
    </row>
    <row r="3923" spans="1:44" s="845" customFormat="1" ht="12.75" customHeight="1">
      <c r="B3923" s="970"/>
      <c r="C3923" s="970"/>
      <c r="F3923" s="831"/>
      <c r="AR3923" s="894"/>
    </row>
    <row r="3924" spans="1:44" s="865" customFormat="1" ht="18" customHeight="1">
      <c r="B3924" s="867"/>
      <c r="C3924" s="867"/>
      <c r="D3924" s="866" t="str">
        <f xml:space="preserve"> "Figure " &amp; C3920 &amp; ":"</f>
        <v>Figure 11c.3:</v>
      </c>
      <c r="F3924" s="908"/>
      <c r="H3924" s="865" t="str">
        <f xml:space="preserve"> H3927</f>
        <v>Indexation of index-linked loans - input - WR - nominal</v>
      </c>
      <c r="AR3924" s="894"/>
    </row>
    <row r="3925" spans="1:44" s="845" customFormat="1" ht="12.75" customHeight="1">
      <c r="B3925" s="970"/>
      <c r="C3925" s="970"/>
      <c r="F3925" s="831"/>
      <c r="AR3925" s="894"/>
    </row>
    <row r="3926" spans="1:44" ht="18" customHeight="1" thickBot="1">
      <c r="A3926" s="845"/>
      <c r="B3926" s="970"/>
      <c r="C3926" s="879"/>
      <c r="D3926" s="845"/>
      <c r="E3926" s="845"/>
      <c r="F3926" s="831"/>
      <c r="G3926" s="845"/>
      <c r="H3926" s="861" t="str">
        <f xml:space="preserve"> C3920</f>
        <v>11c.3</v>
      </c>
      <c r="I3926" s="845"/>
      <c r="J3926" s="845"/>
      <c r="K3926" s="845"/>
      <c r="L3926" s="864"/>
      <c r="M3926" s="845"/>
      <c r="N3926" s="845"/>
      <c r="O3926" s="845"/>
      <c r="P3926" s="845"/>
      <c r="Q3926" s="845"/>
      <c r="R3926" s="845"/>
      <c r="S3926" s="845"/>
      <c r="T3926" s="845"/>
      <c r="U3926" s="845"/>
      <c r="V3926" s="845"/>
      <c r="W3926" s="845"/>
      <c r="X3926" s="1543"/>
      <c r="Y3926" s="1543"/>
      <c r="Z3926" s="1543"/>
      <c r="AA3926" s="1543"/>
      <c r="AB3926" s="1543"/>
      <c r="AC3926" s="1543"/>
      <c r="AD3926" s="1543"/>
      <c r="AE3926" s="1543"/>
      <c r="AF3926" s="1543"/>
      <c r="AG3926" s="845"/>
      <c r="AH3926" s="845"/>
      <c r="AI3926" s="845"/>
      <c r="AJ3926" s="845"/>
      <c r="AK3926" s="845"/>
      <c r="AL3926" s="845"/>
      <c r="AM3926" s="845"/>
      <c r="AN3926" s="845"/>
      <c r="AO3926" s="845"/>
      <c r="AP3926" s="845"/>
      <c r="AQ3926" s="845"/>
      <c r="AR3926" s="894"/>
    </row>
    <row r="3927" spans="1:44" ht="80.150000000000006" customHeight="1" thickTop="1" thickBot="1">
      <c r="A3927" s="845"/>
      <c r="B3927" s="970"/>
      <c r="C3927" s="845"/>
      <c r="D3927" s="845"/>
      <c r="E3927" s="845"/>
      <c r="F3927" s="831"/>
      <c r="G3927" s="845"/>
      <c r="H3927" s="863" t="str">
        <f xml:space="preserve"> 'Water Resources'!$E$1326</f>
        <v>Indexation of index-linked loans - input - WR - nominal</v>
      </c>
      <c r="I3927" s="845"/>
      <c r="J3927" s="845"/>
      <c r="K3927" s="845"/>
      <c r="L3927" s="845"/>
      <c r="M3927" s="845"/>
      <c r="N3927" s="845"/>
      <c r="O3927" s="845"/>
      <c r="P3927" s="845"/>
      <c r="Q3927" s="845"/>
      <c r="R3927" s="845"/>
      <c r="S3927" s="845"/>
      <c r="T3927" s="845"/>
      <c r="U3927" s="845"/>
      <c r="V3927" s="845"/>
      <c r="W3927" s="845"/>
      <c r="X3927" s="841"/>
      <c r="Y3927" s="845"/>
      <c r="Z3927" s="845"/>
      <c r="AA3927" s="845"/>
      <c r="AB3927" s="845"/>
      <c r="AC3927" s="845"/>
      <c r="AD3927" s="845"/>
      <c r="AE3927" s="845"/>
      <c r="AF3927" s="845"/>
      <c r="AG3927" s="845"/>
      <c r="AH3927" s="845"/>
      <c r="AI3927" s="845"/>
      <c r="AJ3927" s="845"/>
      <c r="AK3927" s="845"/>
      <c r="AL3927" s="845"/>
      <c r="AM3927" s="845"/>
      <c r="AN3927" s="845"/>
      <c r="AO3927" s="845"/>
      <c r="AP3927" s="845"/>
      <c r="AQ3927" s="845"/>
      <c r="AR3927" s="894"/>
    </row>
    <row r="3928" spans="1:44" s="542" customFormat="1" ht="12.75" customHeight="1" thickTop="1">
      <c r="A3928" s="845"/>
      <c r="B3928" s="970"/>
      <c r="C3928" s="845"/>
      <c r="D3928" s="845"/>
      <c r="E3928" s="845"/>
      <c r="F3928" s="831"/>
      <c r="G3928" s="845"/>
      <c r="H3928" s="851" t="e">
        <f ca="1" xml:space="preserve"> REF_TEXT(H3927)</f>
        <v>#NAME?</v>
      </c>
      <c r="I3928" s="845"/>
      <c r="J3928" s="845"/>
      <c r="K3928" s="845"/>
      <c r="L3928" s="845"/>
      <c r="M3928" s="845"/>
      <c r="N3928" s="845"/>
      <c r="O3928" s="845"/>
      <c r="P3928" s="845"/>
      <c r="Q3928" s="845"/>
      <c r="R3928" s="845"/>
      <c r="S3928" s="845"/>
      <c r="T3928" s="845"/>
      <c r="U3928" s="845"/>
      <c r="V3928" s="845"/>
      <c r="W3928" s="845"/>
      <c r="X3928" s="845"/>
      <c r="Y3928" s="845"/>
      <c r="Z3928" s="845"/>
      <c r="AA3928" s="845"/>
      <c r="AB3928" s="845"/>
      <c r="AC3928" s="845"/>
      <c r="AD3928" s="845"/>
      <c r="AE3928" s="845"/>
      <c r="AF3928" s="845"/>
      <c r="AG3928" s="845"/>
      <c r="AH3928" s="845"/>
      <c r="AI3928" s="845"/>
      <c r="AJ3928" s="845"/>
      <c r="AK3928" s="845"/>
      <c r="AL3928" s="845"/>
      <c r="AM3928" s="845"/>
      <c r="AN3928" s="845"/>
      <c r="AO3928" s="845"/>
      <c r="AP3928" s="845"/>
      <c r="AQ3928" s="845"/>
      <c r="AR3928" s="894"/>
    </row>
    <row r="3929" spans="1:44" ht="12.75" customHeight="1">
      <c r="A3929" s="845"/>
      <c r="B3929" s="970"/>
      <c r="C3929" s="845"/>
      <c r="D3929" s="845"/>
      <c r="E3929" s="845"/>
      <c r="F3929" s="831"/>
      <c r="G3929" s="845"/>
      <c r="H3929" s="845"/>
      <c r="I3929" s="845"/>
      <c r="J3929" s="845"/>
      <c r="K3929" s="845"/>
      <c r="L3929" s="845"/>
      <c r="M3929" s="845"/>
      <c r="N3929" s="845"/>
      <c r="O3929" s="845"/>
      <c r="P3929" s="845"/>
      <c r="Q3929" s="845"/>
      <c r="R3929" s="845"/>
      <c r="S3929" s="845"/>
      <c r="T3929" s="1546"/>
      <c r="U3929" s="845"/>
      <c r="V3929" s="845"/>
      <c r="W3929" s="845"/>
      <c r="X3929" s="845"/>
      <c r="Y3929" s="845"/>
      <c r="Z3929" s="845"/>
      <c r="AA3929" s="845"/>
      <c r="AB3929" s="845"/>
      <c r="AC3929" s="845"/>
      <c r="AD3929" s="845"/>
      <c r="AE3929" s="845"/>
      <c r="AF3929" s="845"/>
      <c r="AG3929" s="845"/>
      <c r="AH3929" s="845"/>
      <c r="AI3929" s="845"/>
      <c r="AJ3929" s="845"/>
      <c r="AK3929" s="845"/>
      <c r="AL3929" s="845"/>
      <c r="AM3929" s="845"/>
      <c r="AN3929" s="845"/>
      <c r="AO3929" s="845"/>
      <c r="AP3929" s="845"/>
      <c r="AQ3929" s="845"/>
      <c r="AR3929" s="894"/>
    </row>
    <row r="3930" spans="1:44" ht="12.75" customHeight="1">
      <c r="A3930" s="845"/>
      <c r="B3930" s="970"/>
      <c r="C3930" s="845"/>
      <c r="D3930" s="845"/>
      <c r="E3930" s="845"/>
      <c r="F3930" s="831"/>
      <c r="G3930" s="845"/>
      <c r="H3930" s="845"/>
      <c r="I3930" s="845"/>
      <c r="J3930" s="845"/>
      <c r="K3930" s="845"/>
      <c r="L3930" s="845"/>
      <c r="M3930" s="845"/>
      <c r="N3930" s="845"/>
      <c r="O3930" s="845"/>
      <c r="P3930" s="845"/>
      <c r="Q3930" s="845"/>
      <c r="R3930" s="845"/>
      <c r="S3930" s="845"/>
      <c r="T3930" s="845"/>
      <c r="U3930" s="845"/>
      <c r="V3930" s="845"/>
      <c r="W3930" s="845"/>
      <c r="X3930" s="845"/>
      <c r="Y3930" s="845"/>
      <c r="Z3930" s="845"/>
      <c r="AA3930" s="845"/>
      <c r="AB3930" s="845"/>
      <c r="AC3930" s="845"/>
      <c r="AD3930" s="845"/>
      <c r="AE3930" s="845"/>
      <c r="AF3930" s="845"/>
      <c r="AG3930" s="845"/>
      <c r="AH3930" s="845"/>
      <c r="AI3930" s="845"/>
      <c r="AJ3930" s="845"/>
      <c r="AK3930" s="845"/>
      <c r="AL3930" s="845"/>
      <c r="AM3930" s="845"/>
      <c r="AN3930" s="845"/>
      <c r="AO3930" s="845"/>
      <c r="AP3930" s="845"/>
      <c r="AQ3930" s="845"/>
      <c r="AR3930" s="894"/>
    </row>
    <row r="3931" spans="1:44" s="790" customFormat="1" ht="12.75" customHeight="1">
      <c r="A3931" s="1543"/>
      <c r="B3931" s="847"/>
      <c r="C3931" s="1543"/>
      <c r="D3931" s="1543"/>
      <c r="E3931" s="1543"/>
      <c r="F3931" s="1541"/>
      <c r="G3931" s="1543"/>
      <c r="H3931" s="1546"/>
      <c r="I3931" s="1543"/>
      <c r="J3931" s="1543"/>
      <c r="K3931" s="1543"/>
      <c r="L3931" s="1546"/>
      <c r="M3931" s="1543"/>
      <c r="N3931" s="1543"/>
      <c r="O3931" s="1543"/>
      <c r="P3931" s="1546"/>
      <c r="Q3931" s="1543"/>
      <c r="R3931" s="1543"/>
      <c r="S3931" s="1543"/>
      <c r="T3931" s="1546"/>
      <c r="U3931" s="1543"/>
      <c r="V3931" s="1543"/>
      <c r="W3931" s="1543"/>
      <c r="X3931" s="1546"/>
      <c r="Y3931" s="1543"/>
      <c r="Z3931" s="1543"/>
      <c r="AA3931" s="1543"/>
      <c r="AB3931" s="1546"/>
      <c r="AC3931" s="1543"/>
      <c r="AD3931" s="1543"/>
      <c r="AE3931" s="1543"/>
      <c r="AF3931" s="1543"/>
      <c r="AG3931" s="1543"/>
      <c r="AH3931" s="1543"/>
      <c r="AI3931" s="1543"/>
      <c r="AJ3931" s="1546"/>
      <c r="AK3931" s="1546"/>
      <c r="AL3931" s="1546"/>
      <c r="AM3931" s="1546"/>
      <c r="AN3931" s="1546"/>
      <c r="AO3931" s="1543"/>
      <c r="AP3931" s="1543"/>
      <c r="AQ3931" s="1543"/>
      <c r="AR3931" s="894"/>
    </row>
    <row r="3932" spans="1:44" s="858" customFormat="1" ht="18" customHeight="1" thickBot="1">
      <c r="A3932" s="860"/>
      <c r="B3932" s="862"/>
      <c r="C3932" s="860"/>
      <c r="D3932" s="860"/>
      <c r="E3932" s="860"/>
      <c r="F3932" s="1545"/>
      <c r="G3932" s="860"/>
      <c r="H3932" s="861" t="str">
        <f xml:space="preserve"> H3926 &amp; ".1"</f>
        <v>11c.3.1</v>
      </c>
      <c r="I3932" s="860"/>
      <c r="J3932" s="860"/>
      <c r="K3932" s="860"/>
      <c r="L3932" s="1546"/>
      <c r="M3932" s="860"/>
      <c r="N3932" s="860"/>
      <c r="O3932" s="860"/>
      <c r="P3932" s="1546"/>
      <c r="Q3932" s="1543"/>
      <c r="R3932" s="1543"/>
      <c r="S3932" s="1543"/>
      <c r="T3932" s="1546"/>
      <c r="U3932" s="1543"/>
      <c r="V3932" s="1543"/>
      <c r="W3932" s="1543"/>
      <c r="X3932" s="1546"/>
      <c r="Y3932" s="1543"/>
      <c r="Z3932" s="1543"/>
      <c r="AA3932" s="1543"/>
      <c r="AB3932" s="1546"/>
      <c r="AC3932" s="860"/>
      <c r="AD3932" s="860"/>
      <c r="AE3932" s="860"/>
      <c r="AF3932" s="860"/>
      <c r="AG3932" s="860"/>
      <c r="AH3932" s="860"/>
      <c r="AI3932" s="860"/>
      <c r="AJ3932" s="861"/>
      <c r="AK3932" s="861"/>
      <c r="AL3932" s="861"/>
      <c r="AM3932" s="861"/>
      <c r="AN3932" s="861"/>
      <c r="AO3932" s="860"/>
      <c r="AP3932" s="860"/>
      <c r="AQ3932" s="860"/>
      <c r="AR3932" s="894"/>
    </row>
    <row r="3933" spans="1:44" s="790" customFormat="1" ht="80.150000000000006" customHeight="1" thickTop="1" thickBot="1">
      <c r="A3933" s="1543"/>
      <c r="B3933" s="847"/>
      <c r="C3933" s="1543"/>
      <c r="D3933" s="1543"/>
      <c r="E3933" s="1543"/>
      <c r="F3933" s="1541"/>
      <c r="G3933" s="1543"/>
      <c r="H3933" s="887" t="str">
        <f xml:space="preserve"> 'Water Resources'!$E$1325</f>
        <v>Indexation of index-linked loans - input (case 1) - WR - nominal</v>
      </c>
      <c r="I3933" s="1546"/>
      <c r="J3933" s="1711" t="s">
        <v>1086</v>
      </c>
      <c r="K3933" s="1711"/>
      <c r="L3933" s="1711"/>
      <c r="M3933" s="1711"/>
      <c r="N3933" s="1711"/>
      <c r="O3933" s="1711"/>
      <c r="P3933" s="1711"/>
      <c r="Q3933" s="1543"/>
      <c r="R3933" s="1543"/>
      <c r="S3933" s="1543"/>
      <c r="T3933" s="1546"/>
      <c r="U3933" s="1543"/>
      <c r="V3933" s="1543"/>
      <c r="W3933" s="1543"/>
      <c r="X3933" s="1546"/>
      <c r="Y3933" s="1543"/>
      <c r="Z3933" s="1543"/>
      <c r="AA3933" s="1543"/>
      <c r="AB3933" s="1546"/>
      <c r="AC3933" s="1543"/>
      <c r="AD3933" s="1543"/>
      <c r="AE3933" s="1543"/>
      <c r="AF3933" s="1543"/>
      <c r="AG3933" s="1546"/>
      <c r="AH3933" s="1546"/>
      <c r="AI3933" s="1546"/>
      <c r="AJ3933" s="852"/>
      <c r="AK3933" s="1546"/>
      <c r="AL3933" s="1546"/>
      <c r="AM3933" s="1546"/>
      <c r="AN3933" s="852"/>
      <c r="AO3933" s="1543"/>
      <c r="AP3933" s="1543"/>
      <c r="AQ3933" s="1543"/>
      <c r="AR3933" s="894"/>
    </row>
    <row r="3934" spans="1:44" s="848" customFormat="1" ht="12.75" customHeight="1" thickTop="1">
      <c r="A3934" s="1543"/>
      <c r="B3934" s="847"/>
      <c r="C3934" s="1543"/>
      <c r="D3934" s="1543"/>
      <c r="E3934" s="1543"/>
      <c r="F3934" s="1541"/>
      <c r="G3934" s="1543"/>
      <c r="H3934" s="851" t="e">
        <f ca="1" xml:space="preserve"> REF_TEXT(H3933)</f>
        <v>#NAME?</v>
      </c>
      <c r="I3934" s="849"/>
      <c r="J3934" s="849"/>
      <c r="K3934" s="849"/>
      <c r="L3934" s="1546"/>
      <c r="M3934" s="849"/>
      <c r="N3934" s="849"/>
      <c r="O3934" s="849"/>
      <c r="P3934" s="1546"/>
      <c r="Q3934" s="1543"/>
      <c r="R3934" s="1543"/>
      <c r="S3934" s="1543"/>
      <c r="T3934" s="1546"/>
      <c r="U3934" s="1543"/>
      <c r="V3934" s="1543"/>
      <c r="W3934" s="1543"/>
      <c r="X3934" s="1546"/>
      <c r="Y3934" s="1543"/>
      <c r="Z3934" s="1543"/>
      <c r="AA3934" s="1543"/>
      <c r="AB3934" s="1546"/>
      <c r="AC3934" s="1543"/>
      <c r="AD3934" s="1543"/>
      <c r="AE3934" s="1543"/>
      <c r="AF3934" s="1543"/>
      <c r="AG3934" s="849"/>
      <c r="AH3934" s="849"/>
      <c r="AI3934" s="849"/>
      <c r="AJ3934" s="849"/>
      <c r="AK3934" s="849"/>
      <c r="AL3934" s="849"/>
      <c r="AM3934" s="849"/>
      <c r="AN3934" s="849"/>
      <c r="AO3934" s="1543"/>
      <c r="AP3934" s="1543"/>
      <c r="AQ3934" s="1543"/>
      <c r="AR3934" s="894"/>
    </row>
    <row r="3935" spans="1:44" s="845" customFormat="1" ht="12.75" customHeight="1">
      <c r="B3935" s="970"/>
      <c r="C3935" s="970"/>
      <c r="F3935" s="831"/>
      <c r="AR3935" s="894"/>
    </row>
    <row r="3936" spans="1:44" s="845" customFormat="1" ht="12.75" customHeight="1">
      <c r="B3936" s="970"/>
      <c r="C3936" s="970"/>
      <c r="F3936" s="831"/>
      <c r="AR3936" s="894"/>
    </row>
    <row r="3937" spans="2:44" s="845" customFormat="1" ht="12.75" customHeight="1">
      <c r="B3937" s="970"/>
      <c r="C3937" s="970"/>
      <c r="F3937" s="831"/>
      <c r="AR3937" s="894"/>
    </row>
    <row r="3938" spans="2:44" s="845" customFormat="1" ht="12.75" customHeight="1">
      <c r="B3938" s="970"/>
      <c r="C3938" s="970"/>
      <c r="F3938" s="831"/>
      <c r="AR3938" s="894"/>
    </row>
    <row r="3939" spans="2:44" s="845" customFormat="1" ht="12.75" customHeight="1">
      <c r="B3939" s="970"/>
      <c r="C3939" s="970"/>
      <c r="F3939" s="831"/>
      <c r="AR3939" s="894"/>
    </row>
    <row r="3940" spans="2:44" s="845" customFormat="1" ht="18" customHeight="1" thickBot="1">
      <c r="B3940" s="970"/>
      <c r="C3940" s="970"/>
      <c r="F3940" s="831"/>
      <c r="H3940" s="861" t="str">
        <f xml:space="preserve"> H3926 &amp; ".2"</f>
        <v>11c.3.2</v>
      </c>
      <c r="L3940" s="852" t="str">
        <f xml:space="preserve"> $H$4046</f>
        <v>11c.6.1</v>
      </c>
      <c r="P3940" s="852" t="str">
        <f xml:space="preserve"> $H$3874</f>
        <v>11c.1</v>
      </c>
      <c r="T3940" s="852" t="str">
        <f xml:space="preserve"> $H$4006</f>
        <v>11c.5</v>
      </c>
      <c r="X3940" s="861" t="str">
        <f xml:space="preserve"> H3926 &amp; ".3"</f>
        <v>11c.3.3</v>
      </c>
      <c r="AB3940" s="861" t="str">
        <f xml:space="preserve"> H3926 &amp; ".4"</f>
        <v>11c.3.4</v>
      </c>
      <c r="AR3940" s="894"/>
    </row>
    <row r="3941" spans="2:44" s="845" customFormat="1" ht="95.15" customHeight="1" thickTop="1" thickBot="1">
      <c r="B3941" s="970"/>
      <c r="C3941" s="970"/>
      <c r="F3941" s="831"/>
      <c r="H3941" s="892" t="str">
        <f xml:space="preserve"> InpActive!$E$1197</f>
        <v>Indexation of index-linked loans (post override) input - nominal</v>
      </c>
      <c r="J3941" s="856" t="s">
        <v>789</v>
      </c>
      <c r="L3941" s="887" t="str">
        <f xml:space="preserve"> 'Water Resources'!$E$1316</f>
        <v>Index linked debt balance BEG - WR - nominal</v>
      </c>
      <c r="N3941" s="856" t="s">
        <v>503</v>
      </c>
      <c r="P3941" s="887" t="str">
        <f xml:space="preserve"> 'Water Resources'!$E$1319</f>
        <v>Index linked debt drawdown - WR - nominal</v>
      </c>
      <c r="R3941" s="856" t="s">
        <v>503</v>
      </c>
      <c r="T3941" s="887" t="str">
        <f xml:space="preserve"> 'Water Resources'!$E$1320</f>
        <v>Index linked debt repayment - WR - nominal</v>
      </c>
      <c r="V3941" s="856" t="s">
        <v>789</v>
      </c>
      <c r="X3941" s="899" t="str">
        <f xml:space="preserve"> InpActive!$E$1162</f>
        <v>Proportion of debt applicable for accounting in one financial year</v>
      </c>
      <c r="Z3941" s="856" t="s">
        <v>788</v>
      </c>
      <c r="AB3941" s="887" t="str">
        <f xml:space="preserve"> 'Water Resources'!$E$1317</f>
        <v>Index linked debt average balance BEG - price controls - nominal</v>
      </c>
      <c r="AR3941" s="894"/>
    </row>
    <row r="3942" spans="2:44" s="845" customFormat="1" ht="12.75" customHeight="1" thickTop="1">
      <c r="B3942" s="970"/>
      <c r="C3942" s="970"/>
      <c r="F3942" s="831"/>
      <c r="H3942" s="851" t="e">
        <f ca="1" xml:space="preserve"> REF_TEXT(H3941)</f>
        <v>#NAME?</v>
      </c>
      <c r="L3942" s="851" t="e">
        <f ca="1" xml:space="preserve"> REF_TEXT(L3941)</f>
        <v>#NAME?</v>
      </c>
      <c r="P3942" s="851" t="e">
        <f ca="1" xml:space="preserve"> REF_TEXT(P3941)</f>
        <v>#NAME?</v>
      </c>
      <c r="T3942" s="851" t="e">
        <f ca="1" xml:space="preserve"> REF_TEXT(T3941)</f>
        <v>#NAME?</v>
      </c>
      <c r="X3942" s="851" t="e">
        <f ca="1" xml:space="preserve"> REF_TEXT(X3941)</f>
        <v>#NAME?</v>
      </c>
      <c r="AB3942" s="851" t="e">
        <f ca="1" xml:space="preserve"> REF_TEXT(AB3941)</f>
        <v>#NAME?</v>
      </c>
      <c r="AR3942" s="894"/>
    </row>
    <row r="3943" spans="2:44" s="845" customFormat="1" ht="12.75" customHeight="1">
      <c r="B3943" s="970"/>
      <c r="C3943" s="970"/>
      <c r="F3943" s="831"/>
      <c r="AR3943" s="894"/>
    </row>
    <row r="3944" spans="2:44" s="845" customFormat="1" ht="12.75" customHeight="1">
      <c r="B3944" s="970"/>
      <c r="C3944" s="970"/>
      <c r="F3944" s="831"/>
      <c r="AR3944" s="894"/>
    </row>
    <row r="3945" spans="2:44" s="845" customFormat="1" ht="12.75" customHeight="1">
      <c r="B3945" s="970"/>
      <c r="C3945" s="970"/>
      <c r="F3945" s="831"/>
      <c r="AR3945" s="894"/>
    </row>
    <row r="3946" spans="2:44" s="845" customFormat="1" ht="12.75" customHeight="1">
      <c r="B3946" s="970"/>
      <c r="C3946" s="970"/>
      <c r="F3946" s="831"/>
      <c r="AR3946" s="894"/>
    </row>
    <row r="3947" spans="2:44" s="845" customFormat="1" ht="12.75" customHeight="1">
      <c r="B3947" s="970"/>
      <c r="C3947" s="970"/>
      <c r="F3947" s="831"/>
      <c r="AR3947" s="894"/>
    </row>
    <row r="3948" spans="2:44" s="845" customFormat="1" ht="12.75" customHeight="1">
      <c r="B3948" s="970"/>
      <c r="C3948" s="970"/>
      <c r="F3948" s="831"/>
      <c r="AR3948" s="894"/>
    </row>
    <row r="3949" spans="2:44" s="845" customFormat="1" ht="18" customHeight="1" thickBot="1">
      <c r="B3949" s="970"/>
      <c r="C3949" s="970"/>
      <c r="F3949" s="831"/>
      <c r="X3949" s="861" t="str">
        <f xml:space="preserve"> H3926 &amp; ".5"</f>
        <v>11c.3.5</v>
      </c>
      <c r="AF3949" s="861" t="str">
        <f xml:space="preserve"> H3926 &amp; ".6"</f>
        <v>11c.3.6</v>
      </c>
      <c r="AJ3949" s="861" t="str">
        <f xml:space="preserve"> H3926 &amp; ".7"</f>
        <v>11c.3.7</v>
      </c>
      <c r="AR3949" s="894"/>
    </row>
    <row r="3950" spans="2:44" s="845" customFormat="1" ht="95.15" customHeight="1" thickTop="1" thickBot="1">
      <c r="B3950" s="970"/>
      <c r="C3950" s="970"/>
      <c r="F3950" s="831"/>
      <c r="T3950" s="1718" t="s">
        <v>1087</v>
      </c>
      <c r="U3950" s="1718"/>
      <c r="V3950" s="1718"/>
      <c r="X3950" s="887" t="str">
        <f xml:space="preserve"> 'Water Resources'!$E$1311</f>
        <v>Index linked debt balance BEG - price controls - nominal</v>
      </c>
      <c r="Z3950" s="856" t="s">
        <v>503</v>
      </c>
      <c r="AB3950" s="1718" t="s">
        <v>1088</v>
      </c>
      <c r="AC3950" s="1718"/>
      <c r="AD3950" s="1718"/>
      <c r="AF3950" s="887" t="str">
        <f xml:space="preserve"> 'Water Resources'!$E$1312</f>
        <v>Total index linked debt drawdown and repayment - price controls - nominal</v>
      </c>
      <c r="AH3950" s="856" t="s">
        <v>789</v>
      </c>
      <c r="AJ3950" s="899" t="str">
        <f xml:space="preserve"> InpActive!$E$1162</f>
        <v>Proportion of debt applicable for accounting in one financial year</v>
      </c>
      <c r="AR3950" s="894"/>
    </row>
    <row r="3951" spans="2:44" s="845" customFormat="1" ht="12.75" customHeight="1" thickTop="1">
      <c r="B3951" s="970"/>
      <c r="C3951" s="970"/>
      <c r="F3951" s="831"/>
      <c r="X3951" s="851" t="e">
        <f ca="1" xml:space="preserve"> REF_TEXT(X3950)</f>
        <v>#NAME?</v>
      </c>
      <c r="AF3951" s="851" t="e">
        <f ca="1" xml:space="preserve"> REF_TEXT(AF3950)</f>
        <v>#NAME?</v>
      </c>
      <c r="AJ3951" s="851" t="e">
        <f ca="1" xml:space="preserve"> REF_TEXT(AJ3950)</f>
        <v>#NAME?</v>
      </c>
      <c r="AR3951" s="894"/>
    </row>
    <row r="3952" spans="2:44" s="845" customFormat="1" ht="12.75" customHeight="1">
      <c r="B3952" s="970"/>
      <c r="C3952" s="970"/>
      <c r="F3952" s="831"/>
      <c r="AR3952" s="894"/>
    </row>
    <row r="3953" spans="1:44" s="790" customFormat="1" ht="18" customHeight="1">
      <c r="A3953" s="1543"/>
      <c r="B3953" s="847"/>
      <c r="C3953" s="1543"/>
      <c r="D3953" s="841" t="s">
        <v>551</v>
      </c>
      <c r="E3953" s="1543"/>
      <c r="F3953" s="1541"/>
      <c r="G3953" s="1543"/>
      <c r="H3953" s="845" t="str">
        <f xml:space="preserve"> CONCATENATE(H3926, " = If Index linked debt balance values are not zero then ", H3932, " else 0")</f>
        <v>11c.3 = If Index linked debt balance values are not zero then 11c.3.1 else 0</v>
      </c>
      <c r="I3953" s="1543"/>
      <c r="J3953" s="1543"/>
      <c r="K3953" s="1543"/>
      <c r="L3953" s="1543"/>
      <c r="M3953" s="1543"/>
      <c r="N3953" s="1543"/>
      <c r="O3953" s="1543"/>
      <c r="P3953" s="1543"/>
      <c r="Q3953" s="1543"/>
      <c r="R3953" s="1543"/>
      <c r="S3953" s="1543"/>
      <c r="T3953" s="1543"/>
      <c r="U3953" s="1543"/>
      <c r="V3953" s="1543"/>
      <c r="W3953" s="1543"/>
      <c r="X3953" s="1543"/>
      <c r="Y3953" s="1543"/>
      <c r="Z3953" s="1543"/>
      <c r="AA3953" s="1543"/>
      <c r="AB3953" s="1543"/>
      <c r="AC3953" s="1543"/>
      <c r="AD3953" s="1543"/>
      <c r="AE3953" s="1543"/>
      <c r="AF3953" s="1543"/>
      <c r="AG3953" s="1543"/>
      <c r="AH3953" s="1543"/>
      <c r="AI3953" s="1543"/>
      <c r="AJ3953" s="1543"/>
      <c r="AK3953" s="1543"/>
      <c r="AL3953" s="1543"/>
      <c r="AM3953" s="1543"/>
      <c r="AN3953" s="1543"/>
      <c r="AO3953" s="1543"/>
      <c r="AP3953" s="1543"/>
      <c r="AQ3953" s="1543"/>
      <c r="AR3953" s="894"/>
    </row>
    <row r="3954" spans="1:44" ht="18" customHeight="1">
      <c r="A3954" s="845"/>
      <c r="B3954" s="970"/>
      <c r="C3954" s="845"/>
      <c r="D3954" s="841"/>
      <c r="E3954" s="845"/>
      <c r="F3954" s="831"/>
      <c r="G3954" s="845"/>
      <c r="H3954" s="845" t="str">
        <f xml:space="preserve"> CONCATENATE(H3932, " = ", H3940, " x (", L3940, " + (", P3940, " + ", T3940, ") x ", X3940, ") ÷ ", AB3940)</f>
        <v>11c.3.1 = 11c.3.2 x (11c.6.1 + (11c.1 + 11c.5) x 11c.3.3) ÷ 11c.3.4</v>
      </c>
      <c r="I3954" s="845"/>
      <c r="J3954" s="845"/>
      <c r="K3954" s="845"/>
      <c r="L3954" s="845"/>
      <c r="M3954" s="845"/>
      <c r="N3954" s="845"/>
      <c r="O3954" s="845"/>
      <c r="P3954" s="845"/>
      <c r="Q3954" s="845"/>
      <c r="R3954" s="845"/>
      <c r="S3954" s="845"/>
      <c r="T3954" s="845"/>
      <c r="U3954" s="845"/>
      <c r="V3954" s="845"/>
      <c r="W3954" s="845"/>
      <c r="X3954" s="845"/>
      <c r="Y3954" s="845"/>
      <c r="Z3954" s="845"/>
      <c r="AA3954" s="845"/>
      <c r="AB3954" s="845"/>
      <c r="AC3954" s="845"/>
      <c r="AD3954" s="845"/>
      <c r="AE3954" s="845"/>
      <c r="AF3954" s="845"/>
      <c r="AG3954" s="845"/>
      <c r="AH3954" s="845"/>
      <c r="AI3954" s="845"/>
      <c r="AJ3954" s="845"/>
      <c r="AK3954" s="845"/>
      <c r="AL3954" s="845"/>
      <c r="AM3954" s="845"/>
      <c r="AN3954" s="845"/>
      <c r="AO3954" s="845"/>
      <c r="AP3954" s="845"/>
      <c r="AQ3954" s="845"/>
      <c r="AR3954" s="894"/>
    </row>
    <row r="3955" spans="1:44" ht="18" customHeight="1">
      <c r="A3955" s="845"/>
      <c r="B3955" s="970"/>
      <c r="C3955" s="845"/>
      <c r="D3955" s="841"/>
      <c r="E3955" s="845"/>
      <c r="F3955" s="831"/>
      <c r="G3955" s="845"/>
      <c r="H3955" s="845" t="str">
        <f xml:space="preserve"> CONCATENATE(AB3940, " = ", X3949, " + ", AF3949, " x ", AJ3949)</f>
        <v>11c.3.4 = 11c.3.5 + 11c.3.6 x 11c.3.7</v>
      </c>
      <c r="I3955" s="845"/>
      <c r="J3955" s="845"/>
      <c r="K3955" s="845"/>
      <c r="L3955" s="845"/>
      <c r="M3955" s="845"/>
      <c r="N3955" s="845"/>
      <c r="O3955" s="845"/>
      <c r="P3955" s="845"/>
      <c r="Q3955" s="845"/>
      <c r="R3955" s="845"/>
      <c r="S3955" s="845"/>
      <c r="T3955" s="845"/>
      <c r="U3955" s="845"/>
      <c r="V3955" s="845"/>
      <c r="W3955" s="845"/>
      <c r="X3955" s="845"/>
      <c r="Y3955" s="845"/>
      <c r="Z3955" s="845"/>
      <c r="AA3955" s="845"/>
      <c r="AB3955" s="845"/>
      <c r="AC3955" s="845"/>
      <c r="AD3955" s="845"/>
      <c r="AE3955" s="845"/>
      <c r="AF3955" s="845"/>
      <c r="AG3955" s="845"/>
      <c r="AH3955" s="845"/>
      <c r="AI3955" s="845"/>
      <c r="AJ3955" s="845"/>
      <c r="AK3955" s="845"/>
      <c r="AL3955" s="845"/>
      <c r="AM3955" s="845"/>
      <c r="AN3955" s="845"/>
      <c r="AO3955" s="845"/>
      <c r="AP3955" s="845"/>
      <c r="AQ3955" s="845"/>
      <c r="AR3955" s="894"/>
    </row>
    <row r="3956" spans="1:44" ht="12.75" customHeight="1">
      <c r="A3956" s="845"/>
      <c r="B3956" s="970"/>
      <c r="C3956" s="845"/>
      <c r="D3956" s="841"/>
      <c r="E3956" s="845"/>
      <c r="F3956" s="831"/>
      <c r="G3956" s="845"/>
      <c r="H3956" s="845"/>
      <c r="I3956" s="845"/>
      <c r="J3956" s="845"/>
      <c r="K3956" s="845"/>
      <c r="L3956" s="845"/>
      <c r="M3956" s="845"/>
      <c r="N3956" s="845"/>
      <c r="O3956" s="845"/>
      <c r="P3956" s="845"/>
      <c r="Q3956" s="845"/>
      <c r="R3956" s="845"/>
      <c r="S3956" s="845"/>
      <c r="T3956" s="845"/>
      <c r="U3956" s="845"/>
      <c r="V3956" s="845"/>
      <c r="W3956" s="845"/>
      <c r="X3956" s="845"/>
      <c r="Y3956" s="845"/>
      <c r="Z3956" s="845"/>
      <c r="AA3956" s="845"/>
      <c r="AB3956" s="845"/>
      <c r="AC3956" s="845"/>
      <c r="AD3956" s="845"/>
      <c r="AE3956" s="845"/>
      <c r="AF3956" s="845"/>
      <c r="AG3956" s="845"/>
      <c r="AH3956" s="845"/>
      <c r="AI3956" s="845"/>
      <c r="AJ3956" s="845"/>
      <c r="AK3956" s="845"/>
      <c r="AL3956" s="845"/>
      <c r="AM3956" s="845"/>
      <c r="AN3956" s="845"/>
      <c r="AO3956" s="845"/>
      <c r="AP3956" s="845"/>
      <c r="AQ3956" s="845"/>
      <c r="AR3956" s="894"/>
    </row>
    <row r="3957" spans="1:44" ht="18" customHeight="1">
      <c r="A3957" s="845"/>
      <c r="B3957" s="970"/>
      <c r="C3957" s="845"/>
      <c r="D3957" s="841" t="s">
        <v>552</v>
      </c>
      <c r="E3957" s="845"/>
      <c r="F3957" s="831"/>
      <c r="G3957" s="845"/>
      <c r="H3957" s="845" t="s">
        <v>555</v>
      </c>
      <c r="I3957" s="845"/>
      <c r="J3957" s="845"/>
      <c r="K3957" s="845"/>
      <c r="L3957" s="845"/>
      <c r="M3957" s="845"/>
      <c r="N3957" s="845"/>
      <c r="O3957" s="845"/>
      <c r="P3957" s="845"/>
      <c r="Q3957" s="845"/>
      <c r="R3957" s="845"/>
      <c r="S3957" s="845"/>
      <c r="T3957" s="845"/>
      <c r="U3957" s="845"/>
      <c r="V3957" s="845"/>
      <c r="W3957" s="845"/>
      <c r="X3957" s="845"/>
      <c r="Y3957" s="845"/>
      <c r="Z3957" s="845"/>
      <c r="AA3957" s="845"/>
      <c r="AB3957" s="845"/>
      <c r="AC3957" s="845"/>
      <c r="AD3957" s="845"/>
      <c r="AE3957" s="845"/>
      <c r="AF3957" s="845"/>
      <c r="AG3957" s="845"/>
      <c r="AH3957" s="845"/>
      <c r="AI3957" s="845"/>
      <c r="AJ3957" s="845"/>
      <c r="AK3957" s="845"/>
      <c r="AL3957" s="845"/>
      <c r="AM3957" s="845"/>
      <c r="AN3957" s="845"/>
      <c r="AO3957" s="845"/>
      <c r="AP3957" s="845"/>
      <c r="AQ3957" s="845"/>
      <c r="AR3957" s="894"/>
    </row>
    <row r="3958" spans="1:44" ht="12.75" customHeight="1">
      <c r="A3958" s="845"/>
      <c r="B3958" s="970"/>
      <c r="C3958" s="845"/>
      <c r="D3958" s="841"/>
      <c r="E3958" s="845"/>
      <c r="F3958" s="831"/>
      <c r="G3958" s="845"/>
      <c r="H3958" s="845"/>
      <c r="I3958" s="845"/>
      <c r="J3958" s="845"/>
      <c r="K3958" s="845"/>
      <c r="L3958" s="845"/>
      <c r="M3958" s="845"/>
      <c r="N3958" s="845"/>
      <c r="O3958" s="845"/>
      <c r="P3958" s="845"/>
      <c r="Q3958" s="845"/>
      <c r="R3958" s="845"/>
      <c r="S3958" s="845"/>
      <c r="T3958" s="845"/>
      <c r="U3958" s="845"/>
      <c r="V3958" s="845"/>
      <c r="W3958" s="845"/>
      <c r="X3958" s="845"/>
      <c r="Y3958" s="845"/>
      <c r="Z3958" s="845"/>
      <c r="AA3958" s="845"/>
      <c r="AB3958" s="845"/>
      <c r="AC3958" s="845"/>
      <c r="AD3958" s="845"/>
      <c r="AE3958" s="845"/>
      <c r="AF3958" s="845"/>
      <c r="AG3958" s="845"/>
      <c r="AH3958" s="845"/>
      <c r="AI3958" s="845"/>
      <c r="AJ3958" s="845"/>
      <c r="AK3958" s="845"/>
      <c r="AL3958" s="845"/>
      <c r="AM3958" s="845"/>
      <c r="AN3958" s="845"/>
      <c r="AO3958" s="845"/>
      <c r="AP3958" s="845"/>
      <c r="AQ3958" s="845"/>
      <c r="AR3958" s="894"/>
    </row>
    <row r="3959" spans="1:44" ht="18" customHeight="1">
      <c r="A3959" s="845"/>
      <c r="B3959" s="970"/>
      <c r="C3959" s="845"/>
      <c r="D3959" s="841" t="s">
        <v>554</v>
      </c>
      <c r="E3959" s="845"/>
      <c r="F3959" s="831"/>
      <c r="G3959" s="845"/>
      <c r="H3959" s="845" t="s">
        <v>555</v>
      </c>
      <c r="I3959" s="845"/>
      <c r="J3959" s="845"/>
      <c r="K3959" s="845"/>
      <c r="L3959" s="845"/>
      <c r="M3959" s="845"/>
      <c r="N3959" s="845"/>
      <c r="O3959" s="845"/>
      <c r="P3959" s="845"/>
      <c r="Q3959" s="845"/>
      <c r="R3959" s="845"/>
      <c r="S3959" s="845"/>
      <c r="T3959" s="845"/>
      <c r="U3959" s="845"/>
      <c r="V3959" s="845"/>
      <c r="W3959" s="845"/>
      <c r="X3959" s="845"/>
      <c r="Y3959" s="845"/>
      <c r="Z3959" s="845"/>
      <c r="AA3959" s="845"/>
      <c r="AB3959" s="845"/>
      <c r="AC3959" s="845"/>
      <c r="AD3959" s="845"/>
      <c r="AE3959" s="845"/>
      <c r="AF3959" s="845"/>
      <c r="AG3959" s="845"/>
      <c r="AH3959" s="845"/>
      <c r="AI3959" s="845"/>
      <c r="AJ3959" s="845"/>
      <c r="AK3959" s="845"/>
      <c r="AL3959" s="845"/>
      <c r="AM3959" s="845"/>
      <c r="AN3959" s="845"/>
      <c r="AO3959" s="845"/>
      <c r="AP3959" s="845"/>
      <c r="AQ3959" s="845"/>
      <c r="AR3959" s="894"/>
    </row>
    <row r="3960" spans="1:44" ht="12.75" customHeight="1">
      <c r="A3960" s="845"/>
      <c r="B3960" s="970"/>
      <c r="C3960" s="845"/>
      <c r="D3960" s="841"/>
      <c r="E3960" s="845"/>
      <c r="F3960" s="831"/>
      <c r="G3960" s="845"/>
      <c r="H3960" s="845"/>
      <c r="I3960" s="845"/>
      <c r="J3960" s="845"/>
      <c r="K3960" s="845"/>
      <c r="L3960" s="845"/>
      <c r="M3960" s="845"/>
      <c r="N3960" s="845"/>
      <c r="O3960" s="845"/>
      <c r="P3960" s="845"/>
      <c r="Q3960" s="845"/>
      <c r="R3960" s="845"/>
      <c r="S3960" s="845"/>
      <c r="T3960" s="845"/>
      <c r="U3960" s="845"/>
      <c r="V3960" s="845"/>
      <c r="W3960" s="845"/>
      <c r="X3960" s="845"/>
      <c r="Y3960" s="845"/>
      <c r="Z3960" s="845"/>
      <c r="AA3960" s="845"/>
      <c r="AB3960" s="845"/>
      <c r="AC3960" s="845"/>
      <c r="AD3960" s="845"/>
      <c r="AE3960" s="845"/>
      <c r="AF3960" s="845"/>
      <c r="AG3960" s="845"/>
      <c r="AH3960" s="845"/>
      <c r="AI3960" s="845"/>
      <c r="AJ3960" s="845"/>
      <c r="AK3960" s="845"/>
      <c r="AL3960" s="845"/>
      <c r="AM3960" s="845"/>
      <c r="AN3960" s="845"/>
      <c r="AO3960" s="845"/>
      <c r="AP3960" s="845"/>
      <c r="AQ3960" s="845"/>
      <c r="AR3960" s="894"/>
    </row>
    <row r="3961" spans="1:44" ht="18" customHeight="1">
      <c r="A3961" s="845"/>
      <c r="B3961" s="970"/>
      <c r="C3961" s="845"/>
      <c r="D3961" s="841" t="s">
        <v>556</v>
      </c>
      <c r="E3961" s="845"/>
      <c r="F3961" s="831"/>
      <c r="G3961" s="845"/>
      <c r="H3961" s="845" t="s">
        <v>555</v>
      </c>
      <c r="I3961" s="831"/>
      <c r="J3961" s="831"/>
      <c r="K3961" s="831"/>
      <c r="L3961" s="831"/>
      <c r="M3961" s="831"/>
      <c r="N3961" s="831"/>
      <c r="O3961" s="831"/>
      <c r="P3961" s="831"/>
      <c r="Q3961" s="831"/>
      <c r="R3961" s="831"/>
      <c r="S3961" s="831"/>
      <c r="T3961" s="831"/>
      <c r="U3961" s="831"/>
      <c r="V3961" s="831"/>
      <c r="W3961" s="831"/>
      <c r="X3961" s="831"/>
      <c r="Y3961" s="831"/>
      <c r="Z3961" s="831"/>
      <c r="AA3961" s="831"/>
      <c r="AB3961" s="831"/>
      <c r="AC3961" s="831"/>
      <c r="AD3961" s="831"/>
      <c r="AE3961" s="831"/>
      <c r="AF3961" s="831"/>
      <c r="AG3961" s="831"/>
      <c r="AH3961" s="831"/>
      <c r="AI3961" s="831"/>
      <c r="AJ3961" s="831"/>
      <c r="AK3961" s="831"/>
      <c r="AL3961" s="831"/>
      <c r="AM3961" s="831"/>
      <c r="AN3961" s="831"/>
      <c r="AO3961" s="845"/>
      <c r="AP3961" s="845"/>
      <c r="AQ3961" s="845"/>
      <c r="AR3961" s="894"/>
    </row>
    <row r="3962" spans="1:44" ht="12.75" customHeight="1">
      <c r="A3962" s="845"/>
      <c r="B3962" s="970"/>
      <c r="C3962" s="845"/>
      <c r="D3962" s="845"/>
      <c r="E3962" s="845"/>
      <c r="F3962" s="831"/>
      <c r="G3962" s="845"/>
      <c r="H3962" s="845"/>
      <c r="I3962" s="845"/>
      <c r="J3962" s="845"/>
      <c r="K3962" s="845"/>
      <c r="L3962" s="941"/>
      <c r="M3962" s="845"/>
      <c r="N3962" s="845"/>
      <c r="O3962" s="845"/>
      <c r="P3962" s="845"/>
      <c r="Q3962" s="845"/>
      <c r="R3962" s="845"/>
      <c r="S3962" s="845"/>
      <c r="T3962" s="845"/>
      <c r="U3962" s="845"/>
      <c r="V3962" s="845"/>
      <c r="W3962" s="845"/>
      <c r="X3962" s="845"/>
      <c r="Y3962" s="845"/>
      <c r="Z3962" s="845"/>
      <c r="AA3962" s="845"/>
      <c r="AB3962" s="845"/>
      <c r="AC3962" s="845"/>
      <c r="AD3962" s="845"/>
      <c r="AE3962" s="845"/>
      <c r="AF3962" s="845"/>
      <c r="AG3962" s="845"/>
      <c r="AH3962" s="845"/>
      <c r="AI3962" s="845"/>
      <c r="AJ3962" s="845"/>
      <c r="AK3962" s="845"/>
      <c r="AL3962" s="845"/>
      <c r="AM3962" s="845"/>
      <c r="AN3962" s="845"/>
      <c r="AO3962" s="845"/>
      <c r="AP3962" s="845"/>
      <c r="AQ3962" s="845"/>
      <c r="AR3962" s="894"/>
    </row>
    <row r="3963" spans="1:44" s="845" customFormat="1" ht="12.75" customHeight="1">
      <c r="B3963" s="970"/>
      <c r="C3963" s="970"/>
      <c r="F3963" s="831"/>
      <c r="AR3963" s="894"/>
    </row>
    <row r="3964" spans="1:44" s="903" customFormat="1" ht="18" customHeight="1" collapsed="1">
      <c r="A3964" s="875"/>
      <c r="B3964" s="874"/>
      <c r="C3964" s="870" t="s">
        <v>1089</v>
      </c>
      <c r="D3964" s="873" t="s">
        <v>1090</v>
      </c>
      <c r="E3964" s="872"/>
      <c r="F3964" s="911"/>
      <c r="G3964" s="872"/>
      <c r="H3964" s="871"/>
      <c r="I3964" s="871"/>
      <c r="J3964" s="871"/>
      <c r="K3964" s="871"/>
      <c r="L3964" s="871"/>
      <c r="M3964" s="870"/>
      <c r="N3964" s="870"/>
      <c r="O3964" s="870"/>
      <c r="P3964" s="870"/>
      <c r="Q3964" s="869"/>
      <c r="R3964" s="869"/>
      <c r="S3964" s="869"/>
      <c r="T3964" s="869"/>
      <c r="U3964" s="869"/>
      <c r="V3964" s="869"/>
      <c r="W3964" s="869"/>
      <c r="X3964" s="869"/>
      <c r="Y3964" s="869"/>
      <c r="Z3964" s="869"/>
      <c r="AA3964" s="869"/>
      <c r="AB3964" s="869"/>
      <c r="AC3964" s="869"/>
      <c r="AD3964" s="869"/>
      <c r="AE3964" s="869"/>
      <c r="AF3964" s="869"/>
      <c r="AG3964" s="869"/>
      <c r="AH3964" s="869"/>
      <c r="AI3964" s="869"/>
      <c r="AJ3964" s="869"/>
      <c r="AK3964" s="869"/>
      <c r="AL3964" s="869"/>
      <c r="AM3964" s="869"/>
      <c r="AN3964" s="869"/>
      <c r="AO3964" s="869"/>
      <c r="AP3964" s="869"/>
      <c r="AQ3964" s="868"/>
      <c r="AR3964" s="894"/>
    </row>
    <row r="3965" spans="1:44" s="845" customFormat="1" ht="12.75" customHeight="1">
      <c r="B3965" s="970"/>
      <c r="C3965" s="970"/>
      <c r="F3965" s="831"/>
      <c r="AR3965" s="894"/>
    </row>
    <row r="3966" spans="1:44" s="845" customFormat="1" ht="35.15" customHeight="1">
      <c r="B3966" s="970"/>
      <c r="C3966" s="970"/>
      <c r="D3966" s="972" t="s">
        <v>465</v>
      </c>
      <c r="F3966" s="831"/>
      <c r="H3966" s="1714" t="s">
        <v>1091</v>
      </c>
      <c r="I3966" s="1705"/>
      <c r="J3966" s="1705"/>
      <c r="K3966" s="1705"/>
      <c r="L3966" s="1705"/>
      <c r="M3966" s="1705"/>
      <c r="N3966" s="1705"/>
      <c r="O3966" s="1705"/>
      <c r="P3966" s="1705"/>
      <c r="Q3966" s="1705"/>
      <c r="R3966" s="1705"/>
      <c r="S3966" s="1705"/>
      <c r="T3966" s="1705"/>
      <c r="U3966" s="1705"/>
      <c r="V3966" s="1705"/>
      <c r="W3966" s="1705"/>
      <c r="X3966" s="1705"/>
      <c r="Y3966" s="1705"/>
      <c r="Z3966" s="1705"/>
      <c r="AA3966" s="1705"/>
      <c r="AB3966" s="1705"/>
      <c r="AC3966" s="1705"/>
      <c r="AD3966" s="1705"/>
      <c r="AE3966" s="1705"/>
      <c r="AF3966" s="1705"/>
      <c r="AG3966" s="1705"/>
      <c r="AH3966" s="1705"/>
      <c r="AI3966" s="1705"/>
      <c r="AJ3966" s="1705"/>
      <c r="AK3966" s="1705"/>
      <c r="AL3966" s="1705"/>
      <c r="AM3966" s="1705"/>
      <c r="AN3966" s="1705"/>
      <c r="AR3966" s="894"/>
    </row>
    <row r="3967" spans="1:44" s="845" customFormat="1" ht="12.75" customHeight="1">
      <c r="B3967" s="970"/>
      <c r="C3967" s="970"/>
      <c r="F3967" s="831"/>
      <c r="AR3967" s="894"/>
    </row>
    <row r="3968" spans="1:44" s="865" customFormat="1" ht="18" customHeight="1">
      <c r="B3968" s="867"/>
      <c r="C3968" s="867"/>
      <c r="D3968" s="866" t="str">
        <f xml:space="preserve"> "Figure " &amp; C3964 &amp; ":"</f>
        <v>Figure 11c.4:</v>
      </c>
      <c r="F3968" s="908"/>
      <c r="H3968" s="865" t="str">
        <f xml:space="preserve"> H3971</f>
        <v>Indexation of index-linked loans - calculated - WR - nominal</v>
      </c>
      <c r="AR3968" s="894"/>
    </row>
    <row r="3969" spans="1:44" s="845" customFormat="1" ht="12.75" customHeight="1">
      <c r="B3969" s="970"/>
      <c r="C3969" s="970"/>
      <c r="F3969" s="831"/>
      <c r="AR3969" s="894"/>
    </row>
    <row r="3970" spans="1:44" ht="18" customHeight="1" thickBot="1">
      <c r="A3970" s="845"/>
      <c r="B3970" s="970"/>
      <c r="C3970" s="879"/>
      <c r="D3970" s="845"/>
      <c r="E3970" s="845"/>
      <c r="F3970" s="831"/>
      <c r="G3970" s="845"/>
      <c r="H3970" s="861" t="str">
        <f xml:space="preserve"> C3964</f>
        <v>11c.4</v>
      </c>
      <c r="I3970" s="845"/>
      <c r="J3970" s="845"/>
      <c r="K3970" s="845"/>
      <c r="L3970" s="864"/>
      <c r="M3970" s="845"/>
      <c r="N3970" s="845"/>
      <c r="O3970" s="845"/>
      <c r="P3970" s="845"/>
      <c r="Q3970" s="845"/>
      <c r="R3970" s="845"/>
      <c r="S3970" s="845"/>
      <c r="T3970" s="845"/>
      <c r="U3970" s="845"/>
      <c r="V3970" s="845"/>
      <c r="W3970" s="845"/>
      <c r="X3970" s="1543"/>
      <c r="Y3970" s="1543"/>
      <c r="Z3970" s="1543"/>
      <c r="AA3970" s="1543"/>
      <c r="AB3970" s="1543"/>
      <c r="AC3970" s="1543"/>
      <c r="AD3970" s="1543"/>
      <c r="AE3970" s="1543"/>
      <c r="AF3970" s="1543"/>
      <c r="AG3970" s="845"/>
      <c r="AH3970" s="845"/>
      <c r="AI3970" s="845"/>
      <c r="AJ3970" s="845"/>
      <c r="AK3970" s="845"/>
      <c r="AL3970" s="845"/>
      <c r="AM3970" s="845"/>
      <c r="AN3970" s="845"/>
      <c r="AO3970" s="845"/>
      <c r="AP3970" s="845"/>
      <c r="AQ3970" s="845"/>
      <c r="AR3970" s="894"/>
    </row>
    <row r="3971" spans="1:44" ht="80.150000000000006" customHeight="1" thickTop="1" thickBot="1">
      <c r="A3971" s="845"/>
      <c r="B3971" s="970"/>
      <c r="C3971" s="845"/>
      <c r="D3971" s="845"/>
      <c r="E3971" s="845"/>
      <c r="F3971" s="831"/>
      <c r="G3971" s="845"/>
      <c r="H3971" s="863" t="str">
        <f xml:space="preserve"> 'Water Resources'!$E$1337</f>
        <v>Indexation of index-linked loans - calculated - WR - nominal</v>
      </c>
      <c r="I3971" s="845"/>
      <c r="J3971" s="845"/>
      <c r="K3971" s="845"/>
      <c r="L3971" s="845"/>
      <c r="M3971" s="845"/>
      <c r="N3971" s="845"/>
      <c r="O3971" s="845"/>
      <c r="P3971" s="845"/>
      <c r="Q3971" s="845"/>
      <c r="R3971" s="845"/>
      <c r="S3971" s="845"/>
      <c r="T3971" s="845"/>
      <c r="U3971" s="845"/>
      <c r="V3971" s="845"/>
      <c r="W3971" s="845"/>
      <c r="X3971" s="841"/>
      <c r="Y3971" s="845"/>
      <c r="Z3971" s="845"/>
      <c r="AA3971" s="845"/>
      <c r="AB3971" s="845"/>
      <c r="AC3971" s="845"/>
      <c r="AD3971" s="845"/>
      <c r="AE3971" s="845"/>
      <c r="AF3971" s="845"/>
      <c r="AG3971" s="845"/>
      <c r="AH3971" s="845"/>
      <c r="AI3971" s="845"/>
      <c r="AJ3971" s="845"/>
      <c r="AK3971" s="845"/>
      <c r="AL3971" s="845"/>
      <c r="AM3971" s="845"/>
      <c r="AN3971" s="845"/>
      <c r="AO3971" s="845"/>
      <c r="AP3971" s="845"/>
      <c r="AQ3971" s="845"/>
      <c r="AR3971" s="894"/>
    </row>
    <row r="3972" spans="1:44" s="542" customFormat="1" ht="12.75" customHeight="1" thickTop="1">
      <c r="A3972" s="845"/>
      <c r="B3972" s="970"/>
      <c r="C3972" s="845"/>
      <c r="D3972" s="845"/>
      <c r="E3972" s="845"/>
      <c r="F3972" s="831"/>
      <c r="G3972" s="845"/>
      <c r="H3972" s="851" t="e">
        <f ca="1" xml:space="preserve"> REF_TEXT(H3971)</f>
        <v>#NAME?</v>
      </c>
      <c r="I3972" s="845"/>
      <c r="J3972" s="845"/>
      <c r="K3972" s="845"/>
      <c r="L3972" s="845"/>
      <c r="M3972" s="845"/>
      <c r="N3972" s="845"/>
      <c r="O3972" s="845"/>
      <c r="P3972" s="845"/>
      <c r="Q3972" s="845"/>
      <c r="R3972" s="845"/>
      <c r="S3972" s="845"/>
      <c r="T3972" s="845"/>
      <c r="U3972" s="845"/>
      <c r="V3972" s="845"/>
      <c r="W3972" s="845"/>
      <c r="X3972" s="845"/>
      <c r="Y3972" s="845"/>
      <c r="Z3972" s="845"/>
      <c r="AA3972" s="845"/>
      <c r="AB3972" s="845"/>
      <c r="AC3972" s="845"/>
      <c r="AD3972" s="845"/>
      <c r="AE3972" s="845"/>
      <c r="AF3972" s="845"/>
      <c r="AG3972" s="845"/>
      <c r="AH3972" s="845"/>
      <c r="AI3972" s="845"/>
      <c r="AJ3972" s="845"/>
      <c r="AK3972" s="845"/>
      <c r="AL3972" s="845"/>
      <c r="AM3972" s="845"/>
      <c r="AN3972" s="845"/>
      <c r="AO3972" s="845"/>
      <c r="AP3972" s="845"/>
      <c r="AQ3972" s="845"/>
      <c r="AR3972" s="894"/>
    </row>
    <row r="3973" spans="1:44" s="845" customFormat="1" ht="12.75" customHeight="1">
      <c r="B3973" s="970"/>
      <c r="C3973" s="970"/>
      <c r="F3973" s="831"/>
      <c r="AR3973" s="894"/>
    </row>
    <row r="3974" spans="1:44" s="845" customFormat="1" ht="12.75" customHeight="1">
      <c r="B3974" s="970"/>
      <c r="C3974" s="970"/>
      <c r="F3974" s="831"/>
      <c r="AR3974" s="894"/>
    </row>
    <row r="3975" spans="1:44" s="845" customFormat="1" ht="12.75" customHeight="1">
      <c r="B3975" s="970"/>
      <c r="C3975" s="970"/>
      <c r="F3975" s="831"/>
      <c r="AR3975" s="894"/>
    </row>
    <row r="3976" spans="1:44" s="845" customFormat="1" ht="12.75" customHeight="1">
      <c r="B3976" s="970"/>
      <c r="C3976" s="970"/>
      <c r="F3976" s="831"/>
      <c r="AR3976" s="894"/>
    </row>
    <row r="3977" spans="1:44" s="845" customFormat="1" ht="12.75" customHeight="1">
      <c r="B3977" s="970"/>
      <c r="C3977" s="970"/>
      <c r="F3977" s="831"/>
      <c r="AR3977" s="894"/>
    </row>
    <row r="3978" spans="1:44" s="845" customFormat="1" ht="18" customHeight="1" thickBot="1">
      <c r="B3978" s="970"/>
      <c r="C3978" s="970"/>
      <c r="F3978" s="831"/>
      <c r="H3978" s="852" t="str">
        <f xml:space="preserve"> $H$4046</f>
        <v>11c.6.1</v>
      </c>
      <c r="L3978" s="852" t="str">
        <f xml:space="preserve"> $H$3874</f>
        <v>11c.1</v>
      </c>
      <c r="P3978" s="861" t="str">
        <f xml:space="preserve"> H3970 &amp; ".1"</f>
        <v>11c.4.1</v>
      </c>
      <c r="T3978" s="861" t="str">
        <f xml:space="preserve"> H3970 &amp; ".2"</f>
        <v>11c.4.2</v>
      </c>
      <c r="X3978" s="861" t="str">
        <f xml:space="preserve"> H3970 &amp; ".3"</f>
        <v>11c.4.3</v>
      </c>
      <c r="AR3978" s="894"/>
    </row>
    <row r="3979" spans="1:44" s="845" customFormat="1" ht="95.15" customHeight="1" thickTop="1" thickBot="1">
      <c r="B3979" s="970"/>
      <c r="C3979" s="970"/>
      <c r="F3979" s="831"/>
      <c r="H3979" s="887" t="str">
        <f xml:space="preserve"> 'Water Resources'!$E$1333</f>
        <v>Index linked debt balance BEG - WR - nominal</v>
      </c>
      <c r="J3979" s="856" t="s">
        <v>503</v>
      </c>
      <c r="L3979" s="887" t="str">
        <f xml:space="preserve"> 'Water Resources'!$E$1334</f>
        <v>Index linked debt drawdown - WR - nominal</v>
      </c>
      <c r="N3979" s="856" t="s">
        <v>789</v>
      </c>
      <c r="P3979" s="899" t="str">
        <f xml:space="preserve"> InpActive!$E$1162</f>
        <v>Proportion of debt applicable for accounting in one financial year</v>
      </c>
      <c r="R3979" s="856" t="s">
        <v>817</v>
      </c>
      <c r="T3979" s="887" t="str">
        <f xml:space="preserve"> 'Water Resources'!$E$1335</f>
        <v>Index linked debt repayment (mid-year) - WR - nominal POS</v>
      </c>
      <c r="V3979" s="856" t="s">
        <v>789</v>
      </c>
      <c r="X3979" s="899" t="str">
        <f xml:space="preserve"> InpActive!$E$1199</f>
        <v>Indexation rate for index linked debt percentage increase - calculated</v>
      </c>
      <c r="AR3979" s="894"/>
    </row>
    <row r="3980" spans="1:44" s="845" customFormat="1" ht="12.75" customHeight="1" thickTop="1">
      <c r="B3980" s="970"/>
      <c r="C3980" s="970"/>
      <c r="F3980" s="831"/>
      <c r="H3980" s="851" t="e">
        <f ca="1" xml:space="preserve"> REF_TEXT(H3979)</f>
        <v>#NAME?</v>
      </c>
      <c r="L3980" s="851" t="e">
        <f ca="1" xml:space="preserve"> REF_TEXT(L3979)</f>
        <v>#NAME?</v>
      </c>
      <c r="P3980" s="851" t="e">
        <f ca="1" xml:space="preserve"> REF_TEXT(P3979)</f>
        <v>#NAME?</v>
      </c>
      <c r="T3980" s="851" t="e">
        <f ca="1" xml:space="preserve"> REF_TEXT(T3979)</f>
        <v>#NAME?</v>
      </c>
      <c r="X3980" s="851" t="e">
        <f ca="1" xml:space="preserve"> REF_TEXT(X3979)</f>
        <v>#NAME?</v>
      </c>
      <c r="AR3980" s="894"/>
    </row>
    <row r="3981" spans="1:44" s="845" customFormat="1" ht="12.75" customHeight="1">
      <c r="B3981" s="970"/>
      <c r="C3981" s="970"/>
      <c r="F3981" s="831"/>
      <c r="AR3981" s="894"/>
    </row>
    <row r="3982" spans="1:44" s="845" customFormat="1" ht="12.75" customHeight="1">
      <c r="B3982" s="970"/>
      <c r="C3982" s="970"/>
      <c r="F3982" s="831"/>
      <c r="AR3982" s="894"/>
    </row>
    <row r="3983" spans="1:44" s="845" customFormat="1" ht="12.75" customHeight="1">
      <c r="B3983" s="970"/>
      <c r="C3983" s="970"/>
      <c r="F3983" s="831"/>
      <c r="AR3983" s="894"/>
    </row>
    <row r="3984" spans="1:44" s="845" customFormat="1" ht="12.75" customHeight="1">
      <c r="B3984" s="970"/>
      <c r="C3984" s="970"/>
      <c r="F3984" s="831"/>
      <c r="AR3984" s="894"/>
    </row>
    <row r="3985" spans="1:44" s="845" customFormat="1" ht="12.75" customHeight="1">
      <c r="B3985" s="970"/>
      <c r="C3985" s="970"/>
      <c r="F3985" s="831"/>
      <c r="AR3985" s="894"/>
    </row>
    <row r="3986" spans="1:44" s="845" customFormat="1" ht="18" customHeight="1" thickBot="1">
      <c r="B3986" s="970"/>
      <c r="C3986" s="970"/>
      <c r="F3986" s="831"/>
      <c r="T3986" s="852" t="str">
        <f xml:space="preserve"> $H$4006</f>
        <v>11c.5</v>
      </c>
      <c r="X3986" s="861" t="str">
        <f xml:space="preserve"> H3970 &amp; ".5"</f>
        <v>11c.4.5</v>
      </c>
      <c r="AR3986" s="894"/>
    </row>
    <row r="3987" spans="1:44" s="845" customFormat="1" ht="95.15" customHeight="1" thickTop="1" thickBot="1">
      <c r="B3987" s="970"/>
      <c r="C3987" s="970"/>
      <c r="F3987" s="831"/>
      <c r="T3987" s="887" t="str">
        <f xml:space="preserve"> 'Water Resources'!$E$1329</f>
        <v>Index linked debt repayment - WR - nominal POS</v>
      </c>
      <c r="V3987" s="856" t="s">
        <v>789</v>
      </c>
      <c r="X3987" s="899" t="str">
        <f xml:space="preserve"> InpActive!$E$1162</f>
        <v>Proportion of debt applicable for accounting in one financial year</v>
      </c>
      <c r="AR3987" s="894"/>
    </row>
    <row r="3988" spans="1:44" s="845" customFormat="1" ht="12.75" customHeight="1" thickTop="1">
      <c r="B3988" s="970"/>
      <c r="C3988" s="970"/>
      <c r="F3988" s="831"/>
      <c r="T3988" s="851" t="e">
        <f ca="1" xml:space="preserve"> REF_TEXT(T3987)</f>
        <v>#NAME?</v>
      </c>
      <c r="X3988" s="851" t="e">
        <f ca="1" xml:space="preserve"> REF_TEXT(X3987)</f>
        <v>#NAME?</v>
      </c>
      <c r="AR3988" s="894"/>
    </row>
    <row r="3989" spans="1:44" s="845" customFormat="1" ht="12.75" customHeight="1">
      <c r="B3989" s="970"/>
      <c r="C3989" s="970"/>
      <c r="F3989" s="831"/>
      <c r="AR3989" s="894"/>
    </row>
    <row r="3990" spans="1:44" s="790" customFormat="1" ht="18" customHeight="1">
      <c r="A3990" s="1543"/>
      <c r="B3990" s="847"/>
      <c r="C3990" s="1543"/>
      <c r="D3990" s="841" t="s">
        <v>551</v>
      </c>
      <c r="E3990" s="1543"/>
      <c r="F3990" s="1541"/>
      <c r="G3990" s="1543"/>
      <c r="H3990" s="845" t="str">
        <f xml:space="preserve"> CONCATENATE(H3970, " = (", H3978, " + (", L3978, " x ", P3978, ") - ", T3978, ") x ", X3978)</f>
        <v>11c.4 = (11c.6.1 + (11c.1 x 11c.4.1) - 11c.4.2) x 11c.4.3</v>
      </c>
      <c r="I3990" s="1543"/>
      <c r="J3990" s="1543"/>
      <c r="K3990" s="1543"/>
      <c r="L3990" s="1543"/>
      <c r="M3990" s="1543"/>
      <c r="N3990" s="1543"/>
      <c r="O3990" s="1543"/>
      <c r="P3990" s="1543"/>
      <c r="Q3990" s="1543"/>
      <c r="R3990" s="1543"/>
      <c r="S3990" s="1543"/>
      <c r="T3990" s="1543"/>
      <c r="U3990" s="1543"/>
      <c r="V3990" s="1543"/>
      <c r="W3990" s="1543"/>
      <c r="X3990" s="1543"/>
      <c r="Y3990" s="1543"/>
      <c r="Z3990" s="1543"/>
      <c r="AA3990" s="1543"/>
      <c r="AB3990" s="1543"/>
      <c r="AC3990" s="1543"/>
      <c r="AD3990" s="1543"/>
      <c r="AE3990" s="1543"/>
      <c r="AF3990" s="1543"/>
      <c r="AG3990" s="1543"/>
      <c r="AH3990" s="1543"/>
      <c r="AI3990" s="1543"/>
      <c r="AJ3990" s="1543"/>
      <c r="AK3990" s="1543"/>
      <c r="AL3990" s="1543"/>
      <c r="AM3990" s="1543"/>
      <c r="AN3990" s="1543"/>
      <c r="AO3990" s="1543"/>
      <c r="AP3990" s="1543"/>
      <c r="AQ3990" s="1543"/>
      <c r="AR3990" s="894"/>
    </row>
    <row r="3991" spans="1:44" ht="18" customHeight="1">
      <c r="A3991" s="845"/>
      <c r="B3991" s="970"/>
      <c r="C3991" s="845"/>
      <c r="D3991" s="841"/>
      <c r="E3991" s="845"/>
      <c r="F3991" s="831"/>
      <c r="G3991" s="845"/>
      <c r="H3991" s="845" t="str">
        <f xml:space="preserve"> CONCATENATE(T3978, " = ", T3986, " x ", X3986)</f>
        <v>11c.4.2 = 11c.5 x 11c.4.5</v>
      </c>
      <c r="I3991" s="845"/>
      <c r="J3991" s="845"/>
      <c r="K3991" s="845"/>
      <c r="L3991" s="845"/>
      <c r="M3991" s="845"/>
      <c r="N3991" s="845"/>
      <c r="O3991" s="845"/>
      <c r="P3991" s="845"/>
      <c r="Q3991" s="845"/>
      <c r="R3991" s="845"/>
      <c r="S3991" s="845"/>
      <c r="T3991" s="845"/>
      <c r="U3991" s="845"/>
      <c r="V3991" s="845"/>
      <c r="W3991" s="845"/>
      <c r="X3991" s="845"/>
      <c r="Y3991" s="845"/>
      <c r="Z3991" s="845"/>
      <c r="AA3991" s="845"/>
      <c r="AB3991" s="845"/>
      <c r="AC3991" s="845"/>
      <c r="AD3991" s="845"/>
      <c r="AE3991" s="845"/>
      <c r="AF3991" s="845"/>
      <c r="AG3991" s="845"/>
      <c r="AH3991" s="845"/>
      <c r="AI3991" s="845"/>
      <c r="AJ3991" s="845"/>
      <c r="AK3991" s="845"/>
      <c r="AL3991" s="845"/>
      <c r="AM3991" s="845"/>
      <c r="AN3991" s="845"/>
      <c r="AO3991" s="845"/>
      <c r="AP3991" s="845"/>
      <c r="AQ3991" s="845"/>
      <c r="AR3991" s="894"/>
    </row>
    <row r="3992" spans="1:44" ht="12.75" customHeight="1">
      <c r="A3992" s="845"/>
      <c r="B3992" s="970"/>
      <c r="C3992" s="845"/>
      <c r="D3992" s="841"/>
      <c r="E3992" s="845"/>
      <c r="F3992" s="831"/>
      <c r="G3992" s="845"/>
      <c r="H3992" s="845"/>
      <c r="I3992" s="845"/>
      <c r="J3992" s="845"/>
      <c r="K3992" s="845"/>
      <c r="L3992" s="845"/>
      <c r="M3992" s="845"/>
      <c r="N3992" s="845"/>
      <c r="O3992" s="845"/>
      <c r="P3992" s="845"/>
      <c r="Q3992" s="845"/>
      <c r="R3992" s="845"/>
      <c r="S3992" s="845"/>
      <c r="T3992" s="845"/>
      <c r="U3992" s="845"/>
      <c r="V3992" s="845"/>
      <c r="W3992" s="845"/>
      <c r="X3992" s="845"/>
      <c r="Y3992" s="845"/>
      <c r="Z3992" s="845"/>
      <c r="AA3992" s="845"/>
      <c r="AB3992" s="845"/>
      <c r="AC3992" s="845"/>
      <c r="AD3992" s="845"/>
      <c r="AE3992" s="845"/>
      <c r="AF3992" s="845"/>
      <c r="AG3992" s="845"/>
      <c r="AH3992" s="845"/>
      <c r="AI3992" s="845"/>
      <c r="AJ3992" s="845"/>
      <c r="AK3992" s="845"/>
      <c r="AL3992" s="845"/>
      <c r="AM3992" s="845"/>
      <c r="AN3992" s="845"/>
      <c r="AO3992" s="845"/>
      <c r="AP3992" s="845"/>
      <c r="AQ3992" s="845"/>
      <c r="AR3992" s="894"/>
    </row>
    <row r="3993" spans="1:44" ht="18" customHeight="1">
      <c r="A3993" s="845"/>
      <c r="B3993" s="970"/>
      <c r="C3993" s="845"/>
      <c r="D3993" s="841" t="s">
        <v>552</v>
      </c>
      <c r="E3993" s="845"/>
      <c r="F3993" s="831"/>
      <c r="G3993" s="845"/>
      <c r="H3993" s="845" t="s">
        <v>555</v>
      </c>
      <c r="I3993" s="845"/>
      <c r="J3993" s="845"/>
      <c r="K3993" s="845"/>
      <c r="L3993" s="845"/>
      <c r="M3993" s="845"/>
      <c r="N3993" s="845"/>
      <c r="O3993" s="845"/>
      <c r="P3993" s="845"/>
      <c r="Q3993" s="845"/>
      <c r="R3993" s="845"/>
      <c r="S3993" s="845"/>
      <c r="T3993" s="845"/>
      <c r="U3993" s="845"/>
      <c r="V3993" s="845"/>
      <c r="W3993" s="845"/>
      <c r="X3993" s="845"/>
      <c r="Y3993" s="845"/>
      <c r="Z3993" s="845"/>
      <c r="AA3993" s="845"/>
      <c r="AB3993" s="845"/>
      <c r="AC3993" s="845"/>
      <c r="AD3993" s="845"/>
      <c r="AE3993" s="845"/>
      <c r="AF3993" s="845"/>
      <c r="AG3993" s="845"/>
      <c r="AH3993" s="845"/>
      <c r="AI3993" s="845"/>
      <c r="AJ3993" s="845"/>
      <c r="AK3993" s="845"/>
      <c r="AL3993" s="845"/>
      <c r="AM3993" s="845"/>
      <c r="AN3993" s="845"/>
      <c r="AO3993" s="845"/>
      <c r="AP3993" s="845"/>
      <c r="AQ3993" s="845"/>
      <c r="AR3993" s="894"/>
    </row>
    <row r="3994" spans="1:44" ht="12.75" customHeight="1">
      <c r="A3994" s="845"/>
      <c r="B3994" s="970"/>
      <c r="C3994" s="845"/>
      <c r="D3994" s="841"/>
      <c r="E3994" s="845"/>
      <c r="F3994" s="831"/>
      <c r="G3994" s="845"/>
      <c r="H3994" s="845"/>
      <c r="I3994" s="845"/>
      <c r="J3994" s="845"/>
      <c r="K3994" s="845"/>
      <c r="L3994" s="845"/>
      <c r="M3994" s="845"/>
      <c r="N3994" s="845"/>
      <c r="O3994" s="845"/>
      <c r="P3994" s="845"/>
      <c r="Q3994" s="845"/>
      <c r="R3994" s="845"/>
      <c r="S3994" s="845"/>
      <c r="T3994" s="845"/>
      <c r="U3994" s="845"/>
      <c r="V3994" s="845"/>
      <c r="W3994" s="845"/>
      <c r="X3994" s="845"/>
      <c r="Y3994" s="845"/>
      <c r="Z3994" s="845"/>
      <c r="AA3994" s="845"/>
      <c r="AB3994" s="845"/>
      <c r="AC3994" s="845"/>
      <c r="AD3994" s="845"/>
      <c r="AE3994" s="845"/>
      <c r="AF3994" s="845"/>
      <c r="AG3994" s="845"/>
      <c r="AH3994" s="845"/>
      <c r="AI3994" s="845"/>
      <c r="AJ3994" s="845"/>
      <c r="AK3994" s="845"/>
      <c r="AL3994" s="845"/>
      <c r="AM3994" s="845"/>
      <c r="AN3994" s="845"/>
      <c r="AO3994" s="845"/>
      <c r="AP3994" s="845"/>
      <c r="AQ3994" s="845"/>
      <c r="AR3994" s="894"/>
    </row>
    <row r="3995" spans="1:44" ht="18" customHeight="1">
      <c r="A3995" s="845"/>
      <c r="B3995" s="970"/>
      <c r="C3995" s="845"/>
      <c r="D3995" s="841" t="s">
        <v>554</v>
      </c>
      <c r="E3995" s="845"/>
      <c r="F3995" s="831"/>
      <c r="G3995" s="845"/>
      <c r="H3995" s="845" t="s">
        <v>555</v>
      </c>
      <c r="I3995" s="845"/>
      <c r="J3995" s="845"/>
      <c r="K3995" s="845"/>
      <c r="L3995" s="845"/>
      <c r="M3995" s="845"/>
      <c r="N3995" s="845"/>
      <c r="O3995" s="845"/>
      <c r="P3995" s="845"/>
      <c r="Q3995" s="845"/>
      <c r="R3995" s="845"/>
      <c r="S3995" s="845"/>
      <c r="T3995" s="845"/>
      <c r="U3995" s="845"/>
      <c r="V3995" s="845"/>
      <c r="W3995" s="845"/>
      <c r="X3995" s="845"/>
      <c r="Y3995" s="845"/>
      <c r="Z3995" s="845"/>
      <c r="AA3995" s="845"/>
      <c r="AB3995" s="845"/>
      <c r="AC3995" s="845"/>
      <c r="AD3995" s="845"/>
      <c r="AE3995" s="845"/>
      <c r="AF3995" s="845"/>
      <c r="AG3995" s="845"/>
      <c r="AH3995" s="845"/>
      <c r="AI3995" s="845"/>
      <c r="AJ3995" s="845"/>
      <c r="AK3995" s="845"/>
      <c r="AL3995" s="845"/>
      <c r="AM3995" s="845"/>
      <c r="AN3995" s="845"/>
      <c r="AO3995" s="845"/>
      <c r="AP3995" s="845"/>
      <c r="AQ3995" s="845"/>
      <c r="AR3995" s="894"/>
    </row>
    <row r="3996" spans="1:44" ht="12.75" customHeight="1">
      <c r="A3996" s="845"/>
      <c r="B3996" s="970"/>
      <c r="C3996" s="845"/>
      <c r="D3996" s="841"/>
      <c r="E3996" s="845"/>
      <c r="F3996" s="831"/>
      <c r="G3996" s="845"/>
      <c r="H3996" s="845"/>
      <c r="I3996" s="845"/>
      <c r="J3996" s="845"/>
      <c r="K3996" s="845"/>
      <c r="L3996" s="845"/>
      <c r="M3996" s="845"/>
      <c r="N3996" s="845"/>
      <c r="O3996" s="845"/>
      <c r="P3996" s="845"/>
      <c r="Q3996" s="845"/>
      <c r="R3996" s="845"/>
      <c r="S3996" s="845"/>
      <c r="T3996" s="845"/>
      <c r="U3996" s="845"/>
      <c r="V3996" s="845"/>
      <c r="W3996" s="845"/>
      <c r="X3996" s="845"/>
      <c r="Y3996" s="845"/>
      <c r="Z3996" s="845"/>
      <c r="AA3996" s="845"/>
      <c r="AB3996" s="845"/>
      <c r="AC3996" s="845"/>
      <c r="AD3996" s="845"/>
      <c r="AE3996" s="845"/>
      <c r="AF3996" s="845"/>
      <c r="AG3996" s="845"/>
      <c r="AH3996" s="845"/>
      <c r="AI3996" s="845"/>
      <c r="AJ3996" s="845"/>
      <c r="AK3996" s="845"/>
      <c r="AL3996" s="845"/>
      <c r="AM3996" s="845"/>
      <c r="AN3996" s="845"/>
      <c r="AO3996" s="845"/>
      <c r="AP3996" s="845"/>
      <c r="AQ3996" s="845"/>
      <c r="AR3996" s="894"/>
    </row>
    <row r="3997" spans="1:44" ht="18" customHeight="1">
      <c r="A3997" s="845"/>
      <c r="B3997" s="970"/>
      <c r="C3997" s="845"/>
      <c r="D3997" s="841" t="s">
        <v>556</v>
      </c>
      <c r="E3997" s="845"/>
      <c r="F3997" s="831"/>
      <c r="G3997" s="845"/>
      <c r="H3997" s="845" t="s">
        <v>555</v>
      </c>
      <c r="I3997" s="831"/>
      <c r="J3997" s="831"/>
      <c r="K3997" s="831"/>
      <c r="L3997" s="831"/>
      <c r="M3997" s="831"/>
      <c r="N3997" s="831"/>
      <c r="O3997" s="831"/>
      <c r="P3997" s="831"/>
      <c r="Q3997" s="831"/>
      <c r="R3997" s="831"/>
      <c r="S3997" s="831"/>
      <c r="T3997" s="831"/>
      <c r="U3997" s="831"/>
      <c r="V3997" s="831"/>
      <c r="W3997" s="831"/>
      <c r="X3997" s="831"/>
      <c r="Y3997" s="831"/>
      <c r="Z3997" s="831"/>
      <c r="AA3997" s="831"/>
      <c r="AB3997" s="831"/>
      <c r="AC3997" s="831"/>
      <c r="AD3997" s="831"/>
      <c r="AE3997" s="831"/>
      <c r="AF3997" s="831"/>
      <c r="AG3997" s="831"/>
      <c r="AH3997" s="831"/>
      <c r="AI3997" s="831"/>
      <c r="AJ3997" s="831"/>
      <c r="AK3997" s="831"/>
      <c r="AL3997" s="831"/>
      <c r="AM3997" s="831"/>
      <c r="AN3997" s="831"/>
      <c r="AO3997" s="845"/>
      <c r="AP3997" s="845"/>
      <c r="AQ3997" s="845"/>
      <c r="AR3997" s="894"/>
    </row>
    <row r="3998" spans="1:44" ht="12.75" customHeight="1">
      <c r="A3998" s="845"/>
      <c r="B3998" s="970"/>
      <c r="C3998" s="845"/>
      <c r="D3998" s="845"/>
      <c r="E3998" s="845"/>
      <c r="F3998" s="831"/>
      <c r="G3998" s="845"/>
      <c r="H3998" s="845"/>
      <c r="I3998" s="845"/>
      <c r="J3998" s="845"/>
      <c r="K3998" s="845"/>
      <c r="L3998" s="941"/>
      <c r="M3998" s="845"/>
      <c r="N3998" s="845"/>
      <c r="O3998" s="845"/>
      <c r="P3998" s="845"/>
      <c r="Q3998" s="845"/>
      <c r="R3998" s="845"/>
      <c r="S3998" s="845"/>
      <c r="T3998" s="845"/>
      <c r="U3998" s="845"/>
      <c r="V3998" s="845"/>
      <c r="W3998" s="845"/>
      <c r="X3998" s="845"/>
      <c r="Y3998" s="845"/>
      <c r="Z3998" s="845"/>
      <c r="AA3998" s="845"/>
      <c r="AB3998" s="845"/>
      <c r="AC3998" s="845"/>
      <c r="AD3998" s="845"/>
      <c r="AE3998" s="845"/>
      <c r="AF3998" s="845"/>
      <c r="AG3998" s="845"/>
      <c r="AH3998" s="845"/>
      <c r="AI3998" s="845"/>
      <c r="AJ3998" s="845"/>
      <c r="AK3998" s="845"/>
      <c r="AL3998" s="845"/>
      <c r="AM3998" s="845"/>
      <c r="AN3998" s="845"/>
      <c r="AO3998" s="845"/>
      <c r="AP3998" s="845"/>
      <c r="AQ3998" s="845"/>
      <c r="AR3998" s="894"/>
    </row>
    <row r="3999" spans="1:44" s="845" customFormat="1" ht="12.75" customHeight="1">
      <c r="B3999" s="970"/>
      <c r="C3999" s="970"/>
      <c r="F3999" s="831"/>
      <c r="AR3999" s="894"/>
    </row>
    <row r="4000" spans="1:44" s="903" customFormat="1" ht="18" customHeight="1" collapsed="1">
      <c r="A4000" s="875"/>
      <c r="B4000" s="874"/>
      <c r="C4000" s="870" t="s">
        <v>1092</v>
      </c>
      <c r="D4000" s="873" t="s">
        <v>1093</v>
      </c>
      <c r="E4000" s="872"/>
      <c r="F4000" s="911"/>
      <c r="G4000" s="872"/>
      <c r="H4000" s="871"/>
      <c r="I4000" s="871"/>
      <c r="J4000" s="871"/>
      <c r="K4000" s="871"/>
      <c r="L4000" s="871"/>
      <c r="M4000" s="870"/>
      <c r="N4000" s="870"/>
      <c r="O4000" s="870"/>
      <c r="P4000" s="870"/>
      <c r="Q4000" s="869"/>
      <c r="R4000" s="869"/>
      <c r="S4000" s="869"/>
      <c r="T4000" s="869"/>
      <c r="U4000" s="869"/>
      <c r="V4000" s="869"/>
      <c r="W4000" s="869"/>
      <c r="X4000" s="869"/>
      <c r="Y4000" s="869"/>
      <c r="Z4000" s="869"/>
      <c r="AA4000" s="869"/>
      <c r="AB4000" s="869"/>
      <c r="AC4000" s="869"/>
      <c r="AD4000" s="869"/>
      <c r="AE4000" s="869"/>
      <c r="AF4000" s="869"/>
      <c r="AG4000" s="869"/>
      <c r="AH4000" s="869"/>
      <c r="AI4000" s="869"/>
      <c r="AJ4000" s="869"/>
      <c r="AK4000" s="869"/>
      <c r="AL4000" s="869"/>
      <c r="AM4000" s="869"/>
      <c r="AN4000" s="869"/>
      <c r="AO4000" s="869"/>
      <c r="AP4000" s="869"/>
      <c r="AQ4000" s="868"/>
      <c r="AR4000" s="894"/>
    </row>
    <row r="4001" spans="1:44" s="845" customFormat="1" ht="12.75" customHeight="1">
      <c r="B4001" s="970"/>
      <c r="C4001" s="970"/>
      <c r="F4001" s="831"/>
      <c r="AR4001" s="894"/>
    </row>
    <row r="4002" spans="1:44" s="845" customFormat="1" ht="50.15" customHeight="1">
      <c r="B4002" s="970"/>
      <c r="C4002" s="970"/>
      <c r="D4002" s="972" t="s">
        <v>465</v>
      </c>
      <c r="F4002" s="831"/>
      <c r="H4002" s="1705" t="s">
        <v>1094</v>
      </c>
      <c r="I4002" s="1705"/>
      <c r="J4002" s="1705"/>
      <c r="K4002" s="1705"/>
      <c r="L4002" s="1705"/>
      <c r="M4002" s="1705"/>
      <c r="N4002" s="1705"/>
      <c r="O4002" s="1705"/>
      <c r="P4002" s="1705"/>
      <c r="Q4002" s="1705"/>
      <c r="R4002" s="1705"/>
      <c r="S4002" s="1705"/>
      <c r="T4002" s="1705"/>
      <c r="U4002" s="1705"/>
      <c r="V4002" s="1705"/>
      <c r="W4002" s="1705"/>
      <c r="X4002" s="1705"/>
      <c r="Y4002" s="1705"/>
      <c r="Z4002" s="1705"/>
      <c r="AA4002" s="1705"/>
      <c r="AB4002" s="1705"/>
      <c r="AC4002" s="1705"/>
      <c r="AD4002" s="1705"/>
      <c r="AE4002" s="1705"/>
      <c r="AF4002" s="1705"/>
      <c r="AG4002" s="1705"/>
      <c r="AH4002" s="1705"/>
      <c r="AI4002" s="1705"/>
      <c r="AJ4002" s="1705"/>
      <c r="AK4002" s="1705"/>
      <c r="AL4002" s="1705"/>
      <c r="AM4002" s="1705"/>
      <c r="AN4002" s="1705"/>
      <c r="AR4002" s="894"/>
    </row>
    <row r="4003" spans="1:44" s="845" customFormat="1" ht="12.75" customHeight="1">
      <c r="B4003" s="970"/>
      <c r="C4003" s="970"/>
      <c r="F4003" s="831"/>
      <c r="AR4003" s="894"/>
    </row>
    <row r="4004" spans="1:44" s="865" customFormat="1" ht="18" customHeight="1">
      <c r="B4004" s="867"/>
      <c r="C4004" s="867"/>
      <c r="D4004" s="866" t="str">
        <f xml:space="preserve"> "Figure " &amp; C4000 &amp; ":"</f>
        <v>Figure 11c.5:</v>
      </c>
      <c r="F4004" s="908"/>
      <c r="H4004" s="865" t="str">
        <f xml:space="preserve"> H4007</f>
        <v>Index linked debt repayment - WR - nominal POS</v>
      </c>
      <c r="AR4004" s="894"/>
    </row>
    <row r="4005" spans="1:44" s="845" customFormat="1" ht="12.75" customHeight="1">
      <c r="B4005" s="970"/>
      <c r="C4005" s="970"/>
      <c r="F4005" s="831"/>
      <c r="AR4005" s="894"/>
    </row>
    <row r="4006" spans="1:44" ht="18" customHeight="1" thickBot="1">
      <c r="A4006" s="845"/>
      <c r="B4006" s="970"/>
      <c r="C4006" s="879"/>
      <c r="D4006" s="845"/>
      <c r="E4006" s="845"/>
      <c r="F4006" s="831"/>
      <c r="G4006" s="845"/>
      <c r="H4006" s="861" t="str">
        <f xml:space="preserve"> C4000</f>
        <v>11c.5</v>
      </c>
      <c r="I4006" s="845"/>
      <c r="J4006" s="845"/>
      <c r="K4006" s="845"/>
      <c r="L4006" s="864"/>
      <c r="M4006" s="845"/>
      <c r="N4006" s="845"/>
      <c r="O4006" s="845"/>
      <c r="P4006" s="845"/>
      <c r="Q4006" s="845"/>
      <c r="R4006" s="845"/>
      <c r="S4006" s="845"/>
      <c r="T4006" s="845"/>
      <c r="U4006" s="845"/>
      <c r="V4006" s="845"/>
      <c r="W4006" s="845"/>
      <c r="X4006" s="1543"/>
      <c r="Y4006" s="1543"/>
      <c r="Z4006" s="1543"/>
      <c r="AA4006" s="1543"/>
      <c r="AB4006" s="1543"/>
      <c r="AC4006" s="1543"/>
      <c r="AD4006" s="1543"/>
      <c r="AE4006" s="1543"/>
      <c r="AF4006" s="1543"/>
      <c r="AG4006" s="845"/>
      <c r="AH4006" s="845"/>
      <c r="AI4006" s="845"/>
      <c r="AJ4006" s="845"/>
      <c r="AK4006" s="845"/>
      <c r="AL4006" s="845"/>
      <c r="AM4006" s="845"/>
      <c r="AN4006" s="845"/>
      <c r="AO4006" s="845"/>
      <c r="AP4006" s="845"/>
      <c r="AQ4006" s="845"/>
      <c r="AR4006" s="894"/>
    </row>
    <row r="4007" spans="1:44" ht="80.150000000000006" customHeight="1" thickTop="1" thickBot="1">
      <c r="A4007" s="845"/>
      <c r="B4007" s="970"/>
      <c r="C4007" s="845"/>
      <c r="D4007" s="845"/>
      <c r="E4007" s="845"/>
      <c r="F4007" s="831"/>
      <c r="G4007" s="845"/>
      <c r="H4007" s="863" t="str">
        <f xml:space="preserve"> 'Water Resources'!$E$1306</f>
        <v>Index linked debt repayment - WR - nominal POS</v>
      </c>
      <c r="I4007" s="845"/>
      <c r="J4007" s="845"/>
      <c r="K4007" s="845"/>
      <c r="L4007" s="845"/>
      <c r="M4007" s="845"/>
      <c r="N4007" s="845"/>
      <c r="O4007" s="845"/>
      <c r="P4007" s="845"/>
      <c r="Q4007" s="845"/>
      <c r="R4007" s="845"/>
      <c r="S4007" s="845"/>
      <c r="T4007" s="845"/>
      <c r="U4007" s="845"/>
      <c r="V4007" s="845"/>
      <c r="W4007" s="845"/>
      <c r="X4007" s="841"/>
      <c r="Y4007" s="845"/>
      <c r="Z4007" s="845"/>
      <c r="AA4007" s="845"/>
      <c r="AB4007" s="845"/>
      <c r="AC4007" s="845"/>
      <c r="AD4007" s="845"/>
      <c r="AE4007" s="845"/>
      <c r="AF4007" s="845"/>
      <c r="AG4007" s="845"/>
      <c r="AH4007" s="845"/>
      <c r="AI4007" s="845"/>
      <c r="AJ4007" s="845"/>
      <c r="AK4007" s="845"/>
      <c r="AL4007" s="845"/>
      <c r="AM4007" s="845"/>
      <c r="AN4007" s="845"/>
      <c r="AO4007" s="845"/>
      <c r="AP4007" s="845"/>
      <c r="AQ4007" s="845"/>
      <c r="AR4007" s="894"/>
    </row>
    <row r="4008" spans="1:44" s="542" customFormat="1" ht="12.75" customHeight="1" thickTop="1">
      <c r="A4008" s="845"/>
      <c r="B4008" s="970"/>
      <c r="C4008" s="845"/>
      <c r="D4008" s="845"/>
      <c r="E4008" s="845"/>
      <c r="F4008" s="831"/>
      <c r="G4008" s="845"/>
      <c r="H4008" s="851" t="e">
        <f ca="1" xml:space="preserve"> REF_TEXT(H4007)</f>
        <v>#NAME?</v>
      </c>
      <c r="I4008" s="845"/>
      <c r="J4008" s="845"/>
      <c r="K4008" s="845"/>
      <c r="L4008" s="845"/>
      <c r="M4008" s="845"/>
      <c r="N4008" s="845"/>
      <c r="O4008" s="845"/>
      <c r="P4008" s="845"/>
      <c r="Q4008" s="845"/>
      <c r="R4008" s="845"/>
      <c r="S4008" s="845"/>
      <c r="T4008" s="845"/>
      <c r="U4008" s="845"/>
      <c r="V4008" s="845"/>
      <c r="W4008" s="845"/>
      <c r="X4008" s="845"/>
      <c r="Y4008" s="845"/>
      <c r="Z4008" s="845"/>
      <c r="AA4008" s="845"/>
      <c r="AB4008" s="845"/>
      <c r="AC4008" s="845"/>
      <c r="AD4008" s="845"/>
      <c r="AE4008" s="845"/>
      <c r="AF4008" s="845"/>
      <c r="AG4008" s="845"/>
      <c r="AH4008" s="845"/>
      <c r="AI4008" s="845"/>
      <c r="AJ4008" s="845"/>
      <c r="AK4008" s="845"/>
      <c r="AL4008" s="845"/>
      <c r="AM4008" s="845"/>
      <c r="AN4008" s="845"/>
      <c r="AO4008" s="845"/>
      <c r="AP4008" s="845"/>
      <c r="AQ4008" s="845"/>
      <c r="AR4008" s="894"/>
    </row>
    <row r="4009" spans="1:44" ht="12.75" customHeight="1">
      <c r="A4009" s="845"/>
      <c r="B4009" s="970"/>
      <c r="C4009" s="845"/>
      <c r="D4009" s="845"/>
      <c r="E4009" s="845"/>
      <c r="F4009" s="831"/>
      <c r="G4009" s="845"/>
      <c r="H4009" s="845"/>
      <c r="I4009" s="845"/>
      <c r="J4009" s="845"/>
      <c r="K4009" s="845"/>
      <c r="L4009" s="845"/>
      <c r="M4009" s="845"/>
      <c r="N4009" s="845"/>
      <c r="O4009" s="845"/>
      <c r="P4009" s="845"/>
      <c r="Q4009" s="845"/>
      <c r="R4009" s="845"/>
      <c r="S4009" s="845"/>
      <c r="T4009" s="1546"/>
      <c r="U4009" s="845"/>
      <c r="V4009" s="845"/>
      <c r="W4009" s="845"/>
      <c r="X4009" s="845"/>
      <c r="Y4009" s="845"/>
      <c r="Z4009" s="845"/>
      <c r="AA4009" s="845"/>
      <c r="AB4009" s="845"/>
      <c r="AC4009" s="845"/>
      <c r="AD4009" s="845"/>
      <c r="AE4009" s="845"/>
      <c r="AF4009" s="845"/>
      <c r="AG4009" s="845"/>
      <c r="AH4009" s="845"/>
      <c r="AI4009" s="845"/>
      <c r="AJ4009" s="845"/>
      <c r="AK4009" s="845"/>
      <c r="AL4009" s="845"/>
      <c r="AM4009" s="845"/>
      <c r="AN4009" s="845"/>
      <c r="AO4009" s="845"/>
      <c r="AP4009" s="845"/>
      <c r="AQ4009" s="845"/>
      <c r="AR4009" s="894"/>
    </row>
    <row r="4010" spans="1:44" ht="12.75" customHeight="1">
      <c r="A4010" s="845"/>
      <c r="B4010" s="970"/>
      <c r="C4010" s="845"/>
      <c r="D4010" s="845"/>
      <c r="E4010" s="845"/>
      <c r="F4010" s="831"/>
      <c r="G4010" s="845"/>
      <c r="H4010" s="845"/>
      <c r="I4010" s="845"/>
      <c r="J4010" s="845"/>
      <c r="K4010" s="845"/>
      <c r="L4010" s="845"/>
      <c r="M4010" s="845"/>
      <c r="N4010" s="845"/>
      <c r="O4010" s="845"/>
      <c r="P4010" s="845"/>
      <c r="Q4010" s="845"/>
      <c r="R4010" s="845"/>
      <c r="S4010" s="845"/>
      <c r="T4010" s="845"/>
      <c r="U4010" s="845"/>
      <c r="V4010" s="845"/>
      <c r="W4010" s="845"/>
      <c r="X4010" s="845"/>
      <c r="Y4010" s="845"/>
      <c r="Z4010" s="845"/>
      <c r="AA4010" s="845"/>
      <c r="AB4010" s="845"/>
      <c r="AC4010" s="845"/>
      <c r="AD4010" s="845"/>
      <c r="AE4010" s="845"/>
      <c r="AF4010" s="845"/>
      <c r="AG4010" s="845"/>
      <c r="AH4010" s="845"/>
      <c r="AI4010" s="845"/>
      <c r="AJ4010" s="845"/>
      <c r="AK4010" s="845"/>
      <c r="AL4010" s="845"/>
      <c r="AM4010" s="845"/>
      <c r="AN4010" s="845"/>
      <c r="AO4010" s="845"/>
      <c r="AP4010" s="845"/>
      <c r="AQ4010" s="845"/>
      <c r="AR4010" s="894"/>
    </row>
    <row r="4011" spans="1:44" ht="12.75" customHeight="1">
      <c r="A4011" s="845"/>
      <c r="B4011" s="970"/>
      <c r="C4011" s="845"/>
      <c r="D4011" s="845"/>
      <c r="E4011" s="845"/>
      <c r="F4011" s="831"/>
      <c r="G4011" s="845"/>
      <c r="H4011" s="845"/>
      <c r="I4011" s="845"/>
      <c r="J4011" s="845"/>
      <c r="K4011" s="845"/>
      <c r="L4011" s="845"/>
      <c r="M4011" s="845"/>
      <c r="N4011" s="845"/>
      <c r="O4011" s="845"/>
      <c r="P4011" s="845"/>
      <c r="Q4011" s="845"/>
      <c r="R4011" s="845"/>
      <c r="S4011" s="845"/>
      <c r="T4011" s="845"/>
      <c r="U4011" s="845"/>
      <c r="V4011" s="845"/>
      <c r="W4011" s="845"/>
      <c r="X4011" s="845"/>
      <c r="Y4011" s="845"/>
      <c r="Z4011" s="845"/>
      <c r="AA4011" s="845"/>
      <c r="AB4011" s="845"/>
      <c r="AC4011" s="845"/>
      <c r="AD4011" s="845"/>
      <c r="AE4011" s="845"/>
      <c r="AF4011" s="845"/>
      <c r="AG4011" s="845"/>
      <c r="AH4011" s="845"/>
      <c r="AI4011" s="845"/>
      <c r="AJ4011" s="845"/>
      <c r="AK4011" s="845"/>
      <c r="AL4011" s="845"/>
      <c r="AM4011" s="845"/>
      <c r="AN4011" s="845"/>
      <c r="AO4011" s="845"/>
      <c r="AP4011" s="845"/>
      <c r="AQ4011" s="845"/>
      <c r="AR4011" s="894"/>
    </row>
    <row r="4012" spans="1:44" s="790" customFormat="1" ht="12.75" customHeight="1">
      <c r="A4012" s="1543"/>
      <c r="B4012" s="847"/>
      <c r="C4012" s="1543"/>
      <c r="D4012" s="1543"/>
      <c r="E4012" s="1543"/>
      <c r="F4012" s="1541"/>
      <c r="G4012" s="1543"/>
      <c r="H4012" s="1546"/>
      <c r="I4012" s="1543"/>
      <c r="J4012" s="1543"/>
      <c r="K4012" s="1543"/>
      <c r="L4012" s="1546"/>
      <c r="M4012" s="1543"/>
      <c r="N4012" s="1543"/>
      <c r="O4012" s="1543"/>
      <c r="P4012" s="1546"/>
      <c r="Q4012" s="1543"/>
      <c r="R4012" s="1543"/>
      <c r="S4012" s="1543"/>
      <c r="T4012" s="1546"/>
      <c r="U4012" s="1543"/>
      <c r="V4012" s="1543"/>
      <c r="W4012" s="1543"/>
      <c r="X4012" s="1546"/>
      <c r="Y4012" s="1543"/>
      <c r="Z4012" s="1543"/>
      <c r="AA4012" s="1543"/>
      <c r="AB4012" s="1546"/>
      <c r="AC4012" s="1543"/>
      <c r="AD4012" s="1543"/>
      <c r="AE4012" s="1543"/>
      <c r="AF4012" s="1546"/>
      <c r="AG4012" s="1543"/>
      <c r="AH4012" s="1543"/>
      <c r="AI4012" s="1543"/>
      <c r="AJ4012" s="1546"/>
      <c r="AK4012" s="1546"/>
      <c r="AL4012" s="1546"/>
      <c r="AM4012" s="1546"/>
      <c r="AN4012" s="1546"/>
      <c r="AO4012" s="1543"/>
      <c r="AP4012" s="1543"/>
      <c r="AQ4012" s="1543"/>
      <c r="AR4012" s="894"/>
    </row>
    <row r="4013" spans="1:44" s="858" customFormat="1" ht="18" customHeight="1" thickBot="1">
      <c r="A4013" s="860"/>
      <c r="B4013" s="862"/>
      <c r="C4013" s="860"/>
      <c r="D4013" s="860"/>
      <c r="E4013" s="860"/>
      <c r="F4013" s="1545"/>
      <c r="G4013" s="860"/>
      <c r="H4013" s="852" t="str">
        <f xml:space="preserve"> $H$4046</f>
        <v>11c.6.1</v>
      </c>
      <c r="I4013" s="860"/>
      <c r="J4013" s="860"/>
      <c r="K4013" s="860"/>
      <c r="L4013" s="852" t="str">
        <f xml:space="preserve"> $H$3874</f>
        <v>11c.1</v>
      </c>
      <c r="M4013" s="860"/>
      <c r="N4013" s="860"/>
      <c r="O4013" s="860"/>
      <c r="P4013" s="861" t="str">
        <f xml:space="preserve"> H4006 &amp; ".1"</f>
        <v>11c.5.1</v>
      </c>
      <c r="Q4013" s="1543"/>
      <c r="R4013" s="1543"/>
      <c r="S4013" s="1543"/>
      <c r="T4013" s="861" t="str">
        <f xml:space="preserve"> H4006 &amp; ".2"</f>
        <v>11c.5.2</v>
      </c>
      <c r="U4013" s="860"/>
      <c r="V4013" s="860"/>
      <c r="W4013" s="860"/>
      <c r="X4013" s="861" t="str">
        <f xml:space="preserve"> H4006 &amp; ".3"</f>
        <v>11c.5.3</v>
      </c>
      <c r="Y4013" s="860"/>
      <c r="Z4013" s="860"/>
      <c r="AA4013" s="860"/>
      <c r="AB4013" s="861" t="str">
        <f xml:space="preserve"> H4006 &amp; ".4"</f>
        <v>11c.5.4</v>
      </c>
      <c r="AC4013" s="860"/>
      <c r="AD4013" s="860"/>
      <c r="AE4013" s="860"/>
      <c r="AF4013" s="861" t="str">
        <f xml:space="preserve"> H4006 &amp; ".5"</f>
        <v>11c.5.5</v>
      </c>
      <c r="AG4013" s="860"/>
      <c r="AH4013" s="860"/>
      <c r="AI4013" s="860"/>
      <c r="AJ4013" s="861"/>
      <c r="AK4013" s="861"/>
      <c r="AL4013" s="861"/>
      <c r="AM4013" s="861"/>
      <c r="AN4013" s="861"/>
      <c r="AO4013" s="860"/>
      <c r="AP4013" s="860"/>
      <c r="AQ4013" s="860"/>
      <c r="AR4013" s="894"/>
    </row>
    <row r="4014" spans="1:44" s="790" customFormat="1" ht="110.15" customHeight="1" thickTop="1" thickBot="1">
      <c r="A4014" s="1543"/>
      <c r="B4014" s="847"/>
      <c r="C4014" s="1543"/>
      <c r="D4014" s="1543"/>
      <c r="E4014" s="1543"/>
      <c r="F4014" s="1541"/>
      <c r="G4014" s="1543"/>
      <c r="H4014" s="887" t="str">
        <f xml:space="preserve"> 'Water Resources'!$E$1299</f>
        <v>Index linked debt balance BEG - WR - nominal</v>
      </c>
      <c r="I4014" s="1546"/>
      <c r="J4014" s="913"/>
      <c r="K4014" s="1546"/>
      <c r="L4014" s="887" t="str">
        <f xml:space="preserve"> 'Water Resources'!$E$1300</f>
        <v>Index linked debt drawdown - WR - nominal</v>
      </c>
      <c r="M4014" s="1546"/>
      <c r="N4014" s="1546"/>
      <c r="O4014" s="1546"/>
      <c r="P4014" s="887" t="str">
        <f xml:space="preserve"> 'Water Resources'!$E$1301</f>
        <v>Index linked debt balance BEG - WWN - nominal</v>
      </c>
      <c r="Q4014" s="1543"/>
      <c r="R4014" s="1543"/>
      <c r="S4014" s="1543"/>
      <c r="T4014" s="887" t="str">
        <f xml:space="preserve"> 'Water Resources'!$E$1302</f>
        <v>Index linked debt balance BEG - WN - nominal</v>
      </c>
      <c r="U4014" s="1543"/>
      <c r="V4014" s="1543"/>
      <c r="W4014" s="1543"/>
      <c r="X4014" s="887" t="str">
        <f xml:space="preserve"> 'Water Resources'!$E$1303</f>
        <v>Index linked debt balance BEG - BR - nominal</v>
      </c>
      <c r="Y4014" s="1543"/>
      <c r="Z4014" s="1543"/>
      <c r="AA4014" s="1543"/>
      <c r="AB4014" s="887" t="str">
        <f xml:space="preserve"> 'Water Resources'!$E$1304</f>
        <v>Index linked debt balance BEG - DMMY - nominal</v>
      </c>
      <c r="AC4014" s="1543"/>
      <c r="AD4014" s="1543"/>
      <c r="AE4014" s="1543"/>
      <c r="AF4014" s="887" t="str">
        <f xml:space="preserve"> 'Water Resources'!$E$1305</f>
        <v>Index linked debt repayment post-adjustment - Wholesale - nominal POS</v>
      </c>
      <c r="AG4014" s="1546"/>
      <c r="AH4014" s="1546"/>
      <c r="AI4014" s="1546"/>
      <c r="AJ4014" s="852"/>
      <c r="AK4014" s="1546"/>
      <c r="AL4014" s="1546"/>
      <c r="AM4014" s="1546"/>
      <c r="AN4014" s="852"/>
      <c r="AO4014" s="1543"/>
      <c r="AP4014" s="1543"/>
      <c r="AQ4014" s="1543"/>
      <c r="AR4014" s="894"/>
    </row>
    <row r="4015" spans="1:44" s="848" customFormat="1" ht="12.75" customHeight="1" thickTop="1">
      <c r="A4015" s="1543"/>
      <c r="B4015" s="847"/>
      <c r="C4015" s="1543"/>
      <c r="D4015" s="1543"/>
      <c r="E4015" s="1543"/>
      <c r="F4015" s="1541"/>
      <c r="G4015" s="1543"/>
      <c r="H4015" s="851" t="e">
        <f ca="1" xml:space="preserve"> REF_TEXT(H4014)</f>
        <v>#NAME?</v>
      </c>
      <c r="I4015" s="849"/>
      <c r="J4015" s="849"/>
      <c r="K4015" s="849"/>
      <c r="L4015" s="851" t="e">
        <f ca="1" xml:space="preserve"> REF_TEXT(L4014)</f>
        <v>#NAME?</v>
      </c>
      <c r="M4015" s="849"/>
      <c r="N4015" s="849"/>
      <c r="O4015" s="849"/>
      <c r="P4015" s="851" t="e">
        <f ca="1" xml:space="preserve"> REF_TEXT(P4014)</f>
        <v>#NAME?</v>
      </c>
      <c r="Q4015" s="1543"/>
      <c r="R4015" s="1543"/>
      <c r="S4015" s="1543"/>
      <c r="T4015" s="851" t="e">
        <f ca="1" xml:space="preserve"> REF_TEXT(T4014)</f>
        <v>#NAME?</v>
      </c>
      <c r="U4015" s="1543"/>
      <c r="V4015" s="1543"/>
      <c r="W4015" s="1543"/>
      <c r="X4015" s="851" t="e">
        <f ca="1" xml:space="preserve"> REF_TEXT(X4014)</f>
        <v>#NAME?</v>
      </c>
      <c r="Y4015" s="1543"/>
      <c r="Z4015" s="1543"/>
      <c r="AA4015" s="1543"/>
      <c r="AB4015" s="851" t="e">
        <f ca="1" xml:space="preserve"> REF_TEXT(AB4014)</f>
        <v>#NAME?</v>
      </c>
      <c r="AC4015" s="1543"/>
      <c r="AD4015" s="1543"/>
      <c r="AE4015" s="1543"/>
      <c r="AF4015" s="851" t="e">
        <f ca="1" xml:space="preserve"> REF_TEXT(AF4014)</f>
        <v>#NAME?</v>
      </c>
      <c r="AG4015" s="849"/>
      <c r="AH4015" s="849"/>
      <c r="AI4015" s="849"/>
      <c r="AJ4015" s="849"/>
      <c r="AK4015" s="849"/>
      <c r="AL4015" s="849"/>
      <c r="AM4015" s="849"/>
      <c r="AN4015" s="849"/>
      <c r="AO4015" s="1543"/>
      <c r="AP4015" s="1543"/>
      <c r="AQ4015" s="1543"/>
      <c r="AR4015" s="894"/>
    </row>
    <row r="4016" spans="1:44" s="845" customFormat="1" ht="12.75" customHeight="1">
      <c r="B4016" s="970"/>
      <c r="C4016" s="970"/>
      <c r="F4016" s="831"/>
      <c r="AR4016" s="894"/>
    </row>
    <row r="4017" spans="1:44" s="845" customFormat="1" ht="12.75" customHeight="1">
      <c r="B4017" s="970"/>
      <c r="C4017" s="970"/>
      <c r="F4017" s="831"/>
      <c r="AR4017" s="894"/>
    </row>
    <row r="4018" spans="1:44" s="845" customFormat="1" ht="12.75" customHeight="1">
      <c r="B4018" s="970"/>
      <c r="C4018" s="970"/>
      <c r="F4018" s="831"/>
      <c r="AR4018" s="894"/>
    </row>
    <row r="4019" spans="1:44" s="845" customFormat="1" ht="18" customHeight="1" thickBot="1">
      <c r="B4019" s="970"/>
      <c r="C4019" s="970"/>
      <c r="F4019" s="831"/>
      <c r="AF4019" s="861" t="str">
        <f xml:space="preserve"> H4006 &amp; ".5"</f>
        <v>11c.5.5</v>
      </c>
      <c r="AR4019" s="894"/>
    </row>
    <row r="4020" spans="1:44" s="845" customFormat="1" ht="110.15" customHeight="1" thickTop="1" thickBot="1">
      <c r="B4020" s="970"/>
      <c r="C4020" s="970"/>
      <c r="F4020" s="831"/>
      <c r="AF4020" s="892" t="str">
        <f xml:space="preserve"> InpActive!$E$1195</f>
        <v>Index linked debt repayment (post override) - nominal</v>
      </c>
      <c r="AR4020" s="894"/>
    </row>
    <row r="4021" spans="1:44" s="845" customFormat="1" ht="12.75" customHeight="1" thickTop="1">
      <c r="B4021" s="970"/>
      <c r="C4021" s="970"/>
      <c r="F4021" s="831"/>
      <c r="AF4021" s="851" t="e">
        <f ca="1" xml:space="preserve"> REF_TEXT(AF4020)</f>
        <v>#NAME?</v>
      </c>
      <c r="AR4021" s="894"/>
    </row>
    <row r="4022" spans="1:44" s="845" customFormat="1" ht="12.75" customHeight="1">
      <c r="B4022" s="970"/>
      <c r="C4022" s="970"/>
      <c r="F4022" s="831"/>
      <c r="AR4022" s="894"/>
    </row>
    <row r="4023" spans="1:44" s="790" customFormat="1" ht="18" customHeight="1">
      <c r="A4023" s="1543"/>
      <c r="B4023" s="847"/>
      <c r="C4023" s="1543"/>
      <c r="D4023" s="841" t="s">
        <v>551</v>
      </c>
      <c r="E4023" s="1543"/>
      <c r="F4023" s="1541"/>
      <c r="G4023" s="1543"/>
      <c r="H4023" s="845" t="str">
        <f xml:space="preserve"> CONCATENATE(H4006, " = Minimum of (", H4013, " + ", L4013, "; ", AF4013, " x ", H4013, " ÷ (", H4013, " + ", P4013, " + ", T4013, " + ", X4013,  " + ", AB4013,"))")</f>
        <v>11c.5 = Minimum of (11c.6.1 + 11c.1; 11c.5.5 x 11c.6.1 ÷ (11c.6.1 + 11c.5.1 + 11c.5.2 + 11c.5.3 + 11c.5.4))</v>
      </c>
      <c r="I4023" s="1543"/>
      <c r="J4023" s="1543"/>
      <c r="K4023" s="1543"/>
      <c r="L4023" s="1543"/>
      <c r="M4023" s="1543"/>
      <c r="N4023" s="1543"/>
      <c r="O4023" s="1543"/>
      <c r="P4023" s="1543"/>
      <c r="Q4023" s="1543"/>
      <c r="R4023" s="1543"/>
      <c r="S4023" s="1543"/>
      <c r="T4023" s="1543"/>
      <c r="U4023" s="1543"/>
      <c r="V4023" s="1543"/>
      <c r="W4023" s="1543"/>
      <c r="X4023" s="1543"/>
      <c r="Y4023" s="1543"/>
      <c r="Z4023" s="1543"/>
      <c r="AA4023" s="1543"/>
      <c r="AB4023" s="1543"/>
      <c r="AC4023" s="1543"/>
      <c r="AD4023" s="1543"/>
      <c r="AE4023" s="1543"/>
      <c r="AF4023" s="1543"/>
      <c r="AG4023" s="1543"/>
      <c r="AH4023" s="1543"/>
      <c r="AI4023" s="1543"/>
      <c r="AJ4023" s="1543"/>
      <c r="AK4023" s="1543"/>
      <c r="AL4023" s="1543"/>
      <c r="AM4023" s="1543"/>
      <c r="AN4023" s="1543"/>
      <c r="AO4023" s="1543"/>
      <c r="AP4023" s="1543"/>
      <c r="AQ4023" s="1543"/>
      <c r="AR4023" s="894"/>
    </row>
    <row r="4024" spans="1:44" ht="18" customHeight="1">
      <c r="A4024" s="845"/>
      <c r="B4024" s="970"/>
      <c r="C4024" s="845"/>
      <c r="D4024" s="841"/>
      <c r="E4024" s="845"/>
      <c r="F4024" s="831"/>
      <c r="G4024" s="845"/>
      <c r="H4024" s="845" t="str">
        <f xml:space="preserve"> CONCATENATE(AF4013, " = -1 x ", AF4019)</f>
        <v>11c.5.5 = -1 x 11c.5.5</v>
      </c>
      <c r="I4024" s="845"/>
      <c r="J4024" s="845"/>
      <c r="K4024" s="845"/>
      <c r="L4024" s="845"/>
      <c r="M4024" s="845"/>
      <c r="N4024" s="845"/>
      <c r="O4024" s="845"/>
      <c r="P4024" s="845"/>
      <c r="Q4024" s="845"/>
      <c r="R4024" s="845"/>
      <c r="S4024" s="845"/>
      <c r="T4024" s="845"/>
      <c r="U4024" s="845"/>
      <c r="V4024" s="845"/>
      <c r="W4024" s="845"/>
      <c r="X4024" s="845"/>
      <c r="Y4024" s="845"/>
      <c r="Z4024" s="845"/>
      <c r="AA4024" s="845"/>
      <c r="AB4024" s="845"/>
      <c r="AC4024" s="845"/>
      <c r="AD4024" s="845"/>
      <c r="AE4024" s="845"/>
      <c r="AF4024" s="845"/>
      <c r="AG4024" s="845"/>
      <c r="AH4024" s="845"/>
      <c r="AI4024" s="845"/>
      <c r="AJ4024" s="845"/>
      <c r="AK4024" s="845"/>
      <c r="AL4024" s="845"/>
      <c r="AM4024" s="845"/>
      <c r="AN4024" s="845"/>
      <c r="AO4024" s="845"/>
      <c r="AP4024" s="845"/>
      <c r="AQ4024" s="845"/>
      <c r="AR4024" s="894"/>
    </row>
    <row r="4025" spans="1:44" ht="12.75" customHeight="1">
      <c r="A4025" s="845"/>
      <c r="B4025" s="970"/>
      <c r="C4025" s="845"/>
      <c r="D4025" s="841"/>
      <c r="E4025" s="845"/>
      <c r="F4025" s="831"/>
      <c r="G4025" s="845"/>
      <c r="H4025" s="845"/>
      <c r="I4025" s="845"/>
      <c r="J4025" s="845"/>
      <c r="K4025" s="845"/>
      <c r="L4025" s="845"/>
      <c r="M4025" s="845"/>
      <c r="N4025" s="845"/>
      <c r="O4025" s="845"/>
      <c r="P4025" s="845"/>
      <c r="Q4025" s="845"/>
      <c r="R4025" s="845"/>
      <c r="S4025" s="845"/>
      <c r="T4025" s="845"/>
      <c r="U4025" s="845"/>
      <c r="V4025" s="845"/>
      <c r="W4025" s="845"/>
      <c r="X4025" s="845"/>
      <c r="Y4025" s="845"/>
      <c r="Z4025" s="845"/>
      <c r="AA4025" s="845"/>
      <c r="AB4025" s="845"/>
      <c r="AC4025" s="845"/>
      <c r="AD4025" s="845"/>
      <c r="AE4025" s="845"/>
      <c r="AF4025" s="845"/>
      <c r="AG4025" s="845"/>
      <c r="AH4025" s="845"/>
      <c r="AI4025" s="845"/>
      <c r="AJ4025" s="845"/>
      <c r="AK4025" s="845"/>
      <c r="AL4025" s="845"/>
      <c r="AM4025" s="845"/>
      <c r="AN4025" s="845"/>
      <c r="AO4025" s="845"/>
      <c r="AP4025" s="845"/>
      <c r="AQ4025" s="845"/>
      <c r="AR4025" s="894"/>
    </row>
    <row r="4026" spans="1:44" ht="18" customHeight="1">
      <c r="A4026" s="845"/>
      <c r="B4026" s="970"/>
      <c r="C4026" s="845"/>
      <c r="D4026" s="841" t="s">
        <v>552</v>
      </c>
      <c r="E4026" s="845"/>
      <c r="F4026" s="831"/>
      <c r="G4026" s="845"/>
      <c r="H4026" s="845" t="s">
        <v>1095</v>
      </c>
      <c r="I4026" s="845"/>
      <c r="J4026" s="845"/>
      <c r="K4026" s="845"/>
      <c r="L4026" s="845"/>
      <c r="M4026" s="845"/>
      <c r="N4026" s="845"/>
      <c r="O4026" s="845"/>
      <c r="P4026" s="845"/>
      <c r="Q4026" s="845"/>
      <c r="R4026" s="845"/>
      <c r="S4026" s="845"/>
      <c r="T4026" s="845"/>
      <c r="U4026" s="845"/>
      <c r="V4026" s="845"/>
      <c r="W4026" s="845"/>
      <c r="X4026" s="845"/>
      <c r="Y4026" s="845"/>
      <c r="Z4026" s="845"/>
      <c r="AA4026" s="845"/>
      <c r="AB4026" s="845"/>
      <c r="AC4026" s="845"/>
      <c r="AD4026" s="845"/>
      <c r="AE4026" s="845"/>
      <c r="AF4026" s="845"/>
      <c r="AG4026" s="845"/>
      <c r="AH4026" s="845"/>
      <c r="AI4026" s="845"/>
      <c r="AJ4026" s="845"/>
      <c r="AK4026" s="845"/>
      <c r="AL4026" s="845"/>
      <c r="AM4026" s="845"/>
      <c r="AN4026" s="845"/>
      <c r="AO4026" s="845"/>
      <c r="AP4026" s="845"/>
      <c r="AQ4026" s="845"/>
      <c r="AR4026" s="894"/>
    </row>
    <row r="4027" spans="1:44" ht="12.75" customHeight="1">
      <c r="A4027" s="845"/>
      <c r="B4027" s="970"/>
      <c r="C4027" s="845"/>
      <c r="D4027" s="841"/>
      <c r="E4027" s="845"/>
      <c r="F4027" s="831"/>
      <c r="G4027" s="845"/>
      <c r="H4027" s="845"/>
      <c r="I4027" s="845"/>
      <c r="J4027" s="845"/>
      <c r="K4027" s="845"/>
      <c r="L4027" s="845"/>
      <c r="M4027" s="845"/>
      <c r="N4027" s="845"/>
      <c r="O4027" s="845"/>
      <c r="P4027" s="845"/>
      <c r="Q4027" s="845"/>
      <c r="R4027" s="845"/>
      <c r="S4027" s="845"/>
      <c r="T4027" s="845"/>
      <c r="U4027" s="845"/>
      <c r="V4027" s="845"/>
      <c r="W4027" s="845"/>
      <c r="X4027" s="845"/>
      <c r="Y4027" s="845"/>
      <c r="Z4027" s="845"/>
      <c r="AA4027" s="845"/>
      <c r="AB4027" s="845"/>
      <c r="AC4027" s="845"/>
      <c r="AD4027" s="845"/>
      <c r="AE4027" s="845"/>
      <c r="AF4027" s="845"/>
      <c r="AG4027" s="845"/>
      <c r="AH4027" s="845"/>
      <c r="AI4027" s="845"/>
      <c r="AJ4027" s="845"/>
      <c r="AK4027" s="845"/>
      <c r="AL4027" s="845"/>
      <c r="AM4027" s="845"/>
      <c r="AN4027" s="845"/>
      <c r="AO4027" s="845"/>
      <c r="AP4027" s="845"/>
      <c r="AQ4027" s="845"/>
      <c r="AR4027" s="894"/>
    </row>
    <row r="4028" spans="1:44" ht="18" customHeight="1">
      <c r="A4028" s="845"/>
      <c r="B4028" s="970"/>
      <c r="C4028" s="845"/>
      <c r="D4028" s="841" t="s">
        <v>554</v>
      </c>
      <c r="E4028" s="845"/>
      <c r="F4028" s="831"/>
      <c r="G4028" s="845"/>
      <c r="H4028" s="845" t="s">
        <v>555</v>
      </c>
      <c r="I4028" s="845"/>
      <c r="J4028" s="845"/>
      <c r="K4028" s="845"/>
      <c r="L4028" s="845"/>
      <c r="M4028" s="845"/>
      <c r="N4028" s="845"/>
      <c r="O4028" s="845"/>
      <c r="P4028" s="845"/>
      <c r="Q4028" s="845"/>
      <c r="R4028" s="845"/>
      <c r="S4028" s="845"/>
      <c r="T4028" s="845"/>
      <c r="U4028" s="845"/>
      <c r="V4028" s="845"/>
      <c r="W4028" s="845"/>
      <c r="X4028" s="845"/>
      <c r="Y4028" s="845"/>
      <c r="Z4028" s="845"/>
      <c r="AA4028" s="845"/>
      <c r="AB4028" s="845"/>
      <c r="AC4028" s="845"/>
      <c r="AD4028" s="845"/>
      <c r="AE4028" s="845"/>
      <c r="AF4028" s="845"/>
      <c r="AG4028" s="845"/>
      <c r="AH4028" s="845"/>
      <c r="AI4028" s="845"/>
      <c r="AJ4028" s="845"/>
      <c r="AK4028" s="845"/>
      <c r="AL4028" s="845"/>
      <c r="AM4028" s="845"/>
      <c r="AN4028" s="845"/>
      <c r="AO4028" s="845"/>
      <c r="AP4028" s="845"/>
      <c r="AQ4028" s="845"/>
      <c r="AR4028" s="894"/>
    </row>
    <row r="4029" spans="1:44" ht="12.75" customHeight="1">
      <c r="A4029" s="845"/>
      <c r="B4029" s="970"/>
      <c r="C4029" s="845"/>
      <c r="D4029" s="841"/>
      <c r="E4029" s="845"/>
      <c r="F4029" s="831"/>
      <c r="G4029" s="845"/>
      <c r="H4029" s="845"/>
      <c r="I4029" s="845"/>
      <c r="J4029" s="845"/>
      <c r="K4029" s="845"/>
      <c r="L4029" s="845"/>
      <c r="M4029" s="845"/>
      <c r="N4029" s="845"/>
      <c r="O4029" s="845"/>
      <c r="P4029" s="845"/>
      <c r="Q4029" s="845"/>
      <c r="R4029" s="845"/>
      <c r="S4029" s="845"/>
      <c r="T4029" s="845"/>
      <c r="U4029" s="845"/>
      <c r="V4029" s="845"/>
      <c r="W4029" s="845"/>
      <c r="X4029" s="845"/>
      <c r="Y4029" s="845"/>
      <c r="Z4029" s="845"/>
      <c r="AA4029" s="845"/>
      <c r="AB4029" s="845"/>
      <c r="AC4029" s="845"/>
      <c r="AD4029" s="845"/>
      <c r="AE4029" s="845"/>
      <c r="AF4029" s="845"/>
      <c r="AG4029" s="845"/>
      <c r="AH4029" s="845"/>
      <c r="AI4029" s="845"/>
      <c r="AJ4029" s="845"/>
      <c r="AK4029" s="845"/>
      <c r="AL4029" s="845"/>
      <c r="AM4029" s="845"/>
      <c r="AN4029" s="845"/>
      <c r="AO4029" s="845"/>
      <c r="AP4029" s="845"/>
      <c r="AQ4029" s="845"/>
      <c r="AR4029" s="894"/>
    </row>
    <row r="4030" spans="1:44" ht="18" customHeight="1">
      <c r="A4030" s="845"/>
      <c r="B4030" s="970"/>
      <c r="C4030" s="845"/>
      <c r="D4030" s="841" t="s">
        <v>556</v>
      </c>
      <c r="E4030" s="845"/>
      <c r="F4030" s="831"/>
      <c r="G4030" s="845"/>
      <c r="H4030" s="845" t="s">
        <v>555</v>
      </c>
      <c r="I4030" s="831"/>
      <c r="J4030" s="831"/>
      <c r="K4030" s="831"/>
      <c r="L4030" s="831"/>
      <c r="M4030" s="831"/>
      <c r="N4030" s="831"/>
      <c r="O4030" s="831"/>
      <c r="P4030" s="831"/>
      <c r="Q4030" s="831"/>
      <c r="R4030" s="831"/>
      <c r="S4030" s="831"/>
      <c r="T4030" s="831"/>
      <c r="U4030" s="831"/>
      <c r="V4030" s="831"/>
      <c r="W4030" s="831"/>
      <c r="X4030" s="831"/>
      <c r="Y4030" s="831"/>
      <c r="Z4030" s="831"/>
      <c r="AA4030" s="831"/>
      <c r="AB4030" s="831"/>
      <c r="AC4030" s="831"/>
      <c r="AD4030" s="831"/>
      <c r="AE4030" s="831"/>
      <c r="AF4030" s="831"/>
      <c r="AG4030" s="831"/>
      <c r="AH4030" s="831"/>
      <c r="AI4030" s="831"/>
      <c r="AJ4030" s="831"/>
      <c r="AK4030" s="831"/>
      <c r="AL4030" s="831"/>
      <c r="AM4030" s="831"/>
      <c r="AN4030" s="831"/>
      <c r="AO4030" s="845"/>
      <c r="AP4030" s="845"/>
      <c r="AQ4030" s="845"/>
      <c r="AR4030" s="894"/>
    </row>
    <row r="4031" spans="1:44" ht="12.75" customHeight="1">
      <c r="A4031" s="845"/>
      <c r="B4031" s="970"/>
      <c r="C4031" s="845"/>
      <c r="D4031" s="845"/>
      <c r="E4031" s="845"/>
      <c r="F4031" s="831"/>
      <c r="G4031" s="845"/>
      <c r="H4031" s="845"/>
      <c r="I4031" s="845"/>
      <c r="J4031" s="845"/>
      <c r="K4031" s="845"/>
      <c r="L4031" s="941"/>
      <c r="M4031" s="845"/>
      <c r="N4031" s="845"/>
      <c r="O4031" s="845"/>
      <c r="P4031" s="845"/>
      <c r="Q4031" s="845"/>
      <c r="R4031" s="845"/>
      <c r="S4031" s="845"/>
      <c r="T4031" s="845"/>
      <c r="U4031" s="845"/>
      <c r="V4031" s="845"/>
      <c r="W4031" s="845"/>
      <c r="X4031" s="845"/>
      <c r="Y4031" s="845"/>
      <c r="Z4031" s="845"/>
      <c r="AA4031" s="845"/>
      <c r="AB4031" s="845"/>
      <c r="AC4031" s="845"/>
      <c r="AD4031" s="845"/>
      <c r="AE4031" s="845"/>
      <c r="AF4031" s="845"/>
      <c r="AG4031" s="845"/>
      <c r="AH4031" s="845"/>
      <c r="AI4031" s="845"/>
      <c r="AJ4031" s="845"/>
      <c r="AK4031" s="845"/>
      <c r="AL4031" s="845"/>
      <c r="AM4031" s="845"/>
      <c r="AN4031" s="845"/>
      <c r="AO4031" s="845"/>
      <c r="AP4031" s="845"/>
      <c r="AQ4031" s="845"/>
      <c r="AR4031" s="894"/>
    </row>
    <row r="4032" spans="1:44" s="845" customFormat="1" ht="12.75" customHeight="1">
      <c r="B4032" s="970"/>
      <c r="C4032" s="970"/>
      <c r="F4032" s="831"/>
      <c r="AR4032" s="894"/>
    </row>
    <row r="4033" spans="1:44" s="903" customFormat="1" ht="18" customHeight="1" collapsed="1">
      <c r="A4033" s="875"/>
      <c r="B4033" s="874"/>
      <c r="C4033" s="870" t="s">
        <v>1096</v>
      </c>
      <c r="D4033" s="873" t="s">
        <v>1097</v>
      </c>
      <c r="E4033" s="872"/>
      <c r="F4033" s="911"/>
      <c r="G4033" s="872"/>
      <c r="H4033" s="871"/>
      <c r="I4033" s="871"/>
      <c r="J4033" s="871"/>
      <c r="K4033" s="871"/>
      <c r="L4033" s="871"/>
      <c r="M4033" s="870"/>
      <c r="N4033" s="870"/>
      <c r="O4033" s="870"/>
      <c r="P4033" s="870"/>
      <c r="Q4033" s="869"/>
      <c r="R4033" s="869"/>
      <c r="S4033" s="869"/>
      <c r="T4033" s="869"/>
      <c r="U4033" s="869"/>
      <c r="V4033" s="869"/>
      <c r="W4033" s="869"/>
      <c r="X4033" s="869"/>
      <c r="Y4033" s="869"/>
      <c r="Z4033" s="869"/>
      <c r="AA4033" s="869"/>
      <c r="AB4033" s="869"/>
      <c r="AC4033" s="869"/>
      <c r="AD4033" s="869"/>
      <c r="AE4033" s="869"/>
      <c r="AF4033" s="869"/>
      <c r="AG4033" s="869"/>
      <c r="AH4033" s="869"/>
      <c r="AI4033" s="869"/>
      <c r="AJ4033" s="869"/>
      <c r="AK4033" s="869"/>
      <c r="AL4033" s="869"/>
      <c r="AM4033" s="869"/>
      <c r="AN4033" s="869"/>
      <c r="AO4033" s="869"/>
      <c r="AP4033" s="869"/>
      <c r="AQ4033" s="868"/>
      <c r="AR4033" s="894"/>
    </row>
    <row r="4034" spans="1:44" s="845" customFormat="1" ht="12.75" customHeight="1">
      <c r="B4034" s="970"/>
      <c r="C4034" s="970"/>
      <c r="F4034" s="831"/>
      <c r="AR4034" s="894"/>
    </row>
    <row r="4035" spans="1:44" s="845" customFormat="1" ht="35.15" customHeight="1">
      <c r="B4035" s="970"/>
      <c r="C4035" s="970"/>
      <c r="D4035" s="972" t="s">
        <v>465</v>
      </c>
      <c r="F4035" s="831"/>
      <c r="H4035" s="1714" t="s">
        <v>1098</v>
      </c>
      <c r="I4035" s="1705"/>
      <c r="J4035" s="1705"/>
      <c r="K4035" s="1705"/>
      <c r="L4035" s="1705"/>
      <c r="M4035" s="1705"/>
      <c r="N4035" s="1705"/>
      <c r="O4035" s="1705"/>
      <c r="P4035" s="1705"/>
      <c r="Q4035" s="1705"/>
      <c r="R4035" s="1705"/>
      <c r="S4035" s="1705"/>
      <c r="T4035" s="1705"/>
      <c r="U4035" s="1705"/>
      <c r="V4035" s="1705"/>
      <c r="W4035" s="1705"/>
      <c r="X4035" s="1705"/>
      <c r="Y4035" s="1705"/>
      <c r="Z4035" s="1705"/>
      <c r="AA4035" s="1705"/>
      <c r="AB4035" s="1705"/>
      <c r="AC4035" s="1705"/>
      <c r="AD4035" s="1705"/>
      <c r="AE4035" s="1705"/>
      <c r="AF4035" s="1705"/>
      <c r="AG4035" s="1705"/>
      <c r="AH4035" s="1705"/>
      <c r="AI4035" s="1705"/>
      <c r="AJ4035" s="1705"/>
      <c r="AK4035" s="1705"/>
      <c r="AL4035" s="1705"/>
      <c r="AM4035" s="1705"/>
      <c r="AN4035" s="1705"/>
      <c r="AR4035" s="894"/>
    </row>
    <row r="4036" spans="1:44" s="845" customFormat="1" ht="12.75" customHeight="1">
      <c r="B4036" s="970"/>
      <c r="C4036" s="970"/>
      <c r="F4036" s="831"/>
      <c r="AR4036" s="894"/>
    </row>
    <row r="4037" spans="1:44" s="865" customFormat="1" ht="18" customHeight="1">
      <c r="B4037" s="867"/>
      <c r="C4037" s="867"/>
      <c r="D4037" s="866" t="str">
        <f xml:space="preserve"> "Figure " &amp; C4033 &amp; ":"</f>
        <v>Figure 11c.6:</v>
      </c>
      <c r="F4037" s="908"/>
      <c r="H4037" s="865" t="str">
        <f xml:space="preserve"> H4040</f>
        <v>Index linked debt balance - WR - nominal</v>
      </c>
      <c r="AR4037" s="894"/>
    </row>
    <row r="4038" spans="1:44" s="845" customFormat="1" ht="12.75" customHeight="1">
      <c r="B4038" s="970"/>
      <c r="C4038" s="970"/>
      <c r="F4038" s="831"/>
      <c r="AR4038" s="894"/>
    </row>
    <row r="4039" spans="1:44" ht="18" customHeight="1" thickBot="1">
      <c r="A4039" s="845"/>
      <c r="B4039" s="970"/>
      <c r="C4039" s="879"/>
      <c r="D4039" s="845"/>
      <c r="E4039" s="845"/>
      <c r="F4039" s="831"/>
      <c r="G4039" s="845"/>
      <c r="H4039" s="861" t="str">
        <f xml:space="preserve"> C4033</f>
        <v>11c.6</v>
      </c>
      <c r="I4039" s="845"/>
      <c r="J4039" s="845"/>
      <c r="K4039" s="845"/>
      <c r="L4039" s="864"/>
      <c r="M4039" s="845"/>
      <c r="N4039" s="845"/>
      <c r="O4039" s="845"/>
      <c r="P4039" s="845"/>
      <c r="Q4039" s="845"/>
      <c r="R4039" s="845"/>
      <c r="S4039" s="845"/>
      <c r="T4039" s="845"/>
      <c r="U4039" s="845"/>
      <c r="V4039" s="845"/>
      <c r="W4039" s="845"/>
      <c r="X4039" s="1543"/>
      <c r="Y4039" s="1543"/>
      <c r="Z4039" s="1543"/>
      <c r="AA4039" s="1543"/>
      <c r="AB4039" s="1543"/>
      <c r="AC4039" s="1543"/>
      <c r="AD4039" s="1543"/>
      <c r="AE4039" s="1543"/>
      <c r="AF4039" s="1543"/>
      <c r="AG4039" s="845"/>
      <c r="AH4039" s="845"/>
      <c r="AI4039" s="845"/>
      <c r="AJ4039" s="845"/>
      <c r="AK4039" s="845"/>
      <c r="AL4039" s="845"/>
      <c r="AM4039" s="845"/>
      <c r="AN4039" s="845"/>
      <c r="AO4039" s="845"/>
      <c r="AP4039" s="845"/>
      <c r="AQ4039" s="845"/>
      <c r="AR4039" s="894"/>
    </row>
    <row r="4040" spans="1:44" ht="80.150000000000006" customHeight="1" thickTop="1" thickBot="1">
      <c r="A4040" s="845"/>
      <c r="B4040" s="970"/>
      <c r="C4040" s="845"/>
      <c r="D4040" s="845"/>
      <c r="E4040" s="845"/>
      <c r="F4040" s="831"/>
      <c r="G4040" s="845"/>
      <c r="H4040" s="863" t="str">
        <f xml:space="preserve"> 'Water Resources'!$E$1364</f>
        <v>Index linked debt balance - WR - nominal</v>
      </c>
      <c r="I4040" s="845"/>
      <c r="J4040" s="845"/>
      <c r="K4040" s="845"/>
      <c r="L4040" s="845"/>
      <c r="M4040" s="845"/>
      <c r="N4040" s="845"/>
      <c r="O4040" s="845"/>
      <c r="P4040" s="845"/>
      <c r="Q4040" s="845"/>
      <c r="R4040" s="845"/>
      <c r="S4040" s="845"/>
      <c r="T4040" s="845"/>
      <c r="U4040" s="845"/>
      <c r="V4040" s="845"/>
      <c r="W4040" s="845"/>
      <c r="X4040" s="841"/>
      <c r="Y4040" s="845"/>
      <c r="Z4040" s="845"/>
      <c r="AA4040" s="845"/>
      <c r="AB4040" s="845"/>
      <c r="AC4040" s="845"/>
      <c r="AD4040" s="845"/>
      <c r="AE4040" s="845"/>
      <c r="AF4040" s="845"/>
      <c r="AG4040" s="845"/>
      <c r="AH4040" s="845"/>
      <c r="AI4040" s="845"/>
      <c r="AJ4040" s="845"/>
      <c r="AK4040" s="845"/>
      <c r="AL4040" s="845"/>
      <c r="AM4040" s="845"/>
      <c r="AN4040" s="845"/>
      <c r="AO4040" s="845"/>
      <c r="AP4040" s="845"/>
      <c r="AQ4040" s="845"/>
      <c r="AR4040" s="894"/>
    </row>
    <row r="4041" spans="1:44" s="542" customFormat="1" ht="12.75" customHeight="1" thickTop="1">
      <c r="A4041" s="845"/>
      <c r="B4041" s="970"/>
      <c r="C4041" s="845"/>
      <c r="D4041" s="845"/>
      <c r="E4041" s="845"/>
      <c r="F4041" s="831"/>
      <c r="G4041" s="845"/>
      <c r="H4041" s="851" t="e">
        <f ca="1" xml:space="preserve"> REF_TEXT(H4040)</f>
        <v>#NAME?</v>
      </c>
      <c r="I4041" s="845"/>
      <c r="J4041" s="845"/>
      <c r="K4041" s="845"/>
      <c r="L4041" s="845"/>
      <c r="M4041" s="845"/>
      <c r="N4041" s="845"/>
      <c r="O4041" s="845"/>
      <c r="P4041" s="845"/>
      <c r="Q4041" s="845"/>
      <c r="R4041" s="845"/>
      <c r="S4041" s="845"/>
      <c r="T4041" s="845"/>
      <c r="U4041" s="845"/>
      <c r="V4041" s="845"/>
      <c r="W4041" s="845"/>
      <c r="X4041" s="845"/>
      <c r="Y4041" s="845"/>
      <c r="Z4041" s="845"/>
      <c r="AA4041" s="845"/>
      <c r="AB4041" s="845"/>
      <c r="AC4041" s="845"/>
      <c r="AD4041" s="845"/>
      <c r="AE4041" s="845"/>
      <c r="AF4041" s="845"/>
      <c r="AG4041" s="845"/>
      <c r="AH4041" s="845"/>
      <c r="AI4041" s="845"/>
      <c r="AJ4041" s="845"/>
      <c r="AK4041" s="845"/>
      <c r="AL4041" s="845"/>
      <c r="AM4041" s="845"/>
      <c r="AN4041" s="845"/>
      <c r="AO4041" s="845"/>
      <c r="AP4041" s="845"/>
      <c r="AQ4041" s="845"/>
      <c r="AR4041" s="894"/>
    </row>
    <row r="4042" spans="1:44" ht="12.75" customHeight="1">
      <c r="A4042" s="845"/>
      <c r="B4042" s="970"/>
      <c r="C4042" s="845"/>
      <c r="D4042" s="845"/>
      <c r="E4042" s="845"/>
      <c r="F4042" s="831"/>
      <c r="G4042" s="845"/>
      <c r="H4042" s="845"/>
      <c r="I4042" s="845"/>
      <c r="J4042" s="845"/>
      <c r="K4042" s="845"/>
      <c r="L4042" s="845"/>
      <c r="M4042" s="845"/>
      <c r="N4042" s="845"/>
      <c r="O4042" s="845"/>
      <c r="P4042" s="845"/>
      <c r="Q4042" s="845"/>
      <c r="R4042" s="845"/>
      <c r="S4042" s="845"/>
      <c r="T4042" s="1546"/>
      <c r="U4042" s="845"/>
      <c r="V4042" s="845"/>
      <c r="W4042" s="845"/>
      <c r="X4042" s="845"/>
      <c r="Y4042" s="845"/>
      <c r="Z4042" s="845"/>
      <c r="AA4042" s="845"/>
      <c r="AB4042" s="845"/>
      <c r="AC4042" s="845"/>
      <c r="AD4042" s="845"/>
      <c r="AE4042" s="845"/>
      <c r="AF4042" s="845"/>
      <c r="AG4042" s="845"/>
      <c r="AH4042" s="845"/>
      <c r="AI4042" s="845"/>
      <c r="AJ4042" s="845"/>
      <c r="AK4042" s="845"/>
      <c r="AL4042" s="845"/>
      <c r="AM4042" s="845"/>
      <c r="AN4042" s="845"/>
      <c r="AO4042" s="845"/>
      <c r="AP4042" s="845"/>
      <c r="AQ4042" s="845"/>
      <c r="AR4042" s="894"/>
    </row>
    <row r="4043" spans="1:44" ht="12.75" customHeight="1">
      <c r="A4043" s="845"/>
      <c r="B4043" s="970"/>
      <c r="C4043" s="845"/>
      <c r="D4043" s="845"/>
      <c r="E4043" s="845"/>
      <c r="F4043" s="831"/>
      <c r="G4043" s="845"/>
      <c r="H4043" s="845"/>
      <c r="I4043" s="845"/>
      <c r="J4043" s="845"/>
      <c r="K4043" s="845"/>
      <c r="L4043" s="845"/>
      <c r="M4043" s="845"/>
      <c r="N4043" s="845"/>
      <c r="O4043" s="845"/>
      <c r="P4043" s="845"/>
      <c r="Q4043" s="845"/>
      <c r="R4043" s="845"/>
      <c r="S4043" s="845"/>
      <c r="T4043" s="845"/>
      <c r="U4043" s="845"/>
      <c r="V4043" s="845"/>
      <c r="W4043" s="845"/>
      <c r="X4043" s="845"/>
      <c r="Y4043" s="845"/>
      <c r="Z4043" s="845"/>
      <c r="AA4043" s="845"/>
      <c r="AB4043" s="845"/>
      <c r="AC4043" s="845"/>
      <c r="AD4043" s="845"/>
      <c r="AE4043" s="845"/>
      <c r="AF4043" s="845"/>
      <c r="AG4043" s="845"/>
      <c r="AH4043" s="845"/>
      <c r="AI4043" s="845"/>
      <c r="AJ4043" s="845"/>
      <c r="AK4043" s="845"/>
      <c r="AL4043" s="845"/>
      <c r="AM4043" s="845"/>
      <c r="AN4043" s="845"/>
      <c r="AO4043" s="845"/>
      <c r="AP4043" s="845"/>
      <c r="AQ4043" s="845"/>
      <c r="AR4043" s="894"/>
    </row>
    <row r="4044" spans="1:44" ht="12.75" customHeight="1">
      <c r="A4044" s="845"/>
      <c r="B4044" s="970"/>
      <c r="C4044" s="845"/>
      <c r="D4044" s="845"/>
      <c r="E4044" s="845"/>
      <c r="F4044" s="831"/>
      <c r="G4044" s="845"/>
      <c r="H4044" s="845"/>
      <c r="I4044" s="845"/>
      <c r="J4044" s="845"/>
      <c r="K4044" s="845"/>
      <c r="L4044" s="845"/>
      <c r="M4044" s="845"/>
      <c r="N4044" s="845"/>
      <c r="O4044" s="845"/>
      <c r="P4044" s="845"/>
      <c r="Q4044" s="845"/>
      <c r="R4044" s="845"/>
      <c r="S4044" s="845"/>
      <c r="T4044" s="845"/>
      <c r="U4044" s="845"/>
      <c r="V4044" s="845"/>
      <c r="W4044" s="845"/>
      <c r="X4044" s="845"/>
      <c r="Y4044" s="845"/>
      <c r="Z4044" s="845"/>
      <c r="AA4044" s="845"/>
      <c r="AB4044" s="845"/>
      <c r="AC4044" s="845"/>
      <c r="AD4044" s="845"/>
      <c r="AE4044" s="845"/>
      <c r="AF4044" s="845"/>
      <c r="AG4044" s="845"/>
      <c r="AH4044" s="845"/>
      <c r="AI4044" s="845"/>
      <c r="AJ4044" s="845"/>
      <c r="AK4044" s="845"/>
      <c r="AL4044" s="845"/>
      <c r="AM4044" s="845"/>
      <c r="AN4044" s="845"/>
      <c r="AO4044" s="845"/>
      <c r="AP4044" s="845"/>
      <c r="AQ4044" s="845"/>
      <c r="AR4044" s="894"/>
    </row>
    <row r="4045" spans="1:44" s="790" customFormat="1" ht="12.75" customHeight="1">
      <c r="A4045" s="1543"/>
      <c r="B4045" s="847"/>
      <c r="C4045" s="1543"/>
      <c r="D4045" s="1543"/>
      <c r="E4045" s="1543"/>
      <c r="F4045" s="1541"/>
      <c r="G4045" s="1543"/>
      <c r="H4045" s="1546"/>
      <c r="I4045" s="1543"/>
      <c r="J4045" s="1543"/>
      <c r="K4045" s="1543"/>
      <c r="L4045" s="1546"/>
      <c r="M4045" s="1543"/>
      <c r="N4045" s="1543"/>
      <c r="O4045" s="1543"/>
      <c r="P4045" s="1546"/>
      <c r="Q4045" s="1543"/>
      <c r="R4045" s="1543"/>
      <c r="S4045" s="1543"/>
      <c r="T4045" s="1546"/>
      <c r="U4045" s="1543"/>
      <c r="V4045" s="1543"/>
      <c r="W4045" s="1543"/>
      <c r="X4045" s="1546"/>
      <c r="Y4045" s="1543"/>
      <c r="Z4045" s="1543"/>
      <c r="AA4045" s="1543"/>
      <c r="AB4045" s="1546"/>
      <c r="AC4045" s="1543"/>
      <c r="AD4045" s="1543"/>
      <c r="AE4045" s="1543"/>
      <c r="AF4045" s="1543"/>
      <c r="AG4045" s="1543"/>
      <c r="AH4045" s="1543"/>
      <c r="AI4045" s="1543"/>
      <c r="AJ4045" s="1546"/>
      <c r="AK4045" s="1546"/>
      <c r="AL4045" s="1546"/>
      <c r="AM4045" s="1546"/>
      <c r="AN4045" s="1546"/>
      <c r="AO4045" s="1543"/>
      <c r="AP4045" s="1543"/>
      <c r="AQ4045" s="1543"/>
      <c r="AR4045" s="894"/>
    </row>
    <row r="4046" spans="1:44" s="858" customFormat="1" ht="18" customHeight="1" thickBot="1">
      <c r="A4046" s="860"/>
      <c r="B4046" s="862"/>
      <c r="C4046" s="860"/>
      <c r="D4046" s="860"/>
      <c r="E4046" s="860"/>
      <c r="F4046" s="1545"/>
      <c r="G4046" s="860"/>
      <c r="H4046" s="861" t="str">
        <f xml:space="preserve"> H4039 &amp; ".1"</f>
        <v>11c.6.1</v>
      </c>
      <c r="I4046" s="860"/>
      <c r="J4046" s="860"/>
      <c r="K4046" s="860"/>
      <c r="L4046" s="852" t="str">
        <f xml:space="preserve"> $H$3874</f>
        <v>11c.1</v>
      </c>
      <c r="M4046" s="860"/>
      <c r="N4046" s="860"/>
      <c r="O4046" s="860"/>
      <c r="P4046" s="852" t="str">
        <f xml:space="preserve"> $H$3900</f>
        <v>11c.2</v>
      </c>
      <c r="Q4046" s="1543"/>
      <c r="R4046" s="1543"/>
      <c r="S4046" s="1543"/>
      <c r="T4046" s="852" t="str">
        <f xml:space="preserve"> $H$4006</f>
        <v>11c.5</v>
      </c>
      <c r="U4046" s="860"/>
      <c r="V4046" s="860"/>
      <c r="W4046" s="860"/>
      <c r="X4046" s="1546"/>
      <c r="Y4046" s="1543"/>
      <c r="Z4046" s="1543"/>
      <c r="AA4046" s="1543"/>
      <c r="AB4046" s="1546"/>
      <c r="AC4046" s="860"/>
      <c r="AD4046" s="860"/>
      <c r="AE4046" s="860"/>
      <c r="AF4046" s="860"/>
      <c r="AG4046" s="860"/>
      <c r="AH4046" s="860"/>
      <c r="AI4046" s="860"/>
      <c r="AJ4046" s="861"/>
      <c r="AK4046" s="861"/>
      <c r="AL4046" s="861"/>
      <c r="AM4046" s="861"/>
      <c r="AN4046" s="861"/>
      <c r="AO4046" s="860"/>
      <c r="AP4046" s="860"/>
      <c r="AQ4046" s="860"/>
      <c r="AR4046" s="894"/>
    </row>
    <row r="4047" spans="1:44" s="790" customFormat="1" ht="110.15" customHeight="1" thickTop="1" thickBot="1">
      <c r="A4047" s="1543"/>
      <c r="B4047" s="847"/>
      <c r="C4047" s="1543"/>
      <c r="D4047" s="1543"/>
      <c r="E4047" s="1543"/>
      <c r="F4047" s="1541"/>
      <c r="G4047" s="1543"/>
      <c r="H4047" s="887" t="str">
        <f xml:space="preserve"> 'Water Resources'!$E$1360</f>
        <v>Index linked debt balance BEG - WR - nominal</v>
      </c>
      <c r="I4047" s="1546"/>
      <c r="J4047" s="856" t="s">
        <v>503</v>
      </c>
      <c r="K4047" s="1546"/>
      <c r="L4047" s="887" t="str">
        <f xml:space="preserve"> 'Water Resources'!$E$1361</f>
        <v>Index linked debt drawdown - WR - nominal</v>
      </c>
      <c r="M4047" s="1546"/>
      <c r="N4047" s="856" t="s">
        <v>503</v>
      </c>
      <c r="O4047" s="1546"/>
      <c r="P4047" s="887" t="str">
        <f xml:space="preserve"> 'Water Resources'!$E$1362</f>
        <v>Indexation of index-linked loans - WR - nominal POS</v>
      </c>
      <c r="Q4047" s="1543"/>
      <c r="R4047" s="856" t="s">
        <v>817</v>
      </c>
      <c r="S4047" s="1543"/>
      <c r="T4047" s="887" t="str">
        <f xml:space="preserve"> 'Water Resources'!$E$1363</f>
        <v>Index linked debt repayment - WR - nominal POS</v>
      </c>
      <c r="U4047" s="1543"/>
      <c r="V4047" s="1543"/>
      <c r="W4047" s="1543"/>
      <c r="X4047" s="1546"/>
      <c r="Y4047" s="1543"/>
      <c r="Z4047" s="1543"/>
      <c r="AA4047" s="1543"/>
      <c r="AB4047" s="1546"/>
      <c r="AC4047" s="1543"/>
      <c r="AD4047" s="1543"/>
      <c r="AE4047" s="1543"/>
      <c r="AF4047" s="1543"/>
      <c r="AG4047" s="1546"/>
      <c r="AH4047" s="1546"/>
      <c r="AI4047" s="1546"/>
      <c r="AJ4047" s="852"/>
      <c r="AK4047" s="1546"/>
      <c r="AL4047" s="1546"/>
      <c r="AM4047" s="1546"/>
      <c r="AN4047" s="852"/>
      <c r="AO4047" s="1543"/>
      <c r="AP4047" s="1543"/>
      <c r="AQ4047" s="1543"/>
      <c r="AR4047" s="894"/>
    </row>
    <row r="4048" spans="1:44" s="848" customFormat="1" ht="12.75" customHeight="1" thickTop="1">
      <c r="A4048" s="1543"/>
      <c r="B4048" s="847"/>
      <c r="C4048" s="1543"/>
      <c r="D4048" s="1543"/>
      <c r="E4048" s="1543"/>
      <c r="F4048" s="1541"/>
      <c r="G4048" s="1543"/>
      <c r="H4048" s="851" t="e">
        <f ca="1" xml:space="preserve"> REF_TEXT(H4047)</f>
        <v>#NAME?</v>
      </c>
      <c r="I4048" s="849"/>
      <c r="J4048" s="849"/>
      <c r="K4048" s="849"/>
      <c r="L4048" s="851" t="e">
        <f ca="1" xml:space="preserve"> REF_TEXT(L4047)</f>
        <v>#NAME?</v>
      </c>
      <c r="M4048" s="849"/>
      <c r="N4048" s="849"/>
      <c r="O4048" s="849"/>
      <c r="P4048" s="851" t="e">
        <f ca="1" xml:space="preserve"> REF_TEXT(P4047)</f>
        <v>#NAME?</v>
      </c>
      <c r="Q4048" s="1543"/>
      <c r="R4048" s="1543"/>
      <c r="S4048" s="1543"/>
      <c r="T4048" s="851" t="e">
        <f ca="1" xml:space="preserve"> REF_TEXT(T4047)</f>
        <v>#NAME?</v>
      </c>
      <c r="U4048" s="1543"/>
      <c r="V4048" s="1543"/>
      <c r="W4048" s="1543"/>
      <c r="X4048" s="1546"/>
      <c r="Y4048" s="1543"/>
      <c r="Z4048" s="1543"/>
      <c r="AA4048" s="1543"/>
      <c r="AB4048" s="1546"/>
      <c r="AC4048" s="1543"/>
      <c r="AD4048" s="1543"/>
      <c r="AE4048" s="1543"/>
      <c r="AF4048" s="1543"/>
      <c r="AG4048" s="849"/>
      <c r="AH4048" s="849"/>
      <c r="AI4048" s="849"/>
      <c r="AJ4048" s="849"/>
      <c r="AK4048" s="849"/>
      <c r="AL4048" s="849"/>
      <c r="AM4048" s="849"/>
      <c r="AN4048" s="849"/>
      <c r="AO4048" s="1543"/>
      <c r="AP4048" s="1543"/>
      <c r="AQ4048" s="1543"/>
      <c r="AR4048" s="894"/>
    </row>
    <row r="4049" spans="1:44" s="845" customFormat="1" ht="12.75" customHeight="1">
      <c r="B4049" s="970"/>
      <c r="C4049" s="970"/>
      <c r="F4049" s="831"/>
      <c r="AR4049" s="894"/>
    </row>
    <row r="4050" spans="1:44" s="790" customFormat="1" ht="18" customHeight="1">
      <c r="A4050" s="1543"/>
      <c r="B4050" s="847"/>
      <c r="C4050" s="1543"/>
      <c r="D4050" s="841" t="s">
        <v>551</v>
      </c>
      <c r="E4050" s="1543"/>
      <c r="F4050" s="1541"/>
      <c r="G4050" s="1543"/>
      <c r="H4050" s="845" t="str">
        <f xml:space="preserve"> CONCATENATE(H4039, " = ", H4046, " + ", L4046, " + ", P4046, " - ", T4046)</f>
        <v>11c.6 = 11c.6.1 + 11c.1 + 11c.2 - 11c.5</v>
      </c>
      <c r="I4050" s="1543"/>
      <c r="J4050" s="1543"/>
      <c r="K4050" s="1543"/>
      <c r="L4050" s="1543"/>
      <c r="M4050" s="1543"/>
      <c r="N4050" s="1543"/>
      <c r="O4050" s="1543"/>
      <c r="P4050" s="1543"/>
      <c r="Q4050" s="1543"/>
      <c r="R4050" s="1543"/>
      <c r="S4050" s="1543"/>
      <c r="T4050" s="1543"/>
      <c r="U4050" s="1543"/>
      <c r="V4050" s="1543"/>
      <c r="W4050" s="1543"/>
      <c r="X4050" s="1543"/>
      <c r="Y4050" s="1543"/>
      <c r="Z4050" s="1543"/>
      <c r="AA4050" s="1543"/>
      <c r="AB4050" s="1543"/>
      <c r="AC4050" s="1543"/>
      <c r="AD4050" s="1543"/>
      <c r="AE4050" s="1543"/>
      <c r="AF4050" s="1543"/>
      <c r="AG4050" s="1543"/>
      <c r="AH4050" s="1543"/>
      <c r="AI4050" s="1543"/>
      <c r="AJ4050" s="1543"/>
      <c r="AK4050" s="1543"/>
      <c r="AL4050" s="1543"/>
      <c r="AM4050" s="1543"/>
      <c r="AN4050" s="1543"/>
      <c r="AO4050" s="1543"/>
      <c r="AP4050" s="1543"/>
      <c r="AQ4050" s="1543"/>
      <c r="AR4050" s="894"/>
    </row>
    <row r="4051" spans="1:44" ht="12.75" customHeight="1">
      <c r="A4051" s="845"/>
      <c r="B4051" s="970"/>
      <c r="C4051" s="845"/>
      <c r="D4051" s="841"/>
      <c r="E4051" s="845"/>
      <c r="F4051" s="831"/>
      <c r="G4051" s="845"/>
      <c r="H4051" s="845"/>
      <c r="I4051" s="845"/>
      <c r="J4051" s="845"/>
      <c r="K4051" s="845"/>
      <c r="L4051" s="845"/>
      <c r="M4051" s="845"/>
      <c r="N4051" s="845"/>
      <c r="O4051" s="845"/>
      <c r="P4051" s="845"/>
      <c r="Q4051" s="845"/>
      <c r="R4051" s="845"/>
      <c r="S4051" s="845"/>
      <c r="T4051" s="845"/>
      <c r="U4051" s="845"/>
      <c r="V4051" s="845"/>
      <c r="W4051" s="845"/>
      <c r="X4051" s="845"/>
      <c r="Y4051" s="845"/>
      <c r="Z4051" s="845"/>
      <c r="AA4051" s="845"/>
      <c r="AB4051" s="845"/>
      <c r="AC4051" s="845"/>
      <c r="AD4051" s="845"/>
      <c r="AE4051" s="845"/>
      <c r="AF4051" s="845"/>
      <c r="AG4051" s="845"/>
      <c r="AH4051" s="845"/>
      <c r="AI4051" s="845"/>
      <c r="AJ4051" s="845"/>
      <c r="AK4051" s="845"/>
      <c r="AL4051" s="845"/>
      <c r="AM4051" s="845"/>
      <c r="AN4051" s="845"/>
      <c r="AO4051" s="845"/>
      <c r="AP4051" s="845"/>
      <c r="AQ4051" s="845"/>
      <c r="AR4051" s="894"/>
    </row>
    <row r="4052" spans="1:44" ht="18" customHeight="1">
      <c r="A4052" s="845"/>
      <c r="B4052" s="970"/>
      <c r="C4052" s="845"/>
      <c r="D4052" s="841" t="s">
        <v>552</v>
      </c>
      <c r="E4052" s="845"/>
      <c r="F4052" s="831"/>
      <c r="G4052" s="845"/>
      <c r="H4052" s="845" t="s">
        <v>1099</v>
      </c>
      <c r="I4052" s="845"/>
      <c r="J4052" s="845"/>
      <c r="K4052" s="845"/>
      <c r="L4052" s="845"/>
      <c r="M4052" s="845"/>
      <c r="N4052" s="845"/>
      <c r="O4052" s="845"/>
      <c r="P4052" s="845"/>
      <c r="Q4052" s="845"/>
      <c r="R4052" s="845"/>
      <c r="S4052" s="845"/>
      <c r="T4052" s="845"/>
      <c r="U4052" s="845"/>
      <c r="V4052" s="845"/>
      <c r="W4052" s="845"/>
      <c r="X4052" s="845"/>
      <c r="Y4052" s="845"/>
      <c r="Z4052" s="845"/>
      <c r="AA4052" s="845"/>
      <c r="AB4052" s="845"/>
      <c r="AC4052" s="845"/>
      <c r="AD4052" s="845"/>
      <c r="AE4052" s="845"/>
      <c r="AF4052" s="845"/>
      <c r="AG4052" s="845"/>
      <c r="AH4052" s="845"/>
      <c r="AI4052" s="845"/>
      <c r="AJ4052" s="845"/>
      <c r="AK4052" s="845"/>
      <c r="AL4052" s="845"/>
      <c r="AM4052" s="845"/>
      <c r="AN4052" s="845"/>
      <c r="AO4052" s="845"/>
      <c r="AP4052" s="845"/>
      <c r="AQ4052" s="845"/>
      <c r="AR4052" s="894"/>
    </row>
    <row r="4053" spans="1:44" ht="12.75" customHeight="1">
      <c r="A4053" s="845"/>
      <c r="B4053" s="970"/>
      <c r="C4053" s="845"/>
      <c r="D4053" s="841"/>
      <c r="E4053" s="845"/>
      <c r="F4053" s="831"/>
      <c r="G4053" s="845"/>
      <c r="H4053" s="845"/>
      <c r="I4053" s="845"/>
      <c r="J4053" s="845"/>
      <c r="K4053" s="845"/>
      <c r="L4053" s="845"/>
      <c r="M4053" s="845"/>
      <c r="N4053" s="845"/>
      <c r="O4053" s="845"/>
      <c r="P4053" s="845"/>
      <c r="Q4053" s="845"/>
      <c r="R4053" s="845"/>
      <c r="S4053" s="845"/>
      <c r="T4053" s="845"/>
      <c r="U4053" s="845"/>
      <c r="V4053" s="845"/>
      <c r="W4053" s="845"/>
      <c r="X4053" s="845"/>
      <c r="Y4053" s="845"/>
      <c r="Z4053" s="845"/>
      <c r="AA4053" s="845"/>
      <c r="AB4053" s="845"/>
      <c r="AC4053" s="845"/>
      <c r="AD4053" s="845"/>
      <c r="AE4053" s="845"/>
      <c r="AF4053" s="845"/>
      <c r="AG4053" s="845"/>
      <c r="AH4053" s="845"/>
      <c r="AI4053" s="845"/>
      <c r="AJ4053" s="845"/>
      <c r="AK4053" s="845"/>
      <c r="AL4053" s="845"/>
      <c r="AM4053" s="845"/>
      <c r="AN4053" s="845"/>
      <c r="AO4053" s="845"/>
      <c r="AP4053" s="845"/>
      <c r="AQ4053" s="845"/>
      <c r="AR4053" s="894"/>
    </row>
    <row r="4054" spans="1:44" ht="18" customHeight="1">
      <c r="A4054" s="845"/>
      <c r="B4054" s="970"/>
      <c r="C4054" s="845"/>
      <c r="D4054" s="841" t="s">
        <v>554</v>
      </c>
      <c r="E4054" s="845"/>
      <c r="F4054" s="831"/>
      <c r="G4054" s="845"/>
      <c r="H4054" s="845" t="s">
        <v>555</v>
      </c>
      <c r="I4054" s="845"/>
      <c r="J4054" s="845"/>
      <c r="K4054" s="845"/>
      <c r="L4054" s="845"/>
      <c r="M4054" s="845"/>
      <c r="N4054" s="845"/>
      <c r="O4054" s="845"/>
      <c r="P4054" s="845"/>
      <c r="Q4054" s="845"/>
      <c r="R4054" s="845"/>
      <c r="S4054" s="845"/>
      <c r="T4054" s="845"/>
      <c r="U4054" s="845"/>
      <c r="V4054" s="845"/>
      <c r="W4054" s="845"/>
      <c r="X4054" s="845"/>
      <c r="Y4054" s="845"/>
      <c r="Z4054" s="845"/>
      <c r="AA4054" s="845"/>
      <c r="AB4054" s="845"/>
      <c r="AC4054" s="845"/>
      <c r="AD4054" s="845"/>
      <c r="AE4054" s="845"/>
      <c r="AF4054" s="845"/>
      <c r="AG4054" s="845"/>
      <c r="AH4054" s="845"/>
      <c r="AI4054" s="845"/>
      <c r="AJ4054" s="845"/>
      <c r="AK4054" s="845"/>
      <c r="AL4054" s="845"/>
      <c r="AM4054" s="845"/>
      <c r="AN4054" s="845"/>
      <c r="AO4054" s="845"/>
      <c r="AP4054" s="845"/>
      <c r="AQ4054" s="845"/>
      <c r="AR4054" s="894"/>
    </row>
    <row r="4055" spans="1:44" ht="12.75" customHeight="1">
      <c r="A4055" s="845"/>
      <c r="B4055" s="970"/>
      <c r="C4055" s="845"/>
      <c r="D4055" s="841"/>
      <c r="E4055" s="845"/>
      <c r="F4055" s="831"/>
      <c r="G4055" s="845"/>
      <c r="H4055" s="845"/>
      <c r="I4055" s="845"/>
      <c r="J4055" s="845"/>
      <c r="K4055" s="845"/>
      <c r="L4055" s="845"/>
      <c r="M4055" s="845"/>
      <c r="N4055" s="845"/>
      <c r="O4055" s="845"/>
      <c r="P4055" s="845"/>
      <c r="Q4055" s="845"/>
      <c r="R4055" s="845"/>
      <c r="S4055" s="845"/>
      <c r="T4055" s="845"/>
      <c r="U4055" s="845"/>
      <c r="V4055" s="845"/>
      <c r="W4055" s="845"/>
      <c r="X4055" s="845"/>
      <c r="Y4055" s="845"/>
      <c r="Z4055" s="845"/>
      <c r="AA4055" s="845"/>
      <c r="AB4055" s="845"/>
      <c r="AC4055" s="845"/>
      <c r="AD4055" s="845"/>
      <c r="AE4055" s="845"/>
      <c r="AF4055" s="845"/>
      <c r="AG4055" s="845"/>
      <c r="AH4055" s="845"/>
      <c r="AI4055" s="845"/>
      <c r="AJ4055" s="845"/>
      <c r="AK4055" s="845"/>
      <c r="AL4055" s="845"/>
      <c r="AM4055" s="845"/>
      <c r="AN4055" s="845"/>
      <c r="AO4055" s="845"/>
      <c r="AP4055" s="845"/>
      <c r="AQ4055" s="845"/>
      <c r="AR4055" s="894"/>
    </row>
    <row r="4056" spans="1:44" ht="18" customHeight="1">
      <c r="A4056" s="845"/>
      <c r="B4056" s="970"/>
      <c r="C4056" s="845"/>
      <c r="D4056" s="841" t="s">
        <v>556</v>
      </c>
      <c r="E4056" s="845"/>
      <c r="F4056" s="831"/>
      <c r="G4056" s="845"/>
      <c r="H4056" s="845" t="s">
        <v>555</v>
      </c>
      <c r="I4056" s="831"/>
      <c r="J4056" s="831"/>
      <c r="K4056" s="831"/>
      <c r="L4056" s="831"/>
      <c r="M4056" s="831"/>
      <c r="N4056" s="831"/>
      <c r="O4056" s="831"/>
      <c r="P4056" s="831"/>
      <c r="Q4056" s="831"/>
      <c r="R4056" s="831"/>
      <c r="S4056" s="831"/>
      <c r="T4056" s="831"/>
      <c r="U4056" s="831"/>
      <c r="V4056" s="831"/>
      <c r="W4056" s="831"/>
      <c r="X4056" s="831"/>
      <c r="Y4056" s="831"/>
      <c r="Z4056" s="831"/>
      <c r="AA4056" s="831"/>
      <c r="AB4056" s="831"/>
      <c r="AC4056" s="831"/>
      <c r="AD4056" s="831"/>
      <c r="AE4056" s="831"/>
      <c r="AF4056" s="831"/>
      <c r="AG4056" s="831"/>
      <c r="AH4056" s="831"/>
      <c r="AI4056" s="831"/>
      <c r="AJ4056" s="831"/>
      <c r="AK4056" s="831"/>
      <c r="AL4056" s="831"/>
      <c r="AM4056" s="831"/>
      <c r="AN4056" s="831"/>
      <c r="AO4056" s="845"/>
      <c r="AP4056" s="845"/>
      <c r="AQ4056" s="845"/>
      <c r="AR4056" s="894"/>
    </row>
    <row r="4057" spans="1:44" ht="12.75" customHeight="1">
      <c r="A4057" s="845"/>
      <c r="B4057" s="970"/>
      <c r="C4057" s="845"/>
      <c r="D4057" s="845"/>
      <c r="E4057" s="845"/>
      <c r="F4057" s="831"/>
      <c r="G4057" s="845"/>
      <c r="H4057" s="845"/>
      <c r="I4057" s="845"/>
      <c r="J4057" s="845"/>
      <c r="K4057" s="845"/>
      <c r="L4057" s="941"/>
      <c r="M4057" s="845"/>
      <c r="N4057" s="845"/>
      <c r="O4057" s="845"/>
      <c r="P4057" s="845"/>
      <c r="Q4057" s="845"/>
      <c r="R4057" s="845"/>
      <c r="S4057" s="845"/>
      <c r="T4057" s="845"/>
      <c r="U4057" s="845"/>
      <c r="V4057" s="845"/>
      <c r="W4057" s="845"/>
      <c r="X4057" s="845"/>
      <c r="Y4057" s="845"/>
      <c r="Z4057" s="845"/>
      <c r="AA4057" s="845"/>
      <c r="AB4057" s="845"/>
      <c r="AC4057" s="845"/>
      <c r="AD4057" s="845"/>
      <c r="AE4057" s="845"/>
      <c r="AF4057" s="845"/>
      <c r="AG4057" s="845"/>
      <c r="AH4057" s="845"/>
      <c r="AI4057" s="845"/>
      <c r="AJ4057" s="845"/>
      <c r="AK4057" s="845"/>
      <c r="AL4057" s="845"/>
      <c r="AM4057" s="845"/>
      <c r="AN4057" s="845"/>
      <c r="AO4057" s="845"/>
      <c r="AP4057" s="845"/>
      <c r="AQ4057" s="845"/>
      <c r="AR4057" s="894"/>
    </row>
    <row r="4058" spans="1:44" s="845" customFormat="1" ht="12.75" customHeight="1">
      <c r="B4058" s="970"/>
      <c r="C4058" s="970"/>
      <c r="F4058" s="831"/>
      <c r="AR4058" s="894"/>
    </row>
    <row r="4059" spans="1:44" s="903" customFormat="1" ht="18" customHeight="1" collapsed="1">
      <c r="A4059" s="875"/>
      <c r="B4059" s="874"/>
      <c r="C4059" s="870" t="s">
        <v>1100</v>
      </c>
      <c r="D4059" s="873" t="s">
        <v>1101</v>
      </c>
      <c r="E4059" s="872"/>
      <c r="F4059" s="911"/>
      <c r="G4059" s="872"/>
      <c r="H4059" s="871"/>
      <c r="I4059" s="871"/>
      <c r="J4059" s="871"/>
      <c r="K4059" s="871"/>
      <c r="L4059" s="871"/>
      <c r="M4059" s="870"/>
      <c r="N4059" s="870"/>
      <c r="O4059" s="870"/>
      <c r="P4059" s="870"/>
      <c r="Q4059" s="869"/>
      <c r="R4059" s="869"/>
      <c r="S4059" s="869"/>
      <c r="T4059" s="869"/>
      <c r="U4059" s="869"/>
      <c r="V4059" s="869"/>
      <c r="W4059" s="869"/>
      <c r="X4059" s="869"/>
      <c r="Y4059" s="869"/>
      <c r="Z4059" s="869"/>
      <c r="AA4059" s="869"/>
      <c r="AB4059" s="869"/>
      <c r="AC4059" s="869"/>
      <c r="AD4059" s="869"/>
      <c r="AE4059" s="869"/>
      <c r="AF4059" s="869"/>
      <c r="AG4059" s="869"/>
      <c r="AH4059" s="869"/>
      <c r="AI4059" s="869"/>
      <c r="AJ4059" s="869"/>
      <c r="AK4059" s="869"/>
      <c r="AL4059" s="869"/>
      <c r="AM4059" s="869"/>
      <c r="AN4059" s="869"/>
      <c r="AO4059" s="869"/>
      <c r="AP4059" s="869"/>
      <c r="AQ4059" s="868"/>
      <c r="AR4059" s="894"/>
    </row>
    <row r="4060" spans="1:44" s="845" customFormat="1" ht="12.75" customHeight="1">
      <c r="B4060" s="970"/>
      <c r="C4060" s="970"/>
      <c r="F4060" s="831"/>
      <c r="AR4060" s="894"/>
    </row>
    <row r="4061" spans="1:44" s="845" customFormat="1" ht="35.15" customHeight="1">
      <c r="B4061" s="970"/>
      <c r="C4061" s="970"/>
      <c r="D4061" s="972" t="s">
        <v>465</v>
      </c>
      <c r="F4061" s="831"/>
      <c r="H4061" s="1714" t="s">
        <v>1102</v>
      </c>
      <c r="I4061" s="1705"/>
      <c r="J4061" s="1705"/>
      <c r="K4061" s="1705"/>
      <c r="L4061" s="1705"/>
      <c r="M4061" s="1705"/>
      <c r="N4061" s="1705"/>
      <c r="O4061" s="1705"/>
      <c r="P4061" s="1705"/>
      <c r="Q4061" s="1705"/>
      <c r="R4061" s="1705"/>
      <c r="S4061" s="1705"/>
      <c r="T4061" s="1705"/>
      <c r="U4061" s="1705"/>
      <c r="V4061" s="1705"/>
      <c r="W4061" s="1705"/>
      <c r="X4061" s="1705"/>
      <c r="Y4061" s="1705"/>
      <c r="Z4061" s="1705"/>
      <c r="AA4061" s="1705"/>
      <c r="AB4061" s="1705"/>
      <c r="AC4061" s="1705"/>
      <c r="AD4061" s="1705"/>
      <c r="AE4061" s="1705"/>
      <c r="AF4061" s="1705"/>
      <c r="AG4061" s="1705"/>
      <c r="AH4061" s="1705"/>
      <c r="AI4061" s="1705"/>
      <c r="AJ4061" s="1705"/>
      <c r="AK4061" s="1705"/>
      <c r="AL4061" s="1705"/>
      <c r="AM4061" s="1705"/>
      <c r="AN4061" s="1705"/>
      <c r="AR4061" s="894"/>
    </row>
    <row r="4062" spans="1:44" s="845" customFormat="1" ht="12.75" customHeight="1">
      <c r="B4062" s="970"/>
      <c r="C4062" s="970"/>
      <c r="F4062" s="831"/>
      <c r="AR4062" s="894"/>
    </row>
    <row r="4063" spans="1:44" s="865" customFormat="1" ht="18" customHeight="1">
      <c r="B4063" s="867"/>
      <c r="C4063" s="867"/>
      <c r="D4063" s="866" t="str">
        <f xml:space="preserve"> "Figure " &amp; C4059 &amp; ":"</f>
        <v>Figure 11c.7:</v>
      </c>
      <c r="F4063" s="908"/>
      <c r="H4063" s="865" t="str">
        <f xml:space="preserve"> H4066</f>
        <v>Interest on Index linked loans - WR - nominal POS</v>
      </c>
      <c r="AR4063" s="894"/>
    </row>
    <row r="4064" spans="1:44" s="845" customFormat="1" ht="12.75" customHeight="1">
      <c r="B4064" s="970"/>
      <c r="C4064" s="970"/>
      <c r="F4064" s="831"/>
      <c r="AR4064" s="894"/>
    </row>
    <row r="4065" spans="1:44" ht="18" customHeight="1" thickBot="1">
      <c r="A4065" s="845"/>
      <c r="B4065" s="970"/>
      <c r="C4065" s="879"/>
      <c r="D4065" s="845"/>
      <c r="E4065" s="845"/>
      <c r="F4065" s="831"/>
      <c r="G4065" s="845"/>
      <c r="H4065" s="861" t="str">
        <f xml:space="preserve"> C4059</f>
        <v>11c.7</v>
      </c>
      <c r="I4065" s="845"/>
      <c r="J4065" s="845"/>
      <c r="K4065" s="845"/>
      <c r="L4065" s="864"/>
      <c r="M4065" s="845"/>
      <c r="N4065" s="845"/>
      <c r="O4065" s="845"/>
      <c r="P4065" s="845"/>
      <c r="Q4065" s="845"/>
      <c r="R4065" s="845"/>
      <c r="S4065" s="845"/>
      <c r="T4065" s="845"/>
      <c r="U4065" s="845"/>
      <c r="V4065" s="845"/>
      <c r="W4065" s="845"/>
      <c r="X4065" s="1543"/>
      <c r="Y4065" s="1543"/>
      <c r="Z4065" s="1543"/>
      <c r="AA4065" s="1543"/>
      <c r="AB4065" s="1543"/>
      <c r="AC4065" s="1543"/>
      <c r="AD4065" s="1543"/>
      <c r="AE4065" s="1543"/>
      <c r="AF4065" s="1543"/>
      <c r="AG4065" s="845"/>
      <c r="AH4065" s="845"/>
      <c r="AI4065" s="845"/>
      <c r="AJ4065" s="845"/>
      <c r="AK4065" s="845"/>
      <c r="AL4065" s="845"/>
      <c r="AM4065" s="845"/>
      <c r="AN4065" s="845"/>
      <c r="AO4065" s="845"/>
      <c r="AP4065" s="845"/>
      <c r="AQ4065" s="845"/>
      <c r="AR4065" s="894"/>
    </row>
    <row r="4066" spans="1:44" ht="80.150000000000006" customHeight="1" thickTop="1" thickBot="1">
      <c r="A4066" s="845"/>
      <c r="B4066" s="970"/>
      <c r="C4066" s="845"/>
      <c r="D4066" s="845"/>
      <c r="E4066" s="845"/>
      <c r="F4066" s="831"/>
      <c r="G4066" s="845"/>
      <c r="H4066" s="863" t="str">
        <f xml:space="preserve"> 'Water Resources'!$E$1353</f>
        <v>Interest on Index linked loans - WR - nominal POS</v>
      </c>
      <c r="I4066" s="845"/>
      <c r="J4066" s="845"/>
      <c r="K4066" s="845"/>
      <c r="L4066" s="845"/>
      <c r="M4066" s="845"/>
      <c r="N4066" s="845"/>
      <c r="O4066" s="845"/>
      <c r="P4066" s="845"/>
      <c r="Q4066" s="845"/>
      <c r="R4066" s="845"/>
      <c r="S4066" s="845"/>
      <c r="T4066" s="845"/>
      <c r="U4066" s="845"/>
      <c r="V4066" s="845"/>
      <c r="W4066" s="845"/>
      <c r="X4066" s="841"/>
      <c r="Y4066" s="845"/>
      <c r="Z4066" s="845"/>
      <c r="AA4066" s="845"/>
      <c r="AB4066" s="845"/>
      <c r="AC4066" s="845"/>
      <c r="AD4066" s="845"/>
      <c r="AE4066" s="845"/>
      <c r="AF4066" s="845"/>
      <c r="AG4066" s="845"/>
      <c r="AH4066" s="845"/>
      <c r="AI4066" s="845"/>
      <c r="AJ4066" s="845"/>
      <c r="AK4066" s="845"/>
      <c r="AL4066" s="845"/>
      <c r="AM4066" s="845"/>
      <c r="AN4066" s="845"/>
      <c r="AO4066" s="845"/>
      <c r="AP4066" s="845"/>
      <c r="AQ4066" s="845"/>
      <c r="AR4066" s="894"/>
    </row>
    <row r="4067" spans="1:44" s="542" customFormat="1" ht="12.75" customHeight="1" thickTop="1">
      <c r="A4067" s="845"/>
      <c r="B4067" s="970"/>
      <c r="C4067" s="845"/>
      <c r="D4067" s="845"/>
      <c r="E4067" s="845"/>
      <c r="F4067" s="831"/>
      <c r="G4067" s="845"/>
      <c r="H4067" s="851" t="e">
        <f ca="1" xml:space="preserve"> REF_TEXT(H4066)</f>
        <v>#NAME?</v>
      </c>
      <c r="I4067" s="845"/>
      <c r="J4067" s="845"/>
      <c r="K4067" s="845"/>
      <c r="L4067" s="845"/>
      <c r="M4067" s="845"/>
      <c r="N4067" s="845"/>
      <c r="O4067" s="845"/>
      <c r="P4067" s="845"/>
      <c r="Q4067" s="845"/>
      <c r="R4067" s="845"/>
      <c r="S4067" s="845"/>
      <c r="T4067" s="845"/>
      <c r="U4067" s="845"/>
      <c r="V4067" s="845"/>
      <c r="W4067" s="845"/>
      <c r="X4067" s="845"/>
      <c r="Y4067" s="845"/>
      <c r="Z4067" s="845"/>
      <c r="AA4067" s="845"/>
      <c r="AB4067" s="845"/>
      <c r="AC4067" s="845"/>
      <c r="AD4067" s="845"/>
      <c r="AE4067" s="845"/>
      <c r="AF4067" s="845"/>
      <c r="AG4067" s="845"/>
      <c r="AH4067" s="845"/>
      <c r="AI4067" s="845"/>
      <c r="AJ4067" s="845"/>
      <c r="AK4067" s="845"/>
      <c r="AL4067" s="845"/>
      <c r="AM4067" s="845"/>
      <c r="AN4067" s="845"/>
      <c r="AO4067" s="845"/>
      <c r="AP4067" s="845"/>
      <c r="AQ4067" s="845"/>
      <c r="AR4067" s="894"/>
    </row>
    <row r="4068" spans="1:44" ht="12.75" customHeight="1">
      <c r="A4068" s="845"/>
      <c r="B4068" s="970"/>
      <c r="C4068" s="845"/>
      <c r="D4068" s="845"/>
      <c r="E4068" s="845"/>
      <c r="F4068" s="831"/>
      <c r="G4068" s="845"/>
      <c r="H4068" s="845"/>
      <c r="I4068" s="845"/>
      <c r="J4068" s="845"/>
      <c r="K4068" s="845"/>
      <c r="L4068" s="845"/>
      <c r="M4068" s="845"/>
      <c r="N4068" s="845"/>
      <c r="O4068" s="845"/>
      <c r="P4068" s="845"/>
      <c r="Q4068" s="845"/>
      <c r="R4068" s="845"/>
      <c r="S4068" s="845"/>
      <c r="T4068" s="1546"/>
      <c r="U4068" s="845"/>
      <c r="V4068" s="845"/>
      <c r="W4068" s="845"/>
      <c r="X4068" s="845"/>
      <c r="Y4068" s="845"/>
      <c r="Z4068" s="845"/>
      <c r="AA4068" s="845"/>
      <c r="AB4068" s="845"/>
      <c r="AC4068" s="845"/>
      <c r="AD4068" s="845"/>
      <c r="AE4068" s="845"/>
      <c r="AF4068" s="845"/>
      <c r="AG4068" s="845"/>
      <c r="AH4068" s="845"/>
      <c r="AI4068" s="845"/>
      <c r="AJ4068" s="845"/>
      <c r="AK4068" s="845"/>
      <c r="AL4068" s="845"/>
      <c r="AM4068" s="845"/>
      <c r="AN4068" s="845"/>
      <c r="AO4068" s="845"/>
      <c r="AP4068" s="845"/>
      <c r="AQ4068" s="845"/>
      <c r="AR4068" s="894"/>
    </row>
    <row r="4069" spans="1:44" ht="12.75" customHeight="1">
      <c r="A4069" s="845"/>
      <c r="B4069" s="970"/>
      <c r="C4069" s="845"/>
      <c r="D4069" s="845"/>
      <c r="E4069" s="845"/>
      <c r="F4069" s="831"/>
      <c r="G4069" s="845"/>
      <c r="H4069" s="845"/>
      <c r="I4069" s="845"/>
      <c r="J4069" s="845"/>
      <c r="K4069" s="845"/>
      <c r="L4069" s="845"/>
      <c r="M4069" s="845"/>
      <c r="N4069" s="845"/>
      <c r="O4069" s="845"/>
      <c r="P4069" s="845"/>
      <c r="Q4069" s="845"/>
      <c r="R4069" s="845"/>
      <c r="S4069" s="845"/>
      <c r="T4069" s="845"/>
      <c r="U4069" s="845"/>
      <c r="V4069" s="845"/>
      <c r="W4069" s="845"/>
      <c r="X4069" s="845"/>
      <c r="Y4069" s="845"/>
      <c r="Z4069" s="845"/>
      <c r="AA4069" s="845"/>
      <c r="AB4069" s="845"/>
      <c r="AC4069" s="845"/>
      <c r="AD4069" s="845"/>
      <c r="AE4069" s="845"/>
      <c r="AF4069" s="845"/>
      <c r="AG4069" s="845"/>
      <c r="AH4069" s="845"/>
      <c r="AI4069" s="845"/>
      <c r="AJ4069" s="845"/>
      <c r="AK4069" s="845"/>
      <c r="AL4069" s="845"/>
      <c r="AM4069" s="845"/>
      <c r="AN4069" s="845"/>
      <c r="AO4069" s="845"/>
      <c r="AP4069" s="845"/>
      <c r="AQ4069" s="845"/>
      <c r="AR4069" s="894"/>
    </row>
    <row r="4070" spans="1:44" ht="12.75" customHeight="1">
      <c r="A4070" s="845"/>
      <c r="B4070" s="970"/>
      <c r="C4070" s="845"/>
      <c r="D4070" s="845"/>
      <c r="E4070" s="845"/>
      <c r="F4070" s="831"/>
      <c r="G4070" s="845"/>
      <c r="H4070" s="845"/>
      <c r="I4070" s="845"/>
      <c r="J4070" s="845"/>
      <c r="K4070" s="845"/>
      <c r="L4070" s="845"/>
      <c r="M4070" s="845"/>
      <c r="N4070" s="845"/>
      <c r="O4070" s="845"/>
      <c r="P4070" s="845"/>
      <c r="Q4070" s="845"/>
      <c r="R4070" s="845"/>
      <c r="S4070" s="845"/>
      <c r="T4070" s="845"/>
      <c r="U4070" s="845"/>
      <c r="V4070" s="845"/>
      <c r="W4070" s="845"/>
      <c r="X4070" s="845"/>
      <c r="Y4070" s="845"/>
      <c r="Z4070" s="845"/>
      <c r="AA4070" s="845"/>
      <c r="AB4070" s="845"/>
      <c r="AC4070" s="845"/>
      <c r="AD4070" s="845"/>
      <c r="AE4070" s="845"/>
      <c r="AF4070" s="845"/>
      <c r="AG4070" s="845"/>
      <c r="AH4070" s="845"/>
      <c r="AI4070" s="845"/>
      <c r="AJ4070" s="845"/>
      <c r="AK4070" s="845"/>
      <c r="AL4070" s="845"/>
      <c r="AM4070" s="845"/>
      <c r="AN4070" s="845"/>
      <c r="AO4070" s="845"/>
      <c r="AP4070" s="845"/>
      <c r="AQ4070" s="845"/>
      <c r="AR4070" s="894"/>
    </row>
    <row r="4071" spans="1:44" s="790" customFormat="1" ht="12.75" customHeight="1">
      <c r="A4071" s="1543"/>
      <c r="B4071" s="847"/>
      <c r="C4071" s="1543"/>
      <c r="D4071" s="1543"/>
      <c r="E4071" s="1543"/>
      <c r="F4071" s="1541"/>
      <c r="G4071" s="1543"/>
      <c r="H4071" s="1546"/>
      <c r="I4071" s="1543"/>
      <c r="J4071" s="1543"/>
      <c r="K4071" s="1543"/>
      <c r="L4071" s="1546"/>
      <c r="M4071" s="1543"/>
      <c r="N4071" s="1543"/>
      <c r="O4071" s="1543"/>
      <c r="P4071" s="1546"/>
      <c r="Q4071" s="1543"/>
      <c r="R4071" s="1543"/>
      <c r="S4071" s="1543"/>
      <c r="T4071" s="1546"/>
      <c r="U4071" s="1543"/>
      <c r="V4071" s="1543"/>
      <c r="W4071" s="1543"/>
      <c r="X4071" s="1546"/>
      <c r="Y4071" s="1543"/>
      <c r="Z4071" s="1543"/>
      <c r="AA4071" s="1543"/>
      <c r="AB4071" s="1546"/>
      <c r="AC4071" s="1543"/>
      <c r="AD4071" s="1543"/>
      <c r="AE4071" s="1543"/>
      <c r="AF4071" s="1543"/>
      <c r="AG4071" s="1543"/>
      <c r="AH4071" s="1543"/>
      <c r="AI4071" s="1543"/>
      <c r="AJ4071" s="1546"/>
      <c r="AK4071" s="1546"/>
      <c r="AL4071" s="1546"/>
      <c r="AM4071" s="1546"/>
      <c r="AN4071" s="1546"/>
      <c r="AO4071" s="1543"/>
      <c r="AP4071" s="1543"/>
      <c r="AQ4071" s="1543"/>
      <c r="AR4071" s="894"/>
    </row>
    <row r="4072" spans="1:44" s="858" customFormat="1" ht="18" customHeight="1" thickBot="1">
      <c r="A4072" s="860"/>
      <c r="B4072" s="862"/>
      <c r="C4072" s="860"/>
      <c r="D4072" s="860"/>
      <c r="E4072" s="860"/>
      <c r="F4072" s="1545"/>
      <c r="G4072" s="860"/>
      <c r="H4072" s="852" t="str">
        <f xml:space="preserve"> $H$4046</f>
        <v>11c.6.1</v>
      </c>
      <c r="I4072" s="860"/>
      <c r="J4072" s="860"/>
      <c r="K4072" s="860"/>
      <c r="L4072" s="852" t="str">
        <f xml:space="preserve"> $H$3874</f>
        <v>11c.1</v>
      </c>
      <c r="M4072" s="860"/>
      <c r="N4072" s="860"/>
      <c r="O4072" s="860"/>
      <c r="P4072" s="861" t="str">
        <f xml:space="preserve"> H4065 &amp; ".1"</f>
        <v>11c.7.1</v>
      </c>
      <c r="Q4072" s="1543"/>
      <c r="R4072" s="1543"/>
      <c r="S4072" s="1543"/>
      <c r="T4072" s="852" t="str">
        <f xml:space="preserve"> $T$3978</f>
        <v>11c.4.2</v>
      </c>
      <c r="U4072" s="860"/>
      <c r="V4072" s="860"/>
      <c r="W4072" s="860"/>
      <c r="X4072" s="861" t="str">
        <f xml:space="preserve"> H4065 &amp; ".2"</f>
        <v>11c.7.2</v>
      </c>
      <c r="Y4072" s="1543"/>
      <c r="Z4072" s="1543"/>
      <c r="AA4072" s="1543"/>
      <c r="AB4072" s="1546"/>
      <c r="AC4072" s="860"/>
      <c r="AD4072" s="860"/>
      <c r="AE4072" s="860"/>
      <c r="AF4072" s="860"/>
      <c r="AG4072" s="860"/>
      <c r="AH4072" s="860"/>
      <c r="AI4072" s="860"/>
      <c r="AJ4072" s="861"/>
      <c r="AK4072" s="861"/>
      <c r="AL4072" s="861"/>
      <c r="AM4072" s="861"/>
      <c r="AN4072" s="861"/>
      <c r="AO4072" s="860"/>
      <c r="AP4072" s="860"/>
      <c r="AQ4072" s="860"/>
      <c r="AR4072" s="894"/>
    </row>
    <row r="4073" spans="1:44" s="790" customFormat="1" ht="110.15" customHeight="1" thickTop="1" thickBot="1">
      <c r="A4073" s="1543"/>
      <c r="B4073" s="847"/>
      <c r="C4073" s="1543"/>
      <c r="D4073" s="1543"/>
      <c r="E4073" s="1543"/>
      <c r="F4073" s="1541"/>
      <c r="G4073" s="1543"/>
      <c r="H4073" s="887" t="str">
        <f xml:space="preserve"> 'Water Resources'!$E$1348</f>
        <v>Index linked debt balance BEG - WR - nominal</v>
      </c>
      <c r="I4073" s="1546"/>
      <c r="J4073" s="856" t="s">
        <v>503</v>
      </c>
      <c r="K4073" s="1546"/>
      <c r="L4073" s="887" t="str">
        <f xml:space="preserve"> 'Water Resources'!$E$1349</f>
        <v>Index linked debt drawdown - WR - nominal</v>
      </c>
      <c r="M4073" s="1546"/>
      <c r="N4073" s="856" t="s">
        <v>789</v>
      </c>
      <c r="O4073" s="1546"/>
      <c r="P4073" s="899" t="str">
        <f xml:space="preserve"> InpActive!$E$1162</f>
        <v>Proportion of debt applicable for accounting in one financial year</v>
      </c>
      <c r="Q4073" s="1543"/>
      <c r="R4073" s="856" t="s">
        <v>817</v>
      </c>
      <c r="S4073" s="1543"/>
      <c r="T4073" s="887" t="str">
        <f xml:space="preserve"> 'Water Resources'!$E$1350</f>
        <v>Index linked debt repayment (mid-year) - WR - nominal POS</v>
      </c>
      <c r="U4073" s="1543"/>
      <c r="V4073" s="856" t="s">
        <v>789</v>
      </c>
      <c r="W4073" s="1543"/>
      <c r="X4073" s="899" t="str">
        <f xml:space="preserve"> InpActive!$E$1203</f>
        <v>Interest rate Index linked debt - Active</v>
      </c>
      <c r="Y4073" s="1543"/>
      <c r="Z4073" s="1543"/>
      <c r="AA4073" s="1543"/>
      <c r="AB4073" s="1546"/>
      <c r="AC4073" s="1543"/>
      <c r="AD4073" s="1543"/>
      <c r="AE4073" s="1543"/>
      <c r="AF4073" s="1543"/>
      <c r="AG4073" s="1546"/>
      <c r="AH4073" s="1546"/>
      <c r="AI4073" s="1546"/>
      <c r="AJ4073" s="852"/>
      <c r="AK4073" s="1546"/>
      <c r="AL4073" s="1546"/>
      <c r="AM4073" s="1546"/>
      <c r="AN4073" s="852"/>
      <c r="AO4073" s="1543"/>
      <c r="AP4073" s="1543"/>
      <c r="AQ4073" s="1543"/>
      <c r="AR4073" s="894"/>
    </row>
    <row r="4074" spans="1:44" s="848" customFormat="1" ht="12.75" customHeight="1" thickTop="1">
      <c r="A4074" s="1543"/>
      <c r="B4074" s="847"/>
      <c r="C4074" s="1543"/>
      <c r="D4074" s="1543"/>
      <c r="E4074" s="1543"/>
      <c r="F4074" s="1541"/>
      <c r="G4074" s="1543"/>
      <c r="H4074" s="851" t="e">
        <f ca="1" xml:space="preserve"> REF_TEXT(H4073)</f>
        <v>#NAME?</v>
      </c>
      <c r="I4074" s="849"/>
      <c r="J4074" s="849"/>
      <c r="K4074" s="849"/>
      <c r="L4074" s="851" t="e">
        <f ca="1" xml:space="preserve"> REF_TEXT(L4073)</f>
        <v>#NAME?</v>
      </c>
      <c r="M4074" s="849"/>
      <c r="N4074" s="849"/>
      <c r="O4074" s="849"/>
      <c r="P4074" s="851" t="e">
        <f ca="1" xml:space="preserve"> REF_TEXT(P4073)</f>
        <v>#NAME?</v>
      </c>
      <c r="Q4074" s="1543"/>
      <c r="R4074" s="1543"/>
      <c r="S4074" s="1543"/>
      <c r="T4074" s="851" t="e">
        <f ca="1" xml:space="preserve"> REF_TEXT(T4073)</f>
        <v>#NAME?</v>
      </c>
      <c r="U4074" s="1543"/>
      <c r="V4074" s="1543"/>
      <c r="W4074" s="1543"/>
      <c r="X4074" s="851" t="e">
        <f ca="1" xml:space="preserve"> REF_TEXT(X4073)</f>
        <v>#NAME?</v>
      </c>
      <c r="Y4074" s="1543"/>
      <c r="Z4074" s="1543"/>
      <c r="AA4074" s="1543"/>
      <c r="AB4074" s="1546"/>
      <c r="AC4074" s="1543"/>
      <c r="AD4074" s="1543"/>
      <c r="AE4074" s="1543"/>
      <c r="AF4074" s="1543"/>
      <c r="AG4074" s="849"/>
      <c r="AH4074" s="849"/>
      <c r="AI4074" s="849"/>
      <c r="AJ4074" s="849"/>
      <c r="AK4074" s="849"/>
      <c r="AL4074" s="849"/>
      <c r="AM4074" s="849"/>
      <c r="AN4074" s="849"/>
      <c r="AO4074" s="1543"/>
      <c r="AP4074" s="1543"/>
      <c r="AQ4074" s="1543"/>
      <c r="AR4074" s="894"/>
    </row>
    <row r="4075" spans="1:44" s="845" customFormat="1" ht="12.75" customHeight="1">
      <c r="B4075" s="970"/>
      <c r="C4075" s="970"/>
      <c r="F4075" s="831"/>
      <c r="AR4075" s="894"/>
    </row>
    <row r="4076" spans="1:44" s="790" customFormat="1" ht="18" customHeight="1">
      <c r="A4076" s="1543"/>
      <c r="B4076" s="847"/>
      <c r="C4076" s="1543"/>
      <c r="D4076" s="841" t="s">
        <v>551</v>
      </c>
      <c r="E4076" s="1543"/>
      <c r="F4076" s="1541"/>
      <c r="G4076" s="1543"/>
      <c r="H4076" s="845" t="str">
        <f xml:space="preserve"> CONCATENATE(H4065, " = (", H4072, " + (", L4072, " x ", P4072, ") - ", T4072, ") x ", X4072)</f>
        <v>11c.7 = (11c.6.1 + (11c.1 x 11c.7.1) - 11c.4.2) x 11c.7.2</v>
      </c>
      <c r="I4076" s="1543"/>
      <c r="J4076" s="1543"/>
      <c r="K4076" s="1543"/>
      <c r="L4076" s="1543"/>
      <c r="M4076" s="1543"/>
      <c r="N4076" s="1543"/>
      <c r="O4076" s="1543"/>
      <c r="P4076" s="1543"/>
      <c r="Q4076" s="1543"/>
      <c r="R4076" s="1543"/>
      <c r="S4076" s="1543"/>
      <c r="T4076" s="1543"/>
      <c r="U4076" s="1543"/>
      <c r="V4076" s="1543"/>
      <c r="W4076" s="1543"/>
      <c r="X4076" s="1543"/>
      <c r="Y4076" s="1543"/>
      <c r="Z4076" s="1543"/>
      <c r="AA4076" s="1543"/>
      <c r="AB4076" s="1543"/>
      <c r="AC4076" s="1543"/>
      <c r="AD4076" s="1543"/>
      <c r="AE4076" s="1543"/>
      <c r="AF4076" s="1543"/>
      <c r="AG4076" s="1543"/>
      <c r="AH4076" s="1543"/>
      <c r="AI4076" s="1543"/>
      <c r="AJ4076" s="1543"/>
      <c r="AK4076" s="1543"/>
      <c r="AL4076" s="1543"/>
      <c r="AM4076" s="1543"/>
      <c r="AN4076" s="1543"/>
      <c r="AO4076" s="1543"/>
      <c r="AP4076" s="1543"/>
      <c r="AQ4076" s="1543"/>
      <c r="AR4076" s="894"/>
    </row>
    <row r="4077" spans="1:44" ht="12.75" customHeight="1">
      <c r="A4077" s="845"/>
      <c r="B4077" s="970"/>
      <c r="C4077" s="845"/>
      <c r="D4077" s="841"/>
      <c r="E4077" s="845"/>
      <c r="F4077" s="831"/>
      <c r="G4077" s="845"/>
      <c r="H4077" s="845"/>
      <c r="I4077" s="845"/>
      <c r="J4077" s="845"/>
      <c r="K4077" s="845"/>
      <c r="L4077" s="845"/>
      <c r="M4077" s="845"/>
      <c r="N4077" s="845"/>
      <c r="O4077" s="845"/>
      <c r="P4077" s="845"/>
      <c r="Q4077" s="845"/>
      <c r="R4077" s="845"/>
      <c r="S4077" s="845"/>
      <c r="T4077" s="845"/>
      <c r="U4077" s="845"/>
      <c r="V4077" s="845"/>
      <c r="W4077" s="845"/>
      <c r="X4077" s="845"/>
      <c r="Y4077" s="845"/>
      <c r="Z4077" s="845"/>
      <c r="AA4077" s="845"/>
      <c r="AB4077" s="845"/>
      <c r="AC4077" s="845"/>
      <c r="AD4077" s="845"/>
      <c r="AE4077" s="845"/>
      <c r="AF4077" s="845"/>
      <c r="AG4077" s="845"/>
      <c r="AH4077" s="845"/>
      <c r="AI4077" s="845"/>
      <c r="AJ4077" s="845"/>
      <c r="AK4077" s="845"/>
      <c r="AL4077" s="845"/>
      <c r="AM4077" s="845"/>
      <c r="AN4077" s="845"/>
      <c r="AO4077" s="845"/>
      <c r="AP4077" s="845"/>
      <c r="AQ4077" s="845"/>
      <c r="AR4077" s="894"/>
    </row>
    <row r="4078" spans="1:44" ht="18" customHeight="1">
      <c r="A4078" s="845"/>
      <c r="B4078" s="970"/>
      <c r="C4078" s="845"/>
      <c r="D4078" s="841" t="s">
        <v>552</v>
      </c>
      <c r="E4078" s="845"/>
      <c r="F4078" s="831"/>
      <c r="G4078" s="845"/>
      <c r="H4078" s="845" t="s">
        <v>1103</v>
      </c>
      <c r="I4078" s="845"/>
      <c r="J4078" s="845"/>
      <c r="K4078" s="845"/>
      <c r="L4078" s="845"/>
      <c r="M4078" s="845"/>
      <c r="N4078" s="845"/>
      <c r="O4078" s="845"/>
      <c r="P4078" s="845"/>
      <c r="Q4078" s="845"/>
      <c r="R4078" s="845"/>
      <c r="S4078" s="845"/>
      <c r="T4078" s="845"/>
      <c r="U4078" s="845"/>
      <c r="V4078" s="845"/>
      <c r="W4078" s="845"/>
      <c r="X4078" s="845"/>
      <c r="Y4078" s="845"/>
      <c r="Z4078" s="845"/>
      <c r="AA4078" s="845"/>
      <c r="AB4078" s="845"/>
      <c r="AC4078" s="845"/>
      <c r="AD4078" s="845"/>
      <c r="AE4078" s="845"/>
      <c r="AF4078" s="845"/>
      <c r="AG4078" s="845"/>
      <c r="AH4078" s="845"/>
      <c r="AI4078" s="845"/>
      <c r="AJ4078" s="845"/>
      <c r="AK4078" s="845"/>
      <c r="AL4078" s="845"/>
      <c r="AM4078" s="845"/>
      <c r="AN4078" s="845"/>
      <c r="AO4078" s="845"/>
      <c r="AP4078" s="845"/>
      <c r="AQ4078" s="845"/>
      <c r="AR4078" s="894"/>
    </row>
    <row r="4079" spans="1:44" ht="12.75" customHeight="1">
      <c r="A4079" s="845"/>
      <c r="B4079" s="970"/>
      <c r="C4079" s="845"/>
      <c r="D4079" s="841"/>
      <c r="E4079" s="845"/>
      <c r="F4079" s="831"/>
      <c r="G4079" s="845"/>
      <c r="H4079" s="845"/>
      <c r="I4079" s="845"/>
      <c r="J4079" s="845"/>
      <c r="K4079" s="845"/>
      <c r="L4079" s="845"/>
      <c r="M4079" s="845"/>
      <c r="N4079" s="845"/>
      <c r="O4079" s="845"/>
      <c r="P4079" s="845"/>
      <c r="Q4079" s="845"/>
      <c r="R4079" s="845"/>
      <c r="S4079" s="845"/>
      <c r="T4079" s="845"/>
      <c r="U4079" s="845"/>
      <c r="V4079" s="845"/>
      <c r="W4079" s="845"/>
      <c r="X4079" s="845"/>
      <c r="Y4079" s="845"/>
      <c r="Z4079" s="845"/>
      <c r="AA4079" s="845"/>
      <c r="AB4079" s="845"/>
      <c r="AC4079" s="845"/>
      <c r="AD4079" s="845"/>
      <c r="AE4079" s="845"/>
      <c r="AF4079" s="845"/>
      <c r="AG4079" s="845"/>
      <c r="AH4079" s="845"/>
      <c r="AI4079" s="845"/>
      <c r="AJ4079" s="845"/>
      <c r="AK4079" s="845"/>
      <c r="AL4079" s="845"/>
      <c r="AM4079" s="845"/>
      <c r="AN4079" s="845"/>
      <c r="AO4079" s="845"/>
      <c r="AP4079" s="845"/>
      <c r="AQ4079" s="845"/>
      <c r="AR4079" s="894"/>
    </row>
    <row r="4080" spans="1:44" ht="18" customHeight="1">
      <c r="A4080" s="845"/>
      <c r="B4080" s="970"/>
      <c r="C4080" s="845"/>
      <c r="D4080" s="841" t="s">
        <v>554</v>
      </c>
      <c r="E4080" s="845"/>
      <c r="F4080" s="831"/>
      <c r="G4080" s="845"/>
      <c r="H4080" s="845" t="s">
        <v>555</v>
      </c>
      <c r="I4080" s="845"/>
      <c r="J4080" s="845"/>
      <c r="K4080" s="845"/>
      <c r="L4080" s="845"/>
      <c r="M4080" s="845"/>
      <c r="N4080" s="845"/>
      <c r="O4080" s="845"/>
      <c r="P4080" s="845"/>
      <c r="Q4080" s="845"/>
      <c r="R4080" s="845"/>
      <c r="S4080" s="845"/>
      <c r="T4080" s="845"/>
      <c r="U4080" s="845"/>
      <c r="V4080" s="845"/>
      <c r="W4080" s="845"/>
      <c r="X4080" s="845"/>
      <c r="Y4080" s="845"/>
      <c r="Z4080" s="845"/>
      <c r="AA4080" s="845"/>
      <c r="AB4080" s="845"/>
      <c r="AC4080" s="845"/>
      <c r="AD4080" s="845"/>
      <c r="AE4080" s="845"/>
      <c r="AF4080" s="845"/>
      <c r="AG4080" s="845"/>
      <c r="AH4080" s="845"/>
      <c r="AI4080" s="845"/>
      <c r="AJ4080" s="845"/>
      <c r="AK4080" s="845"/>
      <c r="AL4080" s="845"/>
      <c r="AM4080" s="845"/>
      <c r="AN4080" s="845"/>
      <c r="AO4080" s="845"/>
      <c r="AP4080" s="845"/>
      <c r="AQ4080" s="845"/>
      <c r="AR4080" s="894"/>
    </row>
    <row r="4081" spans="1:44" ht="12.75" customHeight="1">
      <c r="A4081" s="845"/>
      <c r="B4081" s="970"/>
      <c r="C4081" s="845"/>
      <c r="D4081" s="841"/>
      <c r="E4081" s="845"/>
      <c r="F4081" s="831"/>
      <c r="G4081" s="845"/>
      <c r="H4081" s="845"/>
      <c r="I4081" s="845"/>
      <c r="J4081" s="845"/>
      <c r="K4081" s="845"/>
      <c r="L4081" s="845"/>
      <c r="M4081" s="845"/>
      <c r="N4081" s="845"/>
      <c r="O4081" s="845"/>
      <c r="P4081" s="845"/>
      <c r="Q4081" s="845"/>
      <c r="R4081" s="845"/>
      <c r="S4081" s="845"/>
      <c r="T4081" s="845"/>
      <c r="U4081" s="845"/>
      <c r="V4081" s="845"/>
      <c r="W4081" s="845"/>
      <c r="X4081" s="845"/>
      <c r="Y4081" s="845"/>
      <c r="Z4081" s="845"/>
      <c r="AA4081" s="845"/>
      <c r="AB4081" s="845"/>
      <c r="AC4081" s="845"/>
      <c r="AD4081" s="845"/>
      <c r="AE4081" s="845"/>
      <c r="AF4081" s="845"/>
      <c r="AG4081" s="845"/>
      <c r="AH4081" s="845"/>
      <c r="AI4081" s="845"/>
      <c r="AJ4081" s="845"/>
      <c r="AK4081" s="845"/>
      <c r="AL4081" s="845"/>
      <c r="AM4081" s="845"/>
      <c r="AN4081" s="845"/>
      <c r="AO4081" s="845"/>
      <c r="AP4081" s="845"/>
      <c r="AQ4081" s="845"/>
      <c r="AR4081" s="894"/>
    </row>
    <row r="4082" spans="1:44" ht="18" customHeight="1">
      <c r="A4082" s="845"/>
      <c r="B4082" s="970"/>
      <c r="C4082" s="845"/>
      <c r="D4082" s="841" t="s">
        <v>556</v>
      </c>
      <c r="E4082" s="845"/>
      <c r="F4082" s="831"/>
      <c r="G4082" s="845"/>
      <c r="H4082" s="845" t="s">
        <v>555</v>
      </c>
      <c r="I4082" s="831"/>
      <c r="J4082" s="831"/>
      <c r="K4082" s="831"/>
      <c r="L4082" s="831"/>
      <c r="M4082" s="831"/>
      <c r="N4082" s="831"/>
      <c r="O4082" s="831"/>
      <c r="P4082" s="831"/>
      <c r="Q4082" s="831"/>
      <c r="R4082" s="831"/>
      <c r="S4082" s="831"/>
      <c r="T4082" s="831"/>
      <c r="U4082" s="831"/>
      <c r="V4082" s="831"/>
      <c r="W4082" s="831"/>
      <c r="X4082" s="831"/>
      <c r="Y4082" s="831"/>
      <c r="Z4082" s="831"/>
      <c r="AA4082" s="831"/>
      <c r="AB4082" s="831"/>
      <c r="AC4082" s="831"/>
      <c r="AD4082" s="831"/>
      <c r="AE4082" s="831"/>
      <c r="AF4082" s="831"/>
      <c r="AG4082" s="831"/>
      <c r="AH4082" s="831"/>
      <c r="AI4082" s="831"/>
      <c r="AJ4082" s="831"/>
      <c r="AK4082" s="831"/>
      <c r="AL4082" s="831"/>
      <c r="AM4082" s="831"/>
      <c r="AN4082" s="831"/>
      <c r="AO4082" s="845"/>
      <c r="AP4082" s="845"/>
      <c r="AQ4082" s="845"/>
      <c r="AR4082" s="894"/>
    </row>
    <row r="4083" spans="1:44" ht="12.75" customHeight="1">
      <c r="A4083" s="845"/>
      <c r="B4083" s="970"/>
      <c r="C4083" s="845"/>
      <c r="D4083" s="845"/>
      <c r="E4083" s="845"/>
      <c r="F4083" s="831"/>
      <c r="G4083" s="845"/>
      <c r="H4083" s="845"/>
      <c r="I4083" s="845"/>
      <c r="J4083" s="845"/>
      <c r="K4083" s="845"/>
      <c r="L4083" s="941"/>
      <c r="M4083" s="845"/>
      <c r="N4083" s="845"/>
      <c r="O4083" s="845"/>
      <c r="P4083" s="845"/>
      <c r="Q4083" s="845"/>
      <c r="R4083" s="845"/>
      <c r="S4083" s="845"/>
      <c r="T4083" s="845"/>
      <c r="U4083" s="845"/>
      <c r="V4083" s="845"/>
      <c r="W4083" s="845"/>
      <c r="X4083" s="845"/>
      <c r="Y4083" s="845"/>
      <c r="Z4083" s="845"/>
      <c r="AA4083" s="845"/>
      <c r="AB4083" s="845"/>
      <c r="AC4083" s="845"/>
      <c r="AD4083" s="845"/>
      <c r="AE4083" s="845"/>
      <c r="AF4083" s="845"/>
      <c r="AG4083" s="845"/>
      <c r="AH4083" s="845"/>
      <c r="AI4083" s="845"/>
      <c r="AJ4083" s="845"/>
      <c r="AK4083" s="845"/>
      <c r="AL4083" s="845"/>
      <c r="AM4083" s="845"/>
      <c r="AN4083" s="845"/>
      <c r="AO4083" s="845"/>
      <c r="AP4083" s="845"/>
      <c r="AQ4083" s="845"/>
      <c r="AR4083" s="894"/>
    </row>
    <row r="4084" spans="1:44" s="308" customFormat="1" ht="12.75" customHeight="1">
      <c r="A4084" s="845"/>
      <c r="B4084" s="970"/>
      <c r="C4084" s="845"/>
      <c r="D4084" s="841"/>
      <c r="E4084" s="845"/>
      <c r="F4084" s="831"/>
      <c r="G4084" s="845"/>
      <c r="H4084" s="845"/>
      <c r="I4084" s="845"/>
      <c r="J4084" s="845"/>
      <c r="K4084" s="845"/>
      <c r="L4084" s="845"/>
      <c r="M4084" s="845"/>
      <c r="N4084" s="845"/>
      <c r="O4084" s="845"/>
      <c r="P4084" s="845"/>
      <c r="Q4084" s="845"/>
      <c r="R4084" s="845"/>
      <c r="S4084" s="845"/>
      <c r="T4084" s="845"/>
      <c r="U4084" s="845"/>
      <c r="V4084" s="845"/>
      <c r="W4084" s="845"/>
      <c r="X4084" s="845"/>
      <c r="Y4084" s="845"/>
      <c r="Z4084" s="845"/>
      <c r="AA4084" s="845"/>
      <c r="AB4084" s="845"/>
      <c r="AC4084" s="845"/>
      <c r="AD4084" s="845"/>
      <c r="AE4084" s="845"/>
      <c r="AF4084" s="845"/>
      <c r="AG4084" s="845"/>
      <c r="AH4084" s="845"/>
      <c r="AI4084" s="845"/>
      <c r="AJ4084" s="845"/>
      <c r="AK4084" s="845"/>
      <c r="AL4084" s="845"/>
      <c r="AM4084" s="845"/>
      <c r="AN4084" s="845"/>
      <c r="AO4084" s="845"/>
      <c r="AP4084" s="845"/>
      <c r="AQ4084" s="845"/>
      <c r="AR4084" s="894"/>
    </row>
    <row r="4085" spans="1:44" s="904" customFormat="1" ht="18" customHeight="1" collapsed="1">
      <c r="A4085" s="840"/>
      <c r="B4085" s="839" t="s">
        <v>1104</v>
      </c>
      <c r="C4085" s="838"/>
      <c r="D4085" s="838" t="s">
        <v>1105</v>
      </c>
      <c r="E4085" s="838"/>
      <c r="F4085" s="907"/>
      <c r="G4085" s="838"/>
      <c r="H4085" s="838"/>
      <c r="I4085" s="838"/>
      <c r="J4085" s="838"/>
      <c r="K4085" s="838"/>
      <c r="L4085" s="838"/>
      <c r="M4085" s="838"/>
      <c r="N4085" s="838"/>
      <c r="O4085" s="838"/>
      <c r="P4085" s="838"/>
      <c r="Q4085" s="838"/>
      <c r="R4085" s="838"/>
      <c r="S4085" s="838"/>
      <c r="T4085" s="838"/>
      <c r="U4085" s="838"/>
      <c r="V4085" s="838"/>
      <c r="W4085" s="838"/>
      <c r="X4085" s="838"/>
      <c r="Y4085" s="838"/>
      <c r="Z4085" s="838"/>
      <c r="AA4085" s="838"/>
      <c r="AB4085" s="838"/>
      <c r="AC4085" s="838"/>
      <c r="AD4085" s="838"/>
      <c r="AE4085" s="838"/>
      <c r="AF4085" s="838"/>
      <c r="AG4085" s="838"/>
      <c r="AH4085" s="838"/>
      <c r="AI4085" s="838"/>
      <c r="AJ4085" s="838"/>
      <c r="AK4085" s="838"/>
      <c r="AL4085" s="838"/>
      <c r="AM4085" s="838"/>
      <c r="AN4085" s="838"/>
      <c r="AO4085" s="838"/>
      <c r="AP4085" s="838"/>
      <c r="AQ4085" s="837"/>
      <c r="AR4085" s="836"/>
    </row>
    <row r="4086" spans="1:44" s="308" customFormat="1" ht="12.75" customHeight="1">
      <c r="A4086" s="845"/>
      <c r="B4086" s="970"/>
      <c r="C4086" s="845"/>
      <c r="D4086" s="841"/>
      <c r="E4086" s="845"/>
      <c r="F4086" s="831"/>
      <c r="G4086" s="845"/>
      <c r="H4086" s="845"/>
      <c r="I4086" s="845"/>
      <c r="J4086" s="845"/>
      <c r="K4086" s="845"/>
      <c r="L4086" s="845"/>
      <c r="M4086" s="845"/>
      <c r="N4086" s="845"/>
      <c r="O4086" s="845"/>
      <c r="P4086" s="845"/>
      <c r="Q4086" s="845"/>
      <c r="R4086" s="845"/>
      <c r="S4086" s="845"/>
      <c r="T4086" s="845"/>
      <c r="U4086" s="845"/>
      <c r="V4086" s="845"/>
      <c r="W4086" s="845"/>
      <c r="X4086" s="845"/>
      <c r="Y4086" s="845"/>
      <c r="Z4086" s="845"/>
      <c r="AA4086" s="845"/>
      <c r="AB4086" s="845"/>
      <c r="AC4086" s="845"/>
      <c r="AD4086" s="845"/>
      <c r="AE4086" s="845"/>
      <c r="AF4086" s="845"/>
      <c r="AG4086" s="845"/>
      <c r="AH4086" s="845"/>
      <c r="AI4086" s="845"/>
      <c r="AJ4086" s="845"/>
      <c r="AK4086" s="845"/>
      <c r="AL4086" s="845"/>
      <c r="AM4086" s="845"/>
      <c r="AN4086" s="845"/>
      <c r="AO4086" s="845"/>
      <c r="AP4086" s="845"/>
      <c r="AQ4086" s="845"/>
      <c r="AR4086" s="894"/>
    </row>
    <row r="4087" spans="1:44" s="903" customFormat="1" ht="18" customHeight="1" collapsed="1">
      <c r="A4087" s="875"/>
      <c r="B4087" s="874"/>
      <c r="C4087" s="870" t="s">
        <v>1106</v>
      </c>
      <c r="D4087" s="873" t="s">
        <v>1107</v>
      </c>
      <c r="E4087" s="872"/>
      <c r="F4087" s="911"/>
      <c r="G4087" s="872"/>
      <c r="H4087" s="871"/>
      <c r="I4087" s="871"/>
      <c r="J4087" s="871"/>
      <c r="K4087" s="871"/>
      <c r="L4087" s="871"/>
      <c r="M4087" s="870"/>
      <c r="N4087" s="870"/>
      <c r="O4087" s="870"/>
      <c r="P4087" s="870"/>
      <c r="Q4087" s="869"/>
      <c r="R4087" s="869"/>
      <c r="S4087" s="869"/>
      <c r="T4087" s="869"/>
      <c r="U4087" s="869"/>
      <c r="V4087" s="869"/>
      <c r="W4087" s="869"/>
      <c r="X4087" s="869"/>
      <c r="Y4087" s="869"/>
      <c r="Z4087" s="869"/>
      <c r="AA4087" s="869"/>
      <c r="AB4087" s="869"/>
      <c r="AC4087" s="869"/>
      <c r="AD4087" s="869"/>
      <c r="AE4087" s="869"/>
      <c r="AF4087" s="869"/>
      <c r="AG4087" s="869"/>
      <c r="AH4087" s="869"/>
      <c r="AI4087" s="869"/>
      <c r="AJ4087" s="869"/>
      <c r="AK4087" s="869"/>
      <c r="AL4087" s="869"/>
      <c r="AM4087" s="869"/>
      <c r="AN4087" s="869"/>
      <c r="AO4087" s="869"/>
      <c r="AP4087" s="869"/>
      <c r="AQ4087" s="868"/>
      <c r="AR4087" s="894"/>
    </row>
    <row r="4088" spans="1:44" s="845" customFormat="1" ht="12.75" customHeight="1">
      <c r="B4088" s="970"/>
      <c r="C4088" s="970"/>
      <c r="F4088" s="831"/>
      <c r="AR4088" s="894"/>
    </row>
    <row r="4089" spans="1:44" s="845" customFormat="1" ht="18" customHeight="1">
      <c r="B4089" s="970"/>
      <c r="C4089" s="970"/>
      <c r="D4089" s="841" t="s">
        <v>465</v>
      </c>
      <c r="F4089" s="831"/>
      <c r="H4089" s="846" t="s">
        <v>1108</v>
      </c>
      <c r="AR4089" s="894"/>
    </row>
    <row r="4090" spans="1:44" s="845" customFormat="1" ht="12.75" customHeight="1">
      <c r="B4090" s="970"/>
      <c r="C4090" s="970"/>
      <c r="F4090" s="831"/>
      <c r="AR4090" s="894"/>
    </row>
    <row r="4091" spans="1:44" s="865" customFormat="1" ht="18" customHeight="1">
      <c r="B4091" s="867"/>
      <c r="C4091" s="867"/>
      <c r="D4091" s="866" t="str">
        <f xml:space="preserve"> "Figure " &amp; C4087 &amp; ":"</f>
        <v>Figure 11d.1:</v>
      </c>
      <c r="F4091" s="908"/>
      <c r="H4091" s="865" t="str">
        <f xml:space="preserve"> H4094</f>
        <v>Floating rate debt drawdown - WR - nominal</v>
      </c>
      <c r="AR4091" s="894"/>
    </row>
    <row r="4092" spans="1:44" s="845" customFormat="1" ht="12.75" customHeight="1">
      <c r="B4092" s="970"/>
      <c r="C4092" s="970"/>
      <c r="F4092" s="831"/>
      <c r="AR4092" s="894"/>
    </row>
    <row r="4093" spans="1:44" ht="18" customHeight="1" thickBot="1">
      <c r="A4093" s="845"/>
      <c r="B4093" s="970"/>
      <c r="C4093" s="879"/>
      <c r="D4093" s="845"/>
      <c r="E4093" s="845"/>
      <c r="F4093" s="831"/>
      <c r="G4093" s="845"/>
      <c r="H4093" s="861" t="str">
        <f xml:space="preserve"> C4087</f>
        <v>11d.1</v>
      </c>
      <c r="I4093" s="845"/>
      <c r="J4093" s="845"/>
      <c r="K4093" s="845"/>
      <c r="L4093" s="864"/>
      <c r="M4093" s="845"/>
      <c r="N4093" s="845"/>
      <c r="O4093" s="845"/>
      <c r="P4093" s="845"/>
      <c r="Q4093" s="845"/>
      <c r="R4093" s="845"/>
      <c r="S4093" s="845"/>
      <c r="T4093" s="845"/>
      <c r="U4093" s="845"/>
      <c r="V4093" s="845"/>
      <c r="W4093" s="845"/>
      <c r="X4093" s="1543"/>
      <c r="Y4093" s="1543"/>
      <c r="Z4093" s="1543"/>
      <c r="AA4093" s="1543"/>
      <c r="AB4093" s="1543"/>
      <c r="AC4093" s="1543"/>
      <c r="AD4093" s="1543"/>
      <c r="AE4093" s="1543"/>
      <c r="AF4093" s="1543"/>
      <c r="AG4093" s="845"/>
      <c r="AH4093" s="845"/>
      <c r="AI4093" s="845"/>
      <c r="AJ4093" s="845"/>
      <c r="AK4093" s="845"/>
      <c r="AL4093" s="845"/>
      <c r="AM4093" s="845"/>
      <c r="AN4093" s="845"/>
      <c r="AO4093" s="845"/>
      <c r="AP4093" s="845"/>
      <c r="AQ4093" s="845"/>
      <c r="AR4093" s="894"/>
    </row>
    <row r="4094" spans="1:44" ht="80.150000000000006" customHeight="1" thickTop="1" thickBot="1">
      <c r="A4094" s="845"/>
      <c r="B4094" s="970"/>
      <c r="C4094" s="845"/>
      <c r="D4094" s="845"/>
      <c r="E4094" s="845"/>
      <c r="F4094" s="831"/>
      <c r="G4094" s="845"/>
      <c r="H4094" s="863" t="str">
        <f xml:space="preserve"> 'Water Resources'!$E$1376</f>
        <v>Floating rate debt drawdown - WR - nominal</v>
      </c>
      <c r="I4094" s="845"/>
      <c r="J4094" s="845"/>
      <c r="K4094" s="845"/>
      <c r="L4094" s="845"/>
      <c r="M4094" s="845"/>
      <c r="N4094" s="845"/>
      <c r="O4094" s="845"/>
      <c r="P4094" s="845"/>
      <c r="Q4094" s="845"/>
      <c r="R4094" s="845"/>
      <c r="S4094" s="845"/>
      <c r="T4094" s="845"/>
      <c r="U4094" s="845"/>
      <c r="V4094" s="845"/>
      <c r="W4094" s="845"/>
      <c r="X4094" s="841"/>
      <c r="Y4094" s="845"/>
      <c r="Z4094" s="845"/>
      <c r="AA4094" s="845"/>
      <c r="AB4094" s="845"/>
      <c r="AC4094" s="845"/>
      <c r="AD4094" s="845"/>
      <c r="AE4094" s="845"/>
      <c r="AF4094" s="845"/>
      <c r="AG4094" s="845"/>
      <c r="AH4094" s="845"/>
      <c r="AI4094" s="845"/>
      <c r="AJ4094" s="845"/>
      <c r="AK4094" s="845"/>
      <c r="AL4094" s="845"/>
      <c r="AM4094" s="845"/>
      <c r="AN4094" s="845"/>
      <c r="AO4094" s="845"/>
      <c r="AP4094" s="845"/>
      <c r="AQ4094" s="845"/>
      <c r="AR4094" s="894"/>
    </row>
    <row r="4095" spans="1:44" s="542" customFormat="1" ht="12.75" customHeight="1" thickTop="1">
      <c r="A4095" s="845"/>
      <c r="B4095" s="970"/>
      <c r="C4095" s="845"/>
      <c r="D4095" s="845"/>
      <c r="E4095" s="845"/>
      <c r="F4095" s="831"/>
      <c r="G4095" s="845"/>
      <c r="H4095" s="851" t="e">
        <f ca="1" xml:space="preserve"> REF_TEXT(H4094)</f>
        <v>#NAME?</v>
      </c>
      <c r="I4095" s="845"/>
      <c r="J4095" s="845"/>
      <c r="K4095" s="845"/>
      <c r="L4095" s="845"/>
      <c r="M4095" s="845"/>
      <c r="N4095" s="845"/>
      <c r="O4095" s="845"/>
      <c r="P4095" s="845"/>
      <c r="Q4095" s="845"/>
      <c r="R4095" s="845"/>
      <c r="S4095" s="845"/>
      <c r="T4095" s="845"/>
      <c r="U4095" s="845"/>
      <c r="V4095" s="845"/>
      <c r="W4095" s="845"/>
      <c r="X4095" s="845"/>
      <c r="Y4095" s="845"/>
      <c r="Z4095" s="845"/>
      <c r="AA4095" s="845"/>
      <c r="AB4095" s="845"/>
      <c r="AC4095" s="845"/>
      <c r="AD4095" s="845"/>
      <c r="AE4095" s="845"/>
      <c r="AF4095" s="845"/>
      <c r="AG4095" s="845"/>
      <c r="AH4095" s="845"/>
      <c r="AI4095" s="845"/>
      <c r="AJ4095" s="845"/>
      <c r="AK4095" s="845"/>
      <c r="AL4095" s="845"/>
      <c r="AM4095" s="845"/>
      <c r="AN4095" s="845"/>
      <c r="AO4095" s="845"/>
      <c r="AP4095" s="845"/>
      <c r="AQ4095" s="845"/>
      <c r="AR4095" s="894"/>
    </row>
    <row r="4096" spans="1:44" ht="12.75" customHeight="1">
      <c r="A4096" s="845"/>
      <c r="B4096" s="970"/>
      <c r="C4096" s="845"/>
      <c r="D4096" s="845"/>
      <c r="E4096" s="845"/>
      <c r="F4096" s="831"/>
      <c r="G4096" s="845"/>
      <c r="H4096" s="845"/>
      <c r="I4096" s="845"/>
      <c r="J4096" s="845"/>
      <c r="K4096" s="845"/>
      <c r="L4096" s="845"/>
      <c r="M4096" s="845"/>
      <c r="N4096" s="845"/>
      <c r="O4096" s="845"/>
      <c r="P4096" s="845"/>
      <c r="Q4096" s="845"/>
      <c r="R4096" s="845"/>
      <c r="S4096" s="845"/>
      <c r="T4096" s="1546"/>
      <c r="U4096" s="845"/>
      <c r="V4096" s="845"/>
      <c r="W4096" s="845"/>
      <c r="X4096" s="845"/>
      <c r="Y4096" s="845"/>
      <c r="Z4096" s="845"/>
      <c r="AA4096" s="845"/>
      <c r="AB4096" s="845"/>
      <c r="AC4096" s="845"/>
      <c r="AD4096" s="845"/>
      <c r="AE4096" s="845"/>
      <c r="AF4096" s="845"/>
      <c r="AG4096" s="845"/>
      <c r="AH4096" s="845"/>
      <c r="AI4096" s="845"/>
      <c r="AJ4096" s="845"/>
      <c r="AK4096" s="845"/>
      <c r="AL4096" s="845"/>
      <c r="AM4096" s="845"/>
      <c r="AN4096" s="845"/>
      <c r="AO4096" s="845"/>
      <c r="AP4096" s="845"/>
      <c r="AQ4096" s="845"/>
      <c r="AR4096" s="894"/>
    </row>
    <row r="4097" spans="1:44" ht="12.75" customHeight="1">
      <c r="A4097" s="845"/>
      <c r="B4097" s="970"/>
      <c r="C4097" s="845"/>
      <c r="D4097" s="845"/>
      <c r="E4097" s="845"/>
      <c r="F4097" s="831"/>
      <c r="G4097" s="845"/>
      <c r="H4097" s="845"/>
      <c r="I4097" s="845"/>
      <c r="J4097" s="845"/>
      <c r="K4097" s="845"/>
      <c r="L4097" s="845"/>
      <c r="M4097" s="845"/>
      <c r="N4097" s="845"/>
      <c r="O4097" s="845"/>
      <c r="P4097" s="845"/>
      <c r="Q4097" s="845"/>
      <c r="R4097" s="845"/>
      <c r="S4097" s="845"/>
      <c r="T4097" s="845"/>
      <c r="U4097" s="845"/>
      <c r="V4097" s="845"/>
      <c r="W4097" s="845"/>
      <c r="X4097" s="845"/>
      <c r="Y4097" s="845"/>
      <c r="Z4097" s="845"/>
      <c r="AA4097" s="845"/>
      <c r="AB4097" s="845"/>
      <c r="AC4097" s="845"/>
      <c r="AD4097" s="845"/>
      <c r="AE4097" s="845"/>
      <c r="AF4097" s="845"/>
      <c r="AG4097" s="845"/>
      <c r="AH4097" s="845"/>
      <c r="AI4097" s="845"/>
      <c r="AJ4097" s="845"/>
      <c r="AK4097" s="845"/>
      <c r="AL4097" s="845"/>
      <c r="AM4097" s="845"/>
      <c r="AN4097" s="845"/>
      <c r="AO4097" s="845"/>
      <c r="AP4097" s="845"/>
      <c r="AQ4097" s="845"/>
      <c r="AR4097" s="894"/>
    </row>
    <row r="4098" spans="1:44" ht="12.75" customHeight="1">
      <c r="A4098" s="845"/>
      <c r="B4098" s="970"/>
      <c r="C4098" s="845"/>
      <c r="D4098" s="845"/>
      <c r="E4098" s="845"/>
      <c r="F4098" s="831"/>
      <c r="G4098" s="845"/>
      <c r="H4098" s="845"/>
      <c r="I4098" s="845"/>
      <c r="J4098" s="845"/>
      <c r="K4098" s="845"/>
      <c r="L4098" s="845"/>
      <c r="M4098" s="845"/>
      <c r="N4098" s="845"/>
      <c r="O4098" s="845"/>
      <c r="P4098" s="845"/>
      <c r="Q4098" s="845"/>
      <c r="R4098" s="845"/>
      <c r="S4098" s="845"/>
      <c r="T4098" s="845"/>
      <c r="U4098" s="845"/>
      <c r="V4098" s="845"/>
      <c r="W4098" s="845"/>
      <c r="X4098" s="845"/>
      <c r="Y4098" s="845"/>
      <c r="Z4098" s="845"/>
      <c r="AA4098" s="845"/>
      <c r="AB4098" s="845"/>
      <c r="AC4098" s="845"/>
      <c r="AD4098" s="845"/>
      <c r="AE4098" s="845"/>
      <c r="AF4098" s="845"/>
      <c r="AG4098" s="845"/>
      <c r="AH4098" s="845"/>
      <c r="AI4098" s="845"/>
      <c r="AJ4098" s="845"/>
      <c r="AK4098" s="845"/>
      <c r="AL4098" s="845"/>
      <c r="AM4098" s="845"/>
      <c r="AN4098" s="845"/>
      <c r="AO4098" s="845"/>
      <c r="AP4098" s="845"/>
      <c r="AQ4098" s="845"/>
      <c r="AR4098" s="894"/>
    </row>
    <row r="4099" spans="1:44" s="790" customFormat="1" ht="12.75" customHeight="1">
      <c r="A4099" s="1543"/>
      <c r="B4099" s="847"/>
      <c r="C4099" s="1543"/>
      <c r="D4099" s="1543"/>
      <c r="E4099" s="1543"/>
      <c r="F4099" s="1541"/>
      <c r="G4099" s="1543"/>
      <c r="H4099" s="1546"/>
      <c r="I4099" s="1543"/>
      <c r="J4099" s="1543"/>
      <c r="K4099" s="1543"/>
      <c r="L4099" s="1546"/>
      <c r="M4099" s="1543"/>
      <c r="N4099" s="1543"/>
      <c r="O4099" s="1543"/>
      <c r="P4099" s="1546"/>
      <c r="Q4099" s="1543"/>
      <c r="R4099" s="1543"/>
      <c r="S4099" s="1543"/>
      <c r="T4099" s="1546"/>
      <c r="U4099" s="1543"/>
      <c r="V4099" s="1543"/>
      <c r="W4099" s="1543"/>
      <c r="X4099" s="1546"/>
      <c r="Y4099" s="1543"/>
      <c r="Z4099" s="1543"/>
      <c r="AA4099" s="1543"/>
      <c r="AB4099" s="1546"/>
      <c r="AC4099" s="1543"/>
      <c r="AD4099" s="1543"/>
      <c r="AE4099" s="1543"/>
      <c r="AF4099" s="1543"/>
      <c r="AG4099" s="1543"/>
      <c r="AH4099" s="1543"/>
      <c r="AI4099" s="1543"/>
      <c r="AJ4099" s="1546"/>
      <c r="AK4099" s="1546"/>
      <c r="AL4099" s="1546"/>
      <c r="AM4099" s="1546"/>
      <c r="AN4099" s="1546"/>
      <c r="AO4099" s="1543"/>
      <c r="AP4099" s="1543"/>
      <c r="AQ4099" s="1543"/>
      <c r="AR4099" s="894"/>
    </row>
    <row r="4100" spans="1:44" s="858" customFormat="1" ht="18" customHeight="1" thickBot="1">
      <c r="A4100" s="860"/>
      <c r="B4100" s="862"/>
      <c r="C4100" s="860"/>
      <c r="D4100" s="860"/>
      <c r="E4100" s="860"/>
      <c r="F4100" s="1545"/>
      <c r="G4100" s="860"/>
      <c r="H4100" s="861" t="str">
        <f xml:space="preserve"> H4093 &amp; ".1"</f>
        <v>11d.1.1</v>
      </c>
      <c r="I4100" s="860"/>
      <c r="J4100" s="860"/>
      <c r="K4100" s="860"/>
      <c r="L4100" s="852" t="str">
        <f xml:space="preserve"> $T$3749</f>
        <v>11b.1.2</v>
      </c>
      <c r="M4100" s="860"/>
      <c r="N4100" s="860"/>
      <c r="O4100" s="860"/>
      <c r="P4100" s="1546"/>
      <c r="Q4100" s="1543"/>
      <c r="R4100" s="1543"/>
      <c r="S4100" s="1543"/>
      <c r="T4100" s="1546"/>
      <c r="U4100" s="1543"/>
      <c r="V4100" s="1543"/>
      <c r="W4100" s="1543"/>
      <c r="X4100" s="1546"/>
      <c r="Y4100" s="1543"/>
      <c r="Z4100" s="1543"/>
      <c r="AA4100" s="1543"/>
      <c r="AB4100" s="1546"/>
      <c r="AC4100" s="860"/>
      <c r="AD4100" s="860"/>
      <c r="AE4100" s="860"/>
      <c r="AF4100" s="860"/>
      <c r="AG4100" s="860"/>
      <c r="AH4100" s="860"/>
      <c r="AI4100" s="860"/>
      <c r="AJ4100" s="861"/>
      <c r="AK4100" s="861"/>
      <c r="AL4100" s="861"/>
      <c r="AM4100" s="861"/>
      <c r="AN4100" s="861"/>
      <c r="AO4100" s="860"/>
      <c r="AP4100" s="860"/>
      <c r="AQ4100" s="860"/>
      <c r="AR4100" s="894"/>
    </row>
    <row r="4101" spans="1:44" s="790" customFormat="1" ht="95.15" customHeight="1" thickTop="1" thickBot="1">
      <c r="A4101" s="1543"/>
      <c r="B4101" s="847"/>
      <c r="C4101" s="1543"/>
      <c r="D4101" s="1543"/>
      <c r="E4101" s="1543"/>
      <c r="F4101" s="1541"/>
      <c r="G4101" s="1543"/>
      <c r="H4101" s="892" t="str">
        <f xml:space="preserve"> InpActive!$E$1209</f>
        <v>Floating rate debt issued (post override) - nominal</v>
      </c>
      <c r="I4101" s="1546"/>
      <c r="J4101" s="856" t="s">
        <v>789</v>
      </c>
      <c r="K4101" s="1546"/>
      <c r="L4101" s="887" t="str">
        <f xml:space="preserve"> 'Water Resources'!$E$1375</f>
        <v>Proportion of total expenditure - WR</v>
      </c>
      <c r="M4101" s="1546"/>
      <c r="N4101" s="1546"/>
      <c r="O4101" s="1546"/>
      <c r="P4101" s="1546"/>
      <c r="Q4101" s="1543"/>
      <c r="R4101" s="1543"/>
      <c r="S4101" s="1543"/>
      <c r="T4101" s="1546"/>
      <c r="U4101" s="1543"/>
      <c r="V4101" s="1543"/>
      <c r="W4101" s="1543"/>
      <c r="X4101" s="1546"/>
      <c r="Y4101" s="1543"/>
      <c r="Z4101" s="1543"/>
      <c r="AA4101" s="1543"/>
      <c r="AB4101" s="1546"/>
      <c r="AC4101" s="1543"/>
      <c r="AD4101" s="1543"/>
      <c r="AE4101" s="1543"/>
      <c r="AF4101" s="1543"/>
      <c r="AG4101" s="1546"/>
      <c r="AH4101" s="1546"/>
      <c r="AI4101" s="1546"/>
      <c r="AJ4101" s="852"/>
      <c r="AK4101" s="1546"/>
      <c r="AL4101" s="1546"/>
      <c r="AM4101" s="1546"/>
      <c r="AN4101" s="852"/>
      <c r="AO4101" s="1543"/>
      <c r="AP4101" s="1543"/>
      <c r="AQ4101" s="1543"/>
      <c r="AR4101" s="894"/>
    </row>
    <row r="4102" spans="1:44" s="848" customFormat="1" ht="12.75" customHeight="1" thickTop="1">
      <c r="A4102" s="1543"/>
      <c r="B4102" s="847"/>
      <c r="C4102" s="1543"/>
      <c r="D4102" s="1543"/>
      <c r="E4102" s="1543"/>
      <c r="F4102" s="1541"/>
      <c r="G4102" s="1543"/>
      <c r="H4102" s="851" t="e">
        <f ca="1" xml:space="preserve"> REF_TEXT(H4101)</f>
        <v>#NAME?</v>
      </c>
      <c r="I4102" s="849"/>
      <c r="J4102" s="849"/>
      <c r="K4102" s="849"/>
      <c r="L4102" s="851" t="e">
        <f ca="1" xml:space="preserve"> REF_TEXT(L4101)</f>
        <v>#NAME?</v>
      </c>
      <c r="M4102" s="849"/>
      <c r="N4102" s="849"/>
      <c r="O4102" s="849"/>
      <c r="P4102" s="1546"/>
      <c r="Q4102" s="1543"/>
      <c r="R4102" s="1543"/>
      <c r="S4102" s="1543"/>
      <c r="T4102" s="1546"/>
      <c r="U4102" s="1543"/>
      <c r="V4102" s="1543"/>
      <c r="W4102" s="1543"/>
      <c r="X4102" s="1546"/>
      <c r="Y4102" s="1543"/>
      <c r="Z4102" s="1543"/>
      <c r="AA4102" s="1543"/>
      <c r="AB4102" s="1546"/>
      <c r="AC4102" s="1543"/>
      <c r="AD4102" s="1543"/>
      <c r="AE4102" s="1543"/>
      <c r="AF4102" s="1543"/>
      <c r="AG4102" s="849"/>
      <c r="AH4102" s="849"/>
      <c r="AI4102" s="849"/>
      <c r="AJ4102" s="849"/>
      <c r="AK4102" s="849"/>
      <c r="AL4102" s="849"/>
      <c r="AM4102" s="849"/>
      <c r="AN4102" s="849"/>
      <c r="AO4102" s="1543"/>
      <c r="AP4102" s="1543"/>
      <c r="AQ4102" s="1543"/>
      <c r="AR4102" s="894"/>
    </row>
    <row r="4103" spans="1:44" s="845" customFormat="1" ht="12.75" customHeight="1">
      <c r="B4103" s="970"/>
      <c r="C4103" s="970"/>
      <c r="F4103" s="831"/>
      <c r="AR4103" s="894"/>
    </row>
    <row r="4104" spans="1:44" s="790" customFormat="1" ht="18" customHeight="1">
      <c r="A4104" s="1543"/>
      <c r="B4104" s="847"/>
      <c r="C4104" s="1543"/>
      <c r="D4104" s="841" t="s">
        <v>551</v>
      </c>
      <c r="E4104" s="1543"/>
      <c r="F4104" s="1541"/>
      <c r="G4104" s="1543"/>
      <c r="H4104" s="845" t="str">
        <f xml:space="preserve"> CONCATENATE(H4093, " = ", H4100, " x ", L4100)</f>
        <v>11d.1 = 11d.1.1 x 11b.1.2</v>
      </c>
      <c r="I4104" s="1543"/>
      <c r="J4104" s="1543"/>
      <c r="K4104" s="1543"/>
      <c r="L4104" s="1543"/>
      <c r="M4104" s="1543"/>
      <c r="N4104" s="1543"/>
      <c r="O4104" s="1543"/>
      <c r="P4104" s="1543"/>
      <c r="Q4104" s="1543"/>
      <c r="R4104" s="1543"/>
      <c r="S4104" s="1543"/>
      <c r="T4104" s="1543"/>
      <c r="U4104" s="1543"/>
      <c r="V4104" s="1543"/>
      <c r="W4104" s="1543"/>
      <c r="X4104" s="1543"/>
      <c r="Y4104" s="1543"/>
      <c r="Z4104" s="1543"/>
      <c r="AA4104" s="1543"/>
      <c r="AB4104" s="1543"/>
      <c r="AC4104" s="1543"/>
      <c r="AD4104" s="1543"/>
      <c r="AE4104" s="1543"/>
      <c r="AF4104" s="1543"/>
      <c r="AG4104" s="1543"/>
      <c r="AH4104" s="1543"/>
      <c r="AI4104" s="1543"/>
      <c r="AJ4104" s="1543"/>
      <c r="AK4104" s="1543"/>
      <c r="AL4104" s="1543"/>
      <c r="AM4104" s="1543"/>
      <c r="AN4104" s="1543"/>
      <c r="AO4104" s="1543"/>
      <c r="AP4104" s="1543"/>
      <c r="AQ4104" s="1543"/>
      <c r="AR4104" s="894"/>
    </row>
    <row r="4105" spans="1:44" ht="12.75" customHeight="1">
      <c r="A4105" s="845"/>
      <c r="B4105" s="970"/>
      <c r="C4105" s="845"/>
      <c r="D4105" s="841"/>
      <c r="E4105" s="845"/>
      <c r="F4105" s="831"/>
      <c r="G4105" s="845"/>
      <c r="H4105" s="845"/>
      <c r="I4105" s="845"/>
      <c r="J4105" s="845"/>
      <c r="K4105" s="845"/>
      <c r="L4105" s="845"/>
      <c r="M4105" s="845"/>
      <c r="N4105" s="845"/>
      <c r="O4105" s="845"/>
      <c r="P4105" s="845"/>
      <c r="Q4105" s="845"/>
      <c r="R4105" s="845"/>
      <c r="S4105" s="845"/>
      <c r="T4105" s="845"/>
      <c r="U4105" s="845"/>
      <c r="V4105" s="845"/>
      <c r="W4105" s="845"/>
      <c r="X4105" s="845"/>
      <c r="Y4105" s="845"/>
      <c r="Z4105" s="845"/>
      <c r="AA4105" s="845"/>
      <c r="AB4105" s="845"/>
      <c r="AC4105" s="845"/>
      <c r="AD4105" s="845"/>
      <c r="AE4105" s="845"/>
      <c r="AF4105" s="845"/>
      <c r="AG4105" s="845"/>
      <c r="AH4105" s="845"/>
      <c r="AI4105" s="845"/>
      <c r="AJ4105" s="845"/>
      <c r="AK4105" s="845"/>
      <c r="AL4105" s="845"/>
      <c r="AM4105" s="845"/>
      <c r="AN4105" s="845"/>
      <c r="AO4105" s="845"/>
      <c r="AP4105" s="845"/>
      <c r="AQ4105" s="845"/>
      <c r="AR4105" s="894"/>
    </row>
    <row r="4106" spans="1:44" ht="18" customHeight="1">
      <c r="A4106" s="845"/>
      <c r="B4106" s="970"/>
      <c r="C4106" s="845"/>
      <c r="D4106" s="841" t="s">
        <v>552</v>
      </c>
      <c r="E4106" s="845"/>
      <c r="F4106" s="831"/>
      <c r="G4106" s="845"/>
      <c r="H4106" s="845" t="s">
        <v>1109</v>
      </c>
      <c r="I4106" s="845"/>
      <c r="J4106" s="845"/>
      <c r="K4106" s="845"/>
      <c r="L4106" s="845"/>
      <c r="M4106" s="845"/>
      <c r="N4106" s="845"/>
      <c r="O4106" s="845"/>
      <c r="P4106" s="845"/>
      <c r="Q4106" s="845"/>
      <c r="R4106" s="845"/>
      <c r="S4106" s="845"/>
      <c r="T4106" s="845"/>
      <c r="U4106" s="845"/>
      <c r="V4106" s="845"/>
      <c r="W4106" s="845"/>
      <c r="X4106" s="845"/>
      <c r="Y4106" s="845"/>
      <c r="Z4106" s="845"/>
      <c r="AA4106" s="845"/>
      <c r="AB4106" s="845"/>
      <c r="AC4106" s="845"/>
      <c r="AD4106" s="845"/>
      <c r="AE4106" s="845"/>
      <c r="AF4106" s="845"/>
      <c r="AG4106" s="845"/>
      <c r="AH4106" s="845"/>
      <c r="AI4106" s="845"/>
      <c r="AJ4106" s="845"/>
      <c r="AK4106" s="845"/>
      <c r="AL4106" s="845"/>
      <c r="AM4106" s="845"/>
      <c r="AN4106" s="845"/>
      <c r="AO4106" s="845"/>
      <c r="AP4106" s="845"/>
      <c r="AQ4106" s="845"/>
      <c r="AR4106" s="894"/>
    </row>
    <row r="4107" spans="1:44" ht="12.75" customHeight="1">
      <c r="A4107" s="845"/>
      <c r="B4107" s="970"/>
      <c r="C4107" s="845"/>
      <c r="D4107" s="841"/>
      <c r="E4107" s="845"/>
      <c r="F4107" s="831"/>
      <c r="G4107" s="845"/>
      <c r="H4107" s="845"/>
      <c r="I4107" s="845"/>
      <c r="J4107" s="845"/>
      <c r="K4107" s="845"/>
      <c r="L4107" s="845"/>
      <c r="M4107" s="845"/>
      <c r="N4107" s="845"/>
      <c r="O4107" s="845"/>
      <c r="P4107" s="845"/>
      <c r="Q4107" s="845"/>
      <c r="R4107" s="845"/>
      <c r="S4107" s="845"/>
      <c r="T4107" s="845"/>
      <c r="U4107" s="845"/>
      <c r="V4107" s="845"/>
      <c r="W4107" s="845"/>
      <c r="X4107" s="845"/>
      <c r="Y4107" s="845"/>
      <c r="Z4107" s="845"/>
      <c r="AA4107" s="845"/>
      <c r="AB4107" s="845"/>
      <c r="AC4107" s="845"/>
      <c r="AD4107" s="845"/>
      <c r="AE4107" s="845"/>
      <c r="AF4107" s="845"/>
      <c r="AG4107" s="845"/>
      <c r="AH4107" s="845"/>
      <c r="AI4107" s="845"/>
      <c r="AJ4107" s="845"/>
      <c r="AK4107" s="845"/>
      <c r="AL4107" s="845"/>
      <c r="AM4107" s="845"/>
      <c r="AN4107" s="845"/>
      <c r="AO4107" s="845"/>
      <c r="AP4107" s="845"/>
      <c r="AQ4107" s="845"/>
      <c r="AR4107" s="894"/>
    </row>
    <row r="4108" spans="1:44" ht="18" customHeight="1">
      <c r="A4108" s="845"/>
      <c r="B4108" s="970"/>
      <c r="C4108" s="845"/>
      <c r="D4108" s="841" t="s">
        <v>554</v>
      </c>
      <c r="E4108" s="845"/>
      <c r="F4108" s="831"/>
      <c r="G4108" s="845"/>
      <c r="H4108" s="845" t="s">
        <v>555</v>
      </c>
      <c r="I4108" s="845"/>
      <c r="J4108" s="845"/>
      <c r="K4108" s="845"/>
      <c r="L4108" s="845"/>
      <c r="M4108" s="845"/>
      <c r="N4108" s="845"/>
      <c r="O4108" s="845"/>
      <c r="P4108" s="845"/>
      <c r="Q4108" s="845"/>
      <c r="R4108" s="845"/>
      <c r="S4108" s="845"/>
      <c r="T4108" s="845"/>
      <c r="U4108" s="845"/>
      <c r="V4108" s="845"/>
      <c r="W4108" s="845"/>
      <c r="X4108" s="845"/>
      <c r="Y4108" s="845"/>
      <c r="Z4108" s="845"/>
      <c r="AA4108" s="845"/>
      <c r="AB4108" s="845"/>
      <c r="AC4108" s="845"/>
      <c r="AD4108" s="845"/>
      <c r="AE4108" s="845"/>
      <c r="AF4108" s="845"/>
      <c r="AG4108" s="845"/>
      <c r="AH4108" s="845"/>
      <c r="AI4108" s="845"/>
      <c r="AJ4108" s="845"/>
      <c r="AK4108" s="845"/>
      <c r="AL4108" s="845"/>
      <c r="AM4108" s="845"/>
      <c r="AN4108" s="845"/>
      <c r="AO4108" s="845"/>
      <c r="AP4108" s="845"/>
      <c r="AQ4108" s="845"/>
      <c r="AR4108" s="894"/>
    </row>
    <row r="4109" spans="1:44" ht="12.75" customHeight="1">
      <c r="A4109" s="845"/>
      <c r="B4109" s="970"/>
      <c r="C4109" s="845"/>
      <c r="D4109" s="841"/>
      <c r="E4109" s="845"/>
      <c r="F4109" s="831"/>
      <c r="G4109" s="845"/>
      <c r="H4109" s="845"/>
      <c r="I4109" s="845"/>
      <c r="J4109" s="845"/>
      <c r="K4109" s="845"/>
      <c r="L4109" s="845"/>
      <c r="M4109" s="845"/>
      <c r="N4109" s="845"/>
      <c r="O4109" s="845"/>
      <c r="P4109" s="845"/>
      <c r="Q4109" s="845"/>
      <c r="R4109" s="845"/>
      <c r="S4109" s="845"/>
      <c r="T4109" s="845"/>
      <c r="U4109" s="845"/>
      <c r="V4109" s="845"/>
      <c r="W4109" s="845"/>
      <c r="X4109" s="845"/>
      <c r="Y4109" s="845"/>
      <c r="Z4109" s="845"/>
      <c r="AA4109" s="845"/>
      <c r="AB4109" s="845"/>
      <c r="AC4109" s="845"/>
      <c r="AD4109" s="845"/>
      <c r="AE4109" s="845"/>
      <c r="AF4109" s="845"/>
      <c r="AG4109" s="845"/>
      <c r="AH4109" s="845"/>
      <c r="AI4109" s="845"/>
      <c r="AJ4109" s="845"/>
      <c r="AK4109" s="845"/>
      <c r="AL4109" s="845"/>
      <c r="AM4109" s="845"/>
      <c r="AN4109" s="845"/>
      <c r="AO4109" s="845"/>
      <c r="AP4109" s="845"/>
      <c r="AQ4109" s="845"/>
      <c r="AR4109" s="894"/>
    </row>
    <row r="4110" spans="1:44" ht="18" customHeight="1">
      <c r="A4110" s="845"/>
      <c r="B4110" s="970"/>
      <c r="C4110" s="845"/>
      <c r="D4110" s="841" t="s">
        <v>556</v>
      </c>
      <c r="E4110" s="845"/>
      <c r="F4110" s="831"/>
      <c r="G4110" s="845"/>
      <c r="H4110" s="845" t="s">
        <v>555</v>
      </c>
      <c r="I4110" s="831"/>
      <c r="J4110" s="831"/>
      <c r="K4110" s="831"/>
      <c r="L4110" s="831"/>
      <c r="M4110" s="831"/>
      <c r="N4110" s="831"/>
      <c r="O4110" s="831"/>
      <c r="P4110" s="831"/>
      <c r="Q4110" s="831"/>
      <c r="R4110" s="831"/>
      <c r="S4110" s="831"/>
      <c r="T4110" s="831"/>
      <c r="U4110" s="831"/>
      <c r="V4110" s="831"/>
      <c r="W4110" s="831"/>
      <c r="X4110" s="831"/>
      <c r="Y4110" s="831"/>
      <c r="Z4110" s="831"/>
      <c r="AA4110" s="831"/>
      <c r="AB4110" s="831"/>
      <c r="AC4110" s="831"/>
      <c r="AD4110" s="831"/>
      <c r="AE4110" s="831"/>
      <c r="AF4110" s="831"/>
      <c r="AG4110" s="831"/>
      <c r="AH4110" s="831"/>
      <c r="AI4110" s="831"/>
      <c r="AJ4110" s="831"/>
      <c r="AK4110" s="831"/>
      <c r="AL4110" s="831"/>
      <c r="AM4110" s="831"/>
      <c r="AN4110" s="831"/>
      <c r="AO4110" s="845"/>
      <c r="AP4110" s="845"/>
      <c r="AQ4110" s="845"/>
      <c r="AR4110" s="894"/>
    </row>
    <row r="4111" spans="1:44" ht="12.75" customHeight="1">
      <c r="A4111" s="845"/>
      <c r="B4111" s="970"/>
      <c r="C4111" s="845"/>
      <c r="D4111" s="845"/>
      <c r="E4111" s="845"/>
      <c r="F4111" s="831"/>
      <c r="G4111" s="845"/>
      <c r="H4111" s="845"/>
      <c r="I4111" s="845"/>
      <c r="J4111" s="845"/>
      <c r="K4111" s="845"/>
      <c r="L4111" s="941"/>
      <c r="M4111" s="845"/>
      <c r="N4111" s="845"/>
      <c r="O4111" s="845"/>
      <c r="P4111" s="845"/>
      <c r="Q4111" s="845"/>
      <c r="R4111" s="845"/>
      <c r="S4111" s="845"/>
      <c r="T4111" s="845"/>
      <c r="U4111" s="845"/>
      <c r="V4111" s="845"/>
      <c r="W4111" s="845"/>
      <c r="X4111" s="845"/>
      <c r="Y4111" s="845"/>
      <c r="Z4111" s="845"/>
      <c r="AA4111" s="845"/>
      <c r="AB4111" s="845"/>
      <c r="AC4111" s="845"/>
      <c r="AD4111" s="845"/>
      <c r="AE4111" s="845"/>
      <c r="AF4111" s="845"/>
      <c r="AG4111" s="845"/>
      <c r="AH4111" s="845"/>
      <c r="AI4111" s="845"/>
      <c r="AJ4111" s="845"/>
      <c r="AK4111" s="845"/>
      <c r="AL4111" s="845"/>
      <c r="AM4111" s="845"/>
      <c r="AN4111" s="845"/>
      <c r="AO4111" s="845"/>
      <c r="AP4111" s="845"/>
      <c r="AQ4111" s="845"/>
      <c r="AR4111" s="894"/>
    </row>
    <row r="4112" spans="1:44" ht="12.75" customHeight="1">
      <c r="A4112" s="845"/>
      <c r="B4112" s="970"/>
      <c r="C4112" s="845"/>
      <c r="D4112" s="845"/>
      <c r="E4112" s="845"/>
      <c r="F4112" s="831"/>
      <c r="G4112" s="845"/>
      <c r="H4112" s="845"/>
      <c r="I4112" s="845"/>
      <c r="J4112" s="845"/>
      <c r="K4112" s="845"/>
      <c r="L4112" s="845"/>
      <c r="M4112" s="845"/>
      <c r="N4112" s="845"/>
      <c r="O4112" s="845"/>
      <c r="P4112" s="845"/>
      <c r="Q4112" s="845"/>
      <c r="R4112" s="845"/>
      <c r="S4112" s="845"/>
      <c r="T4112" s="845"/>
      <c r="U4112" s="845"/>
      <c r="V4112" s="845"/>
      <c r="W4112" s="845"/>
      <c r="X4112" s="845"/>
      <c r="Y4112" s="845"/>
      <c r="Z4112" s="845"/>
      <c r="AA4112" s="845"/>
      <c r="AB4112" s="845"/>
      <c r="AC4112" s="845"/>
      <c r="AD4112" s="845"/>
      <c r="AE4112" s="845"/>
      <c r="AF4112" s="845"/>
      <c r="AG4112" s="845"/>
      <c r="AH4112" s="845"/>
      <c r="AI4112" s="845"/>
      <c r="AJ4112" s="845"/>
      <c r="AK4112" s="845"/>
      <c r="AL4112" s="845"/>
      <c r="AM4112" s="845"/>
      <c r="AN4112" s="845"/>
      <c r="AO4112" s="845"/>
      <c r="AP4112" s="845"/>
      <c r="AQ4112" s="845"/>
      <c r="AR4112" s="894"/>
    </row>
    <row r="4113" spans="1:44" s="903" customFormat="1" ht="18" customHeight="1" collapsed="1">
      <c r="A4113" s="875"/>
      <c r="B4113" s="874"/>
      <c r="C4113" s="870" t="s">
        <v>1110</v>
      </c>
      <c r="D4113" s="873" t="s">
        <v>1111</v>
      </c>
      <c r="E4113" s="872"/>
      <c r="F4113" s="911"/>
      <c r="G4113" s="872"/>
      <c r="H4113" s="871"/>
      <c r="I4113" s="871"/>
      <c r="J4113" s="871"/>
      <c r="K4113" s="871"/>
      <c r="L4113" s="871"/>
      <c r="M4113" s="870"/>
      <c r="N4113" s="870"/>
      <c r="O4113" s="870"/>
      <c r="P4113" s="870"/>
      <c r="Q4113" s="869"/>
      <c r="R4113" s="869"/>
      <c r="S4113" s="869"/>
      <c r="T4113" s="869"/>
      <c r="U4113" s="869"/>
      <c r="V4113" s="869"/>
      <c r="W4113" s="869"/>
      <c r="X4113" s="869"/>
      <c r="Y4113" s="869"/>
      <c r="Z4113" s="869"/>
      <c r="AA4113" s="869"/>
      <c r="AB4113" s="869"/>
      <c r="AC4113" s="869"/>
      <c r="AD4113" s="869"/>
      <c r="AE4113" s="869"/>
      <c r="AF4113" s="869"/>
      <c r="AG4113" s="869"/>
      <c r="AH4113" s="869"/>
      <c r="AI4113" s="869"/>
      <c r="AJ4113" s="869"/>
      <c r="AK4113" s="869"/>
      <c r="AL4113" s="869"/>
      <c r="AM4113" s="869"/>
      <c r="AN4113" s="869"/>
      <c r="AO4113" s="869"/>
      <c r="AP4113" s="869"/>
      <c r="AQ4113" s="868"/>
      <c r="AR4113" s="894"/>
    </row>
    <row r="4114" spans="1:44" s="845" customFormat="1" ht="12.75" customHeight="1">
      <c r="B4114" s="970"/>
      <c r="C4114" s="970"/>
      <c r="F4114" s="831"/>
      <c r="AR4114" s="894"/>
    </row>
    <row r="4115" spans="1:44" s="845" customFormat="1" ht="50.15" customHeight="1">
      <c r="B4115" s="970"/>
      <c r="C4115" s="970"/>
      <c r="D4115" s="972" t="s">
        <v>465</v>
      </c>
      <c r="F4115" s="831"/>
      <c r="H4115" s="1705" t="s">
        <v>1112</v>
      </c>
      <c r="I4115" s="1705"/>
      <c r="J4115" s="1705"/>
      <c r="K4115" s="1705"/>
      <c r="L4115" s="1705"/>
      <c r="M4115" s="1705"/>
      <c r="N4115" s="1705"/>
      <c r="O4115" s="1705"/>
      <c r="P4115" s="1705"/>
      <c r="Q4115" s="1705"/>
      <c r="R4115" s="1705"/>
      <c r="S4115" s="1705"/>
      <c r="T4115" s="1705"/>
      <c r="U4115" s="1705"/>
      <c r="V4115" s="1705"/>
      <c r="W4115" s="1705"/>
      <c r="X4115" s="1705"/>
      <c r="Y4115" s="1705"/>
      <c r="Z4115" s="1705"/>
      <c r="AA4115" s="1705"/>
      <c r="AB4115" s="1705"/>
      <c r="AC4115" s="1705"/>
      <c r="AD4115" s="1705"/>
      <c r="AE4115" s="1705"/>
      <c r="AF4115" s="1705"/>
      <c r="AG4115" s="1705"/>
      <c r="AH4115" s="1705"/>
      <c r="AI4115" s="1705"/>
      <c r="AJ4115" s="1705"/>
      <c r="AK4115" s="1705"/>
      <c r="AL4115" s="1705"/>
      <c r="AM4115" s="1705"/>
      <c r="AN4115" s="1705"/>
      <c r="AR4115" s="894"/>
    </row>
    <row r="4116" spans="1:44" s="845" customFormat="1" ht="12.75" customHeight="1">
      <c r="B4116" s="970"/>
      <c r="C4116" s="970"/>
      <c r="F4116" s="831"/>
      <c r="AR4116" s="894"/>
    </row>
    <row r="4117" spans="1:44" s="865" customFormat="1" ht="18" customHeight="1">
      <c r="B4117" s="867"/>
      <c r="C4117" s="867"/>
      <c r="D4117" s="866" t="str">
        <f xml:space="preserve"> "Figure " &amp; C4113 &amp; ":"</f>
        <v>Figure 11d.2:</v>
      </c>
      <c r="F4117" s="908"/>
      <c r="H4117" s="865" t="str">
        <f xml:space="preserve"> H4120</f>
        <v>Floating rate debt repayment - WR - nominal POS</v>
      </c>
      <c r="AR4117" s="894"/>
    </row>
    <row r="4118" spans="1:44" s="845" customFormat="1" ht="12.75" customHeight="1">
      <c r="B4118" s="970"/>
      <c r="C4118" s="970"/>
      <c r="F4118" s="831"/>
      <c r="AR4118" s="894"/>
    </row>
    <row r="4119" spans="1:44" ht="18" customHeight="1" thickBot="1">
      <c r="A4119" s="845"/>
      <c r="B4119" s="970"/>
      <c r="C4119" s="879"/>
      <c r="D4119" s="845"/>
      <c r="E4119" s="845"/>
      <c r="F4119" s="831"/>
      <c r="G4119" s="845"/>
      <c r="H4119" s="861" t="str">
        <f xml:space="preserve"> C4113</f>
        <v>11d.2</v>
      </c>
      <c r="I4119" s="845"/>
      <c r="J4119" s="845"/>
      <c r="K4119" s="845"/>
      <c r="L4119" s="864"/>
      <c r="M4119" s="845"/>
      <c r="N4119" s="845"/>
      <c r="O4119" s="845"/>
      <c r="P4119" s="845"/>
      <c r="Q4119" s="845"/>
      <c r="R4119" s="845"/>
      <c r="S4119" s="845"/>
      <c r="T4119" s="845"/>
      <c r="U4119" s="845"/>
      <c r="V4119" s="845"/>
      <c r="W4119" s="845"/>
      <c r="X4119" s="1543"/>
      <c r="Y4119" s="1543"/>
      <c r="Z4119" s="1543"/>
      <c r="AA4119" s="1543"/>
      <c r="AB4119" s="1543"/>
      <c r="AC4119" s="1543"/>
      <c r="AD4119" s="1543"/>
      <c r="AE4119" s="1543"/>
      <c r="AF4119" s="1543"/>
      <c r="AG4119" s="845"/>
      <c r="AH4119" s="845"/>
      <c r="AI4119" s="845"/>
      <c r="AJ4119" s="845"/>
      <c r="AK4119" s="845"/>
      <c r="AL4119" s="845"/>
      <c r="AM4119" s="845"/>
      <c r="AN4119" s="845"/>
      <c r="AO4119" s="845"/>
      <c r="AP4119" s="845"/>
      <c r="AQ4119" s="845"/>
      <c r="AR4119" s="894"/>
    </row>
    <row r="4120" spans="1:44" ht="80.150000000000006" customHeight="1" thickTop="1" thickBot="1">
      <c r="A4120" s="845"/>
      <c r="B4120" s="970"/>
      <c r="C4120" s="845"/>
      <c r="D4120" s="845"/>
      <c r="E4120" s="845"/>
      <c r="F4120" s="831"/>
      <c r="G4120" s="845"/>
      <c r="H4120" s="863" t="str">
        <f xml:space="preserve"> 'Water Resources'!$E$1386</f>
        <v>Floating rate debt repayment - WR - nominal POS</v>
      </c>
      <c r="I4120" s="845"/>
      <c r="J4120" s="845"/>
      <c r="K4120" s="845"/>
      <c r="L4120" s="845"/>
      <c r="M4120" s="845"/>
      <c r="N4120" s="845"/>
      <c r="O4120" s="845"/>
      <c r="P4120" s="845"/>
      <c r="Q4120" s="845"/>
      <c r="R4120" s="845"/>
      <c r="S4120" s="845"/>
      <c r="T4120" s="845"/>
      <c r="U4120" s="845"/>
      <c r="V4120" s="845"/>
      <c r="W4120" s="845"/>
      <c r="X4120" s="841"/>
      <c r="Y4120" s="845"/>
      <c r="Z4120" s="845"/>
      <c r="AA4120" s="845"/>
      <c r="AB4120" s="845"/>
      <c r="AC4120" s="845"/>
      <c r="AD4120" s="845"/>
      <c r="AE4120" s="845"/>
      <c r="AF4120" s="845"/>
      <c r="AG4120" s="845"/>
      <c r="AH4120" s="845"/>
      <c r="AI4120" s="845"/>
      <c r="AJ4120" s="845"/>
      <c r="AK4120" s="845"/>
      <c r="AL4120" s="845"/>
      <c r="AM4120" s="845"/>
      <c r="AN4120" s="845"/>
      <c r="AO4120" s="845"/>
      <c r="AP4120" s="845"/>
      <c r="AQ4120" s="845"/>
      <c r="AR4120" s="894"/>
    </row>
    <row r="4121" spans="1:44" s="542" customFormat="1" ht="12.75" customHeight="1" thickTop="1">
      <c r="A4121" s="845"/>
      <c r="B4121" s="970"/>
      <c r="C4121" s="845"/>
      <c r="D4121" s="845"/>
      <c r="E4121" s="845"/>
      <c r="F4121" s="831"/>
      <c r="G4121" s="845"/>
      <c r="H4121" s="851" t="e">
        <f ca="1" xml:space="preserve"> REF_TEXT(H4120)</f>
        <v>#NAME?</v>
      </c>
      <c r="I4121" s="845"/>
      <c r="J4121" s="845"/>
      <c r="K4121" s="845"/>
      <c r="L4121" s="845"/>
      <c r="M4121" s="845"/>
      <c r="N4121" s="845"/>
      <c r="O4121" s="845"/>
      <c r="P4121" s="845"/>
      <c r="Q4121" s="845"/>
      <c r="R4121" s="845"/>
      <c r="S4121" s="845"/>
      <c r="T4121" s="845"/>
      <c r="U4121" s="845"/>
      <c r="V4121" s="845"/>
      <c r="W4121" s="845"/>
      <c r="X4121" s="845"/>
      <c r="Y4121" s="845"/>
      <c r="Z4121" s="845"/>
      <c r="AA4121" s="845"/>
      <c r="AB4121" s="845"/>
      <c r="AC4121" s="845"/>
      <c r="AD4121" s="845"/>
      <c r="AE4121" s="845"/>
      <c r="AF4121" s="845"/>
      <c r="AG4121" s="845"/>
      <c r="AH4121" s="845"/>
      <c r="AI4121" s="845"/>
      <c r="AJ4121" s="845"/>
      <c r="AK4121" s="845"/>
      <c r="AL4121" s="845"/>
      <c r="AM4121" s="845"/>
      <c r="AN4121" s="845"/>
      <c r="AO4121" s="845"/>
      <c r="AP4121" s="845"/>
      <c r="AQ4121" s="845"/>
      <c r="AR4121" s="894"/>
    </row>
    <row r="4122" spans="1:44" ht="12.75" customHeight="1">
      <c r="A4122" s="845"/>
      <c r="B4122" s="970"/>
      <c r="C4122" s="845"/>
      <c r="D4122" s="845"/>
      <c r="E4122" s="845"/>
      <c r="F4122" s="831"/>
      <c r="G4122" s="845"/>
      <c r="H4122" s="845"/>
      <c r="I4122" s="845"/>
      <c r="J4122" s="845"/>
      <c r="K4122" s="845"/>
      <c r="L4122" s="845"/>
      <c r="M4122" s="845"/>
      <c r="N4122" s="845"/>
      <c r="O4122" s="845"/>
      <c r="P4122" s="845"/>
      <c r="Q4122" s="845"/>
      <c r="R4122" s="845"/>
      <c r="S4122" s="845"/>
      <c r="T4122" s="1546"/>
      <c r="U4122" s="845"/>
      <c r="V4122" s="845"/>
      <c r="W4122" s="845"/>
      <c r="X4122" s="845"/>
      <c r="Y4122" s="845"/>
      <c r="Z4122" s="845"/>
      <c r="AA4122" s="845"/>
      <c r="AB4122" s="845"/>
      <c r="AC4122" s="845"/>
      <c r="AD4122" s="845"/>
      <c r="AE4122" s="845"/>
      <c r="AF4122" s="845"/>
      <c r="AG4122" s="845"/>
      <c r="AH4122" s="845"/>
      <c r="AI4122" s="845"/>
      <c r="AJ4122" s="845"/>
      <c r="AK4122" s="845"/>
      <c r="AL4122" s="845"/>
      <c r="AM4122" s="845"/>
      <c r="AN4122" s="845"/>
      <c r="AO4122" s="845"/>
      <c r="AP4122" s="845"/>
      <c r="AQ4122" s="845"/>
      <c r="AR4122" s="894"/>
    </row>
    <row r="4123" spans="1:44" ht="12.75" customHeight="1">
      <c r="A4123" s="845"/>
      <c r="B4123" s="970"/>
      <c r="C4123" s="845"/>
      <c r="D4123" s="845"/>
      <c r="E4123" s="845"/>
      <c r="F4123" s="831"/>
      <c r="G4123" s="845"/>
      <c r="H4123" s="845"/>
      <c r="I4123" s="845"/>
      <c r="J4123" s="845"/>
      <c r="K4123" s="845"/>
      <c r="L4123" s="845"/>
      <c r="M4123" s="845"/>
      <c r="N4123" s="845"/>
      <c r="O4123" s="845"/>
      <c r="P4123" s="845"/>
      <c r="Q4123" s="845"/>
      <c r="R4123" s="845"/>
      <c r="S4123" s="845"/>
      <c r="T4123" s="845"/>
      <c r="U4123" s="845"/>
      <c r="V4123" s="845"/>
      <c r="W4123" s="845"/>
      <c r="X4123" s="845"/>
      <c r="Y4123" s="845"/>
      <c r="Z4123" s="845"/>
      <c r="AA4123" s="845"/>
      <c r="AB4123" s="845"/>
      <c r="AC4123" s="845"/>
      <c r="AD4123" s="845"/>
      <c r="AE4123" s="845"/>
      <c r="AF4123" s="845"/>
      <c r="AG4123" s="845"/>
      <c r="AH4123" s="845"/>
      <c r="AI4123" s="845"/>
      <c r="AJ4123" s="845"/>
      <c r="AK4123" s="845"/>
      <c r="AL4123" s="845"/>
      <c r="AM4123" s="845"/>
      <c r="AN4123" s="845"/>
      <c r="AO4123" s="845"/>
      <c r="AP4123" s="845"/>
      <c r="AQ4123" s="845"/>
      <c r="AR4123" s="894"/>
    </row>
    <row r="4124" spans="1:44" ht="12.75" customHeight="1">
      <c r="A4124" s="845"/>
      <c r="B4124" s="970"/>
      <c r="C4124" s="845"/>
      <c r="D4124" s="845"/>
      <c r="E4124" s="845"/>
      <c r="F4124" s="831"/>
      <c r="G4124" s="845"/>
      <c r="H4124" s="845"/>
      <c r="I4124" s="845"/>
      <c r="J4124" s="845"/>
      <c r="K4124" s="845"/>
      <c r="L4124" s="845"/>
      <c r="M4124" s="845"/>
      <c r="N4124" s="845"/>
      <c r="O4124" s="845"/>
      <c r="P4124" s="845"/>
      <c r="Q4124" s="845"/>
      <c r="R4124" s="845"/>
      <c r="S4124" s="845"/>
      <c r="T4124" s="845"/>
      <c r="U4124" s="845"/>
      <c r="V4124" s="845"/>
      <c r="W4124" s="845"/>
      <c r="X4124" s="845"/>
      <c r="Y4124" s="845"/>
      <c r="Z4124" s="845"/>
      <c r="AA4124" s="845"/>
      <c r="AB4124" s="845"/>
      <c r="AC4124" s="845"/>
      <c r="AD4124" s="845"/>
      <c r="AE4124" s="845"/>
      <c r="AF4124" s="845"/>
      <c r="AG4124" s="845"/>
      <c r="AH4124" s="845"/>
      <c r="AI4124" s="845"/>
      <c r="AJ4124" s="845"/>
      <c r="AK4124" s="845"/>
      <c r="AL4124" s="845"/>
      <c r="AM4124" s="845"/>
      <c r="AN4124" s="845"/>
      <c r="AO4124" s="845"/>
      <c r="AP4124" s="845"/>
      <c r="AQ4124" s="845"/>
      <c r="AR4124" s="894"/>
    </row>
    <row r="4125" spans="1:44" s="790" customFormat="1" ht="12.75" customHeight="1">
      <c r="A4125" s="1543"/>
      <c r="B4125" s="847"/>
      <c r="C4125" s="1543"/>
      <c r="D4125" s="1543"/>
      <c r="E4125" s="1543"/>
      <c r="F4125" s="1541"/>
      <c r="G4125" s="1543"/>
      <c r="H4125" s="1546"/>
      <c r="I4125" s="1543"/>
      <c r="J4125" s="1543"/>
      <c r="K4125" s="1543"/>
      <c r="L4125" s="1546"/>
      <c r="M4125" s="1543"/>
      <c r="N4125" s="1543"/>
      <c r="O4125" s="1543"/>
      <c r="P4125" s="1546"/>
      <c r="Q4125" s="1543"/>
      <c r="R4125" s="1543"/>
      <c r="S4125" s="1543"/>
      <c r="T4125" s="1546"/>
      <c r="U4125" s="1543"/>
      <c r="V4125" s="1543"/>
      <c r="W4125" s="1543"/>
      <c r="X4125" s="1546"/>
      <c r="Y4125" s="1543"/>
      <c r="Z4125" s="1543"/>
      <c r="AA4125" s="1543"/>
      <c r="AB4125" s="1546"/>
      <c r="AC4125" s="1543"/>
      <c r="AD4125" s="1543"/>
      <c r="AE4125" s="1543"/>
      <c r="AF4125" s="1546"/>
      <c r="AG4125" s="1543"/>
      <c r="AH4125" s="1543"/>
      <c r="AI4125" s="1543"/>
      <c r="AJ4125" s="1546"/>
      <c r="AK4125" s="1546"/>
      <c r="AL4125" s="1546"/>
      <c r="AM4125" s="1546"/>
      <c r="AN4125" s="1546"/>
      <c r="AO4125" s="1543"/>
      <c r="AP4125" s="1543"/>
      <c r="AQ4125" s="1543"/>
      <c r="AR4125" s="894"/>
    </row>
    <row r="4126" spans="1:44" s="858" customFormat="1" ht="18" customHeight="1" thickBot="1">
      <c r="A4126" s="860"/>
      <c r="B4126" s="862"/>
      <c r="C4126" s="860"/>
      <c r="D4126" s="860"/>
      <c r="E4126" s="860"/>
      <c r="F4126" s="1545"/>
      <c r="G4126" s="860"/>
      <c r="H4126" s="852" t="str">
        <f xml:space="preserve"> $H$4159</f>
        <v>11d.3.1</v>
      </c>
      <c r="I4126" s="860"/>
      <c r="J4126" s="860"/>
      <c r="K4126" s="860"/>
      <c r="L4126" s="852" t="str">
        <f xml:space="preserve"> $H$4093</f>
        <v>11d.1</v>
      </c>
      <c r="M4126" s="860"/>
      <c r="N4126" s="860"/>
      <c r="O4126" s="860"/>
      <c r="P4126" s="861" t="str">
        <f xml:space="preserve"> H4119 &amp; ".1"</f>
        <v>11d.2.1</v>
      </c>
      <c r="Q4126" s="1543"/>
      <c r="R4126" s="1543"/>
      <c r="S4126" s="1543"/>
      <c r="T4126" s="861" t="str">
        <f xml:space="preserve"> H4119 &amp; ".2"</f>
        <v>11d.2.2</v>
      </c>
      <c r="U4126" s="860"/>
      <c r="V4126" s="860"/>
      <c r="W4126" s="860"/>
      <c r="X4126" s="861" t="str">
        <f xml:space="preserve"> H4119 &amp; ".3"</f>
        <v>11d.2.3</v>
      </c>
      <c r="Y4126" s="860"/>
      <c r="Z4126" s="860"/>
      <c r="AA4126" s="860"/>
      <c r="AB4126" s="861" t="str">
        <f xml:space="preserve"> H4119 &amp; ".4"</f>
        <v>11d.2.4</v>
      </c>
      <c r="AC4126" s="860"/>
      <c r="AD4126" s="860"/>
      <c r="AE4126" s="860"/>
      <c r="AF4126" s="861" t="str">
        <f xml:space="preserve"> H4119 &amp; ".5"</f>
        <v>11d.2.5</v>
      </c>
      <c r="AG4126" s="860"/>
      <c r="AH4126" s="860"/>
      <c r="AI4126" s="860"/>
      <c r="AJ4126" s="861"/>
      <c r="AK4126" s="861"/>
      <c r="AL4126" s="861"/>
      <c r="AM4126" s="861"/>
      <c r="AN4126" s="861"/>
      <c r="AO4126" s="860"/>
      <c r="AP4126" s="860"/>
      <c r="AQ4126" s="860"/>
      <c r="AR4126" s="894"/>
    </row>
    <row r="4127" spans="1:44" s="790" customFormat="1" ht="110.15" customHeight="1" thickTop="1" thickBot="1">
      <c r="A4127" s="1543"/>
      <c r="B4127" s="847"/>
      <c r="C4127" s="1543"/>
      <c r="D4127" s="1543"/>
      <c r="E4127" s="1543"/>
      <c r="F4127" s="1541"/>
      <c r="G4127" s="1543"/>
      <c r="H4127" s="887" t="str">
        <f xml:space="preserve"> 'Water Resources'!$E$1379</f>
        <v>Floating rate debt balance BEG - WR - nominal</v>
      </c>
      <c r="I4127" s="1546"/>
      <c r="J4127" s="913"/>
      <c r="K4127" s="1546"/>
      <c r="L4127" s="887" t="str">
        <f xml:space="preserve"> 'Water Resources'!$E$1380</f>
        <v>Floating rate debt drawdown - WR - nominal</v>
      </c>
      <c r="M4127" s="1546"/>
      <c r="N4127" s="1546"/>
      <c r="O4127" s="1546"/>
      <c r="P4127" s="887" t="str">
        <f xml:space="preserve"> 'Water Resources'!$E$1381</f>
        <v>Floating rate debt balance BEG - WWN - nominal</v>
      </c>
      <c r="Q4127" s="1543"/>
      <c r="R4127" s="1543"/>
      <c r="S4127" s="1543"/>
      <c r="T4127" s="887" t="str">
        <f xml:space="preserve"> 'Water Resources'!$E$1382</f>
        <v>Floating rate debt balance BEG - WN - nominal</v>
      </c>
      <c r="U4127" s="1543"/>
      <c r="V4127" s="1543"/>
      <c r="W4127" s="1543"/>
      <c r="X4127" s="887" t="str">
        <f xml:space="preserve"> 'Water Resources'!$E$1383</f>
        <v>Floating rate debt balance BEG - BR - nominal</v>
      </c>
      <c r="Y4127" s="1543"/>
      <c r="Z4127" s="1543"/>
      <c r="AA4127" s="1543"/>
      <c r="AB4127" s="887" t="str">
        <f xml:space="preserve"> 'Water Resources'!$E$1384</f>
        <v>Floating rate debt balance BEG - DMMY - nominal</v>
      </c>
      <c r="AC4127" s="1543"/>
      <c r="AD4127" s="1543"/>
      <c r="AE4127" s="1543"/>
      <c r="AF4127" s="887" t="str">
        <f xml:space="preserve"> 'Water Resources'!$E$1385</f>
        <v>Floating rate debt repayment post-adjustment - Wholesale - nominal POS</v>
      </c>
      <c r="AG4127" s="1546"/>
      <c r="AH4127" s="1546"/>
      <c r="AI4127" s="1546"/>
      <c r="AJ4127" s="852"/>
      <c r="AK4127" s="1546"/>
      <c r="AL4127" s="1546"/>
      <c r="AM4127" s="1546"/>
      <c r="AN4127" s="852"/>
      <c r="AO4127" s="1543"/>
      <c r="AP4127" s="1543"/>
      <c r="AQ4127" s="1543"/>
      <c r="AR4127" s="894"/>
    </row>
    <row r="4128" spans="1:44" s="848" customFormat="1" ht="12.75" customHeight="1" thickTop="1">
      <c r="A4128" s="1543"/>
      <c r="B4128" s="847"/>
      <c r="C4128" s="1543"/>
      <c r="D4128" s="1543"/>
      <c r="E4128" s="1543"/>
      <c r="F4128" s="1541"/>
      <c r="G4128" s="1543"/>
      <c r="H4128" s="851" t="e">
        <f ca="1" xml:space="preserve"> REF_TEXT(H4127)</f>
        <v>#NAME?</v>
      </c>
      <c r="I4128" s="849"/>
      <c r="J4128" s="849"/>
      <c r="K4128" s="849"/>
      <c r="L4128" s="851" t="e">
        <f ca="1" xml:space="preserve"> REF_TEXT(L4127)</f>
        <v>#NAME?</v>
      </c>
      <c r="M4128" s="849"/>
      <c r="N4128" s="849"/>
      <c r="O4128" s="849"/>
      <c r="P4128" s="851" t="e">
        <f ca="1" xml:space="preserve"> REF_TEXT(P4127)</f>
        <v>#NAME?</v>
      </c>
      <c r="Q4128" s="1543"/>
      <c r="R4128" s="1543"/>
      <c r="S4128" s="1543"/>
      <c r="T4128" s="851" t="e">
        <f ca="1" xml:space="preserve"> REF_TEXT(T4127)</f>
        <v>#NAME?</v>
      </c>
      <c r="U4128" s="1543"/>
      <c r="V4128" s="1543"/>
      <c r="W4128" s="1543"/>
      <c r="X4128" s="851" t="e">
        <f ca="1" xml:space="preserve"> REF_TEXT(X4127)</f>
        <v>#NAME?</v>
      </c>
      <c r="Y4128" s="1543"/>
      <c r="Z4128" s="1543"/>
      <c r="AA4128" s="1543"/>
      <c r="AB4128" s="851" t="e">
        <f ca="1" xml:space="preserve"> REF_TEXT(AB4127)</f>
        <v>#NAME?</v>
      </c>
      <c r="AC4128" s="1543"/>
      <c r="AD4128" s="1543"/>
      <c r="AE4128" s="1543"/>
      <c r="AF4128" s="851" t="e">
        <f ca="1" xml:space="preserve"> REF_TEXT(AF4127)</f>
        <v>#NAME?</v>
      </c>
      <c r="AG4128" s="849"/>
      <c r="AH4128" s="849"/>
      <c r="AI4128" s="849"/>
      <c r="AJ4128" s="849"/>
      <c r="AK4128" s="849"/>
      <c r="AL4128" s="849"/>
      <c r="AM4128" s="849"/>
      <c r="AN4128" s="849"/>
      <c r="AO4128" s="1543"/>
      <c r="AP4128" s="1543"/>
      <c r="AQ4128" s="1543"/>
      <c r="AR4128" s="894"/>
    </row>
    <row r="4129" spans="1:44" s="845" customFormat="1" ht="12.75" customHeight="1">
      <c r="B4129" s="970"/>
      <c r="C4129" s="970"/>
      <c r="F4129" s="831"/>
      <c r="AR4129" s="894"/>
    </row>
    <row r="4130" spans="1:44" s="845" customFormat="1" ht="12.75" customHeight="1">
      <c r="B4130" s="970"/>
      <c r="C4130" s="970"/>
      <c r="F4130" s="831"/>
      <c r="AR4130" s="894"/>
    </row>
    <row r="4131" spans="1:44" s="845" customFormat="1" ht="12.75" customHeight="1">
      <c r="B4131" s="970"/>
      <c r="C4131" s="970"/>
      <c r="F4131" s="831"/>
      <c r="AR4131" s="894"/>
    </row>
    <row r="4132" spans="1:44" s="845" customFormat="1" ht="18" customHeight="1" thickBot="1">
      <c r="B4132" s="970"/>
      <c r="C4132" s="970"/>
      <c r="F4132" s="831"/>
      <c r="AF4132" s="861" t="str">
        <f xml:space="preserve"> H4119 &amp; ".5"</f>
        <v>11d.2.5</v>
      </c>
      <c r="AR4132" s="894"/>
    </row>
    <row r="4133" spans="1:44" s="845" customFormat="1" ht="110.15" customHeight="1" thickTop="1" thickBot="1">
      <c r="B4133" s="970"/>
      <c r="C4133" s="970"/>
      <c r="F4133" s="831"/>
      <c r="AF4133" s="892" t="str">
        <f xml:space="preserve"> InpActive!$E$1211</f>
        <v>Floating rate debt repaid (post override) - nominal (Negative)</v>
      </c>
      <c r="AR4133" s="894"/>
    </row>
    <row r="4134" spans="1:44" s="845" customFormat="1" ht="12.75" customHeight="1" thickTop="1">
      <c r="B4134" s="970"/>
      <c r="C4134" s="970"/>
      <c r="F4134" s="831"/>
      <c r="AF4134" s="851" t="e">
        <f ca="1" xml:space="preserve"> REF_TEXT(AF4133)</f>
        <v>#NAME?</v>
      </c>
      <c r="AR4134" s="894"/>
    </row>
    <row r="4135" spans="1:44" s="845" customFormat="1" ht="12.75" customHeight="1">
      <c r="B4135" s="970"/>
      <c r="C4135" s="970"/>
      <c r="F4135" s="831"/>
      <c r="AR4135" s="894"/>
    </row>
    <row r="4136" spans="1:44" s="790" customFormat="1" ht="18" customHeight="1">
      <c r="A4136" s="1543"/>
      <c r="B4136" s="847"/>
      <c r="C4136" s="1543"/>
      <c r="D4136" s="841" t="s">
        <v>551</v>
      </c>
      <c r="E4136" s="1543"/>
      <c r="F4136" s="1541"/>
      <c r="G4136" s="1543"/>
      <c r="H4136" s="845" t="str">
        <f xml:space="preserve"> CONCATENATE(H4119, " = Minimum of (", H4126, " + ", L4126, "; ", AF4126, " x ", H4126, " ÷ (", H4126, " + ", P4126, " + ", T4126, " + ", X4126, " + ", AB4126, "))")</f>
        <v>11d.2 = Minimum of (11d.3.1 + 11d.1; 11d.2.5 x 11d.3.1 ÷ (11d.3.1 + 11d.2.1 + 11d.2.2 + 11d.2.3 + 11d.2.4))</v>
      </c>
      <c r="I4136" s="1543"/>
      <c r="J4136" s="1543"/>
      <c r="K4136" s="1543"/>
      <c r="L4136" s="1543"/>
      <c r="M4136" s="1543"/>
      <c r="N4136" s="1543"/>
      <c r="O4136" s="1543"/>
      <c r="P4136" s="1543"/>
      <c r="Q4136" s="1543"/>
      <c r="R4136" s="1543"/>
      <c r="S4136" s="1543"/>
      <c r="T4136" s="1543"/>
      <c r="U4136" s="1543"/>
      <c r="V4136" s="1543"/>
      <c r="W4136" s="1543"/>
      <c r="X4136" s="1543"/>
      <c r="Y4136" s="1543"/>
      <c r="Z4136" s="1543"/>
      <c r="AA4136" s="1543"/>
      <c r="AB4136" s="1543"/>
      <c r="AC4136" s="1543"/>
      <c r="AD4136" s="1543"/>
      <c r="AE4136" s="1543"/>
      <c r="AF4136" s="1543"/>
      <c r="AG4136" s="1543"/>
      <c r="AH4136" s="1543"/>
      <c r="AI4136" s="1543"/>
      <c r="AJ4136" s="1543"/>
      <c r="AK4136" s="1543"/>
      <c r="AL4136" s="1543"/>
      <c r="AM4136" s="1543"/>
      <c r="AN4136" s="1543"/>
      <c r="AO4136" s="1543"/>
      <c r="AP4136" s="1543"/>
      <c r="AQ4136" s="1543"/>
      <c r="AR4136" s="894"/>
    </row>
    <row r="4137" spans="1:44" ht="18" customHeight="1">
      <c r="A4137" s="845"/>
      <c r="B4137" s="970"/>
      <c r="C4137" s="845"/>
      <c r="D4137" s="841"/>
      <c r="E4137" s="845"/>
      <c r="F4137" s="831"/>
      <c r="G4137" s="845"/>
      <c r="H4137" s="845" t="str">
        <f xml:space="preserve"> CONCATENATE(AF4126, " = -1 x ", AF4132)</f>
        <v>11d.2.5 = -1 x 11d.2.5</v>
      </c>
      <c r="I4137" s="845"/>
      <c r="J4137" s="845"/>
      <c r="K4137" s="845"/>
      <c r="L4137" s="845"/>
      <c r="M4137" s="845"/>
      <c r="N4137" s="845"/>
      <c r="O4137" s="845"/>
      <c r="P4137" s="845"/>
      <c r="Q4137" s="845"/>
      <c r="R4137" s="845"/>
      <c r="S4137" s="845"/>
      <c r="T4137" s="845"/>
      <c r="U4137" s="845"/>
      <c r="V4137" s="845"/>
      <c r="W4137" s="845"/>
      <c r="X4137" s="845"/>
      <c r="Y4137" s="845"/>
      <c r="Z4137" s="845"/>
      <c r="AA4137" s="845"/>
      <c r="AB4137" s="845"/>
      <c r="AC4137" s="845"/>
      <c r="AD4137" s="845"/>
      <c r="AE4137" s="845"/>
      <c r="AF4137" s="845"/>
      <c r="AG4137" s="845"/>
      <c r="AH4137" s="845"/>
      <c r="AI4137" s="845"/>
      <c r="AJ4137" s="845"/>
      <c r="AK4137" s="845"/>
      <c r="AL4137" s="845"/>
      <c r="AM4137" s="845"/>
      <c r="AN4137" s="845"/>
      <c r="AO4137" s="845"/>
      <c r="AP4137" s="845"/>
      <c r="AQ4137" s="845"/>
      <c r="AR4137" s="894"/>
    </row>
    <row r="4138" spans="1:44" ht="12.75" customHeight="1">
      <c r="A4138" s="845"/>
      <c r="B4138" s="970"/>
      <c r="C4138" s="845"/>
      <c r="D4138" s="841"/>
      <c r="E4138" s="845"/>
      <c r="F4138" s="831"/>
      <c r="G4138" s="845"/>
      <c r="H4138" s="845"/>
      <c r="I4138" s="845"/>
      <c r="J4138" s="845"/>
      <c r="K4138" s="845"/>
      <c r="L4138" s="845"/>
      <c r="M4138" s="845"/>
      <c r="N4138" s="845"/>
      <c r="O4138" s="845"/>
      <c r="P4138" s="845"/>
      <c r="Q4138" s="845"/>
      <c r="R4138" s="845"/>
      <c r="S4138" s="845"/>
      <c r="T4138" s="845"/>
      <c r="U4138" s="845"/>
      <c r="V4138" s="845"/>
      <c r="W4138" s="845"/>
      <c r="X4138" s="845"/>
      <c r="Y4138" s="845"/>
      <c r="Z4138" s="845"/>
      <c r="AA4138" s="845"/>
      <c r="AB4138" s="845"/>
      <c r="AC4138" s="845"/>
      <c r="AD4138" s="845"/>
      <c r="AE4138" s="845"/>
      <c r="AF4138" s="845"/>
      <c r="AG4138" s="845"/>
      <c r="AH4138" s="845"/>
      <c r="AI4138" s="845"/>
      <c r="AJ4138" s="845"/>
      <c r="AK4138" s="845"/>
      <c r="AL4138" s="845"/>
      <c r="AM4138" s="845"/>
      <c r="AN4138" s="845"/>
      <c r="AO4138" s="845"/>
      <c r="AP4138" s="845"/>
      <c r="AQ4138" s="845"/>
      <c r="AR4138" s="894"/>
    </row>
    <row r="4139" spans="1:44" ht="18" customHeight="1">
      <c r="A4139" s="845"/>
      <c r="B4139" s="970"/>
      <c r="C4139" s="845"/>
      <c r="D4139" s="841" t="s">
        <v>552</v>
      </c>
      <c r="E4139" s="845"/>
      <c r="F4139" s="831"/>
      <c r="G4139" s="845"/>
      <c r="H4139" s="845" t="s">
        <v>1113</v>
      </c>
      <c r="I4139" s="845"/>
      <c r="J4139" s="845"/>
      <c r="K4139" s="845"/>
      <c r="L4139" s="845"/>
      <c r="M4139" s="845"/>
      <c r="N4139" s="845"/>
      <c r="O4139" s="845"/>
      <c r="P4139" s="845"/>
      <c r="Q4139" s="845"/>
      <c r="R4139" s="845"/>
      <c r="S4139" s="845"/>
      <c r="T4139" s="845"/>
      <c r="U4139" s="845"/>
      <c r="V4139" s="845"/>
      <c r="W4139" s="845"/>
      <c r="X4139" s="845"/>
      <c r="Y4139" s="845"/>
      <c r="Z4139" s="845"/>
      <c r="AA4139" s="845"/>
      <c r="AB4139" s="845"/>
      <c r="AC4139" s="845"/>
      <c r="AD4139" s="845"/>
      <c r="AE4139" s="845"/>
      <c r="AF4139" s="845"/>
      <c r="AG4139" s="845"/>
      <c r="AH4139" s="845"/>
      <c r="AI4139" s="845"/>
      <c r="AJ4139" s="845"/>
      <c r="AK4139" s="845"/>
      <c r="AL4139" s="845"/>
      <c r="AM4139" s="845"/>
      <c r="AN4139" s="845"/>
      <c r="AO4139" s="845"/>
      <c r="AP4139" s="845"/>
      <c r="AQ4139" s="845"/>
      <c r="AR4139" s="894"/>
    </row>
    <row r="4140" spans="1:44" ht="12.75" customHeight="1">
      <c r="A4140" s="845"/>
      <c r="B4140" s="970"/>
      <c r="C4140" s="845"/>
      <c r="D4140" s="841"/>
      <c r="E4140" s="845"/>
      <c r="F4140" s="831"/>
      <c r="G4140" s="845"/>
      <c r="H4140" s="845"/>
      <c r="I4140" s="845"/>
      <c r="J4140" s="845"/>
      <c r="K4140" s="845"/>
      <c r="L4140" s="845"/>
      <c r="M4140" s="845"/>
      <c r="N4140" s="845"/>
      <c r="O4140" s="845"/>
      <c r="P4140" s="845"/>
      <c r="Q4140" s="845"/>
      <c r="R4140" s="845"/>
      <c r="S4140" s="845"/>
      <c r="T4140" s="845"/>
      <c r="U4140" s="845"/>
      <c r="V4140" s="845"/>
      <c r="W4140" s="845"/>
      <c r="X4140" s="845"/>
      <c r="Y4140" s="845"/>
      <c r="Z4140" s="845"/>
      <c r="AA4140" s="845"/>
      <c r="AB4140" s="845"/>
      <c r="AC4140" s="845"/>
      <c r="AD4140" s="845"/>
      <c r="AE4140" s="845"/>
      <c r="AF4140" s="845"/>
      <c r="AG4140" s="845"/>
      <c r="AH4140" s="845"/>
      <c r="AI4140" s="845"/>
      <c r="AJ4140" s="845"/>
      <c r="AK4140" s="845"/>
      <c r="AL4140" s="845"/>
      <c r="AM4140" s="845"/>
      <c r="AN4140" s="845"/>
      <c r="AO4140" s="845"/>
      <c r="AP4140" s="845"/>
      <c r="AQ4140" s="845"/>
      <c r="AR4140" s="894"/>
    </row>
    <row r="4141" spans="1:44" ht="18" customHeight="1">
      <c r="A4141" s="845"/>
      <c r="B4141" s="970"/>
      <c r="C4141" s="845"/>
      <c r="D4141" s="841" t="s">
        <v>554</v>
      </c>
      <c r="E4141" s="845"/>
      <c r="F4141" s="831"/>
      <c r="G4141" s="845"/>
      <c r="H4141" s="845" t="s">
        <v>555</v>
      </c>
      <c r="I4141" s="845"/>
      <c r="J4141" s="845"/>
      <c r="K4141" s="845"/>
      <c r="L4141" s="845"/>
      <c r="M4141" s="845"/>
      <c r="N4141" s="845"/>
      <c r="O4141" s="845"/>
      <c r="P4141" s="845"/>
      <c r="Q4141" s="845"/>
      <c r="R4141" s="845"/>
      <c r="S4141" s="845"/>
      <c r="T4141" s="845"/>
      <c r="U4141" s="845"/>
      <c r="V4141" s="845"/>
      <c r="W4141" s="845"/>
      <c r="X4141" s="845"/>
      <c r="Y4141" s="845"/>
      <c r="Z4141" s="845"/>
      <c r="AA4141" s="845"/>
      <c r="AB4141" s="845"/>
      <c r="AC4141" s="845"/>
      <c r="AD4141" s="845"/>
      <c r="AE4141" s="845"/>
      <c r="AF4141" s="845"/>
      <c r="AG4141" s="845"/>
      <c r="AH4141" s="845"/>
      <c r="AI4141" s="845"/>
      <c r="AJ4141" s="845"/>
      <c r="AK4141" s="845"/>
      <c r="AL4141" s="845"/>
      <c r="AM4141" s="845"/>
      <c r="AN4141" s="845"/>
      <c r="AO4141" s="845"/>
      <c r="AP4141" s="845"/>
      <c r="AQ4141" s="845"/>
      <c r="AR4141" s="894"/>
    </row>
    <row r="4142" spans="1:44" ht="12.75" customHeight="1">
      <c r="A4142" s="845"/>
      <c r="B4142" s="970"/>
      <c r="C4142" s="845"/>
      <c r="D4142" s="841"/>
      <c r="E4142" s="845"/>
      <c r="F4142" s="831"/>
      <c r="G4142" s="845"/>
      <c r="H4142" s="845"/>
      <c r="I4142" s="845"/>
      <c r="J4142" s="845"/>
      <c r="K4142" s="845"/>
      <c r="L4142" s="845"/>
      <c r="M4142" s="845"/>
      <c r="N4142" s="845"/>
      <c r="O4142" s="845"/>
      <c r="P4142" s="845"/>
      <c r="Q4142" s="845"/>
      <c r="R4142" s="845"/>
      <c r="S4142" s="845"/>
      <c r="T4142" s="845"/>
      <c r="U4142" s="845"/>
      <c r="V4142" s="845"/>
      <c r="W4142" s="845"/>
      <c r="X4142" s="845"/>
      <c r="Y4142" s="845"/>
      <c r="Z4142" s="845"/>
      <c r="AA4142" s="845"/>
      <c r="AB4142" s="845"/>
      <c r="AC4142" s="845"/>
      <c r="AD4142" s="845"/>
      <c r="AE4142" s="845"/>
      <c r="AF4142" s="845"/>
      <c r="AG4142" s="845"/>
      <c r="AH4142" s="845"/>
      <c r="AI4142" s="845"/>
      <c r="AJ4142" s="845"/>
      <c r="AK4142" s="845"/>
      <c r="AL4142" s="845"/>
      <c r="AM4142" s="845"/>
      <c r="AN4142" s="845"/>
      <c r="AO4142" s="845"/>
      <c r="AP4142" s="845"/>
      <c r="AQ4142" s="845"/>
      <c r="AR4142" s="894"/>
    </row>
    <row r="4143" spans="1:44" ht="18" customHeight="1">
      <c r="A4143" s="845"/>
      <c r="B4143" s="970"/>
      <c r="C4143" s="845"/>
      <c r="D4143" s="841" t="s">
        <v>556</v>
      </c>
      <c r="E4143" s="845"/>
      <c r="F4143" s="831"/>
      <c r="G4143" s="845"/>
      <c r="H4143" s="845" t="s">
        <v>555</v>
      </c>
      <c r="I4143" s="831"/>
      <c r="J4143" s="831"/>
      <c r="K4143" s="831"/>
      <c r="L4143" s="831"/>
      <c r="M4143" s="831"/>
      <c r="N4143" s="831"/>
      <c r="O4143" s="831"/>
      <c r="P4143" s="831"/>
      <c r="Q4143" s="831"/>
      <c r="R4143" s="831"/>
      <c r="S4143" s="831"/>
      <c r="T4143" s="831"/>
      <c r="U4143" s="831"/>
      <c r="V4143" s="831"/>
      <c r="W4143" s="831"/>
      <c r="X4143" s="831"/>
      <c r="Y4143" s="831"/>
      <c r="Z4143" s="831"/>
      <c r="AA4143" s="831"/>
      <c r="AB4143" s="831"/>
      <c r="AC4143" s="831"/>
      <c r="AD4143" s="831"/>
      <c r="AE4143" s="831"/>
      <c r="AF4143" s="831"/>
      <c r="AG4143" s="831"/>
      <c r="AH4143" s="831"/>
      <c r="AI4143" s="831"/>
      <c r="AJ4143" s="831"/>
      <c r="AK4143" s="831"/>
      <c r="AL4143" s="831"/>
      <c r="AM4143" s="831"/>
      <c r="AN4143" s="831"/>
      <c r="AO4143" s="845"/>
      <c r="AP4143" s="845"/>
      <c r="AQ4143" s="845"/>
      <c r="AR4143" s="894"/>
    </row>
    <row r="4144" spans="1:44" ht="12.75" customHeight="1">
      <c r="A4144" s="845"/>
      <c r="B4144" s="970"/>
      <c r="C4144" s="845"/>
      <c r="D4144" s="845"/>
      <c r="E4144" s="845"/>
      <c r="F4144" s="831"/>
      <c r="G4144" s="845"/>
      <c r="H4144" s="845"/>
      <c r="I4144" s="845"/>
      <c r="J4144" s="845"/>
      <c r="K4144" s="845"/>
      <c r="L4144" s="941"/>
      <c r="M4144" s="845"/>
      <c r="N4144" s="845"/>
      <c r="O4144" s="845"/>
      <c r="P4144" s="845"/>
      <c r="Q4144" s="845"/>
      <c r="R4144" s="845"/>
      <c r="S4144" s="845"/>
      <c r="T4144" s="845"/>
      <c r="U4144" s="845"/>
      <c r="V4144" s="845"/>
      <c r="W4144" s="845"/>
      <c r="X4144" s="845"/>
      <c r="Y4144" s="845"/>
      <c r="Z4144" s="845"/>
      <c r="AA4144" s="845"/>
      <c r="AB4144" s="845"/>
      <c r="AC4144" s="845"/>
      <c r="AD4144" s="845"/>
      <c r="AE4144" s="845"/>
      <c r="AF4144" s="845"/>
      <c r="AG4144" s="845"/>
      <c r="AH4144" s="845"/>
      <c r="AI4144" s="845"/>
      <c r="AJ4144" s="845"/>
      <c r="AK4144" s="845"/>
      <c r="AL4144" s="845"/>
      <c r="AM4144" s="845"/>
      <c r="AN4144" s="845"/>
      <c r="AO4144" s="845"/>
      <c r="AP4144" s="845"/>
      <c r="AQ4144" s="845"/>
      <c r="AR4144" s="894"/>
    </row>
    <row r="4145" spans="1:44" s="845" customFormat="1" ht="12.75" customHeight="1">
      <c r="B4145" s="970"/>
      <c r="C4145" s="970"/>
      <c r="F4145" s="831"/>
      <c r="AR4145" s="894"/>
    </row>
    <row r="4146" spans="1:44" s="903" customFormat="1" ht="18" customHeight="1" collapsed="1">
      <c r="A4146" s="875"/>
      <c r="B4146" s="874"/>
      <c r="C4146" s="870" t="s">
        <v>1114</v>
      </c>
      <c r="D4146" s="873" t="s">
        <v>1115</v>
      </c>
      <c r="E4146" s="872"/>
      <c r="F4146" s="911"/>
      <c r="G4146" s="872"/>
      <c r="H4146" s="871"/>
      <c r="I4146" s="871"/>
      <c r="J4146" s="871"/>
      <c r="K4146" s="871"/>
      <c r="L4146" s="871"/>
      <c r="M4146" s="870"/>
      <c r="N4146" s="870"/>
      <c r="O4146" s="870"/>
      <c r="P4146" s="870"/>
      <c r="Q4146" s="869"/>
      <c r="R4146" s="869"/>
      <c r="S4146" s="869"/>
      <c r="T4146" s="869"/>
      <c r="U4146" s="869"/>
      <c r="V4146" s="869"/>
      <c r="W4146" s="869"/>
      <c r="X4146" s="869"/>
      <c r="Y4146" s="869"/>
      <c r="Z4146" s="869"/>
      <c r="AA4146" s="869"/>
      <c r="AB4146" s="869"/>
      <c r="AC4146" s="869"/>
      <c r="AD4146" s="869"/>
      <c r="AE4146" s="869"/>
      <c r="AF4146" s="869"/>
      <c r="AG4146" s="869"/>
      <c r="AH4146" s="869"/>
      <c r="AI4146" s="869"/>
      <c r="AJ4146" s="869"/>
      <c r="AK4146" s="869"/>
      <c r="AL4146" s="869"/>
      <c r="AM4146" s="869"/>
      <c r="AN4146" s="869"/>
      <c r="AO4146" s="869"/>
      <c r="AP4146" s="869"/>
      <c r="AQ4146" s="868"/>
      <c r="AR4146" s="894"/>
    </row>
    <row r="4147" spans="1:44" s="845" customFormat="1" ht="12.75" customHeight="1">
      <c r="B4147" s="970"/>
      <c r="C4147" s="970"/>
      <c r="F4147" s="831"/>
      <c r="AR4147" s="894"/>
    </row>
    <row r="4148" spans="1:44" s="845" customFormat="1" ht="18" customHeight="1">
      <c r="B4148" s="970"/>
      <c r="C4148" s="970"/>
      <c r="D4148" s="841" t="s">
        <v>465</v>
      </c>
      <c r="F4148" s="831"/>
      <c r="H4148" s="846" t="s">
        <v>1116</v>
      </c>
      <c r="AR4148" s="894"/>
    </row>
    <row r="4149" spans="1:44" s="845" customFormat="1" ht="12.75" customHeight="1">
      <c r="B4149" s="970"/>
      <c r="C4149" s="970"/>
      <c r="F4149" s="831"/>
      <c r="AR4149" s="894"/>
    </row>
    <row r="4150" spans="1:44" s="865" customFormat="1" ht="18" customHeight="1">
      <c r="B4150" s="867"/>
      <c r="C4150" s="867"/>
      <c r="D4150" s="866" t="str">
        <f xml:space="preserve"> "Figure " &amp; C4146 &amp; ":"</f>
        <v>Figure 11d.3:</v>
      </c>
      <c r="F4150" s="908"/>
      <c r="H4150" s="865" t="str">
        <f xml:space="preserve"> H4153</f>
        <v>Floating rate debt balance - WR - nominal</v>
      </c>
      <c r="AR4150" s="894"/>
    </row>
    <row r="4151" spans="1:44" s="845" customFormat="1" ht="12.75" customHeight="1">
      <c r="B4151" s="970"/>
      <c r="C4151" s="970"/>
      <c r="F4151" s="831"/>
      <c r="AR4151" s="894"/>
    </row>
    <row r="4152" spans="1:44" ht="18" customHeight="1" thickBot="1">
      <c r="A4152" s="845"/>
      <c r="B4152" s="970"/>
      <c r="C4152" s="879"/>
      <c r="D4152" s="845"/>
      <c r="E4152" s="845"/>
      <c r="F4152" s="831"/>
      <c r="G4152" s="845"/>
      <c r="H4152" s="861" t="str">
        <f xml:space="preserve"> C4146</f>
        <v>11d.3</v>
      </c>
      <c r="I4152" s="845"/>
      <c r="J4152" s="845"/>
      <c r="K4152" s="845"/>
      <c r="L4152" s="864"/>
      <c r="M4152" s="845"/>
      <c r="N4152" s="845"/>
      <c r="O4152" s="845"/>
      <c r="P4152" s="845"/>
      <c r="Q4152" s="845"/>
      <c r="R4152" s="845"/>
      <c r="S4152" s="845"/>
      <c r="T4152" s="845"/>
      <c r="U4152" s="845"/>
      <c r="V4152" s="845"/>
      <c r="W4152" s="845"/>
      <c r="X4152" s="1543"/>
      <c r="Y4152" s="1543"/>
      <c r="Z4152" s="1543"/>
      <c r="AA4152" s="1543"/>
      <c r="AB4152" s="1543"/>
      <c r="AC4152" s="1543"/>
      <c r="AD4152" s="1543"/>
      <c r="AE4152" s="1543"/>
      <c r="AF4152" s="1543"/>
      <c r="AG4152" s="845"/>
      <c r="AH4152" s="845"/>
      <c r="AI4152" s="845"/>
      <c r="AJ4152" s="845"/>
      <c r="AK4152" s="845"/>
      <c r="AL4152" s="845"/>
      <c r="AM4152" s="845"/>
      <c r="AN4152" s="845"/>
      <c r="AO4152" s="845"/>
      <c r="AP4152" s="845"/>
      <c r="AQ4152" s="845"/>
      <c r="AR4152" s="894"/>
    </row>
    <row r="4153" spans="1:44" ht="80.150000000000006" customHeight="1" thickTop="1" thickBot="1">
      <c r="A4153" s="845"/>
      <c r="B4153" s="970"/>
      <c r="C4153" s="845"/>
      <c r="D4153" s="845"/>
      <c r="E4153" s="845"/>
      <c r="F4153" s="831"/>
      <c r="G4153" s="845"/>
      <c r="H4153" s="863" t="str">
        <f xml:space="preserve"> 'Water Resources'!$E$1425</f>
        <v>Floating rate debt balance - WR - nominal</v>
      </c>
      <c r="I4153" s="845"/>
      <c r="J4153" s="845"/>
      <c r="K4153" s="845"/>
      <c r="L4153" s="845"/>
      <c r="M4153" s="845"/>
      <c r="N4153" s="845"/>
      <c r="O4153" s="845"/>
      <c r="P4153" s="845"/>
      <c r="Q4153" s="845"/>
      <c r="R4153" s="845"/>
      <c r="S4153" s="845"/>
      <c r="T4153" s="845"/>
      <c r="U4153" s="845"/>
      <c r="V4153" s="845"/>
      <c r="W4153" s="845"/>
      <c r="X4153" s="841"/>
      <c r="Y4153" s="845"/>
      <c r="Z4153" s="845"/>
      <c r="AA4153" s="845"/>
      <c r="AB4153" s="845"/>
      <c r="AC4153" s="845"/>
      <c r="AD4153" s="845"/>
      <c r="AE4153" s="845"/>
      <c r="AF4153" s="845"/>
      <c r="AG4153" s="845"/>
      <c r="AH4153" s="845"/>
      <c r="AI4153" s="845"/>
      <c r="AJ4153" s="845"/>
      <c r="AK4153" s="845"/>
      <c r="AL4153" s="845"/>
      <c r="AM4153" s="845"/>
      <c r="AN4153" s="845"/>
      <c r="AO4153" s="845"/>
      <c r="AP4153" s="845"/>
      <c r="AQ4153" s="845"/>
      <c r="AR4153" s="894"/>
    </row>
    <row r="4154" spans="1:44" s="542" customFormat="1" ht="12.75" customHeight="1" thickTop="1">
      <c r="A4154" s="845"/>
      <c r="B4154" s="970"/>
      <c r="C4154" s="845"/>
      <c r="D4154" s="845"/>
      <c r="E4154" s="845"/>
      <c r="F4154" s="831"/>
      <c r="G4154" s="845"/>
      <c r="H4154" s="851" t="e">
        <f ca="1" xml:space="preserve"> REF_TEXT(H4153)</f>
        <v>#NAME?</v>
      </c>
      <c r="I4154" s="845"/>
      <c r="J4154" s="845"/>
      <c r="K4154" s="845"/>
      <c r="L4154" s="845"/>
      <c r="M4154" s="845"/>
      <c r="N4154" s="845"/>
      <c r="O4154" s="845"/>
      <c r="P4154" s="845"/>
      <c r="Q4154" s="845"/>
      <c r="R4154" s="845"/>
      <c r="S4154" s="845"/>
      <c r="T4154" s="845"/>
      <c r="U4154" s="845"/>
      <c r="V4154" s="845"/>
      <c r="W4154" s="845"/>
      <c r="X4154" s="845"/>
      <c r="Y4154" s="845"/>
      <c r="Z4154" s="845"/>
      <c r="AA4154" s="845"/>
      <c r="AB4154" s="845"/>
      <c r="AC4154" s="845"/>
      <c r="AD4154" s="845"/>
      <c r="AE4154" s="845"/>
      <c r="AF4154" s="845"/>
      <c r="AG4154" s="845"/>
      <c r="AH4154" s="845"/>
      <c r="AI4154" s="845"/>
      <c r="AJ4154" s="845"/>
      <c r="AK4154" s="845"/>
      <c r="AL4154" s="845"/>
      <c r="AM4154" s="845"/>
      <c r="AN4154" s="845"/>
      <c r="AO4154" s="845"/>
      <c r="AP4154" s="845"/>
      <c r="AQ4154" s="845"/>
      <c r="AR4154" s="894"/>
    </row>
    <row r="4155" spans="1:44" ht="12.75" customHeight="1">
      <c r="A4155" s="845"/>
      <c r="B4155" s="970"/>
      <c r="C4155" s="845"/>
      <c r="D4155" s="845"/>
      <c r="E4155" s="845"/>
      <c r="F4155" s="831"/>
      <c r="G4155" s="845"/>
      <c r="H4155" s="845"/>
      <c r="I4155" s="845"/>
      <c r="J4155" s="845"/>
      <c r="K4155" s="845"/>
      <c r="L4155" s="845"/>
      <c r="M4155" s="845"/>
      <c r="N4155" s="845"/>
      <c r="O4155" s="845"/>
      <c r="P4155" s="845"/>
      <c r="Q4155" s="845"/>
      <c r="R4155" s="845"/>
      <c r="S4155" s="845"/>
      <c r="T4155" s="1546"/>
      <c r="U4155" s="845"/>
      <c r="V4155" s="845"/>
      <c r="W4155" s="845"/>
      <c r="X4155" s="845"/>
      <c r="Y4155" s="845"/>
      <c r="Z4155" s="845"/>
      <c r="AA4155" s="845"/>
      <c r="AB4155" s="845"/>
      <c r="AC4155" s="845"/>
      <c r="AD4155" s="845"/>
      <c r="AE4155" s="845"/>
      <c r="AF4155" s="845"/>
      <c r="AG4155" s="845"/>
      <c r="AH4155" s="845"/>
      <c r="AI4155" s="845"/>
      <c r="AJ4155" s="845"/>
      <c r="AK4155" s="845"/>
      <c r="AL4155" s="845"/>
      <c r="AM4155" s="845"/>
      <c r="AN4155" s="845"/>
      <c r="AO4155" s="845"/>
      <c r="AP4155" s="845"/>
      <c r="AQ4155" s="845"/>
      <c r="AR4155" s="894"/>
    </row>
    <row r="4156" spans="1:44" ht="12.75" customHeight="1">
      <c r="A4156" s="845"/>
      <c r="B4156" s="970"/>
      <c r="C4156" s="845"/>
      <c r="D4156" s="845"/>
      <c r="E4156" s="845"/>
      <c r="F4156" s="831"/>
      <c r="G4156" s="845"/>
      <c r="H4156" s="845"/>
      <c r="I4156" s="845"/>
      <c r="J4156" s="845"/>
      <c r="K4156" s="845"/>
      <c r="L4156" s="845"/>
      <c r="M4156" s="845"/>
      <c r="N4156" s="845"/>
      <c r="O4156" s="845"/>
      <c r="P4156" s="845"/>
      <c r="Q4156" s="845"/>
      <c r="R4156" s="845"/>
      <c r="S4156" s="845"/>
      <c r="T4156" s="845"/>
      <c r="U4156" s="845"/>
      <c r="V4156" s="845"/>
      <c r="W4156" s="845"/>
      <c r="X4156" s="845"/>
      <c r="Y4156" s="845"/>
      <c r="Z4156" s="845"/>
      <c r="AA4156" s="845"/>
      <c r="AB4156" s="845"/>
      <c r="AC4156" s="845"/>
      <c r="AD4156" s="845"/>
      <c r="AE4156" s="845"/>
      <c r="AF4156" s="845"/>
      <c r="AG4156" s="845"/>
      <c r="AH4156" s="845"/>
      <c r="AI4156" s="845"/>
      <c r="AJ4156" s="845"/>
      <c r="AK4156" s="845"/>
      <c r="AL4156" s="845"/>
      <c r="AM4156" s="845"/>
      <c r="AN4156" s="845"/>
      <c r="AO4156" s="845"/>
      <c r="AP4156" s="845"/>
      <c r="AQ4156" s="845"/>
      <c r="AR4156" s="894"/>
    </row>
    <row r="4157" spans="1:44" ht="12.75" customHeight="1">
      <c r="A4157" s="845"/>
      <c r="B4157" s="970"/>
      <c r="C4157" s="845"/>
      <c r="D4157" s="845"/>
      <c r="E4157" s="845"/>
      <c r="F4157" s="831"/>
      <c r="G4157" s="845"/>
      <c r="H4157" s="845"/>
      <c r="I4157" s="845"/>
      <c r="J4157" s="845"/>
      <c r="K4157" s="845"/>
      <c r="L4157" s="845"/>
      <c r="M4157" s="845"/>
      <c r="N4157" s="845"/>
      <c r="O4157" s="845"/>
      <c r="P4157" s="845"/>
      <c r="Q4157" s="845"/>
      <c r="R4157" s="845"/>
      <c r="S4157" s="845"/>
      <c r="T4157" s="845"/>
      <c r="U4157" s="845"/>
      <c r="V4157" s="845"/>
      <c r="W4157" s="845"/>
      <c r="X4157" s="845"/>
      <c r="Y4157" s="845"/>
      <c r="Z4157" s="845"/>
      <c r="AA4157" s="845"/>
      <c r="AB4157" s="845"/>
      <c r="AC4157" s="845"/>
      <c r="AD4157" s="845"/>
      <c r="AE4157" s="845"/>
      <c r="AF4157" s="845"/>
      <c r="AG4157" s="845"/>
      <c r="AH4157" s="845"/>
      <c r="AI4157" s="845"/>
      <c r="AJ4157" s="845"/>
      <c r="AK4157" s="845"/>
      <c r="AL4157" s="845"/>
      <c r="AM4157" s="845"/>
      <c r="AN4157" s="845"/>
      <c r="AO4157" s="845"/>
      <c r="AP4157" s="845"/>
      <c r="AQ4157" s="845"/>
      <c r="AR4157" s="894"/>
    </row>
    <row r="4158" spans="1:44" s="790" customFormat="1" ht="12.75" customHeight="1">
      <c r="A4158" s="1543"/>
      <c r="B4158" s="847"/>
      <c r="C4158" s="1543"/>
      <c r="D4158" s="1543"/>
      <c r="E4158" s="1543"/>
      <c r="F4158" s="1541"/>
      <c r="G4158" s="1543"/>
      <c r="H4158" s="1546"/>
      <c r="I4158" s="1543"/>
      <c r="J4158" s="1543"/>
      <c r="K4158" s="1543"/>
      <c r="L4158" s="1546"/>
      <c r="M4158" s="1543"/>
      <c r="N4158" s="1543"/>
      <c r="O4158" s="1543"/>
      <c r="P4158" s="1546"/>
      <c r="Q4158" s="1543"/>
      <c r="R4158" s="1543"/>
      <c r="S4158" s="1543"/>
      <c r="T4158" s="1546"/>
      <c r="U4158" s="1543"/>
      <c r="V4158" s="1543"/>
      <c r="W4158" s="1543"/>
      <c r="X4158" s="1546"/>
      <c r="Y4158" s="1543"/>
      <c r="Z4158" s="1543"/>
      <c r="AA4158" s="1543"/>
      <c r="AB4158" s="1546"/>
      <c r="AC4158" s="1543"/>
      <c r="AD4158" s="1543"/>
      <c r="AE4158" s="1543"/>
      <c r="AF4158" s="1543"/>
      <c r="AG4158" s="1543"/>
      <c r="AH4158" s="1543"/>
      <c r="AI4158" s="1543"/>
      <c r="AJ4158" s="1546"/>
      <c r="AK4158" s="1546"/>
      <c r="AL4158" s="1546"/>
      <c r="AM4158" s="1546"/>
      <c r="AN4158" s="1546"/>
      <c r="AO4158" s="1543"/>
      <c r="AP4158" s="1543"/>
      <c r="AQ4158" s="1543"/>
      <c r="AR4158" s="894"/>
    </row>
    <row r="4159" spans="1:44" s="858" customFormat="1" ht="18" customHeight="1" thickBot="1">
      <c r="A4159" s="860"/>
      <c r="B4159" s="862"/>
      <c r="C4159" s="860"/>
      <c r="D4159" s="860"/>
      <c r="E4159" s="860"/>
      <c r="F4159" s="1545"/>
      <c r="G4159" s="860"/>
      <c r="H4159" s="861" t="str">
        <f xml:space="preserve"> H4152 &amp; ".1"</f>
        <v>11d.3.1</v>
      </c>
      <c r="I4159" s="860"/>
      <c r="J4159" s="860"/>
      <c r="K4159" s="860"/>
      <c r="L4159" s="852" t="str">
        <f xml:space="preserve"> $H$4093</f>
        <v>11d.1</v>
      </c>
      <c r="M4159" s="860"/>
      <c r="N4159" s="860"/>
      <c r="O4159" s="860"/>
      <c r="P4159" s="852" t="str">
        <f xml:space="preserve"> $H$4119</f>
        <v>11d.2</v>
      </c>
      <c r="Q4159" s="1543"/>
      <c r="R4159" s="1543"/>
      <c r="S4159" s="1543"/>
      <c r="T4159" s="1543"/>
      <c r="U4159" s="860"/>
      <c r="V4159" s="860"/>
      <c r="W4159" s="860"/>
      <c r="X4159" s="1546"/>
      <c r="Y4159" s="1543"/>
      <c r="Z4159" s="1543"/>
      <c r="AA4159" s="1543"/>
      <c r="AB4159" s="1546"/>
      <c r="AC4159" s="860"/>
      <c r="AD4159" s="860"/>
      <c r="AE4159" s="860"/>
      <c r="AF4159" s="860"/>
      <c r="AG4159" s="860"/>
      <c r="AH4159" s="860"/>
      <c r="AI4159" s="860"/>
      <c r="AJ4159" s="861"/>
      <c r="AK4159" s="861"/>
      <c r="AL4159" s="861"/>
      <c r="AM4159" s="861"/>
      <c r="AN4159" s="861"/>
      <c r="AO4159" s="860"/>
      <c r="AP4159" s="860"/>
      <c r="AQ4159" s="860"/>
      <c r="AR4159" s="894"/>
    </row>
    <row r="4160" spans="1:44" s="790" customFormat="1" ht="110.15" customHeight="1" thickTop="1" thickBot="1">
      <c r="A4160" s="1543"/>
      <c r="B4160" s="847"/>
      <c r="C4160" s="1543"/>
      <c r="D4160" s="1543"/>
      <c r="E4160" s="1543"/>
      <c r="F4160" s="1541"/>
      <c r="G4160" s="1543"/>
      <c r="H4160" s="887" t="str">
        <f xml:space="preserve"> 'Water Resources'!$E$1422</f>
        <v>Floating rate debt balance BEG - WR - nominal</v>
      </c>
      <c r="I4160" s="1546"/>
      <c r="J4160" s="856" t="s">
        <v>503</v>
      </c>
      <c r="K4160" s="1546"/>
      <c r="L4160" s="887" t="str">
        <f xml:space="preserve"> 'Water Resources'!$E$1423</f>
        <v>Floating rate debt drawdown - WR - nominal</v>
      </c>
      <c r="M4160" s="1546"/>
      <c r="N4160" s="856" t="s">
        <v>817</v>
      </c>
      <c r="O4160" s="1546"/>
      <c r="P4160" s="887" t="str">
        <f xml:space="preserve"> 'Water Resources'!$E$1424</f>
        <v>Floating rate debt repayment - WR - nominal POS</v>
      </c>
      <c r="Q4160" s="1543"/>
      <c r="R4160" s="856"/>
      <c r="S4160" s="1543"/>
      <c r="T4160" s="1543"/>
      <c r="U4160" s="1543"/>
      <c r="V4160" s="1543"/>
      <c r="W4160" s="1543"/>
      <c r="X4160" s="1546"/>
      <c r="Y4160" s="1543"/>
      <c r="Z4160" s="1543"/>
      <c r="AA4160" s="1543"/>
      <c r="AB4160" s="1546"/>
      <c r="AC4160" s="1543"/>
      <c r="AD4160" s="1543"/>
      <c r="AE4160" s="1543"/>
      <c r="AF4160" s="1543"/>
      <c r="AG4160" s="1546"/>
      <c r="AH4160" s="1546"/>
      <c r="AI4160" s="1546"/>
      <c r="AJ4160" s="852"/>
      <c r="AK4160" s="1546"/>
      <c r="AL4160" s="1546"/>
      <c r="AM4160" s="1546"/>
      <c r="AN4160" s="852"/>
      <c r="AO4160" s="1543"/>
      <c r="AP4160" s="1543"/>
      <c r="AQ4160" s="1543"/>
      <c r="AR4160" s="894"/>
    </row>
    <row r="4161" spans="1:44" s="848" customFormat="1" ht="12.75" customHeight="1" thickTop="1">
      <c r="A4161" s="1543"/>
      <c r="B4161" s="847"/>
      <c r="C4161" s="1543"/>
      <c r="D4161" s="1543"/>
      <c r="E4161" s="1543"/>
      <c r="F4161" s="1541"/>
      <c r="G4161" s="1543"/>
      <c r="H4161" s="851" t="e">
        <f ca="1" xml:space="preserve"> REF_TEXT(H4160)</f>
        <v>#NAME?</v>
      </c>
      <c r="I4161" s="849"/>
      <c r="J4161" s="849"/>
      <c r="K4161" s="849"/>
      <c r="L4161" s="851" t="e">
        <f ca="1" xml:space="preserve"> REF_TEXT(L4160)</f>
        <v>#NAME?</v>
      </c>
      <c r="M4161" s="849"/>
      <c r="N4161" s="849"/>
      <c r="O4161" s="849"/>
      <c r="P4161" s="851" t="e">
        <f ca="1" xml:space="preserve"> REF_TEXT(P4160)</f>
        <v>#NAME?</v>
      </c>
      <c r="Q4161" s="1543"/>
      <c r="R4161" s="1543"/>
      <c r="S4161" s="1543"/>
      <c r="T4161" s="1543"/>
      <c r="U4161" s="1543"/>
      <c r="V4161" s="1543"/>
      <c r="W4161" s="1543"/>
      <c r="X4161" s="1546"/>
      <c r="Y4161" s="1543"/>
      <c r="Z4161" s="1543"/>
      <c r="AA4161" s="1543"/>
      <c r="AB4161" s="1546"/>
      <c r="AC4161" s="1543"/>
      <c r="AD4161" s="1543"/>
      <c r="AE4161" s="1543"/>
      <c r="AF4161" s="1543"/>
      <c r="AG4161" s="849"/>
      <c r="AH4161" s="849"/>
      <c r="AI4161" s="849"/>
      <c r="AJ4161" s="849"/>
      <c r="AK4161" s="849"/>
      <c r="AL4161" s="849"/>
      <c r="AM4161" s="849"/>
      <c r="AN4161" s="849"/>
      <c r="AO4161" s="1543"/>
      <c r="AP4161" s="1543"/>
      <c r="AQ4161" s="1543"/>
      <c r="AR4161" s="894"/>
    </row>
    <row r="4162" spans="1:44" s="845" customFormat="1" ht="12.75" customHeight="1">
      <c r="B4162" s="970"/>
      <c r="C4162" s="970"/>
      <c r="F4162" s="831"/>
      <c r="AR4162" s="894"/>
    </row>
    <row r="4163" spans="1:44" s="790" customFormat="1" ht="18" customHeight="1">
      <c r="A4163" s="1543"/>
      <c r="B4163" s="847"/>
      <c r="C4163" s="1543"/>
      <c r="D4163" s="841" t="s">
        <v>551</v>
      </c>
      <c r="E4163" s="1543"/>
      <c r="F4163" s="1541"/>
      <c r="G4163" s="1543"/>
      <c r="H4163" s="845" t="str">
        <f xml:space="preserve"> CONCATENATE(H4152, " = ", H4159, " + ", L4159, " - ", P4159)</f>
        <v>11d.3 = 11d.3.1 + 11d.1 - 11d.2</v>
      </c>
      <c r="I4163" s="1543"/>
      <c r="J4163" s="1543"/>
      <c r="K4163" s="1543"/>
      <c r="L4163" s="1543"/>
      <c r="M4163" s="1543"/>
      <c r="N4163" s="1543"/>
      <c r="O4163" s="1543"/>
      <c r="P4163" s="1543"/>
      <c r="Q4163" s="1543"/>
      <c r="R4163" s="1543"/>
      <c r="S4163" s="1543"/>
      <c r="T4163" s="1543"/>
      <c r="U4163" s="1543"/>
      <c r="V4163" s="1543"/>
      <c r="W4163" s="1543"/>
      <c r="X4163" s="1543"/>
      <c r="Y4163" s="1543"/>
      <c r="Z4163" s="1543"/>
      <c r="AA4163" s="1543"/>
      <c r="AB4163" s="1543"/>
      <c r="AC4163" s="1543"/>
      <c r="AD4163" s="1543"/>
      <c r="AE4163" s="1543"/>
      <c r="AF4163" s="1543"/>
      <c r="AG4163" s="1543"/>
      <c r="AH4163" s="1543"/>
      <c r="AI4163" s="1543"/>
      <c r="AJ4163" s="1543"/>
      <c r="AK4163" s="1543"/>
      <c r="AL4163" s="1543"/>
      <c r="AM4163" s="1543"/>
      <c r="AN4163" s="1543"/>
      <c r="AO4163" s="1543"/>
      <c r="AP4163" s="1543"/>
      <c r="AQ4163" s="1543"/>
      <c r="AR4163" s="894"/>
    </row>
    <row r="4164" spans="1:44" ht="12.75" customHeight="1">
      <c r="A4164" s="845"/>
      <c r="B4164" s="970"/>
      <c r="C4164" s="845"/>
      <c r="D4164" s="841"/>
      <c r="E4164" s="845"/>
      <c r="F4164" s="831"/>
      <c r="G4164" s="845"/>
      <c r="H4164" s="845"/>
      <c r="I4164" s="845"/>
      <c r="J4164" s="845"/>
      <c r="K4164" s="845"/>
      <c r="L4164" s="845"/>
      <c r="M4164" s="845"/>
      <c r="N4164" s="845"/>
      <c r="O4164" s="845"/>
      <c r="P4164" s="845"/>
      <c r="Q4164" s="845"/>
      <c r="R4164" s="845"/>
      <c r="S4164" s="845"/>
      <c r="T4164" s="845"/>
      <c r="U4164" s="845"/>
      <c r="V4164" s="845"/>
      <c r="W4164" s="845"/>
      <c r="X4164" s="845"/>
      <c r="Y4164" s="845"/>
      <c r="Z4164" s="845"/>
      <c r="AA4164" s="845"/>
      <c r="AB4164" s="845"/>
      <c r="AC4164" s="845"/>
      <c r="AD4164" s="845"/>
      <c r="AE4164" s="845"/>
      <c r="AF4164" s="845"/>
      <c r="AG4164" s="845"/>
      <c r="AH4164" s="845"/>
      <c r="AI4164" s="845"/>
      <c r="AJ4164" s="845"/>
      <c r="AK4164" s="845"/>
      <c r="AL4164" s="845"/>
      <c r="AM4164" s="845"/>
      <c r="AN4164" s="845"/>
      <c r="AO4164" s="845"/>
      <c r="AP4164" s="845"/>
      <c r="AQ4164" s="845"/>
      <c r="AR4164" s="894"/>
    </row>
    <row r="4165" spans="1:44" ht="18" customHeight="1">
      <c r="A4165" s="845"/>
      <c r="B4165" s="970"/>
      <c r="C4165" s="845"/>
      <c r="D4165" s="841" t="s">
        <v>552</v>
      </c>
      <c r="E4165" s="845"/>
      <c r="F4165" s="831"/>
      <c r="G4165" s="845"/>
      <c r="H4165" s="845" t="s">
        <v>1117</v>
      </c>
      <c r="I4165" s="845"/>
      <c r="J4165" s="845"/>
      <c r="K4165" s="845"/>
      <c r="L4165" s="845"/>
      <c r="M4165" s="845"/>
      <c r="N4165" s="845"/>
      <c r="O4165" s="845"/>
      <c r="P4165" s="845"/>
      <c r="Q4165" s="845"/>
      <c r="R4165" s="845"/>
      <c r="S4165" s="845"/>
      <c r="T4165" s="845"/>
      <c r="U4165" s="845"/>
      <c r="V4165" s="845"/>
      <c r="W4165" s="845"/>
      <c r="X4165" s="845"/>
      <c r="Y4165" s="845"/>
      <c r="Z4165" s="845"/>
      <c r="AA4165" s="845"/>
      <c r="AB4165" s="845"/>
      <c r="AC4165" s="845"/>
      <c r="AD4165" s="845"/>
      <c r="AE4165" s="845"/>
      <c r="AF4165" s="845"/>
      <c r="AG4165" s="845"/>
      <c r="AH4165" s="845"/>
      <c r="AI4165" s="845"/>
      <c r="AJ4165" s="845"/>
      <c r="AK4165" s="845"/>
      <c r="AL4165" s="845"/>
      <c r="AM4165" s="845"/>
      <c r="AN4165" s="845"/>
      <c r="AO4165" s="845"/>
      <c r="AP4165" s="845"/>
      <c r="AQ4165" s="845"/>
      <c r="AR4165" s="894"/>
    </row>
    <row r="4166" spans="1:44" ht="12.75" customHeight="1">
      <c r="A4166" s="845"/>
      <c r="B4166" s="970"/>
      <c r="C4166" s="845"/>
      <c r="D4166" s="841"/>
      <c r="E4166" s="845"/>
      <c r="F4166" s="831"/>
      <c r="G4166" s="845"/>
      <c r="H4166" s="845"/>
      <c r="I4166" s="845"/>
      <c r="J4166" s="845"/>
      <c r="K4166" s="845"/>
      <c r="L4166" s="845"/>
      <c r="M4166" s="845"/>
      <c r="N4166" s="845"/>
      <c r="O4166" s="845"/>
      <c r="P4166" s="845"/>
      <c r="Q4166" s="845"/>
      <c r="R4166" s="845"/>
      <c r="S4166" s="845"/>
      <c r="T4166" s="845"/>
      <c r="U4166" s="845"/>
      <c r="V4166" s="845"/>
      <c r="W4166" s="845"/>
      <c r="X4166" s="845"/>
      <c r="Y4166" s="845"/>
      <c r="Z4166" s="845"/>
      <c r="AA4166" s="845"/>
      <c r="AB4166" s="845"/>
      <c r="AC4166" s="845"/>
      <c r="AD4166" s="845"/>
      <c r="AE4166" s="845"/>
      <c r="AF4166" s="845"/>
      <c r="AG4166" s="845"/>
      <c r="AH4166" s="845"/>
      <c r="AI4166" s="845"/>
      <c r="AJ4166" s="845"/>
      <c r="AK4166" s="845"/>
      <c r="AL4166" s="845"/>
      <c r="AM4166" s="845"/>
      <c r="AN4166" s="845"/>
      <c r="AO4166" s="845"/>
      <c r="AP4166" s="845"/>
      <c r="AQ4166" s="845"/>
      <c r="AR4166" s="894"/>
    </row>
    <row r="4167" spans="1:44" ht="18" customHeight="1">
      <c r="A4167" s="845"/>
      <c r="B4167" s="970"/>
      <c r="C4167" s="845"/>
      <c r="D4167" s="841" t="s">
        <v>554</v>
      </c>
      <c r="E4167" s="845"/>
      <c r="F4167" s="831"/>
      <c r="G4167" s="845"/>
      <c r="H4167" s="845" t="s">
        <v>555</v>
      </c>
      <c r="I4167" s="845"/>
      <c r="J4167" s="845"/>
      <c r="K4167" s="845"/>
      <c r="L4167" s="845"/>
      <c r="M4167" s="845"/>
      <c r="N4167" s="845"/>
      <c r="O4167" s="845"/>
      <c r="P4167" s="845"/>
      <c r="Q4167" s="845"/>
      <c r="R4167" s="845"/>
      <c r="S4167" s="845"/>
      <c r="T4167" s="845"/>
      <c r="U4167" s="845"/>
      <c r="V4167" s="845"/>
      <c r="W4167" s="845"/>
      <c r="X4167" s="845"/>
      <c r="Y4167" s="845"/>
      <c r="Z4167" s="845"/>
      <c r="AA4167" s="845"/>
      <c r="AB4167" s="845"/>
      <c r="AC4167" s="845"/>
      <c r="AD4167" s="845"/>
      <c r="AE4167" s="845"/>
      <c r="AF4167" s="845"/>
      <c r="AG4167" s="845"/>
      <c r="AH4167" s="845"/>
      <c r="AI4167" s="845"/>
      <c r="AJ4167" s="845"/>
      <c r="AK4167" s="845"/>
      <c r="AL4167" s="845"/>
      <c r="AM4167" s="845"/>
      <c r="AN4167" s="845"/>
      <c r="AO4167" s="845"/>
      <c r="AP4167" s="845"/>
      <c r="AQ4167" s="845"/>
      <c r="AR4167" s="894"/>
    </row>
    <row r="4168" spans="1:44" ht="12.75" customHeight="1">
      <c r="A4168" s="845"/>
      <c r="B4168" s="970"/>
      <c r="C4168" s="845"/>
      <c r="D4168" s="841"/>
      <c r="E4168" s="845"/>
      <c r="F4168" s="831"/>
      <c r="G4168" s="845"/>
      <c r="H4168" s="845"/>
      <c r="I4168" s="845"/>
      <c r="J4168" s="845"/>
      <c r="K4168" s="845"/>
      <c r="L4168" s="845"/>
      <c r="M4168" s="845"/>
      <c r="N4168" s="845"/>
      <c r="O4168" s="845"/>
      <c r="P4168" s="845"/>
      <c r="Q4168" s="845"/>
      <c r="R4168" s="845"/>
      <c r="S4168" s="845"/>
      <c r="T4168" s="845"/>
      <c r="U4168" s="845"/>
      <c r="V4168" s="845"/>
      <c r="W4168" s="845"/>
      <c r="X4168" s="845"/>
      <c r="Y4168" s="845"/>
      <c r="Z4168" s="845"/>
      <c r="AA4168" s="845"/>
      <c r="AB4168" s="845"/>
      <c r="AC4168" s="845"/>
      <c r="AD4168" s="845"/>
      <c r="AE4168" s="845"/>
      <c r="AF4168" s="845"/>
      <c r="AG4168" s="845"/>
      <c r="AH4168" s="845"/>
      <c r="AI4168" s="845"/>
      <c r="AJ4168" s="845"/>
      <c r="AK4168" s="845"/>
      <c r="AL4168" s="845"/>
      <c r="AM4168" s="845"/>
      <c r="AN4168" s="845"/>
      <c r="AO4168" s="845"/>
      <c r="AP4168" s="845"/>
      <c r="AQ4168" s="845"/>
      <c r="AR4168" s="894"/>
    </row>
    <row r="4169" spans="1:44" ht="18" customHeight="1">
      <c r="A4169" s="845"/>
      <c r="B4169" s="970"/>
      <c r="C4169" s="845"/>
      <c r="D4169" s="841" t="s">
        <v>556</v>
      </c>
      <c r="E4169" s="845"/>
      <c r="F4169" s="831"/>
      <c r="G4169" s="845"/>
      <c r="H4169" s="845" t="s">
        <v>555</v>
      </c>
      <c r="I4169" s="831"/>
      <c r="J4169" s="831"/>
      <c r="K4169" s="831"/>
      <c r="L4169" s="831"/>
      <c r="M4169" s="831"/>
      <c r="N4169" s="831"/>
      <c r="O4169" s="831"/>
      <c r="P4169" s="831"/>
      <c r="Q4169" s="831"/>
      <c r="R4169" s="831"/>
      <c r="S4169" s="831"/>
      <c r="T4169" s="831"/>
      <c r="U4169" s="831"/>
      <c r="V4169" s="831"/>
      <c r="W4169" s="831"/>
      <c r="X4169" s="831"/>
      <c r="Y4169" s="831"/>
      <c r="Z4169" s="831"/>
      <c r="AA4169" s="831"/>
      <c r="AB4169" s="831"/>
      <c r="AC4169" s="831"/>
      <c r="AD4169" s="831"/>
      <c r="AE4169" s="831"/>
      <c r="AF4169" s="831"/>
      <c r="AG4169" s="831"/>
      <c r="AH4169" s="831"/>
      <c r="AI4169" s="831"/>
      <c r="AJ4169" s="831"/>
      <c r="AK4169" s="831"/>
      <c r="AL4169" s="831"/>
      <c r="AM4169" s="831"/>
      <c r="AN4169" s="831"/>
      <c r="AO4169" s="845"/>
      <c r="AP4169" s="845"/>
      <c r="AQ4169" s="845"/>
      <c r="AR4169" s="894"/>
    </row>
    <row r="4170" spans="1:44" ht="12.75" customHeight="1">
      <c r="A4170" s="845"/>
      <c r="B4170" s="970"/>
      <c r="C4170" s="845"/>
      <c r="D4170" s="845"/>
      <c r="E4170" s="845"/>
      <c r="F4170" s="831"/>
      <c r="G4170" s="845"/>
      <c r="H4170" s="845"/>
      <c r="I4170" s="845"/>
      <c r="J4170" s="845"/>
      <c r="K4170" s="845"/>
      <c r="L4170" s="941"/>
      <c r="M4170" s="845"/>
      <c r="N4170" s="845"/>
      <c r="O4170" s="845"/>
      <c r="P4170" s="845"/>
      <c r="Q4170" s="845"/>
      <c r="R4170" s="845"/>
      <c r="S4170" s="845"/>
      <c r="T4170" s="845"/>
      <c r="U4170" s="845"/>
      <c r="V4170" s="845"/>
      <c r="W4170" s="845"/>
      <c r="X4170" s="845"/>
      <c r="Y4170" s="845"/>
      <c r="Z4170" s="845"/>
      <c r="AA4170" s="845"/>
      <c r="AB4170" s="845"/>
      <c r="AC4170" s="845"/>
      <c r="AD4170" s="845"/>
      <c r="AE4170" s="845"/>
      <c r="AF4170" s="845"/>
      <c r="AG4170" s="845"/>
      <c r="AH4170" s="845"/>
      <c r="AI4170" s="845"/>
      <c r="AJ4170" s="845"/>
      <c r="AK4170" s="845"/>
      <c r="AL4170" s="845"/>
      <c r="AM4170" s="845"/>
      <c r="AN4170" s="845"/>
      <c r="AO4170" s="845"/>
      <c r="AP4170" s="845"/>
      <c r="AQ4170" s="845"/>
      <c r="AR4170" s="894"/>
    </row>
    <row r="4171" spans="1:44" s="845" customFormat="1" ht="12.75" customHeight="1">
      <c r="B4171" s="970"/>
      <c r="C4171" s="970"/>
      <c r="F4171" s="831"/>
      <c r="AR4171" s="894"/>
    </row>
    <row r="4172" spans="1:44" s="903" customFormat="1" ht="18" customHeight="1" collapsed="1">
      <c r="A4172" s="875"/>
      <c r="B4172" s="874"/>
      <c r="C4172" s="870" t="s">
        <v>1118</v>
      </c>
      <c r="D4172" s="873" t="s">
        <v>1119</v>
      </c>
      <c r="E4172" s="872"/>
      <c r="F4172" s="911"/>
      <c r="G4172" s="872"/>
      <c r="H4172" s="871"/>
      <c r="I4172" s="871"/>
      <c r="J4172" s="871"/>
      <c r="K4172" s="871"/>
      <c r="L4172" s="871"/>
      <c r="M4172" s="870"/>
      <c r="N4172" s="870"/>
      <c r="O4172" s="870"/>
      <c r="P4172" s="870"/>
      <c r="Q4172" s="869"/>
      <c r="R4172" s="869"/>
      <c r="S4172" s="869"/>
      <c r="T4172" s="869"/>
      <c r="U4172" s="869"/>
      <c r="V4172" s="869"/>
      <c r="W4172" s="869"/>
      <c r="X4172" s="869"/>
      <c r="Y4172" s="869"/>
      <c r="Z4172" s="869"/>
      <c r="AA4172" s="869"/>
      <c r="AB4172" s="869"/>
      <c r="AC4172" s="869"/>
      <c r="AD4172" s="869"/>
      <c r="AE4172" s="869"/>
      <c r="AF4172" s="869"/>
      <c r="AG4172" s="869"/>
      <c r="AH4172" s="869"/>
      <c r="AI4172" s="869"/>
      <c r="AJ4172" s="869"/>
      <c r="AK4172" s="869"/>
      <c r="AL4172" s="869"/>
      <c r="AM4172" s="869"/>
      <c r="AN4172" s="869"/>
      <c r="AO4172" s="869"/>
      <c r="AP4172" s="869"/>
      <c r="AQ4172" s="868"/>
      <c r="AR4172" s="894"/>
    </row>
    <row r="4173" spans="1:44" s="845" customFormat="1" ht="12.75" customHeight="1">
      <c r="B4173" s="970"/>
      <c r="C4173" s="970"/>
      <c r="F4173" s="831"/>
      <c r="AR4173" s="894"/>
    </row>
    <row r="4174" spans="1:44" s="845" customFormat="1" ht="50.15" customHeight="1">
      <c r="B4174" s="970"/>
      <c r="C4174" s="970"/>
      <c r="D4174" s="972" t="s">
        <v>465</v>
      </c>
      <c r="F4174" s="831"/>
      <c r="H4174" s="1714" t="s">
        <v>1120</v>
      </c>
      <c r="I4174" s="1705"/>
      <c r="J4174" s="1705"/>
      <c r="K4174" s="1705"/>
      <c r="L4174" s="1705"/>
      <c r="M4174" s="1705"/>
      <c r="N4174" s="1705"/>
      <c r="O4174" s="1705"/>
      <c r="P4174" s="1705"/>
      <c r="Q4174" s="1705"/>
      <c r="R4174" s="1705"/>
      <c r="S4174" s="1705"/>
      <c r="T4174" s="1705"/>
      <c r="U4174" s="1705"/>
      <c r="V4174" s="1705"/>
      <c r="W4174" s="1705"/>
      <c r="X4174" s="1705"/>
      <c r="Y4174" s="1705"/>
      <c r="Z4174" s="1705"/>
      <c r="AA4174" s="1705"/>
      <c r="AB4174" s="1705"/>
      <c r="AC4174" s="1705"/>
      <c r="AD4174" s="1705"/>
      <c r="AE4174" s="1705"/>
      <c r="AF4174" s="1705"/>
      <c r="AG4174" s="1705"/>
      <c r="AH4174" s="1705"/>
      <c r="AI4174" s="1705"/>
      <c r="AJ4174" s="1705"/>
      <c r="AK4174" s="1705"/>
      <c r="AL4174" s="1705"/>
      <c r="AM4174" s="1705"/>
      <c r="AN4174" s="1705"/>
      <c r="AR4174" s="894"/>
    </row>
    <row r="4175" spans="1:44" s="845" customFormat="1" ht="12.75" customHeight="1">
      <c r="B4175" s="970"/>
      <c r="C4175" s="970"/>
      <c r="F4175" s="831"/>
      <c r="AR4175" s="894"/>
    </row>
    <row r="4176" spans="1:44" s="865" customFormat="1" ht="18" customHeight="1">
      <c r="B4176" s="867"/>
      <c r="C4176" s="867"/>
      <c r="D4176" s="866" t="str">
        <f xml:space="preserve"> "Figure " &amp; C4172 &amp; ":"</f>
        <v>Figure 11d.4:</v>
      </c>
      <c r="F4176" s="908"/>
      <c r="H4176" s="865" t="str">
        <f xml:space="preserve"> H4179</f>
        <v>Interest on floating rate debt - WR - nominal POS</v>
      </c>
      <c r="AR4176" s="894"/>
    </row>
    <row r="4177" spans="1:44" s="845" customFormat="1" ht="12.75" customHeight="1">
      <c r="B4177" s="970"/>
      <c r="C4177" s="970"/>
      <c r="F4177" s="831"/>
      <c r="AR4177" s="894"/>
    </row>
    <row r="4178" spans="1:44" ht="18" customHeight="1" thickBot="1">
      <c r="A4178" s="845"/>
      <c r="B4178" s="970"/>
      <c r="C4178" s="879"/>
      <c r="D4178" s="845"/>
      <c r="E4178" s="845"/>
      <c r="F4178" s="831"/>
      <c r="G4178" s="845"/>
      <c r="H4178" s="861" t="str">
        <f xml:space="preserve"> C4172</f>
        <v>11d.4</v>
      </c>
      <c r="I4178" s="845"/>
      <c r="J4178" s="845"/>
      <c r="K4178" s="845"/>
      <c r="L4178" s="864"/>
      <c r="M4178" s="845"/>
      <c r="N4178" s="845"/>
      <c r="O4178" s="845"/>
      <c r="P4178" s="845"/>
      <c r="Q4178" s="845"/>
      <c r="R4178" s="845"/>
      <c r="S4178" s="845"/>
      <c r="T4178" s="845"/>
      <c r="U4178" s="845"/>
      <c r="V4178" s="845"/>
      <c r="W4178" s="845"/>
      <c r="X4178" s="1543"/>
      <c r="Y4178" s="1543"/>
      <c r="Z4178" s="1543"/>
      <c r="AA4178" s="1543"/>
      <c r="AB4178" s="1543"/>
      <c r="AC4178" s="1543"/>
      <c r="AD4178" s="1543"/>
      <c r="AE4178" s="1543"/>
      <c r="AF4178" s="1543"/>
      <c r="AG4178" s="845"/>
      <c r="AH4178" s="845"/>
      <c r="AI4178" s="845"/>
      <c r="AJ4178" s="845"/>
      <c r="AK4178" s="845"/>
      <c r="AL4178" s="845"/>
      <c r="AM4178" s="845"/>
      <c r="AN4178" s="845"/>
      <c r="AO4178" s="845"/>
      <c r="AP4178" s="845"/>
      <c r="AQ4178" s="845"/>
      <c r="AR4178" s="894"/>
    </row>
    <row r="4179" spans="1:44" ht="80.150000000000006" customHeight="1" thickTop="1" thickBot="1">
      <c r="A4179" s="845"/>
      <c r="B4179" s="970"/>
      <c r="C4179" s="845"/>
      <c r="D4179" s="845"/>
      <c r="E4179" s="845"/>
      <c r="F4179" s="831"/>
      <c r="G4179" s="845"/>
      <c r="H4179" s="863" t="str">
        <f xml:space="preserve"> 'Water Resources'!$E$1415</f>
        <v>Interest on floating rate debt - WR - nominal POS</v>
      </c>
      <c r="I4179" s="845"/>
      <c r="J4179" s="845"/>
      <c r="K4179" s="845"/>
      <c r="L4179" s="845"/>
      <c r="M4179" s="845"/>
      <c r="N4179" s="845"/>
      <c r="O4179" s="845"/>
      <c r="P4179" s="845"/>
      <c r="Q4179" s="845"/>
      <c r="R4179" s="845"/>
      <c r="S4179" s="845"/>
      <c r="T4179" s="845"/>
      <c r="U4179" s="845"/>
      <c r="V4179" s="845"/>
      <c r="W4179" s="845"/>
      <c r="X4179" s="841"/>
      <c r="Y4179" s="845"/>
      <c r="Z4179" s="845"/>
      <c r="AA4179" s="845"/>
      <c r="AB4179" s="845"/>
      <c r="AC4179" s="845"/>
      <c r="AD4179" s="845"/>
      <c r="AE4179" s="845"/>
      <c r="AF4179" s="845"/>
      <c r="AG4179" s="845"/>
      <c r="AH4179" s="845"/>
      <c r="AI4179" s="845"/>
      <c r="AJ4179" s="845"/>
      <c r="AK4179" s="845"/>
      <c r="AL4179" s="845"/>
      <c r="AM4179" s="845"/>
      <c r="AN4179" s="845"/>
      <c r="AO4179" s="845"/>
      <c r="AP4179" s="845"/>
      <c r="AQ4179" s="845"/>
      <c r="AR4179" s="894"/>
    </row>
    <row r="4180" spans="1:44" s="542" customFormat="1" ht="12.75" customHeight="1" thickTop="1">
      <c r="A4180" s="845"/>
      <c r="B4180" s="970"/>
      <c r="C4180" s="845"/>
      <c r="D4180" s="845"/>
      <c r="E4180" s="845"/>
      <c r="F4180" s="831"/>
      <c r="G4180" s="845"/>
      <c r="H4180" s="851" t="e">
        <f ca="1" xml:space="preserve"> REF_TEXT(H4179)</f>
        <v>#NAME?</v>
      </c>
      <c r="I4180" s="845"/>
      <c r="J4180" s="845"/>
      <c r="K4180" s="845"/>
      <c r="L4180" s="845"/>
      <c r="M4180" s="845"/>
      <c r="N4180" s="845"/>
      <c r="O4180" s="845"/>
      <c r="P4180" s="845"/>
      <c r="Q4180" s="845"/>
      <c r="R4180" s="845"/>
      <c r="S4180" s="845"/>
      <c r="T4180" s="845"/>
      <c r="U4180" s="845"/>
      <c r="V4180" s="845"/>
      <c r="W4180" s="845"/>
      <c r="X4180" s="845"/>
      <c r="Y4180" s="845"/>
      <c r="Z4180" s="845"/>
      <c r="AA4180" s="845"/>
      <c r="AB4180" s="845"/>
      <c r="AC4180" s="845"/>
      <c r="AD4180" s="845"/>
      <c r="AE4180" s="845"/>
      <c r="AF4180" s="845"/>
      <c r="AG4180" s="845"/>
      <c r="AH4180" s="845"/>
      <c r="AI4180" s="845"/>
      <c r="AJ4180" s="845"/>
      <c r="AK4180" s="845"/>
      <c r="AL4180" s="845"/>
      <c r="AM4180" s="845"/>
      <c r="AN4180" s="845"/>
      <c r="AO4180" s="845"/>
      <c r="AP4180" s="845"/>
      <c r="AQ4180" s="845"/>
      <c r="AR4180" s="894"/>
    </row>
    <row r="4181" spans="1:44" ht="12.75" customHeight="1">
      <c r="A4181" s="845"/>
      <c r="B4181" s="970"/>
      <c r="C4181" s="845"/>
      <c r="D4181" s="845"/>
      <c r="E4181" s="845"/>
      <c r="F4181" s="831"/>
      <c r="G4181" s="845"/>
      <c r="H4181" s="845"/>
      <c r="I4181" s="845"/>
      <c r="J4181" s="845"/>
      <c r="K4181" s="845"/>
      <c r="L4181" s="845"/>
      <c r="M4181" s="845"/>
      <c r="N4181" s="845"/>
      <c r="O4181" s="845"/>
      <c r="P4181" s="845"/>
      <c r="Q4181" s="845"/>
      <c r="R4181" s="845"/>
      <c r="S4181" s="845"/>
      <c r="T4181" s="1546"/>
      <c r="U4181" s="845"/>
      <c r="V4181" s="845"/>
      <c r="W4181" s="845"/>
      <c r="X4181" s="845"/>
      <c r="Y4181" s="845"/>
      <c r="Z4181" s="845"/>
      <c r="AA4181" s="845"/>
      <c r="AB4181" s="845"/>
      <c r="AC4181" s="845"/>
      <c r="AD4181" s="845"/>
      <c r="AE4181" s="845"/>
      <c r="AF4181" s="845"/>
      <c r="AG4181" s="845"/>
      <c r="AH4181" s="845"/>
      <c r="AI4181" s="845"/>
      <c r="AJ4181" s="845"/>
      <c r="AK4181" s="845"/>
      <c r="AL4181" s="845"/>
      <c r="AM4181" s="845"/>
      <c r="AN4181" s="845"/>
      <c r="AO4181" s="845"/>
      <c r="AP4181" s="845"/>
      <c r="AQ4181" s="845"/>
      <c r="AR4181" s="894"/>
    </row>
    <row r="4182" spans="1:44" ht="12.75" customHeight="1">
      <c r="A4182" s="845"/>
      <c r="B4182" s="970"/>
      <c r="C4182" s="845"/>
      <c r="D4182" s="845"/>
      <c r="E4182" s="845"/>
      <c r="F4182" s="831"/>
      <c r="G4182" s="845"/>
      <c r="H4182" s="845"/>
      <c r="I4182" s="845"/>
      <c r="J4182" s="845"/>
      <c r="K4182" s="845"/>
      <c r="L4182" s="845"/>
      <c r="M4182" s="845"/>
      <c r="N4182" s="845"/>
      <c r="O4182" s="845"/>
      <c r="P4182" s="845"/>
      <c r="Q4182" s="845"/>
      <c r="R4182" s="845"/>
      <c r="S4182" s="845"/>
      <c r="T4182" s="845"/>
      <c r="U4182" s="845"/>
      <c r="V4182" s="845"/>
      <c r="W4182" s="845"/>
      <c r="X4182" s="845"/>
      <c r="Y4182" s="845"/>
      <c r="Z4182" s="845"/>
      <c r="AA4182" s="845"/>
      <c r="AB4182" s="845"/>
      <c r="AC4182" s="845"/>
      <c r="AD4182" s="845"/>
      <c r="AE4182" s="845"/>
      <c r="AF4182" s="845"/>
      <c r="AG4182" s="845"/>
      <c r="AH4182" s="845"/>
      <c r="AI4182" s="845"/>
      <c r="AJ4182" s="845"/>
      <c r="AK4182" s="845"/>
      <c r="AL4182" s="845"/>
      <c r="AM4182" s="845"/>
      <c r="AN4182" s="845"/>
      <c r="AO4182" s="845"/>
      <c r="AP4182" s="845"/>
      <c r="AQ4182" s="845"/>
      <c r="AR4182" s="894"/>
    </row>
    <row r="4183" spans="1:44" ht="12.75" customHeight="1">
      <c r="A4183" s="845"/>
      <c r="B4183" s="970"/>
      <c r="C4183" s="845"/>
      <c r="D4183" s="845"/>
      <c r="E4183" s="845"/>
      <c r="F4183" s="831"/>
      <c r="G4183" s="845"/>
      <c r="H4183" s="845"/>
      <c r="I4183" s="845"/>
      <c r="J4183" s="845"/>
      <c r="K4183" s="845"/>
      <c r="L4183" s="845"/>
      <c r="M4183" s="845"/>
      <c r="N4183" s="845"/>
      <c r="O4183" s="845"/>
      <c r="P4183" s="845"/>
      <c r="Q4183" s="845"/>
      <c r="R4183" s="845"/>
      <c r="S4183" s="845"/>
      <c r="T4183" s="845"/>
      <c r="U4183" s="845"/>
      <c r="V4183" s="845"/>
      <c r="W4183" s="845"/>
      <c r="X4183" s="845"/>
      <c r="Y4183" s="845"/>
      <c r="Z4183" s="845"/>
      <c r="AA4183" s="845"/>
      <c r="AB4183" s="845"/>
      <c r="AC4183" s="845"/>
      <c r="AD4183" s="845"/>
      <c r="AE4183" s="845"/>
      <c r="AF4183" s="845"/>
      <c r="AG4183" s="845"/>
      <c r="AH4183" s="845"/>
      <c r="AI4183" s="845"/>
      <c r="AJ4183" s="845"/>
      <c r="AK4183" s="845"/>
      <c r="AL4183" s="845"/>
      <c r="AM4183" s="845"/>
      <c r="AN4183" s="845"/>
      <c r="AO4183" s="845"/>
      <c r="AP4183" s="845"/>
      <c r="AQ4183" s="845"/>
      <c r="AR4183" s="894"/>
    </row>
    <row r="4184" spans="1:44" s="790" customFormat="1" ht="12.75" customHeight="1">
      <c r="A4184" s="1543"/>
      <c r="B4184" s="847"/>
      <c r="C4184" s="1543"/>
      <c r="D4184" s="1543"/>
      <c r="E4184" s="1543"/>
      <c r="F4184" s="1541"/>
      <c r="G4184" s="1543"/>
      <c r="H4184" s="1546"/>
      <c r="I4184" s="1543"/>
      <c r="J4184" s="1543"/>
      <c r="K4184" s="1543"/>
      <c r="L4184" s="1546"/>
      <c r="M4184" s="1543"/>
      <c r="N4184" s="1543"/>
      <c r="O4184" s="1543"/>
      <c r="P4184" s="1546"/>
      <c r="Q4184" s="1543"/>
      <c r="R4184" s="1543"/>
      <c r="S4184" s="1543"/>
      <c r="T4184" s="1546"/>
      <c r="U4184" s="1543"/>
      <c r="V4184" s="1543"/>
      <c r="W4184" s="1543"/>
      <c r="X4184" s="1546"/>
      <c r="Y4184" s="1543"/>
      <c r="Z4184" s="1543"/>
      <c r="AA4184" s="1543"/>
      <c r="AB4184" s="1546"/>
      <c r="AC4184" s="1543"/>
      <c r="AD4184" s="1543"/>
      <c r="AE4184" s="1543"/>
      <c r="AF4184" s="1546"/>
      <c r="AG4184" s="1543"/>
      <c r="AH4184" s="1543"/>
      <c r="AI4184" s="1543"/>
      <c r="AJ4184" s="1543"/>
      <c r="AK4184" s="1546"/>
      <c r="AL4184" s="1546"/>
      <c r="AM4184" s="1546"/>
      <c r="AN4184" s="1546"/>
      <c r="AO4184" s="1543"/>
      <c r="AP4184" s="1543"/>
      <c r="AQ4184" s="1543"/>
      <c r="AR4184" s="894"/>
    </row>
    <row r="4185" spans="1:44" s="858" customFormat="1" ht="18" customHeight="1" thickBot="1">
      <c r="A4185" s="860"/>
      <c r="B4185" s="862"/>
      <c r="C4185" s="860"/>
      <c r="D4185" s="860"/>
      <c r="E4185" s="860"/>
      <c r="F4185" s="1545"/>
      <c r="G4185" s="860"/>
      <c r="H4185" s="861" t="str">
        <f xml:space="preserve"> H4178 &amp; ".1"</f>
        <v>11d.4.1</v>
      </c>
      <c r="I4185" s="860"/>
      <c r="J4185" s="860"/>
      <c r="K4185" s="860"/>
      <c r="L4185" s="852" t="str">
        <f xml:space="preserve"> $H$4159</f>
        <v>11d.3.1</v>
      </c>
      <c r="M4185" s="860"/>
      <c r="N4185" s="860"/>
      <c r="O4185" s="860"/>
      <c r="P4185" s="861" t="str">
        <f xml:space="preserve"> H4178 &amp; ".2"</f>
        <v>11d.4.2</v>
      </c>
      <c r="Q4185" s="1543"/>
      <c r="R4185" s="1543"/>
      <c r="S4185" s="1543"/>
      <c r="T4185" s="861" t="str">
        <f xml:space="preserve"> H4178 &amp; ".3"</f>
        <v>11d.4.3</v>
      </c>
      <c r="U4185" s="860"/>
      <c r="V4185" s="860"/>
      <c r="W4185" s="860"/>
      <c r="X4185" s="861" t="str">
        <f xml:space="preserve"> H4178 &amp; ".4"</f>
        <v>11d.4.4</v>
      </c>
      <c r="Y4185" s="860"/>
      <c r="Z4185" s="860"/>
      <c r="AA4185" s="860"/>
      <c r="AB4185" s="861" t="str">
        <f xml:space="preserve"> H4178 &amp; ".5"</f>
        <v>11d.4.5</v>
      </c>
      <c r="AC4185" s="860"/>
      <c r="AD4185" s="860"/>
      <c r="AE4185" s="860"/>
      <c r="AF4185" s="861" t="str">
        <f xml:space="preserve"> H4178 &amp; ".6"</f>
        <v>11d.4.6</v>
      </c>
      <c r="AG4185" s="860"/>
      <c r="AH4185" s="860"/>
      <c r="AI4185" s="860"/>
      <c r="AJ4185" s="861" t="str">
        <f xml:space="preserve"> H4178 &amp; ".7"</f>
        <v>11d.4.7</v>
      </c>
      <c r="AK4185" s="861"/>
      <c r="AL4185" s="861"/>
      <c r="AM4185" s="861"/>
      <c r="AN4185" s="861"/>
      <c r="AO4185" s="860"/>
      <c r="AP4185" s="860"/>
      <c r="AQ4185" s="860"/>
      <c r="AR4185" s="894"/>
    </row>
    <row r="4186" spans="1:44" s="790" customFormat="1" ht="110.15" customHeight="1" thickTop="1" thickBot="1">
      <c r="A4186" s="1543"/>
      <c r="B4186" s="847"/>
      <c r="C4186" s="1543"/>
      <c r="D4186" s="1543"/>
      <c r="E4186" s="1543"/>
      <c r="F4186" s="1541"/>
      <c r="G4186" s="1543"/>
      <c r="H4186" s="887" t="str">
        <f xml:space="preserve"> 'Water Resources'!$E$1406</f>
        <v>Floating rate debt flow (mid-year) - WR - nominal</v>
      </c>
      <c r="I4186" s="1546"/>
      <c r="J4186" s="856"/>
      <c r="K4186" s="1546"/>
      <c r="L4186" s="887" t="str">
        <f xml:space="preserve"> 'Water Resources'!$E$1407</f>
        <v>Floating rate debt balance BEG - WR - nominal</v>
      </c>
      <c r="M4186" s="1546"/>
      <c r="N4186" s="856"/>
      <c r="O4186" s="1546"/>
      <c r="P4186" s="887" t="str">
        <f xml:space="preserve"> 'Water Resources'!$E$1408</f>
        <v>Floating rate debt flow (mid-year) - others - WR - nominal</v>
      </c>
      <c r="Q4186" s="1543"/>
      <c r="R4186" s="856"/>
      <c r="S4186" s="1543"/>
      <c r="T4186" s="887" t="str">
        <f xml:space="preserve"> 'Water Resources'!$E$1409</f>
        <v>Floating rate debt balance BEG - WN - nominal</v>
      </c>
      <c r="U4186" s="1543"/>
      <c r="V4186" s="1543"/>
      <c r="W4186" s="1543"/>
      <c r="X4186" s="887" t="str">
        <f xml:space="preserve"> 'Water Resources'!$E$1410</f>
        <v>Floating rate debt balance BEG - BR - nominal</v>
      </c>
      <c r="Y4186" s="1543"/>
      <c r="Z4186" s="1543"/>
      <c r="AA4186" s="1543"/>
      <c r="AB4186" s="887" t="str">
        <f xml:space="preserve"> 'Water Resources'!$E$1411</f>
        <v>Floating rate debt balance BEG - WWN - nominal</v>
      </c>
      <c r="AC4186" s="1543"/>
      <c r="AD4186" s="1543"/>
      <c r="AE4186" s="1543"/>
      <c r="AF4186" s="887" t="str">
        <f xml:space="preserve"> 'Water Resources'!$E$1411</f>
        <v>Floating rate debt balance BEG - WWN - nominal</v>
      </c>
      <c r="AG4186" s="1546"/>
      <c r="AH4186" s="1546"/>
      <c r="AI4186" s="1546"/>
      <c r="AJ4186" s="892" t="str">
        <f xml:space="preserve"> InpActive!$E$1213</f>
        <v>Floating rate debt interest paid (post override) - nominal</v>
      </c>
      <c r="AK4186" s="1546"/>
      <c r="AL4186" s="1546"/>
      <c r="AM4186" s="1546"/>
      <c r="AN4186" s="852"/>
      <c r="AO4186" s="1543"/>
      <c r="AP4186" s="1543"/>
      <c r="AQ4186" s="1543"/>
      <c r="AR4186" s="894"/>
    </row>
    <row r="4187" spans="1:44" s="848" customFormat="1" ht="12.75" customHeight="1" thickTop="1">
      <c r="A4187" s="1543"/>
      <c r="B4187" s="847"/>
      <c r="C4187" s="1543"/>
      <c r="D4187" s="1543"/>
      <c r="E4187" s="1543"/>
      <c r="F4187" s="1541"/>
      <c r="G4187" s="1543"/>
      <c r="H4187" s="851" t="e">
        <f ca="1" xml:space="preserve"> REF_TEXT(H4186)</f>
        <v>#NAME?</v>
      </c>
      <c r="I4187" s="849"/>
      <c r="J4187" s="849"/>
      <c r="K4187" s="849"/>
      <c r="L4187" s="851" t="e">
        <f ca="1" xml:space="preserve"> REF_TEXT(L4186)</f>
        <v>#NAME?</v>
      </c>
      <c r="M4187" s="849"/>
      <c r="N4187" s="849"/>
      <c r="O4187" s="849"/>
      <c r="P4187" s="851" t="e">
        <f ca="1" xml:space="preserve"> REF_TEXT(P4186)</f>
        <v>#NAME?</v>
      </c>
      <c r="Q4187" s="1543"/>
      <c r="R4187" s="1543"/>
      <c r="S4187" s="1543"/>
      <c r="T4187" s="851" t="e">
        <f ca="1" xml:space="preserve"> REF_TEXT(T4186)</f>
        <v>#NAME?</v>
      </c>
      <c r="U4187" s="1543"/>
      <c r="V4187" s="1543"/>
      <c r="W4187" s="1543"/>
      <c r="X4187" s="851" t="e">
        <f ca="1" xml:space="preserve"> REF_TEXT(X4186)</f>
        <v>#NAME?</v>
      </c>
      <c r="Y4187" s="1543"/>
      <c r="Z4187" s="1543"/>
      <c r="AA4187" s="1543"/>
      <c r="AB4187" s="851" t="e">
        <f ca="1" xml:space="preserve"> REF_TEXT(AB4186)</f>
        <v>#NAME?</v>
      </c>
      <c r="AC4187" s="1543"/>
      <c r="AD4187" s="1543"/>
      <c r="AE4187" s="1543"/>
      <c r="AF4187" s="851" t="e">
        <f ca="1" xml:space="preserve"> REF_TEXT(AF4186)</f>
        <v>#NAME?</v>
      </c>
      <c r="AG4187" s="849"/>
      <c r="AH4187" s="849"/>
      <c r="AI4187" s="849"/>
      <c r="AJ4187" s="851" t="e">
        <f ca="1" xml:space="preserve"> REF_TEXT(AJ4186)</f>
        <v>#NAME?</v>
      </c>
      <c r="AK4187" s="849"/>
      <c r="AL4187" s="849"/>
      <c r="AM4187" s="849"/>
      <c r="AN4187" s="849"/>
      <c r="AO4187" s="1543"/>
      <c r="AP4187" s="1543"/>
      <c r="AQ4187" s="1543"/>
      <c r="AR4187" s="894"/>
    </row>
    <row r="4188" spans="1:44" ht="12.75" customHeight="1">
      <c r="A4188" s="845"/>
      <c r="B4188" s="970"/>
      <c r="C4188" s="845"/>
      <c r="D4188" s="845"/>
      <c r="E4188" s="845"/>
      <c r="F4188" s="831"/>
      <c r="G4188" s="845"/>
      <c r="H4188" s="845"/>
      <c r="I4188" s="845"/>
      <c r="J4188" s="845"/>
      <c r="K4188" s="845"/>
      <c r="L4188" s="845"/>
      <c r="M4188" s="845"/>
      <c r="N4188" s="845"/>
      <c r="O4188" s="845"/>
      <c r="P4188" s="845"/>
      <c r="Q4188" s="845"/>
      <c r="R4188" s="845"/>
      <c r="S4188" s="845"/>
      <c r="T4188" s="1546"/>
      <c r="U4188" s="845"/>
      <c r="V4188" s="845"/>
      <c r="W4188" s="845"/>
      <c r="X4188" s="845"/>
      <c r="Y4188" s="845"/>
      <c r="Z4188" s="845"/>
      <c r="AA4188" s="845"/>
      <c r="AB4188" s="845"/>
      <c r="AC4188" s="845"/>
      <c r="AD4188" s="845"/>
      <c r="AE4188" s="845"/>
      <c r="AF4188" s="845"/>
      <c r="AG4188" s="845"/>
      <c r="AH4188" s="845"/>
      <c r="AI4188" s="845"/>
      <c r="AJ4188" s="845"/>
      <c r="AK4188" s="845"/>
      <c r="AL4188" s="845"/>
      <c r="AM4188" s="845"/>
      <c r="AN4188" s="845"/>
      <c r="AO4188" s="845"/>
      <c r="AP4188" s="845"/>
      <c r="AQ4188" s="845"/>
      <c r="AR4188" s="894"/>
    </row>
    <row r="4189" spans="1:44" ht="12.75" customHeight="1">
      <c r="A4189" s="845"/>
      <c r="B4189" s="970"/>
      <c r="C4189" s="845"/>
      <c r="D4189" s="845"/>
      <c r="E4189" s="845"/>
      <c r="F4189" s="831"/>
      <c r="G4189" s="845"/>
      <c r="H4189" s="845"/>
      <c r="I4189" s="845"/>
      <c r="J4189" s="845"/>
      <c r="K4189" s="845"/>
      <c r="L4189" s="845"/>
      <c r="M4189" s="845"/>
      <c r="N4189" s="845"/>
      <c r="O4189" s="845"/>
      <c r="P4189" s="845"/>
      <c r="Q4189" s="845"/>
      <c r="R4189" s="845"/>
      <c r="S4189" s="845"/>
      <c r="T4189" s="845"/>
      <c r="U4189" s="845"/>
      <c r="V4189" s="845"/>
      <c r="W4189" s="845"/>
      <c r="X4189" s="845"/>
      <c r="Y4189" s="845"/>
      <c r="Z4189" s="845"/>
      <c r="AA4189" s="845"/>
      <c r="AB4189" s="845"/>
      <c r="AC4189" s="845"/>
      <c r="AD4189" s="845"/>
      <c r="AE4189" s="845"/>
      <c r="AF4189" s="845"/>
      <c r="AG4189" s="845"/>
      <c r="AH4189" s="845"/>
      <c r="AI4189" s="845"/>
      <c r="AJ4189" s="845"/>
      <c r="AK4189" s="845"/>
      <c r="AL4189" s="845"/>
      <c r="AM4189" s="845"/>
      <c r="AN4189" s="845"/>
      <c r="AO4189" s="845"/>
      <c r="AP4189" s="845"/>
      <c r="AQ4189" s="845"/>
      <c r="AR4189" s="894"/>
    </row>
    <row r="4190" spans="1:44" ht="12.75" customHeight="1">
      <c r="A4190" s="845"/>
      <c r="B4190" s="970"/>
      <c r="C4190" s="845"/>
      <c r="D4190" s="845"/>
      <c r="E4190" s="845"/>
      <c r="F4190" s="831"/>
      <c r="G4190" s="845"/>
      <c r="H4190" s="845"/>
      <c r="I4190" s="845"/>
      <c r="J4190" s="845"/>
      <c r="K4190" s="845"/>
      <c r="L4190" s="845"/>
      <c r="M4190" s="845"/>
      <c r="N4190" s="845"/>
      <c r="O4190" s="845"/>
      <c r="P4190" s="845"/>
      <c r="Q4190" s="845"/>
      <c r="R4190" s="845"/>
      <c r="S4190" s="845"/>
      <c r="T4190" s="845"/>
      <c r="U4190" s="845"/>
      <c r="V4190" s="845"/>
      <c r="W4190" s="845"/>
      <c r="X4190" s="845"/>
      <c r="Y4190" s="845"/>
      <c r="Z4190" s="845"/>
      <c r="AA4190" s="845"/>
      <c r="AB4190" s="845"/>
      <c r="AC4190" s="845"/>
      <c r="AD4190" s="845"/>
      <c r="AE4190" s="845"/>
      <c r="AF4190" s="845"/>
      <c r="AG4190" s="845"/>
      <c r="AH4190" s="845"/>
      <c r="AI4190" s="845"/>
      <c r="AJ4190" s="845"/>
      <c r="AK4190" s="845"/>
      <c r="AL4190" s="845"/>
      <c r="AM4190" s="845"/>
      <c r="AN4190" s="845"/>
      <c r="AO4190" s="845"/>
      <c r="AP4190" s="845"/>
      <c r="AQ4190" s="845"/>
      <c r="AR4190" s="894"/>
    </row>
    <row r="4191" spans="1:44" s="790" customFormat="1" ht="12.75" customHeight="1">
      <c r="A4191" s="1543"/>
      <c r="B4191" s="847"/>
      <c r="C4191" s="1543"/>
      <c r="D4191" s="1543"/>
      <c r="E4191" s="1543"/>
      <c r="F4191" s="1541"/>
      <c r="G4191" s="1543"/>
      <c r="H4191" s="1546"/>
      <c r="I4191" s="1543"/>
      <c r="J4191" s="1543"/>
      <c r="K4191" s="1543"/>
      <c r="L4191" s="1546"/>
      <c r="M4191" s="1543"/>
      <c r="N4191" s="1543"/>
      <c r="O4191" s="1543"/>
      <c r="P4191" s="1546"/>
      <c r="Q4191" s="1543"/>
      <c r="R4191" s="1543"/>
      <c r="S4191" s="1543"/>
      <c r="T4191" s="1546"/>
      <c r="U4191" s="1543"/>
      <c r="V4191" s="1543"/>
      <c r="W4191" s="1543"/>
      <c r="X4191" s="1546"/>
      <c r="Y4191" s="1543"/>
      <c r="Z4191" s="1543"/>
      <c r="AA4191" s="1543"/>
      <c r="AB4191" s="1546"/>
      <c r="AC4191" s="1543"/>
      <c r="AD4191" s="1543"/>
      <c r="AE4191" s="1543"/>
      <c r="AF4191" s="1543"/>
      <c r="AG4191" s="1543"/>
      <c r="AH4191" s="1543"/>
      <c r="AI4191" s="1543"/>
      <c r="AJ4191" s="1546"/>
      <c r="AK4191" s="1546"/>
      <c r="AL4191" s="1546"/>
      <c r="AM4191" s="1546"/>
      <c r="AN4191" s="1546"/>
      <c r="AO4191" s="1543"/>
      <c r="AP4191" s="1543"/>
      <c r="AQ4191" s="1543"/>
      <c r="AR4191" s="894"/>
    </row>
    <row r="4192" spans="1:44" s="858" customFormat="1" ht="18" customHeight="1" thickBot="1">
      <c r="A4192" s="860"/>
      <c r="B4192" s="862"/>
      <c r="C4192" s="860"/>
      <c r="D4192" s="860"/>
      <c r="E4192" s="860"/>
      <c r="F4192" s="1545"/>
      <c r="G4192" s="860"/>
      <c r="H4192" s="852" t="str">
        <f xml:space="preserve"> $H$4093</f>
        <v>11d.1</v>
      </c>
      <c r="I4192" s="860"/>
      <c r="J4192" s="860"/>
      <c r="K4192" s="860"/>
      <c r="L4192" s="852" t="str">
        <f xml:space="preserve"> $H$4119</f>
        <v>11d.2</v>
      </c>
      <c r="M4192" s="860"/>
      <c r="N4192" s="860"/>
      <c r="O4192" s="860"/>
      <c r="P4192" s="861" t="str">
        <f xml:space="preserve"> H4178 &amp; ".7"</f>
        <v>11d.4.7</v>
      </c>
      <c r="Q4192" s="1543"/>
      <c r="R4192" s="1543"/>
      <c r="S4192" s="1543"/>
      <c r="T4192" s="1546"/>
      <c r="U4192" s="1543"/>
      <c r="V4192" s="1543"/>
      <c r="W4192" s="1543"/>
      <c r="X4192" s="1546"/>
      <c r="Y4192" s="1543"/>
      <c r="Z4192" s="1543"/>
      <c r="AA4192" s="1543"/>
      <c r="AB4192" s="1546"/>
      <c r="AC4192" s="1543"/>
      <c r="AD4192" s="1543"/>
      <c r="AE4192" s="1543"/>
      <c r="AF4192" s="1543"/>
      <c r="AG4192" s="860"/>
      <c r="AH4192" s="860"/>
      <c r="AI4192" s="860"/>
      <c r="AJ4192" s="861"/>
      <c r="AK4192" s="861"/>
      <c r="AL4192" s="861"/>
      <c r="AM4192" s="861"/>
      <c r="AN4192" s="861"/>
      <c r="AO4192" s="860"/>
      <c r="AP4192" s="860"/>
      <c r="AQ4192" s="860"/>
      <c r="AR4192" s="894"/>
    </row>
    <row r="4193" spans="1:44" s="790" customFormat="1" ht="110.15" customHeight="1" thickTop="1" thickBot="1">
      <c r="A4193" s="1543"/>
      <c r="B4193" s="847"/>
      <c r="C4193" s="1543"/>
      <c r="D4193" s="1543"/>
      <c r="E4193" s="1543"/>
      <c r="F4193" s="1541"/>
      <c r="G4193" s="1543"/>
      <c r="H4193" s="887" t="str">
        <f xml:space="preserve"> 'Water Resources'!$E$1391</f>
        <v>Floating rate debt drawdown - WR - nominal</v>
      </c>
      <c r="I4193" s="1546"/>
      <c r="J4193" s="856" t="s">
        <v>503</v>
      </c>
      <c r="K4193" s="1546"/>
      <c r="L4193" s="887" t="str">
        <f xml:space="preserve"> 'Water Resources'!$E$1392</f>
        <v>Floating rate debt repayment - WR - nominal</v>
      </c>
      <c r="M4193" s="1546"/>
      <c r="N4193" s="856" t="s">
        <v>789</v>
      </c>
      <c r="O4193" s="1546"/>
      <c r="P4193" s="899" t="str">
        <f xml:space="preserve"> InpActive!$E$1162</f>
        <v>Proportion of debt applicable for accounting in one financial year</v>
      </c>
      <c r="Q4193" s="1543"/>
      <c r="R4193" s="856"/>
      <c r="S4193" s="1543"/>
      <c r="T4193" s="1546"/>
      <c r="U4193" s="1543"/>
      <c r="V4193" s="1543"/>
      <c r="W4193" s="1543"/>
      <c r="X4193" s="1546"/>
      <c r="Y4193" s="1543"/>
      <c r="Z4193" s="1543"/>
      <c r="AA4193" s="1543"/>
      <c r="AB4193" s="1546"/>
      <c r="AC4193" s="1543"/>
      <c r="AD4193" s="1543"/>
      <c r="AE4193" s="1543"/>
      <c r="AF4193" s="1543"/>
      <c r="AG4193" s="1546"/>
      <c r="AH4193" s="1546"/>
      <c r="AI4193" s="1546"/>
      <c r="AJ4193" s="852"/>
      <c r="AK4193" s="1546"/>
      <c r="AL4193" s="1546"/>
      <c r="AM4193" s="1546"/>
      <c r="AN4193" s="852"/>
      <c r="AO4193" s="1543"/>
      <c r="AP4193" s="1543"/>
      <c r="AQ4193" s="1543"/>
      <c r="AR4193" s="894"/>
    </row>
    <row r="4194" spans="1:44" s="848" customFormat="1" ht="12.75" customHeight="1" thickTop="1">
      <c r="A4194" s="1543"/>
      <c r="B4194" s="847"/>
      <c r="C4194" s="1543"/>
      <c r="D4194" s="1543"/>
      <c r="E4194" s="1543"/>
      <c r="F4194" s="1541"/>
      <c r="G4194" s="1543"/>
      <c r="H4194" s="851" t="e">
        <f ca="1" xml:space="preserve"> REF_TEXT(H4193)</f>
        <v>#NAME?</v>
      </c>
      <c r="I4194" s="849"/>
      <c r="J4194" s="849"/>
      <c r="K4194" s="849"/>
      <c r="L4194" s="851" t="e">
        <f ca="1" xml:space="preserve"> REF_TEXT(L4193)</f>
        <v>#NAME?</v>
      </c>
      <c r="M4194" s="849"/>
      <c r="N4194" s="849"/>
      <c r="O4194" s="849"/>
      <c r="P4194" s="851" t="e">
        <f ca="1" xml:space="preserve"> REF_TEXT(P4193)</f>
        <v>#NAME?</v>
      </c>
      <c r="Q4194" s="1543"/>
      <c r="R4194" s="1543"/>
      <c r="S4194" s="1543"/>
      <c r="T4194" s="1546"/>
      <c r="U4194" s="1543"/>
      <c r="V4194" s="1543"/>
      <c r="W4194" s="1543"/>
      <c r="X4194" s="1546"/>
      <c r="Y4194" s="1543"/>
      <c r="Z4194" s="1543"/>
      <c r="AA4194" s="1543"/>
      <c r="AB4194" s="1546"/>
      <c r="AC4194" s="1543"/>
      <c r="AD4194" s="1543"/>
      <c r="AE4194" s="1543"/>
      <c r="AF4194" s="1543"/>
      <c r="AG4194" s="849"/>
      <c r="AH4194" s="849"/>
      <c r="AI4194" s="849"/>
      <c r="AJ4194" s="849"/>
      <c r="AK4194" s="849"/>
      <c r="AL4194" s="849"/>
      <c r="AM4194" s="849"/>
      <c r="AN4194" s="849"/>
      <c r="AO4194" s="1543"/>
      <c r="AP4194" s="1543"/>
      <c r="AQ4194" s="1543"/>
      <c r="AR4194" s="894"/>
    </row>
    <row r="4195" spans="1:44" s="845" customFormat="1" ht="12.75" customHeight="1">
      <c r="B4195" s="970"/>
      <c r="C4195" s="970"/>
      <c r="F4195" s="831"/>
      <c r="AR4195" s="894"/>
    </row>
    <row r="4196" spans="1:44" s="790" customFormat="1" ht="18" customHeight="1">
      <c r="A4196" s="1543"/>
      <c r="B4196" s="847"/>
      <c r="C4196" s="1543"/>
      <c r="D4196" s="841" t="s">
        <v>551</v>
      </c>
      <c r="E4196" s="1543"/>
      <c r="F4196" s="1541"/>
      <c r="G4196" s="1543"/>
      <c r="H4196" s="845" t="str">
        <f xml:space="preserve"> CONCATENATE(H4178, " = ", AJ4185, " x (", H4185, " + ", L4185, ") ÷ (", H4185, " + ", L4185, " + ", P4185, " + ", T4185, " + ", X4185, " + ", AB4185, " + ", AF4185,")")</f>
        <v>11d.4 = 11d.4.7 x (11d.4.1 + 11d.3.1) ÷ (11d.4.1 + 11d.3.1 + 11d.4.2 + 11d.4.3 + 11d.4.4 + 11d.4.5 + 11d.4.6)</v>
      </c>
      <c r="I4196" s="1543"/>
      <c r="J4196" s="1543"/>
      <c r="K4196" s="1543"/>
      <c r="L4196" s="1543"/>
      <c r="M4196" s="1543"/>
      <c r="N4196" s="1543"/>
      <c r="O4196" s="1543"/>
      <c r="P4196" s="1543"/>
      <c r="Q4196" s="1543"/>
      <c r="R4196" s="1543"/>
      <c r="S4196" s="1543"/>
      <c r="T4196" s="1543"/>
      <c r="U4196" s="1543"/>
      <c r="V4196" s="1543"/>
      <c r="W4196" s="1543"/>
      <c r="X4196" s="1543"/>
      <c r="Y4196" s="1543"/>
      <c r="Z4196" s="1543"/>
      <c r="AA4196" s="1543"/>
      <c r="AB4196" s="1543"/>
      <c r="AC4196" s="1543"/>
      <c r="AD4196" s="1543"/>
      <c r="AE4196" s="1543"/>
      <c r="AF4196" s="1543"/>
      <c r="AG4196" s="1543"/>
      <c r="AH4196" s="1543"/>
      <c r="AI4196" s="1543"/>
      <c r="AJ4196" s="1543"/>
      <c r="AK4196" s="1543"/>
      <c r="AL4196" s="1543"/>
      <c r="AM4196" s="1543"/>
      <c r="AN4196" s="1543"/>
      <c r="AO4196" s="1543"/>
      <c r="AP4196" s="1543"/>
      <c r="AQ4196" s="1543"/>
      <c r="AR4196" s="894"/>
    </row>
    <row r="4197" spans="1:44" ht="18" customHeight="1">
      <c r="A4197" s="845"/>
      <c r="B4197" s="970"/>
      <c r="C4197" s="845"/>
      <c r="D4197" s="841"/>
      <c r="E4197" s="845"/>
      <c r="F4197" s="831"/>
      <c r="G4197" s="845"/>
      <c r="H4197" s="845" t="str">
        <f xml:space="preserve"> CONCATENATE(H4185, " = (", H4192, " + ", L4192, ") x ", P4192)</f>
        <v>11d.4.1 = (11d.1 + 11d.2) x 11d.4.7</v>
      </c>
      <c r="I4197" s="845"/>
      <c r="J4197" s="845"/>
      <c r="K4197" s="845"/>
      <c r="L4197" s="845"/>
      <c r="M4197" s="845"/>
      <c r="N4197" s="845"/>
      <c r="O4197" s="845"/>
      <c r="P4197" s="845"/>
      <c r="Q4197" s="845"/>
      <c r="R4197" s="845"/>
      <c r="S4197" s="845"/>
      <c r="T4197" s="845"/>
      <c r="U4197" s="845"/>
      <c r="V4197" s="845"/>
      <c r="W4197" s="845"/>
      <c r="X4197" s="845"/>
      <c r="Y4197" s="845"/>
      <c r="Z4197" s="845"/>
      <c r="AA4197" s="845"/>
      <c r="AB4197" s="845"/>
      <c r="AC4197" s="845"/>
      <c r="AD4197" s="845"/>
      <c r="AE4197" s="845"/>
      <c r="AF4197" s="845"/>
      <c r="AG4197" s="845"/>
      <c r="AH4197" s="845"/>
      <c r="AI4197" s="845"/>
      <c r="AJ4197" s="845"/>
      <c r="AK4197" s="845"/>
      <c r="AL4197" s="845"/>
      <c r="AM4197" s="845"/>
      <c r="AN4197" s="845"/>
      <c r="AO4197" s="845"/>
      <c r="AP4197" s="845"/>
      <c r="AQ4197" s="845"/>
      <c r="AR4197" s="894"/>
    </row>
    <row r="4198" spans="1:44" ht="12.75" customHeight="1">
      <c r="A4198" s="845"/>
      <c r="B4198" s="970"/>
      <c r="C4198" s="845"/>
      <c r="D4198" s="841"/>
      <c r="E4198" s="845"/>
      <c r="F4198" s="831"/>
      <c r="G4198" s="845"/>
      <c r="H4198" s="845"/>
      <c r="I4198" s="845"/>
      <c r="J4198" s="845"/>
      <c r="K4198" s="845"/>
      <c r="L4198" s="845"/>
      <c r="M4198" s="845"/>
      <c r="N4198" s="845"/>
      <c r="O4198" s="845"/>
      <c r="P4198" s="845"/>
      <c r="Q4198" s="845"/>
      <c r="R4198" s="845"/>
      <c r="S4198" s="845"/>
      <c r="T4198" s="845"/>
      <c r="U4198" s="845"/>
      <c r="V4198" s="845"/>
      <c r="W4198" s="845"/>
      <c r="X4198" s="845"/>
      <c r="Y4198" s="845"/>
      <c r="Z4198" s="845"/>
      <c r="AA4198" s="845"/>
      <c r="AB4198" s="845"/>
      <c r="AC4198" s="845"/>
      <c r="AD4198" s="845"/>
      <c r="AE4198" s="845"/>
      <c r="AF4198" s="845"/>
      <c r="AG4198" s="845"/>
      <c r="AH4198" s="845"/>
      <c r="AI4198" s="845"/>
      <c r="AJ4198" s="845"/>
      <c r="AK4198" s="845"/>
      <c r="AL4198" s="845"/>
      <c r="AM4198" s="845"/>
      <c r="AN4198" s="845"/>
      <c r="AO4198" s="845"/>
      <c r="AP4198" s="845"/>
      <c r="AQ4198" s="845"/>
      <c r="AR4198" s="894"/>
    </row>
    <row r="4199" spans="1:44" ht="18" customHeight="1">
      <c r="A4199" s="845"/>
      <c r="B4199" s="970"/>
      <c r="C4199" s="845"/>
      <c r="D4199" s="841" t="s">
        <v>552</v>
      </c>
      <c r="E4199" s="845"/>
      <c r="F4199" s="831"/>
      <c r="G4199" s="845"/>
      <c r="H4199" s="845" t="s">
        <v>1121</v>
      </c>
      <c r="I4199" s="845"/>
      <c r="J4199" s="845"/>
      <c r="K4199" s="845"/>
      <c r="L4199" s="845"/>
      <c r="M4199" s="845"/>
      <c r="N4199" s="845"/>
      <c r="O4199" s="845"/>
      <c r="P4199" s="845"/>
      <c r="Q4199" s="845"/>
      <c r="R4199" s="845"/>
      <c r="S4199" s="845"/>
      <c r="T4199" s="845"/>
      <c r="U4199" s="845"/>
      <c r="V4199" s="845"/>
      <c r="W4199" s="845"/>
      <c r="X4199" s="845"/>
      <c r="Y4199" s="845"/>
      <c r="Z4199" s="845"/>
      <c r="AA4199" s="845"/>
      <c r="AB4199" s="845"/>
      <c r="AC4199" s="845"/>
      <c r="AD4199" s="845"/>
      <c r="AE4199" s="845"/>
      <c r="AF4199" s="845"/>
      <c r="AG4199" s="845"/>
      <c r="AH4199" s="845"/>
      <c r="AI4199" s="845"/>
      <c r="AJ4199" s="845"/>
      <c r="AK4199" s="845"/>
      <c r="AL4199" s="845"/>
      <c r="AM4199" s="845"/>
      <c r="AN4199" s="845"/>
      <c r="AO4199" s="845"/>
      <c r="AP4199" s="845"/>
      <c r="AQ4199" s="845"/>
      <c r="AR4199" s="894"/>
    </row>
    <row r="4200" spans="1:44" ht="12.75" customHeight="1">
      <c r="A4200" s="845"/>
      <c r="B4200" s="970"/>
      <c r="C4200" s="845"/>
      <c r="D4200" s="841"/>
      <c r="E4200" s="845"/>
      <c r="F4200" s="831"/>
      <c r="G4200" s="845"/>
      <c r="H4200" s="845"/>
      <c r="I4200" s="845"/>
      <c r="J4200" s="845"/>
      <c r="K4200" s="845"/>
      <c r="L4200" s="845"/>
      <c r="M4200" s="845"/>
      <c r="N4200" s="845"/>
      <c r="O4200" s="845"/>
      <c r="P4200" s="845"/>
      <c r="Q4200" s="845"/>
      <c r="R4200" s="845"/>
      <c r="S4200" s="845"/>
      <c r="T4200" s="845"/>
      <c r="U4200" s="845"/>
      <c r="V4200" s="845"/>
      <c r="W4200" s="845"/>
      <c r="X4200" s="845"/>
      <c r="Y4200" s="845"/>
      <c r="Z4200" s="845"/>
      <c r="AA4200" s="845"/>
      <c r="AB4200" s="845"/>
      <c r="AC4200" s="845"/>
      <c r="AD4200" s="845"/>
      <c r="AE4200" s="845"/>
      <c r="AF4200" s="845"/>
      <c r="AG4200" s="845"/>
      <c r="AH4200" s="845"/>
      <c r="AI4200" s="845"/>
      <c r="AJ4200" s="845"/>
      <c r="AK4200" s="845"/>
      <c r="AL4200" s="845"/>
      <c r="AM4200" s="845"/>
      <c r="AN4200" s="845"/>
      <c r="AO4200" s="845"/>
      <c r="AP4200" s="845"/>
      <c r="AQ4200" s="845"/>
      <c r="AR4200" s="894"/>
    </row>
    <row r="4201" spans="1:44" ht="18" customHeight="1">
      <c r="A4201" s="845"/>
      <c r="B4201" s="970"/>
      <c r="C4201" s="845"/>
      <c r="D4201" s="841" t="s">
        <v>554</v>
      </c>
      <c r="E4201" s="845"/>
      <c r="F4201" s="831"/>
      <c r="G4201" s="845"/>
      <c r="H4201" s="845" t="s">
        <v>555</v>
      </c>
      <c r="I4201" s="845"/>
      <c r="J4201" s="845"/>
      <c r="K4201" s="845"/>
      <c r="L4201" s="845"/>
      <c r="M4201" s="845"/>
      <c r="N4201" s="845"/>
      <c r="O4201" s="845"/>
      <c r="P4201" s="845"/>
      <c r="Q4201" s="845"/>
      <c r="R4201" s="845"/>
      <c r="S4201" s="845"/>
      <c r="T4201" s="845"/>
      <c r="U4201" s="845"/>
      <c r="V4201" s="845"/>
      <c r="W4201" s="845"/>
      <c r="X4201" s="845"/>
      <c r="Y4201" s="845"/>
      <c r="Z4201" s="845"/>
      <c r="AA4201" s="845"/>
      <c r="AB4201" s="845"/>
      <c r="AC4201" s="845"/>
      <c r="AD4201" s="845"/>
      <c r="AE4201" s="845"/>
      <c r="AF4201" s="845"/>
      <c r="AG4201" s="845"/>
      <c r="AH4201" s="845"/>
      <c r="AI4201" s="845"/>
      <c r="AJ4201" s="845"/>
      <c r="AK4201" s="845"/>
      <c r="AL4201" s="845"/>
      <c r="AM4201" s="845"/>
      <c r="AN4201" s="845"/>
      <c r="AO4201" s="845"/>
      <c r="AP4201" s="845"/>
      <c r="AQ4201" s="845"/>
      <c r="AR4201" s="894"/>
    </row>
    <row r="4202" spans="1:44" ht="12.75" customHeight="1">
      <c r="A4202" s="845"/>
      <c r="B4202" s="970"/>
      <c r="C4202" s="845"/>
      <c r="D4202" s="841"/>
      <c r="E4202" s="845"/>
      <c r="F4202" s="831"/>
      <c r="G4202" s="845"/>
      <c r="H4202" s="845"/>
      <c r="I4202" s="845"/>
      <c r="J4202" s="845"/>
      <c r="K4202" s="845"/>
      <c r="L4202" s="845"/>
      <c r="M4202" s="845"/>
      <c r="N4202" s="845"/>
      <c r="O4202" s="845"/>
      <c r="P4202" s="845"/>
      <c r="Q4202" s="845"/>
      <c r="R4202" s="845"/>
      <c r="S4202" s="845"/>
      <c r="T4202" s="845"/>
      <c r="U4202" s="845"/>
      <c r="V4202" s="845"/>
      <c r="W4202" s="845"/>
      <c r="X4202" s="845"/>
      <c r="Y4202" s="845"/>
      <c r="Z4202" s="845"/>
      <c r="AA4202" s="845"/>
      <c r="AB4202" s="845"/>
      <c r="AC4202" s="845"/>
      <c r="AD4202" s="845"/>
      <c r="AE4202" s="845"/>
      <c r="AF4202" s="845"/>
      <c r="AG4202" s="845"/>
      <c r="AH4202" s="845"/>
      <c r="AI4202" s="845"/>
      <c r="AJ4202" s="845"/>
      <c r="AK4202" s="845"/>
      <c r="AL4202" s="845"/>
      <c r="AM4202" s="845"/>
      <c r="AN4202" s="845"/>
      <c r="AO4202" s="845"/>
      <c r="AP4202" s="845"/>
      <c r="AQ4202" s="845"/>
      <c r="AR4202" s="894"/>
    </row>
    <row r="4203" spans="1:44" ht="18" customHeight="1">
      <c r="A4203" s="845"/>
      <c r="B4203" s="970"/>
      <c r="C4203" s="845"/>
      <c r="D4203" s="841" t="s">
        <v>556</v>
      </c>
      <c r="E4203" s="845"/>
      <c r="F4203" s="831"/>
      <c r="G4203" s="845"/>
      <c r="H4203" s="845" t="s">
        <v>555</v>
      </c>
      <c r="I4203" s="831"/>
      <c r="J4203" s="831"/>
      <c r="K4203" s="831"/>
      <c r="L4203" s="831"/>
      <c r="M4203" s="831"/>
      <c r="N4203" s="831"/>
      <c r="O4203" s="831"/>
      <c r="P4203" s="831"/>
      <c r="Q4203" s="831"/>
      <c r="R4203" s="831"/>
      <c r="S4203" s="831"/>
      <c r="T4203" s="831"/>
      <c r="U4203" s="831"/>
      <c r="V4203" s="831"/>
      <c r="W4203" s="831"/>
      <c r="X4203" s="831"/>
      <c r="Y4203" s="831"/>
      <c r="Z4203" s="831"/>
      <c r="AA4203" s="831"/>
      <c r="AB4203" s="831"/>
      <c r="AC4203" s="831"/>
      <c r="AD4203" s="831"/>
      <c r="AE4203" s="831"/>
      <c r="AF4203" s="831"/>
      <c r="AG4203" s="831"/>
      <c r="AH4203" s="831"/>
      <c r="AI4203" s="831"/>
      <c r="AJ4203" s="831"/>
      <c r="AK4203" s="831"/>
      <c r="AL4203" s="831"/>
      <c r="AM4203" s="831"/>
      <c r="AN4203" s="831"/>
      <c r="AO4203" s="845"/>
      <c r="AP4203" s="845"/>
      <c r="AQ4203" s="845"/>
      <c r="AR4203" s="894"/>
    </row>
    <row r="4204" spans="1:44" ht="12.75" customHeight="1">
      <c r="A4204" s="845"/>
      <c r="B4204" s="970"/>
      <c r="C4204" s="845"/>
      <c r="D4204" s="845"/>
      <c r="E4204" s="845"/>
      <c r="F4204" s="831"/>
      <c r="G4204" s="845"/>
      <c r="H4204" s="845"/>
      <c r="I4204" s="845"/>
      <c r="J4204" s="845"/>
      <c r="K4204" s="845"/>
      <c r="L4204" s="941"/>
      <c r="M4204" s="845"/>
      <c r="N4204" s="845"/>
      <c r="O4204" s="845"/>
      <c r="P4204" s="845"/>
      <c r="Q4204" s="845"/>
      <c r="R4204" s="845"/>
      <c r="S4204" s="845"/>
      <c r="T4204" s="845"/>
      <c r="U4204" s="845"/>
      <c r="V4204" s="845"/>
      <c r="W4204" s="845"/>
      <c r="X4204" s="845"/>
      <c r="Y4204" s="845"/>
      <c r="Z4204" s="845"/>
      <c r="AA4204" s="845"/>
      <c r="AB4204" s="845"/>
      <c r="AC4204" s="845"/>
      <c r="AD4204" s="845"/>
      <c r="AE4204" s="845"/>
      <c r="AF4204" s="845"/>
      <c r="AG4204" s="845"/>
      <c r="AH4204" s="845"/>
      <c r="AI4204" s="845"/>
      <c r="AJ4204" s="845"/>
      <c r="AK4204" s="845"/>
      <c r="AL4204" s="845"/>
      <c r="AM4204" s="845"/>
      <c r="AN4204" s="845"/>
      <c r="AO4204" s="845"/>
      <c r="AP4204" s="845"/>
      <c r="AQ4204" s="845"/>
      <c r="AR4204" s="894"/>
    </row>
    <row r="4205" spans="1:44" s="308" customFormat="1" ht="12.75" customHeight="1">
      <c r="A4205" s="845"/>
      <c r="B4205" s="970"/>
      <c r="C4205" s="845"/>
      <c r="D4205" s="841"/>
      <c r="E4205" s="845"/>
      <c r="F4205" s="831"/>
      <c r="G4205" s="845"/>
      <c r="H4205" s="845"/>
      <c r="I4205" s="845"/>
      <c r="J4205" s="845"/>
      <c r="K4205" s="845"/>
      <c r="L4205" s="845"/>
      <c r="M4205" s="845"/>
      <c r="N4205" s="845"/>
      <c r="O4205" s="845"/>
      <c r="P4205" s="845"/>
      <c r="Q4205" s="845"/>
      <c r="R4205" s="845"/>
      <c r="S4205" s="845"/>
      <c r="T4205" s="845"/>
      <c r="U4205" s="845"/>
      <c r="V4205" s="845"/>
      <c r="W4205" s="845"/>
      <c r="X4205" s="845"/>
      <c r="Y4205" s="845"/>
      <c r="Z4205" s="845"/>
      <c r="AA4205" s="845"/>
      <c r="AB4205" s="845"/>
      <c r="AC4205" s="845"/>
      <c r="AD4205" s="845"/>
      <c r="AE4205" s="845"/>
      <c r="AF4205" s="845"/>
      <c r="AG4205" s="845"/>
      <c r="AH4205" s="845"/>
      <c r="AI4205" s="845"/>
      <c r="AJ4205" s="845"/>
      <c r="AK4205" s="845"/>
      <c r="AL4205" s="845"/>
      <c r="AM4205" s="845"/>
      <c r="AN4205" s="845"/>
      <c r="AO4205" s="845"/>
      <c r="AP4205" s="845"/>
      <c r="AQ4205" s="845"/>
      <c r="AR4205" s="894"/>
    </row>
    <row r="4206" spans="1:44" s="903" customFormat="1" ht="18" customHeight="1" collapsed="1">
      <c r="A4206" s="875"/>
      <c r="B4206" s="874"/>
      <c r="C4206" s="870" t="s">
        <v>1122</v>
      </c>
      <c r="D4206" s="873" t="s">
        <v>1123</v>
      </c>
      <c r="E4206" s="872"/>
      <c r="F4206" s="911"/>
      <c r="G4206" s="872"/>
      <c r="H4206" s="871"/>
      <c r="I4206" s="871"/>
      <c r="J4206" s="871"/>
      <c r="K4206" s="871"/>
      <c r="L4206" s="871"/>
      <c r="M4206" s="870"/>
      <c r="N4206" s="870"/>
      <c r="O4206" s="870"/>
      <c r="P4206" s="870"/>
      <c r="Q4206" s="869"/>
      <c r="R4206" s="869"/>
      <c r="S4206" s="869"/>
      <c r="T4206" s="869"/>
      <c r="U4206" s="869"/>
      <c r="V4206" s="869"/>
      <c r="W4206" s="869"/>
      <c r="X4206" s="869"/>
      <c r="Y4206" s="869"/>
      <c r="Z4206" s="869"/>
      <c r="AA4206" s="869"/>
      <c r="AB4206" s="869"/>
      <c r="AC4206" s="869"/>
      <c r="AD4206" s="869"/>
      <c r="AE4206" s="869"/>
      <c r="AF4206" s="869"/>
      <c r="AG4206" s="869"/>
      <c r="AH4206" s="869"/>
      <c r="AI4206" s="869"/>
      <c r="AJ4206" s="869"/>
      <c r="AK4206" s="869"/>
      <c r="AL4206" s="869"/>
      <c r="AM4206" s="869"/>
      <c r="AN4206" s="869"/>
      <c r="AO4206" s="869"/>
      <c r="AP4206" s="869"/>
      <c r="AQ4206" s="868"/>
      <c r="AR4206" s="894"/>
    </row>
    <row r="4207" spans="1:44" s="845" customFormat="1" ht="12.75" customHeight="1">
      <c r="B4207" s="970"/>
      <c r="C4207" s="970"/>
      <c r="F4207" s="831"/>
      <c r="AR4207" s="894"/>
    </row>
    <row r="4208" spans="1:44" s="845" customFormat="1" ht="18" customHeight="1">
      <c r="B4208" s="970"/>
      <c r="C4208" s="970"/>
      <c r="D4208" s="841" t="s">
        <v>465</v>
      </c>
      <c r="F4208" s="831"/>
      <c r="H4208" s="846" t="s">
        <v>1124</v>
      </c>
      <c r="AR4208" s="894"/>
    </row>
    <row r="4209" spans="1:44" s="845" customFormat="1" ht="12.75" customHeight="1">
      <c r="B4209" s="970"/>
      <c r="C4209" s="970"/>
      <c r="F4209" s="831"/>
      <c r="AR4209" s="894"/>
    </row>
    <row r="4210" spans="1:44" s="865" customFormat="1" ht="18" customHeight="1">
      <c r="B4210" s="867"/>
      <c r="C4210" s="867"/>
      <c r="D4210" s="866" t="str">
        <f xml:space="preserve"> "Figure " &amp; C4206 &amp; ":"</f>
        <v>Figure 11d.5:</v>
      </c>
      <c r="F4210" s="908"/>
      <c r="H4210" s="865" t="str">
        <f xml:space="preserve"> H4213</f>
        <v>Floating rate debt flow (mid-year) - others - WR - nominal</v>
      </c>
      <c r="AR4210" s="894"/>
    </row>
    <row r="4211" spans="1:44" s="845" customFormat="1" ht="12.75" customHeight="1">
      <c r="B4211" s="970"/>
      <c r="C4211" s="970"/>
      <c r="F4211" s="831"/>
      <c r="AR4211" s="894"/>
    </row>
    <row r="4212" spans="1:44" ht="18" customHeight="1" thickBot="1">
      <c r="A4212" s="845"/>
      <c r="B4212" s="970"/>
      <c r="C4212" s="879"/>
      <c r="D4212" s="845"/>
      <c r="E4212" s="845"/>
      <c r="F4212" s="831"/>
      <c r="G4212" s="845"/>
      <c r="H4212" s="861" t="str">
        <f xml:space="preserve"> C4206</f>
        <v>11d.5</v>
      </c>
      <c r="I4212" s="845"/>
      <c r="J4212" s="845"/>
      <c r="K4212" s="845"/>
      <c r="L4212" s="864"/>
      <c r="M4212" s="845"/>
      <c r="N4212" s="845"/>
      <c r="O4212" s="845"/>
      <c r="P4212" s="845"/>
      <c r="Q4212" s="845"/>
      <c r="R4212" s="845"/>
      <c r="S4212" s="845"/>
      <c r="T4212" s="845"/>
      <c r="U4212" s="845"/>
      <c r="V4212" s="845"/>
      <c r="W4212" s="845"/>
      <c r="X4212" s="1543"/>
      <c r="Y4212" s="1543"/>
      <c r="Z4212" s="1543"/>
      <c r="AA4212" s="1543"/>
      <c r="AB4212" s="1543"/>
      <c r="AC4212" s="1543"/>
      <c r="AD4212" s="1543"/>
      <c r="AE4212" s="1543"/>
      <c r="AF4212" s="1543"/>
      <c r="AG4212" s="845"/>
      <c r="AH4212" s="845"/>
      <c r="AI4212" s="845"/>
      <c r="AJ4212" s="845"/>
      <c r="AK4212" s="845"/>
      <c r="AL4212" s="845"/>
      <c r="AM4212" s="845"/>
      <c r="AN4212" s="845"/>
      <c r="AO4212" s="845"/>
      <c r="AP4212" s="845"/>
      <c r="AQ4212" s="845"/>
      <c r="AR4212" s="894"/>
    </row>
    <row r="4213" spans="1:44" ht="80.150000000000006" customHeight="1" thickTop="1" thickBot="1">
      <c r="A4213" s="845"/>
      <c r="B4213" s="970"/>
      <c r="C4213" s="845"/>
      <c r="D4213" s="845"/>
      <c r="E4213" s="845"/>
      <c r="F4213" s="831"/>
      <c r="G4213" s="845"/>
      <c r="H4213" s="863" t="str">
        <f xml:space="preserve"> 'Water Resources'!$E$1404</f>
        <v>Floating rate debt flow (mid-year) - others - WR - nominal</v>
      </c>
      <c r="I4213" s="845"/>
      <c r="J4213" s="845"/>
      <c r="K4213" s="845"/>
      <c r="L4213" s="845"/>
      <c r="M4213" s="845"/>
      <c r="N4213" s="845"/>
      <c r="O4213" s="845"/>
      <c r="P4213" s="845"/>
      <c r="Q4213" s="845"/>
      <c r="R4213" s="845"/>
      <c r="S4213" s="845"/>
      <c r="T4213" s="845"/>
      <c r="U4213" s="845"/>
      <c r="V4213" s="845"/>
      <c r="W4213" s="845"/>
      <c r="X4213" s="841"/>
      <c r="Y4213" s="845"/>
      <c r="Z4213" s="845"/>
      <c r="AA4213" s="845"/>
      <c r="AB4213" s="845"/>
      <c r="AC4213" s="845"/>
      <c r="AD4213" s="845"/>
      <c r="AE4213" s="845"/>
      <c r="AF4213" s="845"/>
      <c r="AG4213" s="845"/>
      <c r="AH4213" s="845"/>
      <c r="AI4213" s="845"/>
      <c r="AJ4213" s="845"/>
      <c r="AK4213" s="845"/>
      <c r="AL4213" s="845"/>
      <c r="AM4213" s="845"/>
      <c r="AN4213" s="845"/>
      <c r="AO4213" s="845"/>
      <c r="AP4213" s="845"/>
      <c r="AQ4213" s="845"/>
      <c r="AR4213" s="894"/>
    </row>
    <row r="4214" spans="1:44" s="542" customFormat="1" ht="12.75" customHeight="1" thickTop="1">
      <c r="A4214" s="845"/>
      <c r="B4214" s="970"/>
      <c r="C4214" s="845"/>
      <c r="D4214" s="845"/>
      <c r="E4214" s="845"/>
      <c r="F4214" s="831"/>
      <c r="G4214" s="845"/>
      <c r="H4214" s="851" t="e">
        <f ca="1" xml:space="preserve"> REF_TEXT(H4213)</f>
        <v>#NAME?</v>
      </c>
      <c r="I4214" s="845"/>
      <c r="J4214" s="845"/>
      <c r="K4214" s="845"/>
      <c r="L4214" s="845"/>
      <c r="M4214" s="845"/>
      <c r="N4214" s="845"/>
      <c r="O4214" s="845"/>
      <c r="P4214" s="845"/>
      <c r="Q4214" s="845"/>
      <c r="R4214" s="845"/>
      <c r="S4214" s="845"/>
      <c r="T4214" s="845"/>
      <c r="U4214" s="845"/>
      <c r="V4214" s="845"/>
      <c r="W4214" s="845"/>
      <c r="X4214" s="845"/>
      <c r="Y4214" s="845"/>
      <c r="Z4214" s="845"/>
      <c r="AA4214" s="845"/>
      <c r="AB4214" s="845"/>
      <c r="AC4214" s="845"/>
      <c r="AD4214" s="845"/>
      <c r="AE4214" s="845"/>
      <c r="AF4214" s="845"/>
      <c r="AG4214" s="845"/>
      <c r="AH4214" s="845"/>
      <c r="AI4214" s="845"/>
      <c r="AJ4214" s="845"/>
      <c r="AK4214" s="845"/>
      <c r="AL4214" s="845"/>
      <c r="AM4214" s="845"/>
      <c r="AN4214" s="845"/>
      <c r="AO4214" s="845"/>
      <c r="AP4214" s="845"/>
      <c r="AQ4214" s="845"/>
      <c r="AR4214" s="894"/>
    </row>
    <row r="4215" spans="1:44" ht="12.75" customHeight="1">
      <c r="A4215" s="845"/>
      <c r="B4215" s="970"/>
      <c r="C4215" s="845"/>
      <c r="D4215" s="845"/>
      <c r="E4215" s="845"/>
      <c r="F4215" s="831"/>
      <c r="G4215" s="845"/>
      <c r="H4215" s="845"/>
      <c r="I4215" s="845"/>
      <c r="J4215" s="845"/>
      <c r="K4215" s="845"/>
      <c r="L4215" s="845"/>
      <c r="M4215" s="845"/>
      <c r="N4215" s="845"/>
      <c r="O4215" s="845"/>
      <c r="P4215" s="845"/>
      <c r="Q4215" s="845"/>
      <c r="R4215" s="845"/>
      <c r="S4215" s="845"/>
      <c r="T4215" s="1546"/>
      <c r="U4215" s="845"/>
      <c r="V4215" s="845"/>
      <c r="W4215" s="845"/>
      <c r="X4215" s="845"/>
      <c r="Y4215" s="845"/>
      <c r="Z4215" s="845"/>
      <c r="AA4215" s="845"/>
      <c r="AB4215" s="845"/>
      <c r="AC4215" s="845"/>
      <c r="AD4215" s="845"/>
      <c r="AE4215" s="845"/>
      <c r="AF4215" s="845"/>
      <c r="AG4215" s="845"/>
      <c r="AH4215" s="845"/>
      <c r="AI4215" s="845"/>
      <c r="AJ4215" s="845"/>
      <c r="AK4215" s="845"/>
      <c r="AL4215" s="845"/>
      <c r="AM4215" s="845"/>
      <c r="AN4215" s="845"/>
      <c r="AO4215" s="845"/>
      <c r="AP4215" s="845"/>
      <c r="AQ4215" s="845"/>
      <c r="AR4215" s="894"/>
    </row>
    <row r="4216" spans="1:44" ht="12.75" customHeight="1">
      <c r="A4216" s="845"/>
      <c r="B4216" s="970"/>
      <c r="C4216" s="845"/>
      <c r="D4216" s="845"/>
      <c r="E4216" s="845"/>
      <c r="F4216" s="831"/>
      <c r="G4216" s="845"/>
      <c r="H4216" s="845"/>
      <c r="I4216" s="845"/>
      <c r="J4216" s="845"/>
      <c r="K4216" s="845"/>
      <c r="L4216" s="845"/>
      <c r="M4216" s="845"/>
      <c r="N4216" s="845"/>
      <c r="O4216" s="845"/>
      <c r="P4216" s="845"/>
      <c r="Q4216" s="845"/>
      <c r="R4216" s="845"/>
      <c r="S4216" s="845"/>
      <c r="T4216" s="845"/>
      <c r="U4216" s="845"/>
      <c r="V4216" s="845"/>
      <c r="W4216" s="845"/>
      <c r="X4216" s="845"/>
      <c r="Y4216" s="845"/>
      <c r="Z4216" s="845"/>
      <c r="AA4216" s="845"/>
      <c r="AB4216" s="845"/>
      <c r="AC4216" s="845"/>
      <c r="AD4216" s="845"/>
      <c r="AE4216" s="845"/>
      <c r="AF4216" s="845"/>
      <c r="AG4216" s="845"/>
      <c r="AH4216" s="845"/>
      <c r="AI4216" s="845"/>
      <c r="AJ4216" s="845"/>
      <c r="AK4216" s="845"/>
      <c r="AL4216" s="845"/>
      <c r="AM4216" s="845"/>
      <c r="AN4216" s="845"/>
      <c r="AO4216" s="845"/>
      <c r="AP4216" s="845"/>
      <c r="AQ4216" s="845"/>
      <c r="AR4216" s="894"/>
    </row>
    <row r="4217" spans="1:44" ht="12.75" customHeight="1">
      <c r="A4217" s="845"/>
      <c r="B4217" s="970"/>
      <c r="C4217" s="845"/>
      <c r="D4217" s="845"/>
      <c r="E4217" s="845"/>
      <c r="F4217" s="831"/>
      <c r="G4217" s="845"/>
      <c r="H4217" s="845"/>
      <c r="I4217" s="845"/>
      <c r="J4217" s="845"/>
      <c r="K4217" s="845"/>
      <c r="L4217" s="845"/>
      <c r="M4217" s="845"/>
      <c r="N4217" s="845"/>
      <c r="O4217" s="845"/>
      <c r="P4217" s="845"/>
      <c r="Q4217" s="845"/>
      <c r="R4217" s="845"/>
      <c r="S4217" s="845"/>
      <c r="T4217" s="845"/>
      <c r="U4217" s="845"/>
      <c r="V4217" s="845"/>
      <c r="W4217" s="845"/>
      <c r="X4217" s="845"/>
      <c r="Y4217" s="845"/>
      <c r="Z4217" s="845"/>
      <c r="AA4217" s="845"/>
      <c r="AB4217" s="845"/>
      <c r="AC4217" s="845"/>
      <c r="AD4217" s="845"/>
      <c r="AE4217" s="845"/>
      <c r="AF4217" s="845"/>
      <c r="AG4217" s="845"/>
      <c r="AH4217" s="845"/>
      <c r="AI4217" s="845"/>
      <c r="AJ4217" s="845"/>
      <c r="AK4217" s="845"/>
      <c r="AL4217" s="845"/>
      <c r="AM4217" s="845"/>
      <c r="AN4217" s="845"/>
      <c r="AO4217" s="845"/>
      <c r="AP4217" s="845"/>
      <c r="AQ4217" s="845"/>
      <c r="AR4217" s="894"/>
    </row>
    <row r="4218" spans="1:44" s="790" customFormat="1" ht="12.75" customHeight="1">
      <c r="A4218" s="1543"/>
      <c r="B4218" s="847"/>
      <c r="C4218" s="1543"/>
      <c r="D4218" s="1543"/>
      <c r="E4218" s="1543"/>
      <c r="F4218" s="1541"/>
      <c r="G4218" s="1543"/>
      <c r="H4218" s="1546"/>
      <c r="I4218" s="1543"/>
      <c r="J4218" s="1543"/>
      <c r="K4218" s="1543"/>
      <c r="L4218" s="1546"/>
      <c r="M4218" s="1543"/>
      <c r="N4218" s="1543"/>
      <c r="O4218" s="1543"/>
      <c r="P4218" s="1546"/>
      <c r="Q4218" s="1543"/>
      <c r="R4218" s="1543"/>
      <c r="S4218" s="1543"/>
      <c r="T4218" s="1546"/>
      <c r="U4218" s="1543"/>
      <c r="V4218" s="1543"/>
      <c r="W4218" s="1543"/>
      <c r="X4218" s="1546"/>
      <c r="Y4218" s="1543"/>
      <c r="Z4218" s="1543"/>
      <c r="AA4218" s="1543"/>
      <c r="AB4218" s="1546"/>
      <c r="AC4218" s="1543"/>
      <c r="AD4218" s="1543"/>
      <c r="AE4218" s="1543"/>
      <c r="AF4218" s="1543"/>
      <c r="AG4218" s="1543"/>
      <c r="AH4218" s="1543"/>
      <c r="AI4218" s="1543"/>
      <c r="AJ4218" s="1543"/>
      <c r="AK4218" s="1546"/>
      <c r="AL4218" s="1546"/>
      <c r="AM4218" s="1546"/>
      <c r="AN4218" s="1546"/>
      <c r="AO4218" s="1543"/>
      <c r="AP4218" s="1543"/>
      <c r="AQ4218" s="1543"/>
      <c r="AR4218" s="894"/>
    </row>
    <row r="4219" spans="1:44" s="858" customFormat="1" ht="18" customHeight="1" thickBot="1">
      <c r="A4219" s="860"/>
      <c r="B4219" s="862"/>
      <c r="C4219" s="860"/>
      <c r="D4219" s="860"/>
      <c r="E4219" s="860"/>
      <c r="F4219" s="1545"/>
      <c r="G4219" s="860"/>
      <c r="L4219" s="861" t="str">
        <f xml:space="preserve"> H4212 &amp; ".1"</f>
        <v>11d.5.1</v>
      </c>
      <c r="M4219" s="860"/>
      <c r="N4219" s="860"/>
      <c r="O4219" s="860"/>
      <c r="P4219" s="861" t="str">
        <f xml:space="preserve"> H4212 &amp; ".2"</f>
        <v>11d.5.2</v>
      </c>
      <c r="Q4219" s="860"/>
      <c r="R4219" s="860"/>
      <c r="S4219" s="860"/>
      <c r="T4219" s="861" t="str">
        <f xml:space="preserve"> H4212 &amp; ".3"</f>
        <v>11d.5.3</v>
      </c>
      <c r="U4219" s="1543"/>
      <c r="V4219" s="1543"/>
      <c r="W4219" s="1543"/>
      <c r="X4219" s="861" t="str">
        <f xml:space="preserve"> H4212 &amp; ".4"</f>
        <v>11d.5.4</v>
      </c>
      <c r="Y4219" s="860"/>
      <c r="Z4219" s="860"/>
      <c r="AA4219" s="860"/>
      <c r="AB4219" s="861" t="str">
        <f xml:space="preserve"> H4212 &amp; ".5"</f>
        <v>11d.5.5</v>
      </c>
      <c r="AC4219" s="860"/>
      <c r="AD4219" s="860"/>
      <c r="AE4219" s="860"/>
      <c r="AF4219" s="861" t="str">
        <f xml:space="preserve"> H4212 &amp; ".6"</f>
        <v>11d.5.6</v>
      </c>
      <c r="AG4219" s="860"/>
      <c r="AH4219" s="860"/>
      <c r="AI4219" s="860"/>
      <c r="AJ4219" s="861" t="str">
        <f xml:space="preserve"> H4212 &amp; ".7"</f>
        <v>11d.5.7</v>
      </c>
      <c r="AK4219" s="861"/>
      <c r="AL4219" s="861"/>
      <c r="AM4219" s="861"/>
      <c r="AN4219" s="861"/>
      <c r="AO4219" s="860"/>
      <c r="AP4219" s="860"/>
      <c r="AQ4219" s="860"/>
      <c r="AR4219" s="894"/>
    </row>
    <row r="4220" spans="1:44" s="790" customFormat="1" ht="110.15" customHeight="1" thickTop="1" thickBot="1">
      <c r="A4220" s="1543"/>
      <c r="B4220" s="847"/>
      <c r="C4220" s="1543"/>
      <c r="D4220" s="1543"/>
      <c r="E4220" s="1543"/>
      <c r="F4220" s="1541"/>
      <c r="G4220" s="1543"/>
      <c r="L4220" s="887" t="str">
        <f xml:space="preserve"> 'Water Resources'!$E$1396</f>
        <v>Floating rate debt drawdown - WWN - nominal</v>
      </c>
      <c r="M4220" s="1546"/>
      <c r="N4220" s="856" t="s">
        <v>503</v>
      </c>
      <c r="O4220" s="1546"/>
      <c r="P4220" s="887" t="str">
        <f xml:space="preserve"> 'Water Resources'!$E$1397</f>
        <v>Floating rate debt repayment - WWN - nominal</v>
      </c>
      <c r="Q4220" s="1546"/>
      <c r="R4220" s="856" t="s">
        <v>503</v>
      </c>
      <c r="S4220" s="1546"/>
      <c r="T4220" s="887" t="str">
        <f xml:space="preserve"> 'Water Resources'!$E$1398</f>
        <v>Floating rate debt drawdown - BR - nominal</v>
      </c>
      <c r="U4220" s="1543"/>
      <c r="V4220" s="856" t="s">
        <v>503</v>
      </c>
      <c r="W4220" s="1543"/>
      <c r="X4220" s="887" t="str">
        <f xml:space="preserve"> 'Water Resources'!$E$1399</f>
        <v>Floating rate debt repayment - BR - nominal</v>
      </c>
      <c r="Y4220" s="1543"/>
      <c r="Z4220" s="856" t="s">
        <v>503</v>
      </c>
      <c r="AA4220" s="1543"/>
      <c r="AB4220" s="887" t="str">
        <f xml:space="preserve"> 'Water Resources'!$E$1400</f>
        <v>Floating rate debt drawdown - WN - nominal</v>
      </c>
      <c r="AC4220" s="1543"/>
      <c r="AD4220" s="856" t="s">
        <v>503</v>
      </c>
      <c r="AE4220" s="1543"/>
      <c r="AF4220" s="887" t="str">
        <f xml:space="preserve"> 'Water Resources'!$E$1401</f>
        <v>Floating rate debt repayment - WN - nominal</v>
      </c>
      <c r="AG4220" s="1543"/>
      <c r="AH4220" s="856" t="s">
        <v>503</v>
      </c>
      <c r="AI4220" s="1546"/>
      <c r="AJ4220" s="887" t="str">
        <f xml:space="preserve"> 'Water Resources'!$E$1402</f>
        <v>Floating rate debt drawdown - DMMY - nominal</v>
      </c>
      <c r="AK4220" s="1546"/>
      <c r="AL4220" s="856" t="s">
        <v>503</v>
      </c>
      <c r="AM4220" s="1546"/>
      <c r="AN4220" s="852"/>
      <c r="AO4220" s="1543"/>
      <c r="AP4220" s="1543"/>
      <c r="AQ4220" s="1543"/>
      <c r="AR4220" s="894"/>
    </row>
    <row r="4221" spans="1:44" s="848" customFormat="1" ht="12.75" customHeight="1" thickTop="1">
      <c r="A4221" s="1543"/>
      <c r="B4221" s="847"/>
      <c r="C4221" s="1543"/>
      <c r="D4221" s="1543"/>
      <c r="E4221" s="1543"/>
      <c r="F4221" s="1541"/>
      <c r="G4221" s="1543"/>
      <c r="L4221" s="851" t="e">
        <f ca="1" xml:space="preserve"> REF_TEXT(L4220)</f>
        <v>#NAME?</v>
      </c>
      <c r="M4221" s="849"/>
      <c r="N4221" s="849"/>
      <c r="O4221" s="849"/>
      <c r="P4221" s="851" t="e">
        <f ca="1" xml:space="preserve"> REF_TEXT(P4220)</f>
        <v>#NAME?</v>
      </c>
      <c r="Q4221" s="849"/>
      <c r="R4221" s="849"/>
      <c r="S4221" s="849"/>
      <c r="T4221" s="851" t="e">
        <f ca="1" xml:space="preserve"> REF_TEXT(T4220)</f>
        <v>#NAME?</v>
      </c>
      <c r="U4221" s="1543"/>
      <c r="V4221" s="1543"/>
      <c r="W4221" s="1543"/>
      <c r="X4221" s="851" t="e">
        <f ca="1" xml:space="preserve"> REF_TEXT(X4220)</f>
        <v>#NAME?</v>
      </c>
      <c r="Y4221" s="1543"/>
      <c r="Z4221" s="1543"/>
      <c r="AA4221" s="1543"/>
      <c r="AB4221" s="851" t="e">
        <f ca="1" xml:space="preserve"> REF_TEXT(AB4220)</f>
        <v>#NAME?</v>
      </c>
      <c r="AC4221" s="1543"/>
      <c r="AD4221" s="1543"/>
      <c r="AE4221" s="1543"/>
      <c r="AF4221" s="851" t="e">
        <f ca="1" xml:space="preserve"> REF_TEXT(AF4220)</f>
        <v>#NAME?</v>
      </c>
      <c r="AG4221" s="1543"/>
      <c r="AH4221" s="1543"/>
      <c r="AI4221" s="849"/>
      <c r="AJ4221" s="851" t="e">
        <f ca="1" xml:space="preserve"> REF_TEXT(AJ4220)</f>
        <v>#NAME?</v>
      </c>
      <c r="AK4221" s="849"/>
      <c r="AL4221" s="849"/>
      <c r="AM4221" s="849"/>
      <c r="AN4221" s="849"/>
      <c r="AO4221" s="1543"/>
      <c r="AP4221" s="1543"/>
      <c r="AQ4221" s="1543"/>
      <c r="AR4221" s="894"/>
    </row>
    <row r="4222" spans="1:44" s="845" customFormat="1" ht="12.75" customHeight="1">
      <c r="B4222" s="970"/>
      <c r="C4222" s="970"/>
      <c r="F4222" s="831"/>
      <c r="AR4222" s="894"/>
    </row>
    <row r="4223" spans="1:44" s="845" customFormat="1" ht="12.75" customHeight="1">
      <c r="B4223" s="970"/>
      <c r="C4223" s="970"/>
      <c r="F4223" s="831"/>
      <c r="AR4223" s="894"/>
    </row>
    <row r="4224" spans="1:44" s="845" customFormat="1" ht="12.75" customHeight="1">
      <c r="B4224" s="970"/>
      <c r="C4224" s="970"/>
      <c r="F4224" s="831"/>
      <c r="AR4224" s="894"/>
    </row>
    <row r="4225" spans="1:44" s="845" customFormat="1" ht="18" customHeight="1" thickBot="1">
      <c r="B4225" s="970"/>
      <c r="C4225" s="970"/>
      <c r="F4225" s="831"/>
      <c r="H4225" s="861" t="str">
        <f xml:space="preserve"> H4212 &amp; ".8"</f>
        <v>11d.5.8</v>
      </c>
      <c r="L4225" s="861" t="str">
        <f xml:space="preserve"> H4212 &amp; ".9"</f>
        <v>11d.5.9</v>
      </c>
      <c r="AR4225" s="894"/>
    </row>
    <row r="4226" spans="1:44" s="845" customFormat="1" ht="110.15" customHeight="1" thickTop="1" thickBot="1">
      <c r="B4226" s="970"/>
      <c r="C4226" s="970"/>
      <c r="F4226" s="831"/>
      <c r="H4226" s="887" t="str">
        <f>'Water Resources'!$E$1403</f>
        <v>Floating rate debt repayment - DMMY - nominal</v>
      </c>
      <c r="J4226" s="856" t="s">
        <v>789</v>
      </c>
      <c r="L4226" s="899" t="str">
        <f xml:space="preserve"> InpActive!$E$1162</f>
        <v>Proportion of debt applicable for accounting in one financial year</v>
      </c>
      <c r="AR4226" s="894"/>
    </row>
    <row r="4227" spans="1:44" s="845" customFormat="1" ht="12.75" customHeight="1" thickTop="1">
      <c r="B4227" s="970"/>
      <c r="C4227" s="970"/>
      <c r="F4227" s="831"/>
      <c r="H4227" s="851" t="e">
        <f ca="1" xml:space="preserve"> REF_TEXT(H4226)</f>
        <v>#NAME?</v>
      </c>
      <c r="L4227" s="851" t="e">
        <f ca="1" xml:space="preserve"> REF_TEXT(L4226)</f>
        <v>#NAME?</v>
      </c>
      <c r="AR4227" s="894"/>
    </row>
    <row r="4228" spans="1:44" s="845" customFormat="1" ht="12.75" customHeight="1">
      <c r="B4228" s="970"/>
      <c r="C4228" s="970"/>
      <c r="F4228" s="831"/>
      <c r="AR4228" s="894"/>
    </row>
    <row r="4229" spans="1:44" s="790" customFormat="1" ht="18" customHeight="1">
      <c r="A4229" s="1543"/>
      <c r="B4229" s="847"/>
      <c r="C4229" s="1543"/>
      <c r="D4229" s="841" t="s">
        <v>551</v>
      </c>
      <c r="E4229" s="1543"/>
      <c r="F4229" s="1541"/>
      <c r="G4229" s="1543"/>
      <c r="H4229" s="845" t="str">
        <f xml:space="preserve"> CONCATENATE(H4212, " = (", L4219, " + ", P4219, " + ", T4219, " + ", X4219, " + ", AB4219, " + ", AF4219, " + ", AJ4219, " + ", H4225, ") x ", L4225)</f>
        <v>11d.5 = (11d.5.1 + 11d.5.2 + 11d.5.3 + 11d.5.4 + 11d.5.5 + 11d.5.6 + 11d.5.7 + 11d.5.8) x 11d.5.9</v>
      </c>
      <c r="I4229" s="1543"/>
      <c r="J4229" s="1543"/>
      <c r="K4229" s="1543"/>
      <c r="L4229" s="1543"/>
      <c r="M4229" s="1543"/>
      <c r="N4229" s="1543"/>
      <c r="O4229" s="1543"/>
      <c r="P4229" s="1543"/>
      <c r="Q4229" s="1543"/>
      <c r="R4229" s="1543"/>
      <c r="S4229" s="1543"/>
      <c r="T4229" s="1543"/>
      <c r="U4229" s="1543"/>
      <c r="V4229" s="1543"/>
      <c r="W4229" s="1543"/>
      <c r="X4229" s="1543"/>
      <c r="Y4229" s="1543"/>
      <c r="Z4229" s="1543"/>
      <c r="AA4229" s="1543"/>
      <c r="AB4229" s="1543"/>
      <c r="AC4229" s="1543"/>
      <c r="AD4229" s="1543"/>
      <c r="AE4229" s="1543"/>
      <c r="AF4229" s="1543"/>
      <c r="AG4229" s="1543"/>
      <c r="AH4229" s="1543"/>
      <c r="AI4229" s="1543"/>
      <c r="AJ4229" s="1543"/>
      <c r="AK4229" s="1543"/>
      <c r="AL4229" s="1543"/>
      <c r="AM4229" s="1543"/>
      <c r="AN4229" s="1543"/>
      <c r="AO4229" s="1543"/>
      <c r="AP4229" s="1543"/>
      <c r="AQ4229" s="1543"/>
      <c r="AR4229" s="894"/>
    </row>
    <row r="4230" spans="1:44" ht="12.75" customHeight="1">
      <c r="A4230" s="845"/>
      <c r="B4230" s="970"/>
      <c r="C4230" s="845"/>
      <c r="D4230" s="841"/>
      <c r="E4230" s="845"/>
      <c r="F4230" s="831"/>
      <c r="G4230" s="845"/>
      <c r="H4230" s="845"/>
      <c r="I4230" s="845"/>
      <c r="J4230" s="845"/>
      <c r="K4230" s="845"/>
      <c r="L4230" s="845"/>
      <c r="M4230" s="845"/>
      <c r="N4230" s="845"/>
      <c r="O4230" s="845"/>
      <c r="P4230" s="845"/>
      <c r="Q4230" s="845"/>
      <c r="R4230" s="845"/>
      <c r="S4230" s="845"/>
      <c r="T4230" s="845"/>
      <c r="U4230" s="845"/>
      <c r="V4230" s="845"/>
      <c r="W4230" s="845"/>
      <c r="X4230" s="845"/>
      <c r="Y4230" s="845"/>
      <c r="Z4230" s="845"/>
      <c r="AA4230" s="845"/>
      <c r="AB4230" s="845"/>
      <c r="AC4230" s="845"/>
      <c r="AD4230" s="845"/>
      <c r="AE4230" s="845"/>
      <c r="AF4230" s="845"/>
      <c r="AG4230" s="845"/>
      <c r="AH4230" s="845"/>
      <c r="AI4230" s="845"/>
      <c r="AJ4230" s="845"/>
      <c r="AK4230" s="845"/>
      <c r="AL4230" s="845"/>
      <c r="AM4230" s="845"/>
      <c r="AN4230" s="845"/>
      <c r="AO4230" s="845"/>
      <c r="AP4230" s="845"/>
      <c r="AQ4230" s="845"/>
      <c r="AR4230" s="894"/>
    </row>
    <row r="4231" spans="1:44" ht="18" customHeight="1">
      <c r="A4231" s="845"/>
      <c r="B4231" s="970"/>
      <c r="C4231" s="845"/>
      <c r="D4231" s="841" t="s">
        <v>552</v>
      </c>
      <c r="E4231" s="845"/>
      <c r="F4231" s="831"/>
      <c r="G4231" s="845"/>
      <c r="H4231" s="845" t="s">
        <v>555</v>
      </c>
      <c r="I4231" s="845"/>
      <c r="J4231" s="845"/>
      <c r="K4231" s="845"/>
      <c r="L4231" s="845"/>
      <c r="M4231" s="845"/>
      <c r="N4231" s="845"/>
      <c r="O4231" s="845"/>
      <c r="P4231" s="845"/>
      <c r="Q4231" s="845"/>
      <c r="R4231" s="845"/>
      <c r="S4231" s="845"/>
      <c r="T4231" s="845"/>
      <c r="U4231" s="845"/>
      <c r="V4231" s="845"/>
      <c r="W4231" s="845"/>
      <c r="X4231" s="845"/>
      <c r="Y4231" s="845"/>
      <c r="Z4231" s="845"/>
      <c r="AA4231" s="845"/>
      <c r="AB4231" s="845"/>
      <c r="AC4231" s="845"/>
      <c r="AD4231" s="845"/>
      <c r="AE4231" s="845"/>
      <c r="AF4231" s="845"/>
      <c r="AG4231" s="845"/>
      <c r="AH4231" s="845"/>
      <c r="AI4231" s="845"/>
      <c r="AJ4231" s="845"/>
      <c r="AK4231" s="845"/>
      <c r="AL4231" s="845"/>
      <c r="AM4231" s="845"/>
      <c r="AN4231" s="845"/>
      <c r="AO4231" s="845"/>
      <c r="AP4231" s="845"/>
      <c r="AQ4231" s="845"/>
      <c r="AR4231" s="894"/>
    </row>
    <row r="4232" spans="1:44" ht="12.75" customHeight="1">
      <c r="A4232" s="845"/>
      <c r="B4232" s="970"/>
      <c r="C4232" s="845"/>
      <c r="D4232" s="841"/>
      <c r="E4232" s="845"/>
      <c r="F4232" s="831"/>
      <c r="G4232" s="845"/>
      <c r="H4232" s="845"/>
      <c r="I4232" s="845"/>
      <c r="J4232" s="845"/>
      <c r="K4232" s="845"/>
      <c r="L4232" s="845"/>
      <c r="M4232" s="845"/>
      <c r="N4232" s="845"/>
      <c r="O4232" s="845"/>
      <c r="P4232" s="845"/>
      <c r="Q4232" s="845"/>
      <c r="R4232" s="845"/>
      <c r="S4232" s="845"/>
      <c r="T4232" s="845"/>
      <c r="U4232" s="845"/>
      <c r="V4232" s="845"/>
      <c r="W4232" s="845"/>
      <c r="X4232" s="845"/>
      <c r="Y4232" s="845"/>
      <c r="Z4232" s="845"/>
      <c r="AA4232" s="845"/>
      <c r="AB4232" s="845"/>
      <c r="AC4232" s="845"/>
      <c r="AD4232" s="845"/>
      <c r="AE4232" s="845"/>
      <c r="AF4232" s="845"/>
      <c r="AG4232" s="845"/>
      <c r="AH4232" s="845"/>
      <c r="AI4232" s="845"/>
      <c r="AJ4232" s="845"/>
      <c r="AK4232" s="845"/>
      <c r="AL4232" s="845"/>
      <c r="AM4232" s="845"/>
      <c r="AN4232" s="845"/>
      <c r="AO4232" s="845"/>
      <c r="AP4232" s="845"/>
      <c r="AQ4232" s="845"/>
      <c r="AR4232" s="894"/>
    </row>
    <row r="4233" spans="1:44" ht="18" customHeight="1">
      <c r="A4233" s="845"/>
      <c r="B4233" s="970"/>
      <c r="C4233" s="845"/>
      <c r="D4233" s="841" t="s">
        <v>554</v>
      </c>
      <c r="E4233" s="845"/>
      <c r="F4233" s="831"/>
      <c r="G4233" s="845"/>
      <c r="H4233" s="845" t="s">
        <v>555</v>
      </c>
      <c r="I4233" s="845"/>
      <c r="J4233" s="845"/>
      <c r="K4233" s="845"/>
      <c r="L4233" s="845"/>
      <c r="M4233" s="845"/>
      <c r="N4233" s="845"/>
      <c r="O4233" s="845"/>
      <c r="P4233" s="845"/>
      <c r="Q4233" s="845"/>
      <c r="R4233" s="845"/>
      <c r="S4233" s="845"/>
      <c r="T4233" s="845"/>
      <c r="U4233" s="845"/>
      <c r="V4233" s="845"/>
      <c r="W4233" s="845"/>
      <c r="X4233" s="845"/>
      <c r="Y4233" s="845"/>
      <c r="Z4233" s="845"/>
      <c r="AA4233" s="845"/>
      <c r="AB4233" s="845"/>
      <c r="AC4233" s="845"/>
      <c r="AD4233" s="845"/>
      <c r="AE4233" s="845"/>
      <c r="AF4233" s="845"/>
      <c r="AG4233" s="845"/>
      <c r="AH4233" s="845"/>
      <c r="AI4233" s="845"/>
      <c r="AJ4233" s="845"/>
      <c r="AK4233" s="845"/>
      <c r="AL4233" s="845"/>
      <c r="AM4233" s="845"/>
      <c r="AN4233" s="845"/>
      <c r="AO4233" s="845"/>
      <c r="AP4233" s="845"/>
      <c r="AQ4233" s="845"/>
      <c r="AR4233" s="894"/>
    </row>
    <row r="4234" spans="1:44" ht="12.75" customHeight="1">
      <c r="A4234" s="845"/>
      <c r="B4234" s="970"/>
      <c r="C4234" s="845"/>
      <c r="D4234" s="841"/>
      <c r="E4234" s="845"/>
      <c r="F4234" s="831"/>
      <c r="G4234" s="845"/>
      <c r="H4234" s="845"/>
      <c r="I4234" s="845"/>
      <c r="J4234" s="845"/>
      <c r="K4234" s="845"/>
      <c r="L4234" s="845"/>
      <c r="M4234" s="845"/>
      <c r="N4234" s="845"/>
      <c r="O4234" s="845"/>
      <c r="P4234" s="845"/>
      <c r="Q4234" s="845"/>
      <c r="R4234" s="845"/>
      <c r="S4234" s="845"/>
      <c r="T4234" s="845"/>
      <c r="U4234" s="845"/>
      <c r="V4234" s="845"/>
      <c r="W4234" s="845"/>
      <c r="X4234" s="845"/>
      <c r="Y4234" s="845"/>
      <c r="Z4234" s="845"/>
      <c r="AA4234" s="845"/>
      <c r="AB4234" s="845"/>
      <c r="AC4234" s="845"/>
      <c r="AD4234" s="845"/>
      <c r="AE4234" s="845"/>
      <c r="AF4234" s="845"/>
      <c r="AG4234" s="845"/>
      <c r="AH4234" s="845"/>
      <c r="AI4234" s="845"/>
      <c r="AJ4234" s="845"/>
      <c r="AK4234" s="845"/>
      <c r="AL4234" s="845"/>
      <c r="AM4234" s="845"/>
      <c r="AN4234" s="845"/>
      <c r="AO4234" s="845"/>
      <c r="AP4234" s="845"/>
      <c r="AQ4234" s="845"/>
      <c r="AR4234" s="894"/>
    </row>
    <row r="4235" spans="1:44" ht="18" customHeight="1">
      <c r="A4235" s="845"/>
      <c r="B4235" s="970"/>
      <c r="C4235" s="845"/>
      <c r="D4235" s="841" t="s">
        <v>556</v>
      </c>
      <c r="E4235" s="845"/>
      <c r="F4235" s="831"/>
      <c r="G4235" s="845"/>
      <c r="H4235" s="845" t="s">
        <v>555</v>
      </c>
      <c r="I4235" s="831"/>
      <c r="J4235" s="831"/>
      <c r="K4235" s="831"/>
      <c r="L4235" s="831"/>
      <c r="M4235" s="831"/>
      <c r="N4235" s="831"/>
      <c r="O4235" s="831"/>
      <c r="P4235" s="831"/>
      <c r="Q4235" s="831"/>
      <c r="R4235" s="831"/>
      <c r="S4235" s="831"/>
      <c r="T4235" s="831"/>
      <c r="U4235" s="831"/>
      <c r="V4235" s="831"/>
      <c r="W4235" s="831"/>
      <c r="X4235" s="831"/>
      <c r="Y4235" s="831"/>
      <c r="Z4235" s="831"/>
      <c r="AA4235" s="831"/>
      <c r="AB4235" s="831"/>
      <c r="AC4235" s="831"/>
      <c r="AD4235" s="831"/>
      <c r="AE4235" s="831"/>
      <c r="AF4235" s="831"/>
      <c r="AG4235" s="831"/>
      <c r="AH4235" s="831"/>
      <c r="AI4235" s="831"/>
      <c r="AJ4235" s="831"/>
      <c r="AK4235" s="831"/>
      <c r="AL4235" s="831"/>
      <c r="AM4235" s="831"/>
      <c r="AN4235" s="831"/>
      <c r="AO4235" s="845"/>
      <c r="AP4235" s="845"/>
      <c r="AQ4235" s="845"/>
      <c r="AR4235" s="894"/>
    </row>
    <row r="4236" spans="1:44" ht="12.75" customHeight="1">
      <c r="A4236" s="845"/>
      <c r="B4236" s="970"/>
      <c r="C4236" s="845"/>
      <c r="D4236" s="845"/>
      <c r="E4236" s="845"/>
      <c r="F4236" s="831"/>
      <c r="G4236" s="845"/>
      <c r="H4236" s="845"/>
      <c r="I4236" s="845"/>
      <c r="J4236" s="845"/>
      <c r="K4236" s="845"/>
      <c r="L4236" s="941"/>
      <c r="M4236" s="845"/>
      <c r="N4236" s="845"/>
      <c r="O4236" s="845"/>
      <c r="P4236" s="845"/>
      <c r="Q4236" s="845"/>
      <c r="R4236" s="845"/>
      <c r="S4236" s="845"/>
      <c r="T4236" s="845"/>
      <c r="U4236" s="845"/>
      <c r="V4236" s="845"/>
      <c r="W4236" s="845"/>
      <c r="X4236" s="845"/>
      <c r="Y4236" s="845"/>
      <c r="Z4236" s="845"/>
      <c r="AA4236" s="845"/>
      <c r="AB4236" s="845"/>
      <c r="AC4236" s="845"/>
      <c r="AD4236" s="845"/>
      <c r="AE4236" s="845"/>
      <c r="AF4236" s="845"/>
      <c r="AG4236" s="845"/>
      <c r="AH4236" s="845"/>
      <c r="AI4236" s="845"/>
      <c r="AJ4236" s="845"/>
      <c r="AK4236" s="845"/>
      <c r="AL4236" s="845"/>
      <c r="AM4236" s="845"/>
      <c r="AN4236" s="845"/>
      <c r="AO4236" s="845"/>
      <c r="AP4236" s="845"/>
      <c r="AQ4236" s="845"/>
      <c r="AR4236" s="894"/>
    </row>
    <row r="4237" spans="1:44" s="308" customFormat="1" ht="12.75" customHeight="1">
      <c r="A4237" s="845"/>
      <c r="B4237" s="970"/>
      <c r="C4237" s="845"/>
      <c r="D4237" s="841"/>
      <c r="E4237" s="845"/>
      <c r="F4237" s="831"/>
      <c r="G4237" s="845"/>
      <c r="H4237" s="845"/>
      <c r="I4237" s="845"/>
      <c r="J4237" s="845"/>
      <c r="K4237" s="845"/>
      <c r="L4237" s="845"/>
      <c r="M4237" s="845"/>
      <c r="N4237" s="845"/>
      <c r="O4237" s="845"/>
      <c r="P4237" s="845"/>
      <c r="Q4237" s="845"/>
      <c r="R4237" s="845"/>
      <c r="S4237" s="845"/>
      <c r="T4237" s="845"/>
      <c r="U4237" s="845"/>
      <c r="V4237" s="845"/>
      <c r="W4237" s="845"/>
      <c r="X4237" s="845"/>
      <c r="Y4237" s="845"/>
      <c r="Z4237" s="845"/>
      <c r="AA4237" s="845"/>
      <c r="AB4237" s="845"/>
      <c r="AC4237" s="845"/>
      <c r="AD4237" s="845"/>
      <c r="AE4237" s="845"/>
      <c r="AF4237" s="845"/>
      <c r="AG4237" s="845"/>
      <c r="AH4237" s="845"/>
      <c r="AI4237" s="845"/>
      <c r="AJ4237" s="845"/>
      <c r="AK4237" s="845"/>
      <c r="AL4237" s="845"/>
      <c r="AM4237" s="845"/>
      <c r="AN4237" s="845"/>
      <c r="AO4237" s="845"/>
      <c r="AP4237" s="845"/>
      <c r="AQ4237" s="845"/>
      <c r="AR4237" s="894"/>
    </row>
    <row r="4238" spans="1:44" s="904" customFormat="1" ht="18" customHeight="1" collapsed="1">
      <c r="A4238" s="840"/>
      <c r="B4238" s="839" t="s">
        <v>1125</v>
      </c>
      <c r="C4238" s="838"/>
      <c r="D4238" s="838" t="s">
        <v>1126</v>
      </c>
      <c r="E4238" s="838"/>
      <c r="F4238" s="907"/>
      <c r="G4238" s="838"/>
      <c r="H4238" s="838"/>
      <c r="I4238" s="838"/>
      <c r="J4238" s="838"/>
      <c r="K4238" s="838"/>
      <c r="L4238" s="838"/>
      <c r="M4238" s="838"/>
      <c r="N4238" s="838"/>
      <c r="O4238" s="838"/>
      <c r="P4238" s="838"/>
      <c r="Q4238" s="838"/>
      <c r="R4238" s="838"/>
      <c r="S4238" s="838"/>
      <c r="T4238" s="838"/>
      <c r="U4238" s="838"/>
      <c r="V4238" s="838"/>
      <c r="W4238" s="838"/>
      <c r="X4238" s="838"/>
      <c r="Y4238" s="838"/>
      <c r="Z4238" s="838"/>
      <c r="AA4238" s="838"/>
      <c r="AB4238" s="838"/>
      <c r="AC4238" s="838"/>
      <c r="AD4238" s="838"/>
      <c r="AE4238" s="838"/>
      <c r="AF4238" s="838"/>
      <c r="AG4238" s="838"/>
      <c r="AH4238" s="838"/>
      <c r="AI4238" s="838"/>
      <c r="AJ4238" s="838"/>
      <c r="AK4238" s="838"/>
      <c r="AL4238" s="838"/>
      <c r="AM4238" s="838"/>
      <c r="AN4238" s="838"/>
      <c r="AO4238" s="838"/>
      <c r="AP4238" s="838"/>
      <c r="AQ4238" s="837"/>
      <c r="AR4238" s="836"/>
    </row>
    <row r="4239" spans="1:44" s="308" customFormat="1" ht="12.75" customHeight="1">
      <c r="A4239" s="845"/>
      <c r="B4239" s="970"/>
      <c r="C4239" s="845"/>
      <c r="D4239" s="841"/>
      <c r="E4239" s="845"/>
      <c r="F4239" s="831"/>
      <c r="G4239" s="845"/>
      <c r="H4239" s="845"/>
      <c r="I4239" s="845"/>
      <c r="J4239" s="845"/>
      <c r="K4239" s="845"/>
      <c r="L4239" s="845"/>
      <c r="M4239" s="845"/>
      <c r="N4239" s="845"/>
      <c r="O4239" s="845"/>
      <c r="P4239" s="845"/>
      <c r="Q4239" s="845"/>
      <c r="R4239" s="845"/>
      <c r="S4239" s="845"/>
      <c r="T4239" s="845"/>
      <c r="U4239" s="845"/>
      <c r="V4239" s="845"/>
      <c r="W4239" s="845"/>
      <c r="X4239" s="845"/>
      <c r="Y4239" s="845"/>
      <c r="Z4239" s="845"/>
      <c r="AA4239" s="845"/>
      <c r="AB4239" s="845"/>
      <c r="AC4239" s="845"/>
      <c r="AD4239" s="845"/>
      <c r="AE4239" s="845"/>
      <c r="AF4239" s="845"/>
      <c r="AG4239" s="845"/>
      <c r="AH4239" s="845"/>
      <c r="AI4239" s="845"/>
      <c r="AJ4239" s="845"/>
      <c r="AK4239" s="845"/>
      <c r="AL4239" s="845"/>
      <c r="AM4239" s="845"/>
      <c r="AN4239" s="845"/>
      <c r="AO4239" s="845"/>
      <c r="AP4239" s="845"/>
      <c r="AQ4239" s="845"/>
      <c r="AR4239" s="894"/>
    </row>
    <row r="4240" spans="1:44" s="299" customFormat="1" ht="18" customHeight="1" collapsed="1">
      <c r="A4240" s="875"/>
      <c r="B4240" s="874"/>
      <c r="C4240" s="874" t="s">
        <v>1127</v>
      </c>
      <c r="D4240" s="873" t="s">
        <v>1128</v>
      </c>
      <c r="E4240" s="872"/>
      <c r="F4240" s="911"/>
      <c r="G4240" s="872"/>
      <c r="H4240" s="871"/>
      <c r="I4240" s="871"/>
      <c r="J4240" s="871"/>
      <c r="K4240" s="871"/>
      <c r="L4240" s="871"/>
      <c r="M4240" s="870"/>
      <c r="N4240" s="870"/>
      <c r="O4240" s="870"/>
      <c r="P4240" s="870"/>
      <c r="Q4240" s="869"/>
      <c r="R4240" s="869"/>
      <c r="S4240" s="869"/>
      <c r="T4240" s="869"/>
      <c r="U4240" s="869"/>
      <c r="V4240" s="869"/>
      <c r="W4240" s="869"/>
      <c r="X4240" s="869"/>
      <c r="Y4240" s="869"/>
      <c r="Z4240" s="869"/>
      <c r="AA4240" s="869"/>
      <c r="AB4240" s="869"/>
      <c r="AC4240" s="869"/>
      <c r="AD4240" s="869"/>
      <c r="AE4240" s="869"/>
      <c r="AF4240" s="869"/>
      <c r="AG4240" s="869"/>
      <c r="AH4240" s="869"/>
      <c r="AI4240" s="869"/>
      <c r="AJ4240" s="869"/>
      <c r="AK4240" s="869"/>
      <c r="AL4240" s="869"/>
      <c r="AM4240" s="869"/>
      <c r="AN4240" s="869"/>
      <c r="AO4240" s="869"/>
      <c r="AP4240" s="869"/>
      <c r="AQ4240" s="868"/>
      <c r="AR4240" s="894"/>
    </row>
    <row r="4241" spans="1:44" ht="12.75" customHeight="1">
      <c r="A4241" s="845"/>
      <c r="B4241" s="970"/>
      <c r="C4241" s="970"/>
      <c r="D4241" s="845"/>
      <c r="E4241" s="845"/>
      <c r="F4241" s="831"/>
      <c r="G4241" s="845"/>
      <c r="H4241" s="845"/>
      <c r="I4241" s="845"/>
      <c r="J4241" s="845"/>
      <c r="K4241" s="845"/>
      <c r="L4241" s="845"/>
      <c r="M4241" s="845"/>
      <c r="N4241" s="845"/>
      <c r="O4241" s="845"/>
      <c r="P4241" s="845"/>
      <c r="Q4241" s="845"/>
      <c r="R4241" s="845"/>
      <c r="S4241" s="845"/>
      <c r="T4241" s="845"/>
      <c r="U4241" s="845"/>
      <c r="V4241" s="845"/>
      <c r="W4241" s="845"/>
      <c r="X4241" s="845"/>
      <c r="Y4241" s="845"/>
      <c r="Z4241" s="845"/>
      <c r="AA4241" s="845"/>
      <c r="AB4241" s="845"/>
      <c r="AC4241" s="845"/>
      <c r="AD4241" s="845"/>
      <c r="AE4241" s="845"/>
      <c r="AF4241" s="845"/>
      <c r="AG4241" s="845"/>
      <c r="AH4241" s="845"/>
      <c r="AI4241" s="845"/>
      <c r="AJ4241" s="845"/>
      <c r="AK4241" s="845"/>
      <c r="AL4241" s="845"/>
      <c r="AM4241" s="845"/>
      <c r="AN4241" s="845"/>
      <c r="AO4241" s="845"/>
      <c r="AP4241" s="845"/>
      <c r="AQ4241" s="845"/>
      <c r="AR4241" s="894"/>
    </row>
    <row r="4242" spans="1:44" s="845" customFormat="1" ht="18" customHeight="1">
      <c r="B4242" s="970"/>
      <c r="C4242" s="970"/>
      <c r="D4242" s="841" t="s">
        <v>465</v>
      </c>
      <c r="F4242" s="831"/>
      <c r="H4242" s="846" t="s">
        <v>1129</v>
      </c>
      <c r="AR4242" s="894"/>
    </row>
    <row r="4243" spans="1:44" s="845" customFormat="1" ht="12.75" customHeight="1">
      <c r="B4243" s="970"/>
      <c r="C4243" s="970"/>
      <c r="F4243" s="831"/>
      <c r="AR4243" s="894"/>
    </row>
    <row r="4244" spans="1:44" s="865" customFormat="1" ht="18" customHeight="1">
      <c r="B4244" s="867"/>
      <c r="C4244" s="867"/>
      <c r="D4244" s="866" t="str">
        <f xml:space="preserve"> "Figure " &amp; C4240 &amp; ":"</f>
        <v>Figure 11e.1:</v>
      </c>
      <c r="F4244" s="908"/>
      <c r="H4244" s="865" t="str">
        <f xml:space="preserve"> H4247</f>
        <v>Net loans received - WR - nominal</v>
      </c>
      <c r="AR4244" s="894"/>
    </row>
    <row r="4245" spans="1:44" s="845" customFormat="1" ht="12.75" customHeight="1">
      <c r="B4245" s="970"/>
      <c r="C4245" s="970"/>
      <c r="F4245" s="831"/>
      <c r="AR4245" s="894"/>
    </row>
    <row r="4246" spans="1:44" ht="18" customHeight="1" thickBot="1">
      <c r="A4246" s="845"/>
      <c r="B4246" s="970"/>
      <c r="C4246" s="879"/>
      <c r="D4246" s="845"/>
      <c r="E4246" s="845"/>
      <c r="F4246" s="831"/>
      <c r="G4246" s="845"/>
      <c r="H4246" s="861" t="str">
        <f xml:space="preserve"> C4240</f>
        <v>11e.1</v>
      </c>
      <c r="I4246" s="845"/>
      <c r="J4246" s="845"/>
      <c r="K4246" s="845"/>
      <c r="L4246" s="864"/>
      <c r="M4246" s="845"/>
      <c r="N4246" s="845"/>
      <c r="O4246" s="845"/>
      <c r="P4246" s="845"/>
      <c r="Q4246" s="845"/>
      <c r="R4246" s="845"/>
      <c r="S4246" s="845"/>
      <c r="T4246" s="845"/>
      <c r="U4246" s="845"/>
      <c r="V4246" s="845"/>
      <c r="W4246" s="845"/>
      <c r="X4246" s="1543"/>
      <c r="Y4246" s="1543"/>
      <c r="Z4246" s="1543"/>
      <c r="AA4246" s="1543"/>
      <c r="AB4246" s="1543"/>
      <c r="AC4246" s="1543"/>
      <c r="AD4246" s="1543"/>
      <c r="AE4246" s="1543"/>
      <c r="AF4246" s="1543"/>
      <c r="AG4246" s="845"/>
      <c r="AH4246" s="845"/>
      <c r="AI4246" s="845"/>
      <c r="AJ4246" s="845"/>
      <c r="AK4246" s="845"/>
      <c r="AL4246" s="845"/>
      <c r="AM4246" s="845"/>
      <c r="AN4246" s="845"/>
      <c r="AO4246" s="845"/>
      <c r="AP4246" s="845"/>
      <c r="AQ4246" s="845"/>
      <c r="AR4246" s="894"/>
    </row>
    <row r="4247" spans="1:44" ht="80.150000000000006" customHeight="1" thickTop="1" thickBot="1">
      <c r="A4247" s="845"/>
      <c r="B4247" s="970"/>
      <c r="C4247" s="845"/>
      <c r="D4247" s="845"/>
      <c r="E4247" s="845"/>
      <c r="F4247" s="831"/>
      <c r="G4247" s="845"/>
      <c r="H4247" s="863" t="str">
        <f xml:space="preserve"> 'Water Resources'!$E$1450</f>
        <v>Net loans received - WR - nominal</v>
      </c>
      <c r="I4247" s="845"/>
      <c r="J4247" s="845"/>
      <c r="K4247" s="845"/>
      <c r="L4247" s="845"/>
      <c r="M4247" s="845"/>
      <c r="N4247" s="845"/>
      <c r="O4247" s="845"/>
      <c r="P4247" s="845"/>
      <c r="Q4247" s="845"/>
      <c r="R4247" s="845"/>
      <c r="S4247" s="845"/>
      <c r="T4247" s="845"/>
      <c r="U4247" s="845"/>
      <c r="V4247" s="845"/>
      <c r="W4247" s="845"/>
      <c r="X4247" s="841"/>
      <c r="Y4247" s="845"/>
      <c r="Z4247" s="845"/>
      <c r="AA4247" s="845"/>
      <c r="AB4247" s="845"/>
      <c r="AC4247" s="845"/>
      <c r="AD4247" s="845"/>
      <c r="AE4247" s="845"/>
      <c r="AF4247" s="845"/>
      <c r="AG4247" s="845"/>
      <c r="AH4247" s="845"/>
      <c r="AI4247" s="845"/>
      <c r="AJ4247" s="845"/>
      <c r="AK4247" s="845"/>
      <c r="AL4247" s="845"/>
      <c r="AM4247" s="845"/>
      <c r="AN4247" s="845"/>
      <c r="AO4247" s="845"/>
      <c r="AP4247" s="845"/>
      <c r="AQ4247" s="845"/>
      <c r="AR4247" s="894"/>
    </row>
    <row r="4248" spans="1:44" s="542" customFormat="1" ht="12.75" customHeight="1" thickTop="1">
      <c r="A4248" s="845"/>
      <c r="B4248" s="970"/>
      <c r="C4248" s="845"/>
      <c r="D4248" s="845"/>
      <c r="E4248" s="845"/>
      <c r="F4248" s="831"/>
      <c r="G4248" s="845"/>
      <c r="H4248" s="851" t="e">
        <f ca="1" xml:space="preserve"> REF_TEXT(H4247)</f>
        <v>#NAME?</v>
      </c>
      <c r="I4248" s="845"/>
      <c r="J4248" s="845"/>
      <c r="K4248" s="845"/>
      <c r="L4248" s="845"/>
      <c r="M4248" s="845"/>
      <c r="N4248" s="845"/>
      <c r="O4248" s="845"/>
      <c r="P4248" s="845"/>
      <c r="Q4248" s="845"/>
      <c r="R4248" s="845"/>
      <c r="S4248" s="845"/>
      <c r="T4248" s="845"/>
      <c r="U4248" s="845"/>
      <c r="V4248" s="845"/>
      <c r="W4248" s="845"/>
      <c r="X4248" s="845"/>
      <c r="Y4248" s="845"/>
      <c r="Z4248" s="845"/>
      <c r="AA4248" s="845"/>
      <c r="AB4248" s="845"/>
      <c r="AC4248" s="845"/>
      <c r="AD4248" s="845"/>
      <c r="AE4248" s="845"/>
      <c r="AF4248" s="845"/>
      <c r="AG4248" s="845"/>
      <c r="AH4248" s="845"/>
      <c r="AI4248" s="845"/>
      <c r="AJ4248" s="845"/>
      <c r="AK4248" s="845"/>
      <c r="AL4248" s="845"/>
      <c r="AM4248" s="845"/>
      <c r="AN4248" s="845"/>
      <c r="AO4248" s="845"/>
      <c r="AP4248" s="845"/>
      <c r="AQ4248" s="845"/>
      <c r="AR4248" s="894"/>
    </row>
    <row r="4249" spans="1:44" ht="12.75" customHeight="1">
      <c r="A4249" s="845"/>
      <c r="B4249" s="970"/>
      <c r="C4249" s="845"/>
      <c r="D4249" s="845"/>
      <c r="E4249" s="845"/>
      <c r="F4249" s="831"/>
      <c r="G4249" s="845"/>
      <c r="H4249" s="845"/>
      <c r="I4249" s="845"/>
      <c r="J4249" s="845"/>
      <c r="K4249" s="845"/>
      <c r="L4249" s="845"/>
      <c r="M4249" s="845"/>
      <c r="N4249" s="845"/>
      <c r="O4249" s="845"/>
      <c r="P4249" s="845"/>
      <c r="Q4249" s="845"/>
      <c r="R4249" s="845"/>
      <c r="S4249" s="845"/>
      <c r="T4249" s="1546"/>
      <c r="U4249" s="845"/>
      <c r="V4249" s="845"/>
      <c r="W4249" s="845"/>
      <c r="X4249" s="845"/>
      <c r="Y4249" s="845"/>
      <c r="Z4249" s="845"/>
      <c r="AA4249" s="845"/>
      <c r="AB4249" s="845"/>
      <c r="AC4249" s="845"/>
      <c r="AD4249" s="845"/>
      <c r="AE4249" s="845"/>
      <c r="AF4249" s="845"/>
      <c r="AG4249" s="845"/>
      <c r="AH4249" s="845"/>
      <c r="AI4249" s="845"/>
      <c r="AJ4249" s="845"/>
      <c r="AK4249" s="845"/>
      <c r="AL4249" s="845"/>
      <c r="AM4249" s="845"/>
      <c r="AN4249" s="845"/>
      <c r="AO4249" s="845"/>
      <c r="AP4249" s="845"/>
      <c r="AQ4249" s="845"/>
      <c r="AR4249" s="894"/>
    </row>
    <row r="4250" spans="1:44" ht="12.75" customHeight="1">
      <c r="A4250" s="845"/>
      <c r="B4250" s="970"/>
      <c r="C4250" s="845"/>
      <c r="D4250" s="845"/>
      <c r="E4250" s="845"/>
      <c r="F4250" s="831"/>
      <c r="G4250" s="845"/>
      <c r="H4250" s="845"/>
      <c r="I4250" s="845"/>
      <c r="J4250" s="845"/>
      <c r="K4250" s="845"/>
      <c r="L4250" s="845"/>
      <c r="M4250" s="845"/>
      <c r="N4250" s="845"/>
      <c r="O4250" s="845"/>
      <c r="P4250" s="845"/>
      <c r="Q4250" s="845"/>
      <c r="R4250" s="845"/>
      <c r="S4250" s="845"/>
      <c r="T4250" s="845"/>
      <c r="U4250" s="845"/>
      <c r="V4250" s="845"/>
      <c r="W4250" s="845"/>
      <c r="X4250" s="845"/>
      <c r="Y4250" s="845"/>
      <c r="Z4250" s="845"/>
      <c r="AA4250" s="845"/>
      <c r="AB4250" s="845"/>
      <c r="AC4250" s="845"/>
      <c r="AD4250" s="845"/>
      <c r="AE4250" s="845"/>
      <c r="AF4250" s="845"/>
      <c r="AG4250" s="845"/>
      <c r="AH4250" s="845"/>
      <c r="AI4250" s="845"/>
      <c r="AJ4250" s="845"/>
      <c r="AK4250" s="845"/>
      <c r="AL4250" s="845"/>
      <c r="AM4250" s="845"/>
      <c r="AN4250" s="845"/>
      <c r="AO4250" s="845"/>
      <c r="AP4250" s="845"/>
      <c r="AQ4250" s="845"/>
      <c r="AR4250" s="894"/>
    </row>
    <row r="4251" spans="1:44" ht="12.75" customHeight="1">
      <c r="A4251" s="845"/>
      <c r="B4251" s="970"/>
      <c r="C4251" s="845"/>
      <c r="D4251" s="845"/>
      <c r="E4251" s="845"/>
      <c r="F4251" s="831"/>
      <c r="G4251" s="845"/>
      <c r="H4251" s="845"/>
      <c r="I4251" s="845"/>
      <c r="J4251" s="845"/>
      <c r="K4251" s="845"/>
      <c r="L4251" s="845"/>
      <c r="M4251" s="845"/>
      <c r="N4251" s="845"/>
      <c r="O4251" s="845"/>
      <c r="P4251" s="845"/>
      <c r="Q4251" s="845"/>
      <c r="R4251" s="845"/>
      <c r="S4251" s="845"/>
      <c r="T4251" s="845"/>
      <c r="U4251" s="845"/>
      <c r="V4251" s="845"/>
      <c r="W4251" s="845"/>
      <c r="X4251" s="845"/>
      <c r="Y4251" s="845"/>
      <c r="Z4251" s="845"/>
      <c r="AA4251" s="845"/>
      <c r="AB4251" s="845"/>
      <c r="AC4251" s="845"/>
      <c r="AD4251" s="845"/>
      <c r="AE4251" s="845"/>
      <c r="AF4251" s="845"/>
      <c r="AG4251" s="845"/>
      <c r="AH4251" s="845"/>
      <c r="AI4251" s="845"/>
      <c r="AJ4251" s="845"/>
      <c r="AK4251" s="845"/>
      <c r="AL4251" s="845"/>
      <c r="AM4251" s="845"/>
      <c r="AN4251" s="845"/>
      <c r="AO4251" s="845"/>
      <c r="AP4251" s="845"/>
      <c r="AQ4251" s="845"/>
      <c r="AR4251" s="894"/>
    </row>
    <row r="4252" spans="1:44" s="790" customFormat="1" ht="12.75" customHeight="1">
      <c r="A4252" s="1543"/>
      <c r="B4252" s="847"/>
      <c r="C4252" s="1543"/>
      <c r="D4252" s="1543"/>
      <c r="E4252" s="1543"/>
      <c r="F4252" s="1541"/>
      <c r="G4252" s="1543"/>
      <c r="H4252" s="1546"/>
      <c r="I4252" s="1543"/>
      <c r="J4252" s="1543"/>
      <c r="K4252" s="1543"/>
      <c r="L4252" s="1546"/>
      <c r="M4252" s="1543"/>
      <c r="N4252" s="1543"/>
      <c r="O4252" s="1543"/>
      <c r="P4252" s="1546"/>
      <c r="Q4252" s="1543"/>
      <c r="R4252" s="1543"/>
      <c r="S4252" s="1543"/>
      <c r="T4252" s="1546"/>
      <c r="U4252" s="1543"/>
      <c r="V4252" s="1543"/>
      <c r="W4252" s="1543"/>
      <c r="X4252" s="1546"/>
      <c r="Y4252" s="1543"/>
      <c r="Z4252" s="1543"/>
      <c r="AA4252" s="1543"/>
      <c r="AB4252" s="1546"/>
      <c r="AC4252" s="1543"/>
      <c r="AD4252" s="1543"/>
      <c r="AE4252" s="1543"/>
      <c r="AF4252" s="1543"/>
      <c r="AG4252" s="1543"/>
      <c r="AH4252" s="1543"/>
      <c r="AI4252" s="1543"/>
      <c r="AJ4252" s="1546"/>
      <c r="AK4252" s="1546"/>
      <c r="AL4252" s="1546"/>
      <c r="AM4252" s="1546"/>
      <c r="AN4252" s="1546"/>
      <c r="AO4252" s="1543"/>
      <c r="AP4252" s="1543"/>
      <c r="AQ4252" s="1543"/>
      <c r="AR4252" s="894"/>
    </row>
    <row r="4253" spans="1:44" s="858" customFormat="1" ht="18" customHeight="1" thickBot="1">
      <c r="A4253" s="860"/>
      <c r="B4253" s="862"/>
      <c r="C4253" s="860"/>
      <c r="D4253" s="860"/>
      <c r="E4253" s="860"/>
      <c r="F4253" s="1545"/>
      <c r="G4253" s="860"/>
      <c r="H4253" s="852" t="str">
        <f xml:space="preserve"> $H$3742</f>
        <v>11b.1</v>
      </c>
      <c r="I4253" s="860"/>
      <c r="J4253" s="860"/>
      <c r="K4253" s="860"/>
      <c r="L4253" s="852" t="str">
        <f xml:space="preserve"> $H$3874</f>
        <v>11c.1</v>
      </c>
      <c r="M4253" s="860"/>
      <c r="N4253" s="860"/>
      <c r="O4253" s="860"/>
      <c r="P4253" s="852" t="str">
        <f xml:space="preserve"> $H$4093</f>
        <v>11d.1</v>
      </c>
      <c r="Q4253" s="1543"/>
      <c r="R4253" s="1543"/>
      <c r="S4253" s="1543"/>
      <c r="T4253" s="852" t="str">
        <f xml:space="preserve"> $H$3777</f>
        <v>11b.2</v>
      </c>
      <c r="U4253" s="860"/>
      <c r="V4253" s="860"/>
      <c r="W4253" s="860"/>
      <c r="X4253" s="852" t="str">
        <f xml:space="preserve"> $H$4006</f>
        <v>11c.5</v>
      </c>
      <c r="Y4253" s="860"/>
      <c r="Z4253" s="860"/>
      <c r="AA4253" s="860"/>
      <c r="AB4253" s="852" t="str">
        <f xml:space="preserve"> $H$4119</f>
        <v>11d.2</v>
      </c>
      <c r="AC4253" s="860"/>
      <c r="AD4253" s="860"/>
      <c r="AE4253" s="860"/>
      <c r="AF4253" s="861"/>
      <c r="AG4253" s="860"/>
      <c r="AH4253" s="860"/>
      <c r="AI4253" s="860"/>
      <c r="AJ4253" s="861"/>
      <c r="AK4253" s="861"/>
      <c r="AL4253" s="861"/>
      <c r="AM4253" s="861"/>
      <c r="AN4253" s="861"/>
      <c r="AO4253" s="860"/>
      <c r="AP4253" s="860"/>
      <c r="AQ4253" s="860"/>
      <c r="AR4253" s="894"/>
    </row>
    <row r="4254" spans="1:44" s="790" customFormat="1" ht="110.15" customHeight="1" thickTop="1" thickBot="1">
      <c r="A4254" s="1543"/>
      <c r="B4254" s="847"/>
      <c r="C4254" s="1543"/>
      <c r="D4254" s="1543"/>
      <c r="E4254" s="1543"/>
      <c r="F4254" s="1541"/>
      <c r="G4254" s="1543"/>
      <c r="H4254" s="887" t="str">
        <f xml:space="preserve"> 'Water Resources'!$E$1444</f>
        <v>Fixed rate debt drawdown - WR - nominal</v>
      </c>
      <c r="I4254" s="1546"/>
      <c r="J4254" s="856" t="s">
        <v>503</v>
      </c>
      <c r="K4254" s="1546"/>
      <c r="L4254" s="887" t="str">
        <f xml:space="preserve"> 'Water Resources'!$E$1445</f>
        <v>Index linked debt drawdown - WR - nominal</v>
      </c>
      <c r="M4254" s="1546"/>
      <c r="N4254" s="856" t="s">
        <v>503</v>
      </c>
      <c r="O4254" s="1546"/>
      <c r="P4254" s="887" t="str">
        <f xml:space="preserve"> 'Water Resources'!$E$1446</f>
        <v>Floating rate debt drawdown - WR - nominal</v>
      </c>
      <c r="Q4254" s="1543"/>
      <c r="R4254" s="856" t="s">
        <v>817</v>
      </c>
      <c r="S4254" s="1543"/>
      <c r="T4254" s="887" t="str">
        <f xml:space="preserve"> 'Water Resources'!$E$1447</f>
        <v>Fixed rate debt repayment - WR - nominal POS</v>
      </c>
      <c r="U4254" s="1543"/>
      <c r="V4254" s="856" t="s">
        <v>817</v>
      </c>
      <c r="W4254" s="1543"/>
      <c r="X4254" s="887" t="str">
        <f xml:space="preserve"> 'Water Resources'!$E$1448</f>
        <v>Index linked debt repayment - WR - nominal POS</v>
      </c>
      <c r="Y4254" s="1543"/>
      <c r="Z4254" s="856" t="s">
        <v>817</v>
      </c>
      <c r="AA4254" s="1543"/>
      <c r="AB4254" s="887" t="str">
        <f xml:space="preserve"> 'Water Resources'!$E$1449</f>
        <v>Floating rate debt repayment - WR - nominal POS</v>
      </c>
      <c r="AC4254" s="1543"/>
      <c r="AD4254" s="1543"/>
      <c r="AE4254" s="1543"/>
      <c r="AF4254" s="861"/>
      <c r="AG4254" s="1546"/>
      <c r="AH4254" s="1546"/>
      <c r="AI4254" s="1546"/>
      <c r="AJ4254" s="852"/>
      <c r="AK4254" s="1546"/>
      <c r="AL4254" s="1546"/>
      <c r="AM4254" s="1546"/>
      <c r="AN4254" s="852"/>
      <c r="AO4254" s="1543"/>
      <c r="AP4254" s="1543"/>
      <c r="AQ4254" s="1543"/>
      <c r="AR4254" s="894"/>
    </row>
    <row r="4255" spans="1:44" s="848" customFormat="1" ht="12.75" customHeight="1" thickTop="1">
      <c r="A4255" s="1543"/>
      <c r="B4255" s="847"/>
      <c r="C4255" s="1543"/>
      <c r="D4255" s="1543"/>
      <c r="E4255" s="1543"/>
      <c r="F4255" s="1541"/>
      <c r="G4255" s="1543"/>
      <c r="H4255" s="851" t="e">
        <f ca="1" xml:space="preserve"> REF_TEXT(H4254)</f>
        <v>#NAME?</v>
      </c>
      <c r="I4255" s="849"/>
      <c r="J4255" s="849"/>
      <c r="K4255" s="849"/>
      <c r="L4255" s="851" t="e">
        <f ca="1" xml:space="preserve"> REF_TEXT(L4254)</f>
        <v>#NAME?</v>
      </c>
      <c r="M4255" s="849"/>
      <c r="N4255" s="849"/>
      <c r="O4255" s="849"/>
      <c r="P4255" s="851" t="e">
        <f ca="1" xml:space="preserve"> REF_TEXT(P4254)</f>
        <v>#NAME?</v>
      </c>
      <c r="Q4255" s="1543"/>
      <c r="R4255" s="1543"/>
      <c r="S4255" s="1543"/>
      <c r="T4255" s="851" t="e">
        <f ca="1" xml:space="preserve"> REF_TEXT(T4254)</f>
        <v>#NAME?</v>
      </c>
      <c r="U4255" s="1543"/>
      <c r="V4255" s="1543"/>
      <c r="W4255" s="1543"/>
      <c r="X4255" s="851" t="e">
        <f ca="1" xml:space="preserve"> REF_TEXT(X4254)</f>
        <v>#NAME?</v>
      </c>
      <c r="Y4255" s="1543"/>
      <c r="Z4255" s="1543"/>
      <c r="AA4255" s="1543"/>
      <c r="AB4255" s="851" t="e">
        <f ca="1" xml:space="preserve"> REF_TEXT(AB4254)</f>
        <v>#NAME?</v>
      </c>
      <c r="AC4255" s="1543"/>
      <c r="AD4255" s="1543"/>
      <c r="AE4255" s="1543"/>
      <c r="AF4255" s="850"/>
      <c r="AG4255" s="849"/>
      <c r="AH4255" s="849"/>
      <c r="AI4255" s="849"/>
      <c r="AJ4255" s="849"/>
      <c r="AK4255" s="849"/>
      <c r="AL4255" s="849"/>
      <c r="AM4255" s="849"/>
      <c r="AN4255" s="849"/>
      <c r="AO4255" s="1543"/>
      <c r="AP4255" s="1543"/>
      <c r="AQ4255" s="1543"/>
      <c r="AR4255" s="894"/>
    </row>
    <row r="4256" spans="1:44" s="845" customFormat="1" ht="12.75" customHeight="1">
      <c r="B4256" s="970"/>
      <c r="C4256" s="970"/>
      <c r="F4256" s="831"/>
      <c r="AR4256" s="894"/>
    </row>
    <row r="4257" spans="1:44" s="790" customFormat="1" ht="18" customHeight="1">
      <c r="A4257" s="1543"/>
      <c r="B4257" s="847"/>
      <c r="C4257" s="1543"/>
      <c r="D4257" s="841" t="s">
        <v>551</v>
      </c>
      <c r="E4257" s="1543"/>
      <c r="F4257" s="1541"/>
      <c r="G4257" s="1543"/>
      <c r="H4257" s="845" t="str">
        <f xml:space="preserve"> CONCATENATE(H4246, " = ", H4253, " + ", L4253, " + ", P4253, " - ", T4253, " - ", X4253, " - ", AB4253)</f>
        <v>11e.1 = 11b.1 + 11c.1 + 11d.1 - 11b.2 - 11c.5 - 11d.2</v>
      </c>
      <c r="I4257" s="1543"/>
      <c r="J4257" s="1543"/>
      <c r="K4257" s="1543"/>
      <c r="L4257" s="1543"/>
      <c r="M4257" s="1543"/>
      <c r="N4257" s="1543"/>
      <c r="O4257" s="1543"/>
      <c r="P4257" s="1543"/>
      <c r="Q4257" s="1543"/>
      <c r="R4257" s="1543"/>
      <c r="S4257" s="1543"/>
      <c r="T4257" s="1543"/>
      <c r="U4257" s="1543"/>
      <c r="V4257" s="1543"/>
      <c r="W4257" s="1543"/>
      <c r="X4257" s="1543"/>
      <c r="Y4257" s="1543"/>
      <c r="Z4257" s="1543"/>
      <c r="AA4257" s="1543"/>
      <c r="AB4257" s="1543"/>
      <c r="AC4257" s="1543"/>
      <c r="AD4257" s="1543"/>
      <c r="AE4257" s="1543"/>
      <c r="AF4257" s="1543"/>
      <c r="AG4257" s="1543"/>
      <c r="AH4257" s="1543"/>
      <c r="AI4257" s="1543"/>
      <c r="AJ4257" s="1543"/>
      <c r="AK4257" s="1543"/>
      <c r="AL4257" s="1543"/>
      <c r="AM4257" s="1543"/>
      <c r="AN4257" s="1543"/>
      <c r="AO4257" s="1543"/>
      <c r="AP4257" s="1543"/>
      <c r="AQ4257" s="1543"/>
      <c r="AR4257" s="894"/>
    </row>
    <row r="4258" spans="1:44" ht="12.75" customHeight="1">
      <c r="A4258" s="845"/>
      <c r="B4258" s="970"/>
      <c r="C4258" s="845"/>
      <c r="D4258" s="841"/>
      <c r="E4258" s="845"/>
      <c r="F4258" s="831"/>
      <c r="G4258" s="845"/>
      <c r="H4258" s="845"/>
      <c r="I4258" s="845"/>
      <c r="J4258" s="845"/>
      <c r="K4258" s="845"/>
      <c r="L4258" s="845"/>
      <c r="M4258" s="845"/>
      <c r="N4258" s="845"/>
      <c r="O4258" s="845"/>
      <c r="P4258" s="845"/>
      <c r="Q4258" s="845"/>
      <c r="R4258" s="845"/>
      <c r="S4258" s="845"/>
      <c r="T4258" s="845"/>
      <c r="U4258" s="845"/>
      <c r="V4258" s="845"/>
      <c r="W4258" s="845"/>
      <c r="X4258" s="845"/>
      <c r="Y4258" s="845"/>
      <c r="Z4258" s="845"/>
      <c r="AA4258" s="845"/>
      <c r="AB4258" s="845"/>
      <c r="AC4258" s="845"/>
      <c r="AD4258" s="845"/>
      <c r="AE4258" s="845"/>
      <c r="AF4258" s="845"/>
      <c r="AG4258" s="845"/>
      <c r="AH4258" s="845"/>
      <c r="AI4258" s="845"/>
      <c r="AJ4258" s="845"/>
      <c r="AK4258" s="845"/>
      <c r="AL4258" s="845"/>
      <c r="AM4258" s="845"/>
      <c r="AN4258" s="845"/>
      <c r="AO4258" s="845"/>
      <c r="AP4258" s="845"/>
      <c r="AQ4258" s="845"/>
      <c r="AR4258" s="894"/>
    </row>
    <row r="4259" spans="1:44" ht="18" customHeight="1">
      <c r="A4259" s="845"/>
      <c r="B4259" s="970"/>
      <c r="C4259" s="845"/>
      <c r="D4259" s="841" t="s">
        <v>552</v>
      </c>
      <c r="E4259" s="845"/>
      <c r="F4259" s="831"/>
      <c r="G4259" s="845"/>
      <c r="H4259" s="845" t="s">
        <v>555</v>
      </c>
      <c r="I4259" s="845"/>
      <c r="J4259" s="845"/>
      <c r="K4259" s="845"/>
      <c r="L4259" s="845"/>
      <c r="M4259" s="845"/>
      <c r="N4259" s="845"/>
      <c r="O4259" s="845"/>
      <c r="P4259" s="845"/>
      <c r="Q4259" s="845"/>
      <c r="R4259" s="845"/>
      <c r="S4259" s="845"/>
      <c r="T4259" s="845"/>
      <c r="U4259" s="845"/>
      <c r="V4259" s="845"/>
      <c r="W4259" s="845"/>
      <c r="X4259" s="845"/>
      <c r="Y4259" s="845"/>
      <c r="Z4259" s="845"/>
      <c r="AA4259" s="845"/>
      <c r="AB4259" s="845"/>
      <c r="AC4259" s="845"/>
      <c r="AD4259" s="845"/>
      <c r="AE4259" s="845"/>
      <c r="AF4259" s="845"/>
      <c r="AG4259" s="845"/>
      <c r="AH4259" s="845"/>
      <c r="AI4259" s="845"/>
      <c r="AJ4259" s="845"/>
      <c r="AK4259" s="845"/>
      <c r="AL4259" s="845"/>
      <c r="AM4259" s="845"/>
      <c r="AN4259" s="845"/>
      <c r="AO4259" s="845"/>
      <c r="AP4259" s="845"/>
      <c r="AQ4259" s="845"/>
      <c r="AR4259" s="894"/>
    </row>
    <row r="4260" spans="1:44" ht="12.75" customHeight="1">
      <c r="A4260" s="845"/>
      <c r="B4260" s="970"/>
      <c r="C4260" s="845"/>
      <c r="D4260" s="841"/>
      <c r="E4260" s="845"/>
      <c r="F4260" s="831"/>
      <c r="G4260" s="845"/>
      <c r="H4260" s="845"/>
      <c r="I4260" s="845"/>
      <c r="J4260" s="845"/>
      <c r="K4260" s="845"/>
      <c r="L4260" s="845"/>
      <c r="M4260" s="845"/>
      <c r="N4260" s="845"/>
      <c r="O4260" s="845"/>
      <c r="P4260" s="845"/>
      <c r="Q4260" s="845"/>
      <c r="R4260" s="845"/>
      <c r="S4260" s="845"/>
      <c r="T4260" s="845"/>
      <c r="U4260" s="845"/>
      <c r="V4260" s="845"/>
      <c r="W4260" s="845"/>
      <c r="X4260" s="845"/>
      <c r="Y4260" s="845"/>
      <c r="Z4260" s="845"/>
      <c r="AA4260" s="845"/>
      <c r="AB4260" s="845"/>
      <c r="AC4260" s="845"/>
      <c r="AD4260" s="845"/>
      <c r="AE4260" s="845"/>
      <c r="AF4260" s="845"/>
      <c r="AG4260" s="845"/>
      <c r="AH4260" s="845"/>
      <c r="AI4260" s="845"/>
      <c r="AJ4260" s="845"/>
      <c r="AK4260" s="845"/>
      <c r="AL4260" s="845"/>
      <c r="AM4260" s="845"/>
      <c r="AN4260" s="845"/>
      <c r="AO4260" s="845"/>
      <c r="AP4260" s="845"/>
      <c r="AQ4260" s="845"/>
      <c r="AR4260" s="894"/>
    </row>
    <row r="4261" spans="1:44" ht="18" customHeight="1">
      <c r="A4261" s="845"/>
      <c r="B4261" s="970"/>
      <c r="C4261" s="845"/>
      <c r="D4261" s="841" t="s">
        <v>554</v>
      </c>
      <c r="E4261" s="845"/>
      <c r="F4261" s="831"/>
      <c r="G4261" s="845"/>
      <c r="H4261" s="845" t="s">
        <v>555</v>
      </c>
      <c r="I4261" s="845"/>
      <c r="J4261" s="845"/>
      <c r="K4261" s="845"/>
      <c r="L4261" s="845"/>
      <c r="M4261" s="845"/>
      <c r="N4261" s="845"/>
      <c r="O4261" s="845"/>
      <c r="P4261" s="845"/>
      <c r="Q4261" s="845"/>
      <c r="R4261" s="845"/>
      <c r="S4261" s="845"/>
      <c r="T4261" s="845"/>
      <c r="U4261" s="845"/>
      <c r="V4261" s="845"/>
      <c r="W4261" s="845"/>
      <c r="X4261" s="845"/>
      <c r="Y4261" s="845"/>
      <c r="Z4261" s="845"/>
      <c r="AA4261" s="845"/>
      <c r="AB4261" s="845"/>
      <c r="AC4261" s="845"/>
      <c r="AD4261" s="845"/>
      <c r="AE4261" s="845"/>
      <c r="AF4261" s="845"/>
      <c r="AG4261" s="845"/>
      <c r="AH4261" s="845"/>
      <c r="AI4261" s="845"/>
      <c r="AJ4261" s="845"/>
      <c r="AK4261" s="845"/>
      <c r="AL4261" s="845"/>
      <c r="AM4261" s="845"/>
      <c r="AN4261" s="845"/>
      <c r="AO4261" s="845"/>
      <c r="AP4261" s="845"/>
      <c r="AQ4261" s="845"/>
      <c r="AR4261" s="894"/>
    </row>
    <row r="4262" spans="1:44" ht="12.75" customHeight="1">
      <c r="A4262" s="845"/>
      <c r="B4262" s="970"/>
      <c r="C4262" s="845"/>
      <c r="D4262" s="841"/>
      <c r="E4262" s="845"/>
      <c r="F4262" s="831"/>
      <c r="G4262" s="845"/>
      <c r="H4262" s="845"/>
      <c r="I4262" s="845"/>
      <c r="J4262" s="845"/>
      <c r="K4262" s="845"/>
      <c r="L4262" s="845"/>
      <c r="M4262" s="845"/>
      <c r="N4262" s="845"/>
      <c r="O4262" s="845"/>
      <c r="P4262" s="845"/>
      <c r="Q4262" s="845"/>
      <c r="R4262" s="845"/>
      <c r="S4262" s="845"/>
      <c r="T4262" s="845"/>
      <c r="U4262" s="845"/>
      <c r="V4262" s="845"/>
      <c r="W4262" s="845"/>
      <c r="X4262" s="845"/>
      <c r="Y4262" s="845"/>
      <c r="Z4262" s="845"/>
      <c r="AA4262" s="845"/>
      <c r="AB4262" s="845"/>
      <c r="AC4262" s="845"/>
      <c r="AD4262" s="845"/>
      <c r="AE4262" s="845"/>
      <c r="AF4262" s="845"/>
      <c r="AG4262" s="845"/>
      <c r="AH4262" s="845"/>
      <c r="AI4262" s="845"/>
      <c r="AJ4262" s="845"/>
      <c r="AK4262" s="845"/>
      <c r="AL4262" s="845"/>
      <c r="AM4262" s="845"/>
      <c r="AN4262" s="845"/>
      <c r="AO4262" s="845"/>
      <c r="AP4262" s="845"/>
      <c r="AQ4262" s="845"/>
      <c r="AR4262" s="894"/>
    </row>
    <row r="4263" spans="1:44" ht="18" customHeight="1">
      <c r="A4263" s="845"/>
      <c r="B4263" s="970"/>
      <c r="C4263" s="845"/>
      <c r="D4263" s="841" t="s">
        <v>556</v>
      </c>
      <c r="E4263" s="845"/>
      <c r="F4263" s="831"/>
      <c r="G4263" s="845"/>
      <c r="H4263" s="845" t="s">
        <v>555</v>
      </c>
      <c r="I4263" s="831"/>
      <c r="J4263" s="831"/>
      <c r="K4263" s="831"/>
      <c r="L4263" s="831"/>
      <c r="M4263" s="831"/>
      <c r="N4263" s="831"/>
      <c r="O4263" s="831"/>
      <c r="P4263" s="831"/>
      <c r="Q4263" s="831"/>
      <c r="R4263" s="831"/>
      <c r="S4263" s="831"/>
      <c r="T4263" s="831"/>
      <c r="U4263" s="831"/>
      <c r="V4263" s="831"/>
      <c r="W4263" s="831"/>
      <c r="X4263" s="831"/>
      <c r="Y4263" s="831"/>
      <c r="Z4263" s="831"/>
      <c r="AA4263" s="831"/>
      <c r="AB4263" s="831"/>
      <c r="AC4263" s="831"/>
      <c r="AD4263" s="831"/>
      <c r="AE4263" s="831"/>
      <c r="AF4263" s="831"/>
      <c r="AG4263" s="831"/>
      <c r="AH4263" s="831"/>
      <c r="AI4263" s="831"/>
      <c r="AJ4263" s="831"/>
      <c r="AK4263" s="831"/>
      <c r="AL4263" s="831"/>
      <c r="AM4263" s="831"/>
      <c r="AN4263" s="831"/>
      <c r="AO4263" s="845"/>
      <c r="AP4263" s="845"/>
      <c r="AQ4263" s="845"/>
      <c r="AR4263" s="894"/>
    </row>
    <row r="4264" spans="1:44" ht="12.75" customHeight="1">
      <c r="A4264" s="845"/>
      <c r="B4264" s="970"/>
      <c r="C4264" s="845"/>
      <c r="D4264" s="845"/>
      <c r="E4264" s="845"/>
      <c r="F4264" s="831"/>
      <c r="G4264" s="845"/>
      <c r="H4264" s="845"/>
      <c r="I4264" s="845"/>
      <c r="J4264" s="845"/>
      <c r="K4264" s="845"/>
      <c r="L4264" s="941"/>
      <c r="M4264" s="845"/>
      <c r="N4264" s="845"/>
      <c r="O4264" s="845"/>
      <c r="P4264" s="845"/>
      <c r="Q4264" s="845"/>
      <c r="R4264" s="845"/>
      <c r="S4264" s="845"/>
      <c r="T4264" s="845"/>
      <c r="U4264" s="845"/>
      <c r="V4264" s="845"/>
      <c r="W4264" s="845"/>
      <c r="X4264" s="845"/>
      <c r="Y4264" s="845"/>
      <c r="Z4264" s="845"/>
      <c r="AA4264" s="845"/>
      <c r="AB4264" s="845"/>
      <c r="AC4264" s="845"/>
      <c r="AD4264" s="845"/>
      <c r="AE4264" s="845"/>
      <c r="AF4264" s="845"/>
      <c r="AG4264" s="845"/>
      <c r="AH4264" s="845"/>
      <c r="AI4264" s="845"/>
      <c r="AJ4264" s="845"/>
      <c r="AK4264" s="845"/>
      <c r="AL4264" s="845"/>
      <c r="AM4264" s="845"/>
      <c r="AN4264" s="845"/>
      <c r="AO4264" s="845"/>
      <c r="AP4264" s="845"/>
      <c r="AQ4264" s="845"/>
      <c r="AR4264" s="894"/>
    </row>
    <row r="4265" spans="1:44" s="308" customFormat="1" ht="12.75" customHeight="1">
      <c r="A4265" s="845"/>
      <c r="B4265" s="970"/>
      <c r="C4265" s="845"/>
      <c r="D4265" s="841"/>
      <c r="E4265" s="845"/>
      <c r="F4265" s="831"/>
      <c r="G4265" s="845"/>
      <c r="H4265" s="845"/>
      <c r="I4265" s="845"/>
      <c r="J4265" s="845"/>
      <c r="K4265" s="845"/>
      <c r="L4265" s="845"/>
      <c r="M4265" s="845"/>
      <c r="N4265" s="845"/>
      <c r="O4265" s="845"/>
      <c r="P4265" s="845"/>
      <c r="Q4265" s="845"/>
      <c r="R4265" s="845"/>
      <c r="S4265" s="845"/>
      <c r="T4265" s="845"/>
      <c r="U4265" s="845"/>
      <c r="V4265" s="845"/>
      <c r="W4265" s="845"/>
      <c r="X4265" s="845"/>
      <c r="Y4265" s="845"/>
      <c r="Z4265" s="845"/>
      <c r="AA4265" s="845"/>
      <c r="AB4265" s="845"/>
      <c r="AC4265" s="845"/>
      <c r="AD4265" s="845"/>
      <c r="AE4265" s="845"/>
      <c r="AF4265" s="845"/>
      <c r="AG4265" s="845"/>
      <c r="AH4265" s="845"/>
      <c r="AI4265" s="845"/>
      <c r="AJ4265" s="845"/>
      <c r="AK4265" s="845"/>
      <c r="AL4265" s="845"/>
      <c r="AM4265" s="845"/>
      <c r="AN4265" s="845"/>
      <c r="AO4265" s="845"/>
      <c r="AP4265" s="845"/>
      <c r="AQ4265" s="845"/>
      <c r="AR4265" s="894"/>
    </row>
    <row r="4266" spans="1:44" s="299" customFormat="1" ht="18" customHeight="1" collapsed="1">
      <c r="A4266" s="875"/>
      <c r="B4266" s="874"/>
      <c r="C4266" s="874" t="s">
        <v>1130</v>
      </c>
      <c r="D4266" s="873" t="s">
        <v>1131</v>
      </c>
      <c r="E4266" s="872"/>
      <c r="F4266" s="911"/>
      <c r="G4266" s="872"/>
      <c r="H4266" s="871"/>
      <c r="I4266" s="871"/>
      <c r="J4266" s="871"/>
      <c r="K4266" s="871"/>
      <c r="L4266" s="871"/>
      <c r="M4266" s="870"/>
      <c r="N4266" s="870"/>
      <c r="O4266" s="870"/>
      <c r="P4266" s="870"/>
      <c r="Q4266" s="869"/>
      <c r="R4266" s="869"/>
      <c r="S4266" s="869"/>
      <c r="T4266" s="869"/>
      <c r="U4266" s="869"/>
      <c r="V4266" s="869"/>
      <c r="W4266" s="869"/>
      <c r="X4266" s="869"/>
      <c r="Y4266" s="869"/>
      <c r="Z4266" s="869"/>
      <c r="AA4266" s="869"/>
      <c r="AB4266" s="869"/>
      <c r="AC4266" s="869"/>
      <c r="AD4266" s="869"/>
      <c r="AE4266" s="869"/>
      <c r="AF4266" s="869"/>
      <c r="AG4266" s="869"/>
      <c r="AH4266" s="869"/>
      <c r="AI4266" s="869"/>
      <c r="AJ4266" s="869"/>
      <c r="AK4266" s="869"/>
      <c r="AL4266" s="869"/>
      <c r="AM4266" s="869"/>
      <c r="AN4266" s="869"/>
      <c r="AO4266" s="869"/>
      <c r="AP4266" s="869"/>
      <c r="AQ4266" s="868"/>
      <c r="AR4266" s="894"/>
    </row>
    <row r="4267" spans="1:44" ht="12.75" customHeight="1">
      <c r="A4267" s="845"/>
      <c r="B4267" s="970"/>
      <c r="C4267" s="970"/>
      <c r="D4267" s="845"/>
      <c r="E4267" s="845"/>
      <c r="F4267" s="831"/>
      <c r="G4267" s="845"/>
      <c r="H4267" s="845"/>
      <c r="I4267" s="845"/>
      <c r="J4267" s="845"/>
      <c r="K4267" s="845"/>
      <c r="L4267" s="845"/>
      <c r="M4267" s="845"/>
      <c r="N4267" s="845"/>
      <c r="O4267" s="845"/>
      <c r="P4267" s="845"/>
      <c r="Q4267" s="845"/>
      <c r="R4267" s="845"/>
      <c r="S4267" s="845"/>
      <c r="T4267" s="845"/>
      <c r="U4267" s="845"/>
      <c r="V4267" s="845"/>
      <c r="W4267" s="845"/>
      <c r="X4267" s="845"/>
      <c r="Y4267" s="845"/>
      <c r="Z4267" s="845"/>
      <c r="AA4267" s="845"/>
      <c r="AB4267" s="845"/>
      <c r="AC4267" s="845"/>
      <c r="AD4267" s="845"/>
      <c r="AE4267" s="845"/>
      <c r="AF4267" s="845"/>
      <c r="AG4267" s="845"/>
      <c r="AH4267" s="845"/>
      <c r="AI4267" s="845"/>
      <c r="AJ4267" s="845"/>
      <c r="AK4267" s="845"/>
      <c r="AL4267" s="845"/>
      <c r="AM4267" s="845"/>
      <c r="AN4267" s="845"/>
      <c r="AO4267" s="845"/>
      <c r="AP4267" s="845"/>
      <c r="AQ4267" s="845"/>
      <c r="AR4267" s="894"/>
    </row>
    <row r="4268" spans="1:44" s="845" customFormat="1" ht="18" customHeight="1">
      <c r="B4268" s="970"/>
      <c r="C4268" s="970"/>
      <c r="D4268" s="841" t="s">
        <v>465</v>
      </c>
      <c r="F4268" s="831"/>
      <c r="H4268" s="845" t="str">
        <f xml:space="preserve"> "Diagramatic representation of '" &amp; H4273 &amp; "'."</f>
        <v>Diagramatic representation of 'Total borrowing balance excl. change in net debt - WR - nominal'.</v>
      </c>
      <c r="AR4268" s="894"/>
    </row>
    <row r="4269" spans="1:44" s="845" customFormat="1" ht="12.75" customHeight="1">
      <c r="B4269" s="970"/>
      <c r="C4269" s="970"/>
      <c r="F4269" s="831"/>
      <c r="AR4269" s="894"/>
    </row>
    <row r="4270" spans="1:44" s="865" customFormat="1" ht="18" customHeight="1">
      <c r="B4270" s="867"/>
      <c r="C4270" s="867"/>
      <c r="D4270" s="866" t="str">
        <f xml:space="preserve"> "Figure " &amp; C4266 &amp; ":"</f>
        <v>Figure 11e.2:</v>
      </c>
      <c r="F4270" s="908"/>
      <c r="H4270" s="865" t="str">
        <f xml:space="preserve"> H4273</f>
        <v>Total borrowing balance excl. change in net debt - WR - nominal</v>
      </c>
      <c r="AR4270" s="894"/>
    </row>
    <row r="4271" spans="1:44" s="845" customFormat="1" ht="12.75" customHeight="1">
      <c r="B4271" s="970"/>
      <c r="C4271" s="970"/>
      <c r="F4271" s="831"/>
      <c r="AR4271" s="894"/>
    </row>
    <row r="4272" spans="1:44" ht="18" customHeight="1" thickBot="1">
      <c r="A4272" s="845"/>
      <c r="B4272" s="970"/>
      <c r="C4272" s="879"/>
      <c r="D4272" s="845"/>
      <c r="E4272" s="845"/>
      <c r="F4272" s="831"/>
      <c r="G4272" s="845"/>
      <c r="H4272" s="861" t="str">
        <f xml:space="preserve"> C4266</f>
        <v>11e.2</v>
      </c>
      <c r="I4272" s="845"/>
      <c r="J4272" s="845"/>
      <c r="K4272" s="845"/>
      <c r="L4272" s="864"/>
      <c r="M4272" s="845"/>
      <c r="N4272" s="845"/>
      <c r="O4272" s="845"/>
      <c r="P4272" s="845"/>
      <c r="Q4272" s="845"/>
      <c r="R4272" s="845"/>
      <c r="S4272" s="845"/>
      <c r="T4272" s="845"/>
      <c r="U4272" s="845"/>
      <c r="V4272" s="845"/>
      <c r="W4272" s="845"/>
      <c r="X4272" s="1543"/>
      <c r="Y4272" s="1543"/>
      <c r="Z4272" s="1543"/>
      <c r="AA4272" s="1543"/>
      <c r="AB4272" s="1543"/>
      <c r="AC4272" s="1543"/>
      <c r="AD4272" s="1543"/>
      <c r="AE4272" s="1543"/>
      <c r="AF4272" s="1543"/>
      <c r="AG4272" s="845"/>
      <c r="AH4272" s="845"/>
      <c r="AI4272" s="845"/>
      <c r="AJ4272" s="845"/>
      <c r="AK4272" s="845"/>
      <c r="AL4272" s="845"/>
      <c r="AM4272" s="845"/>
      <c r="AN4272" s="845"/>
      <c r="AO4272" s="845"/>
      <c r="AP4272" s="845"/>
      <c r="AQ4272" s="845"/>
      <c r="AR4272" s="894"/>
    </row>
    <row r="4273" spans="1:44" ht="80.150000000000006" customHeight="1" thickTop="1" thickBot="1">
      <c r="A4273" s="845"/>
      <c r="B4273" s="970"/>
      <c r="C4273" s="845"/>
      <c r="D4273" s="845"/>
      <c r="E4273" s="845"/>
      <c r="F4273" s="831"/>
      <c r="G4273" s="845"/>
      <c r="H4273" s="863" t="str">
        <f xml:space="preserve"> 'Water Resources'!$E$1431</f>
        <v>Total borrowing balance excl. change in net debt - WR - nominal</v>
      </c>
      <c r="I4273" s="845"/>
      <c r="J4273" s="845"/>
      <c r="K4273" s="845"/>
      <c r="L4273" s="845"/>
      <c r="M4273" s="845"/>
      <c r="N4273" s="845"/>
      <c r="O4273" s="845"/>
      <c r="P4273" s="845"/>
      <c r="Q4273" s="845"/>
      <c r="R4273" s="845"/>
      <c r="S4273" s="845"/>
      <c r="T4273" s="845"/>
      <c r="U4273" s="845"/>
      <c r="V4273" s="845"/>
      <c r="W4273" s="845"/>
      <c r="X4273" s="841"/>
      <c r="Y4273" s="845"/>
      <c r="Z4273" s="845"/>
      <c r="AA4273" s="845"/>
      <c r="AB4273" s="845"/>
      <c r="AC4273" s="845"/>
      <c r="AD4273" s="845"/>
      <c r="AE4273" s="845"/>
      <c r="AF4273" s="845"/>
      <c r="AG4273" s="845"/>
      <c r="AH4273" s="845"/>
      <c r="AI4273" s="845"/>
      <c r="AJ4273" s="845"/>
      <c r="AK4273" s="845"/>
      <c r="AL4273" s="845"/>
      <c r="AM4273" s="845"/>
      <c r="AN4273" s="845"/>
      <c r="AO4273" s="845"/>
      <c r="AP4273" s="845"/>
      <c r="AQ4273" s="845"/>
      <c r="AR4273" s="894"/>
    </row>
    <row r="4274" spans="1:44" s="542" customFormat="1" ht="12.75" customHeight="1" thickTop="1">
      <c r="A4274" s="845"/>
      <c r="B4274" s="970"/>
      <c r="C4274" s="845"/>
      <c r="D4274" s="845"/>
      <c r="E4274" s="845"/>
      <c r="F4274" s="831"/>
      <c r="G4274" s="845"/>
      <c r="H4274" s="851" t="e">
        <f ca="1" xml:space="preserve"> REF_TEXT(H4273)</f>
        <v>#NAME?</v>
      </c>
      <c r="I4274" s="845"/>
      <c r="J4274" s="845"/>
      <c r="K4274" s="845"/>
      <c r="L4274" s="845"/>
      <c r="M4274" s="845"/>
      <c r="N4274" s="845"/>
      <c r="O4274" s="845"/>
      <c r="P4274" s="845"/>
      <c r="Q4274" s="845"/>
      <c r="R4274" s="845"/>
      <c r="S4274" s="845"/>
      <c r="T4274" s="845"/>
      <c r="U4274" s="845"/>
      <c r="V4274" s="845"/>
      <c r="W4274" s="845"/>
      <c r="X4274" s="845"/>
      <c r="Y4274" s="845"/>
      <c r="Z4274" s="845"/>
      <c r="AA4274" s="845"/>
      <c r="AB4274" s="845"/>
      <c r="AC4274" s="845"/>
      <c r="AD4274" s="845"/>
      <c r="AE4274" s="845"/>
      <c r="AF4274" s="845"/>
      <c r="AG4274" s="845"/>
      <c r="AH4274" s="845"/>
      <c r="AI4274" s="845"/>
      <c r="AJ4274" s="845"/>
      <c r="AK4274" s="845"/>
      <c r="AL4274" s="845"/>
      <c r="AM4274" s="845"/>
      <c r="AN4274" s="845"/>
      <c r="AO4274" s="845"/>
      <c r="AP4274" s="845"/>
      <c r="AQ4274" s="845"/>
      <c r="AR4274" s="894"/>
    </row>
    <row r="4275" spans="1:44" ht="12.75" customHeight="1">
      <c r="A4275" s="845"/>
      <c r="B4275" s="970"/>
      <c r="C4275" s="845"/>
      <c r="D4275" s="845"/>
      <c r="E4275" s="845"/>
      <c r="F4275" s="831"/>
      <c r="G4275" s="845"/>
      <c r="H4275" s="845"/>
      <c r="I4275" s="845"/>
      <c r="J4275" s="845"/>
      <c r="K4275" s="845"/>
      <c r="L4275" s="845"/>
      <c r="M4275" s="845"/>
      <c r="N4275" s="845"/>
      <c r="O4275" s="845"/>
      <c r="P4275" s="845"/>
      <c r="Q4275" s="845"/>
      <c r="R4275" s="845"/>
      <c r="S4275" s="845"/>
      <c r="T4275" s="1546"/>
      <c r="U4275" s="845"/>
      <c r="V4275" s="845"/>
      <c r="W4275" s="845"/>
      <c r="X4275" s="845"/>
      <c r="Y4275" s="845"/>
      <c r="Z4275" s="845"/>
      <c r="AA4275" s="845"/>
      <c r="AB4275" s="845"/>
      <c r="AC4275" s="845"/>
      <c r="AD4275" s="845"/>
      <c r="AE4275" s="845"/>
      <c r="AF4275" s="845"/>
      <c r="AG4275" s="845"/>
      <c r="AH4275" s="845"/>
      <c r="AI4275" s="845"/>
      <c r="AJ4275" s="845"/>
      <c r="AK4275" s="845"/>
      <c r="AL4275" s="845"/>
      <c r="AM4275" s="845"/>
      <c r="AN4275" s="845"/>
      <c r="AO4275" s="845"/>
      <c r="AP4275" s="845"/>
      <c r="AQ4275" s="845"/>
      <c r="AR4275" s="894"/>
    </row>
    <row r="4276" spans="1:44" ht="12.75" customHeight="1">
      <c r="A4276" s="845"/>
      <c r="B4276" s="970"/>
      <c r="C4276" s="845"/>
      <c r="D4276" s="845"/>
      <c r="E4276" s="845"/>
      <c r="F4276" s="831"/>
      <c r="G4276" s="845"/>
      <c r="H4276" s="845"/>
      <c r="I4276" s="845"/>
      <c r="J4276" s="845"/>
      <c r="K4276" s="845"/>
      <c r="L4276" s="845"/>
      <c r="M4276" s="845"/>
      <c r="N4276" s="845"/>
      <c r="O4276" s="845"/>
      <c r="P4276" s="845"/>
      <c r="Q4276" s="845"/>
      <c r="R4276" s="845"/>
      <c r="S4276" s="845"/>
      <c r="T4276" s="845"/>
      <c r="U4276" s="845"/>
      <c r="V4276" s="845"/>
      <c r="W4276" s="845"/>
      <c r="X4276" s="845"/>
      <c r="Y4276" s="845"/>
      <c r="Z4276" s="845"/>
      <c r="AA4276" s="845"/>
      <c r="AB4276" s="845"/>
      <c r="AC4276" s="845"/>
      <c r="AD4276" s="845"/>
      <c r="AE4276" s="845"/>
      <c r="AF4276" s="845"/>
      <c r="AG4276" s="845"/>
      <c r="AH4276" s="845"/>
      <c r="AI4276" s="845"/>
      <c r="AJ4276" s="845"/>
      <c r="AK4276" s="845"/>
      <c r="AL4276" s="845"/>
      <c r="AM4276" s="845"/>
      <c r="AN4276" s="845"/>
      <c r="AO4276" s="845"/>
      <c r="AP4276" s="845"/>
      <c r="AQ4276" s="845"/>
      <c r="AR4276" s="894"/>
    </row>
    <row r="4277" spans="1:44" ht="12.75" customHeight="1">
      <c r="A4277" s="845"/>
      <c r="B4277" s="970"/>
      <c r="C4277" s="845"/>
      <c r="D4277" s="845"/>
      <c r="E4277" s="845"/>
      <c r="F4277" s="831"/>
      <c r="G4277" s="845"/>
      <c r="H4277" s="845"/>
      <c r="I4277" s="845"/>
      <c r="J4277" s="845"/>
      <c r="K4277" s="845"/>
      <c r="L4277" s="845"/>
      <c r="M4277" s="845"/>
      <c r="N4277" s="845"/>
      <c r="O4277" s="845"/>
      <c r="P4277" s="845"/>
      <c r="Q4277" s="845"/>
      <c r="R4277" s="845"/>
      <c r="S4277" s="845"/>
      <c r="T4277" s="845"/>
      <c r="U4277" s="845"/>
      <c r="V4277" s="845"/>
      <c r="W4277" s="845"/>
      <c r="X4277" s="845"/>
      <c r="Y4277" s="845"/>
      <c r="Z4277" s="845"/>
      <c r="AA4277" s="845"/>
      <c r="AB4277" s="845"/>
      <c r="AC4277" s="845"/>
      <c r="AD4277" s="845"/>
      <c r="AE4277" s="845"/>
      <c r="AF4277" s="845"/>
      <c r="AG4277" s="845"/>
      <c r="AH4277" s="845"/>
      <c r="AI4277" s="845"/>
      <c r="AJ4277" s="845"/>
      <c r="AK4277" s="845"/>
      <c r="AL4277" s="845"/>
      <c r="AM4277" s="845"/>
      <c r="AN4277" s="845"/>
      <c r="AO4277" s="845"/>
      <c r="AP4277" s="845"/>
      <c r="AQ4277" s="845"/>
      <c r="AR4277" s="894"/>
    </row>
    <row r="4278" spans="1:44" s="790" customFormat="1" ht="12.75" customHeight="1">
      <c r="A4278" s="1543"/>
      <c r="B4278" s="847"/>
      <c r="C4278" s="1543"/>
      <c r="D4278" s="1543"/>
      <c r="E4278" s="1543"/>
      <c r="F4278" s="1541"/>
      <c r="G4278" s="1543"/>
      <c r="H4278" s="1546"/>
      <c r="I4278" s="1543"/>
      <c r="J4278" s="1543"/>
      <c r="K4278" s="1543"/>
      <c r="L4278" s="1546"/>
      <c r="M4278" s="1543"/>
      <c r="N4278" s="1543"/>
      <c r="O4278" s="1543"/>
      <c r="P4278" s="1546"/>
      <c r="Q4278" s="1543"/>
      <c r="R4278" s="845"/>
      <c r="S4278" s="845"/>
      <c r="T4278" s="845"/>
      <c r="U4278" s="845"/>
      <c r="V4278" s="845"/>
      <c r="W4278" s="845"/>
      <c r="X4278" s="845"/>
      <c r="Y4278" s="845"/>
      <c r="Z4278" s="845"/>
      <c r="AA4278" s="845"/>
      <c r="AB4278" s="845"/>
      <c r="AC4278" s="845"/>
      <c r="AD4278" s="1543"/>
      <c r="AE4278" s="1543"/>
      <c r="AF4278" s="1543"/>
      <c r="AG4278" s="1543"/>
      <c r="AH4278" s="1543"/>
      <c r="AI4278" s="1543"/>
      <c r="AJ4278" s="1546"/>
      <c r="AK4278" s="1546"/>
      <c r="AL4278" s="1546"/>
      <c r="AM4278" s="1546"/>
      <c r="AN4278" s="1546"/>
      <c r="AO4278" s="1543"/>
      <c r="AP4278" s="1543"/>
      <c r="AQ4278" s="1543"/>
      <c r="AR4278" s="894"/>
    </row>
    <row r="4279" spans="1:44" s="858" customFormat="1" ht="18" customHeight="1" thickBot="1">
      <c r="A4279" s="860"/>
      <c r="B4279" s="862"/>
      <c r="C4279" s="860"/>
      <c r="D4279" s="860"/>
      <c r="E4279" s="860"/>
      <c r="F4279" s="1545"/>
      <c r="G4279" s="860"/>
      <c r="H4279" s="852" t="str">
        <f xml:space="preserve"> $H$3811</f>
        <v>11b.3</v>
      </c>
      <c r="I4279" s="860"/>
      <c r="J4279" s="860"/>
      <c r="K4279" s="860"/>
      <c r="L4279" s="852" t="str">
        <f xml:space="preserve"> $H$4039</f>
        <v>11c.6</v>
      </c>
      <c r="M4279" s="860"/>
      <c r="N4279" s="860"/>
      <c r="O4279" s="860"/>
      <c r="P4279" s="852" t="str">
        <f xml:space="preserve"> $H$4152</f>
        <v>11d.3</v>
      </c>
      <c r="Q4279" s="1543"/>
      <c r="R4279" s="845"/>
      <c r="S4279" s="845"/>
      <c r="T4279" s="845"/>
      <c r="U4279" s="845"/>
      <c r="V4279" s="845"/>
      <c r="W4279" s="845"/>
      <c r="X4279" s="845"/>
      <c r="Y4279" s="845"/>
      <c r="Z4279" s="845"/>
      <c r="AA4279" s="845"/>
      <c r="AB4279" s="845"/>
      <c r="AC4279" s="845"/>
      <c r="AD4279" s="860"/>
      <c r="AE4279" s="860"/>
      <c r="AF4279" s="861"/>
      <c r="AG4279" s="860"/>
      <c r="AH4279" s="860"/>
      <c r="AI4279" s="860"/>
      <c r="AJ4279" s="861"/>
      <c r="AK4279" s="861"/>
      <c r="AL4279" s="861"/>
      <c r="AM4279" s="861"/>
      <c r="AN4279" s="861"/>
      <c r="AO4279" s="860"/>
      <c r="AP4279" s="860"/>
      <c r="AQ4279" s="860"/>
      <c r="AR4279" s="894"/>
    </row>
    <row r="4280" spans="1:44" s="790" customFormat="1" ht="110.15" customHeight="1" thickTop="1" thickBot="1">
      <c r="A4280" s="1543"/>
      <c r="B4280" s="847"/>
      <c r="C4280" s="1543"/>
      <c r="D4280" s="1543"/>
      <c r="E4280" s="1543"/>
      <c r="F4280" s="1541"/>
      <c r="G4280" s="1543"/>
      <c r="H4280" s="887" t="str">
        <f xml:space="preserve"> 'Water Resources'!$E$1428</f>
        <v>Fixed rate debt balance - WR - nominal</v>
      </c>
      <c r="I4280" s="1546"/>
      <c r="J4280" s="856" t="s">
        <v>503</v>
      </c>
      <c r="K4280" s="1546"/>
      <c r="L4280" s="887" t="str">
        <f xml:space="preserve"> 'Water Resources'!$E$1429</f>
        <v>Index linked debt balance - WR - nominal</v>
      </c>
      <c r="M4280" s="1546"/>
      <c r="N4280" s="856" t="s">
        <v>503</v>
      </c>
      <c r="O4280" s="1546"/>
      <c r="P4280" s="887" t="str">
        <f xml:space="preserve"> 'Water Resources'!$E$1430</f>
        <v>Floating rate debt balance - WR - nominal</v>
      </c>
      <c r="Q4280" s="1543"/>
      <c r="R4280" s="845"/>
      <c r="S4280" s="845"/>
      <c r="T4280" s="845"/>
      <c r="U4280" s="845"/>
      <c r="V4280" s="845"/>
      <c r="W4280" s="845"/>
      <c r="X4280" s="845"/>
      <c r="Y4280" s="845"/>
      <c r="Z4280" s="845"/>
      <c r="AA4280" s="845"/>
      <c r="AB4280" s="845"/>
      <c r="AC4280" s="845"/>
      <c r="AD4280" s="1543"/>
      <c r="AE4280" s="1543"/>
      <c r="AF4280" s="861"/>
      <c r="AG4280" s="1546"/>
      <c r="AH4280" s="1546"/>
      <c r="AI4280" s="1546"/>
      <c r="AJ4280" s="852"/>
      <c r="AK4280" s="1546"/>
      <c r="AL4280" s="1546"/>
      <c r="AM4280" s="1546"/>
      <c r="AN4280" s="852"/>
      <c r="AO4280" s="1543"/>
      <c r="AP4280" s="1543"/>
      <c r="AQ4280" s="1543"/>
      <c r="AR4280" s="894"/>
    </row>
    <row r="4281" spans="1:44" s="848" customFormat="1" ht="12.75" customHeight="1" thickTop="1">
      <c r="A4281" s="1543"/>
      <c r="B4281" s="847"/>
      <c r="C4281" s="1543"/>
      <c r="D4281" s="1543"/>
      <c r="E4281" s="1543"/>
      <c r="F4281" s="1541"/>
      <c r="G4281" s="1543"/>
      <c r="H4281" s="851" t="e">
        <f ca="1" xml:space="preserve"> REF_TEXT(H4280)</f>
        <v>#NAME?</v>
      </c>
      <c r="I4281" s="849"/>
      <c r="J4281" s="849"/>
      <c r="K4281" s="849"/>
      <c r="L4281" s="851" t="e">
        <f ca="1" xml:space="preserve"> REF_TEXT(L4280)</f>
        <v>#NAME?</v>
      </c>
      <c r="M4281" s="849"/>
      <c r="N4281" s="849"/>
      <c r="O4281" s="849"/>
      <c r="P4281" s="851" t="e">
        <f ca="1" xml:space="preserve"> REF_TEXT(P4280)</f>
        <v>#NAME?</v>
      </c>
      <c r="Q4281" s="1543"/>
      <c r="R4281" s="845"/>
      <c r="S4281" s="845"/>
      <c r="T4281" s="845"/>
      <c r="U4281" s="845"/>
      <c r="V4281" s="845"/>
      <c r="W4281" s="845"/>
      <c r="X4281" s="845"/>
      <c r="Y4281" s="845"/>
      <c r="Z4281" s="845"/>
      <c r="AA4281" s="845"/>
      <c r="AB4281" s="845"/>
      <c r="AC4281" s="845"/>
      <c r="AD4281" s="1543"/>
      <c r="AE4281" s="1543"/>
      <c r="AF4281" s="850"/>
      <c r="AG4281" s="849"/>
      <c r="AH4281" s="849"/>
      <c r="AI4281" s="849"/>
      <c r="AJ4281" s="849"/>
      <c r="AK4281" s="849"/>
      <c r="AL4281" s="849"/>
      <c r="AM4281" s="849"/>
      <c r="AN4281" s="849"/>
      <c r="AO4281" s="1543"/>
      <c r="AP4281" s="1543"/>
      <c r="AQ4281" s="1543"/>
      <c r="AR4281" s="894"/>
    </row>
    <row r="4282" spans="1:44" s="845" customFormat="1" ht="12.75" customHeight="1">
      <c r="B4282" s="970"/>
      <c r="C4282" s="970"/>
      <c r="F4282" s="831"/>
      <c r="AR4282" s="894"/>
    </row>
    <row r="4283" spans="1:44" s="790" customFormat="1" ht="18" customHeight="1">
      <c r="A4283" s="1543"/>
      <c r="B4283" s="847"/>
      <c r="C4283" s="1543"/>
      <c r="D4283" s="841" t="s">
        <v>551</v>
      </c>
      <c r="E4283" s="1543"/>
      <c r="F4283" s="1541"/>
      <c r="G4283" s="1543"/>
      <c r="H4283" s="845" t="str">
        <f xml:space="preserve"> CONCATENATE(H4272, " = ", H4279, " + ", L4279, " + ", P4279, " - ", T4279, " - ", X4279, " - ", AB4279)</f>
        <v xml:space="preserve">11e.2 = 11b.3 + 11c.6 + 11d.3 -  -  - </v>
      </c>
      <c r="I4283" s="1543"/>
      <c r="J4283" s="1543"/>
      <c r="K4283" s="1543"/>
      <c r="L4283" s="1543"/>
      <c r="M4283" s="1543"/>
      <c r="N4283" s="1543"/>
      <c r="O4283" s="1543"/>
      <c r="P4283" s="1543"/>
      <c r="Q4283" s="1543"/>
      <c r="R4283" s="1543"/>
      <c r="S4283" s="1543"/>
      <c r="T4283" s="1543"/>
      <c r="U4283" s="1543"/>
      <c r="V4283" s="1543"/>
      <c r="W4283" s="1543"/>
      <c r="X4283" s="1543"/>
      <c r="Y4283" s="1543"/>
      <c r="Z4283" s="1543"/>
      <c r="AA4283" s="1543"/>
      <c r="AB4283" s="1543"/>
      <c r="AC4283" s="1543"/>
      <c r="AD4283" s="1543"/>
      <c r="AE4283" s="1543"/>
      <c r="AF4283" s="1543"/>
      <c r="AG4283" s="1543"/>
      <c r="AH4283" s="1543"/>
      <c r="AI4283" s="1543"/>
      <c r="AJ4283" s="1543"/>
      <c r="AK4283" s="1543"/>
      <c r="AL4283" s="1543"/>
      <c r="AM4283" s="1543"/>
      <c r="AN4283" s="1543"/>
      <c r="AO4283" s="1543"/>
      <c r="AP4283" s="1543"/>
      <c r="AQ4283" s="1543"/>
      <c r="AR4283" s="894"/>
    </row>
    <row r="4284" spans="1:44" ht="12.75" customHeight="1">
      <c r="A4284" s="845"/>
      <c r="B4284" s="970"/>
      <c r="C4284" s="845"/>
      <c r="D4284" s="841"/>
      <c r="E4284" s="845"/>
      <c r="F4284" s="831"/>
      <c r="G4284" s="845"/>
      <c r="H4284" s="845"/>
      <c r="I4284" s="845"/>
      <c r="J4284" s="845"/>
      <c r="K4284" s="845"/>
      <c r="L4284" s="845"/>
      <c r="M4284" s="845"/>
      <c r="N4284" s="845"/>
      <c r="O4284" s="845"/>
      <c r="P4284" s="845"/>
      <c r="Q4284" s="845"/>
      <c r="R4284" s="845"/>
      <c r="S4284" s="845"/>
      <c r="T4284" s="845"/>
      <c r="U4284" s="845"/>
      <c r="V4284" s="845"/>
      <c r="W4284" s="845"/>
      <c r="X4284" s="845"/>
      <c r="Y4284" s="845"/>
      <c r="Z4284" s="845"/>
      <c r="AA4284" s="845"/>
      <c r="AB4284" s="845"/>
      <c r="AC4284" s="845"/>
      <c r="AD4284" s="845"/>
      <c r="AE4284" s="845"/>
      <c r="AF4284" s="845"/>
      <c r="AG4284" s="845"/>
      <c r="AH4284" s="845"/>
      <c r="AI4284" s="845"/>
      <c r="AJ4284" s="845"/>
      <c r="AK4284" s="845"/>
      <c r="AL4284" s="845"/>
      <c r="AM4284" s="845"/>
      <c r="AN4284" s="845"/>
      <c r="AO4284" s="845"/>
      <c r="AP4284" s="845"/>
      <c r="AQ4284" s="845"/>
      <c r="AR4284" s="894"/>
    </row>
    <row r="4285" spans="1:44" ht="18" customHeight="1">
      <c r="A4285" s="845"/>
      <c r="B4285" s="970"/>
      <c r="C4285" s="845"/>
      <c r="D4285" s="841" t="s">
        <v>552</v>
      </c>
      <c r="E4285" s="845"/>
      <c r="F4285" s="831"/>
      <c r="G4285" s="845"/>
      <c r="H4285" s="845" t="s">
        <v>555</v>
      </c>
      <c r="I4285" s="845"/>
      <c r="J4285" s="845"/>
      <c r="K4285" s="845"/>
      <c r="L4285" s="845"/>
      <c r="M4285" s="845"/>
      <c r="N4285" s="845"/>
      <c r="O4285" s="845"/>
      <c r="P4285" s="845"/>
      <c r="Q4285" s="845"/>
      <c r="R4285" s="845"/>
      <c r="S4285" s="845"/>
      <c r="T4285" s="845"/>
      <c r="U4285" s="845"/>
      <c r="V4285" s="845"/>
      <c r="W4285" s="845"/>
      <c r="X4285" s="845"/>
      <c r="Y4285" s="845"/>
      <c r="Z4285" s="845"/>
      <c r="AA4285" s="845"/>
      <c r="AB4285" s="845"/>
      <c r="AC4285" s="845"/>
      <c r="AD4285" s="845"/>
      <c r="AE4285" s="845"/>
      <c r="AF4285" s="845"/>
      <c r="AG4285" s="845"/>
      <c r="AH4285" s="845"/>
      <c r="AI4285" s="845"/>
      <c r="AJ4285" s="845"/>
      <c r="AK4285" s="845"/>
      <c r="AL4285" s="845"/>
      <c r="AM4285" s="845"/>
      <c r="AN4285" s="845"/>
      <c r="AO4285" s="845"/>
      <c r="AP4285" s="845"/>
      <c r="AQ4285" s="845"/>
      <c r="AR4285" s="894"/>
    </row>
    <row r="4286" spans="1:44" ht="12.75" customHeight="1">
      <c r="A4286" s="845"/>
      <c r="B4286" s="970"/>
      <c r="C4286" s="845"/>
      <c r="D4286" s="841"/>
      <c r="E4286" s="845"/>
      <c r="F4286" s="831"/>
      <c r="G4286" s="845"/>
      <c r="H4286" s="845"/>
      <c r="I4286" s="845"/>
      <c r="J4286" s="845"/>
      <c r="K4286" s="845"/>
      <c r="L4286" s="845"/>
      <c r="M4286" s="845"/>
      <c r="N4286" s="845"/>
      <c r="O4286" s="845"/>
      <c r="P4286" s="845"/>
      <c r="Q4286" s="845"/>
      <c r="R4286" s="845"/>
      <c r="S4286" s="845"/>
      <c r="T4286" s="845"/>
      <c r="U4286" s="845"/>
      <c r="V4286" s="845"/>
      <c r="W4286" s="845"/>
      <c r="X4286" s="845"/>
      <c r="Y4286" s="845"/>
      <c r="Z4286" s="845"/>
      <c r="AA4286" s="845"/>
      <c r="AB4286" s="845"/>
      <c r="AC4286" s="845"/>
      <c r="AD4286" s="845"/>
      <c r="AE4286" s="845"/>
      <c r="AF4286" s="845"/>
      <c r="AG4286" s="845"/>
      <c r="AH4286" s="845"/>
      <c r="AI4286" s="845"/>
      <c r="AJ4286" s="845"/>
      <c r="AK4286" s="845"/>
      <c r="AL4286" s="845"/>
      <c r="AM4286" s="845"/>
      <c r="AN4286" s="845"/>
      <c r="AO4286" s="845"/>
      <c r="AP4286" s="845"/>
      <c r="AQ4286" s="845"/>
      <c r="AR4286" s="894"/>
    </row>
    <row r="4287" spans="1:44" ht="18" customHeight="1">
      <c r="A4287" s="845"/>
      <c r="B4287" s="970"/>
      <c r="C4287" s="845"/>
      <c r="D4287" s="841" t="s">
        <v>554</v>
      </c>
      <c r="E4287" s="845"/>
      <c r="F4287" s="831"/>
      <c r="G4287" s="845"/>
      <c r="H4287" s="845" t="s">
        <v>555</v>
      </c>
      <c r="I4287" s="845"/>
      <c r="J4287" s="845"/>
      <c r="K4287" s="845"/>
      <c r="L4287" s="845"/>
      <c r="M4287" s="845"/>
      <c r="N4287" s="845"/>
      <c r="O4287" s="845"/>
      <c r="P4287" s="845"/>
      <c r="Q4287" s="845"/>
      <c r="R4287" s="845"/>
      <c r="S4287" s="845"/>
      <c r="T4287" s="845"/>
      <c r="U4287" s="845"/>
      <c r="V4287" s="845"/>
      <c r="W4287" s="845"/>
      <c r="X4287" s="845"/>
      <c r="Y4287" s="845"/>
      <c r="Z4287" s="845"/>
      <c r="AA4287" s="845"/>
      <c r="AB4287" s="845"/>
      <c r="AC4287" s="845"/>
      <c r="AD4287" s="845"/>
      <c r="AE4287" s="845"/>
      <c r="AF4287" s="845"/>
      <c r="AG4287" s="845"/>
      <c r="AH4287" s="845"/>
      <c r="AI4287" s="845"/>
      <c r="AJ4287" s="845"/>
      <c r="AK4287" s="845"/>
      <c r="AL4287" s="845"/>
      <c r="AM4287" s="845"/>
      <c r="AN4287" s="845"/>
      <c r="AO4287" s="845"/>
      <c r="AP4287" s="845"/>
      <c r="AQ4287" s="845"/>
      <c r="AR4287" s="894"/>
    </row>
    <row r="4288" spans="1:44" ht="12.75" customHeight="1">
      <c r="A4288" s="845"/>
      <c r="B4288" s="970"/>
      <c r="C4288" s="845"/>
      <c r="D4288" s="841"/>
      <c r="E4288" s="845"/>
      <c r="F4288" s="831"/>
      <c r="G4288" s="845"/>
      <c r="H4288" s="845"/>
      <c r="I4288" s="845"/>
      <c r="J4288" s="845"/>
      <c r="K4288" s="845"/>
      <c r="L4288" s="845"/>
      <c r="M4288" s="845"/>
      <c r="N4288" s="845"/>
      <c r="O4288" s="845"/>
      <c r="P4288" s="845"/>
      <c r="Q4288" s="845"/>
      <c r="R4288" s="845"/>
      <c r="S4288" s="845"/>
      <c r="T4288" s="845"/>
      <c r="U4288" s="845"/>
      <c r="V4288" s="845"/>
      <c r="W4288" s="845"/>
      <c r="X4288" s="845"/>
      <c r="Y4288" s="845"/>
      <c r="Z4288" s="845"/>
      <c r="AA4288" s="845"/>
      <c r="AB4288" s="845"/>
      <c r="AC4288" s="845"/>
      <c r="AD4288" s="845"/>
      <c r="AE4288" s="845"/>
      <c r="AF4288" s="845"/>
      <c r="AG4288" s="845"/>
      <c r="AH4288" s="845"/>
      <c r="AI4288" s="845"/>
      <c r="AJ4288" s="845"/>
      <c r="AK4288" s="845"/>
      <c r="AL4288" s="845"/>
      <c r="AM4288" s="845"/>
      <c r="AN4288" s="845"/>
      <c r="AO4288" s="845"/>
      <c r="AP4288" s="845"/>
      <c r="AQ4288" s="845"/>
      <c r="AR4288" s="894"/>
    </row>
    <row r="4289" spans="1:44" ht="18" customHeight="1">
      <c r="A4289" s="845"/>
      <c r="B4289" s="970"/>
      <c r="C4289" s="845"/>
      <c r="D4289" s="841" t="s">
        <v>556</v>
      </c>
      <c r="E4289" s="845"/>
      <c r="F4289" s="831"/>
      <c r="G4289" s="845"/>
      <c r="H4289" s="845" t="s">
        <v>555</v>
      </c>
      <c r="I4289" s="831"/>
      <c r="J4289" s="831"/>
      <c r="K4289" s="831"/>
      <c r="L4289" s="831"/>
      <c r="M4289" s="831"/>
      <c r="N4289" s="831"/>
      <c r="O4289" s="831"/>
      <c r="P4289" s="831"/>
      <c r="Q4289" s="831"/>
      <c r="R4289" s="831"/>
      <c r="S4289" s="831"/>
      <c r="T4289" s="831"/>
      <c r="U4289" s="831"/>
      <c r="V4289" s="831"/>
      <c r="W4289" s="831"/>
      <c r="X4289" s="831"/>
      <c r="Y4289" s="831"/>
      <c r="Z4289" s="831"/>
      <c r="AA4289" s="831"/>
      <c r="AB4289" s="831"/>
      <c r="AC4289" s="831"/>
      <c r="AD4289" s="831"/>
      <c r="AE4289" s="831"/>
      <c r="AF4289" s="831"/>
      <c r="AG4289" s="831"/>
      <c r="AH4289" s="831"/>
      <c r="AI4289" s="831"/>
      <c r="AJ4289" s="831"/>
      <c r="AK4289" s="831"/>
      <c r="AL4289" s="831"/>
      <c r="AM4289" s="831"/>
      <c r="AN4289" s="831"/>
      <c r="AO4289" s="845"/>
      <c r="AP4289" s="845"/>
      <c r="AQ4289" s="845"/>
      <c r="AR4289" s="894"/>
    </row>
    <row r="4290" spans="1:44" ht="12.75" customHeight="1">
      <c r="A4290" s="845"/>
      <c r="B4290" s="970"/>
      <c r="C4290" s="845"/>
      <c r="D4290" s="845"/>
      <c r="E4290" s="845"/>
      <c r="F4290" s="831"/>
      <c r="G4290" s="845"/>
      <c r="H4290" s="845"/>
      <c r="I4290" s="845"/>
      <c r="J4290" s="845"/>
      <c r="K4290" s="845"/>
      <c r="L4290" s="941"/>
      <c r="M4290" s="845"/>
      <c r="N4290" s="845"/>
      <c r="O4290" s="845"/>
      <c r="P4290" s="845"/>
      <c r="Q4290" s="845"/>
      <c r="R4290" s="845"/>
      <c r="S4290" s="845"/>
      <c r="T4290" s="845"/>
      <c r="U4290" s="845"/>
      <c r="V4290" s="845"/>
      <c r="W4290" s="845"/>
      <c r="X4290" s="845"/>
      <c r="Y4290" s="845"/>
      <c r="Z4290" s="845"/>
      <c r="AA4290" s="845"/>
      <c r="AB4290" s="845"/>
      <c r="AC4290" s="845"/>
      <c r="AD4290" s="845"/>
      <c r="AE4290" s="845"/>
      <c r="AF4290" s="845"/>
      <c r="AG4290" s="845"/>
      <c r="AH4290" s="845"/>
      <c r="AI4290" s="845"/>
      <c r="AJ4290" s="845"/>
      <c r="AK4290" s="845"/>
      <c r="AL4290" s="845"/>
      <c r="AM4290" s="845"/>
      <c r="AN4290" s="845"/>
      <c r="AO4290" s="845"/>
      <c r="AP4290" s="845"/>
      <c r="AQ4290" s="845"/>
      <c r="AR4290" s="894"/>
    </row>
    <row r="4291" spans="1:44" s="308" customFormat="1" ht="12.75" customHeight="1">
      <c r="A4291" s="845"/>
      <c r="B4291" s="970"/>
      <c r="C4291" s="845"/>
      <c r="D4291" s="841"/>
      <c r="E4291" s="845"/>
      <c r="F4291" s="831"/>
      <c r="G4291" s="845"/>
      <c r="H4291" s="845"/>
      <c r="I4291" s="845"/>
      <c r="J4291" s="845"/>
      <c r="K4291" s="845"/>
      <c r="L4291" s="845"/>
      <c r="M4291" s="845"/>
      <c r="N4291" s="845"/>
      <c r="O4291" s="845"/>
      <c r="P4291" s="845"/>
      <c r="Q4291" s="845"/>
      <c r="R4291" s="845"/>
      <c r="S4291" s="845"/>
      <c r="T4291" s="845"/>
      <c r="U4291" s="845"/>
      <c r="V4291" s="845"/>
      <c r="W4291" s="845"/>
      <c r="X4291" s="845"/>
      <c r="Y4291" s="845"/>
      <c r="Z4291" s="845"/>
      <c r="AA4291" s="845"/>
      <c r="AB4291" s="845"/>
      <c r="AC4291" s="845"/>
      <c r="AD4291" s="845"/>
      <c r="AE4291" s="845"/>
      <c r="AF4291" s="845"/>
      <c r="AG4291" s="845"/>
      <c r="AH4291" s="845"/>
      <c r="AI4291" s="845"/>
      <c r="AJ4291" s="845"/>
      <c r="AK4291" s="845"/>
      <c r="AL4291" s="845"/>
      <c r="AM4291" s="845"/>
      <c r="AN4291" s="845"/>
      <c r="AO4291" s="845"/>
      <c r="AP4291" s="845"/>
      <c r="AQ4291" s="845"/>
      <c r="AR4291" s="894"/>
    </row>
    <row r="4292" spans="1:44" s="299" customFormat="1" ht="18" customHeight="1" collapsed="1">
      <c r="A4292" s="875"/>
      <c r="B4292" s="874"/>
      <c r="C4292" s="874" t="s">
        <v>1132</v>
      </c>
      <c r="D4292" s="873" t="s">
        <v>1128</v>
      </c>
      <c r="E4292" s="872"/>
      <c r="F4292" s="911"/>
      <c r="G4292" s="872"/>
      <c r="H4292" s="871"/>
      <c r="I4292" s="871"/>
      <c r="J4292" s="871"/>
      <c r="K4292" s="871"/>
      <c r="L4292" s="871"/>
      <c r="M4292" s="870"/>
      <c r="N4292" s="870"/>
      <c r="O4292" s="870"/>
      <c r="P4292" s="870"/>
      <c r="Q4292" s="869"/>
      <c r="R4292" s="869"/>
      <c r="S4292" s="869"/>
      <c r="T4292" s="869"/>
      <c r="U4292" s="869"/>
      <c r="V4292" s="869"/>
      <c r="W4292" s="869"/>
      <c r="X4292" s="869"/>
      <c r="Y4292" s="869"/>
      <c r="Z4292" s="869"/>
      <c r="AA4292" s="869"/>
      <c r="AB4292" s="869"/>
      <c r="AC4292" s="869"/>
      <c r="AD4292" s="869"/>
      <c r="AE4292" s="869"/>
      <c r="AF4292" s="869"/>
      <c r="AG4292" s="869"/>
      <c r="AH4292" s="869"/>
      <c r="AI4292" s="869"/>
      <c r="AJ4292" s="869"/>
      <c r="AK4292" s="869"/>
      <c r="AL4292" s="869"/>
      <c r="AM4292" s="869"/>
      <c r="AN4292" s="869"/>
      <c r="AO4292" s="869"/>
      <c r="AP4292" s="869"/>
      <c r="AQ4292" s="868"/>
      <c r="AR4292" s="894"/>
    </row>
    <row r="4293" spans="1:44" ht="12.75" customHeight="1">
      <c r="A4293" s="845"/>
      <c r="B4293" s="970"/>
      <c r="C4293" s="970"/>
      <c r="D4293" s="845"/>
      <c r="E4293" s="845"/>
      <c r="F4293" s="831"/>
      <c r="G4293" s="845"/>
      <c r="H4293" s="845"/>
      <c r="I4293" s="845"/>
      <c r="J4293" s="845"/>
      <c r="K4293" s="845"/>
      <c r="L4293" s="845"/>
      <c r="M4293" s="845"/>
      <c r="N4293" s="845"/>
      <c r="O4293" s="845"/>
      <c r="P4293" s="845"/>
      <c r="Q4293" s="845"/>
      <c r="R4293" s="845"/>
      <c r="S4293" s="845"/>
      <c r="T4293" s="845"/>
      <c r="U4293" s="845"/>
      <c r="V4293" s="845"/>
      <c r="W4293" s="845"/>
      <c r="X4293" s="845"/>
      <c r="Y4293" s="845"/>
      <c r="Z4293" s="845"/>
      <c r="AA4293" s="845"/>
      <c r="AB4293" s="845"/>
      <c r="AC4293" s="845"/>
      <c r="AD4293" s="845"/>
      <c r="AE4293" s="845"/>
      <c r="AF4293" s="845"/>
      <c r="AG4293" s="845"/>
      <c r="AH4293" s="845"/>
      <c r="AI4293" s="845"/>
      <c r="AJ4293" s="845"/>
      <c r="AK4293" s="845"/>
      <c r="AL4293" s="845"/>
      <c r="AM4293" s="845"/>
      <c r="AN4293" s="845"/>
      <c r="AO4293" s="845"/>
      <c r="AP4293" s="845"/>
      <c r="AQ4293" s="845"/>
      <c r="AR4293" s="894"/>
    </row>
    <row r="4294" spans="1:44" s="845" customFormat="1" ht="18" customHeight="1">
      <c r="B4294" s="970"/>
      <c r="C4294" s="970"/>
      <c r="D4294" s="841" t="s">
        <v>465</v>
      </c>
      <c r="F4294" s="831"/>
      <c r="H4294" s="845" t="str">
        <f xml:space="preserve"> "Diagramatic representation of '" &amp; H4299 &amp; "'."</f>
        <v>Diagramatic representation of 'Total borrowing balance - WR - nominal'.</v>
      </c>
      <c r="AR4294" s="894"/>
    </row>
    <row r="4295" spans="1:44" s="845" customFormat="1" ht="12.75" customHeight="1">
      <c r="B4295" s="970"/>
      <c r="C4295" s="970"/>
      <c r="F4295" s="831"/>
      <c r="AR4295" s="894"/>
    </row>
    <row r="4296" spans="1:44" s="865" customFormat="1" ht="18" customHeight="1">
      <c r="B4296" s="867"/>
      <c r="C4296" s="867"/>
      <c r="D4296" s="866" t="str">
        <f xml:space="preserve"> "Figure " &amp; C4292 &amp; ":"</f>
        <v>Figure 11e.3:</v>
      </c>
      <c r="F4296" s="908"/>
      <c r="H4296" s="865" t="str">
        <f xml:space="preserve"> H4299</f>
        <v>Total borrowing balance - WR - nominal</v>
      </c>
      <c r="AR4296" s="894"/>
    </row>
    <row r="4297" spans="1:44" s="845" customFormat="1" ht="12.75" customHeight="1">
      <c r="B4297" s="970"/>
      <c r="C4297" s="970"/>
      <c r="F4297" s="831"/>
      <c r="AR4297" s="894"/>
    </row>
    <row r="4298" spans="1:44" ht="18" customHeight="1" thickBot="1">
      <c r="A4298" s="845"/>
      <c r="B4298" s="970"/>
      <c r="C4298" s="879"/>
      <c r="D4298" s="845"/>
      <c r="E4298" s="845"/>
      <c r="F4298" s="831"/>
      <c r="G4298" s="845"/>
      <c r="H4298" s="861" t="str">
        <f xml:space="preserve"> C4292</f>
        <v>11e.3</v>
      </c>
      <c r="I4298" s="845"/>
      <c r="J4298" s="845"/>
      <c r="K4298" s="845"/>
      <c r="L4298" s="864"/>
      <c r="M4298" s="845"/>
      <c r="N4298" s="845"/>
      <c r="O4298" s="845"/>
      <c r="P4298" s="845"/>
      <c r="Q4298" s="845"/>
      <c r="R4298" s="845"/>
      <c r="S4298" s="845"/>
      <c r="T4298" s="845"/>
      <c r="U4298" s="845"/>
      <c r="V4298" s="845"/>
      <c r="W4298" s="845"/>
      <c r="X4298" s="1543"/>
      <c r="Y4298" s="1543"/>
      <c r="Z4298" s="1543"/>
      <c r="AA4298" s="1543"/>
      <c r="AB4298" s="1543"/>
      <c r="AC4298" s="1543"/>
      <c r="AD4298" s="1543"/>
      <c r="AE4298" s="1543"/>
      <c r="AF4298" s="1543"/>
      <c r="AG4298" s="845"/>
      <c r="AH4298" s="845"/>
      <c r="AI4298" s="845"/>
      <c r="AJ4298" s="845"/>
      <c r="AK4298" s="845"/>
      <c r="AL4298" s="845"/>
      <c r="AM4298" s="845"/>
      <c r="AN4298" s="845"/>
      <c r="AO4298" s="845"/>
      <c r="AP4298" s="845"/>
      <c r="AQ4298" s="845"/>
      <c r="AR4298" s="894"/>
    </row>
    <row r="4299" spans="1:44" ht="80.150000000000006" customHeight="1" thickTop="1" thickBot="1">
      <c r="A4299" s="845"/>
      <c r="B4299" s="970"/>
      <c r="C4299" s="845"/>
      <c r="D4299" s="845"/>
      <c r="E4299" s="845"/>
      <c r="F4299" s="831"/>
      <c r="G4299" s="845"/>
      <c r="H4299" s="863" t="str">
        <f xml:space="preserve"> 'Water Resources'!$E$1441</f>
        <v>Total borrowing balance - WR - nominal</v>
      </c>
      <c r="I4299" s="845"/>
      <c r="J4299" s="845"/>
      <c r="K4299" s="845"/>
      <c r="L4299" s="845"/>
      <c r="M4299" s="845"/>
      <c r="N4299" s="845"/>
      <c r="O4299" s="845"/>
      <c r="P4299" s="845"/>
      <c r="Q4299" s="845"/>
      <c r="R4299" s="845"/>
      <c r="S4299" s="845"/>
      <c r="T4299" s="845"/>
      <c r="U4299" s="845"/>
      <c r="V4299" s="845"/>
      <c r="W4299" s="845"/>
      <c r="X4299" s="841"/>
      <c r="Y4299" s="845"/>
      <c r="Z4299" s="845"/>
      <c r="AA4299" s="845"/>
      <c r="AB4299" s="845"/>
      <c r="AC4299" s="845"/>
      <c r="AD4299" s="845"/>
      <c r="AE4299" s="845"/>
      <c r="AF4299" s="845"/>
      <c r="AG4299" s="845"/>
      <c r="AH4299" s="845"/>
      <c r="AI4299" s="845"/>
      <c r="AJ4299" s="845"/>
      <c r="AK4299" s="845"/>
      <c r="AL4299" s="845"/>
      <c r="AM4299" s="845"/>
      <c r="AN4299" s="845"/>
      <c r="AO4299" s="845"/>
      <c r="AP4299" s="845"/>
      <c r="AQ4299" s="845"/>
      <c r="AR4299" s="894"/>
    </row>
    <row r="4300" spans="1:44" s="542" customFormat="1" ht="12.75" customHeight="1" thickTop="1">
      <c r="A4300" s="845"/>
      <c r="B4300" s="970"/>
      <c r="C4300" s="845"/>
      <c r="D4300" s="845"/>
      <c r="E4300" s="845"/>
      <c r="F4300" s="831"/>
      <c r="G4300" s="845"/>
      <c r="H4300" s="851" t="e">
        <f ca="1" xml:space="preserve"> REF_TEXT(H4299)</f>
        <v>#NAME?</v>
      </c>
      <c r="I4300" s="845"/>
      <c r="J4300" s="845"/>
      <c r="K4300" s="845"/>
      <c r="L4300" s="845"/>
      <c r="M4300" s="845"/>
      <c r="N4300" s="845"/>
      <c r="O4300" s="845"/>
      <c r="P4300" s="845"/>
      <c r="Q4300" s="845"/>
      <c r="R4300" s="845"/>
      <c r="S4300" s="845"/>
      <c r="T4300" s="845"/>
      <c r="U4300" s="845"/>
      <c r="V4300" s="845"/>
      <c r="W4300" s="845"/>
      <c r="X4300" s="845"/>
      <c r="Y4300" s="845"/>
      <c r="Z4300" s="845"/>
      <c r="AA4300" s="845"/>
      <c r="AB4300" s="845"/>
      <c r="AC4300" s="845"/>
      <c r="AD4300" s="845"/>
      <c r="AE4300" s="845"/>
      <c r="AF4300" s="845"/>
      <c r="AG4300" s="845"/>
      <c r="AH4300" s="845"/>
      <c r="AI4300" s="845"/>
      <c r="AJ4300" s="845"/>
      <c r="AK4300" s="845"/>
      <c r="AL4300" s="845"/>
      <c r="AM4300" s="845"/>
      <c r="AN4300" s="845"/>
      <c r="AO4300" s="845"/>
      <c r="AP4300" s="845"/>
      <c r="AQ4300" s="845"/>
      <c r="AR4300" s="894"/>
    </row>
    <row r="4301" spans="1:44" ht="12.75" customHeight="1">
      <c r="A4301" s="845"/>
      <c r="B4301" s="970"/>
      <c r="C4301" s="845"/>
      <c r="D4301" s="845"/>
      <c r="E4301" s="845"/>
      <c r="F4301" s="831"/>
      <c r="G4301" s="845"/>
      <c r="H4301" s="845"/>
      <c r="I4301" s="845"/>
      <c r="J4301" s="845"/>
      <c r="K4301" s="845"/>
      <c r="L4301" s="845"/>
      <c r="M4301" s="845"/>
      <c r="N4301" s="845"/>
      <c r="O4301" s="845"/>
      <c r="P4301" s="845"/>
      <c r="Q4301" s="845"/>
      <c r="R4301" s="845"/>
      <c r="S4301" s="845"/>
      <c r="T4301" s="1546"/>
      <c r="U4301" s="845"/>
      <c r="V4301" s="845"/>
      <c r="W4301" s="845"/>
      <c r="X4301" s="845"/>
      <c r="Y4301" s="845"/>
      <c r="Z4301" s="845"/>
      <c r="AA4301" s="845"/>
      <c r="AB4301" s="845"/>
      <c r="AC4301" s="845"/>
      <c r="AD4301" s="845"/>
      <c r="AE4301" s="845"/>
      <c r="AF4301" s="845"/>
      <c r="AG4301" s="845"/>
      <c r="AH4301" s="845"/>
      <c r="AI4301" s="845"/>
      <c r="AJ4301" s="845"/>
      <c r="AK4301" s="845"/>
      <c r="AL4301" s="845"/>
      <c r="AM4301" s="845"/>
      <c r="AN4301" s="845"/>
      <c r="AO4301" s="845"/>
      <c r="AP4301" s="845"/>
      <c r="AQ4301" s="845"/>
      <c r="AR4301" s="894"/>
    </row>
    <row r="4302" spans="1:44" ht="12.75" customHeight="1">
      <c r="A4302" s="845"/>
      <c r="B4302" s="970"/>
      <c r="C4302" s="845"/>
      <c r="D4302" s="845"/>
      <c r="E4302" s="845"/>
      <c r="F4302" s="831"/>
      <c r="G4302" s="845"/>
      <c r="H4302" s="845"/>
      <c r="I4302" s="845"/>
      <c r="J4302" s="845"/>
      <c r="K4302" s="845"/>
      <c r="L4302" s="845"/>
      <c r="M4302" s="845"/>
      <c r="N4302" s="845"/>
      <c r="O4302" s="845"/>
      <c r="P4302" s="845"/>
      <c r="Q4302" s="845"/>
      <c r="R4302" s="845"/>
      <c r="S4302" s="845"/>
      <c r="T4302" s="845"/>
      <c r="U4302" s="845"/>
      <c r="V4302" s="845"/>
      <c r="W4302" s="845"/>
      <c r="X4302" s="845"/>
      <c r="Y4302" s="845"/>
      <c r="Z4302" s="845"/>
      <c r="AA4302" s="845"/>
      <c r="AB4302" s="845"/>
      <c r="AC4302" s="845"/>
      <c r="AD4302" s="845"/>
      <c r="AE4302" s="845"/>
      <c r="AF4302" s="845"/>
      <c r="AG4302" s="845"/>
      <c r="AH4302" s="845"/>
      <c r="AI4302" s="845"/>
      <c r="AJ4302" s="845"/>
      <c r="AK4302" s="845"/>
      <c r="AL4302" s="845"/>
      <c r="AM4302" s="845"/>
      <c r="AN4302" s="845"/>
      <c r="AO4302" s="845"/>
      <c r="AP4302" s="845"/>
      <c r="AQ4302" s="845"/>
      <c r="AR4302" s="894"/>
    </row>
    <row r="4303" spans="1:44" ht="12.75" customHeight="1">
      <c r="A4303" s="845"/>
      <c r="B4303" s="970"/>
      <c r="C4303" s="845"/>
      <c r="D4303" s="845"/>
      <c r="E4303" s="845"/>
      <c r="F4303" s="831"/>
      <c r="G4303" s="845"/>
      <c r="H4303" s="845"/>
      <c r="I4303" s="845"/>
      <c r="J4303" s="845"/>
      <c r="K4303" s="845"/>
      <c r="L4303" s="845"/>
      <c r="M4303" s="845"/>
      <c r="N4303" s="845"/>
      <c r="O4303" s="845"/>
      <c r="P4303" s="845"/>
      <c r="Q4303" s="845"/>
      <c r="R4303" s="845"/>
      <c r="S4303" s="845"/>
      <c r="T4303" s="845"/>
      <c r="U4303" s="845"/>
      <c r="V4303" s="845"/>
      <c r="W4303" s="845"/>
      <c r="X4303" s="845"/>
      <c r="Y4303" s="845"/>
      <c r="Z4303" s="845"/>
      <c r="AA4303" s="845"/>
      <c r="AB4303" s="845"/>
      <c r="AC4303" s="845"/>
      <c r="AD4303" s="845"/>
      <c r="AE4303" s="845"/>
      <c r="AF4303" s="845"/>
      <c r="AG4303" s="845"/>
      <c r="AH4303" s="845"/>
      <c r="AI4303" s="845"/>
      <c r="AJ4303" s="845"/>
      <c r="AK4303" s="845"/>
      <c r="AL4303" s="845"/>
      <c r="AM4303" s="845"/>
      <c r="AN4303" s="845"/>
      <c r="AO4303" s="845"/>
      <c r="AP4303" s="845"/>
      <c r="AQ4303" s="845"/>
      <c r="AR4303" s="894"/>
    </row>
    <row r="4304" spans="1:44" s="790" customFormat="1" ht="12.75" customHeight="1">
      <c r="A4304" s="1543"/>
      <c r="B4304" s="847"/>
      <c r="C4304" s="1543"/>
      <c r="D4304" s="1543"/>
      <c r="E4304" s="1543"/>
      <c r="F4304" s="1541"/>
      <c r="G4304" s="1543"/>
      <c r="H4304" s="1546"/>
      <c r="I4304" s="1543"/>
      <c r="J4304" s="1543"/>
      <c r="K4304" s="1543"/>
      <c r="L4304" s="1546"/>
      <c r="M4304" s="1543"/>
      <c r="N4304" s="1543"/>
      <c r="O4304" s="1543"/>
      <c r="P4304" s="1546"/>
      <c r="Q4304" s="1543"/>
      <c r="R4304" s="845"/>
      <c r="S4304" s="845"/>
      <c r="T4304" s="845"/>
      <c r="U4304" s="845"/>
      <c r="V4304" s="845"/>
      <c r="W4304" s="845"/>
      <c r="X4304" s="845"/>
      <c r="Y4304" s="845"/>
      <c r="Z4304" s="845"/>
      <c r="AA4304" s="845"/>
      <c r="AB4304" s="845"/>
      <c r="AC4304" s="845"/>
      <c r="AD4304" s="1543"/>
      <c r="AE4304" s="1543"/>
      <c r="AF4304" s="1543"/>
      <c r="AG4304" s="1543"/>
      <c r="AH4304" s="1543"/>
      <c r="AI4304" s="1543"/>
      <c r="AJ4304" s="1546"/>
      <c r="AK4304" s="1546"/>
      <c r="AL4304" s="1546"/>
      <c r="AM4304" s="1546"/>
      <c r="AN4304" s="1546"/>
      <c r="AO4304" s="1543"/>
      <c r="AP4304" s="1543"/>
      <c r="AQ4304" s="1543"/>
      <c r="AR4304" s="894"/>
    </row>
    <row r="4305" spans="1:44" s="858" customFormat="1" ht="18" customHeight="1" thickBot="1">
      <c r="A4305" s="860"/>
      <c r="B4305" s="862"/>
      <c r="C4305" s="860"/>
      <c r="D4305" s="860"/>
      <c r="E4305" s="860"/>
      <c r="F4305" s="1545"/>
      <c r="G4305" s="860"/>
      <c r="H4305" s="852" t="str">
        <f xml:space="preserve"> $H$3811</f>
        <v>11b.3</v>
      </c>
      <c r="I4305" s="860"/>
      <c r="J4305" s="860"/>
      <c r="K4305" s="860"/>
      <c r="L4305" s="852" t="str">
        <f xml:space="preserve"> $H$4039</f>
        <v>11c.6</v>
      </c>
      <c r="M4305" s="860"/>
      <c r="N4305" s="860"/>
      <c r="O4305" s="860"/>
      <c r="P4305" s="852" t="str">
        <f xml:space="preserve"> $H$4152</f>
        <v>11d.3</v>
      </c>
      <c r="Q4305" s="1543"/>
      <c r="R4305" s="845"/>
      <c r="S4305" s="845"/>
      <c r="T4305" s="861" t="str">
        <f xml:space="preserve"> H4298 &amp; ".1"</f>
        <v>11e.3.1</v>
      </c>
      <c r="U4305" s="845"/>
      <c r="V4305" s="845"/>
      <c r="W4305" s="845"/>
      <c r="X4305" s="845"/>
      <c r="Y4305" s="845"/>
      <c r="Z4305" s="845"/>
      <c r="AA4305" s="845"/>
      <c r="AB4305" s="845"/>
      <c r="AC4305" s="845"/>
      <c r="AD4305" s="860"/>
      <c r="AE4305" s="860"/>
      <c r="AF4305" s="861"/>
      <c r="AG4305" s="860"/>
      <c r="AH4305" s="860"/>
      <c r="AI4305" s="860"/>
      <c r="AJ4305" s="861"/>
      <c r="AK4305" s="861"/>
      <c r="AL4305" s="861"/>
      <c r="AM4305" s="861"/>
      <c r="AN4305" s="861"/>
      <c r="AO4305" s="860"/>
      <c r="AP4305" s="860"/>
      <c r="AQ4305" s="860"/>
      <c r="AR4305" s="894"/>
    </row>
    <row r="4306" spans="1:44" s="790" customFormat="1" ht="110.15" customHeight="1" thickTop="1" thickBot="1">
      <c r="A4306" s="1543"/>
      <c r="B4306" s="847"/>
      <c r="C4306" s="1543"/>
      <c r="D4306" s="1543"/>
      <c r="E4306" s="1543"/>
      <c r="F4306" s="1541"/>
      <c r="G4306" s="1543"/>
      <c r="H4306" s="887" t="str">
        <f xml:space="preserve"> 'Water Resources'!$E$1437</f>
        <v>Fixed rate debt balance - WR - nominal</v>
      </c>
      <c r="I4306" s="1546"/>
      <c r="J4306" s="856" t="s">
        <v>503</v>
      </c>
      <c r="K4306" s="1546"/>
      <c r="L4306" s="887" t="str">
        <f xml:space="preserve"> 'Water Resources'!$E$1439</f>
        <v>Index linked debt balance - WR - nominal</v>
      </c>
      <c r="M4306" s="1546"/>
      <c r="N4306" s="856" t="s">
        <v>503</v>
      </c>
      <c r="O4306" s="1546"/>
      <c r="P4306" s="887" t="str">
        <f xml:space="preserve"> 'Water Resources'!$E$1440</f>
        <v>Floating rate debt balance - WR - nominal</v>
      </c>
      <c r="Q4306" s="1543"/>
      <c r="R4306" s="856" t="s">
        <v>503</v>
      </c>
      <c r="S4306" s="845"/>
      <c r="T4306" s="887" t="str">
        <f xml:space="preserve"> 'Water Resources'!$E$1438</f>
        <v>Change in net debt balance - WR - nominal</v>
      </c>
      <c r="U4306" s="845"/>
      <c r="V4306" s="845"/>
      <c r="W4306" s="845"/>
      <c r="X4306" s="845"/>
      <c r="Y4306" s="845"/>
      <c r="Z4306" s="845"/>
      <c r="AA4306" s="845"/>
      <c r="AB4306" s="845"/>
      <c r="AC4306" s="845"/>
      <c r="AD4306" s="1543"/>
      <c r="AE4306" s="1543"/>
      <c r="AF4306" s="861"/>
      <c r="AG4306" s="1546"/>
      <c r="AH4306" s="1546"/>
      <c r="AI4306" s="1546"/>
      <c r="AJ4306" s="852"/>
      <c r="AK4306" s="1546"/>
      <c r="AL4306" s="1546"/>
      <c r="AM4306" s="1546"/>
      <c r="AN4306" s="852"/>
      <c r="AO4306" s="1543"/>
      <c r="AP4306" s="1543"/>
      <c r="AQ4306" s="1543"/>
      <c r="AR4306" s="894"/>
    </row>
    <row r="4307" spans="1:44" s="848" customFormat="1" ht="12.75" customHeight="1" thickTop="1">
      <c r="A4307" s="1543"/>
      <c r="B4307" s="847"/>
      <c r="C4307" s="1543"/>
      <c r="D4307" s="1543"/>
      <c r="E4307" s="1543"/>
      <c r="F4307" s="1541"/>
      <c r="G4307" s="1543"/>
      <c r="H4307" s="851" t="e">
        <f ca="1" xml:space="preserve"> REF_TEXT(H4306)</f>
        <v>#NAME?</v>
      </c>
      <c r="I4307" s="849"/>
      <c r="J4307" s="849"/>
      <c r="K4307" s="849"/>
      <c r="L4307" s="851" t="e">
        <f ca="1" xml:space="preserve"> REF_TEXT(L4306)</f>
        <v>#NAME?</v>
      </c>
      <c r="M4307" s="849"/>
      <c r="N4307" s="849"/>
      <c r="O4307" s="849"/>
      <c r="P4307" s="851" t="e">
        <f ca="1" xml:space="preserve"> REF_TEXT(P4306)</f>
        <v>#NAME?</v>
      </c>
      <c r="Q4307" s="1543"/>
      <c r="R4307" s="845"/>
      <c r="S4307" s="845"/>
      <c r="T4307" s="851" t="e">
        <f ca="1" xml:space="preserve"> REF_TEXT(T4306)</f>
        <v>#NAME?</v>
      </c>
      <c r="U4307" s="845"/>
      <c r="V4307" s="845"/>
      <c r="W4307" s="845"/>
      <c r="X4307" s="845"/>
      <c r="Y4307" s="845"/>
      <c r="Z4307" s="845"/>
      <c r="AA4307" s="845"/>
      <c r="AB4307" s="845"/>
      <c r="AC4307" s="845"/>
      <c r="AD4307" s="1543"/>
      <c r="AE4307" s="1543"/>
      <c r="AF4307" s="850"/>
      <c r="AG4307" s="849"/>
      <c r="AH4307" s="849"/>
      <c r="AI4307" s="849"/>
      <c r="AJ4307" s="849"/>
      <c r="AK4307" s="849"/>
      <c r="AL4307" s="849"/>
      <c r="AM4307" s="849"/>
      <c r="AN4307" s="849"/>
      <c r="AO4307" s="1543"/>
      <c r="AP4307" s="1543"/>
      <c r="AQ4307" s="1543"/>
      <c r="AR4307" s="894"/>
    </row>
    <row r="4308" spans="1:44" s="845" customFormat="1" ht="12.75" customHeight="1">
      <c r="B4308" s="970"/>
      <c r="C4308" s="970"/>
      <c r="F4308" s="831"/>
      <c r="AR4308" s="894"/>
    </row>
    <row r="4309" spans="1:44" s="790" customFormat="1" ht="18" customHeight="1">
      <c r="A4309" s="1543"/>
      <c r="B4309" s="847"/>
      <c r="C4309" s="1543"/>
      <c r="D4309" s="841" t="s">
        <v>551</v>
      </c>
      <c r="E4309" s="1543"/>
      <c r="F4309" s="1541"/>
      <c r="G4309" s="1543"/>
      <c r="H4309" s="845" t="str">
        <f xml:space="preserve"> CONCATENATE(H4298, " = ", H4305, " + ", L4305, " + ", P4305, " - ", T4305, " - ", X4305, " - ", AB4305)</f>
        <v xml:space="preserve">11e.3 = 11b.3 + 11c.6 + 11d.3 - 11e.3.1 -  - </v>
      </c>
      <c r="I4309" s="1543"/>
      <c r="J4309" s="1543"/>
      <c r="K4309" s="1543"/>
      <c r="L4309" s="1543"/>
      <c r="M4309" s="1543"/>
      <c r="N4309" s="1543"/>
      <c r="O4309" s="1543"/>
      <c r="P4309" s="1543"/>
      <c r="Q4309" s="1543"/>
      <c r="R4309" s="1543"/>
      <c r="S4309" s="1543"/>
      <c r="T4309" s="1543"/>
      <c r="U4309" s="1543"/>
      <c r="V4309" s="1543"/>
      <c r="W4309" s="1543"/>
      <c r="X4309" s="1543"/>
      <c r="Y4309" s="1543"/>
      <c r="Z4309" s="1543"/>
      <c r="AA4309" s="1543"/>
      <c r="AB4309" s="1543"/>
      <c r="AC4309" s="1543"/>
      <c r="AD4309" s="1543"/>
      <c r="AE4309" s="1543"/>
      <c r="AF4309" s="1543"/>
      <c r="AG4309" s="1543"/>
      <c r="AH4309" s="1543"/>
      <c r="AI4309" s="1543"/>
      <c r="AJ4309" s="1543"/>
      <c r="AK4309" s="1543"/>
      <c r="AL4309" s="1543"/>
      <c r="AM4309" s="1543"/>
      <c r="AN4309" s="1543"/>
      <c r="AO4309" s="1543"/>
      <c r="AP4309" s="1543"/>
      <c r="AQ4309" s="1543"/>
      <c r="AR4309" s="894"/>
    </row>
    <row r="4310" spans="1:44" ht="12.75" customHeight="1">
      <c r="A4310" s="845"/>
      <c r="B4310" s="970"/>
      <c r="C4310" s="845"/>
      <c r="D4310" s="841"/>
      <c r="E4310" s="845"/>
      <c r="F4310" s="831"/>
      <c r="G4310" s="845"/>
      <c r="H4310" s="845"/>
      <c r="I4310" s="845"/>
      <c r="J4310" s="845"/>
      <c r="K4310" s="845"/>
      <c r="L4310" s="845"/>
      <c r="M4310" s="845"/>
      <c r="N4310" s="845"/>
      <c r="O4310" s="845"/>
      <c r="P4310" s="845"/>
      <c r="Q4310" s="845"/>
      <c r="R4310" s="845"/>
      <c r="S4310" s="845"/>
      <c r="T4310" s="845"/>
      <c r="U4310" s="845"/>
      <c r="V4310" s="845"/>
      <c r="W4310" s="845"/>
      <c r="X4310" s="845"/>
      <c r="Y4310" s="845"/>
      <c r="Z4310" s="845"/>
      <c r="AA4310" s="845"/>
      <c r="AB4310" s="845"/>
      <c r="AC4310" s="845"/>
      <c r="AD4310" s="845"/>
      <c r="AE4310" s="845"/>
      <c r="AF4310" s="845"/>
      <c r="AG4310" s="845"/>
      <c r="AH4310" s="845"/>
      <c r="AI4310" s="845"/>
      <c r="AJ4310" s="845"/>
      <c r="AK4310" s="845"/>
      <c r="AL4310" s="845"/>
      <c r="AM4310" s="845"/>
      <c r="AN4310" s="845"/>
      <c r="AO4310" s="845"/>
      <c r="AP4310" s="845"/>
      <c r="AQ4310" s="845"/>
      <c r="AR4310" s="894"/>
    </row>
    <row r="4311" spans="1:44" s="845" customFormat="1" ht="18" customHeight="1">
      <c r="B4311" s="970"/>
      <c r="C4311" s="970"/>
      <c r="D4311" s="841" t="s">
        <v>552</v>
      </c>
      <c r="H4311" s="845" t="str">
        <f xml:space="preserve"> CONCATENATE("'", T4306, "' is the debt adjustment as a result of Notionalisation Step 2.")</f>
        <v>'Change in net debt balance - WR - nominal' is the debt adjustment as a result of Notionalisation Step 2.</v>
      </c>
      <c r="I4311" s="1543"/>
      <c r="J4311" s="1543"/>
      <c r="K4311" s="1543"/>
      <c r="L4311" s="1543"/>
      <c r="M4311" s="1543"/>
      <c r="N4311" s="1543"/>
      <c r="O4311" s="1543"/>
      <c r="P4311" s="1543"/>
      <c r="Q4311" s="1543"/>
      <c r="R4311" s="1543"/>
      <c r="S4311" s="1543"/>
      <c r="T4311" s="1543"/>
      <c r="U4311" s="1543"/>
      <c r="V4311" s="1543"/>
      <c r="W4311" s="1543"/>
      <c r="X4311" s="1543"/>
      <c r="Y4311" s="1543"/>
      <c r="Z4311" s="1543"/>
      <c r="AA4311" s="1543"/>
      <c r="AB4311" s="1543"/>
      <c r="AC4311" s="1543"/>
      <c r="AD4311" s="1543"/>
      <c r="AE4311" s="1543"/>
      <c r="AF4311" s="1543"/>
      <c r="AG4311" s="1543"/>
      <c r="AH4311" s="1543"/>
      <c r="AI4311" s="1543"/>
      <c r="AJ4311" s="1543"/>
      <c r="AR4311" s="894"/>
    </row>
    <row r="4312" spans="1:44" s="845" customFormat="1" ht="18" customHeight="1">
      <c r="B4312" s="970"/>
      <c r="C4312" s="970"/>
      <c r="D4312" s="841"/>
      <c r="H4312" s="845" t="s">
        <v>522</v>
      </c>
      <c r="L4312" s="941" t="str">
        <f xml:space="preserve"> $B$1286 &amp; " " &amp; $D$1286</f>
        <v>5e Notionalisation target gearing adjustments - Step 2</v>
      </c>
      <c r="AR4312" s="894"/>
    </row>
    <row r="4313" spans="1:44" ht="12.75" customHeight="1">
      <c r="A4313" s="845"/>
      <c r="B4313" s="970"/>
      <c r="C4313" s="845"/>
      <c r="D4313" s="841"/>
      <c r="E4313" s="845"/>
      <c r="F4313" s="831"/>
      <c r="G4313" s="845"/>
      <c r="H4313" s="845"/>
      <c r="I4313" s="845"/>
      <c r="J4313" s="845"/>
      <c r="K4313" s="845"/>
      <c r="L4313" s="845"/>
      <c r="M4313" s="845"/>
      <c r="N4313" s="845"/>
      <c r="O4313" s="845"/>
      <c r="P4313" s="845"/>
      <c r="Q4313" s="845"/>
      <c r="R4313" s="845"/>
      <c r="S4313" s="845"/>
      <c r="T4313" s="845"/>
      <c r="U4313" s="845"/>
      <c r="V4313" s="845"/>
      <c r="W4313" s="845"/>
      <c r="X4313" s="845"/>
      <c r="Y4313" s="845"/>
      <c r="Z4313" s="845"/>
      <c r="AA4313" s="845"/>
      <c r="AB4313" s="845"/>
      <c r="AC4313" s="845"/>
      <c r="AD4313" s="845"/>
      <c r="AE4313" s="845"/>
      <c r="AF4313" s="845"/>
      <c r="AG4313" s="845"/>
      <c r="AH4313" s="845"/>
      <c r="AI4313" s="845"/>
      <c r="AJ4313" s="845"/>
      <c r="AK4313" s="845"/>
      <c r="AL4313" s="845"/>
      <c r="AM4313" s="845"/>
      <c r="AN4313" s="845"/>
      <c r="AO4313" s="845"/>
      <c r="AP4313" s="845"/>
      <c r="AQ4313" s="845"/>
      <c r="AR4313" s="894"/>
    </row>
    <row r="4314" spans="1:44" ht="18" customHeight="1">
      <c r="A4314" s="845"/>
      <c r="B4314" s="970"/>
      <c r="C4314" s="845"/>
      <c r="D4314" s="841" t="s">
        <v>554</v>
      </c>
      <c r="E4314" s="845"/>
      <c r="F4314" s="831"/>
      <c r="G4314" s="845"/>
      <c r="H4314" s="845" t="s">
        <v>555</v>
      </c>
      <c r="I4314" s="845"/>
      <c r="J4314" s="845"/>
      <c r="K4314" s="845"/>
      <c r="L4314" s="845"/>
      <c r="M4314" s="845"/>
      <c r="N4314" s="845"/>
      <c r="O4314" s="845"/>
      <c r="P4314" s="845"/>
      <c r="Q4314" s="845"/>
      <c r="R4314" s="845"/>
      <c r="S4314" s="845"/>
      <c r="T4314" s="845"/>
      <c r="U4314" s="845"/>
      <c r="V4314" s="845"/>
      <c r="W4314" s="845"/>
      <c r="X4314" s="845"/>
      <c r="Y4314" s="845"/>
      <c r="Z4314" s="845"/>
      <c r="AA4314" s="845"/>
      <c r="AB4314" s="845"/>
      <c r="AC4314" s="845"/>
      <c r="AD4314" s="845"/>
      <c r="AE4314" s="845"/>
      <c r="AF4314" s="845"/>
      <c r="AG4314" s="845"/>
      <c r="AH4314" s="845"/>
      <c r="AI4314" s="845"/>
      <c r="AJ4314" s="845"/>
      <c r="AK4314" s="845"/>
      <c r="AL4314" s="845"/>
      <c r="AM4314" s="845"/>
      <c r="AN4314" s="845"/>
      <c r="AO4314" s="845"/>
      <c r="AP4314" s="845"/>
      <c r="AQ4314" s="845"/>
      <c r="AR4314" s="894"/>
    </row>
    <row r="4315" spans="1:44" ht="12.75" customHeight="1">
      <c r="A4315" s="845"/>
      <c r="B4315" s="970"/>
      <c r="C4315" s="845"/>
      <c r="D4315" s="841"/>
      <c r="E4315" s="845"/>
      <c r="F4315" s="831"/>
      <c r="G4315" s="845"/>
      <c r="H4315" s="845"/>
      <c r="I4315" s="845"/>
      <c r="J4315" s="845"/>
      <c r="K4315" s="845"/>
      <c r="L4315" s="845"/>
      <c r="M4315" s="845"/>
      <c r="N4315" s="845"/>
      <c r="O4315" s="845"/>
      <c r="P4315" s="845"/>
      <c r="Q4315" s="845"/>
      <c r="R4315" s="845"/>
      <c r="S4315" s="845"/>
      <c r="T4315" s="845"/>
      <c r="U4315" s="845"/>
      <c r="V4315" s="845"/>
      <c r="W4315" s="845"/>
      <c r="X4315" s="845"/>
      <c r="Y4315" s="845"/>
      <c r="Z4315" s="845"/>
      <c r="AA4315" s="845"/>
      <c r="AB4315" s="845"/>
      <c r="AC4315" s="845"/>
      <c r="AD4315" s="845"/>
      <c r="AE4315" s="845"/>
      <c r="AF4315" s="845"/>
      <c r="AG4315" s="845"/>
      <c r="AH4315" s="845"/>
      <c r="AI4315" s="845"/>
      <c r="AJ4315" s="845"/>
      <c r="AK4315" s="845"/>
      <c r="AL4315" s="845"/>
      <c r="AM4315" s="845"/>
      <c r="AN4315" s="845"/>
      <c r="AO4315" s="845"/>
      <c r="AP4315" s="845"/>
      <c r="AQ4315" s="845"/>
      <c r="AR4315" s="894"/>
    </row>
    <row r="4316" spans="1:44" ht="18" customHeight="1">
      <c r="A4316" s="845"/>
      <c r="B4316" s="970"/>
      <c r="C4316" s="845"/>
      <c r="D4316" s="841" t="s">
        <v>556</v>
      </c>
      <c r="E4316" s="845"/>
      <c r="F4316" s="831"/>
      <c r="G4316" s="845"/>
      <c r="H4316" s="845" t="s">
        <v>555</v>
      </c>
      <c r="I4316" s="831"/>
      <c r="J4316" s="831"/>
      <c r="K4316" s="831"/>
      <c r="L4316" s="831"/>
      <c r="M4316" s="831"/>
      <c r="N4316" s="831"/>
      <c r="O4316" s="831"/>
      <c r="P4316" s="831"/>
      <c r="Q4316" s="831"/>
      <c r="R4316" s="831"/>
      <c r="S4316" s="831"/>
      <c r="T4316" s="831"/>
      <c r="U4316" s="831"/>
      <c r="V4316" s="831"/>
      <c r="W4316" s="831"/>
      <c r="X4316" s="831"/>
      <c r="Y4316" s="831"/>
      <c r="Z4316" s="831"/>
      <c r="AA4316" s="831"/>
      <c r="AB4316" s="831"/>
      <c r="AC4316" s="831"/>
      <c r="AD4316" s="831"/>
      <c r="AE4316" s="831"/>
      <c r="AF4316" s="831"/>
      <c r="AG4316" s="831"/>
      <c r="AH4316" s="831"/>
      <c r="AI4316" s="831"/>
      <c r="AJ4316" s="831"/>
      <c r="AK4316" s="831"/>
      <c r="AL4316" s="831"/>
      <c r="AM4316" s="831"/>
      <c r="AN4316" s="831"/>
      <c r="AO4316" s="845"/>
      <c r="AP4316" s="845"/>
      <c r="AQ4316" s="845"/>
      <c r="AR4316" s="894"/>
    </row>
    <row r="4317" spans="1:44" ht="12.75" customHeight="1">
      <c r="A4317" s="845"/>
      <c r="B4317" s="970"/>
      <c r="C4317" s="845"/>
      <c r="D4317" s="845"/>
      <c r="E4317" s="845"/>
      <c r="F4317" s="831"/>
      <c r="G4317" s="845"/>
      <c r="H4317" s="845"/>
      <c r="I4317" s="845"/>
      <c r="J4317" s="845"/>
      <c r="K4317" s="845"/>
      <c r="L4317" s="941"/>
      <c r="M4317" s="845"/>
      <c r="N4317" s="845"/>
      <c r="O4317" s="845"/>
      <c r="P4317" s="845"/>
      <c r="Q4317" s="845"/>
      <c r="R4317" s="845"/>
      <c r="S4317" s="845"/>
      <c r="T4317" s="845"/>
      <c r="U4317" s="845"/>
      <c r="V4317" s="845"/>
      <c r="W4317" s="845"/>
      <c r="X4317" s="845"/>
      <c r="Y4317" s="845"/>
      <c r="Z4317" s="845"/>
      <c r="AA4317" s="845"/>
      <c r="AB4317" s="845"/>
      <c r="AC4317" s="845"/>
      <c r="AD4317" s="845"/>
      <c r="AE4317" s="845"/>
      <c r="AF4317" s="845"/>
      <c r="AG4317" s="845"/>
      <c r="AH4317" s="845"/>
      <c r="AI4317" s="845"/>
      <c r="AJ4317" s="845"/>
      <c r="AK4317" s="845"/>
      <c r="AL4317" s="845"/>
      <c r="AM4317" s="845"/>
      <c r="AN4317" s="845"/>
      <c r="AO4317" s="845"/>
      <c r="AP4317" s="845"/>
      <c r="AQ4317" s="845"/>
      <c r="AR4317" s="894"/>
    </row>
    <row r="4318" spans="1:44" s="308" customFormat="1" ht="12.75" customHeight="1">
      <c r="A4318" s="845"/>
      <c r="B4318" s="970"/>
      <c r="C4318" s="845"/>
      <c r="D4318" s="841"/>
      <c r="E4318" s="845"/>
      <c r="F4318" s="831"/>
      <c r="G4318" s="845"/>
      <c r="H4318" s="845"/>
      <c r="I4318" s="845"/>
      <c r="J4318" s="845"/>
      <c r="K4318" s="845"/>
      <c r="L4318" s="845"/>
      <c r="M4318" s="845"/>
      <c r="N4318" s="845"/>
      <c r="O4318" s="845"/>
      <c r="P4318" s="845"/>
      <c r="Q4318" s="845"/>
      <c r="R4318" s="845"/>
      <c r="S4318" s="845"/>
      <c r="T4318" s="845"/>
      <c r="U4318" s="845"/>
      <c r="V4318" s="845"/>
      <c r="W4318" s="845"/>
      <c r="X4318" s="845"/>
      <c r="Y4318" s="845"/>
      <c r="Z4318" s="845"/>
      <c r="AA4318" s="845"/>
      <c r="AB4318" s="845"/>
      <c r="AC4318" s="845"/>
      <c r="AD4318" s="845"/>
      <c r="AE4318" s="845"/>
      <c r="AF4318" s="845"/>
      <c r="AG4318" s="845"/>
      <c r="AH4318" s="845"/>
      <c r="AI4318" s="845"/>
      <c r="AJ4318" s="845"/>
      <c r="AK4318" s="845"/>
      <c r="AL4318" s="845"/>
      <c r="AM4318" s="845"/>
      <c r="AN4318" s="845"/>
      <c r="AO4318" s="845"/>
      <c r="AP4318" s="845"/>
      <c r="AQ4318" s="845"/>
      <c r="AR4318" s="894"/>
    </row>
    <row r="4319" spans="1:44" s="308" customFormat="1" ht="18" customHeight="1" collapsed="1">
      <c r="A4319" s="901" t="s">
        <v>1133</v>
      </c>
      <c r="B4319" s="844"/>
      <c r="C4319" s="843"/>
      <c r="D4319" s="843"/>
      <c r="E4319" s="843"/>
      <c r="F4319" s="912"/>
      <c r="G4319" s="843"/>
      <c r="H4319" s="843"/>
      <c r="I4319" s="843"/>
      <c r="J4319" s="843"/>
      <c r="K4319" s="843"/>
      <c r="L4319" s="843"/>
      <c r="M4319" s="843"/>
      <c r="N4319" s="843"/>
      <c r="O4319" s="843"/>
      <c r="P4319" s="843"/>
      <c r="Q4319" s="843"/>
      <c r="R4319" s="843"/>
      <c r="S4319" s="843"/>
      <c r="T4319" s="843"/>
      <c r="U4319" s="843"/>
      <c r="V4319" s="843"/>
      <c r="W4319" s="843"/>
      <c r="X4319" s="843"/>
      <c r="Y4319" s="843"/>
      <c r="Z4319" s="843"/>
      <c r="AA4319" s="843"/>
      <c r="AB4319" s="843"/>
      <c r="AC4319" s="843"/>
      <c r="AD4319" s="843"/>
      <c r="AE4319" s="843"/>
      <c r="AF4319" s="843"/>
      <c r="AG4319" s="843"/>
      <c r="AH4319" s="843"/>
      <c r="AI4319" s="843"/>
      <c r="AJ4319" s="843"/>
      <c r="AK4319" s="843"/>
      <c r="AL4319" s="843"/>
      <c r="AM4319" s="843"/>
      <c r="AN4319" s="843"/>
      <c r="AO4319" s="843"/>
      <c r="AP4319" s="843"/>
      <c r="AQ4319" s="842"/>
      <c r="AR4319" s="894"/>
    </row>
    <row r="4320" spans="1:44" s="308" customFormat="1" ht="12.75" customHeight="1">
      <c r="A4320" s="845"/>
      <c r="B4320" s="970"/>
      <c r="C4320" s="845"/>
      <c r="D4320" s="841"/>
      <c r="E4320" s="845"/>
      <c r="F4320" s="831"/>
      <c r="G4320" s="845"/>
      <c r="H4320" s="845"/>
      <c r="I4320" s="845"/>
      <c r="J4320" s="845"/>
      <c r="K4320" s="845"/>
      <c r="L4320" s="845"/>
      <c r="M4320" s="845"/>
      <c r="N4320" s="845"/>
      <c r="O4320" s="845"/>
      <c r="P4320" s="845"/>
      <c r="Q4320" s="845"/>
      <c r="R4320" s="845"/>
      <c r="S4320" s="845"/>
      <c r="T4320" s="845"/>
      <c r="U4320" s="845"/>
      <c r="V4320" s="845"/>
      <c r="W4320" s="845"/>
      <c r="X4320" s="845"/>
      <c r="Y4320" s="845"/>
      <c r="Z4320" s="845"/>
      <c r="AA4320" s="845"/>
      <c r="AB4320" s="845"/>
      <c r="AC4320" s="845"/>
      <c r="AD4320" s="845"/>
      <c r="AE4320" s="845"/>
      <c r="AF4320" s="845"/>
      <c r="AG4320" s="845"/>
      <c r="AH4320" s="845"/>
      <c r="AI4320" s="845"/>
      <c r="AJ4320" s="845"/>
      <c r="AK4320" s="845"/>
      <c r="AL4320" s="845"/>
      <c r="AM4320" s="845"/>
      <c r="AN4320" s="845"/>
      <c r="AO4320" s="845"/>
      <c r="AP4320" s="845"/>
      <c r="AQ4320" s="845"/>
      <c r="AR4320" s="894"/>
    </row>
    <row r="4321" spans="1:44" s="904" customFormat="1" ht="18" customHeight="1" collapsed="1">
      <c r="A4321" s="840"/>
      <c r="B4321" s="839" t="s">
        <v>1134</v>
      </c>
      <c r="C4321" s="838"/>
      <c r="D4321" s="838" t="s">
        <v>1135</v>
      </c>
      <c r="E4321" s="838"/>
      <c r="F4321" s="907"/>
      <c r="G4321" s="838"/>
      <c r="H4321" s="838"/>
      <c r="I4321" s="838"/>
      <c r="J4321" s="838"/>
      <c r="K4321" s="838"/>
      <c r="L4321" s="838"/>
      <c r="M4321" s="838"/>
      <c r="N4321" s="838"/>
      <c r="O4321" s="838"/>
      <c r="P4321" s="838"/>
      <c r="Q4321" s="838"/>
      <c r="R4321" s="838"/>
      <c r="S4321" s="838"/>
      <c r="T4321" s="838"/>
      <c r="U4321" s="838"/>
      <c r="V4321" s="838"/>
      <c r="W4321" s="838"/>
      <c r="X4321" s="838"/>
      <c r="Y4321" s="838"/>
      <c r="Z4321" s="838"/>
      <c r="AA4321" s="838"/>
      <c r="AB4321" s="838"/>
      <c r="AC4321" s="838"/>
      <c r="AD4321" s="838"/>
      <c r="AE4321" s="838"/>
      <c r="AF4321" s="838"/>
      <c r="AG4321" s="838"/>
      <c r="AH4321" s="838"/>
      <c r="AI4321" s="838"/>
      <c r="AJ4321" s="838"/>
      <c r="AK4321" s="838"/>
      <c r="AL4321" s="838"/>
      <c r="AM4321" s="838"/>
      <c r="AN4321" s="838"/>
      <c r="AO4321" s="838"/>
      <c r="AP4321" s="838"/>
      <c r="AQ4321" s="837"/>
      <c r="AR4321" s="836"/>
    </row>
    <row r="4322" spans="1:44" s="308" customFormat="1" ht="12.75" customHeight="1">
      <c r="A4322" s="845"/>
      <c r="B4322" s="970"/>
      <c r="C4322" s="845"/>
      <c r="D4322" s="841"/>
      <c r="E4322" s="845"/>
      <c r="F4322" s="831"/>
      <c r="G4322" s="845"/>
      <c r="H4322" s="845"/>
      <c r="I4322" s="845"/>
      <c r="J4322" s="845"/>
      <c r="K4322" s="845"/>
      <c r="L4322" s="845"/>
      <c r="M4322" s="845"/>
      <c r="N4322" s="845"/>
      <c r="O4322" s="845"/>
      <c r="P4322" s="845"/>
      <c r="Q4322" s="845"/>
      <c r="R4322" s="845"/>
      <c r="S4322" s="845"/>
      <c r="T4322" s="845"/>
      <c r="U4322" s="845"/>
      <c r="V4322" s="845"/>
      <c r="W4322" s="845"/>
      <c r="X4322" s="845"/>
      <c r="Y4322" s="845"/>
      <c r="Z4322" s="845"/>
      <c r="AA4322" s="845"/>
      <c r="AB4322" s="845"/>
      <c r="AC4322" s="845"/>
      <c r="AD4322" s="845"/>
      <c r="AE4322" s="845"/>
      <c r="AF4322" s="845"/>
      <c r="AG4322" s="845"/>
      <c r="AH4322" s="845"/>
      <c r="AI4322" s="845"/>
      <c r="AJ4322" s="845"/>
      <c r="AK4322" s="845"/>
      <c r="AL4322" s="845"/>
      <c r="AM4322" s="845"/>
      <c r="AN4322" s="845"/>
      <c r="AO4322" s="845"/>
      <c r="AP4322" s="845"/>
      <c r="AQ4322" s="845"/>
      <c r="AR4322" s="894"/>
    </row>
    <row r="4323" spans="1:44" ht="35.15" customHeight="1">
      <c r="A4323" s="845"/>
      <c r="B4323" s="970"/>
      <c r="C4323" s="970"/>
      <c r="D4323" s="841" t="s">
        <v>465</v>
      </c>
      <c r="E4323" s="845"/>
      <c r="F4323" s="831"/>
      <c r="G4323" s="845"/>
      <c r="H4323" s="1705" t="s">
        <v>1136</v>
      </c>
      <c r="I4323" s="1705"/>
      <c r="J4323" s="1705"/>
      <c r="K4323" s="1705"/>
      <c r="L4323" s="1705"/>
      <c r="M4323" s="1705"/>
      <c r="N4323" s="1705"/>
      <c r="O4323" s="1705"/>
      <c r="P4323" s="1705"/>
      <c r="Q4323" s="1705"/>
      <c r="R4323" s="1705"/>
      <c r="S4323" s="1705"/>
      <c r="T4323" s="1705"/>
      <c r="U4323" s="1705"/>
      <c r="V4323" s="1705"/>
      <c r="W4323" s="1705"/>
      <c r="X4323" s="1705"/>
      <c r="Y4323" s="1705"/>
      <c r="Z4323" s="1705"/>
      <c r="AA4323" s="1705"/>
      <c r="AB4323" s="1705"/>
      <c r="AC4323" s="1705"/>
      <c r="AD4323" s="1705"/>
      <c r="AE4323" s="1705"/>
      <c r="AF4323" s="1705"/>
      <c r="AG4323" s="1705"/>
      <c r="AH4323" s="1705"/>
      <c r="AI4323" s="1705"/>
      <c r="AJ4323" s="1705"/>
      <c r="AK4323" s="1705"/>
      <c r="AL4323" s="1705"/>
      <c r="AM4323" s="1705"/>
      <c r="AN4323" s="1705"/>
      <c r="AO4323" s="845"/>
      <c r="AP4323" s="845"/>
      <c r="AQ4323" s="845"/>
      <c r="AR4323" s="894"/>
    </row>
    <row r="4324" spans="1:44" ht="18" customHeight="1">
      <c r="A4324" s="845"/>
      <c r="B4324" s="970"/>
      <c r="C4324" s="970"/>
      <c r="D4324" s="845"/>
      <c r="E4324" s="845"/>
      <c r="F4324" s="831"/>
      <c r="G4324" s="845"/>
      <c r="H4324" s="845" t="s">
        <v>522</v>
      </c>
      <c r="I4324" s="845"/>
      <c r="J4324" s="845"/>
      <c r="K4324" s="845"/>
      <c r="L4324" s="941" t="str">
        <f xml:space="preserve"> $C$4603 &amp; " " &amp; $D$4603</f>
        <v>12a.9 Adjusted taxable profit/(loss)</v>
      </c>
      <c r="M4324" s="845"/>
      <c r="N4324" s="845"/>
      <c r="O4324" s="845"/>
      <c r="P4324" s="845"/>
      <c r="Q4324" s="845"/>
      <c r="R4324" s="845"/>
      <c r="S4324" s="845"/>
      <c r="T4324" s="845"/>
      <c r="U4324" s="845"/>
      <c r="V4324" s="845"/>
      <c r="W4324" s="845"/>
      <c r="X4324" s="845"/>
      <c r="Y4324" s="845"/>
      <c r="Z4324" s="845"/>
      <c r="AA4324" s="845"/>
      <c r="AB4324" s="845"/>
      <c r="AC4324" s="845"/>
      <c r="AD4324" s="845"/>
      <c r="AE4324" s="845"/>
      <c r="AF4324" s="845"/>
      <c r="AG4324" s="845"/>
      <c r="AH4324" s="845"/>
      <c r="AI4324" s="845"/>
      <c r="AJ4324" s="845"/>
      <c r="AK4324" s="845"/>
      <c r="AL4324" s="845"/>
      <c r="AM4324" s="845"/>
      <c r="AN4324" s="845"/>
      <c r="AO4324" s="845"/>
      <c r="AP4324" s="845"/>
      <c r="AQ4324" s="845"/>
      <c r="AR4324" s="894"/>
    </row>
    <row r="4325" spans="1:44" ht="12.75" customHeight="1">
      <c r="A4325" s="845"/>
      <c r="B4325" s="970"/>
      <c r="C4325" s="970"/>
      <c r="D4325" s="845"/>
      <c r="E4325" s="845"/>
      <c r="F4325" s="831"/>
      <c r="G4325" s="845"/>
      <c r="H4325" s="845"/>
      <c r="I4325" s="845"/>
      <c r="J4325" s="845"/>
      <c r="K4325" s="845"/>
      <c r="L4325" s="845"/>
      <c r="M4325" s="845"/>
      <c r="N4325" s="845"/>
      <c r="O4325" s="845"/>
      <c r="P4325" s="845"/>
      <c r="Q4325" s="845"/>
      <c r="R4325" s="845"/>
      <c r="S4325" s="845"/>
      <c r="T4325" s="845"/>
      <c r="U4325" s="845"/>
      <c r="V4325" s="845"/>
      <c r="W4325" s="845"/>
      <c r="X4325" s="845"/>
      <c r="Y4325" s="845"/>
      <c r="Z4325" s="845"/>
      <c r="AA4325" s="845"/>
      <c r="AB4325" s="845"/>
      <c r="AC4325" s="845"/>
      <c r="AD4325" s="845"/>
      <c r="AE4325" s="845"/>
      <c r="AF4325" s="845"/>
      <c r="AG4325" s="845"/>
      <c r="AH4325" s="845"/>
      <c r="AI4325" s="845"/>
      <c r="AJ4325" s="845"/>
      <c r="AK4325" s="845"/>
      <c r="AL4325" s="845"/>
      <c r="AM4325" s="845"/>
      <c r="AN4325" s="845"/>
      <c r="AO4325" s="845"/>
      <c r="AP4325" s="845"/>
      <c r="AQ4325" s="845"/>
      <c r="AR4325" s="894"/>
    </row>
    <row r="4326" spans="1:44" ht="35.15" customHeight="1">
      <c r="A4326" s="845"/>
      <c r="B4326" s="970"/>
      <c r="C4326" s="970"/>
      <c r="D4326" s="845"/>
      <c r="E4326" s="845"/>
      <c r="F4326" s="831"/>
      <c r="G4326" s="845"/>
      <c r="H4326" s="1705" t="s">
        <v>1137</v>
      </c>
      <c r="I4326" s="1705"/>
      <c r="J4326" s="1705"/>
      <c r="K4326" s="1705"/>
      <c r="L4326" s="1705"/>
      <c r="M4326" s="1705"/>
      <c r="N4326" s="1705"/>
      <c r="O4326" s="1705"/>
      <c r="P4326" s="1705"/>
      <c r="Q4326" s="1705"/>
      <c r="R4326" s="1705"/>
      <c r="S4326" s="1705"/>
      <c r="T4326" s="1705"/>
      <c r="U4326" s="1705"/>
      <c r="V4326" s="1705"/>
      <c r="W4326" s="1705"/>
      <c r="X4326" s="1705"/>
      <c r="Y4326" s="1705"/>
      <c r="Z4326" s="1705"/>
      <c r="AA4326" s="1705"/>
      <c r="AB4326" s="1705"/>
      <c r="AC4326" s="1705"/>
      <c r="AD4326" s="1705"/>
      <c r="AE4326" s="1705"/>
      <c r="AF4326" s="1705"/>
      <c r="AG4326" s="1705"/>
      <c r="AH4326" s="1705"/>
      <c r="AI4326" s="1705"/>
      <c r="AJ4326" s="1705"/>
      <c r="AK4326" s="1705"/>
      <c r="AL4326" s="1705"/>
      <c r="AM4326" s="1705"/>
      <c r="AN4326" s="1705"/>
      <c r="AO4326" s="845"/>
      <c r="AP4326" s="845"/>
      <c r="AQ4326" s="845"/>
      <c r="AR4326" s="894"/>
    </row>
    <row r="4327" spans="1:44" ht="15" customHeight="1">
      <c r="A4327" s="845"/>
      <c r="B4327" s="970"/>
      <c r="C4327" s="970"/>
      <c r="D4327" s="845"/>
      <c r="E4327" s="845"/>
      <c r="F4327" s="831"/>
      <c r="G4327" s="845"/>
      <c r="H4327" s="1541"/>
      <c r="I4327" s="1541"/>
      <c r="J4327" s="1541"/>
      <c r="K4327" s="1541"/>
      <c r="L4327" s="1541"/>
      <c r="M4327" s="1541"/>
      <c r="N4327" s="1541"/>
      <c r="O4327" s="1541"/>
      <c r="P4327" s="1541"/>
      <c r="Q4327" s="1541"/>
      <c r="R4327" s="1541"/>
      <c r="S4327" s="1541"/>
      <c r="T4327" s="1541"/>
      <c r="U4327" s="1541"/>
      <c r="V4327" s="1541"/>
      <c r="W4327" s="1541"/>
      <c r="X4327" s="1541"/>
      <c r="Y4327" s="1541"/>
      <c r="Z4327" s="1541"/>
      <c r="AA4327" s="1541"/>
      <c r="AB4327" s="1541"/>
      <c r="AC4327" s="1541"/>
      <c r="AD4327" s="1541"/>
      <c r="AE4327" s="1541"/>
      <c r="AF4327" s="1541"/>
      <c r="AG4327" s="1541"/>
      <c r="AH4327" s="1541"/>
      <c r="AI4327" s="1541"/>
      <c r="AJ4327" s="1541"/>
      <c r="AK4327" s="1541"/>
      <c r="AL4327" s="1541"/>
      <c r="AM4327" s="1541"/>
      <c r="AN4327" s="1541"/>
      <c r="AO4327" s="845"/>
      <c r="AP4327" s="845"/>
      <c r="AQ4327" s="845"/>
      <c r="AR4327" s="894"/>
    </row>
    <row r="4328" spans="1:44" ht="35.15" customHeight="1">
      <c r="A4328" s="845"/>
      <c r="B4328" s="970"/>
      <c r="C4328" s="970"/>
      <c r="D4328" s="845"/>
      <c r="E4328" s="845"/>
      <c r="F4328" s="831"/>
      <c r="G4328" s="845"/>
      <c r="H4328" s="1705" t="s">
        <v>1138</v>
      </c>
      <c r="I4328" s="1705"/>
      <c r="J4328" s="1705"/>
      <c r="K4328" s="1705"/>
      <c r="L4328" s="1705"/>
      <c r="M4328" s="1705"/>
      <c r="N4328" s="1705"/>
      <c r="O4328" s="1705"/>
      <c r="P4328" s="1705"/>
      <c r="Q4328" s="1705"/>
      <c r="R4328" s="1705"/>
      <c r="S4328" s="1705"/>
      <c r="T4328" s="1705"/>
      <c r="U4328" s="1705"/>
      <c r="V4328" s="1705"/>
      <c r="W4328" s="1705"/>
      <c r="X4328" s="1705"/>
      <c r="Y4328" s="1705"/>
      <c r="Z4328" s="1705"/>
      <c r="AA4328" s="1705"/>
      <c r="AB4328" s="1705"/>
      <c r="AC4328" s="1705"/>
      <c r="AD4328" s="1705"/>
      <c r="AE4328" s="1705"/>
      <c r="AF4328" s="1705"/>
      <c r="AG4328" s="1705"/>
      <c r="AH4328" s="1705"/>
      <c r="AI4328" s="1705"/>
      <c r="AJ4328" s="1705"/>
      <c r="AK4328" s="1705"/>
      <c r="AL4328" s="1705"/>
      <c r="AM4328" s="1705"/>
      <c r="AN4328" s="1705"/>
      <c r="AO4328" s="845"/>
      <c r="AP4328" s="845"/>
      <c r="AQ4328" s="845"/>
      <c r="AR4328" s="894"/>
    </row>
    <row r="4329" spans="1:44" ht="12.75" customHeight="1">
      <c r="A4329" s="845"/>
      <c r="B4329" s="970"/>
      <c r="C4329" s="970"/>
      <c r="D4329" s="845"/>
      <c r="E4329" s="845"/>
      <c r="F4329" s="831"/>
      <c r="G4329" s="845"/>
      <c r="H4329" s="845"/>
      <c r="I4329" s="845"/>
      <c r="J4329" s="845"/>
      <c r="K4329" s="845"/>
      <c r="L4329" s="845"/>
      <c r="M4329" s="845"/>
      <c r="N4329" s="845"/>
      <c r="O4329" s="845"/>
      <c r="P4329" s="845"/>
      <c r="Q4329" s="845"/>
      <c r="R4329" s="845"/>
      <c r="S4329" s="845"/>
      <c r="T4329" s="845"/>
      <c r="U4329" s="845"/>
      <c r="V4329" s="845"/>
      <c r="W4329" s="845"/>
      <c r="X4329" s="845"/>
      <c r="Y4329" s="845"/>
      <c r="Z4329" s="845"/>
      <c r="AA4329" s="845"/>
      <c r="AB4329" s="845"/>
      <c r="AC4329" s="845"/>
      <c r="AD4329" s="845"/>
      <c r="AE4329" s="845"/>
      <c r="AF4329" s="845"/>
      <c r="AG4329" s="845"/>
      <c r="AH4329" s="845"/>
      <c r="AI4329" s="845"/>
      <c r="AJ4329" s="845"/>
      <c r="AK4329" s="845"/>
      <c r="AL4329" s="845"/>
      <c r="AM4329" s="845"/>
      <c r="AN4329" s="845"/>
      <c r="AO4329" s="845"/>
      <c r="AP4329" s="845"/>
      <c r="AQ4329" s="845"/>
      <c r="AR4329" s="894"/>
    </row>
    <row r="4330" spans="1:44" s="299" customFormat="1" ht="18" customHeight="1" collapsed="1">
      <c r="A4330" s="875"/>
      <c r="B4330" s="874"/>
      <c r="C4330" s="874" t="s">
        <v>1139</v>
      </c>
      <c r="D4330" s="873" t="s">
        <v>1140</v>
      </c>
      <c r="E4330" s="872"/>
      <c r="F4330" s="911"/>
      <c r="G4330" s="872"/>
      <c r="H4330" s="871"/>
      <c r="I4330" s="871"/>
      <c r="J4330" s="871"/>
      <c r="K4330" s="871"/>
      <c r="L4330" s="871"/>
      <c r="M4330" s="870"/>
      <c r="N4330" s="870"/>
      <c r="O4330" s="870"/>
      <c r="P4330" s="870"/>
      <c r="Q4330" s="869"/>
      <c r="R4330" s="869"/>
      <c r="S4330" s="869"/>
      <c r="T4330" s="869"/>
      <c r="U4330" s="869"/>
      <c r="V4330" s="869"/>
      <c r="W4330" s="869"/>
      <c r="X4330" s="869"/>
      <c r="Y4330" s="869"/>
      <c r="Z4330" s="869"/>
      <c r="AA4330" s="869"/>
      <c r="AB4330" s="869"/>
      <c r="AC4330" s="869"/>
      <c r="AD4330" s="869"/>
      <c r="AE4330" s="869"/>
      <c r="AF4330" s="869"/>
      <c r="AG4330" s="869"/>
      <c r="AH4330" s="869"/>
      <c r="AI4330" s="869"/>
      <c r="AJ4330" s="869"/>
      <c r="AK4330" s="869"/>
      <c r="AL4330" s="869"/>
      <c r="AM4330" s="869"/>
      <c r="AN4330" s="869"/>
      <c r="AO4330" s="869"/>
      <c r="AP4330" s="869"/>
      <c r="AQ4330" s="868"/>
      <c r="AR4330" s="894"/>
    </row>
    <row r="4331" spans="1:44" ht="12.75" customHeight="1">
      <c r="A4331" s="845"/>
      <c r="B4331" s="970"/>
      <c r="C4331" s="970"/>
      <c r="D4331" s="845"/>
      <c r="E4331" s="845"/>
      <c r="F4331" s="831"/>
      <c r="G4331" s="845"/>
      <c r="H4331" s="845"/>
      <c r="I4331" s="845"/>
      <c r="J4331" s="845"/>
      <c r="K4331" s="845"/>
      <c r="L4331" s="845"/>
      <c r="M4331" s="845"/>
      <c r="N4331" s="845"/>
      <c r="O4331" s="845"/>
      <c r="P4331" s="845"/>
      <c r="Q4331" s="845"/>
      <c r="R4331" s="845"/>
      <c r="S4331" s="845"/>
      <c r="T4331" s="845"/>
      <c r="U4331" s="845"/>
      <c r="V4331" s="845"/>
      <c r="W4331" s="845"/>
      <c r="X4331" s="845"/>
      <c r="Y4331" s="845"/>
      <c r="Z4331" s="845"/>
      <c r="AA4331" s="845"/>
      <c r="AB4331" s="845"/>
      <c r="AC4331" s="845"/>
      <c r="AD4331" s="845"/>
      <c r="AE4331" s="845"/>
      <c r="AF4331" s="845"/>
      <c r="AG4331" s="845"/>
      <c r="AH4331" s="845"/>
      <c r="AI4331" s="845"/>
      <c r="AJ4331" s="845"/>
      <c r="AK4331" s="845"/>
      <c r="AL4331" s="845"/>
      <c r="AM4331" s="845"/>
      <c r="AN4331" s="845"/>
      <c r="AO4331" s="845"/>
      <c r="AP4331" s="845"/>
      <c r="AQ4331" s="845"/>
      <c r="AR4331" s="894"/>
    </row>
    <row r="4332" spans="1:44" ht="18" customHeight="1">
      <c r="A4332" s="845"/>
      <c r="B4332" s="970"/>
      <c r="C4332" s="970"/>
      <c r="D4332" s="841" t="s">
        <v>465</v>
      </c>
      <c r="E4332" s="845"/>
      <c r="F4332" s="831"/>
      <c r="G4332" s="845"/>
      <c r="H4332" s="845" t="s">
        <v>1141</v>
      </c>
      <c r="I4332" s="845"/>
      <c r="J4332" s="845"/>
      <c r="K4332" s="845"/>
      <c r="L4332" s="845"/>
      <c r="M4332" s="845"/>
      <c r="N4332" s="845"/>
      <c r="O4332" s="845"/>
      <c r="P4332" s="845"/>
      <c r="Q4332" s="845"/>
      <c r="R4332" s="845"/>
      <c r="S4332" s="845"/>
      <c r="T4332" s="845"/>
      <c r="U4332" s="845"/>
      <c r="V4332" s="845"/>
      <c r="W4332" s="845"/>
      <c r="X4332" s="845"/>
      <c r="Y4332" s="845"/>
      <c r="Z4332" s="845"/>
      <c r="AA4332" s="845"/>
      <c r="AB4332" s="845"/>
      <c r="AC4332" s="845"/>
      <c r="AD4332" s="845"/>
      <c r="AE4332" s="845"/>
      <c r="AF4332" s="845"/>
      <c r="AG4332" s="845"/>
      <c r="AH4332" s="845"/>
      <c r="AI4332" s="845"/>
      <c r="AJ4332" s="845"/>
      <c r="AK4332" s="845"/>
      <c r="AL4332" s="845"/>
      <c r="AM4332" s="845"/>
      <c r="AN4332" s="845"/>
      <c r="AO4332" s="845"/>
      <c r="AP4332" s="845"/>
      <c r="AQ4332" s="845"/>
      <c r="AR4332" s="894"/>
    </row>
    <row r="4333" spans="1:44" ht="12.75" customHeight="1">
      <c r="A4333" s="845"/>
      <c r="B4333" s="970"/>
      <c r="C4333" s="970"/>
      <c r="D4333" s="845"/>
      <c r="E4333" s="845"/>
      <c r="F4333" s="831"/>
      <c r="G4333" s="845"/>
      <c r="H4333" s="845"/>
      <c r="I4333" s="845"/>
      <c r="J4333" s="845"/>
      <c r="K4333" s="845"/>
      <c r="L4333" s="845"/>
      <c r="M4333" s="845"/>
      <c r="N4333" s="845"/>
      <c r="O4333" s="845"/>
      <c r="P4333" s="845"/>
      <c r="Q4333" s="845"/>
      <c r="R4333" s="845"/>
      <c r="S4333" s="845"/>
      <c r="T4333" s="845"/>
      <c r="U4333" s="845"/>
      <c r="V4333" s="845"/>
      <c r="W4333" s="845"/>
      <c r="X4333" s="845"/>
      <c r="Y4333" s="845"/>
      <c r="Z4333" s="845"/>
      <c r="AA4333" s="845"/>
      <c r="AB4333" s="845"/>
      <c r="AC4333" s="845"/>
      <c r="AD4333" s="845"/>
      <c r="AE4333" s="845"/>
      <c r="AF4333" s="845"/>
      <c r="AG4333" s="845"/>
      <c r="AH4333" s="845"/>
      <c r="AI4333" s="845"/>
      <c r="AJ4333" s="845"/>
      <c r="AK4333" s="845"/>
      <c r="AL4333" s="845"/>
      <c r="AM4333" s="845"/>
      <c r="AN4333" s="845"/>
      <c r="AO4333" s="845"/>
      <c r="AP4333" s="845"/>
      <c r="AQ4333" s="845"/>
      <c r="AR4333" s="894"/>
    </row>
    <row r="4334" spans="1:44" s="299" customFormat="1" ht="18" customHeight="1">
      <c r="A4334" s="865"/>
      <c r="B4334" s="867"/>
      <c r="C4334" s="867"/>
      <c r="D4334" s="880" t="str">
        <f xml:space="preserve"> "Figure " &amp; C4330 &amp; ":"</f>
        <v>Figure 12a.1:</v>
      </c>
      <c r="E4334" s="865"/>
      <c r="F4334" s="908"/>
      <c r="G4334" s="865"/>
      <c r="H4334" s="865" t="str">
        <f xml:space="preserve"> H4337</f>
        <v>Tax paid - Wholesale - nominal</v>
      </c>
      <c r="I4334" s="865"/>
      <c r="J4334" s="865"/>
      <c r="K4334" s="865"/>
      <c r="L4334" s="865"/>
      <c r="M4334" s="865"/>
      <c r="N4334" s="865"/>
      <c r="O4334" s="865"/>
      <c r="P4334" s="865"/>
      <c r="Q4334" s="865"/>
      <c r="R4334" s="865"/>
      <c r="S4334" s="865"/>
      <c r="T4334" s="865"/>
      <c r="U4334" s="865"/>
      <c r="V4334" s="865"/>
      <c r="W4334" s="865"/>
      <c r="X4334" s="865"/>
      <c r="Y4334" s="865"/>
      <c r="Z4334" s="865"/>
      <c r="AA4334" s="865"/>
      <c r="AB4334" s="865"/>
      <c r="AC4334" s="865"/>
      <c r="AD4334" s="865"/>
      <c r="AE4334" s="865"/>
      <c r="AF4334" s="865"/>
      <c r="AG4334" s="865"/>
      <c r="AH4334" s="865"/>
      <c r="AI4334" s="865"/>
      <c r="AJ4334" s="865"/>
      <c r="AK4334" s="865"/>
      <c r="AL4334" s="865"/>
      <c r="AM4334" s="865"/>
      <c r="AN4334" s="865"/>
      <c r="AO4334" s="865"/>
      <c r="AP4334" s="865"/>
      <c r="AQ4334" s="865"/>
      <c r="AR4334" s="894"/>
    </row>
    <row r="4335" spans="1:44" ht="12.75" customHeight="1">
      <c r="A4335" s="845"/>
      <c r="B4335" s="970"/>
      <c r="C4335" s="970"/>
      <c r="D4335" s="845"/>
      <c r="E4335" s="845"/>
      <c r="F4335" s="831"/>
      <c r="G4335" s="845"/>
      <c r="H4335" s="845"/>
      <c r="I4335" s="845"/>
      <c r="J4335" s="845"/>
      <c r="K4335" s="845"/>
      <c r="L4335" s="845"/>
      <c r="M4335" s="845"/>
      <c r="N4335" s="845"/>
      <c r="O4335" s="845"/>
      <c r="P4335" s="845"/>
      <c r="Q4335" s="845"/>
      <c r="R4335" s="845"/>
      <c r="S4335" s="845"/>
      <c r="T4335" s="845"/>
      <c r="U4335" s="845"/>
      <c r="V4335" s="845"/>
      <c r="W4335" s="845"/>
      <c r="X4335" s="845"/>
      <c r="Y4335" s="845"/>
      <c r="Z4335" s="845"/>
      <c r="AA4335" s="845"/>
      <c r="AB4335" s="845"/>
      <c r="AC4335" s="845"/>
      <c r="AD4335" s="845"/>
      <c r="AE4335" s="845"/>
      <c r="AF4335" s="845"/>
      <c r="AG4335" s="845"/>
      <c r="AH4335" s="845"/>
      <c r="AI4335" s="845"/>
      <c r="AJ4335" s="845"/>
      <c r="AK4335" s="845"/>
      <c r="AL4335" s="845"/>
      <c r="AM4335" s="845"/>
      <c r="AN4335" s="845"/>
      <c r="AO4335" s="845"/>
      <c r="AP4335" s="845"/>
      <c r="AQ4335" s="845"/>
      <c r="AR4335" s="894"/>
    </row>
    <row r="4336" spans="1:44" ht="18" customHeight="1" thickBot="1">
      <c r="A4336" s="845"/>
      <c r="B4336" s="970"/>
      <c r="C4336" s="970"/>
      <c r="D4336" s="845"/>
      <c r="E4336" s="845"/>
      <c r="F4336" s="831"/>
      <c r="G4336" s="845"/>
      <c r="H4336" s="889" t="str">
        <f xml:space="preserve"> C4330</f>
        <v>12a.1</v>
      </c>
      <c r="I4336" s="845"/>
      <c r="J4336" s="845"/>
      <c r="K4336" s="845"/>
      <c r="L4336" s="864"/>
      <c r="M4336" s="845"/>
      <c r="N4336" s="845"/>
      <c r="O4336" s="845"/>
      <c r="P4336" s="845"/>
      <c r="Q4336" s="845"/>
      <c r="R4336" s="845"/>
      <c r="S4336" s="845"/>
      <c r="T4336" s="845"/>
      <c r="U4336" s="845"/>
      <c r="V4336" s="845"/>
      <c r="W4336" s="845"/>
      <c r="X4336" s="1543"/>
      <c r="Y4336" s="1543"/>
      <c r="Z4336" s="1543"/>
      <c r="AA4336" s="1543"/>
      <c r="AB4336" s="1543"/>
      <c r="AC4336" s="1543"/>
      <c r="AD4336" s="1543"/>
      <c r="AE4336" s="1543"/>
      <c r="AF4336" s="1543"/>
      <c r="AG4336" s="845"/>
      <c r="AH4336" s="845"/>
      <c r="AI4336" s="845"/>
      <c r="AJ4336" s="845"/>
      <c r="AK4336" s="845"/>
      <c r="AL4336" s="845"/>
      <c r="AM4336" s="845"/>
      <c r="AN4336" s="845"/>
      <c r="AO4336" s="845"/>
      <c r="AP4336" s="845"/>
      <c r="AQ4336" s="845"/>
      <c r="AR4336" s="894"/>
    </row>
    <row r="4337" spans="1:44" ht="80.150000000000006" customHeight="1" thickTop="1" thickBot="1">
      <c r="A4337" s="845"/>
      <c r="B4337" s="970"/>
      <c r="C4337" s="970"/>
      <c r="D4337" s="845"/>
      <c r="E4337" s="845"/>
      <c r="F4337" s="831"/>
      <c r="G4337" s="845"/>
      <c r="H4337" s="863" t="str">
        <f xml:space="preserve"> Wholesale!$E$648</f>
        <v>Tax paid - Wholesale - nominal</v>
      </c>
      <c r="I4337" s="845"/>
      <c r="J4337" s="1711" t="s">
        <v>1006</v>
      </c>
      <c r="K4337" s="1711"/>
      <c r="L4337" s="1711"/>
      <c r="M4337" s="1542"/>
      <c r="N4337" s="1542"/>
      <c r="O4337" s="1542"/>
      <c r="P4337" s="1543"/>
      <c r="Q4337" s="1543"/>
      <c r="R4337" s="1543"/>
      <c r="S4337" s="1543"/>
      <c r="T4337" s="845"/>
      <c r="U4337" s="845"/>
      <c r="V4337" s="845"/>
      <c r="W4337" s="845"/>
      <c r="X4337" s="841"/>
      <c r="Y4337" s="845"/>
      <c r="Z4337" s="845"/>
      <c r="AA4337" s="845"/>
      <c r="AB4337" s="845"/>
      <c r="AC4337" s="845"/>
      <c r="AD4337" s="845"/>
      <c r="AE4337" s="845"/>
      <c r="AF4337" s="845"/>
      <c r="AG4337" s="845"/>
      <c r="AH4337" s="845"/>
      <c r="AI4337" s="845"/>
      <c r="AJ4337" s="845"/>
      <c r="AK4337" s="845"/>
      <c r="AL4337" s="845"/>
      <c r="AM4337" s="845"/>
      <c r="AN4337" s="845"/>
      <c r="AO4337" s="845"/>
      <c r="AP4337" s="845"/>
      <c r="AQ4337" s="845"/>
      <c r="AR4337" s="894"/>
    </row>
    <row r="4338" spans="1:44" s="542" customFormat="1" ht="12.75" customHeight="1" thickTop="1">
      <c r="A4338" s="845"/>
      <c r="B4338" s="970"/>
      <c r="C4338" s="970"/>
      <c r="D4338" s="845"/>
      <c r="E4338" s="845"/>
      <c r="F4338" s="831"/>
      <c r="G4338" s="845"/>
      <c r="H4338" s="851" t="e">
        <f ca="1" xml:space="preserve"> REF_TEXT(H4337)</f>
        <v>#NAME?</v>
      </c>
      <c r="I4338" s="845"/>
      <c r="J4338" s="845"/>
      <c r="K4338" s="845"/>
      <c r="L4338" s="845"/>
      <c r="M4338" s="845"/>
      <c r="N4338" s="845"/>
      <c r="O4338" s="845"/>
      <c r="P4338" s="845"/>
      <c r="Q4338" s="845"/>
      <c r="R4338" s="845"/>
      <c r="S4338" s="845"/>
      <c r="T4338" s="845"/>
      <c r="U4338" s="845"/>
      <c r="V4338" s="845"/>
      <c r="W4338" s="845"/>
      <c r="X4338" s="845"/>
      <c r="Y4338" s="845"/>
      <c r="Z4338" s="845"/>
      <c r="AA4338" s="845"/>
      <c r="AB4338" s="845"/>
      <c r="AC4338" s="845"/>
      <c r="AD4338" s="845"/>
      <c r="AE4338" s="845"/>
      <c r="AF4338" s="845"/>
      <c r="AG4338" s="845"/>
      <c r="AH4338" s="845"/>
      <c r="AI4338" s="845"/>
      <c r="AJ4338" s="845"/>
      <c r="AK4338" s="845"/>
      <c r="AL4338" s="845"/>
      <c r="AM4338" s="845"/>
      <c r="AN4338" s="845"/>
      <c r="AO4338" s="845"/>
      <c r="AP4338" s="845"/>
      <c r="AQ4338" s="845"/>
      <c r="AR4338" s="894"/>
    </row>
    <row r="4339" spans="1:44" ht="12.75" customHeight="1">
      <c r="A4339" s="845"/>
      <c r="B4339" s="970"/>
      <c r="C4339" s="970"/>
      <c r="D4339" s="845"/>
      <c r="E4339" s="845"/>
      <c r="F4339" s="831"/>
      <c r="G4339" s="845"/>
      <c r="H4339" s="850"/>
      <c r="I4339" s="845"/>
      <c r="J4339" s="845"/>
      <c r="K4339" s="845"/>
      <c r="L4339" s="845"/>
      <c r="M4339" s="845"/>
      <c r="N4339" s="845"/>
      <c r="O4339" s="845"/>
      <c r="P4339" s="845"/>
      <c r="Q4339" s="845"/>
      <c r="R4339" s="845"/>
      <c r="S4339" s="845"/>
      <c r="T4339" s="845"/>
      <c r="U4339" s="845"/>
      <c r="V4339" s="845"/>
      <c r="W4339" s="845"/>
      <c r="X4339" s="845"/>
      <c r="Y4339" s="845"/>
      <c r="Z4339" s="845"/>
      <c r="AA4339" s="845"/>
      <c r="AB4339" s="845"/>
      <c r="AC4339" s="845"/>
      <c r="AD4339" s="845"/>
      <c r="AE4339" s="845"/>
      <c r="AF4339" s="845"/>
      <c r="AG4339" s="845"/>
      <c r="AH4339" s="845"/>
      <c r="AI4339" s="845"/>
      <c r="AJ4339" s="845"/>
      <c r="AK4339" s="845"/>
      <c r="AL4339" s="845"/>
      <c r="AM4339" s="845"/>
      <c r="AN4339" s="845"/>
      <c r="AO4339" s="845"/>
      <c r="AP4339" s="845"/>
      <c r="AQ4339" s="845"/>
      <c r="AR4339" s="894"/>
    </row>
    <row r="4340" spans="1:44" ht="12.75" customHeight="1">
      <c r="A4340" s="845"/>
      <c r="B4340" s="970"/>
      <c r="C4340" s="970"/>
      <c r="D4340" s="845"/>
      <c r="E4340" s="845"/>
      <c r="F4340" s="831"/>
      <c r="G4340" s="845"/>
      <c r="H4340" s="845"/>
      <c r="I4340" s="845"/>
      <c r="J4340" s="845"/>
      <c r="K4340" s="845"/>
      <c r="L4340" s="845"/>
      <c r="M4340" s="845"/>
      <c r="N4340" s="845"/>
      <c r="O4340" s="845"/>
      <c r="P4340" s="845"/>
      <c r="Q4340" s="845"/>
      <c r="R4340" s="845"/>
      <c r="S4340" s="845"/>
      <c r="T4340" s="845"/>
      <c r="U4340" s="845"/>
      <c r="V4340" s="845"/>
      <c r="W4340" s="845"/>
      <c r="X4340" s="845"/>
      <c r="Y4340" s="845"/>
      <c r="Z4340" s="845"/>
      <c r="AA4340" s="845"/>
      <c r="AB4340" s="845"/>
      <c r="AC4340" s="845"/>
      <c r="AD4340" s="845"/>
      <c r="AE4340" s="845"/>
      <c r="AF4340" s="845"/>
      <c r="AG4340" s="845"/>
      <c r="AH4340" s="845"/>
      <c r="AI4340" s="845"/>
      <c r="AJ4340" s="845"/>
      <c r="AK4340" s="845"/>
      <c r="AL4340" s="845"/>
      <c r="AM4340" s="845"/>
      <c r="AN4340" s="845"/>
      <c r="AO4340" s="845"/>
      <c r="AP4340" s="845"/>
      <c r="AQ4340" s="845"/>
      <c r="AR4340" s="894"/>
    </row>
    <row r="4341" spans="1:44" ht="12.75" customHeight="1">
      <c r="A4341" s="845"/>
      <c r="B4341" s="970"/>
      <c r="C4341" s="970"/>
      <c r="D4341" s="845"/>
      <c r="E4341" s="845"/>
      <c r="F4341" s="831"/>
      <c r="G4341" s="845"/>
      <c r="H4341" s="845"/>
      <c r="I4341" s="845"/>
      <c r="J4341" s="845"/>
      <c r="K4341" s="845"/>
      <c r="L4341" s="845"/>
      <c r="M4341" s="845"/>
      <c r="N4341" s="845"/>
      <c r="O4341" s="845"/>
      <c r="P4341" s="845"/>
      <c r="Q4341" s="845"/>
      <c r="R4341" s="845"/>
      <c r="S4341" s="845"/>
      <c r="T4341" s="845"/>
      <c r="U4341" s="845"/>
      <c r="V4341" s="845"/>
      <c r="W4341" s="845"/>
      <c r="X4341" s="845"/>
      <c r="Y4341" s="845"/>
      <c r="Z4341" s="845"/>
      <c r="AA4341" s="845"/>
      <c r="AB4341" s="845"/>
      <c r="AC4341" s="845"/>
      <c r="AD4341" s="845"/>
      <c r="AE4341" s="845"/>
      <c r="AF4341" s="845"/>
      <c r="AG4341" s="845"/>
      <c r="AH4341" s="845"/>
      <c r="AI4341" s="845"/>
      <c r="AJ4341" s="845"/>
      <c r="AK4341" s="845"/>
      <c r="AL4341" s="845"/>
      <c r="AM4341" s="845"/>
      <c r="AN4341" s="845"/>
      <c r="AO4341" s="845"/>
      <c r="AP4341" s="845"/>
      <c r="AQ4341" s="845"/>
      <c r="AR4341" s="894"/>
    </row>
    <row r="4342" spans="1:44" s="790" customFormat="1" ht="12.75" customHeight="1">
      <c r="A4342" s="1543"/>
      <c r="B4342" s="847"/>
      <c r="C4342" s="847"/>
      <c r="D4342" s="1543"/>
      <c r="E4342" s="1543"/>
      <c r="F4342" s="1541"/>
      <c r="G4342" s="1543"/>
      <c r="H4342" s="1546"/>
      <c r="I4342" s="1543"/>
      <c r="J4342" s="1543"/>
      <c r="K4342" s="1543"/>
      <c r="L4342" s="1546"/>
      <c r="M4342" s="1543"/>
      <c r="N4342" s="1543"/>
      <c r="O4342" s="1543"/>
      <c r="P4342" s="1546"/>
      <c r="Q4342" s="1546"/>
      <c r="R4342" s="1546"/>
      <c r="S4342" s="1546"/>
      <c r="T4342" s="1546"/>
      <c r="U4342" s="1543"/>
      <c r="V4342" s="1543"/>
      <c r="W4342" s="1543"/>
      <c r="X4342" s="1546"/>
      <c r="Y4342" s="1543"/>
      <c r="Z4342" s="1543"/>
      <c r="AA4342" s="1543"/>
      <c r="AB4342" s="1546"/>
      <c r="AC4342" s="1543"/>
      <c r="AD4342" s="1543"/>
      <c r="AE4342" s="1543"/>
      <c r="AF4342" s="1543"/>
      <c r="AG4342" s="1543"/>
      <c r="AH4342" s="1543"/>
      <c r="AI4342" s="1543"/>
      <c r="AJ4342" s="1546"/>
      <c r="AK4342" s="1546"/>
      <c r="AL4342" s="1546"/>
      <c r="AM4342" s="1546"/>
      <c r="AN4342" s="1546"/>
      <c r="AO4342" s="1543"/>
      <c r="AP4342" s="1543"/>
      <c r="AQ4342" s="1543"/>
      <c r="AR4342" s="894"/>
    </row>
    <row r="4343" spans="1:44" s="790" customFormat="1" ht="18" customHeight="1" thickBot="1">
      <c r="A4343" s="1543"/>
      <c r="B4343" s="847"/>
      <c r="C4343" s="847"/>
      <c r="D4343" s="1543"/>
      <c r="E4343" s="1543"/>
      <c r="F4343" s="1541"/>
      <c r="G4343" s="1543"/>
      <c r="H4343" s="852" t="str">
        <f xml:space="preserve"> $H$4369</f>
        <v>12a.2.1</v>
      </c>
      <c r="I4343" s="1543"/>
      <c r="J4343" s="1543"/>
      <c r="K4343" s="1543"/>
      <c r="L4343" s="861" t="str">
        <f xml:space="preserve"> H4336 &amp; ".1"</f>
        <v>12a.1.1</v>
      </c>
      <c r="M4343" s="1543"/>
      <c r="N4343" s="1543"/>
      <c r="O4343" s="1543"/>
      <c r="P4343" s="861" t="str">
        <f xml:space="preserve"> H4336 &amp; ".2"</f>
        <v>12a.1.2</v>
      </c>
      <c r="Q4343" s="1546"/>
      <c r="R4343" s="1546"/>
      <c r="S4343" s="1546"/>
      <c r="T4343" s="861" t="str">
        <f xml:space="preserve"> H4336 &amp; ".3"</f>
        <v>12a.1.3</v>
      </c>
      <c r="U4343" s="1543"/>
      <c r="V4343" s="1543"/>
      <c r="W4343" s="1543"/>
      <c r="X4343" s="861" t="str">
        <f xml:space="preserve"> H4336 &amp; ".4"</f>
        <v>12a.1.4</v>
      </c>
      <c r="Y4343" s="1543"/>
      <c r="Z4343" s="1543"/>
      <c r="AA4343" s="1543"/>
      <c r="AB4343" s="861" t="str">
        <f xml:space="preserve"> H4336 &amp; ".5"</f>
        <v>12a.1.5</v>
      </c>
      <c r="AC4343" s="1543"/>
      <c r="AD4343" s="1543"/>
      <c r="AE4343" s="1543"/>
      <c r="AF4343" s="1546"/>
      <c r="AG4343" s="1543"/>
      <c r="AH4343" s="1543"/>
      <c r="AI4343" s="1543"/>
      <c r="AJ4343" s="1546"/>
      <c r="AK4343" s="1546"/>
      <c r="AL4343" s="1546"/>
      <c r="AM4343" s="1546"/>
      <c r="AN4343" s="1546"/>
      <c r="AO4343" s="1543"/>
      <c r="AP4343" s="1543"/>
      <c r="AQ4343" s="1543"/>
      <c r="AR4343" s="894"/>
    </row>
    <row r="4344" spans="1:44" s="790" customFormat="1" ht="80.150000000000006" customHeight="1" thickTop="1" thickBot="1">
      <c r="A4344" s="1543"/>
      <c r="B4344" s="847"/>
      <c r="C4344" s="847"/>
      <c r="D4344" s="1543"/>
      <c r="E4344" s="1543"/>
      <c r="F4344" s="1541"/>
      <c r="G4344" s="1543"/>
      <c r="H4344" s="863" t="str">
        <f xml:space="preserve"> Wholesale!$E$641</f>
        <v>Total tax charge - wholesale - nominal POS</v>
      </c>
      <c r="I4344" s="1543"/>
      <c r="J4344" s="856" t="s">
        <v>503</v>
      </c>
      <c r="K4344" s="1546"/>
      <c r="L4344" s="877" t="str">
        <f xml:space="preserve"> InpActive!$E$328</f>
        <v>Adjustment to tax payment - WR - nominal</v>
      </c>
      <c r="M4344" s="1543"/>
      <c r="N4344" s="856" t="s">
        <v>503</v>
      </c>
      <c r="O4344" s="1546"/>
      <c r="P4344" s="877" t="str">
        <f xml:space="preserve"> InpActive!$E$523</f>
        <v>Adjustment to tax payment - WN - nominal</v>
      </c>
      <c r="Q4344" s="1543"/>
      <c r="R4344" s="856" t="s">
        <v>503</v>
      </c>
      <c r="S4344" s="1546"/>
      <c r="T4344" s="877" t="str">
        <f xml:space="preserve"> InpActive!$E$705</f>
        <v>Adjustment to tax payment - WWN - nominal</v>
      </c>
      <c r="U4344" s="1543"/>
      <c r="V4344" s="856" t="s">
        <v>503</v>
      </c>
      <c r="W4344" s="1543"/>
      <c r="X4344" s="877" t="str">
        <f xml:space="preserve"> InpActive!$E$895</f>
        <v>Adjustment to tax payment - BR - nominal</v>
      </c>
      <c r="Y4344" s="1546"/>
      <c r="Z4344" s="856" t="s">
        <v>503</v>
      </c>
      <c r="AA4344" s="1546"/>
      <c r="AB4344" s="877" t="str">
        <f xml:space="preserve"> InpActive!$E$1087</f>
        <v>Adjustment to tax payment - DMMY - nominal</v>
      </c>
      <c r="AC4344" s="1546"/>
      <c r="AD4344" s="1546"/>
      <c r="AE4344" s="1546"/>
      <c r="AF4344" s="852"/>
      <c r="AG4344" s="1546"/>
      <c r="AH4344" s="1546"/>
      <c r="AI4344" s="1546"/>
      <c r="AJ4344" s="852"/>
      <c r="AK4344" s="1546"/>
      <c r="AL4344" s="1546"/>
      <c r="AM4344" s="1546"/>
      <c r="AN4344" s="852"/>
      <c r="AO4344" s="1543"/>
      <c r="AP4344" s="1543"/>
      <c r="AQ4344" s="1543"/>
      <c r="AR4344" s="894"/>
    </row>
    <row r="4345" spans="1:44" s="848" customFormat="1" ht="12.75" customHeight="1" thickTop="1">
      <c r="A4345" s="1543"/>
      <c r="B4345" s="847"/>
      <c r="C4345" s="847"/>
      <c r="D4345" s="1543"/>
      <c r="E4345" s="1543"/>
      <c r="F4345" s="1541"/>
      <c r="G4345" s="1543"/>
      <c r="H4345" s="851" t="e">
        <f ca="1" xml:space="preserve"> REF_TEXT(H4344)</f>
        <v>#NAME?</v>
      </c>
      <c r="I4345" s="849"/>
      <c r="J4345" s="849"/>
      <c r="K4345" s="849"/>
      <c r="L4345" s="851" t="e">
        <f ca="1" xml:space="preserve"> REF_TEXT(L4344)</f>
        <v>#NAME?</v>
      </c>
      <c r="M4345" s="849"/>
      <c r="N4345" s="849"/>
      <c r="O4345" s="849"/>
      <c r="P4345" s="851" t="e">
        <f ca="1" xml:space="preserve"> REF_TEXT(P4344)</f>
        <v>#NAME?</v>
      </c>
      <c r="Q4345" s="849"/>
      <c r="R4345" s="849"/>
      <c r="S4345" s="849"/>
      <c r="T4345" s="851" t="e">
        <f ca="1" xml:space="preserve"> REF_TEXT(T4344)</f>
        <v>#NAME?</v>
      </c>
      <c r="U4345" s="1543"/>
      <c r="V4345" s="1543"/>
      <c r="W4345" s="1543"/>
      <c r="X4345" s="851" t="e">
        <f ca="1" xml:space="preserve"> REF_TEXT(X4344)</f>
        <v>#NAME?</v>
      </c>
      <c r="Y4345" s="849"/>
      <c r="Z4345" s="849"/>
      <c r="AA4345" s="849"/>
      <c r="AB4345" s="851" t="e">
        <f ca="1" xml:space="preserve"> REF_TEXT(AB4344)</f>
        <v>#NAME?</v>
      </c>
      <c r="AC4345" s="849"/>
      <c r="AD4345" s="849"/>
      <c r="AE4345" s="849"/>
      <c r="AF4345" s="849"/>
      <c r="AG4345" s="849"/>
      <c r="AH4345" s="849"/>
      <c r="AI4345" s="849"/>
      <c r="AJ4345" s="849"/>
      <c r="AK4345" s="849"/>
      <c r="AL4345" s="849"/>
      <c r="AM4345" s="849"/>
      <c r="AN4345" s="849"/>
      <c r="AO4345" s="1543"/>
      <c r="AP4345" s="1543"/>
      <c r="AQ4345" s="1543"/>
      <c r="AR4345" s="894"/>
    </row>
    <row r="4346" spans="1:44" s="790" customFormat="1" ht="12.75" customHeight="1">
      <c r="A4346" s="1543"/>
      <c r="B4346" s="847"/>
      <c r="C4346" s="847"/>
      <c r="D4346" s="1543"/>
      <c r="E4346" s="1543"/>
      <c r="F4346" s="1541"/>
      <c r="G4346" s="1543"/>
      <c r="H4346" s="1543"/>
      <c r="I4346" s="1543"/>
      <c r="J4346" s="1543"/>
      <c r="K4346" s="1543"/>
      <c r="L4346" s="1543"/>
      <c r="M4346" s="1543"/>
      <c r="N4346" s="1543"/>
      <c r="O4346" s="1543"/>
      <c r="P4346" s="1543"/>
      <c r="Q4346" s="1543"/>
      <c r="R4346" s="1543"/>
      <c r="S4346" s="1543"/>
      <c r="T4346" s="1543"/>
      <c r="U4346" s="1543"/>
      <c r="V4346" s="1543"/>
      <c r="W4346" s="1543"/>
      <c r="X4346" s="1543"/>
      <c r="Y4346" s="1543"/>
      <c r="Z4346" s="1543"/>
      <c r="AA4346" s="1543"/>
      <c r="AB4346" s="1543"/>
      <c r="AC4346" s="1543"/>
      <c r="AD4346" s="1543"/>
      <c r="AE4346" s="1543"/>
      <c r="AF4346" s="1543"/>
      <c r="AG4346" s="1543"/>
      <c r="AH4346" s="1543"/>
      <c r="AI4346" s="1543"/>
      <c r="AJ4346" s="1543"/>
      <c r="AK4346" s="1543"/>
      <c r="AL4346" s="1543"/>
      <c r="AM4346" s="1543"/>
      <c r="AN4346" s="1543"/>
      <c r="AO4346" s="1543"/>
      <c r="AP4346" s="1543"/>
      <c r="AQ4346" s="1543"/>
      <c r="AR4346" s="894"/>
    </row>
    <row r="4347" spans="1:44" s="790" customFormat="1" ht="18" customHeight="1">
      <c r="A4347" s="1543"/>
      <c r="B4347" s="847"/>
      <c r="C4347" s="847"/>
      <c r="D4347" s="841" t="s">
        <v>551</v>
      </c>
      <c r="E4347" s="1543"/>
      <c r="F4347" s="1541"/>
      <c r="G4347" s="1543"/>
      <c r="H4347" s="845" t="str">
        <f xml:space="preserve"> H4336 &amp; " = " &amp; H4343 &amp; " + " &amp; L4343 &amp; " + " &amp; P4343 &amp; " + " &amp; T4343 &amp; " + " &amp; X4343 &amp; " + " &amp; AB4343</f>
        <v>12a.1 = 12a.2.1 + 12a.1.1 + 12a.1.2 + 12a.1.3 + 12a.1.4 + 12a.1.5</v>
      </c>
      <c r="I4347" s="1543"/>
      <c r="J4347" s="1543"/>
      <c r="K4347" s="1543"/>
      <c r="L4347" s="1543"/>
      <c r="M4347" s="1543"/>
      <c r="N4347" s="1543"/>
      <c r="O4347" s="1543"/>
      <c r="P4347" s="1543"/>
      <c r="Q4347" s="1543"/>
      <c r="R4347" s="1543"/>
      <c r="S4347" s="1543"/>
      <c r="T4347" s="1543"/>
      <c r="U4347" s="1543"/>
      <c r="V4347" s="1543"/>
      <c r="W4347" s="1543"/>
      <c r="X4347" s="1543"/>
      <c r="Y4347" s="1543"/>
      <c r="Z4347" s="1543"/>
      <c r="AA4347" s="1543"/>
      <c r="AB4347" s="1543"/>
      <c r="AC4347" s="1543"/>
      <c r="AD4347" s="1543"/>
      <c r="AE4347" s="1543"/>
      <c r="AF4347" s="1543"/>
      <c r="AG4347" s="1543"/>
      <c r="AH4347" s="1543"/>
      <c r="AI4347" s="1543"/>
      <c r="AJ4347" s="1543"/>
      <c r="AK4347" s="1543"/>
      <c r="AL4347" s="1543"/>
      <c r="AM4347" s="1543"/>
      <c r="AN4347" s="1543"/>
      <c r="AO4347" s="1543"/>
      <c r="AP4347" s="1543"/>
      <c r="AQ4347" s="1543"/>
      <c r="AR4347" s="894"/>
    </row>
    <row r="4348" spans="1:44" ht="12.75" customHeight="1">
      <c r="A4348" s="845"/>
      <c r="B4348" s="970"/>
      <c r="C4348" s="970"/>
      <c r="D4348" s="841"/>
      <c r="E4348" s="845"/>
      <c r="F4348" s="831"/>
      <c r="G4348" s="845"/>
      <c r="H4348" s="845"/>
      <c r="I4348" s="845"/>
      <c r="J4348" s="845"/>
      <c r="K4348" s="845"/>
      <c r="L4348" s="845"/>
      <c r="M4348" s="845"/>
      <c r="N4348" s="845"/>
      <c r="O4348" s="845"/>
      <c r="P4348" s="845"/>
      <c r="Q4348" s="845"/>
      <c r="R4348" s="845"/>
      <c r="S4348" s="845"/>
      <c r="T4348" s="845"/>
      <c r="U4348" s="845"/>
      <c r="V4348" s="845"/>
      <c r="W4348" s="845"/>
      <c r="X4348" s="845"/>
      <c r="Y4348" s="845"/>
      <c r="Z4348" s="845"/>
      <c r="AA4348" s="845"/>
      <c r="AB4348" s="845"/>
      <c r="AC4348" s="845"/>
      <c r="AD4348" s="845"/>
      <c r="AE4348" s="845"/>
      <c r="AF4348" s="845"/>
      <c r="AG4348" s="845"/>
      <c r="AH4348" s="845"/>
      <c r="AI4348" s="845"/>
      <c r="AJ4348" s="845"/>
      <c r="AK4348" s="845"/>
      <c r="AL4348" s="845"/>
      <c r="AM4348" s="845"/>
      <c r="AN4348" s="845"/>
      <c r="AO4348" s="845"/>
      <c r="AP4348" s="845"/>
      <c r="AQ4348" s="845"/>
      <c r="AR4348" s="894"/>
    </row>
    <row r="4349" spans="1:44" ht="18" customHeight="1">
      <c r="A4349" s="845"/>
      <c r="B4349" s="970"/>
      <c r="C4349" s="970"/>
      <c r="D4349" s="841" t="s">
        <v>552</v>
      </c>
      <c r="E4349" s="845"/>
      <c r="F4349" s="831"/>
      <c r="G4349" s="845"/>
      <c r="H4349" s="845" t="s">
        <v>555</v>
      </c>
      <c r="I4349" s="1543"/>
      <c r="J4349" s="1543"/>
      <c r="K4349" s="1543"/>
      <c r="L4349" s="1543"/>
      <c r="M4349" s="1543"/>
      <c r="N4349" s="1543"/>
      <c r="O4349" s="1543"/>
      <c r="P4349" s="1543"/>
      <c r="Q4349" s="1543"/>
      <c r="R4349" s="1543"/>
      <c r="S4349" s="1543"/>
      <c r="T4349" s="1543"/>
      <c r="U4349" s="1543"/>
      <c r="V4349" s="1543"/>
      <c r="W4349" s="1543"/>
      <c r="X4349" s="1543"/>
      <c r="Y4349" s="1543"/>
      <c r="Z4349" s="1543"/>
      <c r="AA4349" s="1543"/>
      <c r="AB4349" s="1543"/>
      <c r="AC4349" s="1543"/>
      <c r="AD4349" s="1543"/>
      <c r="AE4349" s="1543"/>
      <c r="AF4349" s="1543"/>
      <c r="AG4349" s="1543"/>
      <c r="AH4349" s="1543"/>
      <c r="AI4349" s="1543"/>
      <c r="AJ4349" s="1543"/>
      <c r="AK4349" s="845"/>
      <c r="AL4349" s="845"/>
      <c r="AM4349" s="845"/>
      <c r="AN4349" s="845"/>
      <c r="AO4349" s="845"/>
      <c r="AP4349" s="845"/>
      <c r="AQ4349" s="845"/>
      <c r="AR4349" s="894"/>
    </row>
    <row r="4350" spans="1:44" ht="12.75" customHeight="1">
      <c r="A4350" s="845"/>
      <c r="B4350" s="970"/>
      <c r="C4350" s="970"/>
      <c r="D4350" s="841"/>
      <c r="E4350" s="845"/>
      <c r="F4350" s="831"/>
      <c r="G4350" s="845"/>
      <c r="H4350" s="845"/>
      <c r="I4350" s="845"/>
      <c r="J4350" s="845"/>
      <c r="K4350" s="845"/>
      <c r="L4350" s="845"/>
      <c r="M4350" s="845"/>
      <c r="N4350" s="845"/>
      <c r="O4350" s="845"/>
      <c r="P4350" s="845"/>
      <c r="Q4350" s="845"/>
      <c r="R4350" s="845"/>
      <c r="S4350" s="845"/>
      <c r="T4350" s="845"/>
      <c r="U4350" s="845"/>
      <c r="V4350" s="845"/>
      <c r="W4350" s="845"/>
      <c r="X4350" s="845"/>
      <c r="Y4350" s="845"/>
      <c r="Z4350" s="845"/>
      <c r="AA4350" s="845"/>
      <c r="AB4350" s="845"/>
      <c r="AC4350" s="845"/>
      <c r="AD4350" s="845"/>
      <c r="AE4350" s="845"/>
      <c r="AF4350" s="845"/>
      <c r="AG4350" s="845"/>
      <c r="AH4350" s="845"/>
      <c r="AI4350" s="845"/>
      <c r="AJ4350" s="845"/>
      <c r="AK4350" s="845"/>
      <c r="AL4350" s="845"/>
      <c r="AM4350" s="845"/>
      <c r="AN4350" s="845"/>
      <c r="AO4350" s="845"/>
      <c r="AP4350" s="845"/>
      <c r="AQ4350" s="845"/>
      <c r="AR4350" s="894"/>
    </row>
    <row r="4351" spans="1:44" ht="18" customHeight="1">
      <c r="A4351" s="845"/>
      <c r="B4351" s="970"/>
      <c r="C4351" s="970"/>
      <c r="D4351" s="841" t="s">
        <v>554</v>
      </c>
      <c r="E4351" s="845"/>
      <c r="F4351" s="831"/>
      <c r="G4351" s="845"/>
      <c r="H4351" s="845" t="s">
        <v>555</v>
      </c>
      <c r="I4351" s="845"/>
      <c r="J4351" s="845"/>
      <c r="K4351" s="845"/>
      <c r="L4351" s="845"/>
      <c r="M4351" s="845"/>
      <c r="N4351" s="845"/>
      <c r="O4351" s="845"/>
      <c r="P4351" s="845"/>
      <c r="Q4351" s="845"/>
      <c r="R4351" s="845"/>
      <c r="S4351" s="845"/>
      <c r="T4351" s="845"/>
      <c r="U4351" s="845"/>
      <c r="V4351" s="845"/>
      <c r="W4351" s="845"/>
      <c r="X4351" s="845"/>
      <c r="Y4351" s="845"/>
      <c r="Z4351" s="845"/>
      <c r="AA4351" s="845"/>
      <c r="AB4351" s="845"/>
      <c r="AC4351" s="845"/>
      <c r="AD4351" s="845"/>
      <c r="AE4351" s="845"/>
      <c r="AF4351" s="845"/>
      <c r="AG4351" s="845"/>
      <c r="AH4351" s="845"/>
      <c r="AI4351" s="845"/>
      <c r="AJ4351" s="845"/>
      <c r="AK4351" s="845"/>
      <c r="AL4351" s="845"/>
      <c r="AM4351" s="845"/>
      <c r="AN4351" s="845"/>
      <c r="AO4351" s="845"/>
      <c r="AP4351" s="845"/>
      <c r="AQ4351" s="845"/>
      <c r="AR4351" s="894"/>
    </row>
    <row r="4352" spans="1:44" ht="12.75" customHeight="1">
      <c r="A4352" s="845"/>
      <c r="B4352" s="970"/>
      <c r="C4352" s="970"/>
      <c r="D4352" s="841"/>
      <c r="E4352" s="845"/>
      <c r="F4352" s="831"/>
      <c r="G4352" s="845"/>
      <c r="H4352" s="845"/>
      <c r="I4352" s="845"/>
      <c r="J4352" s="845"/>
      <c r="K4352" s="845"/>
      <c r="L4352" s="845"/>
      <c r="M4352" s="845"/>
      <c r="N4352" s="845"/>
      <c r="O4352" s="845"/>
      <c r="P4352" s="845"/>
      <c r="Q4352" s="845"/>
      <c r="R4352" s="845"/>
      <c r="S4352" s="845"/>
      <c r="T4352" s="845"/>
      <c r="U4352" s="845"/>
      <c r="V4352" s="845"/>
      <c r="W4352" s="845"/>
      <c r="X4352" s="845"/>
      <c r="Y4352" s="845"/>
      <c r="Z4352" s="845"/>
      <c r="AA4352" s="845"/>
      <c r="AB4352" s="845"/>
      <c r="AC4352" s="845"/>
      <c r="AD4352" s="845"/>
      <c r="AE4352" s="845"/>
      <c r="AF4352" s="845"/>
      <c r="AG4352" s="845"/>
      <c r="AH4352" s="845"/>
      <c r="AI4352" s="845"/>
      <c r="AJ4352" s="845"/>
      <c r="AK4352" s="845"/>
      <c r="AL4352" s="845"/>
      <c r="AM4352" s="845"/>
      <c r="AN4352" s="845"/>
      <c r="AO4352" s="845"/>
      <c r="AP4352" s="845"/>
      <c r="AQ4352" s="845"/>
      <c r="AR4352" s="894"/>
    </row>
    <row r="4353" spans="1:44" ht="18" customHeight="1">
      <c r="A4353" s="845"/>
      <c r="B4353" s="970"/>
      <c r="C4353" s="970"/>
      <c r="D4353" s="841" t="s">
        <v>556</v>
      </c>
      <c r="E4353" s="845"/>
      <c r="F4353" s="831"/>
      <c r="G4353" s="845"/>
      <c r="H4353" s="845" t="s">
        <v>555</v>
      </c>
      <c r="I4353" s="845"/>
      <c r="J4353" s="845"/>
      <c r="K4353" s="845"/>
      <c r="L4353" s="845"/>
      <c r="M4353" s="845"/>
      <c r="N4353" s="845"/>
      <c r="O4353" s="845"/>
      <c r="P4353" s="845"/>
      <c r="Q4353" s="845"/>
      <c r="R4353" s="845"/>
      <c r="S4353" s="845"/>
      <c r="T4353" s="845"/>
      <c r="U4353" s="845"/>
      <c r="V4353" s="845"/>
      <c r="W4353" s="845"/>
      <c r="X4353" s="845"/>
      <c r="Y4353" s="845"/>
      <c r="Z4353" s="845"/>
      <c r="AA4353" s="845"/>
      <c r="AB4353" s="845"/>
      <c r="AC4353" s="845"/>
      <c r="AD4353" s="845"/>
      <c r="AE4353" s="845"/>
      <c r="AF4353" s="845"/>
      <c r="AG4353" s="845"/>
      <c r="AH4353" s="845"/>
      <c r="AI4353" s="845"/>
      <c r="AJ4353" s="845"/>
      <c r="AK4353" s="845"/>
      <c r="AL4353" s="845"/>
      <c r="AM4353" s="845"/>
      <c r="AN4353" s="845"/>
      <c r="AO4353" s="845"/>
      <c r="AP4353" s="845"/>
      <c r="AQ4353" s="845"/>
      <c r="AR4353" s="894"/>
    </row>
    <row r="4354" spans="1:44" ht="12.75" customHeight="1">
      <c r="A4354" s="885"/>
      <c r="B4354" s="886"/>
      <c r="C4354" s="885"/>
      <c r="D4354" s="885"/>
      <c r="E4354" s="885"/>
      <c r="F4354" s="909"/>
      <c r="G4354" s="885"/>
      <c r="H4354" s="885"/>
      <c r="I4354" s="885"/>
      <c r="J4354" s="885"/>
      <c r="K4354" s="885"/>
      <c r="L4354" s="885"/>
      <c r="M4354" s="885"/>
      <c r="N4354" s="885"/>
      <c r="O4354" s="885"/>
      <c r="P4354" s="885"/>
      <c r="Q4354" s="885"/>
      <c r="R4354" s="885"/>
      <c r="S4354" s="885"/>
      <c r="T4354" s="885"/>
      <c r="U4354" s="885"/>
      <c r="V4354" s="885"/>
      <c r="W4354" s="885"/>
      <c r="X4354" s="885"/>
      <c r="Y4354" s="885"/>
      <c r="Z4354" s="885"/>
      <c r="AA4354" s="885"/>
      <c r="AB4354" s="885"/>
      <c r="AC4354" s="885"/>
      <c r="AD4354" s="885"/>
      <c r="AE4354" s="885"/>
      <c r="AF4354" s="885"/>
      <c r="AG4354" s="885"/>
      <c r="AH4354" s="885"/>
      <c r="AI4354" s="885"/>
      <c r="AJ4354" s="885"/>
      <c r="AK4354" s="885"/>
      <c r="AL4354" s="885"/>
      <c r="AM4354" s="885"/>
      <c r="AN4354" s="885"/>
      <c r="AO4354" s="885"/>
      <c r="AP4354" s="885"/>
      <c r="AQ4354" s="885"/>
      <c r="AR4354" s="884"/>
    </row>
    <row r="4355" spans="1:44" ht="12.75" customHeight="1">
      <c r="A4355" s="885"/>
      <c r="B4355" s="886"/>
      <c r="C4355" s="885"/>
      <c r="D4355" s="885"/>
      <c r="E4355" s="885"/>
      <c r="F4355" s="909"/>
      <c r="G4355" s="885"/>
      <c r="H4355" s="885"/>
      <c r="I4355" s="885"/>
      <c r="J4355" s="885"/>
      <c r="K4355" s="885"/>
      <c r="L4355" s="885"/>
      <c r="M4355" s="885"/>
      <c r="N4355" s="885"/>
      <c r="O4355" s="885"/>
      <c r="P4355" s="885"/>
      <c r="Q4355" s="885"/>
      <c r="R4355" s="885"/>
      <c r="S4355" s="885"/>
      <c r="T4355" s="885"/>
      <c r="U4355" s="885"/>
      <c r="V4355" s="885"/>
      <c r="W4355" s="885"/>
      <c r="X4355" s="885"/>
      <c r="Y4355" s="885"/>
      <c r="Z4355" s="885"/>
      <c r="AA4355" s="885"/>
      <c r="AB4355" s="885"/>
      <c r="AC4355" s="885"/>
      <c r="AD4355" s="885"/>
      <c r="AE4355" s="885"/>
      <c r="AF4355" s="885"/>
      <c r="AG4355" s="885"/>
      <c r="AH4355" s="885"/>
      <c r="AI4355" s="885"/>
      <c r="AJ4355" s="885"/>
      <c r="AK4355" s="885"/>
      <c r="AL4355" s="885"/>
      <c r="AM4355" s="885"/>
      <c r="AN4355" s="885"/>
      <c r="AO4355" s="885"/>
      <c r="AP4355" s="885"/>
      <c r="AQ4355" s="885"/>
      <c r="AR4355" s="884"/>
    </row>
    <row r="4356" spans="1:44" s="299" customFormat="1" ht="18" customHeight="1" collapsed="1">
      <c r="A4356" s="875"/>
      <c r="B4356" s="874"/>
      <c r="C4356" s="874" t="s">
        <v>1142</v>
      </c>
      <c r="D4356" s="873" t="s">
        <v>1143</v>
      </c>
      <c r="E4356" s="872"/>
      <c r="F4356" s="911"/>
      <c r="G4356" s="872"/>
      <c r="H4356" s="871"/>
      <c r="I4356" s="871"/>
      <c r="J4356" s="871"/>
      <c r="K4356" s="871"/>
      <c r="L4356" s="871"/>
      <c r="M4356" s="870"/>
      <c r="N4356" s="870"/>
      <c r="O4356" s="870"/>
      <c r="P4356" s="870"/>
      <c r="Q4356" s="869"/>
      <c r="R4356" s="869"/>
      <c r="S4356" s="869"/>
      <c r="T4356" s="869"/>
      <c r="U4356" s="869"/>
      <c r="V4356" s="869"/>
      <c r="W4356" s="869"/>
      <c r="X4356" s="869"/>
      <c r="Y4356" s="869"/>
      <c r="Z4356" s="869"/>
      <c r="AA4356" s="869"/>
      <c r="AB4356" s="869"/>
      <c r="AC4356" s="869"/>
      <c r="AD4356" s="869"/>
      <c r="AE4356" s="869"/>
      <c r="AF4356" s="869"/>
      <c r="AG4356" s="869"/>
      <c r="AH4356" s="869"/>
      <c r="AI4356" s="869"/>
      <c r="AJ4356" s="869"/>
      <c r="AK4356" s="869"/>
      <c r="AL4356" s="869"/>
      <c r="AM4356" s="869"/>
      <c r="AN4356" s="869"/>
      <c r="AO4356" s="869"/>
      <c r="AP4356" s="869"/>
      <c r="AQ4356" s="868"/>
      <c r="AR4356" s="894"/>
    </row>
    <row r="4357" spans="1:44" ht="12.75" customHeight="1">
      <c r="A4357" s="845"/>
      <c r="B4357" s="970"/>
      <c r="C4357" s="970"/>
      <c r="D4357" s="845"/>
      <c r="E4357" s="845"/>
      <c r="F4357" s="831"/>
      <c r="G4357" s="845"/>
      <c r="H4357" s="845"/>
      <c r="I4357" s="845"/>
      <c r="J4357" s="845"/>
      <c r="K4357" s="845"/>
      <c r="L4357" s="845"/>
      <c r="M4357" s="845"/>
      <c r="N4357" s="845"/>
      <c r="O4357" s="845"/>
      <c r="P4357" s="845"/>
      <c r="Q4357" s="845"/>
      <c r="R4357" s="845"/>
      <c r="S4357" s="845"/>
      <c r="T4357" s="845"/>
      <c r="U4357" s="845"/>
      <c r="V4357" s="845"/>
      <c r="W4357" s="845"/>
      <c r="X4357" s="845"/>
      <c r="Y4357" s="845"/>
      <c r="Z4357" s="845"/>
      <c r="AA4357" s="845"/>
      <c r="AB4357" s="845"/>
      <c r="AC4357" s="845"/>
      <c r="AD4357" s="845"/>
      <c r="AE4357" s="845"/>
      <c r="AF4357" s="845"/>
      <c r="AG4357" s="845"/>
      <c r="AH4357" s="845"/>
      <c r="AI4357" s="845"/>
      <c r="AJ4357" s="845"/>
      <c r="AK4357" s="845"/>
      <c r="AL4357" s="845"/>
      <c r="AM4357" s="845"/>
      <c r="AN4357" s="845"/>
      <c r="AO4357" s="845"/>
      <c r="AP4357" s="845"/>
      <c r="AQ4357" s="845"/>
      <c r="AR4357" s="894"/>
    </row>
    <row r="4358" spans="1:44" ht="18" customHeight="1">
      <c r="A4358" s="845"/>
      <c r="B4358" s="970"/>
      <c r="C4358" s="970"/>
      <c r="D4358" s="841" t="s">
        <v>465</v>
      </c>
      <c r="E4358" s="845"/>
      <c r="F4358" s="831"/>
      <c r="G4358" s="845"/>
      <c r="H4358" s="845" t="str">
        <f xml:space="preserve"> "Diagramatic representation of '" &amp; H4363 &amp; "'."</f>
        <v>Diagramatic representation of 'Current tax liabilities - Wholesale - nominal'.</v>
      </c>
      <c r="I4358" s="845"/>
      <c r="J4358" s="845"/>
      <c r="K4358" s="845"/>
      <c r="L4358" s="845"/>
      <c r="M4358" s="845"/>
      <c r="N4358" s="845"/>
      <c r="O4358" s="845"/>
      <c r="P4358" s="845"/>
      <c r="Q4358" s="845"/>
      <c r="R4358" s="845"/>
      <c r="S4358" s="845"/>
      <c r="T4358" s="845"/>
      <c r="U4358" s="845"/>
      <c r="V4358" s="845"/>
      <c r="W4358" s="845"/>
      <c r="X4358" s="845"/>
      <c r="Y4358" s="845"/>
      <c r="Z4358" s="845"/>
      <c r="AA4358" s="845"/>
      <c r="AB4358" s="845"/>
      <c r="AC4358" s="845"/>
      <c r="AD4358" s="845"/>
      <c r="AE4358" s="845"/>
      <c r="AF4358" s="845"/>
      <c r="AG4358" s="845"/>
      <c r="AH4358" s="845"/>
      <c r="AI4358" s="845"/>
      <c r="AJ4358" s="845"/>
      <c r="AK4358" s="845"/>
      <c r="AL4358" s="845"/>
      <c r="AM4358" s="845"/>
      <c r="AN4358" s="845"/>
      <c r="AO4358" s="845"/>
      <c r="AP4358" s="845"/>
      <c r="AQ4358" s="845"/>
      <c r="AR4358" s="894"/>
    </row>
    <row r="4359" spans="1:44" ht="12.75" customHeight="1">
      <c r="A4359" s="845"/>
      <c r="B4359" s="970"/>
      <c r="C4359" s="970"/>
      <c r="D4359" s="845"/>
      <c r="E4359" s="845"/>
      <c r="F4359" s="831"/>
      <c r="G4359" s="845"/>
      <c r="H4359" s="845"/>
      <c r="I4359" s="845"/>
      <c r="J4359" s="845"/>
      <c r="K4359" s="845"/>
      <c r="L4359" s="845"/>
      <c r="M4359" s="845"/>
      <c r="N4359" s="845"/>
      <c r="O4359" s="845"/>
      <c r="P4359" s="845"/>
      <c r="Q4359" s="845"/>
      <c r="R4359" s="845"/>
      <c r="S4359" s="845"/>
      <c r="T4359" s="845"/>
      <c r="U4359" s="845"/>
      <c r="V4359" s="845"/>
      <c r="W4359" s="845"/>
      <c r="X4359" s="845"/>
      <c r="Y4359" s="845"/>
      <c r="Z4359" s="845"/>
      <c r="AA4359" s="845"/>
      <c r="AB4359" s="845"/>
      <c r="AC4359" s="845"/>
      <c r="AD4359" s="845"/>
      <c r="AE4359" s="845"/>
      <c r="AF4359" s="845"/>
      <c r="AG4359" s="845"/>
      <c r="AH4359" s="845"/>
      <c r="AI4359" s="845"/>
      <c r="AJ4359" s="845"/>
      <c r="AK4359" s="845"/>
      <c r="AL4359" s="845"/>
      <c r="AM4359" s="845"/>
      <c r="AN4359" s="845"/>
      <c r="AO4359" s="845"/>
      <c r="AP4359" s="845"/>
      <c r="AQ4359" s="845"/>
      <c r="AR4359" s="894"/>
    </row>
    <row r="4360" spans="1:44" s="299" customFormat="1" ht="18" customHeight="1">
      <c r="A4360" s="865"/>
      <c r="B4360" s="867"/>
      <c r="C4360" s="867"/>
      <c r="D4360" s="880" t="str">
        <f xml:space="preserve"> "Figure " &amp; C4356 &amp; ":"</f>
        <v>Figure 12a.2:</v>
      </c>
      <c r="E4360" s="865"/>
      <c r="F4360" s="908"/>
      <c r="G4360" s="865"/>
      <c r="H4360" s="865" t="str">
        <f xml:space="preserve"> H4363</f>
        <v>Current tax liabilities - Wholesale - nominal</v>
      </c>
      <c r="I4360" s="865"/>
      <c r="J4360" s="865"/>
      <c r="K4360" s="865"/>
      <c r="L4360" s="865"/>
      <c r="M4360" s="865"/>
      <c r="N4360" s="865"/>
      <c r="O4360" s="865"/>
      <c r="P4360" s="865"/>
      <c r="Q4360" s="865"/>
      <c r="R4360" s="865"/>
      <c r="S4360" s="865"/>
      <c r="T4360" s="865"/>
      <c r="U4360" s="865"/>
      <c r="V4360" s="865"/>
      <c r="W4360" s="865"/>
      <c r="X4360" s="865"/>
      <c r="Y4360" s="865"/>
      <c r="Z4360" s="865"/>
      <c r="AA4360" s="865"/>
      <c r="AB4360" s="865"/>
      <c r="AC4360" s="865"/>
      <c r="AD4360" s="865"/>
      <c r="AE4360" s="865"/>
      <c r="AF4360" s="865"/>
      <c r="AG4360" s="865"/>
      <c r="AH4360" s="865"/>
      <c r="AI4360" s="865"/>
      <c r="AJ4360" s="865"/>
      <c r="AK4360" s="865"/>
      <c r="AL4360" s="865"/>
      <c r="AM4360" s="865"/>
      <c r="AN4360" s="865"/>
      <c r="AO4360" s="865"/>
      <c r="AP4360" s="865"/>
      <c r="AQ4360" s="865"/>
      <c r="AR4360" s="894"/>
    </row>
    <row r="4361" spans="1:44" ht="12.75" customHeight="1">
      <c r="A4361" s="845"/>
      <c r="B4361" s="970"/>
      <c r="C4361" s="970"/>
      <c r="D4361" s="845"/>
      <c r="E4361" s="845"/>
      <c r="F4361" s="831"/>
      <c r="G4361" s="845"/>
      <c r="H4361" s="845"/>
      <c r="I4361" s="845"/>
      <c r="J4361" s="845"/>
      <c r="K4361" s="845"/>
      <c r="L4361" s="845"/>
      <c r="M4361" s="845"/>
      <c r="N4361" s="845"/>
      <c r="O4361" s="845"/>
      <c r="P4361" s="845"/>
      <c r="Q4361" s="845"/>
      <c r="R4361" s="845"/>
      <c r="S4361" s="845"/>
      <c r="T4361" s="845"/>
      <c r="U4361" s="845"/>
      <c r="V4361" s="845"/>
      <c r="W4361" s="845"/>
      <c r="X4361" s="845"/>
      <c r="Y4361" s="845"/>
      <c r="Z4361" s="845"/>
      <c r="AA4361" s="845"/>
      <c r="AB4361" s="845"/>
      <c r="AC4361" s="845"/>
      <c r="AD4361" s="845"/>
      <c r="AE4361" s="845"/>
      <c r="AF4361" s="845"/>
      <c r="AG4361" s="845"/>
      <c r="AH4361" s="845"/>
      <c r="AI4361" s="845"/>
      <c r="AJ4361" s="845"/>
      <c r="AK4361" s="845"/>
      <c r="AL4361" s="845"/>
      <c r="AM4361" s="845"/>
      <c r="AN4361" s="845"/>
      <c r="AO4361" s="845"/>
      <c r="AP4361" s="845"/>
      <c r="AQ4361" s="845"/>
      <c r="AR4361" s="894"/>
    </row>
    <row r="4362" spans="1:44" ht="18" customHeight="1" thickBot="1">
      <c r="A4362" s="845"/>
      <c r="B4362" s="970"/>
      <c r="C4362" s="970"/>
      <c r="D4362" s="845"/>
      <c r="E4362" s="845"/>
      <c r="F4362" s="831"/>
      <c r="G4362" s="845"/>
      <c r="H4362" s="889" t="str">
        <f xml:space="preserve"> C4356</f>
        <v>12a.2</v>
      </c>
      <c r="I4362" s="845"/>
      <c r="J4362" s="845"/>
      <c r="K4362" s="845"/>
      <c r="L4362" s="864"/>
      <c r="M4362" s="845"/>
      <c r="N4362" s="845"/>
      <c r="O4362" s="845"/>
      <c r="P4362" s="845"/>
      <c r="Q4362" s="845"/>
      <c r="R4362" s="845"/>
      <c r="S4362" s="845"/>
      <c r="T4362" s="845"/>
      <c r="U4362" s="845"/>
      <c r="V4362" s="845"/>
      <c r="W4362" s="845"/>
      <c r="X4362" s="1543"/>
      <c r="Y4362" s="1543"/>
      <c r="Z4362" s="1543"/>
      <c r="AA4362" s="1543"/>
      <c r="AB4362" s="1543"/>
      <c r="AC4362" s="1543"/>
      <c r="AD4362" s="1543"/>
      <c r="AE4362" s="1543"/>
      <c r="AF4362" s="1543"/>
      <c r="AG4362" s="845"/>
      <c r="AH4362" s="845"/>
      <c r="AI4362" s="845"/>
      <c r="AJ4362" s="845"/>
      <c r="AK4362" s="845"/>
      <c r="AL4362" s="845"/>
      <c r="AM4362" s="845"/>
      <c r="AN4362" s="845"/>
      <c r="AO4362" s="845"/>
      <c r="AP4362" s="845"/>
      <c r="AQ4362" s="845"/>
      <c r="AR4362" s="894"/>
    </row>
    <row r="4363" spans="1:44" ht="80.150000000000006" customHeight="1" thickTop="1" thickBot="1">
      <c r="A4363" s="845"/>
      <c r="B4363" s="970"/>
      <c r="C4363" s="970"/>
      <c r="D4363" s="845"/>
      <c r="E4363" s="845"/>
      <c r="F4363" s="831"/>
      <c r="G4363" s="845"/>
      <c r="H4363" s="863" t="str">
        <f xml:space="preserve"> Wholesale!$E$661</f>
        <v>Current tax liabilities - Wholesale - nominal</v>
      </c>
      <c r="I4363" s="845"/>
      <c r="J4363" s="1542"/>
      <c r="K4363" s="1542"/>
      <c r="L4363" s="1542"/>
      <c r="M4363" s="1542"/>
      <c r="N4363" s="1542"/>
      <c r="O4363" s="1542"/>
      <c r="P4363" s="1543"/>
      <c r="Q4363" s="1543"/>
      <c r="R4363" s="1543"/>
      <c r="S4363" s="1543"/>
      <c r="T4363" s="845"/>
      <c r="U4363" s="845"/>
      <c r="V4363" s="845"/>
      <c r="W4363" s="845"/>
      <c r="X4363" s="841"/>
      <c r="Y4363" s="845"/>
      <c r="Z4363" s="845"/>
      <c r="AA4363" s="845"/>
      <c r="AB4363" s="845"/>
      <c r="AC4363" s="845"/>
      <c r="AD4363" s="845"/>
      <c r="AE4363" s="845"/>
      <c r="AF4363" s="845"/>
      <c r="AG4363" s="845"/>
      <c r="AH4363" s="845"/>
      <c r="AI4363" s="845"/>
      <c r="AJ4363" s="845"/>
      <c r="AK4363" s="845"/>
      <c r="AL4363" s="845"/>
      <c r="AM4363" s="845"/>
      <c r="AN4363" s="845"/>
      <c r="AO4363" s="845"/>
      <c r="AP4363" s="845"/>
      <c r="AQ4363" s="845"/>
      <c r="AR4363" s="894"/>
    </row>
    <row r="4364" spans="1:44" s="542" customFormat="1" ht="12.75" customHeight="1" thickTop="1">
      <c r="A4364" s="845"/>
      <c r="B4364" s="970"/>
      <c r="C4364" s="970"/>
      <c r="D4364" s="845"/>
      <c r="E4364" s="845"/>
      <c r="F4364" s="831"/>
      <c r="G4364" s="845"/>
      <c r="H4364" s="851" t="e">
        <f ca="1" xml:space="preserve"> REF_TEXT(H4363)</f>
        <v>#NAME?</v>
      </c>
      <c r="I4364" s="845"/>
      <c r="J4364" s="845"/>
      <c r="K4364" s="845"/>
      <c r="L4364" s="845"/>
      <c r="M4364" s="845"/>
      <c r="N4364" s="845"/>
      <c r="O4364" s="845"/>
      <c r="P4364" s="845"/>
      <c r="Q4364" s="845"/>
      <c r="R4364" s="845"/>
      <c r="S4364" s="845"/>
      <c r="T4364" s="845"/>
      <c r="U4364" s="845"/>
      <c r="V4364" s="845"/>
      <c r="W4364" s="845"/>
      <c r="X4364" s="845"/>
      <c r="Y4364" s="845"/>
      <c r="Z4364" s="845"/>
      <c r="AA4364" s="845"/>
      <c r="AB4364" s="845"/>
      <c r="AC4364" s="845"/>
      <c r="AD4364" s="845"/>
      <c r="AE4364" s="845"/>
      <c r="AF4364" s="845"/>
      <c r="AG4364" s="845"/>
      <c r="AH4364" s="845"/>
      <c r="AI4364" s="845"/>
      <c r="AJ4364" s="845"/>
      <c r="AK4364" s="845"/>
      <c r="AL4364" s="845"/>
      <c r="AM4364" s="845"/>
      <c r="AN4364" s="845"/>
      <c r="AO4364" s="845"/>
      <c r="AP4364" s="845"/>
      <c r="AQ4364" s="845"/>
      <c r="AR4364" s="894"/>
    </row>
    <row r="4365" spans="1:44" ht="12.75" customHeight="1">
      <c r="A4365" s="845"/>
      <c r="B4365" s="970"/>
      <c r="C4365" s="970"/>
      <c r="D4365" s="845"/>
      <c r="E4365" s="845"/>
      <c r="F4365" s="831"/>
      <c r="G4365" s="845"/>
      <c r="H4365" s="850"/>
      <c r="I4365" s="845"/>
      <c r="J4365" s="845"/>
      <c r="K4365" s="845"/>
      <c r="L4365" s="845"/>
      <c r="M4365" s="845"/>
      <c r="N4365" s="845"/>
      <c r="O4365" s="845"/>
      <c r="P4365" s="845"/>
      <c r="Q4365" s="845"/>
      <c r="R4365" s="845"/>
      <c r="S4365" s="845"/>
      <c r="T4365" s="845"/>
      <c r="U4365" s="845"/>
      <c r="V4365" s="845"/>
      <c r="W4365" s="845"/>
      <c r="X4365" s="845"/>
      <c r="Y4365" s="845"/>
      <c r="Z4365" s="845"/>
      <c r="AA4365" s="845"/>
      <c r="AB4365" s="845"/>
      <c r="AC4365" s="845"/>
      <c r="AD4365" s="845"/>
      <c r="AE4365" s="845"/>
      <c r="AF4365" s="845"/>
      <c r="AG4365" s="845"/>
      <c r="AH4365" s="845"/>
      <c r="AI4365" s="845"/>
      <c r="AJ4365" s="845"/>
      <c r="AK4365" s="845"/>
      <c r="AL4365" s="845"/>
      <c r="AM4365" s="845"/>
      <c r="AN4365" s="845"/>
      <c r="AO4365" s="845"/>
      <c r="AP4365" s="845"/>
      <c r="AQ4365" s="845"/>
      <c r="AR4365" s="894"/>
    </row>
    <row r="4366" spans="1:44" ht="12.75" customHeight="1">
      <c r="A4366" s="845"/>
      <c r="B4366" s="970"/>
      <c r="C4366" s="970"/>
      <c r="D4366" s="845"/>
      <c r="E4366" s="845"/>
      <c r="F4366" s="831"/>
      <c r="G4366" s="845"/>
      <c r="H4366" s="845"/>
      <c r="I4366" s="845"/>
      <c r="J4366" s="845"/>
      <c r="K4366" s="845"/>
      <c r="L4366" s="845"/>
      <c r="M4366" s="845"/>
      <c r="N4366" s="845"/>
      <c r="O4366" s="845"/>
      <c r="P4366" s="845"/>
      <c r="Q4366" s="845"/>
      <c r="R4366" s="845"/>
      <c r="S4366" s="845"/>
      <c r="T4366" s="845"/>
      <c r="U4366" s="845"/>
      <c r="V4366" s="845"/>
      <c r="W4366" s="845"/>
      <c r="X4366" s="845"/>
      <c r="Y4366" s="845"/>
      <c r="Z4366" s="845"/>
      <c r="AA4366" s="845"/>
      <c r="AB4366" s="845"/>
      <c r="AC4366" s="845"/>
      <c r="AD4366" s="845"/>
      <c r="AE4366" s="845"/>
      <c r="AF4366" s="845"/>
      <c r="AG4366" s="845"/>
      <c r="AH4366" s="845"/>
      <c r="AI4366" s="845"/>
      <c r="AJ4366" s="845"/>
      <c r="AK4366" s="845"/>
      <c r="AL4366" s="845"/>
      <c r="AM4366" s="845"/>
      <c r="AN4366" s="845"/>
      <c r="AO4366" s="845"/>
      <c r="AP4366" s="845"/>
      <c r="AQ4366" s="845"/>
      <c r="AR4366" s="894"/>
    </row>
    <row r="4367" spans="1:44" ht="12.75" customHeight="1">
      <c r="A4367" s="845"/>
      <c r="B4367" s="970"/>
      <c r="C4367" s="970"/>
      <c r="D4367" s="845"/>
      <c r="E4367" s="845"/>
      <c r="F4367" s="831"/>
      <c r="G4367" s="845"/>
      <c r="H4367" s="845"/>
      <c r="I4367" s="845"/>
      <c r="J4367" s="845"/>
      <c r="K4367" s="845"/>
      <c r="L4367" s="845"/>
      <c r="M4367" s="845"/>
      <c r="N4367" s="845"/>
      <c r="O4367" s="845"/>
      <c r="P4367" s="845"/>
      <c r="Q4367" s="845"/>
      <c r="R4367" s="845"/>
      <c r="S4367" s="845"/>
      <c r="T4367" s="845"/>
      <c r="U4367" s="845"/>
      <c r="V4367" s="845"/>
      <c r="W4367" s="845"/>
      <c r="X4367" s="845"/>
      <c r="Y4367" s="845"/>
      <c r="Z4367" s="845"/>
      <c r="AA4367" s="845"/>
      <c r="AB4367" s="845"/>
      <c r="AC4367" s="845"/>
      <c r="AD4367" s="845"/>
      <c r="AE4367" s="845"/>
      <c r="AF4367" s="845"/>
      <c r="AG4367" s="845"/>
      <c r="AH4367" s="845"/>
      <c r="AI4367" s="845"/>
      <c r="AJ4367" s="845"/>
      <c r="AK4367" s="845"/>
      <c r="AL4367" s="845"/>
      <c r="AM4367" s="845"/>
      <c r="AN4367" s="845"/>
      <c r="AO4367" s="845"/>
      <c r="AP4367" s="845"/>
      <c r="AQ4367" s="845"/>
      <c r="AR4367" s="894"/>
    </row>
    <row r="4368" spans="1:44" s="790" customFormat="1" ht="12.75" customHeight="1">
      <c r="A4368" s="1543"/>
      <c r="B4368" s="847"/>
      <c r="C4368" s="847"/>
      <c r="D4368" s="1543"/>
      <c r="E4368" s="1543"/>
      <c r="F4368" s="1541"/>
      <c r="G4368" s="1543"/>
      <c r="H4368" s="1546"/>
      <c r="I4368" s="1543"/>
      <c r="J4368" s="1543"/>
      <c r="K4368" s="1543"/>
      <c r="L4368" s="1546"/>
      <c r="M4368" s="1543"/>
      <c r="N4368" s="1543"/>
      <c r="O4368" s="1543"/>
      <c r="P4368" s="1546"/>
      <c r="Q4368" s="1546"/>
      <c r="R4368" s="1546"/>
      <c r="S4368" s="1546"/>
      <c r="T4368" s="1546"/>
      <c r="U4368" s="1543"/>
      <c r="V4368" s="1543"/>
      <c r="W4368" s="1543"/>
      <c r="X4368" s="1546"/>
      <c r="Y4368" s="1543"/>
      <c r="Z4368" s="1543"/>
      <c r="AA4368" s="1543"/>
      <c r="AB4368" s="1543"/>
      <c r="AC4368" s="1543"/>
      <c r="AD4368" s="1543"/>
      <c r="AE4368" s="1543"/>
      <c r="AF4368" s="1543"/>
      <c r="AG4368" s="1543"/>
      <c r="AH4368" s="1543"/>
      <c r="AI4368" s="1543"/>
      <c r="AJ4368" s="1546"/>
      <c r="AK4368" s="1546"/>
      <c r="AL4368" s="1546"/>
      <c r="AM4368" s="1546"/>
      <c r="AN4368" s="1546"/>
      <c r="AO4368" s="1543"/>
      <c r="AP4368" s="1543"/>
      <c r="AQ4368" s="1543"/>
      <c r="AR4368" s="894"/>
    </row>
    <row r="4369" spans="1:44" s="790" customFormat="1" ht="18" customHeight="1" thickBot="1">
      <c r="A4369" s="1543"/>
      <c r="B4369" s="847"/>
      <c r="C4369" s="847"/>
      <c r="D4369" s="1543"/>
      <c r="E4369" s="1543"/>
      <c r="F4369" s="1541"/>
      <c r="G4369" s="1543"/>
      <c r="H4369" s="861" t="str">
        <f xml:space="preserve"> H4362 &amp; ".1"</f>
        <v>12a.2.1</v>
      </c>
      <c r="I4369" s="1543"/>
      <c r="J4369" s="1543"/>
      <c r="K4369" s="1543"/>
      <c r="L4369" s="852" t="str">
        <f xml:space="preserve"> $H$4391</f>
        <v>12a.3</v>
      </c>
      <c r="M4369" s="1543"/>
      <c r="N4369" s="1543"/>
      <c r="O4369" s="1543"/>
      <c r="P4369" s="852" t="str">
        <f xml:space="preserve"> $H$4336</f>
        <v>12a.1</v>
      </c>
      <c r="Q4369" s="1546"/>
      <c r="R4369" s="1546"/>
      <c r="S4369" s="1546"/>
      <c r="T4369" s="852"/>
      <c r="U4369" s="1543"/>
      <c r="V4369" s="1543"/>
      <c r="W4369" s="1543"/>
      <c r="X4369" s="1543"/>
      <c r="Y4369" s="1543"/>
      <c r="Z4369" s="1543"/>
      <c r="AA4369" s="1543"/>
      <c r="AB4369" s="1546"/>
      <c r="AC4369" s="1543"/>
      <c r="AD4369" s="1543"/>
      <c r="AE4369" s="1543"/>
      <c r="AF4369" s="1546"/>
      <c r="AG4369" s="1543"/>
      <c r="AH4369" s="1543"/>
      <c r="AI4369" s="1543"/>
      <c r="AJ4369" s="1546"/>
      <c r="AK4369" s="1546"/>
      <c r="AL4369" s="1546"/>
      <c r="AM4369" s="1546"/>
      <c r="AN4369" s="1546"/>
      <c r="AO4369" s="1543"/>
      <c r="AP4369" s="1543"/>
      <c r="AQ4369" s="1543"/>
      <c r="AR4369" s="894"/>
    </row>
    <row r="4370" spans="1:44" s="790" customFormat="1" ht="80.150000000000006" customHeight="1" thickTop="1" thickBot="1">
      <c r="A4370" s="1543"/>
      <c r="B4370" s="847"/>
      <c r="C4370" s="847"/>
      <c r="D4370" s="1543"/>
      <c r="E4370" s="1543"/>
      <c r="F4370" s="1541"/>
      <c r="G4370" s="1543"/>
      <c r="H4370" s="863" t="str">
        <f xml:space="preserve"> Wholesale!$E$658</f>
        <v>Current tax liabilities - Wholesale BEG - nominal</v>
      </c>
      <c r="I4370" s="1543"/>
      <c r="J4370" s="856" t="s">
        <v>503</v>
      </c>
      <c r="K4370" s="1546"/>
      <c r="L4370" s="863" t="str">
        <f xml:space="preserve"> Wholesale!$E$659</f>
        <v>Total tax charge - wholesale - nominal POS</v>
      </c>
      <c r="M4370" s="1543"/>
      <c r="N4370" s="856" t="s">
        <v>817</v>
      </c>
      <c r="O4370" s="1546"/>
      <c r="P4370" s="863" t="str">
        <f xml:space="preserve"> Wholesale!$E$660</f>
        <v>Tax paid - Wholesale - nominal POS</v>
      </c>
      <c r="Q4370" s="1543"/>
      <c r="R4370" s="856"/>
      <c r="S4370" s="1546"/>
      <c r="T4370" s="853"/>
      <c r="U4370" s="1543"/>
      <c r="V4370" s="1543"/>
      <c r="W4370" s="1543"/>
      <c r="X4370" s="1543"/>
      <c r="Y4370" s="1546"/>
      <c r="Z4370" s="1546"/>
      <c r="AA4370" s="1546"/>
      <c r="AB4370" s="852"/>
      <c r="AC4370" s="1546"/>
      <c r="AD4370" s="1546"/>
      <c r="AE4370" s="1546"/>
      <c r="AF4370" s="852"/>
      <c r="AG4370" s="1546"/>
      <c r="AH4370" s="1546"/>
      <c r="AI4370" s="1546"/>
      <c r="AJ4370" s="852"/>
      <c r="AK4370" s="1546"/>
      <c r="AL4370" s="1546"/>
      <c r="AM4370" s="1546"/>
      <c r="AN4370" s="852"/>
      <c r="AO4370" s="1543"/>
      <c r="AP4370" s="1543"/>
      <c r="AQ4370" s="1543"/>
      <c r="AR4370" s="894"/>
    </row>
    <row r="4371" spans="1:44" s="848" customFormat="1" ht="12.75" customHeight="1" thickTop="1">
      <c r="A4371" s="1543"/>
      <c r="B4371" s="847"/>
      <c r="C4371" s="847"/>
      <c r="D4371" s="1543"/>
      <c r="E4371" s="1543"/>
      <c r="F4371" s="1541"/>
      <c r="G4371" s="1543"/>
      <c r="H4371" s="851" t="e">
        <f ca="1" xml:space="preserve"> REF_TEXT(H4370)</f>
        <v>#NAME?</v>
      </c>
      <c r="I4371" s="849"/>
      <c r="J4371" s="849"/>
      <c r="K4371" s="849"/>
      <c r="L4371" s="851" t="e">
        <f ca="1" xml:space="preserve"> REF_TEXT(L4370)</f>
        <v>#NAME?</v>
      </c>
      <c r="M4371" s="849"/>
      <c r="N4371" s="849"/>
      <c r="O4371" s="849"/>
      <c r="P4371" s="851" t="e">
        <f ca="1" xml:space="preserve"> REF_TEXT(P4370)</f>
        <v>#NAME?</v>
      </c>
      <c r="Q4371" s="849"/>
      <c r="R4371" s="849"/>
      <c r="S4371" s="849"/>
      <c r="T4371" s="850"/>
      <c r="U4371" s="1543"/>
      <c r="V4371" s="1543"/>
      <c r="W4371" s="1543"/>
      <c r="X4371" s="1543"/>
      <c r="Y4371" s="849"/>
      <c r="Z4371" s="849"/>
      <c r="AA4371" s="849"/>
      <c r="AB4371" s="849"/>
      <c r="AC4371" s="849"/>
      <c r="AD4371" s="849"/>
      <c r="AE4371" s="849"/>
      <c r="AF4371" s="849"/>
      <c r="AG4371" s="849"/>
      <c r="AH4371" s="849"/>
      <c r="AI4371" s="849"/>
      <c r="AJ4371" s="849"/>
      <c r="AK4371" s="849"/>
      <c r="AL4371" s="849"/>
      <c r="AM4371" s="849"/>
      <c r="AN4371" s="849"/>
      <c r="AO4371" s="1543"/>
      <c r="AP4371" s="1543"/>
      <c r="AQ4371" s="1543"/>
      <c r="AR4371" s="894"/>
    </row>
    <row r="4372" spans="1:44" s="790" customFormat="1" ht="12.75" customHeight="1">
      <c r="A4372" s="1543"/>
      <c r="B4372" s="847"/>
      <c r="C4372" s="847"/>
      <c r="D4372" s="1543"/>
      <c r="E4372" s="1543"/>
      <c r="F4372" s="1541"/>
      <c r="G4372" s="1543"/>
      <c r="H4372" s="1543"/>
      <c r="I4372" s="1543"/>
      <c r="J4372" s="1543"/>
      <c r="K4372" s="1543"/>
      <c r="L4372" s="1543"/>
      <c r="M4372" s="1543"/>
      <c r="N4372" s="1543"/>
      <c r="O4372" s="1543"/>
      <c r="P4372" s="1543"/>
      <c r="Q4372" s="1543"/>
      <c r="R4372" s="1543"/>
      <c r="S4372" s="1543"/>
      <c r="T4372" s="1543"/>
      <c r="U4372" s="1543"/>
      <c r="V4372" s="1543"/>
      <c r="W4372" s="1543"/>
      <c r="X4372" s="1543"/>
      <c r="Y4372" s="1543"/>
      <c r="Z4372" s="1543"/>
      <c r="AA4372" s="1543"/>
      <c r="AB4372" s="1543"/>
      <c r="AC4372" s="1543"/>
      <c r="AD4372" s="1543"/>
      <c r="AE4372" s="1543"/>
      <c r="AF4372" s="1543"/>
      <c r="AG4372" s="1543"/>
      <c r="AH4372" s="1543"/>
      <c r="AI4372" s="1543"/>
      <c r="AJ4372" s="1543"/>
      <c r="AK4372" s="1543"/>
      <c r="AL4372" s="1543"/>
      <c r="AM4372" s="1543"/>
      <c r="AN4372" s="1543"/>
      <c r="AO4372" s="1543"/>
      <c r="AP4372" s="1543"/>
      <c r="AQ4372" s="1543"/>
      <c r="AR4372" s="894"/>
    </row>
    <row r="4373" spans="1:44" s="790" customFormat="1" ht="18" customHeight="1">
      <c r="A4373" s="1543"/>
      <c r="B4373" s="847"/>
      <c r="C4373" s="847"/>
      <c r="D4373" s="841" t="s">
        <v>551</v>
      </c>
      <c r="E4373" s="1543"/>
      <c r="F4373" s="1541"/>
      <c r="G4373" s="1543"/>
      <c r="H4373" s="845" t="str">
        <f xml:space="preserve"> H4362 &amp; " = " &amp; H4369 &amp; " + " &amp; L4369 &amp; " - " &amp; P4369</f>
        <v>12a.2 = 12a.2.1 + 12a.3 - 12a.1</v>
      </c>
      <c r="I4373" s="1543"/>
      <c r="J4373" s="1543"/>
      <c r="K4373" s="1543"/>
      <c r="L4373" s="1543"/>
      <c r="M4373" s="1543"/>
      <c r="N4373" s="1543"/>
      <c r="O4373" s="1543"/>
      <c r="P4373" s="1543"/>
      <c r="Q4373" s="1543"/>
      <c r="R4373" s="1543"/>
      <c r="S4373" s="1543"/>
      <c r="T4373" s="1543"/>
      <c r="U4373" s="1543"/>
      <c r="V4373" s="1543"/>
      <c r="W4373" s="1543"/>
      <c r="X4373" s="1543"/>
      <c r="Y4373" s="1543"/>
      <c r="Z4373" s="1543"/>
      <c r="AA4373" s="1543"/>
      <c r="AB4373" s="1543"/>
      <c r="AC4373" s="1543"/>
      <c r="AD4373" s="1543"/>
      <c r="AE4373" s="1543"/>
      <c r="AF4373" s="1543"/>
      <c r="AG4373" s="1543"/>
      <c r="AH4373" s="1543"/>
      <c r="AI4373" s="1543"/>
      <c r="AJ4373" s="1543"/>
      <c r="AK4373" s="1543"/>
      <c r="AL4373" s="1543"/>
      <c r="AM4373" s="1543"/>
      <c r="AN4373" s="1543"/>
      <c r="AO4373" s="1543"/>
      <c r="AP4373" s="1543"/>
      <c r="AQ4373" s="1543"/>
      <c r="AR4373" s="894"/>
    </row>
    <row r="4374" spans="1:44" ht="12.75" customHeight="1">
      <c r="A4374" s="845"/>
      <c r="B4374" s="970"/>
      <c r="C4374" s="970"/>
      <c r="D4374" s="841"/>
      <c r="E4374" s="845"/>
      <c r="F4374" s="831"/>
      <c r="G4374" s="845"/>
      <c r="H4374" s="845"/>
      <c r="I4374" s="845"/>
      <c r="J4374" s="845"/>
      <c r="K4374" s="845"/>
      <c r="L4374" s="845"/>
      <c r="M4374" s="845"/>
      <c r="N4374" s="845"/>
      <c r="O4374" s="845"/>
      <c r="P4374" s="845"/>
      <c r="Q4374" s="845"/>
      <c r="R4374" s="845"/>
      <c r="S4374" s="845"/>
      <c r="T4374" s="845"/>
      <c r="U4374" s="845"/>
      <c r="V4374" s="845"/>
      <c r="W4374" s="845"/>
      <c r="X4374" s="845"/>
      <c r="Y4374" s="845"/>
      <c r="Z4374" s="845"/>
      <c r="AA4374" s="845"/>
      <c r="AB4374" s="845"/>
      <c r="AC4374" s="845"/>
      <c r="AD4374" s="845"/>
      <c r="AE4374" s="845"/>
      <c r="AF4374" s="845"/>
      <c r="AG4374" s="845"/>
      <c r="AH4374" s="845"/>
      <c r="AI4374" s="845"/>
      <c r="AJ4374" s="845"/>
      <c r="AK4374" s="845"/>
      <c r="AL4374" s="845"/>
      <c r="AM4374" s="845"/>
      <c r="AN4374" s="845"/>
      <c r="AO4374" s="845"/>
      <c r="AP4374" s="845"/>
      <c r="AQ4374" s="845"/>
      <c r="AR4374" s="894"/>
    </row>
    <row r="4375" spans="1:44" ht="18" customHeight="1">
      <c r="A4375" s="845"/>
      <c r="B4375" s="970"/>
      <c r="C4375" s="970"/>
      <c r="D4375" s="841" t="s">
        <v>552</v>
      </c>
      <c r="E4375" s="845"/>
      <c r="F4375" s="831"/>
      <c r="G4375" s="845"/>
      <c r="H4375" s="845" t="s">
        <v>555</v>
      </c>
      <c r="I4375" s="1543"/>
      <c r="J4375" s="1543"/>
      <c r="K4375" s="1543"/>
      <c r="L4375" s="1543"/>
      <c r="M4375" s="1543"/>
      <c r="N4375" s="1543"/>
      <c r="O4375" s="1543"/>
      <c r="P4375" s="1543"/>
      <c r="Q4375" s="1543"/>
      <c r="R4375" s="1543"/>
      <c r="S4375" s="1543"/>
      <c r="T4375" s="1543"/>
      <c r="U4375" s="1543"/>
      <c r="V4375" s="1543"/>
      <c r="W4375" s="1543"/>
      <c r="X4375" s="1543"/>
      <c r="Y4375" s="1543"/>
      <c r="Z4375" s="1543"/>
      <c r="AA4375" s="1543"/>
      <c r="AB4375" s="1543"/>
      <c r="AC4375" s="1543"/>
      <c r="AD4375" s="1543"/>
      <c r="AE4375" s="1543"/>
      <c r="AF4375" s="1543"/>
      <c r="AG4375" s="1543"/>
      <c r="AH4375" s="1543"/>
      <c r="AI4375" s="1543"/>
      <c r="AJ4375" s="1543"/>
      <c r="AK4375" s="845"/>
      <c r="AL4375" s="845"/>
      <c r="AM4375" s="845"/>
      <c r="AN4375" s="845"/>
      <c r="AO4375" s="845"/>
      <c r="AP4375" s="845"/>
      <c r="AQ4375" s="845"/>
      <c r="AR4375" s="894"/>
    </row>
    <row r="4376" spans="1:44" ht="12.75" customHeight="1">
      <c r="A4376" s="845"/>
      <c r="B4376" s="970"/>
      <c r="C4376" s="970"/>
      <c r="D4376" s="841"/>
      <c r="E4376" s="845"/>
      <c r="F4376" s="831"/>
      <c r="G4376" s="845"/>
      <c r="H4376" s="845"/>
      <c r="I4376" s="845"/>
      <c r="J4376" s="845"/>
      <c r="K4376" s="845"/>
      <c r="L4376" s="845"/>
      <c r="M4376" s="845"/>
      <c r="N4376" s="845"/>
      <c r="O4376" s="845"/>
      <c r="P4376" s="845"/>
      <c r="Q4376" s="845"/>
      <c r="R4376" s="845"/>
      <c r="S4376" s="845"/>
      <c r="T4376" s="845"/>
      <c r="U4376" s="845"/>
      <c r="V4376" s="845"/>
      <c r="W4376" s="845"/>
      <c r="X4376" s="845"/>
      <c r="Y4376" s="845"/>
      <c r="Z4376" s="845"/>
      <c r="AA4376" s="845"/>
      <c r="AB4376" s="845"/>
      <c r="AC4376" s="845"/>
      <c r="AD4376" s="845"/>
      <c r="AE4376" s="845"/>
      <c r="AF4376" s="845"/>
      <c r="AG4376" s="845"/>
      <c r="AH4376" s="845"/>
      <c r="AI4376" s="845"/>
      <c r="AJ4376" s="845"/>
      <c r="AK4376" s="845"/>
      <c r="AL4376" s="845"/>
      <c r="AM4376" s="845"/>
      <c r="AN4376" s="845"/>
      <c r="AO4376" s="845"/>
      <c r="AP4376" s="845"/>
      <c r="AQ4376" s="845"/>
      <c r="AR4376" s="894"/>
    </row>
    <row r="4377" spans="1:44" ht="18" customHeight="1">
      <c r="A4377" s="845"/>
      <c r="B4377" s="970"/>
      <c r="C4377" s="970"/>
      <c r="D4377" s="841" t="s">
        <v>554</v>
      </c>
      <c r="E4377" s="845"/>
      <c r="F4377" s="831"/>
      <c r="G4377" s="845"/>
      <c r="H4377" s="845" t="s">
        <v>555</v>
      </c>
      <c r="I4377" s="845"/>
      <c r="J4377" s="845"/>
      <c r="K4377" s="845"/>
      <c r="L4377" s="845"/>
      <c r="M4377" s="845"/>
      <c r="N4377" s="845"/>
      <c r="O4377" s="845"/>
      <c r="P4377" s="845"/>
      <c r="Q4377" s="845"/>
      <c r="R4377" s="845"/>
      <c r="S4377" s="845"/>
      <c r="T4377" s="845"/>
      <c r="U4377" s="845"/>
      <c r="V4377" s="845"/>
      <c r="W4377" s="845"/>
      <c r="X4377" s="845"/>
      <c r="Y4377" s="845"/>
      <c r="Z4377" s="845"/>
      <c r="AA4377" s="845"/>
      <c r="AB4377" s="845"/>
      <c r="AC4377" s="845"/>
      <c r="AD4377" s="845"/>
      <c r="AE4377" s="845"/>
      <c r="AF4377" s="845"/>
      <c r="AG4377" s="845"/>
      <c r="AH4377" s="845"/>
      <c r="AI4377" s="845"/>
      <c r="AJ4377" s="845"/>
      <c r="AK4377" s="845"/>
      <c r="AL4377" s="845"/>
      <c r="AM4377" s="845"/>
      <c r="AN4377" s="845"/>
      <c r="AO4377" s="845"/>
      <c r="AP4377" s="845"/>
      <c r="AQ4377" s="845"/>
      <c r="AR4377" s="894"/>
    </row>
    <row r="4378" spans="1:44" ht="12.75" customHeight="1">
      <c r="A4378" s="845"/>
      <c r="B4378" s="970"/>
      <c r="C4378" s="970"/>
      <c r="D4378" s="841"/>
      <c r="E4378" s="845"/>
      <c r="F4378" s="831"/>
      <c r="G4378" s="845"/>
      <c r="H4378" s="845"/>
      <c r="I4378" s="845"/>
      <c r="J4378" s="845"/>
      <c r="K4378" s="845"/>
      <c r="L4378" s="845"/>
      <c r="M4378" s="845"/>
      <c r="N4378" s="845"/>
      <c r="O4378" s="845"/>
      <c r="P4378" s="845"/>
      <c r="Q4378" s="845"/>
      <c r="R4378" s="845"/>
      <c r="S4378" s="845"/>
      <c r="T4378" s="845"/>
      <c r="U4378" s="845"/>
      <c r="V4378" s="845"/>
      <c r="W4378" s="845"/>
      <c r="X4378" s="845"/>
      <c r="Y4378" s="845"/>
      <c r="Z4378" s="845"/>
      <c r="AA4378" s="845"/>
      <c r="AB4378" s="845"/>
      <c r="AC4378" s="845"/>
      <c r="AD4378" s="845"/>
      <c r="AE4378" s="845"/>
      <c r="AF4378" s="845"/>
      <c r="AG4378" s="845"/>
      <c r="AH4378" s="845"/>
      <c r="AI4378" s="845"/>
      <c r="AJ4378" s="845"/>
      <c r="AK4378" s="845"/>
      <c r="AL4378" s="845"/>
      <c r="AM4378" s="845"/>
      <c r="AN4378" s="845"/>
      <c r="AO4378" s="845"/>
      <c r="AP4378" s="845"/>
      <c r="AQ4378" s="845"/>
      <c r="AR4378" s="894"/>
    </row>
    <row r="4379" spans="1:44" ht="18" customHeight="1">
      <c r="A4379" s="845"/>
      <c r="B4379" s="970"/>
      <c r="C4379" s="970"/>
      <c r="D4379" s="841" t="s">
        <v>556</v>
      </c>
      <c r="E4379" s="845"/>
      <c r="F4379" s="831"/>
      <c r="G4379" s="845"/>
      <c r="H4379" s="845" t="s">
        <v>555</v>
      </c>
      <c r="I4379" s="845"/>
      <c r="J4379" s="845"/>
      <c r="K4379" s="845"/>
      <c r="L4379" s="845"/>
      <c r="M4379" s="845"/>
      <c r="N4379" s="845"/>
      <c r="O4379" s="845"/>
      <c r="P4379" s="845"/>
      <c r="Q4379" s="845"/>
      <c r="R4379" s="845"/>
      <c r="S4379" s="845"/>
      <c r="T4379" s="845"/>
      <c r="U4379" s="845"/>
      <c r="V4379" s="845"/>
      <c r="W4379" s="845"/>
      <c r="X4379" s="845"/>
      <c r="Y4379" s="845"/>
      <c r="Z4379" s="845"/>
      <c r="AA4379" s="845"/>
      <c r="AB4379" s="845"/>
      <c r="AC4379" s="845"/>
      <c r="AD4379" s="845"/>
      <c r="AE4379" s="845"/>
      <c r="AF4379" s="845"/>
      <c r="AG4379" s="845"/>
      <c r="AH4379" s="845"/>
      <c r="AI4379" s="845"/>
      <c r="AJ4379" s="845"/>
      <c r="AK4379" s="845"/>
      <c r="AL4379" s="845"/>
      <c r="AM4379" s="845"/>
      <c r="AN4379" s="845"/>
      <c r="AO4379" s="845"/>
      <c r="AP4379" s="845"/>
      <c r="AQ4379" s="845"/>
      <c r="AR4379" s="894"/>
    </row>
    <row r="4380" spans="1:44" ht="12.75" customHeight="1">
      <c r="A4380" s="845"/>
      <c r="B4380" s="970"/>
      <c r="C4380" s="970"/>
      <c r="D4380" s="841"/>
      <c r="E4380" s="845"/>
      <c r="F4380" s="831"/>
      <c r="G4380" s="845"/>
      <c r="H4380" s="1543"/>
      <c r="I4380" s="845"/>
      <c r="J4380" s="845"/>
      <c r="K4380" s="845"/>
      <c r="L4380" s="845"/>
      <c r="M4380" s="845"/>
      <c r="N4380" s="845"/>
      <c r="O4380" s="845"/>
      <c r="P4380" s="845"/>
      <c r="Q4380" s="845"/>
      <c r="R4380" s="845"/>
      <c r="S4380" s="845"/>
      <c r="T4380" s="845"/>
      <c r="U4380" s="845"/>
      <c r="V4380" s="845"/>
      <c r="W4380" s="845"/>
      <c r="X4380" s="845"/>
      <c r="Y4380" s="845"/>
      <c r="Z4380" s="845"/>
      <c r="AA4380" s="845"/>
      <c r="AB4380" s="845"/>
      <c r="AC4380" s="845"/>
      <c r="AD4380" s="845"/>
      <c r="AE4380" s="845"/>
      <c r="AF4380" s="845"/>
      <c r="AG4380" s="845"/>
      <c r="AH4380" s="845"/>
      <c r="AI4380" s="845"/>
      <c r="AJ4380" s="845"/>
      <c r="AK4380" s="845"/>
      <c r="AL4380" s="845"/>
      <c r="AM4380" s="845"/>
      <c r="AN4380" s="845"/>
      <c r="AO4380" s="845"/>
      <c r="AP4380" s="845"/>
      <c r="AQ4380" s="845"/>
      <c r="AR4380" s="894"/>
    </row>
    <row r="4381" spans="1:44" ht="12.75" customHeight="1">
      <c r="A4381" s="845"/>
      <c r="B4381" s="970"/>
      <c r="C4381" s="970"/>
      <c r="D4381" s="841"/>
      <c r="E4381" s="845"/>
      <c r="F4381" s="831"/>
      <c r="G4381" s="845"/>
      <c r="H4381" s="1543"/>
      <c r="I4381" s="845"/>
      <c r="J4381" s="845"/>
      <c r="K4381" s="845"/>
      <c r="L4381" s="845"/>
      <c r="M4381" s="845"/>
      <c r="N4381" s="845"/>
      <c r="O4381" s="845"/>
      <c r="P4381" s="845"/>
      <c r="Q4381" s="845"/>
      <c r="R4381" s="845"/>
      <c r="S4381" s="845"/>
      <c r="T4381" s="845"/>
      <c r="U4381" s="845"/>
      <c r="V4381" s="845"/>
      <c r="W4381" s="845"/>
      <c r="X4381" s="845"/>
      <c r="Y4381" s="845"/>
      <c r="Z4381" s="845"/>
      <c r="AA4381" s="845"/>
      <c r="AB4381" s="845"/>
      <c r="AC4381" s="845"/>
      <c r="AD4381" s="845"/>
      <c r="AE4381" s="845"/>
      <c r="AF4381" s="845"/>
      <c r="AG4381" s="845"/>
      <c r="AH4381" s="845"/>
      <c r="AI4381" s="845"/>
      <c r="AJ4381" s="845"/>
      <c r="AK4381" s="845"/>
      <c r="AL4381" s="845"/>
      <c r="AM4381" s="845"/>
      <c r="AN4381" s="845"/>
      <c r="AO4381" s="845"/>
      <c r="AP4381" s="845"/>
      <c r="AQ4381" s="845"/>
      <c r="AR4381" s="894"/>
    </row>
    <row r="4382" spans="1:44" s="299" customFormat="1" ht="18" customHeight="1" collapsed="1">
      <c r="A4382" s="875"/>
      <c r="B4382" s="874"/>
      <c r="C4382" s="874" t="s">
        <v>1144</v>
      </c>
      <c r="D4382" s="873" t="s">
        <v>1145</v>
      </c>
      <c r="E4382" s="872"/>
      <c r="F4382" s="911"/>
      <c r="G4382" s="872"/>
      <c r="H4382" s="871"/>
      <c r="I4382" s="871"/>
      <c r="J4382" s="871"/>
      <c r="K4382" s="871"/>
      <c r="L4382" s="871"/>
      <c r="M4382" s="870"/>
      <c r="N4382" s="870"/>
      <c r="O4382" s="870"/>
      <c r="P4382" s="870"/>
      <c r="Q4382" s="869"/>
      <c r="R4382" s="869"/>
      <c r="S4382" s="869"/>
      <c r="T4382" s="869"/>
      <c r="U4382" s="869"/>
      <c r="V4382" s="869"/>
      <c r="W4382" s="869"/>
      <c r="X4382" s="869"/>
      <c r="Y4382" s="869"/>
      <c r="Z4382" s="869"/>
      <c r="AA4382" s="869"/>
      <c r="AB4382" s="869"/>
      <c r="AC4382" s="869"/>
      <c r="AD4382" s="869"/>
      <c r="AE4382" s="869"/>
      <c r="AF4382" s="869"/>
      <c r="AG4382" s="869"/>
      <c r="AH4382" s="869"/>
      <c r="AI4382" s="869"/>
      <c r="AJ4382" s="869"/>
      <c r="AK4382" s="869"/>
      <c r="AL4382" s="869"/>
      <c r="AM4382" s="869"/>
      <c r="AN4382" s="869"/>
      <c r="AO4382" s="869"/>
      <c r="AP4382" s="869"/>
      <c r="AQ4382" s="868"/>
      <c r="AR4382" s="894"/>
    </row>
    <row r="4383" spans="1:44" ht="12.75" customHeight="1">
      <c r="A4383" s="845"/>
      <c r="B4383" s="970"/>
      <c r="C4383" s="970"/>
      <c r="D4383" s="845"/>
      <c r="E4383" s="845"/>
      <c r="F4383" s="831"/>
      <c r="G4383" s="845"/>
      <c r="H4383" s="845"/>
      <c r="I4383" s="845"/>
      <c r="J4383" s="845"/>
      <c r="K4383" s="845"/>
      <c r="L4383" s="845"/>
      <c r="M4383" s="845"/>
      <c r="N4383" s="845"/>
      <c r="O4383" s="845"/>
      <c r="P4383" s="845"/>
      <c r="Q4383" s="845"/>
      <c r="R4383" s="845"/>
      <c r="S4383" s="845"/>
      <c r="T4383" s="845"/>
      <c r="U4383" s="845"/>
      <c r="V4383" s="845"/>
      <c r="W4383" s="845"/>
      <c r="X4383" s="845"/>
      <c r="Y4383" s="845"/>
      <c r="Z4383" s="845"/>
      <c r="AA4383" s="845"/>
      <c r="AB4383" s="845"/>
      <c r="AC4383" s="845"/>
      <c r="AD4383" s="845"/>
      <c r="AE4383" s="845"/>
      <c r="AF4383" s="845"/>
      <c r="AG4383" s="845"/>
      <c r="AH4383" s="845"/>
      <c r="AI4383" s="845"/>
      <c r="AJ4383" s="845"/>
      <c r="AK4383" s="845"/>
      <c r="AL4383" s="845"/>
      <c r="AM4383" s="845"/>
      <c r="AN4383" s="845"/>
      <c r="AO4383" s="845"/>
      <c r="AP4383" s="845"/>
      <c r="AQ4383" s="845"/>
      <c r="AR4383" s="894"/>
    </row>
    <row r="4384" spans="1:44" ht="18" customHeight="1">
      <c r="A4384" s="845"/>
      <c r="B4384" s="970"/>
      <c r="C4384" s="970"/>
      <c r="D4384" s="841" t="s">
        <v>465</v>
      </c>
      <c r="E4384" s="845"/>
      <c r="F4384" s="831"/>
      <c r="G4384" s="845"/>
      <c r="H4384" s="846" t="s">
        <v>1146</v>
      </c>
      <c r="I4384" s="845"/>
      <c r="J4384" s="845"/>
      <c r="K4384" s="845"/>
      <c r="L4384" s="845"/>
      <c r="M4384" s="845"/>
      <c r="N4384" s="845"/>
      <c r="O4384" s="845"/>
      <c r="P4384" s="845"/>
      <c r="Q4384" s="845"/>
      <c r="R4384" s="845"/>
      <c r="S4384" s="845"/>
      <c r="T4384" s="845"/>
      <c r="U4384" s="845"/>
      <c r="V4384" s="845"/>
      <c r="W4384" s="845"/>
      <c r="X4384" s="845"/>
      <c r="Y4384" s="845"/>
      <c r="Z4384" s="845"/>
      <c r="AA4384" s="845"/>
      <c r="AB4384" s="845"/>
      <c r="AC4384" s="845"/>
      <c r="AD4384" s="845"/>
      <c r="AE4384" s="845"/>
      <c r="AF4384" s="845"/>
      <c r="AG4384" s="845"/>
      <c r="AH4384" s="845"/>
      <c r="AI4384" s="845"/>
      <c r="AJ4384" s="845"/>
      <c r="AK4384" s="845"/>
      <c r="AL4384" s="845"/>
      <c r="AM4384" s="845"/>
      <c r="AN4384" s="845"/>
      <c r="AO4384" s="845"/>
      <c r="AP4384" s="845"/>
      <c r="AQ4384" s="845"/>
      <c r="AR4384" s="894"/>
    </row>
    <row r="4385" spans="1:44" ht="18" customHeight="1">
      <c r="A4385" s="845"/>
      <c r="B4385" s="970"/>
      <c r="C4385" s="970"/>
      <c r="D4385" s="841"/>
      <c r="E4385" s="845"/>
      <c r="F4385" s="971">
        <v>1</v>
      </c>
      <c r="G4385" s="845"/>
      <c r="H4385" s="969" t="s">
        <v>1147</v>
      </c>
      <c r="I4385" s="845"/>
      <c r="J4385" s="845"/>
      <c r="K4385" s="845"/>
      <c r="L4385" s="845"/>
      <c r="M4385" s="845"/>
      <c r="N4385" s="845"/>
      <c r="O4385" s="845"/>
      <c r="P4385" s="845"/>
      <c r="Q4385" s="845"/>
      <c r="R4385" s="845"/>
      <c r="S4385" s="845"/>
      <c r="T4385" s="845"/>
      <c r="U4385" s="845"/>
      <c r="V4385" s="845"/>
      <c r="W4385" s="845"/>
      <c r="X4385" s="845"/>
      <c r="Y4385" s="845"/>
      <c r="Z4385" s="845"/>
      <c r="AA4385" s="845"/>
      <c r="AB4385" s="845"/>
      <c r="AC4385" s="845"/>
      <c r="AD4385" s="845"/>
      <c r="AE4385" s="845"/>
      <c r="AF4385" s="845"/>
      <c r="AG4385" s="845"/>
      <c r="AH4385" s="845"/>
      <c r="AI4385" s="845"/>
      <c r="AJ4385" s="845"/>
      <c r="AK4385" s="845"/>
      <c r="AL4385" s="845"/>
      <c r="AM4385" s="845"/>
      <c r="AN4385" s="845"/>
      <c r="AO4385" s="845"/>
      <c r="AP4385" s="845"/>
      <c r="AQ4385" s="845"/>
      <c r="AR4385" s="894"/>
    </row>
    <row r="4386" spans="1:44" ht="35.15" customHeight="1">
      <c r="A4386" s="845"/>
      <c r="B4386" s="970"/>
      <c r="C4386" s="970"/>
      <c r="D4386" s="841"/>
      <c r="E4386" s="845"/>
      <c r="F4386" s="971">
        <v>2</v>
      </c>
      <c r="G4386" s="845"/>
      <c r="H4386" s="1719" t="s">
        <v>1148</v>
      </c>
      <c r="I4386" s="1719"/>
      <c r="J4386" s="1719"/>
      <c r="K4386" s="1719"/>
      <c r="L4386" s="1719"/>
      <c r="M4386" s="1719"/>
      <c r="N4386" s="1719"/>
      <c r="O4386" s="1719"/>
      <c r="P4386" s="1719"/>
      <c r="Q4386" s="1719"/>
      <c r="R4386" s="1719"/>
      <c r="S4386" s="1719"/>
      <c r="T4386" s="1719"/>
      <c r="U4386" s="1719"/>
      <c r="V4386" s="1719"/>
      <c r="W4386" s="1719"/>
      <c r="X4386" s="1719"/>
      <c r="Y4386" s="1719"/>
      <c r="Z4386" s="1719"/>
      <c r="AA4386" s="1719"/>
      <c r="AB4386" s="1719"/>
      <c r="AC4386" s="1719"/>
      <c r="AD4386" s="1719"/>
      <c r="AE4386" s="1719"/>
      <c r="AF4386" s="1719"/>
      <c r="AG4386" s="1719"/>
      <c r="AH4386" s="1719"/>
      <c r="AI4386" s="1719"/>
      <c r="AJ4386" s="1719"/>
      <c r="AK4386" s="1719"/>
      <c r="AL4386" s="1719"/>
      <c r="AM4386" s="1719"/>
      <c r="AN4386" s="1719"/>
      <c r="AO4386" s="845"/>
      <c r="AP4386" s="845"/>
      <c r="AQ4386" s="845"/>
      <c r="AR4386" s="894"/>
    </row>
    <row r="4387" spans="1:44" ht="36.75" customHeight="1">
      <c r="A4387" s="845"/>
      <c r="B4387" s="970"/>
      <c r="C4387" s="970"/>
      <c r="D4387" s="841"/>
      <c r="E4387" s="845"/>
      <c r="F4387" s="831"/>
      <c r="G4387" s="845"/>
      <c r="H4387" s="1714" t="s">
        <v>1149</v>
      </c>
      <c r="I4387" s="1714"/>
      <c r="J4387" s="1714"/>
      <c r="K4387" s="1714"/>
      <c r="L4387" s="1714"/>
      <c r="M4387" s="1714"/>
      <c r="N4387" s="1714"/>
      <c r="O4387" s="1714"/>
      <c r="P4387" s="1714"/>
      <c r="Q4387" s="1714"/>
      <c r="R4387" s="1714"/>
      <c r="S4387" s="1714"/>
      <c r="T4387" s="1714"/>
      <c r="U4387" s="1714"/>
      <c r="V4387" s="1714"/>
      <c r="W4387" s="1714"/>
      <c r="X4387" s="1714"/>
      <c r="Y4387" s="1714"/>
      <c r="Z4387" s="1714"/>
      <c r="AA4387" s="1714"/>
      <c r="AB4387" s="1714"/>
      <c r="AC4387" s="1714"/>
      <c r="AD4387" s="1714"/>
      <c r="AE4387" s="1714"/>
      <c r="AF4387" s="1714"/>
      <c r="AG4387" s="1714"/>
      <c r="AH4387" s="1714"/>
      <c r="AI4387" s="1714"/>
      <c r="AJ4387" s="1714"/>
      <c r="AK4387" s="1714"/>
      <c r="AL4387" s="1714"/>
      <c r="AM4387" s="1714"/>
      <c r="AN4387" s="1714"/>
      <c r="AO4387" s="845"/>
      <c r="AP4387" s="845"/>
      <c r="AQ4387" s="845"/>
      <c r="AR4387" s="894"/>
    </row>
    <row r="4388" spans="1:44" ht="12.75" customHeight="1">
      <c r="A4388" s="845"/>
      <c r="B4388" s="970"/>
      <c r="C4388" s="970"/>
      <c r="D4388" s="845"/>
      <c r="E4388" s="845"/>
      <c r="F4388" s="831"/>
      <c r="G4388" s="845"/>
      <c r="H4388" s="845"/>
      <c r="I4388" s="845"/>
      <c r="J4388" s="845"/>
      <c r="K4388" s="845"/>
      <c r="L4388" s="845"/>
      <c r="M4388" s="845"/>
      <c r="N4388" s="845"/>
      <c r="O4388" s="845"/>
      <c r="P4388" s="845"/>
      <c r="Q4388" s="845"/>
      <c r="R4388" s="845"/>
      <c r="S4388" s="845"/>
      <c r="T4388" s="845"/>
      <c r="U4388" s="845"/>
      <c r="V4388" s="845"/>
      <c r="W4388" s="845"/>
      <c r="X4388" s="845"/>
      <c r="Y4388" s="845"/>
      <c r="Z4388" s="845"/>
      <c r="AA4388" s="845"/>
      <c r="AB4388" s="845"/>
      <c r="AC4388" s="845"/>
      <c r="AD4388" s="845"/>
      <c r="AE4388" s="845"/>
      <c r="AF4388" s="845"/>
      <c r="AG4388" s="845"/>
      <c r="AH4388" s="845"/>
      <c r="AI4388" s="845"/>
      <c r="AJ4388" s="845"/>
      <c r="AK4388" s="845"/>
      <c r="AL4388" s="845"/>
      <c r="AM4388" s="845"/>
      <c r="AN4388" s="845"/>
      <c r="AO4388" s="845"/>
      <c r="AP4388" s="845"/>
      <c r="AQ4388" s="845"/>
      <c r="AR4388" s="894"/>
    </row>
    <row r="4389" spans="1:44" s="299" customFormat="1" ht="18" customHeight="1">
      <c r="A4389" s="865"/>
      <c r="B4389" s="867"/>
      <c r="C4389" s="867"/>
      <c r="D4389" s="880" t="str">
        <f xml:space="preserve"> "Figure " &amp; C4382 &amp; ":"</f>
        <v>Figure 12a.3:</v>
      </c>
      <c r="E4389" s="865"/>
      <c r="F4389" s="908"/>
      <c r="G4389" s="865"/>
      <c r="H4389" s="865" t="str">
        <f xml:space="preserve"> H4392</f>
        <v>Total tax charge - wholesale - nominal POS</v>
      </c>
      <c r="I4389" s="865"/>
      <c r="J4389" s="865"/>
      <c r="K4389" s="865"/>
      <c r="L4389" s="865"/>
      <c r="M4389" s="865"/>
      <c r="N4389" s="865"/>
      <c r="O4389" s="865"/>
      <c r="P4389" s="865"/>
      <c r="Q4389" s="865"/>
      <c r="R4389" s="865"/>
      <c r="S4389" s="865"/>
      <c r="T4389" s="865"/>
      <c r="U4389" s="865"/>
      <c r="V4389" s="865"/>
      <c r="W4389" s="865"/>
      <c r="X4389" s="865"/>
      <c r="Y4389" s="865"/>
      <c r="Z4389" s="865"/>
      <c r="AA4389" s="865"/>
      <c r="AB4389" s="865"/>
      <c r="AC4389" s="865"/>
      <c r="AD4389" s="865"/>
      <c r="AE4389" s="865"/>
      <c r="AF4389" s="865"/>
      <c r="AG4389" s="865"/>
      <c r="AH4389" s="865"/>
      <c r="AI4389" s="865"/>
      <c r="AJ4389" s="865"/>
      <c r="AK4389" s="865"/>
      <c r="AL4389" s="865"/>
      <c r="AM4389" s="865"/>
      <c r="AN4389" s="865"/>
      <c r="AO4389" s="865"/>
      <c r="AP4389" s="865"/>
      <c r="AQ4389" s="865"/>
      <c r="AR4389" s="894"/>
    </row>
    <row r="4390" spans="1:44" ht="12.75" customHeight="1">
      <c r="A4390" s="845"/>
      <c r="B4390" s="970"/>
      <c r="C4390" s="970"/>
      <c r="D4390" s="845"/>
      <c r="E4390" s="845"/>
      <c r="F4390" s="831"/>
      <c r="G4390" s="845"/>
      <c r="H4390" s="845"/>
      <c r="I4390" s="845"/>
      <c r="J4390" s="845"/>
      <c r="K4390" s="845"/>
      <c r="L4390" s="845"/>
      <c r="M4390" s="845"/>
      <c r="N4390" s="845"/>
      <c r="O4390" s="845"/>
      <c r="P4390" s="845"/>
      <c r="Q4390" s="845"/>
      <c r="R4390" s="845"/>
      <c r="S4390" s="845"/>
      <c r="T4390" s="845"/>
      <c r="U4390" s="845"/>
      <c r="V4390" s="845"/>
      <c r="W4390" s="845"/>
      <c r="X4390" s="845"/>
      <c r="Y4390" s="845"/>
      <c r="Z4390" s="845"/>
      <c r="AA4390" s="845"/>
      <c r="AB4390" s="845"/>
      <c r="AC4390" s="845"/>
      <c r="AD4390" s="845"/>
      <c r="AE4390" s="845"/>
      <c r="AF4390" s="845"/>
      <c r="AG4390" s="845"/>
      <c r="AH4390" s="845"/>
      <c r="AI4390" s="845"/>
      <c r="AJ4390" s="845"/>
      <c r="AK4390" s="845"/>
      <c r="AL4390" s="845"/>
      <c r="AM4390" s="845"/>
      <c r="AN4390" s="845"/>
      <c r="AO4390" s="845"/>
      <c r="AP4390" s="845"/>
      <c r="AQ4390" s="845"/>
      <c r="AR4390" s="894"/>
    </row>
    <row r="4391" spans="1:44" ht="18" customHeight="1" thickBot="1">
      <c r="A4391" s="845"/>
      <c r="B4391" s="970"/>
      <c r="C4391" s="970"/>
      <c r="D4391" s="845"/>
      <c r="E4391" s="845"/>
      <c r="F4391" s="831"/>
      <c r="G4391" s="845"/>
      <c r="H4391" s="889" t="str">
        <f xml:space="preserve"> C4382</f>
        <v>12a.3</v>
      </c>
      <c r="I4391" s="845"/>
      <c r="J4391" s="845"/>
      <c r="K4391" s="845"/>
      <c r="L4391" s="864"/>
      <c r="M4391" s="845"/>
      <c r="N4391" s="845"/>
      <c r="O4391" s="845"/>
      <c r="P4391" s="845"/>
      <c r="Q4391" s="845"/>
      <c r="R4391" s="845"/>
      <c r="S4391" s="845"/>
      <c r="T4391" s="845"/>
      <c r="U4391" s="845"/>
      <c r="V4391" s="845"/>
      <c r="W4391" s="845"/>
      <c r="X4391" s="1543"/>
      <c r="Y4391" s="1543"/>
      <c r="Z4391" s="1543"/>
      <c r="AA4391" s="1543"/>
      <c r="AB4391" s="1543"/>
      <c r="AC4391" s="1543"/>
      <c r="AD4391" s="1543"/>
      <c r="AE4391" s="1543"/>
      <c r="AF4391" s="1543"/>
      <c r="AG4391" s="845"/>
      <c r="AH4391" s="845"/>
      <c r="AI4391" s="845"/>
      <c r="AJ4391" s="845"/>
      <c r="AK4391" s="845"/>
      <c r="AL4391" s="845"/>
      <c r="AM4391" s="845"/>
      <c r="AN4391" s="845"/>
      <c r="AO4391" s="845"/>
      <c r="AP4391" s="845"/>
      <c r="AQ4391" s="845"/>
      <c r="AR4391" s="894"/>
    </row>
    <row r="4392" spans="1:44" ht="80.150000000000006" customHeight="1" thickTop="1" thickBot="1">
      <c r="A4392" s="845"/>
      <c r="B4392" s="970"/>
      <c r="C4392" s="970"/>
      <c r="D4392" s="845"/>
      <c r="E4392" s="845"/>
      <c r="F4392" s="831"/>
      <c r="G4392" s="845"/>
      <c r="H4392" s="863" t="str">
        <f xml:space="preserve"> Wholesale!$E$606</f>
        <v>Total tax charge - wholesale - nominal POS</v>
      </c>
      <c r="I4392" s="845"/>
      <c r="J4392" s="1542"/>
      <c r="K4392" s="1542"/>
      <c r="L4392" s="1542"/>
      <c r="M4392" s="1542"/>
      <c r="N4392" s="1542"/>
      <c r="O4392" s="1542"/>
      <c r="P4392" s="1543"/>
      <c r="Q4392" s="1543"/>
      <c r="R4392" s="1543"/>
      <c r="S4392" s="1543"/>
      <c r="T4392" s="845"/>
      <c r="U4392" s="845"/>
      <c r="V4392" s="845"/>
      <c r="W4392" s="845"/>
      <c r="X4392" s="841"/>
      <c r="Y4392" s="845"/>
      <c r="Z4392" s="845"/>
      <c r="AA4392" s="845"/>
      <c r="AB4392" s="845"/>
      <c r="AC4392" s="845"/>
      <c r="AD4392" s="845"/>
      <c r="AE4392" s="845"/>
      <c r="AF4392" s="845"/>
      <c r="AG4392" s="845"/>
      <c r="AH4392" s="845"/>
      <c r="AI4392" s="845"/>
      <c r="AJ4392" s="845"/>
      <c r="AK4392" s="845"/>
      <c r="AL4392" s="845"/>
      <c r="AM4392" s="845"/>
      <c r="AN4392" s="845"/>
      <c r="AO4392" s="845"/>
      <c r="AP4392" s="845"/>
      <c r="AQ4392" s="845"/>
      <c r="AR4392" s="894"/>
    </row>
    <row r="4393" spans="1:44" s="542" customFormat="1" ht="12.75" customHeight="1" thickTop="1">
      <c r="A4393" s="845"/>
      <c r="B4393" s="970"/>
      <c r="C4393" s="970"/>
      <c r="D4393" s="845"/>
      <c r="E4393" s="845"/>
      <c r="F4393" s="831"/>
      <c r="G4393" s="845"/>
      <c r="H4393" s="851" t="e">
        <f ca="1" xml:space="preserve"> REF_TEXT(H4392)</f>
        <v>#NAME?</v>
      </c>
      <c r="I4393" s="845"/>
      <c r="J4393" s="845"/>
      <c r="K4393" s="845"/>
      <c r="L4393" s="845"/>
      <c r="M4393" s="845"/>
      <c r="N4393" s="845"/>
      <c r="O4393" s="845"/>
      <c r="P4393" s="845"/>
      <c r="Q4393" s="845"/>
      <c r="R4393" s="845"/>
      <c r="S4393" s="845"/>
      <c r="T4393" s="845"/>
      <c r="U4393" s="845"/>
      <c r="V4393" s="845"/>
      <c r="W4393" s="845"/>
      <c r="X4393" s="845"/>
      <c r="Y4393" s="845"/>
      <c r="Z4393" s="845"/>
      <c r="AA4393" s="845"/>
      <c r="AB4393" s="845"/>
      <c r="AC4393" s="845"/>
      <c r="AD4393" s="845"/>
      <c r="AE4393" s="845"/>
      <c r="AF4393" s="845"/>
      <c r="AG4393" s="845"/>
      <c r="AH4393" s="845"/>
      <c r="AI4393" s="845"/>
      <c r="AJ4393" s="845"/>
      <c r="AK4393" s="845"/>
      <c r="AL4393" s="845"/>
      <c r="AM4393" s="845"/>
      <c r="AN4393" s="845"/>
      <c r="AO4393" s="845"/>
      <c r="AP4393" s="845"/>
      <c r="AQ4393" s="845"/>
      <c r="AR4393" s="894"/>
    </row>
    <row r="4394" spans="1:44" ht="12.75" customHeight="1">
      <c r="A4394" s="845"/>
      <c r="B4394" s="970"/>
      <c r="C4394" s="970"/>
      <c r="D4394" s="845"/>
      <c r="E4394" s="845"/>
      <c r="F4394" s="831"/>
      <c r="G4394" s="845"/>
      <c r="H4394" s="850"/>
      <c r="I4394" s="845"/>
      <c r="J4394" s="845"/>
      <c r="K4394" s="845"/>
      <c r="L4394" s="845"/>
      <c r="M4394" s="845"/>
      <c r="N4394" s="845"/>
      <c r="O4394" s="845"/>
      <c r="P4394" s="845"/>
      <c r="Q4394" s="845"/>
      <c r="R4394" s="845"/>
      <c r="S4394" s="845"/>
      <c r="T4394" s="845"/>
      <c r="U4394" s="845"/>
      <c r="V4394" s="845"/>
      <c r="W4394" s="845"/>
      <c r="X4394" s="845"/>
      <c r="Y4394" s="845"/>
      <c r="Z4394" s="845"/>
      <c r="AA4394" s="845"/>
      <c r="AB4394" s="845"/>
      <c r="AC4394" s="845"/>
      <c r="AD4394" s="845"/>
      <c r="AE4394" s="845"/>
      <c r="AF4394" s="845"/>
      <c r="AG4394" s="845"/>
      <c r="AH4394" s="845"/>
      <c r="AI4394" s="845"/>
      <c r="AJ4394" s="845"/>
      <c r="AK4394" s="845"/>
      <c r="AL4394" s="845"/>
      <c r="AM4394" s="845"/>
      <c r="AN4394" s="845"/>
      <c r="AO4394" s="845"/>
      <c r="AP4394" s="845"/>
      <c r="AQ4394" s="845"/>
      <c r="AR4394" s="894"/>
    </row>
    <row r="4395" spans="1:44" ht="12.75" customHeight="1">
      <c r="A4395" s="845"/>
      <c r="B4395" s="970"/>
      <c r="C4395" s="970"/>
      <c r="D4395" s="845"/>
      <c r="E4395" s="845"/>
      <c r="F4395" s="831"/>
      <c r="G4395" s="845"/>
      <c r="H4395" s="845"/>
      <c r="I4395" s="845"/>
      <c r="J4395" s="845"/>
      <c r="K4395" s="845"/>
      <c r="L4395" s="845"/>
      <c r="M4395" s="845"/>
      <c r="N4395" s="845"/>
      <c r="O4395" s="845"/>
      <c r="P4395" s="845"/>
      <c r="Q4395" s="845"/>
      <c r="R4395" s="845"/>
      <c r="S4395" s="845"/>
      <c r="T4395" s="845"/>
      <c r="U4395" s="845"/>
      <c r="V4395" s="845"/>
      <c r="W4395" s="845"/>
      <c r="X4395" s="845"/>
      <c r="Y4395" s="845"/>
      <c r="Z4395" s="845"/>
      <c r="AA4395" s="845"/>
      <c r="AB4395" s="845"/>
      <c r="AC4395" s="845"/>
      <c r="AD4395" s="845"/>
      <c r="AE4395" s="845"/>
      <c r="AF4395" s="845"/>
      <c r="AG4395" s="845"/>
      <c r="AH4395" s="845"/>
      <c r="AI4395" s="845"/>
      <c r="AJ4395" s="845"/>
      <c r="AK4395" s="845"/>
      <c r="AL4395" s="845"/>
      <c r="AM4395" s="845"/>
      <c r="AN4395" s="845"/>
      <c r="AO4395" s="845"/>
      <c r="AP4395" s="845"/>
      <c r="AQ4395" s="845"/>
      <c r="AR4395" s="894"/>
    </row>
    <row r="4396" spans="1:44" ht="12.75" customHeight="1">
      <c r="A4396" s="845"/>
      <c r="B4396" s="970"/>
      <c r="C4396" s="970"/>
      <c r="D4396" s="845"/>
      <c r="E4396" s="845"/>
      <c r="F4396" s="831"/>
      <c r="G4396" s="845"/>
      <c r="H4396" s="845"/>
      <c r="I4396" s="845"/>
      <c r="J4396" s="845"/>
      <c r="K4396" s="845"/>
      <c r="L4396" s="845"/>
      <c r="M4396" s="845"/>
      <c r="N4396" s="845"/>
      <c r="O4396" s="845"/>
      <c r="P4396" s="845"/>
      <c r="Q4396" s="845"/>
      <c r="R4396" s="845"/>
      <c r="S4396" s="845"/>
      <c r="T4396" s="845"/>
      <c r="U4396" s="845"/>
      <c r="V4396" s="845"/>
      <c r="W4396" s="845"/>
      <c r="X4396" s="845"/>
      <c r="Y4396" s="845"/>
      <c r="Z4396" s="845"/>
      <c r="AA4396" s="845"/>
      <c r="AB4396" s="845"/>
      <c r="AC4396" s="845"/>
      <c r="AD4396" s="845"/>
      <c r="AE4396" s="845"/>
      <c r="AF4396" s="845"/>
      <c r="AG4396" s="845"/>
      <c r="AH4396" s="845"/>
      <c r="AI4396" s="845"/>
      <c r="AJ4396" s="845"/>
      <c r="AK4396" s="845"/>
      <c r="AL4396" s="845"/>
      <c r="AM4396" s="845"/>
      <c r="AN4396" s="845"/>
      <c r="AO4396" s="845"/>
      <c r="AP4396" s="845"/>
      <c r="AQ4396" s="845"/>
      <c r="AR4396" s="894"/>
    </row>
    <row r="4397" spans="1:44" s="790" customFormat="1" ht="18" customHeight="1" thickBot="1">
      <c r="A4397" s="1543"/>
      <c r="B4397" s="847"/>
      <c r="C4397" s="847"/>
      <c r="D4397" s="1543"/>
      <c r="E4397" s="1543"/>
      <c r="F4397" s="1541"/>
      <c r="G4397" s="1543"/>
      <c r="H4397" s="1546" t="str">
        <f xml:space="preserve"> H4391 &amp; ".1"</f>
        <v>12a.3.1</v>
      </c>
      <c r="I4397" s="1543"/>
      <c r="J4397" s="1543"/>
      <c r="K4397" s="1543"/>
      <c r="L4397" s="1546"/>
      <c r="M4397" s="1543"/>
      <c r="N4397" s="1543"/>
      <c r="O4397" s="1543"/>
      <c r="P4397" s="1546"/>
      <c r="Q4397" s="1546"/>
      <c r="R4397" s="1546"/>
      <c r="S4397" s="1546"/>
      <c r="T4397" s="1546"/>
      <c r="U4397" s="1543"/>
      <c r="V4397" s="1543"/>
      <c r="W4397" s="1543"/>
      <c r="X4397" s="1546"/>
      <c r="Y4397" s="1543"/>
      <c r="Z4397" s="1543"/>
      <c r="AA4397" s="1543"/>
      <c r="AB4397" s="1543"/>
      <c r="AC4397" s="1543"/>
      <c r="AD4397" s="1543"/>
      <c r="AE4397" s="1543"/>
      <c r="AF4397" s="1543"/>
      <c r="AG4397" s="1543"/>
      <c r="AH4397" s="1543"/>
      <c r="AI4397" s="1543"/>
      <c r="AJ4397" s="1546"/>
      <c r="AK4397" s="1546"/>
      <c r="AL4397" s="1546"/>
      <c r="AM4397" s="1546"/>
      <c r="AN4397" s="1546"/>
      <c r="AO4397" s="1543"/>
      <c r="AP4397" s="1543"/>
      <c r="AQ4397" s="1543"/>
      <c r="AR4397" s="894"/>
    </row>
    <row r="4398" spans="1:44" ht="80.150000000000006" customHeight="1" thickTop="1" thickBot="1">
      <c r="A4398" s="845"/>
      <c r="B4398" s="970"/>
      <c r="C4398" s="970"/>
      <c r="D4398" s="845"/>
      <c r="E4398" s="845"/>
      <c r="F4398" s="831"/>
      <c r="G4398" s="845"/>
      <c r="H4398" s="863" t="str">
        <f xml:space="preserve"> Wholesale!$E$605</f>
        <v>Current tax - wholesale - nominal</v>
      </c>
      <c r="I4398" s="845"/>
      <c r="J4398" s="1542"/>
      <c r="K4398" s="1542"/>
      <c r="L4398" s="1542"/>
      <c r="M4398" s="1542"/>
      <c r="N4398" s="1542"/>
      <c r="O4398" s="1542"/>
      <c r="P4398" s="1543"/>
      <c r="Q4398" s="1543"/>
      <c r="R4398" s="1543"/>
      <c r="S4398" s="1543"/>
      <c r="T4398" s="845"/>
      <c r="U4398" s="845"/>
      <c r="V4398" s="845"/>
      <c r="W4398" s="845"/>
      <c r="X4398" s="841"/>
      <c r="Y4398" s="845"/>
      <c r="Z4398" s="845"/>
      <c r="AA4398" s="845"/>
      <c r="AB4398" s="845"/>
      <c r="AC4398" s="845"/>
      <c r="AD4398" s="845"/>
      <c r="AE4398" s="845"/>
      <c r="AF4398" s="845"/>
      <c r="AG4398" s="845"/>
      <c r="AH4398" s="845"/>
      <c r="AI4398" s="845"/>
      <c r="AJ4398" s="845"/>
      <c r="AK4398" s="845"/>
      <c r="AL4398" s="845"/>
      <c r="AM4398" s="845"/>
      <c r="AN4398" s="845"/>
      <c r="AO4398" s="845"/>
      <c r="AP4398" s="845"/>
      <c r="AQ4398" s="845"/>
      <c r="AR4398" s="894"/>
    </row>
    <row r="4399" spans="1:44" s="542" customFormat="1" ht="12.75" customHeight="1" thickTop="1">
      <c r="A4399" s="845"/>
      <c r="B4399" s="970"/>
      <c r="C4399" s="970"/>
      <c r="D4399" s="845"/>
      <c r="E4399" s="845"/>
      <c r="F4399" s="831"/>
      <c r="G4399" s="845"/>
      <c r="H4399" s="851" t="e">
        <f ca="1" xml:space="preserve"> REF_TEXT(H4398)</f>
        <v>#NAME?</v>
      </c>
      <c r="I4399" s="845"/>
      <c r="J4399" s="845"/>
      <c r="K4399" s="845"/>
      <c r="L4399" s="845"/>
      <c r="M4399" s="845"/>
      <c r="N4399" s="845"/>
      <c r="O4399" s="845"/>
      <c r="P4399" s="845"/>
      <c r="Q4399" s="845"/>
      <c r="R4399" s="845"/>
      <c r="S4399" s="845"/>
      <c r="T4399" s="845"/>
      <c r="U4399" s="845"/>
      <c r="V4399" s="845"/>
      <c r="W4399" s="845"/>
      <c r="X4399" s="845"/>
      <c r="Y4399" s="845"/>
      <c r="Z4399" s="845"/>
      <c r="AA4399" s="845"/>
      <c r="AB4399" s="845"/>
      <c r="AC4399" s="845"/>
      <c r="AD4399" s="845"/>
      <c r="AE4399" s="845"/>
      <c r="AF4399" s="845"/>
      <c r="AG4399" s="845"/>
      <c r="AH4399" s="845"/>
      <c r="AI4399" s="845"/>
      <c r="AJ4399" s="845"/>
      <c r="AK4399" s="845"/>
      <c r="AL4399" s="845"/>
      <c r="AM4399" s="845"/>
      <c r="AN4399" s="845"/>
      <c r="AO4399" s="845"/>
      <c r="AP4399" s="845"/>
      <c r="AQ4399" s="845"/>
      <c r="AR4399" s="894"/>
    </row>
    <row r="4400" spans="1:44" ht="12.75" customHeight="1">
      <c r="A4400" s="845"/>
      <c r="B4400" s="970"/>
      <c r="C4400" s="970"/>
      <c r="D4400" s="845"/>
      <c r="E4400" s="845"/>
      <c r="F4400" s="831"/>
      <c r="G4400" s="845"/>
      <c r="H4400" s="850"/>
      <c r="I4400" s="845"/>
      <c r="J4400" s="845"/>
      <c r="K4400" s="845"/>
      <c r="L4400" s="845"/>
      <c r="M4400" s="845"/>
      <c r="N4400" s="845"/>
      <c r="O4400" s="845"/>
      <c r="P4400" s="845"/>
      <c r="Q4400" s="845"/>
      <c r="R4400" s="845"/>
      <c r="S4400" s="845"/>
      <c r="T4400" s="845"/>
      <c r="U4400" s="845"/>
      <c r="V4400" s="845"/>
      <c r="W4400" s="845"/>
      <c r="X4400" s="845"/>
      <c r="Y4400" s="845"/>
      <c r="Z4400" s="845"/>
      <c r="AA4400" s="845"/>
      <c r="AB4400" s="845"/>
      <c r="AC4400" s="845"/>
      <c r="AD4400" s="845"/>
      <c r="AE4400" s="845"/>
      <c r="AF4400" s="845"/>
      <c r="AG4400" s="845"/>
      <c r="AH4400" s="845"/>
      <c r="AI4400" s="845"/>
      <c r="AJ4400" s="845"/>
      <c r="AK4400" s="845"/>
      <c r="AL4400" s="845"/>
      <c r="AM4400" s="845"/>
      <c r="AN4400" s="845"/>
      <c r="AO4400" s="845"/>
      <c r="AP4400" s="845"/>
      <c r="AQ4400" s="845"/>
      <c r="AR4400" s="894"/>
    </row>
    <row r="4401" spans="1:44" ht="12.75" customHeight="1">
      <c r="A4401" s="845"/>
      <c r="B4401" s="970"/>
      <c r="C4401" s="970"/>
      <c r="D4401" s="845"/>
      <c r="E4401" s="845"/>
      <c r="F4401" s="831"/>
      <c r="G4401" s="845"/>
      <c r="H4401" s="845"/>
      <c r="I4401" s="845"/>
      <c r="J4401" s="845"/>
      <c r="K4401" s="845"/>
      <c r="L4401" s="845"/>
      <c r="M4401" s="845"/>
      <c r="N4401" s="845"/>
      <c r="O4401" s="845"/>
      <c r="P4401" s="845"/>
      <c r="Q4401" s="845"/>
      <c r="R4401" s="845"/>
      <c r="S4401" s="845"/>
      <c r="T4401" s="845"/>
      <c r="U4401" s="845"/>
      <c r="V4401" s="845"/>
      <c r="W4401" s="845"/>
      <c r="X4401" s="845"/>
      <c r="Y4401" s="845"/>
      <c r="Z4401" s="845"/>
      <c r="AA4401" s="845"/>
      <c r="AB4401" s="845"/>
      <c r="AC4401" s="845"/>
      <c r="AD4401" s="845"/>
      <c r="AE4401" s="845"/>
      <c r="AF4401" s="845"/>
      <c r="AG4401" s="845"/>
      <c r="AH4401" s="845"/>
      <c r="AI4401" s="845"/>
      <c r="AJ4401" s="845"/>
      <c r="AK4401" s="845"/>
      <c r="AL4401" s="845"/>
      <c r="AM4401" s="845"/>
      <c r="AN4401" s="845"/>
      <c r="AO4401" s="845"/>
      <c r="AP4401" s="845"/>
      <c r="AQ4401" s="845"/>
      <c r="AR4401" s="894"/>
    </row>
    <row r="4402" spans="1:44" ht="12.75" customHeight="1">
      <c r="A4402" s="845"/>
      <c r="B4402" s="970"/>
      <c r="C4402" s="970"/>
      <c r="D4402" s="845"/>
      <c r="E4402" s="845"/>
      <c r="F4402" s="831"/>
      <c r="G4402" s="845"/>
      <c r="H4402" s="845"/>
      <c r="I4402" s="845"/>
      <c r="J4402" s="845"/>
      <c r="K4402" s="845"/>
      <c r="L4402" s="845"/>
      <c r="M4402" s="845"/>
      <c r="N4402" s="845"/>
      <c r="O4402" s="845"/>
      <c r="P4402" s="845"/>
      <c r="Q4402" s="845"/>
      <c r="R4402" s="845"/>
      <c r="S4402" s="845"/>
      <c r="T4402" s="845"/>
      <c r="U4402" s="845"/>
      <c r="V4402" s="845"/>
      <c r="W4402" s="845"/>
      <c r="X4402" s="845"/>
      <c r="Y4402" s="845"/>
      <c r="Z4402" s="845"/>
      <c r="AA4402" s="845"/>
      <c r="AB4402" s="845"/>
      <c r="AC4402" s="845"/>
      <c r="AD4402" s="845"/>
      <c r="AE4402" s="845"/>
      <c r="AF4402" s="845"/>
      <c r="AG4402" s="845"/>
      <c r="AH4402" s="845"/>
      <c r="AI4402" s="845"/>
      <c r="AJ4402" s="845"/>
      <c r="AK4402" s="845"/>
      <c r="AL4402" s="845"/>
      <c r="AM4402" s="845"/>
      <c r="AN4402" s="845"/>
      <c r="AO4402" s="845"/>
      <c r="AP4402" s="845"/>
      <c r="AQ4402" s="845"/>
      <c r="AR4402" s="894"/>
    </row>
    <row r="4403" spans="1:44" s="790" customFormat="1" ht="12.75" customHeight="1">
      <c r="A4403" s="1543"/>
      <c r="B4403" s="847"/>
      <c r="C4403" s="847"/>
      <c r="D4403" s="1543"/>
      <c r="E4403" s="1543"/>
      <c r="F4403" s="1541"/>
      <c r="G4403" s="1543"/>
      <c r="H4403" s="1546"/>
      <c r="I4403" s="1543"/>
      <c r="J4403" s="1543"/>
      <c r="K4403" s="1543"/>
      <c r="L4403" s="1546"/>
      <c r="M4403" s="1543"/>
      <c r="N4403" s="1543"/>
      <c r="O4403" s="1543"/>
      <c r="P4403" s="1546"/>
      <c r="Q4403" s="1546"/>
      <c r="R4403" s="1546"/>
      <c r="S4403" s="1546"/>
      <c r="T4403" s="1546"/>
      <c r="U4403" s="1543"/>
      <c r="V4403" s="1543"/>
      <c r="W4403" s="1543"/>
      <c r="X4403" s="1546"/>
      <c r="Y4403" s="1543"/>
      <c r="Z4403" s="1543"/>
      <c r="AA4403" s="1543"/>
      <c r="AB4403" s="1543"/>
      <c r="AC4403" s="1543"/>
      <c r="AD4403" s="1543"/>
      <c r="AE4403" s="1543"/>
      <c r="AF4403" s="1543"/>
      <c r="AG4403" s="1543"/>
      <c r="AH4403" s="1543"/>
      <c r="AI4403" s="1543"/>
      <c r="AJ4403" s="1546"/>
      <c r="AK4403" s="1546"/>
      <c r="AL4403" s="1546"/>
      <c r="AM4403" s="1546"/>
      <c r="AN4403" s="1546"/>
      <c r="AO4403" s="1543"/>
      <c r="AP4403" s="1543"/>
      <c r="AQ4403" s="1543"/>
      <c r="AR4403" s="894"/>
    </row>
    <row r="4404" spans="1:44" s="790" customFormat="1" ht="18" customHeight="1" thickBot="1">
      <c r="A4404" s="1543"/>
      <c r="B4404" s="847"/>
      <c r="C4404" s="847"/>
      <c r="D4404" s="1543"/>
      <c r="E4404" s="1543"/>
      <c r="F4404" s="1541"/>
      <c r="G4404" s="1543"/>
      <c r="H4404" s="861" t="str">
        <f xml:space="preserve"> H4391 &amp; ".2"</f>
        <v>12a.3.2</v>
      </c>
      <c r="I4404" s="1543"/>
      <c r="J4404" s="1543"/>
      <c r="K4404" s="1543"/>
      <c r="L4404" s="852" t="str">
        <f xml:space="preserve"> $H$4432</f>
        <v>12a.4</v>
      </c>
      <c r="M4404" s="1543"/>
      <c r="N4404" s="1543"/>
      <c r="O4404" s="1543"/>
      <c r="P4404" s="852"/>
      <c r="Q4404" s="1546"/>
      <c r="R4404" s="1546"/>
      <c r="S4404" s="1546"/>
      <c r="T4404" s="852"/>
      <c r="U4404" s="1543"/>
      <c r="V4404" s="1543"/>
      <c r="W4404" s="1543"/>
      <c r="X4404" s="1543"/>
      <c r="Y4404" s="1543"/>
      <c r="Z4404" s="1543"/>
      <c r="AA4404" s="1543"/>
      <c r="AB4404" s="1546"/>
      <c r="AC4404" s="1543"/>
      <c r="AD4404" s="1543"/>
      <c r="AE4404" s="1543"/>
      <c r="AF4404" s="1546"/>
      <c r="AG4404" s="1543"/>
      <c r="AH4404" s="1543"/>
      <c r="AI4404" s="1543"/>
      <c r="AJ4404" s="1546"/>
      <c r="AK4404" s="1546"/>
      <c r="AL4404" s="1546"/>
      <c r="AM4404" s="1546"/>
      <c r="AN4404" s="1546"/>
      <c r="AO4404" s="1543"/>
      <c r="AP4404" s="1543"/>
      <c r="AQ4404" s="1543"/>
      <c r="AR4404" s="894"/>
    </row>
    <row r="4405" spans="1:44" s="790" customFormat="1" ht="80.150000000000006" customHeight="1" thickTop="1" thickBot="1">
      <c r="A4405" s="1543"/>
      <c r="B4405" s="847"/>
      <c r="C4405" s="847"/>
      <c r="D4405" s="1543"/>
      <c r="E4405" s="1543"/>
      <c r="F4405" s="1541"/>
      <c r="G4405" s="1543"/>
      <c r="H4405" s="863" t="str">
        <f xml:space="preserve"> Wholesale!$E$603</f>
        <v>Corporation tax due iteration 1 - wholesale - nominal</v>
      </c>
      <c r="I4405" s="1543"/>
      <c r="J4405" s="856"/>
      <c r="K4405" s="1546"/>
      <c r="L4405" s="863" t="str">
        <f xml:space="preserve"> Wholesale!$E$604</f>
        <v>Corporation tax due iteration 2 - wholesale - nominal</v>
      </c>
      <c r="M4405" s="1543"/>
      <c r="N4405" s="856"/>
      <c r="O4405" s="1546"/>
      <c r="P4405" s="853"/>
      <c r="Q4405" s="1543"/>
      <c r="R4405" s="856"/>
      <c r="S4405" s="1546"/>
      <c r="T4405" s="853"/>
      <c r="U4405" s="1543"/>
      <c r="V4405" s="1543"/>
      <c r="W4405" s="1543"/>
      <c r="X4405" s="1543"/>
      <c r="Y4405" s="1546"/>
      <c r="Z4405" s="1546"/>
      <c r="AA4405" s="1546"/>
      <c r="AB4405" s="852"/>
      <c r="AC4405" s="1546"/>
      <c r="AD4405" s="1546"/>
      <c r="AE4405" s="1546"/>
      <c r="AF4405" s="852"/>
      <c r="AG4405" s="1546"/>
      <c r="AH4405" s="1546"/>
      <c r="AI4405" s="1546"/>
      <c r="AJ4405" s="852"/>
      <c r="AK4405" s="1546"/>
      <c r="AL4405" s="1546"/>
      <c r="AM4405" s="1546"/>
      <c r="AN4405" s="852"/>
      <c r="AO4405" s="1543"/>
      <c r="AP4405" s="1543"/>
      <c r="AQ4405" s="1543"/>
      <c r="AR4405" s="894"/>
    </row>
    <row r="4406" spans="1:44" s="848" customFormat="1" ht="12.75" customHeight="1" thickTop="1">
      <c r="A4406" s="1543"/>
      <c r="B4406" s="847"/>
      <c r="C4406" s="847"/>
      <c r="D4406" s="1543"/>
      <c r="E4406" s="1543"/>
      <c r="F4406" s="1541"/>
      <c r="G4406" s="1543"/>
      <c r="H4406" s="851" t="e">
        <f ca="1" xml:space="preserve"> REF_TEXT(H4405)</f>
        <v>#NAME?</v>
      </c>
      <c r="I4406" s="849"/>
      <c r="J4406" s="849"/>
      <c r="K4406" s="849"/>
      <c r="L4406" s="851" t="e">
        <f ca="1" xml:space="preserve"> REF_TEXT(L4405)</f>
        <v>#NAME?</v>
      </c>
      <c r="M4406" s="849"/>
      <c r="N4406" s="849"/>
      <c r="O4406" s="849"/>
      <c r="P4406" s="850"/>
      <c r="Q4406" s="849"/>
      <c r="R4406" s="849"/>
      <c r="S4406" s="849"/>
      <c r="T4406" s="850"/>
      <c r="U4406" s="1543"/>
      <c r="V4406" s="1543"/>
      <c r="W4406" s="1543"/>
      <c r="X4406" s="1543"/>
      <c r="Y4406" s="849"/>
      <c r="Z4406" s="849"/>
      <c r="AA4406" s="849"/>
      <c r="AB4406" s="849"/>
      <c r="AC4406" s="849"/>
      <c r="AD4406" s="849"/>
      <c r="AE4406" s="849"/>
      <c r="AF4406" s="849"/>
      <c r="AG4406" s="849"/>
      <c r="AH4406" s="849"/>
      <c r="AI4406" s="849"/>
      <c r="AJ4406" s="849"/>
      <c r="AK4406" s="849"/>
      <c r="AL4406" s="849"/>
      <c r="AM4406" s="849"/>
      <c r="AN4406" s="849"/>
      <c r="AO4406" s="1543"/>
      <c r="AP4406" s="1543"/>
      <c r="AQ4406" s="1543"/>
      <c r="AR4406" s="894"/>
    </row>
    <row r="4407" spans="1:44" ht="12.75" customHeight="1">
      <c r="A4407" s="845"/>
      <c r="B4407" s="970"/>
      <c r="C4407" s="970"/>
      <c r="D4407" s="845"/>
      <c r="E4407" s="845"/>
      <c r="F4407" s="831"/>
      <c r="G4407" s="845"/>
      <c r="H4407" s="850"/>
      <c r="I4407" s="845"/>
      <c r="J4407" s="845"/>
      <c r="K4407" s="845"/>
      <c r="L4407" s="845"/>
      <c r="M4407" s="845"/>
      <c r="N4407" s="845"/>
      <c r="O4407" s="845"/>
      <c r="P4407" s="845"/>
      <c r="Q4407" s="845"/>
      <c r="R4407" s="845"/>
      <c r="S4407" s="845"/>
      <c r="T4407" s="845"/>
      <c r="U4407" s="845"/>
      <c r="V4407" s="845"/>
      <c r="W4407" s="845"/>
      <c r="X4407" s="845"/>
      <c r="Y4407" s="845"/>
      <c r="Z4407" s="845"/>
      <c r="AA4407" s="845"/>
      <c r="AB4407" s="845"/>
      <c r="AC4407" s="845"/>
      <c r="AD4407" s="845"/>
      <c r="AE4407" s="845"/>
      <c r="AF4407" s="845"/>
      <c r="AG4407" s="845"/>
      <c r="AH4407" s="845"/>
      <c r="AI4407" s="845"/>
      <c r="AJ4407" s="845"/>
      <c r="AK4407" s="845"/>
      <c r="AL4407" s="845"/>
      <c r="AM4407" s="845"/>
      <c r="AN4407" s="845"/>
      <c r="AO4407" s="845"/>
      <c r="AP4407" s="845"/>
      <c r="AQ4407" s="845"/>
      <c r="AR4407" s="894"/>
    </row>
    <row r="4408" spans="1:44" ht="12.75" customHeight="1">
      <c r="A4408" s="845"/>
      <c r="B4408" s="970"/>
      <c r="C4408" s="970"/>
      <c r="D4408" s="845"/>
      <c r="E4408" s="845"/>
      <c r="F4408" s="831"/>
      <c r="G4408" s="845"/>
      <c r="H4408" s="845"/>
      <c r="I4408" s="845"/>
      <c r="J4408" s="845"/>
      <c r="K4408" s="845"/>
      <c r="L4408" s="845"/>
      <c r="M4408" s="845"/>
      <c r="N4408" s="845"/>
      <c r="O4408" s="845"/>
      <c r="P4408" s="845"/>
      <c r="Q4408" s="845"/>
      <c r="R4408" s="845"/>
      <c r="S4408" s="845"/>
      <c r="T4408" s="845"/>
      <c r="U4408" s="845"/>
      <c r="V4408" s="845"/>
      <c r="W4408" s="845"/>
      <c r="X4408" s="845"/>
      <c r="Y4408" s="845"/>
      <c r="Z4408" s="845"/>
      <c r="AA4408" s="845"/>
      <c r="AB4408" s="845"/>
      <c r="AC4408" s="845"/>
      <c r="AD4408" s="845"/>
      <c r="AE4408" s="845"/>
      <c r="AF4408" s="845"/>
      <c r="AG4408" s="845"/>
      <c r="AH4408" s="845"/>
      <c r="AI4408" s="845"/>
      <c r="AJ4408" s="845"/>
      <c r="AK4408" s="845"/>
      <c r="AL4408" s="845"/>
      <c r="AM4408" s="845"/>
      <c r="AN4408" s="845"/>
      <c r="AO4408" s="845"/>
      <c r="AP4408" s="845"/>
      <c r="AQ4408" s="845"/>
      <c r="AR4408" s="894"/>
    </row>
    <row r="4409" spans="1:44" ht="12.75" customHeight="1">
      <c r="A4409" s="845"/>
      <c r="B4409" s="970"/>
      <c r="C4409" s="970"/>
      <c r="D4409" s="845"/>
      <c r="E4409" s="845"/>
      <c r="F4409" s="831"/>
      <c r="G4409" s="845"/>
      <c r="H4409" s="845"/>
      <c r="I4409" s="845"/>
      <c r="J4409" s="845"/>
      <c r="K4409" s="845"/>
      <c r="L4409" s="845"/>
      <c r="M4409" s="845"/>
      <c r="N4409" s="845"/>
      <c r="O4409" s="845"/>
      <c r="P4409" s="845"/>
      <c r="Q4409" s="845"/>
      <c r="R4409" s="845"/>
      <c r="S4409" s="845"/>
      <c r="T4409" s="845"/>
      <c r="U4409" s="845"/>
      <c r="V4409" s="845"/>
      <c r="W4409" s="845"/>
      <c r="X4409" s="845"/>
      <c r="Y4409" s="845"/>
      <c r="Z4409" s="845"/>
      <c r="AA4409" s="845"/>
      <c r="AB4409" s="845"/>
      <c r="AC4409" s="845"/>
      <c r="AD4409" s="845"/>
      <c r="AE4409" s="845"/>
      <c r="AF4409" s="845"/>
      <c r="AG4409" s="845"/>
      <c r="AH4409" s="845"/>
      <c r="AI4409" s="845"/>
      <c r="AJ4409" s="845"/>
      <c r="AK4409" s="845"/>
      <c r="AL4409" s="845"/>
      <c r="AM4409" s="845"/>
      <c r="AN4409" s="845"/>
      <c r="AO4409" s="845"/>
      <c r="AP4409" s="845"/>
      <c r="AQ4409" s="845"/>
      <c r="AR4409" s="894"/>
    </row>
    <row r="4410" spans="1:44" s="790" customFormat="1" ht="12.75" customHeight="1">
      <c r="A4410" s="1543"/>
      <c r="B4410" s="847"/>
      <c r="C4410" s="847"/>
      <c r="D4410" s="1543"/>
      <c r="E4410" s="1543"/>
      <c r="F4410" s="1541"/>
      <c r="G4410" s="1543"/>
      <c r="H4410" s="1546"/>
      <c r="I4410" s="1543"/>
      <c r="J4410" s="1543"/>
      <c r="K4410" s="1543"/>
      <c r="L4410" s="1546"/>
      <c r="M4410" s="1543"/>
      <c r="N4410" s="1543"/>
      <c r="O4410" s="1543"/>
      <c r="P4410" s="1546"/>
      <c r="Q4410" s="1546"/>
      <c r="R4410" s="1546"/>
      <c r="S4410" s="1546"/>
      <c r="T4410" s="1546"/>
      <c r="U4410" s="1543"/>
      <c r="V4410" s="1543"/>
      <c r="W4410" s="1543"/>
      <c r="X4410" s="1546"/>
      <c r="Y4410" s="1543"/>
      <c r="Z4410" s="1543"/>
      <c r="AA4410" s="1543"/>
      <c r="AB4410" s="1543"/>
      <c r="AC4410" s="1543"/>
      <c r="AD4410" s="1543"/>
      <c r="AE4410" s="1543"/>
      <c r="AF4410" s="1543"/>
      <c r="AG4410" s="1543"/>
      <c r="AH4410" s="1543"/>
      <c r="AI4410" s="1543"/>
      <c r="AJ4410" s="1546"/>
      <c r="AK4410" s="1546"/>
      <c r="AL4410" s="1546"/>
      <c r="AM4410" s="1546"/>
      <c r="AN4410" s="1546"/>
      <c r="AO4410" s="1543"/>
      <c r="AP4410" s="1543"/>
      <c r="AQ4410" s="1543"/>
      <c r="AR4410" s="894"/>
    </row>
    <row r="4411" spans="1:44" s="790" customFormat="1" ht="18" customHeight="1" thickBot="1">
      <c r="A4411" s="1543"/>
      <c r="B4411" s="847"/>
      <c r="C4411" s="847"/>
      <c r="D4411" s="1543"/>
      <c r="E4411" s="1543"/>
      <c r="F4411" s="1541"/>
      <c r="G4411" s="1543"/>
      <c r="H4411" s="852" t="str">
        <f xml:space="preserve"> $H$4515</f>
        <v>12a.6</v>
      </c>
      <c r="I4411" s="1543"/>
      <c r="J4411" s="1543"/>
      <c r="K4411" s="1543"/>
      <c r="L4411" s="861" t="str">
        <f xml:space="preserve"> H4391 &amp; ".3"</f>
        <v>12a.3.3</v>
      </c>
      <c r="M4411" s="1543"/>
      <c r="N4411" s="1543"/>
      <c r="O4411" s="1543"/>
      <c r="P4411" s="852"/>
      <c r="Q4411" s="1546"/>
      <c r="R4411" s="1546"/>
      <c r="S4411" s="1546"/>
      <c r="T4411" s="852"/>
      <c r="U4411" s="1543"/>
      <c r="V4411" s="1543"/>
      <c r="W4411" s="1543"/>
      <c r="X4411" s="1543"/>
      <c r="Y4411" s="1543"/>
      <c r="Z4411" s="1543"/>
      <c r="AA4411" s="1543"/>
      <c r="AB4411" s="1546"/>
      <c r="AC4411" s="1543"/>
      <c r="AD4411" s="1543"/>
      <c r="AE4411" s="1543"/>
      <c r="AF4411" s="1546"/>
      <c r="AG4411" s="1543"/>
      <c r="AH4411" s="1543"/>
      <c r="AI4411" s="1543"/>
      <c r="AJ4411" s="1546"/>
      <c r="AK4411" s="1546"/>
      <c r="AL4411" s="1546"/>
      <c r="AM4411" s="1546"/>
      <c r="AN4411" s="1546"/>
      <c r="AO4411" s="1543"/>
      <c r="AP4411" s="1543"/>
      <c r="AQ4411" s="1543"/>
      <c r="AR4411" s="894"/>
    </row>
    <row r="4412" spans="1:44" s="790" customFormat="1" ht="80.150000000000006" customHeight="1" thickTop="1" thickBot="1">
      <c r="A4412" s="1543"/>
      <c r="B4412" s="847"/>
      <c r="C4412" s="847"/>
      <c r="D4412" s="1543"/>
      <c r="E4412" s="1543"/>
      <c r="F4412" s="1541"/>
      <c r="G4412" s="1543"/>
      <c r="H4412" s="863" t="str">
        <f xml:space="preserve"> Wholesale!$E$592</f>
        <v>Taxable profit after offset of taxable losses - wholesale - nominal</v>
      </c>
      <c r="I4412" s="1543"/>
      <c r="J4412" s="856" t="s">
        <v>789</v>
      </c>
      <c r="K4412" s="1546"/>
      <c r="L4412" s="876" t="str">
        <f xml:space="preserve"> InpActive!$E$37</f>
        <v>Statutory corporation tax rate</v>
      </c>
      <c r="M4412" s="1543"/>
      <c r="N4412" s="856"/>
      <c r="O4412" s="1546"/>
      <c r="P4412" s="853"/>
      <c r="Q4412" s="1543"/>
      <c r="R4412" s="856"/>
      <c r="S4412" s="1546"/>
      <c r="T4412" s="853"/>
      <c r="U4412" s="1543"/>
      <c r="V4412" s="1543"/>
      <c r="W4412" s="1543"/>
      <c r="X4412" s="1543"/>
      <c r="Y4412" s="1546"/>
      <c r="Z4412" s="1546"/>
      <c r="AA4412" s="1546"/>
      <c r="AB4412" s="852"/>
      <c r="AC4412" s="1546"/>
      <c r="AD4412" s="1546"/>
      <c r="AE4412" s="1546"/>
      <c r="AF4412" s="852"/>
      <c r="AG4412" s="1546"/>
      <c r="AH4412" s="1546"/>
      <c r="AI4412" s="1546"/>
      <c r="AJ4412" s="852"/>
      <c r="AK4412" s="1546"/>
      <c r="AL4412" s="1546"/>
      <c r="AM4412" s="1546"/>
      <c r="AN4412" s="852"/>
      <c r="AO4412" s="1543"/>
      <c r="AP4412" s="1543"/>
      <c r="AQ4412" s="1543"/>
      <c r="AR4412" s="894"/>
    </row>
    <row r="4413" spans="1:44" s="848" customFormat="1" ht="12.75" customHeight="1" thickTop="1">
      <c r="A4413" s="1543"/>
      <c r="B4413" s="847"/>
      <c r="C4413" s="847"/>
      <c r="D4413" s="1543"/>
      <c r="E4413" s="1543"/>
      <c r="F4413" s="1541"/>
      <c r="G4413" s="1543"/>
      <c r="H4413" s="851" t="e">
        <f ca="1" xml:space="preserve"> REF_TEXT(H4412)</f>
        <v>#NAME?</v>
      </c>
      <c r="I4413" s="849"/>
      <c r="J4413" s="849"/>
      <c r="K4413" s="849"/>
      <c r="L4413" s="851" t="e">
        <f ca="1" xml:space="preserve"> REF_TEXT(L4412)</f>
        <v>#NAME?</v>
      </c>
      <c r="M4413" s="849"/>
      <c r="N4413" s="849"/>
      <c r="O4413" s="849"/>
      <c r="P4413" s="850"/>
      <c r="Q4413" s="849"/>
      <c r="R4413" s="849"/>
      <c r="S4413" s="849"/>
      <c r="T4413" s="850"/>
      <c r="U4413" s="1543"/>
      <c r="V4413" s="1543"/>
      <c r="W4413" s="1543"/>
      <c r="X4413" s="1543"/>
      <c r="Y4413" s="849"/>
      <c r="Z4413" s="849"/>
      <c r="AA4413" s="849"/>
      <c r="AB4413" s="849"/>
      <c r="AC4413" s="849"/>
      <c r="AD4413" s="849"/>
      <c r="AE4413" s="849"/>
      <c r="AF4413" s="849"/>
      <c r="AG4413" s="849"/>
      <c r="AH4413" s="849"/>
      <c r="AI4413" s="849"/>
      <c r="AJ4413" s="849"/>
      <c r="AK4413" s="849"/>
      <c r="AL4413" s="849"/>
      <c r="AM4413" s="849"/>
      <c r="AN4413" s="849"/>
      <c r="AO4413" s="1543"/>
      <c r="AP4413" s="1543"/>
      <c r="AQ4413" s="1543"/>
      <c r="AR4413" s="894"/>
    </row>
    <row r="4414" spans="1:44" s="790" customFormat="1" ht="12.75" customHeight="1">
      <c r="A4414" s="1543"/>
      <c r="B4414" s="847"/>
      <c r="C4414" s="847"/>
      <c r="D4414" s="1543"/>
      <c r="E4414" s="1543"/>
      <c r="F4414" s="1541"/>
      <c r="G4414" s="1543"/>
      <c r="H4414" s="1543"/>
      <c r="I4414" s="1543"/>
      <c r="J4414" s="1543"/>
      <c r="K4414" s="1543"/>
      <c r="L4414" s="1543"/>
      <c r="M4414" s="1543"/>
      <c r="N4414" s="1543"/>
      <c r="O4414" s="1543"/>
      <c r="P4414" s="1543"/>
      <c r="Q4414" s="1543"/>
      <c r="R4414" s="1543"/>
      <c r="S4414" s="1543"/>
      <c r="T4414" s="1543"/>
      <c r="U4414" s="1543"/>
      <c r="V4414" s="1543"/>
      <c r="W4414" s="1543"/>
      <c r="X4414" s="1543"/>
      <c r="Y4414" s="1543"/>
      <c r="Z4414" s="1543"/>
      <c r="AA4414" s="1543"/>
      <c r="AB4414" s="1543"/>
      <c r="AC4414" s="1543"/>
      <c r="AD4414" s="1543"/>
      <c r="AE4414" s="1543"/>
      <c r="AF4414" s="1543"/>
      <c r="AG4414" s="1543"/>
      <c r="AH4414" s="1543"/>
      <c r="AI4414" s="1543"/>
      <c r="AJ4414" s="1543"/>
      <c r="AK4414" s="1543"/>
      <c r="AL4414" s="1543"/>
      <c r="AM4414" s="1543"/>
      <c r="AN4414" s="1543"/>
      <c r="AO4414" s="1543"/>
      <c r="AP4414" s="1543"/>
      <c r="AQ4414" s="1543"/>
      <c r="AR4414" s="894"/>
    </row>
    <row r="4415" spans="1:44" s="790" customFormat="1" ht="18" customHeight="1">
      <c r="A4415" s="1543"/>
      <c r="B4415" s="847"/>
      <c r="C4415" s="847"/>
      <c r="D4415" s="841" t="s">
        <v>551</v>
      </c>
      <c r="E4415" s="1543"/>
      <c r="F4415" s="1541"/>
      <c r="G4415" s="1543"/>
      <c r="H4415" s="845" t="str">
        <f xml:space="preserve"> CONCATENATE(H4391, " = -1 x ", H4397)</f>
        <v>12a.3 = -1 x 12a.3.1</v>
      </c>
      <c r="I4415" s="1543"/>
      <c r="J4415" s="1543"/>
      <c r="K4415" s="1543"/>
      <c r="L4415" s="1543"/>
      <c r="M4415" s="1543"/>
      <c r="N4415" s="1543"/>
      <c r="O4415" s="1543"/>
      <c r="P4415" s="1543"/>
      <c r="Q4415" s="1543"/>
      <c r="R4415" s="1543"/>
      <c r="S4415" s="1543"/>
      <c r="T4415" s="1543"/>
      <c r="U4415" s="1543"/>
      <c r="V4415" s="1543"/>
      <c r="W4415" s="1543"/>
      <c r="X4415" s="1543"/>
      <c r="Y4415" s="1543"/>
      <c r="Z4415" s="1543"/>
      <c r="AA4415" s="1543"/>
      <c r="AB4415" s="1543"/>
      <c r="AC4415" s="1543"/>
      <c r="AD4415" s="1543"/>
      <c r="AE4415" s="1543"/>
      <c r="AF4415" s="1543"/>
      <c r="AG4415" s="1543"/>
      <c r="AH4415" s="1543"/>
      <c r="AI4415" s="1543"/>
      <c r="AJ4415" s="1543"/>
      <c r="AK4415" s="1543"/>
      <c r="AL4415" s="1543"/>
      <c r="AM4415" s="1543"/>
      <c r="AN4415" s="1543"/>
      <c r="AO4415" s="1543"/>
      <c r="AP4415" s="1543"/>
      <c r="AQ4415" s="1543"/>
      <c r="AR4415" s="894"/>
    </row>
    <row r="4416" spans="1:44" s="790" customFormat="1" ht="18" customHeight="1">
      <c r="A4416" s="1543"/>
      <c r="B4416" s="847"/>
      <c r="C4416" s="847"/>
      <c r="D4416" s="841"/>
      <c r="E4416" s="1543"/>
      <c r="F4416" s="1541"/>
      <c r="G4416" s="1543"/>
      <c r="H4416" s="845" t="str">
        <f xml:space="preserve"> CONCATENATE(H4397, " = ", H4404, " ÷ (1 - (", L4404, " ÷ ", H4404, "))")</f>
        <v>12a.3.1 = 12a.3.2 ÷ (1 - (12a.4 ÷ 12a.3.2))</v>
      </c>
      <c r="I4416" s="1543"/>
      <c r="J4416" s="1543"/>
      <c r="K4416" s="1543"/>
      <c r="L4416" s="1543"/>
      <c r="M4416" s="1543"/>
      <c r="N4416" s="1543"/>
      <c r="O4416" s="1543"/>
      <c r="P4416" s="1543"/>
      <c r="Q4416" s="1543"/>
      <c r="R4416" s="1543"/>
      <c r="S4416" s="1543"/>
      <c r="T4416" s="1543"/>
      <c r="U4416" s="1543"/>
      <c r="V4416" s="1543"/>
      <c r="W4416" s="1543"/>
      <c r="X4416" s="1543"/>
      <c r="Y4416" s="1543"/>
      <c r="Z4416" s="1543"/>
      <c r="AA4416" s="1543"/>
      <c r="AB4416" s="1543"/>
      <c r="AC4416" s="1543"/>
      <c r="AD4416" s="1543"/>
      <c r="AE4416" s="1543"/>
      <c r="AF4416" s="1543"/>
      <c r="AG4416" s="1543"/>
      <c r="AH4416" s="1543"/>
      <c r="AI4416" s="1543"/>
      <c r="AJ4416" s="1543"/>
      <c r="AK4416" s="1543"/>
      <c r="AL4416" s="1543"/>
      <c r="AM4416" s="1543"/>
      <c r="AN4416" s="1543"/>
      <c r="AO4416" s="1543"/>
      <c r="AP4416" s="1543"/>
      <c r="AQ4416" s="1543"/>
      <c r="AR4416" s="894"/>
    </row>
    <row r="4417" spans="1:44" ht="18" customHeight="1">
      <c r="A4417" s="845"/>
      <c r="B4417" s="970"/>
      <c r="C4417" s="970"/>
      <c r="D4417" s="841"/>
      <c r="E4417" s="845"/>
      <c r="F4417" s="831"/>
      <c r="G4417" s="845"/>
      <c r="H4417" s="845" t="str">
        <f xml:space="preserve"> H4404 &amp; " = " &amp; H4411 &amp; " x " &amp; L4411</f>
        <v>12a.3.2 = 12a.6 x 12a.3.3</v>
      </c>
      <c r="I4417" s="845"/>
      <c r="J4417" s="845"/>
      <c r="K4417" s="845"/>
      <c r="L4417" s="845"/>
      <c r="M4417" s="845"/>
      <c r="N4417" s="845"/>
      <c r="O4417" s="845"/>
      <c r="P4417" s="845"/>
      <c r="Q4417" s="845"/>
      <c r="R4417" s="845"/>
      <c r="S4417" s="845"/>
      <c r="T4417" s="845"/>
      <c r="U4417" s="845"/>
      <c r="V4417" s="845"/>
      <c r="W4417" s="845"/>
      <c r="X4417" s="845"/>
      <c r="Y4417" s="845"/>
      <c r="Z4417" s="845"/>
      <c r="AA4417" s="845"/>
      <c r="AB4417" s="845"/>
      <c r="AC4417" s="845"/>
      <c r="AD4417" s="845"/>
      <c r="AE4417" s="845"/>
      <c r="AF4417" s="845"/>
      <c r="AG4417" s="845"/>
      <c r="AH4417" s="845"/>
      <c r="AI4417" s="845"/>
      <c r="AJ4417" s="845"/>
      <c r="AK4417" s="845"/>
      <c r="AL4417" s="845"/>
      <c r="AM4417" s="845"/>
      <c r="AN4417" s="845"/>
      <c r="AO4417" s="845"/>
      <c r="AP4417" s="845"/>
      <c r="AQ4417" s="845"/>
      <c r="AR4417" s="894"/>
    </row>
    <row r="4418" spans="1:44" ht="12.75" customHeight="1">
      <c r="A4418" s="845"/>
      <c r="B4418" s="970"/>
      <c r="C4418" s="970"/>
      <c r="D4418" s="841"/>
      <c r="E4418" s="845"/>
      <c r="F4418" s="831"/>
      <c r="G4418" s="845"/>
      <c r="H4418" s="845"/>
      <c r="I4418" s="845"/>
      <c r="J4418" s="845"/>
      <c r="K4418" s="845"/>
      <c r="L4418" s="845"/>
      <c r="M4418" s="845"/>
      <c r="N4418" s="845"/>
      <c r="O4418" s="845"/>
      <c r="P4418" s="845"/>
      <c r="Q4418" s="845"/>
      <c r="R4418" s="845"/>
      <c r="S4418" s="845"/>
      <c r="T4418" s="845"/>
      <c r="U4418" s="845"/>
      <c r="V4418" s="845"/>
      <c r="W4418" s="845"/>
      <c r="X4418" s="845"/>
      <c r="Y4418" s="845"/>
      <c r="Z4418" s="845"/>
      <c r="AA4418" s="845"/>
      <c r="AB4418" s="845"/>
      <c r="AC4418" s="845"/>
      <c r="AD4418" s="845"/>
      <c r="AE4418" s="845"/>
      <c r="AF4418" s="845"/>
      <c r="AG4418" s="845"/>
      <c r="AH4418" s="845"/>
      <c r="AI4418" s="845"/>
      <c r="AJ4418" s="845"/>
      <c r="AK4418" s="845"/>
      <c r="AL4418" s="845"/>
      <c r="AM4418" s="845"/>
      <c r="AN4418" s="845"/>
      <c r="AO4418" s="845"/>
      <c r="AP4418" s="845"/>
      <c r="AQ4418" s="845"/>
      <c r="AR4418" s="894"/>
    </row>
    <row r="4419" spans="1:44" ht="18" customHeight="1">
      <c r="A4419" s="845"/>
      <c r="B4419" s="970"/>
      <c r="C4419" s="970"/>
      <c r="D4419" s="841" t="s">
        <v>552</v>
      </c>
      <c r="E4419" s="845"/>
      <c r="F4419" s="831"/>
      <c r="G4419" s="845"/>
      <c r="H4419" s="845" t="s">
        <v>555</v>
      </c>
      <c r="I4419" s="1543"/>
      <c r="J4419" s="1543"/>
      <c r="K4419" s="1543"/>
      <c r="L4419" s="1543"/>
      <c r="M4419" s="1543"/>
      <c r="N4419" s="1543"/>
      <c r="O4419" s="1543"/>
      <c r="P4419" s="1543"/>
      <c r="Q4419" s="1543"/>
      <c r="R4419" s="1543"/>
      <c r="S4419" s="1543"/>
      <c r="T4419" s="1543"/>
      <c r="U4419" s="1543"/>
      <c r="V4419" s="1543"/>
      <c r="W4419" s="1543"/>
      <c r="X4419" s="1543"/>
      <c r="Y4419" s="1543"/>
      <c r="Z4419" s="1543"/>
      <c r="AA4419" s="1543"/>
      <c r="AB4419" s="1543"/>
      <c r="AC4419" s="1543"/>
      <c r="AD4419" s="1543"/>
      <c r="AE4419" s="1543"/>
      <c r="AF4419" s="1543"/>
      <c r="AG4419" s="1543"/>
      <c r="AH4419" s="1543"/>
      <c r="AI4419" s="1543"/>
      <c r="AJ4419" s="1543"/>
      <c r="AK4419" s="845"/>
      <c r="AL4419" s="845"/>
      <c r="AM4419" s="845"/>
      <c r="AN4419" s="845"/>
      <c r="AO4419" s="845"/>
      <c r="AP4419" s="845"/>
      <c r="AQ4419" s="845"/>
      <c r="AR4419" s="894"/>
    </row>
    <row r="4420" spans="1:44" ht="12.75" customHeight="1">
      <c r="A4420" s="845"/>
      <c r="B4420" s="970"/>
      <c r="C4420" s="970"/>
      <c r="D4420" s="841"/>
      <c r="E4420" s="845"/>
      <c r="F4420" s="831"/>
      <c r="G4420" s="845"/>
      <c r="H4420" s="845"/>
      <c r="I4420" s="845"/>
      <c r="J4420" s="845"/>
      <c r="K4420" s="845"/>
      <c r="L4420" s="845"/>
      <c r="M4420" s="845"/>
      <c r="N4420" s="845"/>
      <c r="O4420" s="845"/>
      <c r="P4420" s="845"/>
      <c r="Q4420" s="845"/>
      <c r="R4420" s="845"/>
      <c r="S4420" s="845"/>
      <c r="T4420" s="845"/>
      <c r="U4420" s="845"/>
      <c r="V4420" s="845"/>
      <c r="W4420" s="845"/>
      <c r="X4420" s="845"/>
      <c r="Y4420" s="845"/>
      <c r="Z4420" s="845"/>
      <c r="AA4420" s="845"/>
      <c r="AB4420" s="845"/>
      <c r="AC4420" s="845"/>
      <c r="AD4420" s="845"/>
      <c r="AE4420" s="845"/>
      <c r="AF4420" s="845"/>
      <c r="AG4420" s="845"/>
      <c r="AH4420" s="845"/>
      <c r="AI4420" s="845"/>
      <c r="AJ4420" s="845"/>
      <c r="AK4420" s="845"/>
      <c r="AL4420" s="845"/>
      <c r="AM4420" s="845"/>
      <c r="AN4420" s="845"/>
      <c r="AO4420" s="845"/>
      <c r="AP4420" s="845"/>
      <c r="AQ4420" s="845"/>
      <c r="AR4420" s="894"/>
    </row>
    <row r="4421" spans="1:44" ht="18" customHeight="1">
      <c r="A4421" s="845"/>
      <c r="B4421" s="970"/>
      <c r="C4421" s="970"/>
      <c r="D4421" s="841" t="s">
        <v>554</v>
      </c>
      <c r="E4421" s="845"/>
      <c r="F4421" s="831"/>
      <c r="G4421" s="845"/>
      <c r="H4421" s="845" t="s">
        <v>555</v>
      </c>
      <c r="I4421" s="845"/>
      <c r="J4421" s="845"/>
      <c r="K4421" s="845"/>
      <c r="L4421" s="845"/>
      <c r="M4421" s="845"/>
      <c r="N4421" s="845"/>
      <c r="O4421" s="845"/>
      <c r="P4421" s="845"/>
      <c r="Q4421" s="845"/>
      <c r="R4421" s="845"/>
      <c r="S4421" s="845"/>
      <c r="T4421" s="845"/>
      <c r="U4421" s="845"/>
      <c r="V4421" s="845"/>
      <c r="W4421" s="845"/>
      <c r="X4421" s="845"/>
      <c r="Y4421" s="845"/>
      <c r="Z4421" s="845"/>
      <c r="AA4421" s="845"/>
      <c r="AB4421" s="845"/>
      <c r="AC4421" s="845"/>
      <c r="AD4421" s="845"/>
      <c r="AE4421" s="845"/>
      <c r="AF4421" s="845"/>
      <c r="AG4421" s="845"/>
      <c r="AH4421" s="845"/>
      <c r="AI4421" s="845"/>
      <c r="AJ4421" s="845"/>
      <c r="AK4421" s="845"/>
      <c r="AL4421" s="845"/>
      <c r="AM4421" s="845"/>
      <c r="AN4421" s="845"/>
      <c r="AO4421" s="845"/>
      <c r="AP4421" s="845"/>
      <c r="AQ4421" s="845"/>
      <c r="AR4421" s="894"/>
    </row>
    <row r="4422" spans="1:44" ht="12.75" customHeight="1">
      <c r="A4422" s="845"/>
      <c r="B4422" s="970"/>
      <c r="C4422" s="970"/>
      <c r="D4422" s="841"/>
      <c r="E4422" s="845"/>
      <c r="F4422" s="831"/>
      <c r="G4422" s="845"/>
      <c r="H4422" s="845"/>
      <c r="I4422" s="845"/>
      <c r="J4422" s="845"/>
      <c r="K4422" s="845"/>
      <c r="L4422" s="845"/>
      <c r="M4422" s="845"/>
      <c r="N4422" s="845"/>
      <c r="O4422" s="845"/>
      <c r="P4422" s="845"/>
      <c r="Q4422" s="845"/>
      <c r="R4422" s="845"/>
      <c r="S4422" s="845"/>
      <c r="T4422" s="845"/>
      <c r="U4422" s="845"/>
      <c r="V4422" s="845"/>
      <c r="W4422" s="845"/>
      <c r="X4422" s="845"/>
      <c r="Y4422" s="845"/>
      <c r="Z4422" s="845"/>
      <c r="AA4422" s="845"/>
      <c r="AB4422" s="845"/>
      <c r="AC4422" s="845"/>
      <c r="AD4422" s="845"/>
      <c r="AE4422" s="845"/>
      <c r="AF4422" s="845"/>
      <c r="AG4422" s="845"/>
      <c r="AH4422" s="845"/>
      <c r="AI4422" s="845"/>
      <c r="AJ4422" s="845"/>
      <c r="AK4422" s="845"/>
      <c r="AL4422" s="845"/>
      <c r="AM4422" s="845"/>
      <c r="AN4422" s="845"/>
      <c r="AO4422" s="845"/>
      <c r="AP4422" s="845"/>
      <c r="AQ4422" s="845"/>
      <c r="AR4422" s="894"/>
    </row>
    <row r="4423" spans="1:44" ht="18" customHeight="1">
      <c r="A4423" s="845"/>
      <c r="B4423" s="970"/>
      <c r="C4423" s="970"/>
      <c r="D4423" s="841" t="s">
        <v>556</v>
      </c>
      <c r="E4423" s="845"/>
      <c r="F4423" s="831"/>
      <c r="G4423" s="845"/>
      <c r="H4423" s="845" t="s">
        <v>555</v>
      </c>
      <c r="I4423" s="845"/>
      <c r="J4423" s="845"/>
      <c r="K4423" s="845"/>
      <c r="L4423" s="845"/>
      <c r="M4423" s="845"/>
      <c r="N4423" s="845"/>
      <c r="O4423" s="845"/>
      <c r="P4423" s="845"/>
      <c r="Q4423" s="845"/>
      <c r="R4423" s="845"/>
      <c r="S4423" s="845"/>
      <c r="T4423" s="845"/>
      <c r="U4423" s="845"/>
      <c r="V4423" s="845"/>
      <c r="W4423" s="845"/>
      <c r="X4423" s="845"/>
      <c r="Y4423" s="845"/>
      <c r="Z4423" s="845"/>
      <c r="AA4423" s="845"/>
      <c r="AB4423" s="845"/>
      <c r="AC4423" s="845"/>
      <c r="AD4423" s="845"/>
      <c r="AE4423" s="845"/>
      <c r="AF4423" s="845"/>
      <c r="AG4423" s="845"/>
      <c r="AH4423" s="845"/>
      <c r="AI4423" s="845"/>
      <c r="AJ4423" s="845"/>
      <c r="AK4423" s="845"/>
      <c r="AL4423" s="845"/>
      <c r="AM4423" s="845"/>
      <c r="AN4423" s="845"/>
      <c r="AO4423" s="845"/>
      <c r="AP4423" s="845"/>
      <c r="AQ4423" s="845"/>
      <c r="AR4423" s="894"/>
    </row>
    <row r="4424" spans="1:44" ht="12.75" customHeight="1">
      <c r="A4424" s="885"/>
      <c r="B4424" s="886"/>
      <c r="C4424" s="885"/>
      <c r="D4424" s="885"/>
      <c r="E4424" s="885"/>
      <c r="F4424" s="909"/>
      <c r="G4424" s="885"/>
      <c r="H4424" s="885"/>
      <c r="I4424" s="885"/>
      <c r="J4424" s="885"/>
      <c r="K4424" s="885"/>
      <c r="L4424" s="885"/>
      <c r="M4424" s="885"/>
      <c r="N4424" s="885"/>
      <c r="O4424" s="885"/>
      <c r="P4424" s="885"/>
      <c r="Q4424" s="885"/>
      <c r="R4424" s="885"/>
      <c r="S4424" s="885"/>
      <c r="T4424" s="885"/>
      <c r="U4424" s="885"/>
      <c r="V4424" s="885"/>
      <c r="W4424" s="885"/>
      <c r="X4424" s="885"/>
      <c r="Y4424" s="885"/>
      <c r="Z4424" s="885"/>
      <c r="AA4424" s="885"/>
      <c r="AB4424" s="885"/>
      <c r="AC4424" s="885"/>
      <c r="AD4424" s="885"/>
      <c r="AE4424" s="885"/>
      <c r="AF4424" s="885"/>
      <c r="AG4424" s="885"/>
      <c r="AH4424" s="885"/>
      <c r="AI4424" s="885"/>
      <c r="AJ4424" s="885"/>
      <c r="AK4424" s="885"/>
      <c r="AL4424" s="885"/>
      <c r="AM4424" s="885"/>
      <c r="AN4424" s="885"/>
      <c r="AO4424" s="885"/>
      <c r="AP4424" s="885"/>
      <c r="AQ4424" s="885"/>
      <c r="AR4424" s="884"/>
    </row>
    <row r="4425" spans="1:44" ht="12.75" customHeight="1">
      <c r="A4425" s="885"/>
      <c r="B4425" s="886"/>
      <c r="C4425" s="885"/>
      <c r="D4425" s="885"/>
      <c r="E4425" s="885"/>
      <c r="F4425" s="909"/>
      <c r="G4425" s="885"/>
      <c r="H4425" s="885"/>
      <c r="I4425" s="885"/>
      <c r="J4425" s="885"/>
      <c r="K4425" s="885"/>
      <c r="L4425" s="885"/>
      <c r="M4425" s="885"/>
      <c r="N4425" s="885"/>
      <c r="O4425" s="885"/>
      <c r="P4425" s="885"/>
      <c r="Q4425" s="885"/>
      <c r="R4425" s="885"/>
      <c r="S4425" s="885"/>
      <c r="T4425" s="885"/>
      <c r="U4425" s="885"/>
      <c r="V4425" s="885"/>
      <c r="W4425" s="885"/>
      <c r="X4425" s="885"/>
      <c r="Y4425" s="885"/>
      <c r="Z4425" s="885"/>
      <c r="AA4425" s="885"/>
      <c r="AB4425" s="885"/>
      <c r="AC4425" s="885"/>
      <c r="AD4425" s="885"/>
      <c r="AE4425" s="885"/>
      <c r="AF4425" s="885"/>
      <c r="AG4425" s="885"/>
      <c r="AH4425" s="885"/>
      <c r="AI4425" s="885"/>
      <c r="AJ4425" s="885"/>
      <c r="AK4425" s="885"/>
      <c r="AL4425" s="885"/>
      <c r="AM4425" s="885"/>
      <c r="AN4425" s="885"/>
      <c r="AO4425" s="885"/>
      <c r="AP4425" s="885"/>
      <c r="AQ4425" s="885"/>
      <c r="AR4425" s="884"/>
    </row>
    <row r="4426" spans="1:44" s="299" customFormat="1" ht="18" customHeight="1" collapsed="1">
      <c r="A4426" s="875"/>
      <c r="B4426" s="874"/>
      <c r="C4426" s="874" t="s">
        <v>1150</v>
      </c>
      <c r="D4426" s="873" t="s">
        <v>1151</v>
      </c>
      <c r="E4426" s="872"/>
      <c r="F4426" s="911"/>
      <c r="G4426" s="872"/>
      <c r="H4426" s="871"/>
      <c r="I4426" s="871"/>
      <c r="J4426" s="871"/>
      <c r="K4426" s="871"/>
      <c r="L4426" s="871"/>
      <c r="M4426" s="870"/>
      <c r="N4426" s="870"/>
      <c r="O4426" s="870"/>
      <c r="P4426" s="870"/>
      <c r="Q4426" s="869"/>
      <c r="R4426" s="869"/>
      <c r="S4426" s="869"/>
      <c r="T4426" s="869"/>
      <c r="U4426" s="869"/>
      <c r="V4426" s="869"/>
      <c r="W4426" s="869"/>
      <c r="X4426" s="869"/>
      <c r="Y4426" s="869"/>
      <c r="Z4426" s="869"/>
      <c r="AA4426" s="869"/>
      <c r="AB4426" s="869"/>
      <c r="AC4426" s="869"/>
      <c r="AD4426" s="869"/>
      <c r="AE4426" s="869"/>
      <c r="AF4426" s="869"/>
      <c r="AG4426" s="869"/>
      <c r="AH4426" s="869"/>
      <c r="AI4426" s="869"/>
      <c r="AJ4426" s="869"/>
      <c r="AK4426" s="869"/>
      <c r="AL4426" s="869"/>
      <c r="AM4426" s="869"/>
      <c r="AN4426" s="869"/>
      <c r="AO4426" s="869"/>
      <c r="AP4426" s="869"/>
      <c r="AQ4426" s="868"/>
      <c r="AR4426" s="894"/>
    </row>
    <row r="4427" spans="1:44" ht="12.75" customHeight="1">
      <c r="A4427" s="845"/>
      <c r="B4427" s="970"/>
      <c r="C4427" s="970"/>
      <c r="D4427" s="845"/>
      <c r="E4427" s="845"/>
      <c r="F4427" s="831"/>
      <c r="G4427" s="845"/>
      <c r="H4427" s="845"/>
      <c r="I4427" s="845"/>
      <c r="J4427" s="845"/>
      <c r="K4427" s="845"/>
      <c r="L4427" s="845"/>
      <c r="M4427" s="845"/>
      <c r="N4427" s="845"/>
      <c r="O4427" s="845"/>
      <c r="P4427" s="845"/>
      <c r="Q4427" s="845"/>
      <c r="R4427" s="845"/>
      <c r="S4427" s="845"/>
      <c r="T4427" s="845"/>
      <c r="U4427" s="845"/>
      <c r="V4427" s="845"/>
      <c r="W4427" s="845"/>
      <c r="X4427" s="845"/>
      <c r="Y4427" s="845"/>
      <c r="Z4427" s="845"/>
      <c r="AA4427" s="845"/>
      <c r="AB4427" s="845"/>
      <c r="AC4427" s="845"/>
      <c r="AD4427" s="845"/>
      <c r="AE4427" s="845"/>
      <c r="AF4427" s="845"/>
      <c r="AG4427" s="845"/>
      <c r="AH4427" s="845"/>
      <c r="AI4427" s="845"/>
      <c r="AJ4427" s="845"/>
      <c r="AK4427" s="845"/>
      <c r="AL4427" s="845"/>
      <c r="AM4427" s="845"/>
      <c r="AN4427" s="845"/>
      <c r="AO4427" s="845"/>
      <c r="AP4427" s="845"/>
      <c r="AQ4427" s="845"/>
      <c r="AR4427" s="894"/>
    </row>
    <row r="4428" spans="1:44" ht="35.15" customHeight="1">
      <c r="A4428" s="845"/>
      <c r="B4428" s="970"/>
      <c r="C4428" s="970"/>
      <c r="D4428" s="972" t="s">
        <v>465</v>
      </c>
      <c r="E4428" s="845"/>
      <c r="F4428" s="831"/>
      <c r="G4428" s="845"/>
      <c r="H4428" s="1714" t="s">
        <v>1152</v>
      </c>
      <c r="I4428" s="1719"/>
      <c r="J4428" s="1719"/>
      <c r="K4428" s="1719"/>
      <c r="L4428" s="1719"/>
      <c r="M4428" s="1719"/>
      <c r="N4428" s="1719"/>
      <c r="O4428" s="1719"/>
      <c r="P4428" s="1719"/>
      <c r="Q4428" s="1719"/>
      <c r="R4428" s="1719"/>
      <c r="S4428" s="1719"/>
      <c r="T4428" s="1719"/>
      <c r="U4428" s="1719"/>
      <c r="V4428" s="1719"/>
      <c r="W4428" s="1719"/>
      <c r="X4428" s="1719"/>
      <c r="Y4428" s="1719"/>
      <c r="Z4428" s="1719"/>
      <c r="AA4428" s="1719"/>
      <c r="AB4428" s="1719"/>
      <c r="AC4428" s="1719"/>
      <c r="AD4428" s="1719"/>
      <c r="AE4428" s="1719"/>
      <c r="AF4428" s="1719"/>
      <c r="AG4428" s="1719"/>
      <c r="AH4428" s="1719"/>
      <c r="AI4428" s="1719"/>
      <c r="AJ4428" s="1719"/>
      <c r="AK4428" s="1719"/>
      <c r="AL4428" s="1719"/>
      <c r="AM4428" s="1719"/>
      <c r="AN4428" s="1719"/>
      <c r="AO4428" s="845"/>
      <c r="AP4428" s="845"/>
      <c r="AQ4428" s="845"/>
      <c r="AR4428" s="894"/>
    </row>
    <row r="4429" spans="1:44" ht="12.75" customHeight="1">
      <c r="A4429" s="845"/>
      <c r="B4429" s="970"/>
      <c r="C4429" s="970"/>
      <c r="D4429" s="845"/>
      <c r="E4429" s="845"/>
      <c r="F4429" s="831"/>
      <c r="G4429" s="845"/>
      <c r="H4429" s="845"/>
      <c r="I4429" s="845"/>
      <c r="J4429" s="845"/>
      <c r="K4429" s="845"/>
      <c r="L4429" s="845"/>
      <c r="M4429" s="845"/>
      <c r="N4429" s="845"/>
      <c r="O4429" s="845"/>
      <c r="P4429" s="845"/>
      <c r="Q4429" s="845"/>
      <c r="R4429" s="845"/>
      <c r="S4429" s="845"/>
      <c r="T4429" s="845"/>
      <c r="U4429" s="845"/>
      <c r="V4429" s="845"/>
      <c r="W4429" s="845"/>
      <c r="X4429" s="845"/>
      <c r="Y4429" s="845"/>
      <c r="Z4429" s="845"/>
      <c r="AA4429" s="845"/>
      <c r="AB4429" s="845"/>
      <c r="AC4429" s="845"/>
      <c r="AD4429" s="845"/>
      <c r="AE4429" s="845"/>
      <c r="AF4429" s="845"/>
      <c r="AG4429" s="845"/>
      <c r="AH4429" s="845"/>
      <c r="AI4429" s="845"/>
      <c r="AJ4429" s="845"/>
      <c r="AK4429" s="845"/>
      <c r="AL4429" s="845"/>
      <c r="AM4429" s="845"/>
      <c r="AN4429" s="845"/>
      <c r="AO4429" s="845"/>
      <c r="AP4429" s="845"/>
      <c r="AQ4429" s="845"/>
      <c r="AR4429" s="894"/>
    </row>
    <row r="4430" spans="1:44" s="299" customFormat="1" ht="18" customHeight="1">
      <c r="A4430" s="865"/>
      <c r="B4430" s="867"/>
      <c r="C4430" s="867"/>
      <c r="D4430" s="880" t="str">
        <f xml:space="preserve"> "Figure " &amp; C4426 &amp; ":"</f>
        <v>Figure 12a.4:</v>
      </c>
      <c r="E4430" s="865"/>
      <c r="F4430" s="908"/>
      <c r="G4430" s="865"/>
      <c r="H4430" s="865" t="str">
        <f xml:space="preserve"> H4433</f>
        <v>Corporation tax due iteration 2 - wholesale - nominal</v>
      </c>
      <c r="I4430" s="865"/>
      <c r="J4430" s="865"/>
      <c r="K4430" s="865"/>
      <c r="L4430" s="865"/>
      <c r="M4430" s="865"/>
      <c r="N4430" s="865"/>
      <c r="O4430" s="865"/>
      <c r="P4430" s="865"/>
      <c r="Q4430" s="865"/>
      <c r="R4430" s="865"/>
      <c r="S4430" s="865"/>
      <c r="T4430" s="865"/>
      <c r="U4430" s="865"/>
      <c r="V4430" s="865"/>
      <c r="W4430" s="865"/>
      <c r="X4430" s="865"/>
      <c r="Y4430" s="865"/>
      <c r="Z4430" s="865"/>
      <c r="AA4430" s="865"/>
      <c r="AB4430" s="865"/>
      <c r="AC4430" s="865"/>
      <c r="AD4430" s="865"/>
      <c r="AE4430" s="865"/>
      <c r="AF4430" s="865"/>
      <c r="AG4430" s="865"/>
      <c r="AH4430" s="865"/>
      <c r="AI4430" s="865"/>
      <c r="AJ4430" s="865"/>
      <c r="AK4430" s="865"/>
      <c r="AL4430" s="865"/>
      <c r="AM4430" s="865"/>
      <c r="AN4430" s="865"/>
      <c r="AO4430" s="865"/>
      <c r="AP4430" s="865"/>
      <c r="AQ4430" s="865"/>
      <c r="AR4430" s="894"/>
    </row>
    <row r="4431" spans="1:44" ht="12.75" customHeight="1">
      <c r="A4431" s="845"/>
      <c r="B4431" s="970"/>
      <c r="C4431" s="970"/>
      <c r="D4431" s="845"/>
      <c r="E4431" s="845"/>
      <c r="F4431" s="831"/>
      <c r="G4431" s="845"/>
      <c r="H4431" s="845"/>
      <c r="I4431" s="845"/>
      <c r="J4431" s="845"/>
      <c r="K4431" s="845"/>
      <c r="L4431" s="845"/>
      <c r="M4431" s="845"/>
      <c r="N4431" s="845"/>
      <c r="O4431" s="845"/>
      <c r="P4431" s="845"/>
      <c r="Q4431" s="845"/>
      <c r="R4431" s="845"/>
      <c r="S4431" s="845"/>
      <c r="T4431" s="845"/>
      <c r="U4431" s="845"/>
      <c r="V4431" s="845"/>
      <c r="W4431" s="845"/>
      <c r="X4431" s="845"/>
      <c r="Y4431" s="845"/>
      <c r="Z4431" s="845"/>
      <c r="AA4431" s="845"/>
      <c r="AB4431" s="845"/>
      <c r="AC4431" s="845"/>
      <c r="AD4431" s="845"/>
      <c r="AE4431" s="845"/>
      <c r="AF4431" s="845"/>
      <c r="AG4431" s="845"/>
      <c r="AH4431" s="845"/>
      <c r="AI4431" s="845"/>
      <c r="AJ4431" s="845"/>
      <c r="AK4431" s="845"/>
      <c r="AL4431" s="845"/>
      <c r="AM4431" s="845"/>
      <c r="AN4431" s="845"/>
      <c r="AO4431" s="845"/>
      <c r="AP4431" s="845"/>
      <c r="AQ4431" s="845"/>
      <c r="AR4431" s="894"/>
    </row>
    <row r="4432" spans="1:44" ht="18" customHeight="1" thickBot="1">
      <c r="A4432" s="845"/>
      <c r="B4432" s="970"/>
      <c r="C4432" s="970"/>
      <c r="D4432" s="845"/>
      <c r="E4432" s="845"/>
      <c r="F4432" s="831"/>
      <c r="G4432" s="845"/>
      <c r="H4432" s="889" t="str">
        <f xml:space="preserve"> C4426</f>
        <v>12a.4</v>
      </c>
      <c r="I4432" s="845"/>
      <c r="J4432" s="845"/>
      <c r="K4432" s="845"/>
      <c r="L4432" s="864"/>
      <c r="M4432" s="845"/>
      <c r="N4432" s="845"/>
      <c r="O4432" s="845"/>
      <c r="P4432" s="845"/>
      <c r="Q4432" s="845"/>
      <c r="R4432" s="845"/>
      <c r="S4432" s="845"/>
      <c r="T4432" s="845"/>
      <c r="U4432" s="845"/>
      <c r="V4432" s="845"/>
      <c r="W4432" s="845"/>
      <c r="X4432" s="1543"/>
      <c r="Y4432" s="1543"/>
      <c r="Z4432" s="1543"/>
      <c r="AA4432" s="1543"/>
      <c r="AB4432" s="1543"/>
      <c r="AC4432" s="1543"/>
      <c r="AD4432" s="1543"/>
      <c r="AE4432" s="1543"/>
      <c r="AF4432" s="1543"/>
      <c r="AG4432" s="845"/>
      <c r="AH4432" s="845"/>
      <c r="AI4432" s="845"/>
      <c r="AJ4432" s="845"/>
      <c r="AK4432" s="845"/>
      <c r="AL4432" s="845"/>
      <c r="AM4432" s="845"/>
      <c r="AN4432" s="845"/>
      <c r="AO4432" s="845"/>
      <c r="AP4432" s="845"/>
      <c r="AQ4432" s="845"/>
      <c r="AR4432" s="894"/>
    </row>
    <row r="4433" spans="1:44" ht="80.150000000000006" customHeight="1" thickTop="1" thickBot="1">
      <c r="A4433" s="845"/>
      <c r="B4433" s="970"/>
      <c r="C4433" s="970"/>
      <c r="D4433" s="845"/>
      <c r="E4433" s="845"/>
      <c r="F4433" s="831"/>
      <c r="G4433" s="845"/>
      <c r="H4433" s="863" t="str">
        <f xml:space="preserve"> Wholesale!$E$601</f>
        <v>Corporation tax due iteration 2 - wholesale - nominal</v>
      </c>
      <c r="I4433" s="845"/>
      <c r="J4433" s="1542"/>
      <c r="K4433" s="1542"/>
      <c r="L4433" s="1542"/>
      <c r="M4433" s="1542"/>
      <c r="N4433" s="1542"/>
      <c r="O4433" s="1542"/>
      <c r="P4433" s="1543"/>
      <c r="Q4433" s="1543"/>
      <c r="R4433" s="1543"/>
      <c r="S4433" s="1543"/>
      <c r="T4433" s="845"/>
      <c r="U4433" s="845"/>
      <c r="V4433" s="845"/>
      <c r="W4433" s="845"/>
      <c r="X4433" s="841"/>
      <c r="Y4433" s="845"/>
      <c r="Z4433" s="845"/>
      <c r="AA4433" s="845"/>
      <c r="AB4433" s="845"/>
      <c r="AC4433" s="845"/>
      <c r="AD4433" s="845"/>
      <c r="AE4433" s="845"/>
      <c r="AF4433" s="845"/>
      <c r="AG4433" s="845"/>
      <c r="AH4433" s="845"/>
      <c r="AI4433" s="845"/>
      <c r="AJ4433" s="845"/>
      <c r="AK4433" s="845"/>
      <c r="AL4433" s="845"/>
      <c r="AM4433" s="845"/>
      <c r="AN4433" s="845"/>
      <c r="AO4433" s="845"/>
      <c r="AP4433" s="845"/>
      <c r="AQ4433" s="845"/>
      <c r="AR4433" s="894"/>
    </row>
    <row r="4434" spans="1:44" s="542" customFormat="1" ht="12.75" customHeight="1" thickTop="1">
      <c r="A4434" s="845"/>
      <c r="B4434" s="970"/>
      <c r="C4434" s="970"/>
      <c r="D4434" s="845"/>
      <c r="E4434" s="845"/>
      <c r="F4434" s="831"/>
      <c r="G4434" s="845"/>
      <c r="H4434" s="851" t="e">
        <f ca="1" xml:space="preserve"> REF_TEXT(H4433)</f>
        <v>#NAME?</v>
      </c>
      <c r="I4434" s="845"/>
      <c r="J4434" s="845"/>
      <c r="K4434" s="845"/>
      <c r="L4434" s="845"/>
      <c r="M4434" s="845"/>
      <c r="N4434" s="845"/>
      <c r="O4434" s="845"/>
      <c r="P4434" s="845"/>
      <c r="Q4434" s="845"/>
      <c r="R4434" s="845"/>
      <c r="S4434" s="845"/>
      <c r="T4434" s="845"/>
      <c r="U4434" s="845"/>
      <c r="V4434" s="845"/>
      <c r="W4434" s="845"/>
      <c r="X4434" s="845"/>
      <c r="Y4434" s="845"/>
      <c r="Z4434" s="845"/>
      <c r="AA4434" s="845"/>
      <c r="AB4434" s="845"/>
      <c r="AC4434" s="845"/>
      <c r="AD4434" s="845"/>
      <c r="AE4434" s="845"/>
      <c r="AF4434" s="845"/>
      <c r="AG4434" s="845"/>
      <c r="AH4434" s="845"/>
      <c r="AI4434" s="845"/>
      <c r="AJ4434" s="845"/>
      <c r="AK4434" s="845"/>
      <c r="AL4434" s="845"/>
      <c r="AM4434" s="845"/>
      <c r="AN4434" s="845"/>
      <c r="AO4434" s="845"/>
      <c r="AP4434" s="845"/>
      <c r="AQ4434" s="845"/>
      <c r="AR4434" s="894"/>
    </row>
    <row r="4435" spans="1:44" ht="12.75" customHeight="1">
      <c r="A4435" s="845"/>
      <c r="B4435" s="970"/>
      <c r="C4435" s="970"/>
      <c r="D4435" s="845"/>
      <c r="E4435" s="845"/>
      <c r="F4435" s="831"/>
      <c r="G4435" s="845"/>
      <c r="H4435" s="850"/>
      <c r="I4435" s="845"/>
      <c r="J4435" s="845"/>
      <c r="K4435" s="845"/>
      <c r="L4435" s="845"/>
      <c r="M4435" s="845"/>
      <c r="N4435" s="845"/>
      <c r="O4435" s="845"/>
      <c r="P4435" s="845"/>
      <c r="Q4435" s="845"/>
      <c r="R4435" s="845"/>
      <c r="S4435" s="845"/>
      <c r="T4435" s="845"/>
      <c r="U4435" s="845"/>
      <c r="V4435" s="845"/>
      <c r="W4435" s="845"/>
      <c r="X4435" s="845"/>
      <c r="Y4435" s="845"/>
      <c r="Z4435" s="845"/>
      <c r="AA4435" s="845"/>
      <c r="AB4435" s="845"/>
      <c r="AC4435" s="845"/>
      <c r="AD4435" s="845"/>
      <c r="AE4435" s="845"/>
      <c r="AF4435" s="845"/>
      <c r="AG4435" s="845"/>
      <c r="AH4435" s="845"/>
      <c r="AI4435" s="845"/>
      <c r="AJ4435" s="845"/>
      <c r="AK4435" s="845"/>
      <c r="AL4435" s="845"/>
      <c r="AM4435" s="845"/>
      <c r="AN4435" s="845"/>
      <c r="AO4435" s="845"/>
      <c r="AP4435" s="845"/>
      <c r="AQ4435" s="845"/>
      <c r="AR4435" s="894"/>
    </row>
    <row r="4436" spans="1:44" ht="12.75" customHeight="1">
      <c r="A4436" s="845"/>
      <c r="B4436" s="970"/>
      <c r="C4436" s="970"/>
      <c r="D4436" s="845"/>
      <c r="E4436" s="845"/>
      <c r="F4436" s="831"/>
      <c r="G4436" s="845"/>
      <c r="H4436" s="845"/>
      <c r="I4436" s="845"/>
      <c r="J4436" s="845"/>
      <c r="K4436" s="845"/>
      <c r="L4436" s="845"/>
      <c r="M4436" s="845"/>
      <c r="N4436" s="845"/>
      <c r="O4436" s="845"/>
      <c r="P4436" s="845"/>
      <c r="Q4436" s="845"/>
      <c r="R4436" s="845"/>
      <c r="S4436" s="845"/>
      <c r="T4436" s="845"/>
      <c r="U4436" s="845"/>
      <c r="V4436" s="845"/>
      <c r="W4436" s="845"/>
      <c r="X4436" s="845"/>
      <c r="Y4436" s="845"/>
      <c r="Z4436" s="845"/>
      <c r="AA4436" s="845"/>
      <c r="AB4436" s="845"/>
      <c r="AC4436" s="845"/>
      <c r="AD4436" s="845"/>
      <c r="AE4436" s="845"/>
      <c r="AF4436" s="845"/>
      <c r="AG4436" s="845"/>
      <c r="AH4436" s="845"/>
      <c r="AI4436" s="845"/>
      <c r="AJ4436" s="845"/>
      <c r="AK4436" s="845"/>
      <c r="AL4436" s="845"/>
      <c r="AM4436" s="845"/>
      <c r="AN4436" s="845"/>
      <c r="AO4436" s="845"/>
      <c r="AP4436" s="845"/>
      <c r="AQ4436" s="845"/>
      <c r="AR4436" s="894"/>
    </row>
    <row r="4437" spans="1:44" ht="12.75" customHeight="1">
      <c r="A4437" s="845"/>
      <c r="B4437" s="970"/>
      <c r="C4437" s="970"/>
      <c r="D4437" s="845"/>
      <c r="E4437" s="845"/>
      <c r="F4437" s="831"/>
      <c r="G4437" s="845"/>
      <c r="H4437" s="845"/>
      <c r="I4437" s="845"/>
      <c r="J4437" s="845"/>
      <c r="K4437" s="845"/>
      <c r="L4437" s="845"/>
      <c r="M4437" s="845"/>
      <c r="N4437" s="845"/>
      <c r="O4437" s="845"/>
      <c r="P4437" s="845"/>
      <c r="Q4437" s="845"/>
      <c r="R4437" s="845"/>
      <c r="S4437" s="845"/>
      <c r="T4437" s="845"/>
      <c r="U4437" s="845"/>
      <c r="V4437" s="845"/>
      <c r="W4437" s="845"/>
      <c r="X4437" s="845"/>
      <c r="Y4437" s="845"/>
      <c r="Z4437" s="845"/>
      <c r="AA4437" s="845"/>
      <c r="AB4437" s="845"/>
      <c r="AC4437" s="845"/>
      <c r="AD4437" s="845"/>
      <c r="AE4437" s="845"/>
      <c r="AF4437" s="845"/>
      <c r="AG4437" s="845"/>
      <c r="AH4437" s="845"/>
      <c r="AI4437" s="845"/>
      <c r="AJ4437" s="845"/>
      <c r="AK4437" s="845"/>
      <c r="AL4437" s="845"/>
      <c r="AM4437" s="845"/>
      <c r="AN4437" s="845"/>
      <c r="AO4437" s="845"/>
      <c r="AP4437" s="845"/>
      <c r="AQ4437" s="845"/>
      <c r="AR4437" s="894"/>
    </row>
    <row r="4438" spans="1:44" s="790" customFormat="1" ht="12.75" customHeight="1">
      <c r="A4438" s="1543"/>
      <c r="B4438" s="847"/>
      <c r="C4438" s="847"/>
      <c r="D4438" s="1543"/>
      <c r="E4438" s="1543"/>
      <c r="F4438" s="1541"/>
      <c r="G4438" s="1543"/>
      <c r="H4438" s="1546"/>
      <c r="I4438" s="1543"/>
      <c r="J4438" s="1543"/>
      <c r="K4438" s="1543"/>
      <c r="L4438" s="1546"/>
      <c r="M4438" s="1543"/>
      <c r="N4438" s="1543"/>
      <c r="O4438" s="1543"/>
      <c r="P4438" s="1546"/>
      <c r="Q4438" s="1546"/>
      <c r="R4438" s="1546"/>
      <c r="S4438" s="1546"/>
      <c r="T4438" s="1546"/>
      <c r="U4438" s="1543"/>
      <c r="V4438" s="1543"/>
      <c r="W4438" s="1543"/>
      <c r="X4438" s="1546"/>
      <c r="Y4438" s="1543"/>
      <c r="Z4438" s="1543"/>
      <c r="AA4438" s="1543"/>
      <c r="AB4438" s="1543"/>
      <c r="AC4438" s="1543"/>
      <c r="AD4438" s="1543"/>
      <c r="AE4438" s="1543"/>
      <c r="AF4438" s="1543"/>
      <c r="AG4438" s="1543"/>
      <c r="AH4438" s="1543"/>
      <c r="AI4438" s="1543"/>
      <c r="AJ4438" s="1546"/>
      <c r="AK4438" s="1546"/>
      <c r="AL4438" s="1546"/>
      <c r="AM4438" s="1546"/>
      <c r="AN4438" s="1546"/>
      <c r="AO4438" s="1543"/>
      <c r="AP4438" s="1543"/>
      <c r="AQ4438" s="1543"/>
      <c r="AR4438" s="894"/>
    </row>
    <row r="4439" spans="1:44" s="790" customFormat="1" ht="18" customHeight="1" thickBot="1">
      <c r="A4439" s="1543"/>
      <c r="B4439" s="847"/>
      <c r="C4439" s="847"/>
      <c r="D4439" s="1543"/>
      <c r="E4439" s="1543"/>
      <c r="F4439" s="1541"/>
      <c r="G4439" s="1543"/>
      <c r="H4439" s="852" t="str">
        <f xml:space="preserve"> $H$4404</f>
        <v>12a.3.2</v>
      </c>
      <c r="I4439" s="1543"/>
      <c r="J4439" s="1543"/>
      <c r="K4439" s="1543"/>
      <c r="L4439" s="861" t="str">
        <f xml:space="preserve"> H4432 &amp; ".1"</f>
        <v>12a.4.1</v>
      </c>
      <c r="M4439" s="1543"/>
      <c r="N4439" s="1543"/>
      <c r="O4439" s="1543"/>
      <c r="P4439" s="852" t="str">
        <f xml:space="preserve"> $H$4474</f>
        <v>12a.5</v>
      </c>
      <c r="Q4439" s="1546"/>
      <c r="R4439" s="1546"/>
      <c r="S4439" s="1546"/>
      <c r="T4439" s="861" t="str">
        <f xml:space="preserve"> H4432 &amp; ".2"</f>
        <v>12a.4.2</v>
      </c>
      <c r="U4439" s="1543"/>
      <c r="V4439" s="1543"/>
      <c r="W4439" s="1543"/>
      <c r="X4439" s="1543"/>
      <c r="Y4439" s="1543"/>
      <c r="Z4439" s="1543"/>
      <c r="AA4439" s="1543"/>
      <c r="AB4439" s="1546"/>
      <c r="AC4439" s="1543"/>
      <c r="AD4439" s="1543"/>
      <c r="AE4439" s="1543"/>
      <c r="AF4439" s="1546"/>
      <c r="AG4439" s="1543"/>
      <c r="AH4439" s="1543"/>
      <c r="AI4439" s="1543"/>
      <c r="AJ4439" s="1546"/>
      <c r="AK4439" s="1546"/>
      <c r="AL4439" s="1546"/>
      <c r="AM4439" s="1546"/>
      <c r="AN4439" s="1546"/>
      <c r="AO4439" s="1543"/>
      <c r="AP4439" s="1543"/>
      <c r="AQ4439" s="1543"/>
      <c r="AR4439" s="894"/>
    </row>
    <row r="4440" spans="1:44" s="790" customFormat="1" ht="125.15" customHeight="1" thickTop="1" thickBot="1">
      <c r="A4440" s="1543"/>
      <c r="B4440" s="847"/>
      <c r="C4440" s="847"/>
      <c r="D4440" s="1543"/>
      <c r="E4440" s="1543"/>
      <c r="F4440" s="1541"/>
      <c r="G4440" s="1543"/>
      <c r="H4440" s="863" t="str">
        <f xml:space="preserve"> Wholesale!$E$597</f>
        <v>Corporation tax due iteration 1 - wholesale - nominal</v>
      </c>
      <c r="I4440" s="1543"/>
      <c r="J4440" s="856" t="s">
        <v>817</v>
      </c>
      <c r="K4440" s="1546"/>
      <c r="L4440" s="863" t="str">
        <f xml:space="preserve"> Wholesale!$E$598</f>
        <v>Interest on allowed revenue associated with tax charge - iteration 1 - wholesale - nominal</v>
      </c>
      <c r="M4440" s="1543"/>
      <c r="N4440" s="856" t="s">
        <v>817</v>
      </c>
      <c r="O4440" s="1546"/>
      <c r="P4440" s="863" t="str">
        <f xml:space="preserve"> Wholesale!$E$599</f>
        <v>Interest on movement in debtors associated with tax charge - iteration 1 - wholesale - nominal</v>
      </c>
      <c r="Q4440" s="1543"/>
      <c r="R4440" s="856" t="s">
        <v>789</v>
      </c>
      <c r="S4440" s="1546"/>
      <c r="T4440" s="876" t="str">
        <f xml:space="preserve"> InpActive!$E$37</f>
        <v>Statutory corporation tax rate</v>
      </c>
      <c r="U4440" s="1543"/>
      <c r="V4440" s="1543"/>
      <c r="W4440" s="1543"/>
      <c r="X4440" s="1543"/>
      <c r="Y4440" s="1546"/>
      <c r="Z4440" s="1546"/>
      <c r="AA4440" s="1546"/>
      <c r="AB4440" s="852"/>
      <c r="AC4440" s="1546"/>
      <c r="AD4440" s="1546"/>
      <c r="AE4440" s="1546"/>
      <c r="AF4440" s="852"/>
      <c r="AG4440" s="1546"/>
      <c r="AH4440" s="1546"/>
      <c r="AI4440" s="1546"/>
      <c r="AJ4440" s="852"/>
      <c r="AK4440" s="1546"/>
      <c r="AL4440" s="1546"/>
      <c r="AM4440" s="1546"/>
      <c r="AN4440" s="852"/>
      <c r="AO4440" s="1543"/>
      <c r="AP4440" s="1543"/>
      <c r="AQ4440" s="1543"/>
      <c r="AR4440" s="894"/>
    </row>
    <row r="4441" spans="1:44" s="848" customFormat="1" ht="12.75" customHeight="1" thickTop="1">
      <c r="A4441" s="1543"/>
      <c r="B4441" s="847"/>
      <c r="C4441" s="847"/>
      <c r="D4441" s="1543"/>
      <c r="E4441" s="1543"/>
      <c r="F4441" s="1541"/>
      <c r="G4441" s="1543"/>
      <c r="H4441" s="851" t="e">
        <f ca="1" xml:space="preserve"> REF_TEXT(H4440)</f>
        <v>#NAME?</v>
      </c>
      <c r="I4441" s="849"/>
      <c r="J4441" s="849"/>
      <c r="K4441" s="849"/>
      <c r="L4441" s="851" t="e">
        <f ca="1" xml:space="preserve"> REF_TEXT(L4440)</f>
        <v>#NAME?</v>
      </c>
      <c r="M4441" s="849"/>
      <c r="N4441" s="849"/>
      <c r="O4441" s="849"/>
      <c r="P4441" s="851" t="e">
        <f ca="1" xml:space="preserve"> REF_TEXT(P4440)</f>
        <v>#NAME?</v>
      </c>
      <c r="Q4441" s="849"/>
      <c r="R4441" s="849"/>
      <c r="S4441" s="849"/>
      <c r="T4441" s="851" t="e">
        <f ca="1" xml:space="preserve"> REF_TEXT(T4440)</f>
        <v>#NAME?</v>
      </c>
      <c r="U4441" s="1543"/>
      <c r="V4441" s="1543"/>
      <c r="W4441" s="1543"/>
      <c r="X4441" s="1543"/>
      <c r="Y4441" s="849"/>
      <c r="Z4441" s="849"/>
      <c r="AA4441" s="849"/>
      <c r="AB4441" s="849"/>
      <c r="AC4441" s="849"/>
      <c r="AD4441" s="849"/>
      <c r="AE4441" s="849"/>
      <c r="AF4441" s="849"/>
      <c r="AG4441" s="849"/>
      <c r="AH4441" s="849"/>
      <c r="AI4441" s="849"/>
      <c r="AJ4441" s="849"/>
      <c r="AK4441" s="849"/>
      <c r="AL4441" s="849"/>
      <c r="AM4441" s="849"/>
      <c r="AN4441" s="849"/>
      <c r="AO4441" s="1543"/>
      <c r="AP4441" s="1543"/>
      <c r="AQ4441" s="1543"/>
      <c r="AR4441" s="894"/>
    </row>
    <row r="4442" spans="1:44" ht="12.75" customHeight="1">
      <c r="A4442" s="845"/>
      <c r="B4442" s="970"/>
      <c r="C4442" s="970"/>
      <c r="D4442" s="845"/>
      <c r="E4442" s="845"/>
      <c r="F4442" s="831"/>
      <c r="G4442" s="845"/>
      <c r="H4442" s="885"/>
      <c r="I4442" s="885"/>
      <c r="J4442" s="885"/>
      <c r="K4442" s="885"/>
      <c r="L4442" s="850"/>
      <c r="M4442" s="845"/>
      <c r="N4442" s="845"/>
      <c r="O4442" s="845"/>
      <c r="P4442" s="845"/>
      <c r="Q4442" s="845"/>
      <c r="R4442" s="845"/>
      <c r="S4442" s="845"/>
      <c r="T4442" s="845"/>
      <c r="U4442" s="845"/>
      <c r="V4442" s="845"/>
      <c r="W4442" s="845"/>
      <c r="X4442" s="845"/>
      <c r="Y4442" s="845"/>
      <c r="Z4442" s="845"/>
      <c r="AA4442" s="845"/>
      <c r="AB4442" s="845"/>
      <c r="AC4442" s="845"/>
      <c r="AD4442" s="845"/>
      <c r="AE4442" s="845"/>
      <c r="AF4442" s="845"/>
      <c r="AG4442" s="845"/>
      <c r="AH4442" s="845"/>
      <c r="AI4442" s="845"/>
      <c r="AJ4442" s="845"/>
      <c r="AK4442" s="845"/>
      <c r="AL4442" s="845"/>
      <c r="AM4442" s="845"/>
      <c r="AN4442" s="845"/>
      <c r="AO4442" s="845"/>
      <c r="AP4442" s="845"/>
      <c r="AQ4442" s="845"/>
      <c r="AR4442" s="894"/>
    </row>
    <row r="4443" spans="1:44" ht="12.75" customHeight="1">
      <c r="A4443" s="845"/>
      <c r="B4443" s="970"/>
      <c r="C4443" s="970"/>
      <c r="D4443" s="845"/>
      <c r="E4443" s="845"/>
      <c r="F4443" s="831"/>
      <c r="G4443" s="845"/>
      <c r="H4443" s="885"/>
      <c r="I4443" s="885"/>
      <c r="J4443" s="885"/>
      <c r="K4443" s="885"/>
      <c r="L4443" s="845"/>
      <c r="M4443" s="845"/>
      <c r="N4443" s="845"/>
      <c r="O4443" s="845"/>
      <c r="P4443" s="845"/>
      <c r="Q4443" s="845"/>
      <c r="R4443" s="845"/>
      <c r="S4443" s="845"/>
      <c r="T4443" s="845"/>
      <c r="U4443" s="845"/>
      <c r="V4443" s="845"/>
      <c r="W4443" s="845"/>
      <c r="X4443" s="845"/>
      <c r="Y4443" s="845"/>
      <c r="Z4443" s="845"/>
      <c r="AA4443" s="845"/>
      <c r="AB4443" s="845"/>
      <c r="AC4443" s="845"/>
      <c r="AD4443" s="845"/>
      <c r="AE4443" s="845"/>
      <c r="AF4443" s="845"/>
      <c r="AG4443" s="845"/>
      <c r="AH4443" s="845"/>
      <c r="AI4443" s="845"/>
      <c r="AJ4443" s="845"/>
      <c r="AK4443" s="845"/>
      <c r="AL4443" s="845"/>
      <c r="AM4443" s="845"/>
      <c r="AN4443" s="845"/>
      <c r="AO4443" s="845"/>
      <c r="AP4443" s="845"/>
      <c r="AQ4443" s="845"/>
      <c r="AR4443" s="894"/>
    </row>
    <row r="4444" spans="1:44" ht="12.75" customHeight="1">
      <c r="A4444" s="845"/>
      <c r="B4444" s="970"/>
      <c r="C4444" s="970"/>
      <c r="D4444" s="845"/>
      <c r="E4444" s="845"/>
      <c r="F4444" s="831"/>
      <c r="G4444" s="845"/>
      <c r="H4444" s="885"/>
      <c r="I4444" s="885"/>
      <c r="J4444" s="885"/>
      <c r="K4444" s="885"/>
      <c r="L4444" s="845"/>
      <c r="M4444" s="845"/>
      <c r="N4444" s="845"/>
      <c r="O4444" s="845"/>
      <c r="P4444" s="845"/>
      <c r="Q4444" s="845"/>
      <c r="R4444" s="845"/>
      <c r="S4444" s="845"/>
      <c r="T4444" s="845"/>
      <c r="U4444" s="845"/>
      <c r="V4444" s="845"/>
      <c r="W4444" s="845"/>
      <c r="X4444" s="845"/>
      <c r="Y4444" s="845"/>
      <c r="Z4444" s="845"/>
      <c r="AA4444" s="845"/>
      <c r="AB4444" s="845"/>
      <c r="AC4444" s="845"/>
      <c r="AD4444" s="845"/>
      <c r="AE4444" s="845"/>
      <c r="AF4444" s="845"/>
      <c r="AG4444" s="845"/>
      <c r="AH4444" s="845"/>
      <c r="AI4444" s="845"/>
      <c r="AJ4444" s="845"/>
      <c r="AK4444" s="845"/>
      <c r="AL4444" s="845"/>
      <c r="AM4444" s="845"/>
      <c r="AN4444" s="845"/>
      <c r="AO4444" s="845"/>
      <c r="AP4444" s="845"/>
      <c r="AQ4444" s="845"/>
      <c r="AR4444" s="894"/>
    </row>
    <row r="4445" spans="1:44" s="790" customFormat="1" ht="12.75" customHeight="1">
      <c r="A4445" s="1543"/>
      <c r="B4445" s="847"/>
      <c r="C4445" s="847"/>
      <c r="D4445" s="1543"/>
      <c r="E4445" s="1543"/>
      <c r="F4445" s="1541"/>
      <c r="G4445" s="1543"/>
      <c r="H4445" s="883"/>
      <c r="I4445" s="883"/>
      <c r="J4445" s="883"/>
      <c r="K4445" s="883"/>
      <c r="L4445" s="1546"/>
      <c r="M4445" s="1543"/>
      <c r="N4445" s="1543"/>
      <c r="O4445" s="1543"/>
      <c r="P4445" s="1546"/>
      <c r="Q4445" s="1543"/>
      <c r="R4445" s="1543"/>
      <c r="S4445" s="1543"/>
      <c r="T4445" s="1546"/>
      <c r="U4445" s="1546"/>
      <c r="V4445" s="1546"/>
      <c r="W4445" s="1546"/>
      <c r="X4445" s="1546"/>
      <c r="Y4445" s="1543"/>
      <c r="Z4445" s="1543"/>
      <c r="AA4445" s="1543"/>
      <c r="AB4445" s="1543"/>
      <c r="AC4445" s="1543"/>
      <c r="AD4445" s="1543"/>
      <c r="AE4445" s="1543"/>
      <c r="AF4445" s="1543"/>
      <c r="AG4445" s="1543"/>
      <c r="AH4445" s="1543"/>
      <c r="AI4445" s="1543"/>
      <c r="AJ4445" s="1546"/>
      <c r="AK4445" s="1546"/>
      <c r="AL4445" s="1546"/>
      <c r="AM4445" s="1546"/>
      <c r="AN4445" s="1546"/>
      <c r="AO4445" s="1543"/>
      <c r="AP4445" s="1543"/>
      <c r="AQ4445" s="1543"/>
      <c r="AR4445" s="894"/>
    </row>
    <row r="4446" spans="1:44" s="790" customFormat="1" ht="18" customHeight="1" thickBot="1">
      <c r="A4446" s="1543"/>
      <c r="B4446" s="847"/>
      <c r="C4446" s="847"/>
      <c r="D4446" s="1543"/>
      <c r="E4446" s="1543"/>
      <c r="F4446" s="1541"/>
      <c r="G4446" s="1543"/>
      <c r="H4446" s="883"/>
      <c r="I4446" s="883"/>
      <c r="J4446" s="883"/>
      <c r="K4446" s="883"/>
      <c r="L4446" s="861" t="str">
        <f xml:space="preserve"> H4432 &amp; ".3"</f>
        <v>12a.4.3</v>
      </c>
      <c r="M4446" s="1543"/>
      <c r="N4446" s="1543"/>
      <c r="O4446" s="1543"/>
      <c r="P4446" s="852" t="str">
        <f xml:space="preserve"> $H$4404</f>
        <v>12a.3.2</v>
      </c>
      <c r="Q4446" s="1543"/>
      <c r="R4446" s="1543"/>
      <c r="S4446" s="1543"/>
      <c r="T4446" s="861" t="str">
        <f xml:space="preserve"> H4432 &amp; ".4"</f>
        <v>12a.4.4</v>
      </c>
      <c r="U4446" s="1546"/>
      <c r="V4446" s="1546"/>
      <c r="W4446" s="1546"/>
      <c r="X4446" s="861"/>
      <c r="Y4446" s="1543"/>
      <c r="Z4446" s="1543"/>
      <c r="AA4446" s="1543"/>
      <c r="AB4446" s="1546"/>
      <c r="AC4446" s="1543"/>
      <c r="AD4446" s="1543"/>
      <c r="AE4446" s="1543"/>
      <c r="AF4446" s="1546"/>
      <c r="AG4446" s="1543"/>
      <c r="AH4446" s="1543"/>
      <c r="AI4446" s="1543"/>
      <c r="AJ4446" s="1546"/>
      <c r="AK4446" s="1546"/>
      <c r="AL4446" s="1546"/>
      <c r="AM4446" s="1546"/>
      <c r="AN4446" s="1546"/>
      <c r="AO4446" s="1543"/>
      <c r="AP4446" s="1543"/>
      <c r="AQ4446" s="1543"/>
      <c r="AR4446" s="894"/>
    </row>
    <row r="4447" spans="1:44" s="790" customFormat="1" ht="80.150000000000006" customHeight="1" thickTop="1" thickBot="1">
      <c r="A4447" s="1543"/>
      <c r="B4447" s="847"/>
      <c r="C4447" s="847"/>
      <c r="D4447" s="1543"/>
      <c r="E4447" s="1543"/>
      <c r="F4447" s="1541"/>
      <c r="G4447" s="1543"/>
      <c r="H4447" s="883"/>
      <c r="I4447" s="883"/>
      <c r="J4447" s="883"/>
      <c r="K4447" s="883"/>
      <c r="L4447" s="876" t="str">
        <f xml:space="preserve"> InpActive!$E$1230</f>
        <v>Proportion of tax applicable for accounting in one financial year</v>
      </c>
      <c r="M4447" s="1543"/>
      <c r="N4447" s="856" t="s">
        <v>789</v>
      </c>
      <c r="O4447" s="1546"/>
      <c r="P4447" s="863" t="str">
        <f xml:space="preserve"> Wholesale!$E$565</f>
        <v>Corporation tax due iteration 1 - wholesale - nominal POS</v>
      </c>
      <c r="Q4447" s="1543"/>
      <c r="R4447" s="856" t="s">
        <v>789</v>
      </c>
      <c r="S4447" s="1546"/>
      <c r="T4447" s="855" t="str">
        <f xml:space="preserve"> Wholesale!$E$567</f>
        <v>Cash interest rate - effect of tax charge</v>
      </c>
      <c r="U4447" s="1543"/>
      <c r="V4447" s="856"/>
      <c r="W4447" s="1546"/>
      <c r="X4447" s="853"/>
      <c r="Y4447" s="1546"/>
      <c r="Z4447" s="1546"/>
      <c r="AA4447" s="1546"/>
      <c r="AB4447" s="852"/>
      <c r="AC4447" s="1546"/>
      <c r="AD4447" s="1546"/>
      <c r="AE4447" s="1546"/>
      <c r="AF4447" s="852"/>
      <c r="AG4447" s="1546"/>
      <c r="AH4447" s="1546"/>
      <c r="AI4447" s="1546"/>
      <c r="AJ4447" s="852"/>
      <c r="AK4447" s="1546"/>
      <c r="AL4447" s="1546"/>
      <c r="AM4447" s="1546"/>
      <c r="AN4447" s="852"/>
      <c r="AO4447" s="1543"/>
      <c r="AP4447" s="1543"/>
      <c r="AQ4447" s="1543"/>
      <c r="AR4447" s="894"/>
    </row>
    <row r="4448" spans="1:44" s="848" customFormat="1" ht="12.75" customHeight="1" thickTop="1">
      <c r="A4448" s="1543"/>
      <c r="B4448" s="847"/>
      <c r="C4448" s="847"/>
      <c r="D4448" s="1543"/>
      <c r="E4448" s="1543"/>
      <c r="F4448" s="1541"/>
      <c r="G4448" s="1543"/>
      <c r="H4448" s="910"/>
      <c r="I4448" s="910"/>
      <c r="J4448" s="910"/>
      <c r="K4448" s="910"/>
      <c r="L4448" s="851" t="e">
        <f ca="1" xml:space="preserve"> REF_TEXT(L4447)</f>
        <v>#NAME?</v>
      </c>
      <c r="M4448" s="849"/>
      <c r="N4448" s="849"/>
      <c r="O4448" s="849"/>
      <c r="P4448" s="851" t="e">
        <f ca="1" xml:space="preserve"> REF_TEXT(P4447)</f>
        <v>#NAME?</v>
      </c>
      <c r="Q4448" s="849"/>
      <c r="R4448" s="849"/>
      <c r="S4448" s="849"/>
      <c r="T4448" s="851" t="e">
        <f ca="1" xml:space="preserve"> REF_TEXT(T4447)</f>
        <v>#NAME?</v>
      </c>
      <c r="U4448" s="849"/>
      <c r="V4448" s="849"/>
      <c r="W4448" s="849"/>
      <c r="X4448" s="850"/>
      <c r="Y4448" s="849"/>
      <c r="Z4448" s="849"/>
      <c r="AA4448" s="849"/>
      <c r="AB4448" s="849"/>
      <c r="AC4448" s="849"/>
      <c r="AD4448" s="849"/>
      <c r="AE4448" s="849"/>
      <c r="AF4448" s="849"/>
      <c r="AG4448" s="849"/>
      <c r="AH4448" s="849"/>
      <c r="AI4448" s="849"/>
      <c r="AJ4448" s="849"/>
      <c r="AK4448" s="849"/>
      <c r="AL4448" s="849"/>
      <c r="AM4448" s="849"/>
      <c r="AN4448" s="849"/>
      <c r="AO4448" s="1543"/>
      <c r="AP4448" s="1543"/>
      <c r="AQ4448" s="1543"/>
      <c r="AR4448" s="894"/>
    </row>
    <row r="4449" spans="1:44" s="845" customFormat="1" ht="18" customHeight="1">
      <c r="B4449" s="970"/>
      <c r="C4449" s="970"/>
      <c r="L4449" s="864"/>
      <c r="T4449" s="850"/>
      <c r="Y4449" s="1543"/>
      <c r="Z4449" s="1543"/>
      <c r="AA4449" s="1543"/>
      <c r="AB4449" s="1543"/>
      <c r="AC4449" s="1543"/>
      <c r="AD4449" s="1543"/>
      <c r="AE4449" s="1543"/>
      <c r="AF4449" s="1543"/>
      <c r="AR4449" s="894"/>
    </row>
    <row r="4450" spans="1:44" s="896" customFormat="1" ht="12.75" customHeight="1">
      <c r="B4450" s="854"/>
      <c r="C4450" s="854"/>
      <c r="H4450" s="845"/>
      <c r="J4450" s="1546"/>
      <c r="K4450" s="1546"/>
      <c r="L4450" s="1546"/>
      <c r="M4450" s="1546"/>
      <c r="N4450" s="1546"/>
      <c r="O4450" s="1546"/>
      <c r="P4450" s="1546"/>
      <c r="Q4450" s="1546"/>
      <c r="R4450" s="1546"/>
      <c r="S4450" s="1546"/>
      <c r="T4450" s="845"/>
      <c r="U4450" s="845"/>
      <c r="V4450" s="845"/>
      <c r="W4450" s="845"/>
      <c r="X4450" s="845"/>
      <c r="AR4450" s="902"/>
    </row>
    <row r="4451" spans="1:44" s="845" customFormat="1" ht="12.75" customHeight="1">
      <c r="B4451" s="970"/>
      <c r="C4451" s="970"/>
      <c r="AR4451" s="894"/>
    </row>
    <row r="4452" spans="1:44" s="845" customFormat="1" ht="12.75" customHeight="1">
      <c r="B4452" s="970"/>
      <c r="C4452" s="970"/>
      <c r="T4452" s="1546"/>
      <c r="U4452" s="1543"/>
      <c r="V4452" s="1543"/>
      <c r="W4452" s="1543"/>
      <c r="X4452" s="1546"/>
      <c r="AR4452" s="894"/>
    </row>
    <row r="4453" spans="1:44" s="845" customFormat="1" ht="18" customHeight="1" thickBot="1">
      <c r="B4453" s="970"/>
      <c r="C4453" s="970"/>
      <c r="T4453" s="861" t="str">
        <f xml:space="preserve"> H4432 &amp; ".5"</f>
        <v>12a.4.5</v>
      </c>
      <c r="U4453" s="860"/>
      <c r="V4453" s="860"/>
      <c r="W4453" s="860"/>
      <c r="X4453" s="861" t="str">
        <f xml:space="preserve"> H4432 &amp; ".6"</f>
        <v>12a.4.6</v>
      </c>
      <c r="AR4453" s="894"/>
    </row>
    <row r="4454" spans="1:44" s="845" customFormat="1" ht="80.150000000000006" customHeight="1" thickTop="1" thickBot="1">
      <c r="B4454" s="970"/>
      <c r="C4454" s="970"/>
      <c r="T4454" s="876" t="str">
        <f xml:space="preserve"> InpActive!$E$1179</f>
        <v>Bank interest rate (receivable) (post override) - Active</v>
      </c>
      <c r="U4454" s="1543"/>
      <c r="V4454" s="854" t="s">
        <v>549</v>
      </c>
      <c r="W4454" s="1546"/>
      <c r="X4454" s="876" t="str">
        <f xml:space="preserve"> InpActive!$E$1178</f>
        <v>Bank overdraft interest rate (post override) - Active</v>
      </c>
      <c r="AR4454" s="894"/>
    </row>
    <row r="4455" spans="1:44" s="1543" customFormat="1" ht="12.75" customHeight="1" thickTop="1">
      <c r="B4455" s="847"/>
      <c r="C4455" s="847"/>
      <c r="P4455" s="1546"/>
      <c r="Q4455" s="1546"/>
      <c r="R4455" s="1546"/>
      <c r="S4455" s="1546"/>
      <c r="T4455" s="851" t="e">
        <f ca="1" xml:space="preserve"> REF_TEXT(T4454)</f>
        <v>#NAME?</v>
      </c>
      <c r="U4455" s="849"/>
      <c r="V4455" s="849"/>
      <c r="W4455" s="849"/>
      <c r="X4455" s="851" t="e">
        <f ca="1" xml:space="preserve"> REF_TEXT(X4454)</f>
        <v>#NAME?</v>
      </c>
      <c r="AJ4455" s="1546"/>
      <c r="AK4455" s="1546"/>
      <c r="AL4455" s="1546"/>
      <c r="AM4455" s="1546"/>
      <c r="AN4455" s="1546"/>
      <c r="AR4455" s="894"/>
    </row>
    <row r="4456" spans="1:44" s="860" customFormat="1" ht="12.75" customHeight="1">
      <c r="B4456" s="862"/>
      <c r="C4456" s="862"/>
      <c r="P4456" s="861"/>
      <c r="Q4456" s="861"/>
      <c r="T4456" s="861"/>
      <c r="AB4456" s="861"/>
      <c r="AF4456" s="861"/>
      <c r="AJ4456" s="861"/>
      <c r="AK4456" s="861"/>
      <c r="AL4456" s="861"/>
      <c r="AM4456" s="861"/>
      <c r="AN4456" s="861"/>
      <c r="AR4456" s="859"/>
    </row>
    <row r="4457" spans="1:44" s="790" customFormat="1" ht="18" customHeight="1">
      <c r="A4457" s="1543"/>
      <c r="B4457" s="847"/>
      <c r="C4457" s="847"/>
      <c r="D4457" s="841" t="s">
        <v>551</v>
      </c>
      <c r="E4457" s="1543"/>
      <c r="F4457" s="1541"/>
      <c r="G4457" s="1543"/>
      <c r="H4457" s="845" t="str">
        <f xml:space="preserve"> CONCATENATE(H4432, " = (", H4439, " - ", L4439, " - ", P4439, ") x ", T4439)</f>
        <v>12a.4 = (12a.3.2 - 12a.4.1 - 12a.5) x 12a.4.2</v>
      </c>
      <c r="I4457" s="1543"/>
      <c r="J4457" s="1543"/>
      <c r="K4457" s="1543"/>
      <c r="L4457" s="1543"/>
      <c r="M4457" s="1543"/>
      <c r="N4457" s="1543"/>
      <c r="O4457" s="1543"/>
      <c r="P4457" s="1543"/>
      <c r="Q4457" s="1543"/>
      <c r="R4457" s="1543"/>
      <c r="S4457" s="1543"/>
      <c r="T4457" s="1543"/>
      <c r="U4457" s="1543"/>
      <c r="V4457" s="1543"/>
      <c r="W4457" s="1543"/>
      <c r="X4457" s="1543"/>
      <c r="Y4457" s="1543"/>
      <c r="Z4457" s="1543"/>
      <c r="AA4457" s="1543"/>
      <c r="AB4457" s="1543"/>
      <c r="AC4457" s="1543"/>
      <c r="AD4457" s="1543"/>
      <c r="AE4457" s="1543"/>
      <c r="AF4457" s="1543"/>
      <c r="AG4457" s="1543"/>
      <c r="AH4457" s="1543"/>
      <c r="AI4457" s="1543"/>
      <c r="AJ4457" s="1543"/>
      <c r="AK4457" s="1543"/>
      <c r="AL4457" s="1543"/>
      <c r="AM4457" s="1543"/>
      <c r="AN4457" s="1543"/>
      <c r="AO4457" s="1543"/>
      <c r="AP4457" s="1543"/>
      <c r="AQ4457" s="1543"/>
      <c r="AR4457" s="894"/>
    </row>
    <row r="4458" spans="1:44" s="790" customFormat="1" ht="18" customHeight="1">
      <c r="A4458" s="1543"/>
      <c r="B4458" s="847"/>
      <c r="C4458" s="847"/>
      <c r="D4458" s="841"/>
      <c r="E4458" s="1543"/>
      <c r="F4458" s="1541"/>
      <c r="G4458" s="1543"/>
      <c r="H4458" s="845" t="str">
        <f xml:space="preserve"> L4439 &amp; " = " &amp; L4446 &amp; " x " &amp; P4446 &amp; " x " &amp; T4446</f>
        <v>12a.4.1 = 12a.4.3 x 12a.3.2 x 12a.4.4</v>
      </c>
      <c r="I4458" s="1543"/>
      <c r="J4458" s="1543"/>
      <c r="K4458" s="1543"/>
      <c r="L4458" s="1543"/>
      <c r="M4458" s="1543"/>
      <c r="N4458" s="1543"/>
      <c r="O4458" s="1543"/>
      <c r="P4458" s="1543"/>
      <c r="Q4458" s="1543"/>
      <c r="R4458" s="1543"/>
      <c r="S4458" s="1543"/>
      <c r="T4458" s="1543"/>
      <c r="U4458" s="1543"/>
      <c r="V4458" s="1543"/>
      <c r="W4458" s="1543"/>
      <c r="X4458" s="1543"/>
      <c r="Y4458" s="1543"/>
      <c r="Z4458" s="1543"/>
      <c r="AA4458" s="1543"/>
      <c r="AB4458" s="1543"/>
      <c r="AC4458" s="1543"/>
      <c r="AD4458" s="1543"/>
      <c r="AE4458" s="1543"/>
      <c r="AF4458" s="1543"/>
      <c r="AG4458" s="1543"/>
      <c r="AH4458" s="1543"/>
      <c r="AI4458" s="1543"/>
      <c r="AJ4458" s="1543"/>
      <c r="AK4458" s="1543"/>
      <c r="AL4458" s="1543"/>
      <c r="AM4458" s="1543"/>
      <c r="AN4458" s="1543"/>
      <c r="AO4458" s="1543"/>
      <c r="AP4458" s="1543"/>
      <c r="AQ4458" s="1543"/>
      <c r="AR4458" s="894"/>
    </row>
    <row r="4459" spans="1:44" ht="18" customHeight="1">
      <c r="A4459" s="845"/>
      <c r="B4459" s="970"/>
      <c r="C4459" s="970"/>
      <c r="D4459" s="841"/>
      <c r="E4459" s="845"/>
      <c r="F4459" s="831"/>
      <c r="G4459" s="845"/>
      <c r="H4459" s="845" t="str">
        <f xml:space="preserve"> T4446 &amp; " = If Interest rate - tax charge flag is active (i.e. equal to 1) then " &amp; T4453 &amp; " or else " &amp; X4453</f>
        <v>12a.4.4 = If Interest rate - tax charge flag is active (i.e. equal to 1) then 12a.4.5 or else 12a.4.6</v>
      </c>
      <c r="I4459" s="845"/>
      <c r="J4459" s="845"/>
      <c r="K4459" s="845"/>
      <c r="L4459" s="845"/>
      <c r="M4459" s="845"/>
      <c r="N4459" s="845"/>
      <c r="O4459" s="845"/>
      <c r="P4459" s="845"/>
      <c r="Q4459" s="845"/>
      <c r="R4459" s="845"/>
      <c r="S4459" s="845"/>
      <c r="T4459" s="845"/>
      <c r="U4459" s="845"/>
      <c r="V4459" s="845"/>
      <c r="W4459" s="845"/>
      <c r="X4459" s="845"/>
      <c r="Y4459" s="845"/>
      <c r="Z4459" s="845"/>
      <c r="AA4459" s="845"/>
      <c r="AB4459" s="845"/>
      <c r="AC4459" s="845"/>
      <c r="AD4459" s="845"/>
      <c r="AE4459" s="845"/>
      <c r="AF4459" s="845"/>
      <c r="AG4459" s="845"/>
      <c r="AH4459" s="845"/>
      <c r="AI4459" s="845"/>
      <c r="AJ4459" s="845"/>
      <c r="AK4459" s="845"/>
      <c r="AL4459" s="845"/>
      <c r="AM4459" s="845"/>
      <c r="AN4459" s="845"/>
      <c r="AO4459" s="845"/>
      <c r="AP4459" s="845"/>
      <c r="AQ4459" s="845"/>
      <c r="AR4459" s="894"/>
    </row>
    <row r="4460" spans="1:44" s="790" customFormat="1" ht="12.75" customHeight="1">
      <c r="A4460" s="1543"/>
      <c r="B4460" s="847"/>
      <c r="C4460" s="847"/>
      <c r="D4460" s="1543"/>
      <c r="E4460" s="1543"/>
      <c r="F4460" s="1541"/>
      <c r="G4460" s="1543"/>
      <c r="H4460" s="1543"/>
      <c r="I4460" s="1543"/>
      <c r="J4460" s="1543"/>
      <c r="K4460" s="1543"/>
      <c r="L4460" s="1543"/>
      <c r="M4460" s="1543"/>
      <c r="N4460" s="1543"/>
      <c r="O4460" s="1543"/>
      <c r="P4460" s="1543"/>
      <c r="Q4460" s="1543"/>
      <c r="R4460" s="1543"/>
      <c r="S4460" s="1543"/>
      <c r="T4460" s="1543"/>
      <c r="U4460" s="1543"/>
      <c r="V4460" s="1543"/>
      <c r="W4460" s="1543"/>
      <c r="X4460" s="1543"/>
      <c r="Y4460" s="1543"/>
      <c r="Z4460" s="1543"/>
      <c r="AA4460" s="1543"/>
      <c r="AB4460" s="1543"/>
      <c r="AC4460" s="1543"/>
      <c r="AD4460" s="1543"/>
      <c r="AE4460" s="1543"/>
      <c r="AF4460" s="1543"/>
      <c r="AG4460" s="1543"/>
      <c r="AH4460" s="1543"/>
      <c r="AI4460" s="1543"/>
      <c r="AJ4460" s="1543"/>
      <c r="AK4460" s="1543"/>
      <c r="AL4460" s="1543"/>
      <c r="AM4460" s="1543"/>
      <c r="AN4460" s="1543"/>
      <c r="AO4460" s="1543"/>
      <c r="AP4460" s="1543"/>
      <c r="AQ4460" s="1543"/>
      <c r="AR4460" s="894"/>
    </row>
    <row r="4461" spans="1:44" ht="18" customHeight="1">
      <c r="A4461" s="845"/>
      <c r="B4461" s="970"/>
      <c r="C4461" s="970"/>
      <c r="D4461" s="841" t="s">
        <v>552</v>
      </c>
      <c r="E4461" s="845"/>
      <c r="F4461" s="831"/>
      <c r="G4461" s="845"/>
      <c r="H4461" s="845" t="s">
        <v>555</v>
      </c>
      <c r="I4461" s="1543"/>
      <c r="J4461" s="1543"/>
      <c r="K4461" s="1543"/>
      <c r="L4461" s="1543"/>
      <c r="M4461" s="1543"/>
      <c r="N4461" s="1543"/>
      <c r="O4461" s="1543"/>
      <c r="P4461" s="1543"/>
      <c r="Q4461" s="1543"/>
      <c r="R4461" s="1543"/>
      <c r="S4461" s="1543"/>
      <c r="T4461" s="1543"/>
      <c r="U4461" s="1543"/>
      <c r="V4461" s="1543"/>
      <c r="W4461" s="1543"/>
      <c r="X4461" s="1543"/>
      <c r="Y4461" s="1543"/>
      <c r="Z4461" s="1543"/>
      <c r="AA4461" s="1543"/>
      <c r="AB4461" s="1543"/>
      <c r="AC4461" s="1543"/>
      <c r="AD4461" s="1543"/>
      <c r="AE4461" s="1543"/>
      <c r="AF4461" s="1543"/>
      <c r="AG4461" s="1543"/>
      <c r="AH4461" s="1543"/>
      <c r="AI4461" s="1543"/>
      <c r="AJ4461" s="1543"/>
      <c r="AK4461" s="845"/>
      <c r="AL4461" s="845"/>
      <c r="AM4461" s="845"/>
      <c r="AN4461" s="845"/>
      <c r="AO4461" s="845"/>
      <c r="AP4461" s="845"/>
      <c r="AQ4461" s="845"/>
      <c r="AR4461" s="894"/>
    </row>
    <row r="4462" spans="1:44" ht="12.75" customHeight="1">
      <c r="A4462" s="845"/>
      <c r="B4462" s="970"/>
      <c r="C4462" s="970"/>
      <c r="D4462" s="841"/>
      <c r="E4462" s="845"/>
      <c r="F4462" s="831"/>
      <c r="G4462" s="845"/>
      <c r="H4462" s="845"/>
      <c r="I4462" s="845"/>
      <c r="J4462" s="845"/>
      <c r="K4462" s="845"/>
      <c r="L4462" s="845"/>
      <c r="M4462" s="845"/>
      <c r="N4462" s="845"/>
      <c r="O4462" s="845"/>
      <c r="P4462" s="845"/>
      <c r="Q4462" s="845"/>
      <c r="R4462" s="845"/>
      <c r="S4462" s="845"/>
      <c r="T4462" s="845"/>
      <c r="U4462" s="845"/>
      <c r="V4462" s="845"/>
      <c r="W4462" s="845"/>
      <c r="X4462" s="845"/>
      <c r="Y4462" s="845"/>
      <c r="Z4462" s="845"/>
      <c r="AA4462" s="845"/>
      <c r="AB4462" s="845"/>
      <c r="AC4462" s="845"/>
      <c r="AD4462" s="845"/>
      <c r="AE4462" s="845"/>
      <c r="AF4462" s="845"/>
      <c r="AG4462" s="845"/>
      <c r="AH4462" s="845"/>
      <c r="AI4462" s="845"/>
      <c r="AJ4462" s="845"/>
      <c r="AK4462" s="845"/>
      <c r="AL4462" s="845"/>
      <c r="AM4462" s="845"/>
      <c r="AN4462" s="845"/>
      <c r="AO4462" s="845"/>
      <c r="AP4462" s="845"/>
      <c r="AQ4462" s="845"/>
      <c r="AR4462" s="894"/>
    </row>
    <row r="4463" spans="1:44" ht="18" customHeight="1">
      <c r="A4463" s="845"/>
      <c r="B4463" s="970"/>
      <c r="C4463" s="970"/>
      <c r="D4463" s="841" t="s">
        <v>554</v>
      </c>
      <c r="E4463" s="845"/>
      <c r="F4463" s="831"/>
      <c r="G4463" s="845"/>
      <c r="H4463" s="845" t="s">
        <v>555</v>
      </c>
      <c r="I4463" s="845"/>
      <c r="J4463" s="845"/>
      <c r="K4463" s="845"/>
      <c r="L4463" s="845"/>
      <c r="M4463" s="845"/>
      <c r="N4463" s="845"/>
      <c r="O4463" s="845"/>
      <c r="P4463" s="845"/>
      <c r="Q4463" s="845"/>
      <c r="R4463" s="845"/>
      <c r="S4463" s="845"/>
      <c r="T4463" s="845"/>
      <c r="U4463" s="845"/>
      <c r="V4463" s="845"/>
      <c r="W4463" s="845"/>
      <c r="X4463" s="845"/>
      <c r="Y4463" s="845"/>
      <c r="Z4463" s="845"/>
      <c r="AA4463" s="845"/>
      <c r="AB4463" s="845"/>
      <c r="AC4463" s="845"/>
      <c r="AD4463" s="845"/>
      <c r="AE4463" s="845"/>
      <c r="AF4463" s="845"/>
      <c r="AG4463" s="845"/>
      <c r="AH4463" s="845"/>
      <c r="AI4463" s="845"/>
      <c r="AJ4463" s="845"/>
      <c r="AK4463" s="845"/>
      <c r="AL4463" s="845"/>
      <c r="AM4463" s="845"/>
      <c r="AN4463" s="845"/>
      <c r="AO4463" s="845"/>
      <c r="AP4463" s="845"/>
      <c r="AQ4463" s="845"/>
      <c r="AR4463" s="894"/>
    </row>
    <row r="4464" spans="1:44" ht="12.75" customHeight="1">
      <c r="A4464" s="845"/>
      <c r="B4464" s="970"/>
      <c r="C4464" s="970"/>
      <c r="D4464" s="841"/>
      <c r="E4464" s="845"/>
      <c r="F4464" s="831"/>
      <c r="G4464" s="845"/>
      <c r="H4464" s="845"/>
      <c r="I4464" s="845"/>
      <c r="J4464" s="845"/>
      <c r="K4464" s="845"/>
      <c r="L4464" s="845"/>
      <c r="M4464" s="845"/>
      <c r="N4464" s="845"/>
      <c r="O4464" s="845"/>
      <c r="P4464" s="845"/>
      <c r="Q4464" s="845"/>
      <c r="R4464" s="845"/>
      <c r="S4464" s="845"/>
      <c r="T4464" s="845"/>
      <c r="U4464" s="845"/>
      <c r="V4464" s="845"/>
      <c r="W4464" s="845"/>
      <c r="X4464" s="845"/>
      <c r="Y4464" s="845"/>
      <c r="Z4464" s="845"/>
      <c r="AA4464" s="845"/>
      <c r="AB4464" s="845"/>
      <c r="AC4464" s="845"/>
      <c r="AD4464" s="845"/>
      <c r="AE4464" s="845"/>
      <c r="AF4464" s="845"/>
      <c r="AG4464" s="845"/>
      <c r="AH4464" s="845"/>
      <c r="AI4464" s="845"/>
      <c r="AJ4464" s="845"/>
      <c r="AK4464" s="845"/>
      <c r="AL4464" s="845"/>
      <c r="AM4464" s="845"/>
      <c r="AN4464" s="845"/>
      <c r="AO4464" s="845"/>
      <c r="AP4464" s="845"/>
      <c r="AQ4464" s="845"/>
      <c r="AR4464" s="894"/>
    </row>
    <row r="4465" spans="1:44" ht="18" customHeight="1">
      <c r="A4465" s="845"/>
      <c r="B4465" s="970"/>
      <c r="C4465" s="970"/>
      <c r="D4465" s="841" t="s">
        <v>556</v>
      </c>
      <c r="E4465" s="845"/>
      <c r="F4465" s="831"/>
      <c r="G4465" s="845"/>
      <c r="H4465" s="845" t="s">
        <v>555</v>
      </c>
      <c r="I4465" s="845"/>
      <c r="J4465" s="845"/>
      <c r="K4465" s="845"/>
      <c r="L4465" s="845"/>
      <c r="M4465" s="845"/>
      <c r="N4465" s="845"/>
      <c r="O4465" s="845"/>
      <c r="P4465" s="845"/>
      <c r="Q4465" s="845"/>
      <c r="R4465" s="845"/>
      <c r="S4465" s="845"/>
      <c r="T4465" s="845"/>
      <c r="U4465" s="845"/>
      <c r="V4465" s="845"/>
      <c r="W4465" s="845"/>
      <c r="X4465" s="845"/>
      <c r="Y4465" s="845"/>
      <c r="Z4465" s="845"/>
      <c r="AA4465" s="845"/>
      <c r="AB4465" s="845"/>
      <c r="AC4465" s="845"/>
      <c r="AD4465" s="845"/>
      <c r="AE4465" s="845"/>
      <c r="AF4465" s="845"/>
      <c r="AG4465" s="845"/>
      <c r="AH4465" s="845"/>
      <c r="AI4465" s="845"/>
      <c r="AJ4465" s="845"/>
      <c r="AK4465" s="845"/>
      <c r="AL4465" s="845"/>
      <c r="AM4465" s="845"/>
      <c r="AN4465" s="845"/>
      <c r="AO4465" s="845"/>
      <c r="AP4465" s="845"/>
      <c r="AQ4465" s="845"/>
      <c r="AR4465" s="894"/>
    </row>
    <row r="4466" spans="1:44" ht="12.75" customHeight="1">
      <c r="A4466" s="885"/>
      <c r="B4466" s="886"/>
      <c r="C4466" s="885"/>
      <c r="D4466" s="885"/>
      <c r="E4466" s="885"/>
      <c r="F4466" s="909"/>
      <c r="G4466" s="885"/>
      <c r="H4466" s="885"/>
      <c r="I4466" s="885"/>
      <c r="J4466" s="885"/>
      <c r="K4466" s="885"/>
      <c r="L4466" s="885"/>
      <c r="M4466" s="885"/>
      <c r="N4466" s="885"/>
      <c r="O4466" s="885"/>
      <c r="P4466" s="885"/>
      <c r="Q4466" s="885"/>
      <c r="R4466" s="885"/>
      <c r="S4466" s="885"/>
      <c r="T4466" s="885"/>
      <c r="U4466" s="885"/>
      <c r="V4466" s="885"/>
      <c r="W4466" s="885"/>
      <c r="X4466" s="885"/>
      <c r="Y4466" s="885"/>
      <c r="Z4466" s="885"/>
      <c r="AA4466" s="885"/>
      <c r="AB4466" s="885"/>
      <c r="AC4466" s="885"/>
      <c r="AD4466" s="885"/>
      <c r="AE4466" s="885"/>
      <c r="AF4466" s="885"/>
      <c r="AG4466" s="885"/>
      <c r="AH4466" s="885"/>
      <c r="AI4466" s="885"/>
      <c r="AJ4466" s="885"/>
      <c r="AK4466" s="885"/>
      <c r="AL4466" s="885"/>
      <c r="AM4466" s="885"/>
      <c r="AN4466" s="885"/>
      <c r="AO4466" s="885"/>
      <c r="AP4466" s="885"/>
      <c r="AQ4466" s="885"/>
      <c r="AR4466" s="884"/>
    </row>
    <row r="4467" spans="1:44" ht="12.75" customHeight="1">
      <c r="A4467" s="885"/>
      <c r="B4467" s="886"/>
      <c r="C4467" s="885"/>
      <c r="D4467" s="885"/>
      <c r="E4467" s="885"/>
      <c r="F4467" s="909"/>
      <c r="G4467" s="885"/>
      <c r="H4467" s="885"/>
      <c r="I4467" s="885"/>
      <c r="J4467" s="885"/>
      <c r="K4467" s="885"/>
      <c r="L4467" s="885"/>
      <c r="M4467" s="885"/>
      <c r="N4467" s="885"/>
      <c r="O4467" s="885"/>
      <c r="P4467" s="885"/>
      <c r="Q4467" s="885"/>
      <c r="R4467" s="885"/>
      <c r="S4467" s="885"/>
      <c r="T4467" s="885"/>
      <c r="U4467" s="885"/>
      <c r="V4467" s="885"/>
      <c r="W4467" s="885"/>
      <c r="X4467" s="885"/>
      <c r="Y4467" s="885"/>
      <c r="Z4467" s="885"/>
      <c r="AA4467" s="885"/>
      <c r="AB4467" s="885"/>
      <c r="AC4467" s="885"/>
      <c r="AD4467" s="885"/>
      <c r="AE4467" s="885"/>
      <c r="AF4467" s="885"/>
      <c r="AG4467" s="885"/>
      <c r="AH4467" s="885"/>
      <c r="AI4467" s="885"/>
      <c r="AJ4467" s="885"/>
      <c r="AK4467" s="885"/>
      <c r="AL4467" s="885"/>
      <c r="AM4467" s="885"/>
      <c r="AN4467" s="885"/>
      <c r="AO4467" s="885"/>
      <c r="AP4467" s="885"/>
      <c r="AQ4467" s="885"/>
      <c r="AR4467" s="884"/>
    </row>
    <row r="4468" spans="1:44" s="299" customFormat="1" ht="18" customHeight="1" collapsed="1">
      <c r="A4468" s="875"/>
      <c r="B4468" s="874"/>
      <c r="C4468" s="874" t="s">
        <v>1153</v>
      </c>
      <c r="D4468" s="873" t="s">
        <v>1154</v>
      </c>
      <c r="E4468" s="872"/>
      <c r="F4468" s="911"/>
      <c r="G4468" s="872"/>
      <c r="H4468" s="871"/>
      <c r="I4468" s="871"/>
      <c r="J4468" s="871"/>
      <c r="K4468" s="871"/>
      <c r="L4468" s="871"/>
      <c r="M4468" s="870"/>
      <c r="N4468" s="870"/>
      <c r="O4468" s="870"/>
      <c r="P4468" s="870"/>
      <c r="Q4468" s="869"/>
      <c r="R4468" s="869"/>
      <c r="S4468" s="869"/>
      <c r="T4468" s="869"/>
      <c r="U4468" s="869"/>
      <c r="V4468" s="869"/>
      <c r="W4468" s="869"/>
      <c r="X4468" s="869"/>
      <c r="Y4468" s="869"/>
      <c r="Z4468" s="869"/>
      <c r="AA4468" s="869"/>
      <c r="AB4468" s="869"/>
      <c r="AC4468" s="869"/>
      <c r="AD4468" s="869"/>
      <c r="AE4468" s="869"/>
      <c r="AF4468" s="869"/>
      <c r="AG4468" s="869"/>
      <c r="AH4468" s="869"/>
      <c r="AI4468" s="869"/>
      <c r="AJ4468" s="869"/>
      <c r="AK4468" s="869"/>
      <c r="AL4468" s="869"/>
      <c r="AM4468" s="869"/>
      <c r="AN4468" s="869"/>
      <c r="AO4468" s="869"/>
      <c r="AP4468" s="869"/>
      <c r="AQ4468" s="868"/>
      <c r="AR4468" s="894"/>
    </row>
    <row r="4469" spans="1:44" ht="12.75" customHeight="1">
      <c r="A4469" s="845"/>
      <c r="B4469" s="970"/>
      <c r="C4469" s="970"/>
      <c r="D4469" s="845"/>
      <c r="E4469" s="845"/>
      <c r="F4469" s="831"/>
      <c r="G4469" s="845"/>
      <c r="H4469" s="845"/>
      <c r="I4469" s="845"/>
      <c r="J4469" s="845"/>
      <c r="K4469" s="845"/>
      <c r="L4469" s="845"/>
      <c r="M4469" s="845"/>
      <c r="N4469" s="845"/>
      <c r="O4469" s="845"/>
      <c r="P4469" s="845"/>
      <c r="Q4469" s="845"/>
      <c r="R4469" s="845"/>
      <c r="S4469" s="845"/>
      <c r="T4469" s="845"/>
      <c r="U4469" s="845"/>
      <c r="V4469" s="845"/>
      <c r="W4469" s="845"/>
      <c r="X4469" s="845"/>
      <c r="Y4469" s="845"/>
      <c r="Z4469" s="845"/>
      <c r="AA4469" s="845"/>
      <c r="AB4469" s="845"/>
      <c r="AC4469" s="845"/>
      <c r="AD4469" s="845"/>
      <c r="AE4469" s="845"/>
      <c r="AF4469" s="845"/>
      <c r="AG4469" s="845"/>
      <c r="AH4469" s="845"/>
      <c r="AI4469" s="845"/>
      <c r="AJ4469" s="845"/>
      <c r="AK4469" s="845"/>
      <c r="AL4469" s="845"/>
      <c r="AM4469" s="845"/>
      <c r="AN4469" s="845"/>
      <c r="AO4469" s="845"/>
      <c r="AP4469" s="845"/>
      <c r="AQ4469" s="845"/>
      <c r="AR4469" s="894"/>
    </row>
    <row r="4470" spans="1:44" ht="18" customHeight="1">
      <c r="A4470" s="845"/>
      <c r="B4470" s="970"/>
      <c r="C4470" s="970"/>
      <c r="D4470" s="841" t="s">
        <v>465</v>
      </c>
      <c r="E4470" s="845"/>
      <c r="F4470" s="831"/>
      <c r="G4470" s="845"/>
      <c r="H4470" s="845" t="s">
        <v>1155</v>
      </c>
      <c r="I4470" s="845"/>
      <c r="J4470" s="845"/>
      <c r="K4470" s="845"/>
      <c r="L4470" s="845"/>
      <c r="M4470" s="845"/>
      <c r="N4470" s="845"/>
      <c r="O4470" s="845"/>
      <c r="P4470" s="845"/>
      <c r="Q4470" s="845"/>
      <c r="R4470" s="845"/>
      <c r="S4470" s="845"/>
      <c r="T4470" s="845"/>
      <c r="U4470" s="845"/>
      <c r="V4470" s="845"/>
      <c r="W4470" s="845"/>
      <c r="X4470" s="845"/>
      <c r="Y4470" s="845"/>
      <c r="Z4470" s="845"/>
      <c r="AA4470" s="845"/>
      <c r="AB4470" s="845"/>
      <c r="AC4470" s="845"/>
      <c r="AD4470" s="845"/>
      <c r="AE4470" s="845"/>
      <c r="AF4470" s="845"/>
      <c r="AG4470" s="845"/>
      <c r="AH4470" s="845"/>
      <c r="AI4470" s="845"/>
      <c r="AJ4470" s="845"/>
      <c r="AK4470" s="845"/>
      <c r="AL4470" s="845"/>
      <c r="AM4470" s="845"/>
      <c r="AN4470" s="845"/>
      <c r="AO4470" s="845"/>
      <c r="AP4470" s="845"/>
      <c r="AQ4470" s="845"/>
      <c r="AR4470" s="894"/>
    </row>
    <row r="4471" spans="1:44" ht="12.75" customHeight="1">
      <c r="A4471" s="845"/>
      <c r="B4471" s="970"/>
      <c r="C4471" s="970"/>
      <c r="D4471" s="845"/>
      <c r="E4471" s="845"/>
      <c r="F4471" s="831"/>
      <c r="G4471" s="845"/>
      <c r="H4471" s="845"/>
      <c r="I4471" s="845"/>
      <c r="J4471" s="845"/>
      <c r="K4471" s="845"/>
      <c r="L4471" s="845"/>
      <c r="M4471" s="845"/>
      <c r="N4471" s="845"/>
      <c r="O4471" s="845"/>
      <c r="P4471" s="845"/>
      <c r="Q4471" s="845"/>
      <c r="R4471" s="845"/>
      <c r="S4471" s="845"/>
      <c r="T4471" s="845"/>
      <c r="U4471" s="845"/>
      <c r="V4471" s="845"/>
      <c r="W4471" s="845"/>
      <c r="X4471" s="845"/>
      <c r="Y4471" s="845"/>
      <c r="Z4471" s="845"/>
      <c r="AA4471" s="845"/>
      <c r="AB4471" s="845"/>
      <c r="AC4471" s="845"/>
      <c r="AD4471" s="845"/>
      <c r="AE4471" s="845"/>
      <c r="AF4471" s="845"/>
      <c r="AG4471" s="845"/>
      <c r="AH4471" s="845"/>
      <c r="AI4471" s="845"/>
      <c r="AJ4471" s="845"/>
      <c r="AK4471" s="845"/>
      <c r="AL4471" s="845"/>
      <c r="AM4471" s="845"/>
      <c r="AN4471" s="845"/>
      <c r="AO4471" s="845"/>
      <c r="AP4471" s="845"/>
      <c r="AQ4471" s="845"/>
      <c r="AR4471" s="894"/>
    </row>
    <row r="4472" spans="1:44" s="299" customFormat="1" ht="18" customHeight="1">
      <c r="A4472" s="865"/>
      <c r="B4472" s="867"/>
      <c r="C4472" s="867"/>
      <c r="D4472" s="880" t="str">
        <f xml:space="preserve"> "Figure " &amp; C4468 &amp; ":"</f>
        <v>Figure 12a.5:</v>
      </c>
      <c r="E4472" s="865"/>
      <c r="F4472" s="908"/>
      <c r="G4472" s="865"/>
      <c r="H4472" s="865" t="str">
        <f xml:space="preserve"> H4475</f>
        <v>Interest on movement in debtors associated with tax charge - iteration 1 - wholesale - nominal</v>
      </c>
      <c r="I4472" s="865"/>
      <c r="J4472" s="865"/>
      <c r="K4472" s="865"/>
      <c r="L4472" s="865"/>
      <c r="M4472" s="865"/>
      <c r="N4472" s="865"/>
      <c r="O4472" s="865"/>
      <c r="P4472" s="865"/>
      <c r="Q4472" s="865"/>
      <c r="R4472" s="865"/>
      <c r="S4472" s="865"/>
      <c r="T4472" s="865"/>
      <c r="U4472" s="865"/>
      <c r="V4472" s="865"/>
      <c r="W4472" s="865"/>
      <c r="X4472" s="865"/>
      <c r="Y4472" s="865"/>
      <c r="Z4472" s="865"/>
      <c r="AA4472" s="865"/>
      <c r="AB4472" s="865"/>
      <c r="AC4472" s="865"/>
      <c r="AD4472" s="865"/>
      <c r="AE4472" s="865"/>
      <c r="AF4472" s="865"/>
      <c r="AG4472" s="865"/>
      <c r="AH4472" s="865"/>
      <c r="AI4472" s="865"/>
      <c r="AJ4472" s="865"/>
      <c r="AK4472" s="865"/>
      <c r="AL4472" s="865"/>
      <c r="AM4472" s="865"/>
      <c r="AN4472" s="865"/>
      <c r="AO4472" s="865"/>
      <c r="AP4472" s="865"/>
      <c r="AQ4472" s="865"/>
      <c r="AR4472" s="894"/>
    </row>
    <row r="4473" spans="1:44" ht="12.75" customHeight="1">
      <c r="A4473" s="845"/>
      <c r="B4473" s="970"/>
      <c r="C4473" s="970"/>
      <c r="D4473" s="845"/>
      <c r="E4473" s="845"/>
      <c r="F4473" s="831"/>
      <c r="G4473" s="845"/>
      <c r="H4473" s="845"/>
      <c r="I4473" s="845"/>
      <c r="J4473" s="845"/>
      <c r="K4473" s="845"/>
      <c r="L4473" s="845"/>
      <c r="M4473" s="845"/>
      <c r="N4473" s="845"/>
      <c r="O4473" s="845"/>
      <c r="P4473" s="845"/>
      <c r="Q4473" s="845"/>
      <c r="R4473" s="845"/>
      <c r="S4473" s="845"/>
      <c r="T4473" s="845"/>
      <c r="U4473" s="845"/>
      <c r="V4473" s="845"/>
      <c r="W4473" s="845"/>
      <c r="X4473" s="845"/>
      <c r="Y4473" s="845"/>
      <c r="Z4473" s="845"/>
      <c r="AA4473" s="845"/>
      <c r="AB4473" s="845"/>
      <c r="AC4473" s="845"/>
      <c r="AD4473" s="845"/>
      <c r="AE4473" s="845"/>
      <c r="AF4473" s="845"/>
      <c r="AG4473" s="845"/>
      <c r="AH4473" s="845"/>
      <c r="AI4473" s="845"/>
      <c r="AJ4473" s="845"/>
      <c r="AK4473" s="845"/>
      <c r="AL4473" s="845"/>
      <c r="AM4473" s="845"/>
      <c r="AN4473" s="845"/>
      <c r="AO4473" s="845"/>
      <c r="AP4473" s="845"/>
      <c r="AQ4473" s="845"/>
      <c r="AR4473" s="894"/>
    </row>
    <row r="4474" spans="1:44" ht="18" customHeight="1" thickBot="1">
      <c r="A4474" s="845"/>
      <c r="B4474" s="970"/>
      <c r="C4474" s="970"/>
      <c r="D4474" s="845"/>
      <c r="E4474" s="845"/>
      <c r="F4474" s="831"/>
      <c r="G4474" s="845"/>
      <c r="H4474" s="889" t="str">
        <f xml:space="preserve"> C4468</f>
        <v>12a.5</v>
      </c>
      <c r="I4474" s="845"/>
      <c r="J4474" s="845"/>
      <c r="K4474" s="845"/>
      <c r="L4474" s="864"/>
      <c r="M4474" s="845"/>
      <c r="N4474" s="845"/>
      <c r="O4474" s="845"/>
      <c r="P4474" s="845"/>
      <c r="Q4474" s="845"/>
      <c r="R4474" s="845"/>
      <c r="S4474" s="845"/>
      <c r="T4474" s="845"/>
      <c r="U4474" s="845"/>
      <c r="V4474" s="845"/>
      <c r="W4474" s="845"/>
      <c r="X4474" s="1543"/>
      <c r="Y4474" s="1543"/>
      <c r="Z4474" s="1543"/>
      <c r="AA4474" s="1543"/>
      <c r="AB4474" s="1543"/>
      <c r="AC4474" s="1543"/>
      <c r="AD4474" s="1543"/>
      <c r="AE4474" s="1543"/>
      <c r="AF4474" s="1543"/>
      <c r="AG4474" s="845"/>
      <c r="AH4474" s="845"/>
      <c r="AI4474" s="845"/>
      <c r="AJ4474" s="845"/>
      <c r="AK4474" s="845"/>
      <c r="AL4474" s="845"/>
      <c r="AM4474" s="845"/>
      <c r="AN4474" s="845"/>
      <c r="AO4474" s="845"/>
      <c r="AP4474" s="845"/>
      <c r="AQ4474" s="845"/>
      <c r="AR4474" s="894"/>
    </row>
    <row r="4475" spans="1:44" ht="140.25" customHeight="1" thickTop="1" thickBot="1">
      <c r="A4475" s="845"/>
      <c r="B4475" s="970"/>
      <c r="C4475" s="970"/>
      <c r="D4475" s="845"/>
      <c r="E4475" s="845"/>
      <c r="F4475" s="831"/>
      <c r="G4475" s="845"/>
      <c r="H4475" s="863" t="str">
        <f xml:space="preserve"> Wholesale!$E$569</f>
        <v>Interest on movement in debtors associated with tax charge - iteration 1 - wholesale - nominal</v>
      </c>
      <c r="I4475" s="845"/>
      <c r="J4475" s="1542"/>
      <c r="K4475" s="1542"/>
      <c r="L4475" s="1542"/>
      <c r="M4475" s="1542"/>
      <c r="N4475" s="1542"/>
      <c r="O4475" s="1542"/>
      <c r="P4475" s="1543"/>
      <c r="Q4475" s="1543"/>
      <c r="R4475" s="1543"/>
      <c r="S4475" s="1543"/>
      <c r="T4475" s="845"/>
      <c r="U4475" s="845"/>
      <c r="V4475" s="845"/>
      <c r="W4475" s="845"/>
      <c r="X4475" s="841"/>
      <c r="Y4475" s="845"/>
      <c r="Z4475" s="845"/>
      <c r="AA4475" s="845"/>
      <c r="AB4475" s="845"/>
      <c r="AC4475" s="845"/>
      <c r="AD4475" s="845"/>
      <c r="AE4475" s="845"/>
      <c r="AF4475" s="845"/>
      <c r="AG4475" s="845"/>
      <c r="AH4475" s="845"/>
      <c r="AI4475" s="845"/>
      <c r="AJ4475" s="845"/>
      <c r="AK4475" s="845"/>
      <c r="AL4475" s="845"/>
      <c r="AM4475" s="845"/>
      <c r="AN4475" s="845"/>
      <c r="AO4475" s="845"/>
      <c r="AP4475" s="845"/>
      <c r="AQ4475" s="845"/>
      <c r="AR4475" s="894"/>
    </row>
    <row r="4476" spans="1:44" s="542" customFormat="1" ht="12.75" customHeight="1" thickTop="1">
      <c r="A4476" s="845"/>
      <c r="B4476" s="970"/>
      <c r="C4476" s="970"/>
      <c r="D4476" s="845"/>
      <c r="E4476" s="845"/>
      <c r="F4476" s="831"/>
      <c r="G4476" s="845"/>
      <c r="H4476" s="851" t="e">
        <f ca="1" xml:space="preserve"> REF_TEXT(H4475)</f>
        <v>#NAME?</v>
      </c>
      <c r="I4476" s="845"/>
      <c r="J4476" s="845"/>
      <c r="K4476" s="845"/>
      <c r="L4476" s="845"/>
      <c r="M4476" s="845"/>
      <c r="N4476" s="845"/>
      <c r="O4476" s="845"/>
      <c r="P4476" s="845"/>
      <c r="Q4476" s="845"/>
      <c r="R4476" s="845"/>
      <c r="S4476" s="845"/>
      <c r="T4476" s="845"/>
      <c r="U4476" s="845"/>
      <c r="V4476" s="845"/>
      <c r="W4476" s="845"/>
      <c r="X4476" s="845"/>
      <c r="Y4476" s="845"/>
      <c r="Z4476" s="845"/>
      <c r="AA4476" s="845"/>
      <c r="AB4476" s="845"/>
      <c r="AC4476" s="845"/>
      <c r="AD4476" s="845"/>
      <c r="AE4476" s="845"/>
      <c r="AF4476" s="845"/>
      <c r="AG4476" s="845"/>
      <c r="AH4476" s="845"/>
      <c r="AI4476" s="845"/>
      <c r="AJ4476" s="845"/>
      <c r="AK4476" s="845"/>
      <c r="AL4476" s="845"/>
      <c r="AM4476" s="845"/>
      <c r="AN4476" s="845"/>
      <c r="AO4476" s="845"/>
      <c r="AP4476" s="845"/>
      <c r="AQ4476" s="845"/>
      <c r="AR4476" s="894"/>
    </row>
    <row r="4477" spans="1:44" ht="12.75" customHeight="1">
      <c r="A4477" s="845"/>
      <c r="B4477" s="970"/>
      <c r="C4477" s="970"/>
      <c r="D4477" s="845"/>
      <c r="E4477" s="845"/>
      <c r="F4477" s="831"/>
      <c r="G4477" s="845"/>
      <c r="H4477" s="850"/>
      <c r="I4477" s="845"/>
      <c r="J4477" s="845"/>
      <c r="K4477" s="845"/>
      <c r="L4477" s="845"/>
      <c r="M4477" s="845"/>
      <c r="N4477" s="845"/>
      <c r="O4477" s="845"/>
      <c r="P4477" s="845"/>
      <c r="Q4477" s="845"/>
      <c r="R4477" s="845"/>
      <c r="S4477" s="845"/>
      <c r="T4477" s="845"/>
      <c r="U4477" s="845"/>
      <c r="V4477" s="845"/>
      <c r="W4477" s="845"/>
      <c r="X4477" s="845"/>
      <c r="Y4477" s="845"/>
      <c r="Z4477" s="845"/>
      <c r="AA4477" s="845"/>
      <c r="AB4477" s="845"/>
      <c r="AC4477" s="845"/>
      <c r="AD4477" s="845"/>
      <c r="AE4477" s="845"/>
      <c r="AF4477" s="845"/>
      <c r="AG4477" s="845"/>
      <c r="AH4477" s="845"/>
      <c r="AI4477" s="845"/>
      <c r="AJ4477" s="845"/>
      <c r="AK4477" s="845"/>
      <c r="AL4477" s="845"/>
      <c r="AM4477" s="845"/>
      <c r="AN4477" s="845"/>
      <c r="AO4477" s="845"/>
      <c r="AP4477" s="845"/>
      <c r="AQ4477" s="845"/>
      <c r="AR4477" s="894"/>
    </row>
    <row r="4478" spans="1:44" ht="12.75" customHeight="1">
      <c r="A4478" s="845"/>
      <c r="B4478" s="970"/>
      <c r="C4478" s="970"/>
      <c r="D4478" s="845"/>
      <c r="E4478" s="845"/>
      <c r="F4478" s="831"/>
      <c r="G4478" s="845"/>
      <c r="H4478" s="845"/>
      <c r="I4478" s="845"/>
      <c r="J4478" s="845"/>
      <c r="K4478" s="845"/>
      <c r="L4478" s="845"/>
      <c r="M4478" s="845"/>
      <c r="N4478" s="845"/>
      <c r="O4478" s="845"/>
      <c r="P4478" s="845"/>
      <c r="Q4478" s="845"/>
      <c r="R4478" s="845"/>
      <c r="S4478" s="845"/>
      <c r="T4478" s="845"/>
      <c r="U4478" s="845"/>
      <c r="V4478" s="845"/>
      <c r="W4478" s="845"/>
      <c r="X4478" s="845"/>
      <c r="Y4478" s="845"/>
      <c r="Z4478" s="845"/>
      <c r="AA4478" s="845"/>
      <c r="AB4478" s="845"/>
      <c r="AC4478" s="845"/>
      <c r="AD4478" s="845"/>
      <c r="AE4478" s="845"/>
      <c r="AF4478" s="845"/>
      <c r="AG4478" s="845"/>
      <c r="AH4478" s="845"/>
      <c r="AI4478" s="845"/>
      <c r="AJ4478" s="845"/>
      <c r="AK4478" s="845"/>
      <c r="AL4478" s="845"/>
      <c r="AM4478" s="845"/>
      <c r="AN4478" s="845"/>
      <c r="AO4478" s="845"/>
      <c r="AP4478" s="845"/>
      <c r="AQ4478" s="845"/>
      <c r="AR4478" s="894"/>
    </row>
    <row r="4479" spans="1:44" ht="12.75" customHeight="1">
      <c r="A4479" s="845"/>
      <c r="B4479" s="970"/>
      <c r="C4479" s="970"/>
      <c r="D4479" s="845"/>
      <c r="E4479" s="845"/>
      <c r="F4479" s="831"/>
      <c r="G4479" s="845"/>
      <c r="H4479" s="845"/>
      <c r="I4479" s="845"/>
      <c r="J4479" s="845"/>
      <c r="K4479" s="845"/>
      <c r="L4479" s="845"/>
      <c r="M4479" s="845"/>
      <c r="N4479" s="845"/>
      <c r="O4479" s="845"/>
      <c r="P4479" s="845"/>
      <c r="Q4479" s="845"/>
      <c r="R4479" s="845"/>
      <c r="S4479" s="845"/>
      <c r="T4479" s="845"/>
      <c r="U4479" s="845"/>
      <c r="V4479" s="845"/>
      <c r="W4479" s="845"/>
      <c r="X4479" s="845"/>
      <c r="Y4479" s="845"/>
      <c r="Z4479" s="845"/>
      <c r="AA4479" s="845"/>
      <c r="AB4479" s="845"/>
      <c r="AC4479" s="845"/>
      <c r="AD4479" s="845"/>
      <c r="AE4479" s="845"/>
      <c r="AF4479" s="845"/>
      <c r="AG4479" s="845"/>
      <c r="AH4479" s="845"/>
      <c r="AI4479" s="845"/>
      <c r="AJ4479" s="845"/>
      <c r="AK4479" s="845"/>
      <c r="AL4479" s="845"/>
      <c r="AM4479" s="845"/>
      <c r="AN4479" s="845"/>
      <c r="AO4479" s="845"/>
      <c r="AP4479" s="845"/>
      <c r="AQ4479" s="845"/>
      <c r="AR4479" s="894"/>
    </row>
    <row r="4480" spans="1:44" s="790" customFormat="1" ht="12.75" customHeight="1">
      <c r="A4480" s="1543"/>
      <c r="B4480" s="847"/>
      <c r="C4480" s="847"/>
      <c r="D4480" s="1543"/>
      <c r="E4480" s="1543"/>
      <c r="F4480" s="1541"/>
      <c r="G4480" s="1543"/>
      <c r="H4480" s="1546"/>
      <c r="I4480" s="1543"/>
      <c r="J4480" s="1543"/>
      <c r="K4480" s="1543"/>
      <c r="L4480" s="1546"/>
      <c r="M4480" s="1543"/>
      <c r="N4480" s="1543"/>
      <c r="O4480" s="1543"/>
      <c r="P4480" s="1546"/>
      <c r="Q4480" s="1546"/>
      <c r="R4480" s="1546"/>
      <c r="S4480" s="1546"/>
      <c r="T4480" s="1546"/>
      <c r="U4480" s="1543"/>
      <c r="V4480" s="1543"/>
      <c r="W4480" s="1543"/>
      <c r="X4480" s="1546"/>
      <c r="Y4480" s="1543"/>
      <c r="Z4480" s="1543"/>
      <c r="AA4480" s="1543"/>
      <c r="AB4480" s="1543"/>
      <c r="AC4480" s="1543"/>
      <c r="AD4480" s="1543"/>
      <c r="AE4480" s="1543"/>
      <c r="AF4480" s="1543"/>
      <c r="AG4480" s="1543"/>
      <c r="AH4480" s="1543"/>
      <c r="AI4480" s="1543"/>
      <c r="AJ4480" s="1546"/>
      <c r="AK4480" s="1546"/>
      <c r="AL4480" s="1546"/>
      <c r="AM4480" s="1546"/>
      <c r="AN4480" s="1546"/>
      <c r="AO4480" s="1543"/>
      <c r="AP4480" s="1543"/>
      <c r="AQ4480" s="1543"/>
      <c r="AR4480" s="894"/>
    </row>
    <row r="4481" spans="1:44" s="790" customFormat="1" ht="18" customHeight="1" thickBot="1">
      <c r="A4481" s="1543"/>
      <c r="B4481" s="847"/>
      <c r="C4481" s="847"/>
      <c r="D4481" s="1543"/>
      <c r="E4481" s="1543"/>
      <c r="F4481" s="1541"/>
      <c r="G4481" s="1543"/>
      <c r="H4481" s="861" t="str">
        <f xml:space="preserve"> H4474 &amp; ".1"</f>
        <v>12a.5.1</v>
      </c>
      <c r="I4481" s="1543"/>
      <c r="J4481" s="1543"/>
      <c r="K4481" s="1543"/>
      <c r="L4481" s="861" t="str">
        <f xml:space="preserve"> H4474 &amp; ".2"</f>
        <v>12a.5.2</v>
      </c>
      <c r="M4481" s="1543"/>
      <c r="N4481" s="1543"/>
      <c r="O4481" s="1543"/>
      <c r="P4481" s="852" t="str">
        <f xml:space="preserve"> $T$4446</f>
        <v>12a.4.4</v>
      </c>
      <c r="Q4481" s="1546"/>
      <c r="R4481" s="1546"/>
      <c r="S4481" s="1546"/>
      <c r="T4481" s="861"/>
      <c r="U4481" s="1543"/>
      <c r="V4481" s="1543"/>
      <c r="W4481" s="1543"/>
      <c r="X4481" s="1543"/>
      <c r="Y4481" s="1543"/>
      <c r="Z4481" s="1543"/>
      <c r="AA4481" s="1543"/>
      <c r="AB4481" s="1546"/>
      <c r="AC4481" s="1543"/>
      <c r="AD4481" s="1543"/>
      <c r="AE4481" s="1543"/>
      <c r="AF4481" s="1546"/>
      <c r="AG4481" s="1543"/>
      <c r="AH4481" s="1543"/>
      <c r="AI4481" s="1543"/>
      <c r="AJ4481" s="1546"/>
      <c r="AK4481" s="1546"/>
      <c r="AL4481" s="1546"/>
      <c r="AM4481" s="1546"/>
      <c r="AN4481" s="1546"/>
      <c r="AO4481" s="1543"/>
      <c r="AP4481" s="1543"/>
      <c r="AQ4481" s="1543"/>
      <c r="AR4481" s="894"/>
    </row>
    <row r="4482" spans="1:44" s="790" customFormat="1" ht="110.15" customHeight="1" thickTop="1" thickBot="1">
      <c r="A4482" s="1543"/>
      <c r="B4482" s="847"/>
      <c r="C4482" s="847"/>
      <c r="D4482" s="1543"/>
      <c r="E4482" s="1543"/>
      <c r="F4482" s="1541"/>
      <c r="G4482" s="1543"/>
      <c r="H4482" s="876" t="str">
        <f xml:space="preserve"> InpActive!$E$1230</f>
        <v>Proportion of tax applicable for accounting in one financial year</v>
      </c>
      <c r="I4482" s="1543"/>
      <c r="J4482" s="856" t="s">
        <v>789</v>
      </c>
      <c r="K4482" s="1546"/>
      <c r="L4482" s="863" t="str">
        <f xml:space="preserve"> Wholesale!$E$564</f>
        <v>Movement in debtors associated with tax charge - iteration 1 - wholesale - nominal</v>
      </c>
      <c r="M4482" s="1543"/>
      <c r="N4482" s="856" t="s">
        <v>789</v>
      </c>
      <c r="O4482" s="1546"/>
      <c r="P4482" s="855" t="str">
        <f xml:space="preserve"> Wholesale!$E$567</f>
        <v>Cash interest rate - effect of tax charge</v>
      </c>
      <c r="Q4482" s="1543"/>
      <c r="R4482" s="856"/>
      <c r="S4482" s="1546"/>
      <c r="T4482" s="853"/>
      <c r="U4482" s="1543"/>
      <c r="V4482" s="1543"/>
      <c r="W4482" s="1543"/>
      <c r="X4482" s="1543"/>
      <c r="Y4482" s="1546"/>
      <c r="Z4482" s="1546"/>
      <c r="AA4482" s="1546"/>
      <c r="AB4482" s="852"/>
      <c r="AC4482" s="1546"/>
      <c r="AD4482" s="1546"/>
      <c r="AE4482" s="1546"/>
      <c r="AF4482" s="852"/>
      <c r="AG4482" s="1546"/>
      <c r="AH4482" s="1546"/>
      <c r="AI4482" s="1546"/>
      <c r="AJ4482" s="852"/>
      <c r="AK4482" s="1546"/>
      <c r="AL4482" s="1546"/>
      <c r="AM4482" s="1546"/>
      <c r="AN4482" s="852"/>
      <c r="AO4482" s="1543"/>
      <c r="AP4482" s="1543"/>
      <c r="AQ4482" s="1543"/>
      <c r="AR4482" s="894"/>
    </row>
    <row r="4483" spans="1:44" s="848" customFormat="1" ht="12.75" customHeight="1" thickTop="1">
      <c r="A4483" s="1543"/>
      <c r="B4483" s="847"/>
      <c r="C4483" s="847"/>
      <c r="D4483" s="1543"/>
      <c r="E4483" s="1543"/>
      <c r="F4483" s="1541"/>
      <c r="G4483" s="1543"/>
      <c r="H4483" s="851" t="e">
        <f ca="1" xml:space="preserve"> REF_TEXT(H4482)</f>
        <v>#NAME?</v>
      </c>
      <c r="I4483" s="849"/>
      <c r="J4483" s="849"/>
      <c r="K4483" s="849"/>
      <c r="L4483" s="851" t="e">
        <f ca="1" xml:space="preserve"> REF_TEXT(L4482)</f>
        <v>#NAME?</v>
      </c>
      <c r="M4483" s="849"/>
      <c r="N4483" s="849"/>
      <c r="O4483" s="849"/>
      <c r="P4483" s="851" t="e">
        <f ca="1" xml:space="preserve"> REF_TEXT(P4482)</f>
        <v>#NAME?</v>
      </c>
      <c r="Q4483" s="849"/>
      <c r="R4483" s="849"/>
      <c r="S4483" s="849"/>
      <c r="T4483" s="850"/>
      <c r="U4483" s="1543"/>
      <c r="V4483" s="1543"/>
      <c r="W4483" s="1543"/>
      <c r="X4483" s="1543"/>
      <c r="Y4483" s="849"/>
      <c r="Z4483" s="849"/>
      <c r="AA4483" s="849"/>
      <c r="AB4483" s="849"/>
      <c r="AC4483" s="849"/>
      <c r="AD4483" s="849"/>
      <c r="AE4483" s="849"/>
      <c r="AF4483" s="849"/>
      <c r="AG4483" s="849"/>
      <c r="AH4483" s="849"/>
      <c r="AI4483" s="849"/>
      <c r="AJ4483" s="849"/>
      <c r="AK4483" s="849"/>
      <c r="AL4483" s="849"/>
      <c r="AM4483" s="849"/>
      <c r="AN4483" s="849"/>
      <c r="AO4483" s="1543"/>
      <c r="AP4483" s="1543"/>
      <c r="AQ4483" s="1543"/>
      <c r="AR4483" s="894"/>
    </row>
    <row r="4484" spans="1:44" ht="12.75" customHeight="1">
      <c r="A4484" s="845"/>
      <c r="B4484" s="970"/>
      <c r="C4484" s="970"/>
      <c r="D4484" s="845"/>
      <c r="E4484" s="845"/>
      <c r="F4484" s="831"/>
      <c r="G4484" s="845"/>
      <c r="H4484" s="885"/>
      <c r="I4484" s="885"/>
      <c r="J4484" s="885"/>
      <c r="K4484" s="885"/>
      <c r="L4484" s="850"/>
      <c r="M4484" s="845"/>
      <c r="N4484" s="845"/>
      <c r="O4484" s="845"/>
      <c r="P4484" s="845"/>
      <c r="Q4484" s="845"/>
      <c r="R4484" s="845"/>
      <c r="S4484" s="845"/>
      <c r="T4484" s="845"/>
      <c r="U4484" s="845"/>
      <c r="V4484" s="845"/>
      <c r="W4484" s="845"/>
      <c r="X4484" s="845"/>
      <c r="Y4484" s="845"/>
      <c r="Z4484" s="845"/>
      <c r="AA4484" s="845"/>
      <c r="AB4484" s="845"/>
      <c r="AC4484" s="845"/>
      <c r="AD4484" s="845"/>
      <c r="AE4484" s="845"/>
      <c r="AF4484" s="845"/>
      <c r="AG4484" s="845"/>
      <c r="AH4484" s="845"/>
      <c r="AI4484" s="845"/>
      <c r="AJ4484" s="845"/>
      <c r="AK4484" s="845"/>
      <c r="AL4484" s="845"/>
      <c r="AM4484" s="845"/>
      <c r="AN4484" s="845"/>
      <c r="AO4484" s="845"/>
      <c r="AP4484" s="845"/>
      <c r="AQ4484" s="845"/>
      <c r="AR4484" s="894"/>
    </row>
    <row r="4485" spans="1:44" ht="12.75" customHeight="1">
      <c r="A4485" s="845"/>
      <c r="B4485" s="970"/>
      <c r="C4485" s="970"/>
      <c r="D4485" s="845"/>
      <c r="E4485" s="845"/>
      <c r="F4485" s="831"/>
      <c r="G4485" s="845"/>
      <c r="H4485" s="885"/>
      <c r="I4485" s="885"/>
      <c r="J4485" s="885"/>
      <c r="K4485" s="885"/>
      <c r="L4485" s="845"/>
      <c r="M4485" s="845"/>
      <c r="N4485" s="845"/>
      <c r="O4485" s="845"/>
      <c r="P4485" s="845"/>
      <c r="Q4485" s="845"/>
      <c r="R4485" s="845"/>
      <c r="S4485" s="845"/>
      <c r="T4485" s="845"/>
      <c r="U4485" s="845"/>
      <c r="V4485" s="845"/>
      <c r="W4485" s="845"/>
      <c r="X4485" s="845"/>
      <c r="Y4485" s="845"/>
      <c r="Z4485" s="845"/>
      <c r="AA4485" s="845"/>
      <c r="AB4485" s="845"/>
      <c r="AC4485" s="845"/>
      <c r="AD4485" s="845"/>
      <c r="AE4485" s="845"/>
      <c r="AF4485" s="845"/>
      <c r="AG4485" s="845"/>
      <c r="AH4485" s="845"/>
      <c r="AI4485" s="845"/>
      <c r="AJ4485" s="845"/>
      <c r="AK4485" s="845"/>
      <c r="AL4485" s="845"/>
      <c r="AM4485" s="845"/>
      <c r="AN4485" s="845"/>
      <c r="AO4485" s="845"/>
      <c r="AP4485" s="845"/>
      <c r="AQ4485" s="845"/>
      <c r="AR4485" s="894"/>
    </row>
    <row r="4486" spans="1:44" ht="12.75" customHeight="1">
      <c r="A4486" s="845"/>
      <c r="B4486" s="970"/>
      <c r="C4486" s="970"/>
      <c r="D4486" s="845"/>
      <c r="E4486" s="845"/>
      <c r="F4486" s="831"/>
      <c r="G4486" s="845"/>
      <c r="H4486" s="885"/>
      <c r="I4486" s="885"/>
      <c r="J4486" s="885"/>
      <c r="K4486" s="885"/>
      <c r="L4486" s="845"/>
      <c r="M4486" s="845"/>
      <c r="N4486" s="845"/>
      <c r="O4486" s="845"/>
      <c r="P4486" s="845"/>
      <c r="Q4486" s="845"/>
      <c r="R4486" s="845"/>
      <c r="S4486" s="845"/>
      <c r="T4486" s="845"/>
      <c r="U4486" s="845"/>
      <c r="V4486" s="845"/>
      <c r="W4486" s="845"/>
      <c r="X4486" s="845"/>
      <c r="Y4486" s="845"/>
      <c r="Z4486" s="845"/>
      <c r="AA4486" s="845"/>
      <c r="AB4486" s="845"/>
      <c r="AC4486" s="845"/>
      <c r="AD4486" s="845"/>
      <c r="AE4486" s="845"/>
      <c r="AF4486" s="845"/>
      <c r="AG4486" s="845"/>
      <c r="AH4486" s="845"/>
      <c r="AI4486" s="845"/>
      <c r="AJ4486" s="845"/>
      <c r="AK4486" s="845"/>
      <c r="AL4486" s="845"/>
      <c r="AM4486" s="845"/>
      <c r="AN4486" s="845"/>
      <c r="AO4486" s="845"/>
      <c r="AP4486" s="845"/>
      <c r="AQ4486" s="845"/>
      <c r="AR4486" s="894"/>
    </row>
    <row r="4487" spans="1:44" s="790" customFormat="1" ht="12.75" customHeight="1">
      <c r="A4487" s="1543"/>
      <c r="B4487" s="847"/>
      <c r="C4487" s="847"/>
      <c r="D4487" s="1543"/>
      <c r="E4487" s="1543"/>
      <c r="F4487" s="1541"/>
      <c r="G4487" s="1543"/>
      <c r="H4487" s="883"/>
      <c r="I4487" s="883"/>
      <c r="J4487" s="883"/>
      <c r="K4487" s="883"/>
      <c r="L4487" s="1546"/>
      <c r="M4487" s="1543"/>
      <c r="N4487" s="1543"/>
      <c r="O4487" s="1543"/>
      <c r="P4487" s="1546"/>
      <c r="Q4487" s="1543"/>
      <c r="R4487" s="1543"/>
      <c r="S4487" s="1543"/>
      <c r="T4487" s="1546"/>
      <c r="U4487" s="1546"/>
      <c r="V4487" s="1546"/>
      <c r="W4487" s="1546"/>
      <c r="X4487" s="1546"/>
      <c r="Y4487" s="1543"/>
      <c r="Z4487" s="1543"/>
      <c r="AA4487" s="1543"/>
      <c r="AB4487" s="1543"/>
      <c r="AC4487" s="1543"/>
      <c r="AD4487" s="1543"/>
      <c r="AE4487" s="1543"/>
      <c r="AF4487" s="1543"/>
      <c r="AG4487" s="1543"/>
      <c r="AH4487" s="1543"/>
      <c r="AI4487" s="1543"/>
      <c r="AJ4487" s="1546"/>
      <c r="AK4487" s="1546"/>
      <c r="AL4487" s="1546"/>
      <c r="AM4487" s="1546"/>
      <c r="AN4487" s="1546"/>
      <c r="AO4487" s="1543"/>
      <c r="AP4487" s="1543"/>
      <c r="AQ4487" s="1543"/>
      <c r="AR4487" s="894"/>
    </row>
    <row r="4488" spans="1:44" s="790" customFormat="1" ht="18" customHeight="1" thickBot="1">
      <c r="A4488" s="1543"/>
      <c r="B4488" s="847"/>
      <c r="C4488" s="847"/>
      <c r="D4488" s="1543"/>
      <c r="E4488" s="1543"/>
      <c r="F4488" s="1541"/>
      <c r="G4488" s="1543"/>
      <c r="H4488" s="883"/>
      <c r="I4488" s="883"/>
      <c r="J4488" s="883"/>
      <c r="K4488" s="883"/>
      <c r="L4488" s="861" t="str">
        <f xml:space="preserve"> H4474 &amp; ".3"</f>
        <v>12a.5.3</v>
      </c>
      <c r="M4488" s="1543"/>
      <c r="N4488" s="1543"/>
      <c r="O4488" s="1543"/>
      <c r="P4488" s="861" t="str">
        <f xml:space="preserve"> H4474 &amp; ".4"</f>
        <v>12a.5.4</v>
      </c>
      <c r="Q4488" s="1543"/>
      <c r="R4488" s="1543"/>
      <c r="S4488" s="1543"/>
      <c r="T4488" s="852"/>
      <c r="U4488" s="1546"/>
      <c r="V4488" s="1546"/>
      <c r="W4488" s="1546"/>
      <c r="X4488" s="861"/>
      <c r="Y4488" s="1543"/>
      <c r="Z4488" s="1543"/>
      <c r="AA4488" s="1543"/>
      <c r="AB4488" s="1546"/>
      <c r="AC4488" s="1543"/>
      <c r="AD4488" s="1543"/>
      <c r="AE4488" s="1543"/>
      <c r="AF4488" s="1546"/>
      <c r="AG4488" s="1543"/>
      <c r="AH4488" s="1543"/>
      <c r="AI4488" s="1543"/>
      <c r="AJ4488" s="1546"/>
      <c r="AK4488" s="1546"/>
      <c r="AL4488" s="1546"/>
      <c r="AM4488" s="1546"/>
      <c r="AN4488" s="1546"/>
      <c r="AO4488" s="1543"/>
      <c r="AP4488" s="1543"/>
      <c r="AQ4488" s="1543"/>
      <c r="AR4488" s="894"/>
    </row>
    <row r="4489" spans="1:44" s="790" customFormat="1" ht="80.150000000000006" customHeight="1" thickTop="1" thickBot="1">
      <c r="A4489" s="1543"/>
      <c r="B4489" s="847"/>
      <c r="C4489" s="847"/>
      <c r="D4489" s="1543"/>
      <c r="E4489" s="1543"/>
      <c r="F4489" s="1541"/>
      <c r="G4489" s="1543"/>
      <c r="H4489" s="883"/>
      <c r="I4489" s="883"/>
      <c r="J4489" s="883"/>
      <c r="K4489" s="883"/>
      <c r="L4489" s="877" t="str">
        <f xml:space="preserve"> InpActive!$E$1768</f>
        <v>Tax charge 1 b/f - wholesale - nominal</v>
      </c>
      <c r="M4489" s="1543"/>
      <c r="N4489" s="856"/>
      <c r="O4489" s="1546"/>
      <c r="P4489" s="863" t="str">
        <f xml:space="preserve"> Wholesale!$E$558</f>
        <v>Tax charge 1 - wholesale - nominal</v>
      </c>
      <c r="Q4489" s="1543"/>
      <c r="R4489" s="856"/>
      <c r="S4489" s="1546"/>
      <c r="T4489" s="853"/>
      <c r="U4489" s="1543"/>
      <c r="V4489" s="856"/>
      <c r="W4489" s="1546"/>
      <c r="X4489" s="853"/>
      <c r="Y4489" s="1546"/>
      <c r="Z4489" s="1546"/>
      <c r="AA4489" s="1546"/>
      <c r="AB4489" s="852"/>
      <c r="AC4489" s="1546"/>
      <c r="AD4489" s="1546"/>
      <c r="AE4489" s="1546"/>
      <c r="AF4489" s="852"/>
      <c r="AG4489" s="1546"/>
      <c r="AH4489" s="1546"/>
      <c r="AI4489" s="1546"/>
      <c r="AJ4489" s="852"/>
      <c r="AK4489" s="1546"/>
      <c r="AL4489" s="1546"/>
      <c r="AM4489" s="1546"/>
      <c r="AN4489" s="852"/>
      <c r="AO4489" s="1543"/>
      <c r="AP4489" s="1543"/>
      <c r="AQ4489" s="1543"/>
      <c r="AR4489" s="894"/>
    </row>
    <row r="4490" spans="1:44" s="848" customFormat="1" ht="12.75" customHeight="1" thickTop="1">
      <c r="A4490" s="1543"/>
      <c r="B4490" s="847"/>
      <c r="C4490" s="847"/>
      <c r="D4490" s="1543"/>
      <c r="E4490" s="1543"/>
      <c r="F4490" s="1541"/>
      <c r="G4490" s="1543"/>
      <c r="H4490" s="910"/>
      <c r="I4490" s="910"/>
      <c r="J4490" s="910"/>
      <c r="K4490" s="910"/>
      <c r="L4490" s="851" t="e">
        <f ca="1" xml:space="preserve"> REF_TEXT(L4489)</f>
        <v>#NAME?</v>
      </c>
      <c r="M4490" s="849"/>
      <c r="N4490" s="849"/>
      <c r="O4490" s="849"/>
      <c r="P4490" s="851" t="e">
        <f ca="1" xml:space="preserve"> REF_TEXT(P4489)</f>
        <v>#NAME?</v>
      </c>
      <c r="Q4490" s="849"/>
      <c r="R4490" s="849"/>
      <c r="S4490" s="849"/>
      <c r="T4490" s="850"/>
      <c r="U4490" s="849"/>
      <c r="V4490" s="849"/>
      <c r="W4490" s="849"/>
      <c r="X4490" s="850"/>
      <c r="Y4490" s="849"/>
      <c r="Z4490" s="849"/>
      <c r="AA4490" s="849"/>
      <c r="AB4490" s="849"/>
      <c r="AC4490" s="849"/>
      <c r="AD4490" s="849"/>
      <c r="AE4490" s="849"/>
      <c r="AF4490" s="849"/>
      <c r="AG4490" s="849"/>
      <c r="AH4490" s="849"/>
      <c r="AI4490" s="849"/>
      <c r="AJ4490" s="849"/>
      <c r="AK4490" s="849"/>
      <c r="AL4490" s="849"/>
      <c r="AM4490" s="849"/>
      <c r="AN4490" s="849"/>
      <c r="AO4490" s="1543"/>
      <c r="AP4490" s="1543"/>
      <c r="AQ4490" s="1543"/>
      <c r="AR4490" s="894"/>
    </row>
    <row r="4491" spans="1:44" ht="12.75" customHeight="1">
      <c r="A4491" s="845"/>
      <c r="B4491" s="970"/>
      <c r="C4491" s="970"/>
      <c r="D4491" s="845"/>
      <c r="E4491" s="845"/>
      <c r="F4491" s="831"/>
      <c r="G4491" s="845"/>
      <c r="H4491" s="885"/>
      <c r="I4491" s="885"/>
      <c r="J4491" s="885"/>
      <c r="K4491" s="885"/>
      <c r="L4491" s="885"/>
      <c r="M4491" s="885"/>
      <c r="N4491" s="885"/>
      <c r="O4491" s="885"/>
      <c r="P4491" s="850"/>
      <c r="Q4491" s="845"/>
      <c r="R4491" s="845"/>
      <c r="S4491" s="845"/>
      <c r="T4491" s="845"/>
      <c r="U4491" s="845"/>
      <c r="V4491" s="845"/>
      <c r="W4491" s="845"/>
      <c r="X4491" s="845"/>
      <c r="Y4491" s="845"/>
      <c r="Z4491" s="845"/>
      <c r="AA4491" s="845"/>
      <c r="AB4491" s="845"/>
      <c r="AC4491" s="845"/>
      <c r="AD4491" s="845"/>
      <c r="AE4491" s="845"/>
      <c r="AF4491" s="845"/>
      <c r="AG4491" s="845"/>
      <c r="AH4491" s="845"/>
      <c r="AI4491" s="845"/>
      <c r="AJ4491" s="845"/>
      <c r="AK4491" s="845"/>
      <c r="AL4491" s="845"/>
      <c r="AM4491" s="845"/>
      <c r="AN4491" s="845"/>
      <c r="AO4491" s="845"/>
      <c r="AP4491" s="845"/>
      <c r="AQ4491" s="845"/>
      <c r="AR4491" s="894"/>
    </row>
    <row r="4492" spans="1:44" ht="12.75" customHeight="1">
      <c r="A4492" s="845"/>
      <c r="B4492" s="970"/>
      <c r="C4492" s="970"/>
      <c r="D4492" s="845"/>
      <c r="E4492" s="845"/>
      <c r="F4492" s="831"/>
      <c r="G4492" s="845"/>
      <c r="H4492" s="885"/>
      <c r="I4492" s="885"/>
      <c r="J4492" s="885"/>
      <c r="K4492" s="885"/>
      <c r="L4492" s="885"/>
      <c r="M4492" s="885"/>
      <c r="N4492" s="885"/>
      <c r="O4492" s="885"/>
      <c r="P4492" s="845"/>
      <c r="Q4492" s="845"/>
      <c r="R4492" s="845"/>
      <c r="S4492" s="845"/>
      <c r="T4492" s="845"/>
      <c r="U4492" s="845"/>
      <c r="V4492" s="845"/>
      <c r="W4492" s="845"/>
      <c r="X4492" s="845"/>
      <c r="Y4492" s="845"/>
      <c r="Z4492" s="845"/>
      <c r="AA4492" s="845"/>
      <c r="AB4492" s="845"/>
      <c r="AC4492" s="845"/>
      <c r="AD4492" s="845"/>
      <c r="AE4492" s="845"/>
      <c r="AF4492" s="845"/>
      <c r="AG4492" s="845"/>
      <c r="AH4492" s="845"/>
      <c r="AI4492" s="845"/>
      <c r="AJ4492" s="845"/>
      <c r="AK4492" s="845"/>
      <c r="AL4492" s="845"/>
      <c r="AM4492" s="845"/>
      <c r="AN4492" s="845"/>
      <c r="AO4492" s="845"/>
      <c r="AP4492" s="845"/>
      <c r="AQ4492" s="845"/>
      <c r="AR4492" s="894"/>
    </row>
    <row r="4493" spans="1:44" ht="12.75" customHeight="1">
      <c r="A4493" s="845"/>
      <c r="B4493" s="970"/>
      <c r="C4493" s="970"/>
      <c r="D4493" s="845"/>
      <c r="E4493" s="845"/>
      <c r="F4493" s="831"/>
      <c r="G4493" s="845"/>
      <c r="H4493" s="885"/>
      <c r="I4493" s="885"/>
      <c r="J4493" s="885"/>
      <c r="K4493" s="885"/>
      <c r="L4493" s="885"/>
      <c r="M4493" s="885"/>
      <c r="N4493" s="885"/>
      <c r="O4493" s="885"/>
      <c r="P4493" s="845"/>
      <c r="Q4493" s="845"/>
      <c r="R4493" s="845"/>
      <c r="S4493" s="845"/>
      <c r="T4493" s="845"/>
      <c r="U4493" s="845"/>
      <c r="V4493" s="845"/>
      <c r="W4493" s="845"/>
      <c r="X4493" s="845"/>
      <c r="Y4493" s="845"/>
      <c r="Z4493" s="845"/>
      <c r="AA4493" s="845"/>
      <c r="AB4493" s="845"/>
      <c r="AC4493" s="845"/>
      <c r="AD4493" s="845"/>
      <c r="AE4493" s="845"/>
      <c r="AF4493" s="845"/>
      <c r="AG4493" s="845"/>
      <c r="AH4493" s="845"/>
      <c r="AI4493" s="845"/>
      <c r="AJ4493" s="845"/>
      <c r="AK4493" s="845"/>
      <c r="AL4493" s="845"/>
      <c r="AM4493" s="845"/>
      <c r="AN4493" s="845"/>
      <c r="AO4493" s="845"/>
      <c r="AP4493" s="845"/>
      <c r="AQ4493" s="845"/>
      <c r="AR4493" s="894"/>
    </row>
    <row r="4494" spans="1:44" s="790" customFormat="1" ht="12.75" customHeight="1">
      <c r="A4494" s="1543"/>
      <c r="B4494" s="847"/>
      <c r="C4494" s="847"/>
      <c r="D4494" s="1543"/>
      <c r="E4494" s="1543"/>
      <c r="F4494" s="1541"/>
      <c r="G4494" s="1543"/>
      <c r="H4494" s="883"/>
      <c r="I4494" s="883"/>
      <c r="J4494" s="883"/>
      <c r="K4494" s="883"/>
      <c r="L4494" s="883"/>
      <c r="M4494" s="883"/>
      <c r="N4494" s="883"/>
      <c r="O4494" s="883"/>
      <c r="P4494" s="1546"/>
      <c r="Q4494" s="1543"/>
      <c r="R4494" s="1543"/>
      <c r="S4494" s="1543"/>
      <c r="T4494" s="1546"/>
      <c r="U4494" s="1546"/>
      <c r="V4494" s="1546"/>
      <c r="W4494" s="1546"/>
      <c r="X4494" s="1546"/>
      <c r="Y4494" s="1543"/>
      <c r="Z4494" s="1543"/>
      <c r="AA4494" s="1543"/>
      <c r="AB4494" s="1543"/>
      <c r="AC4494" s="1543"/>
      <c r="AD4494" s="1543"/>
      <c r="AE4494" s="1543"/>
      <c r="AF4494" s="1543"/>
      <c r="AG4494" s="1543"/>
      <c r="AH4494" s="1543"/>
      <c r="AI4494" s="1543"/>
      <c r="AJ4494" s="1546"/>
      <c r="AK4494" s="1546"/>
      <c r="AL4494" s="1546"/>
      <c r="AM4494" s="1546"/>
      <c r="AN4494" s="1546"/>
      <c r="AO4494" s="1543"/>
      <c r="AP4494" s="1543"/>
      <c r="AQ4494" s="1543"/>
      <c r="AR4494" s="894"/>
    </row>
    <row r="4495" spans="1:44" s="790" customFormat="1" ht="18" customHeight="1" thickBot="1">
      <c r="A4495" s="1543"/>
      <c r="B4495" s="847"/>
      <c r="C4495" s="847"/>
      <c r="D4495" s="1543"/>
      <c r="E4495" s="1543"/>
      <c r="F4495" s="1541"/>
      <c r="G4495" s="1543"/>
      <c r="H4495" s="883"/>
      <c r="I4495" s="883"/>
      <c r="J4495" s="883"/>
      <c r="K4495" s="883"/>
      <c r="L4495" s="883"/>
      <c r="M4495" s="883"/>
      <c r="N4495" s="883"/>
      <c r="O4495" s="883"/>
      <c r="P4495" s="852" t="str">
        <f xml:space="preserve"> $H$5712</f>
        <v>15a.6</v>
      </c>
      <c r="Q4495" s="1543"/>
      <c r="R4495" s="1543"/>
      <c r="S4495" s="1543"/>
      <c r="T4495" s="852" t="str">
        <f xml:space="preserve"> $H$4404</f>
        <v>12a.3.2</v>
      </c>
      <c r="U4495" s="1546"/>
      <c r="V4495" s="1546"/>
      <c r="W4495" s="1546"/>
      <c r="X4495" s="861"/>
      <c r="Y4495" s="1543"/>
      <c r="Z4495" s="1543"/>
      <c r="AA4495" s="1543"/>
      <c r="AB4495" s="1546"/>
      <c r="AC4495" s="1543"/>
      <c r="AD4495" s="1543"/>
      <c r="AE4495" s="1543"/>
      <c r="AF4495" s="1546"/>
      <c r="AG4495" s="1543"/>
      <c r="AH4495" s="1543"/>
      <c r="AI4495" s="1543"/>
      <c r="AJ4495" s="1546"/>
      <c r="AK4495" s="1546"/>
      <c r="AL4495" s="1546"/>
      <c r="AM4495" s="1546"/>
      <c r="AN4495" s="1546"/>
      <c r="AO4495" s="1543"/>
      <c r="AP4495" s="1543"/>
      <c r="AQ4495" s="1543"/>
      <c r="AR4495" s="894"/>
    </row>
    <row r="4496" spans="1:44" s="790" customFormat="1" ht="80.150000000000006" customHeight="1" thickTop="1" thickBot="1">
      <c r="A4496" s="1543"/>
      <c r="B4496" s="847"/>
      <c r="C4496" s="847"/>
      <c r="D4496" s="1543"/>
      <c r="E4496" s="1543"/>
      <c r="F4496" s="1541"/>
      <c r="G4496" s="1543"/>
      <c r="H4496" s="883"/>
      <c r="I4496" s="883"/>
      <c r="J4496" s="883"/>
      <c r="K4496" s="883"/>
      <c r="L4496" s="883"/>
      <c r="M4496" s="883"/>
      <c r="N4496" s="883"/>
      <c r="O4496" s="883"/>
      <c r="P4496" s="855" t="str">
        <f xml:space="preserve"> Wholesale!$E$554</f>
        <v>Proportion of debtors to revenue</v>
      </c>
      <c r="Q4496" s="1543"/>
      <c r="R4496" s="856" t="s">
        <v>789</v>
      </c>
      <c r="S4496" s="1546"/>
      <c r="T4496" s="863" t="str">
        <f xml:space="preserve"> Wholesale!$E$553</f>
        <v>Corporation tax due iteration 1 - wholesale - nominal POS</v>
      </c>
      <c r="U4496" s="1543"/>
      <c r="V4496" s="856"/>
      <c r="W4496" s="1546"/>
      <c r="X4496" s="853"/>
      <c r="Y4496" s="1546"/>
      <c r="Z4496" s="1546"/>
      <c r="AA4496" s="1546"/>
      <c r="AB4496" s="852"/>
      <c r="AC4496" s="1546"/>
      <c r="AD4496" s="1546"/>
      <c r="AE4496" s="1546"/>
      <c r="AF4496" s="852"/>
      <c r="AG4496" s="1546"/>
      <c r="AH4496" s="1546"/>
      <c r="AI4496" s="1546"/>
      <c r="AJ4496" s="852"/>
      <c r="AK4496" s="1546"/>
      <c r="AL4496" s="1546"/>
      <c r="AM4496" s="1546"/>
      <c r="AN4496" s="852"/>
      <c r="AO4496" s="1543"/>
      <c r="AP4496" s="1543"/>
      <c r="AQ4496" s="1543"/>
      <c r="AR4496" s="894"/>
    </row>
    <row r="4497" spans="1:44" s="848" customFormat="1" ht="12.75" customHeight="1" thickTop="1">
      <c r="A4497" s="1543"/>
      <c r="B4497" s="847"/>
      <c r="C4497" s="847"/>
      <c r="D4497" s="1543"/>
      <c r="E4497" s="1543"/>
      <c r="F4497" s="1541"/>
      <c r="G4497" s="1543"/>
      <c r="H4497" s="910"/>
      <c r="I4497" s="910"/>
      <c r="J4497" s="910"/>
      <c r="K4497" s="910"/>
      <c r="L4497" s="910"/>
      <c r="M4497" s="910"/>
      <c r="N4497" s="910"/>
      <c r="O4497" s="910"/>
      <c r="P4497" s="851" t="e">
        <f ca="1" xml:space="preserve"> REF_TEXT(P4496)</f>
        <v>#NAME?</v>
      </c>
      <c r="Q4497" s="849"/>
      <c r="R4497" s="849"/>
      <c r="S4497" s="849"/>
      <c r="T4497" s="851" t="e">
        <f ca="1" xml:space="preserve"> REF_TEXT(T4496)</f>
        <v>#NAME?</v>
      </c>
      <c r="U4497" s="849"/>
      <c r="V4497" s="849"/>
      <c r="W4497" s="849"/>
      <c r="X4497" s="850"/>
      <c r="Y4497" s="849"/>
      <c r="Z4497" s="849"/>
      <c r="AA4497" s="849"/>
      <c r="AB4497" s="849"/>
      <c r="AC4497" s="849"/>
      <c r="AD4497" s="849"/>
      <c r="AE4497" s="849"/>
      <c r="AF4497" s="849"/>
      <c r="AG4497" s="849"/>
      <c r="AH4497" s="849"/>
      <c r="AI4497" s="849"/>
      <c r="AJ4497" s="849"/>
      <c r="AK4497" s="849"/>
      <c r="AL4497" s="849"/>
      <c r="AM4497" s="849"/>
      <c r="AN4497" s="849"/>
      <c r="AO4497" s="1543"/>
      <c r="AP4497" s="1543"/>
      <c r="AQ4497" s="1543"/>
      <c r="AR4497" s="894"/>
    </row>
    <row r="4498" spans="1:44" s="790" customFormat="1" ht="12.75" customHeight="1">
      <c r="A4498" s="1543"/>
      <c r="B4498" s="847"/>
      <c r="C4498" s="847"/>
      <c r="D4498" s="1543"/>
      <c r="E4498" s="1543"/>
      <c r="F4498" s="1541"/>
      <c r="G4498" s="1543"/>
      <c r="H4498" s="1543"/>
      <c r="I4498" s="1543"/>
      <c r="J4498" s="1543"/>
      <c r="K4498" s="1543"/>
      <c r="L4498" s="1543"/>
      <c r="M4498" s="1543"/>
      <c r="N4498" s="1543"/>
      <c r="O4498" s="1543"/>
      <c r="P4498" s="1543"/>
      <c r="Q4498" s="1543"/>
      <c r="R4498" s="1543"/>
      <c r="S4498" s="1543"/>
      <c r="T4498" s="1543"/>
      <c r="U4498" s="1543"/>
      <c r="V4498" s="1543"/>
      <c r="W4498" s="1543"/>
      <c r="X4498" s="1543"/>
      <c r="Y4498" s="1543"/>
      <c r="Z4498" s="1543"/>
      <c r="AA4498" s="1543"/>
      <c r="AB4498" s="1543"/>
      <c r="AC4498" s="1543"/>
      <c r="AD4498" s="1543"/>
      <c r="AE4498" s="1543"/>
      <c r="AF4498" s="1543"/>
      <c r="AG4498" s="1543"/>
      <c r="AH4498" s="1543"/>
      <c r="AI4498" s="1543"/>
      <c r="AJ4498" s="1543"/>
      <c r="AK4498" s="1543"/>
      <c r="AL4498" s="1543"/>
      <c r="AM4498" s="1543"/>
      <c r="AN4498" s="1543"/>
      <c r="AO4498" s="1543"/>
      <c r="AP4498" s="1543"/>
      <c r="AQ4498" s="1543"/>
      <c r="AR4498" s="894"/>
    </row>
    <row r="4499" spans="1:44" s="790" customFormat="1" ht="18" customHeight="1">
      <c r="A4499" s="1543"/>
      <c r="B4499" s="847"/>
      <c r="C4499" s="847"/>
      <c r="D4499" s="841" t="s">
        <v>551</v>
      </c>
      <c r="E4499" s="1543"/>
      <c r="F4499" s="1541"/>
      <c r="G4499" s="1543"/>
      <c r="H4499" s="845" t="str">
        <f xml:space="preserve"> H4474 &amp; " = " &amp; H4481 &amp; " x " &amp; L4481 &amp; " x " &amp; P4481</f>
        <v>12a.5 = 12a.5.1 x 12a.5.2 x 12a.4.4</v>
      </c>
      <c r="I4499" s="1543"/>
      <c r="J4499" s="1543"/>
      <c r="K4499" s="1543"/>
      <c r="L4499" s="1543"/>
      <c r="M4499" s="1543"/>
      <c r="N4499" s="1543"/>
      <c r="O4499" s="1543"/>
      <c r="P4499" s="1543"/>
      <c r="Q4499" s="1543"/>
      <c r="R4499" s="1543"/>
      <c r="S4499" s="1543"/>
      <c r="T4499" s="1543"/>
      <c r="U4499" s="1543"/>
      <c r="V4499" s="1543"/>
      <c r="W4499" s="1543"/>
      <c r="X4499" s="1543"/>
      <c r="Y4499" s="1543"/>
      <c r="Z4499" s="1543"/>
      <c r="AA4499" s="1543"/>
      <c r="AB4499" s="1543"/>
      <c r="AC4499" s="1543"/>
      <c r="AD4499" s="1543"/>
      <c r="AE4499" s="1543"/>
      <c r="AF4499" s="1543"/>
      <c r="AG4499" s="1543"/>
      <c r="AH4499" s="1543"/>
      <c r="AI4499" s="1543"/>
      <c r="AJ4499" s="1543"/>
      <c r="AK4499" s="1543"/>
      <c r="AL4499" s="1543"/>
      <c r="AM4499" s="1543"/>
      <c r="AN4499" s="1543"/>
      <c r="AO4499" s="1543"/>
      <c r="AP4499" s="1543"/>
      <c r="AQ4499" s="1543"/>
      <c r="AR4499" s="894"/>
    </row>
    <row r="4500" spans="1:44" s="790" customFormat="1" ht="18" customHeight="1">
      <c r="A4500" s="1543"/>
      <c r="B4500" s="847"/>
      <c r="C4500" s="847"/>
      <c r="D4500" s="841"/>
      <c r="E4500" s="1543"/>
      <c r="F4500" s="1541"/>
      <c r="G4500" s="1543"/>
      <c r="H4500" s="845" t="str">
        <f xml:space="preserve"> CONCATENATE(L4481, " = If previous period was a pre-forecast year then Previous year's ", L4488, " or else Previous year's ", P4488, " - Current year's ", P4488)</f>
        <v>12a.5.2 = If previous period was a pre-forecast year then Previous year's 12a.5.3 or else Previous year's 12a.5.4 - Current year's 12a.5.4</v>
      </c>
      <c r="I4500" s="1543"/>
      <c r="J4500" s="1543"/>
      <c r="K4500" s="1543"/>
      <c r="L4500" s="1543"/>
      <c r="M4500" s="1543"/>
      <c r="N4500" s="1543"/>
      <c r="O4500" s="1543"/>
      <c r="P4500" s="1543"/>
      <c r="Q4500" s="1543"/>
      <c r="R4500" s="1543"/>
      <c r="S4500" s="1543"/>
      <c r="T4500" s="1543"/>
      <c r="U4500" s="1543"/>
      <c r="V4500" s="1543"/>
      <c r="W4500" s="1543"/>
      <c r="X4500" s="1543"/>
      <c r="Y4500" s="1543"/>
      <c r="Z4500" s="1543"/>
      <c r="AA4500" s="1543"/>
      <c r="AB4500" s="1543"/>
      <c r="AC4500" s="1543"/>
      <c r="AD4500" s="1543"/>
      <c r="AE4500" s="1543"/>
      <c r="AF4500" s="1543"/>
      <c r="AG4500" s="1543"/>
      <c r="AH4500" s="1543"/>
      <c r="AI4500" s="1543"/>
      <c r="AJ4500" s="1543"/>
      <c r="AK4500" s="1543"/>
      <c r="AL4500" s="1543"/>
      <c r="AM4500" s="1543"/>
      <c r="AN4500" s="1543"/>
      <c r="AO4500" s="1543"/>
      <c r="AP4500" s="1543"/>
      <c r="AQ4500" s="1543"/>
      <c r="AR4500" s="894"/>
    </row>
    <row r="4501" spans="1:44" s="790" customFormat="1" ht="18" customHeight="1">
      <c r="A4501" s="1543"/>
      <c r="B4501" s="847"/>
      <c r="C4501" s="847"/>
      <c r="D4501" s="841"/>
      <c r="E4501" s="1543"/>
      <c r="F4501" s="1541"/>
      <c r="G4501" s="1543"/>
      <c r="H4501" s="845" t="str">
        <f xml:space="preserve"> P4488 &amp; " = " &amp; P4495 &amp; " x " &amp; T4495</f>
        <v>12a.5.4 = 15a.6 x 12a.3.2</v>
      </c>
      <c r="I4501" s="1543"/>
      <c r="J4501" s="1543"/>
      <c r="K4501" s="1543"/>
      <c r="L4501" s="1543"/>
      <c r="M4501" s="1543"/>
      <c r="N4501" s="1543"/>
      <c r="O4501" s="1543"/>
      <c r="P4501" s="1543"/>
      <c r="Q4501" s="1543"/>
      <c r="R4501" s="1543"/>
      <c r="S4501" s="1543"/>
      <c r="T4501" s="1543"/>
      <c r="U4501" s="1543"/>
      <c r="V4501" s="1543"/>
      <c r="W4501" s="1543"/>
      <c r="X4501" s="1543"/>
      <c r="Y4501" s="1543"/>
      <c r="Z4501" s="1543"/>
      <c r="AA4501" s="1543"/>
      <c r="AB4501" s="1543"/>
      <c r="AC4501" s="1543"/>
      <c r="AD4501" s="1543"/>
      <c r="AE4501" s="1543"/>
      <c r="AF4501" s="1543"/>
      <c r="AG4501" s="1543"/>
      <c r="AH4501" s="1543"/>
      <c r="AI4501" s="1543"/>
      <c r="AJ4501" s="1543"/>
      <c r="AK4501" s="1543"/>
      <c r="AL4501" s="1543"/>
      <c r="AM4501" s="1543"/>
      <c r="AN4501" s="1543"/>
      <c r="AO4501" s="1543"/>
      <c r="AP4501" s="1543"/>
      <c r="AQ4501" s="1543"/>
      <c r="AR4501" s="894"/>
    </row>
    <row r="4502" spans="1:44" ht="12.75" customHeight="1">
      <c r="A4502" s="845"/>
      <c r="B4502" s="970"/>
      <c r="C4502" s="970"/>
      <c r="D4502" s="841"/>
      <c r="E4502" s="845"/>
      <c r="F4502" s="831"/>
      <c r="G4502" s="845"/>
      <c r="H4502" s="845"/>
      <c r="I4502" s="845"/>
      <c r="J4502" s="845"/>
      <c r="K4502" s="845"/>
      <c r="L4502" s="845"/>
      <c r="M4502" s="845"/>
      <c r="N4502" s="845"/>
      <c r="O4502" s="845"/>
      <c r="P4502" s="845"/>
      <c r="Q4502" s="845"/>
      <c r="R4502" s="845"/>
      <c r="S4502" s="845"/>
      <c r="T4502" s="845"/>
      <c r="U4502" s="845"/>
      <c r="V4502" s="845"/>
      <c r="W4502" s="845"/>
      <c r="X4502" s="845"/>
      <c r="Y4502" s="845"/>
      <c r="Z4502" s="845"/>
      <c r="AA4502" s="845"/>
      <c r="AB4502" s="845"/>
      <c r="AC4502" s="845"/>
      <c r="AD4502" s="845"/>
      <c r="AE4502" s="845"/>
      <c r="AF4502" s="845"/>
      <c r="AG4502" s="845"/>
      <c r="AH4502" s="845"/>
      <c r="AI4502" s="845"/>
      <c r="AJ4502" s="845"/>
      <c r="AK4502" s="845"/>
      <c r="AL4502" s="845"/>
      <c r="AM4502" s="845"/>
      <c r="AN4502" s="845"/>
      <c r="AO4502" s="845"/>
      <c r="AP4502" s="845"/>
      <c r="AQ4502" s="845"/>
      <c r="AR4502" s="894"/>
    </row>
    <row r="4503" spans="1:44" ht="35.15" customHeight="1">
      <c r="A4503" s="845"/>
      <c r="B4503" s="970"/>
      <c r="C4503" s="970"/>
      <c r="D4503" s="841" t="s">
        <v>552</v>
      </c>
      <c r="E4503" s="845"/>
      <c r="F4503" s="831"/>
      <c r="G4503" s="845"/>
      <c r="H4503" s="1714" t="s">
        <v>1156</v>
      </c>
      <c r="I4503" s="1705"/>
      <c r="J4503" s="1705"/>
      <c r="K4503" s="1705"/>
      <c r="L4503" s="1705"/>
      <c r="M4503" s="1705"/>
      <c r="N4503" s="1705"/>
      <c r="O4503" s="1705"/>
      <c r="P4503" s="1705"/>
      <c r="Q4503" s="1705"/>
      <c r="R4503" s="1705"/>
      <c r="S4503" s="1705"/>
      <c r="T4503" s="1705"/>
      <c r="U4503" s="1705"/>
      <c r="V4503" s="1705"/>
      <c r="W4503" s="1705"/>
      <c r="X4503" s="1705"/>
      <c r="Y4503" s="1705"/>
      <c r="Z4503" s="1705"/>
      <c r="AA4503" s="1705"/>
      <c r="AB4503" s="1705"/>
      <c r="AC4503" s="1705"/>
      <c r="AD4503" s="1705"/>
      <c r="AE4503" s="1705"/>
      <c r="AF4503" s="1705"/>
      <c r="AG4503" s="1705"/>
      <c r="AH4503" s="1705"/>
      <c r="AI4503" s="1705"/>
      <c r="AJ4503" s="1705"/>
      <c r="AK4503" s="1705"/>
      <c r="AL4503" s="1705"/>
      <c r="AM4503" s="1705"/>
      <c r="AN4503" s="1705"/>
      <c r="AO4503" s="845"/>
      <c r="AP4503" s="845"/>
      <c r="AQ4503" s="845"/>
      <c r="AR4503" s="894"/>
    </row>
    <row r="4504" spans="1:44" ht="12.75" customHeight="1">
      <c r="A4504" s="845"/>
      <c r="B4504" s="970"/>
      <c r="C4504" s="970"/>
      <c r="D4504" s="841"/>
      <c r="E4504" s="845"/>
      <c r="F4504" s="831"/>
      <c r="G4504" s="845"/>
      <c r="H4504" s="845"/>
      <c r="I4504" s="845"/>
      <c r="J4504" s="845"/>
      <c r="K4504" s="845"/>
      <c r="L4504" s="845"/>
      <c r="M4504" s="845"/>
      <c r="N4504" s="845"/>
      <c r="O4504" s="845"/>
      <c r="P4504" s="845"/>
      <c r="Q4504" s="845"/>
      <c r="R4504" s="845"/>
      <c r="S4504" s="845"/>
      <c r="T4504" s="845"/>
      <c r="U4504" s="845"/>
      <c r="V4504" s="845"/>
      <c r="W4504" s="845"/>
      <c r="X4504" s="845"/>
      <c r="Y4504" s="845"/>
      <c r="Z4504" s="845"/>
      <c r="AA4504" s="845"/>
      <c r="AB4504" s="845"/>
      <c r="AC4504" s="845"/>
      <c r="AD4504" s="845"/>
      <c r="AE4504" s="845"/>
      <c r="AF4504" s="845"/>
      <c r="AG4504" s="845"/>
      <c r="AH4504" s="845"/>
      <c r="AI4504" s="845"/>
      <c r="AJ4504" s="845"/>
      <c r="AK4504" s="845"/>
      <c r="AL4504" s="845"/>
      <c r="AM4504" s="845"/>
      <c r="AN4504" s="845"/>
      <c r="AO4504" s="845"/>
      <c r="AP4504" s="845"/>
      <c r="AQ4504" s="845"/>
      <c r="AR4504" s="894"/>
    </row>
    <row r="4505" spans="1:44" ht="18" customHeight="1">
      <c r="A4505" s="845"/>
      <c r="B4505" s="970"/>
      <c r="C4505" s="970"/>
      <c r="D4505" s="841" t="s">
        <v>554</v>
      </c>
      <c r="E4505" s="845"/>
      <c r="F4505" s="831"/>
      <c r="G4505" s="845"/>
      <c r="H4505" s="845" t="s">
        <v>555</v>
      </c>
      <c r="I4505" s="845"/>
      <c r="J4505" s="845"/>
      <c r="K4505" s="845"/>
      <c r="L4505" s="845"/>
      <c r="M4505" s="845"/>
      <c r="N4505" s="845"/>
      <c r="O4505" s="845"/>
      <c r="P4505" s="845"/>
      <c r="Q4505" s="845"/>
      <c r="R4505" s="845"/>
      <c r="S4505" s="845"/>
      <c r="T4505" s="845"/>
      <c r="U4505" s="845"/>
      <c r="V4505" s="845"/>
      <c r="W4505" s="845"/>
      <c r="X4505" s="845"/>
      <c r="Y4505" s="845"/>
      <c r="Z4505" s="845"/>
      <c r="AA4505" s="845"/>
      <c r="AB4505" s="845"/>
      <c r="AC4505" s="845"/>
      <c r="AD4505" s="845"/>
      <c r="AE4505" s="845"/>
      <c r="AF4505" s="845"/>
      <c r="AG4505" s="845"/>
      <c r="AH4505" s="845"/>
      <c r="AI4505" s="845"/>
      <c r="AJ4505" s="845"/>
      <c r="AK4505" s="845"/>
      <c r="AL4505" s="845"/>
      <c r="AM4505" s="845"/>
      <c r="AN4505" s="845"/>
      <c r="AO4505" s="845"/>
      <c r="AP4505" s="845"/>
      <c r="AQ4505" s="845"/>
      <c r="AR4505" s="894"/>
    </row>
    <row r="4506" spans="1:44" ht="12.75" customHeight="1">
      <c r="A4506" s="845"/>
      <c r="B4506" s="970"/>
      <c r="C4506" s="970"/>
      <c r="D4506" s="841"/>
      <c r="E4506" s="845"/>
      <c r="F4506" s="831"/>
      <c r="G4506" s="845"/>
      <c r="H4506" s="845"/>
      <c r="I4506" s="845"/>
      <c r="J4506" s="845"/>
      <c r="K4506" s="845"/>
      <c r="L4506" s="845"/>
      <c r="M4506" s="845"/>
      <c r="N4506" s="845"/>
      <c r="O4506" s="845"/>
      <c r="P4506" s="845"/>
      <c r="Q4506" s="845"/>
      <c r="R4506" s="845"/>
      <c r="S4506" s="845"/>
      <c r="T4506" s="845"/>
      <c r="U4506" s="845"/>
      <c r="V4506" s="845"/>
      <c r="W4506" s="845"/>
      <c r="X4506" s="845"/>
      <c r="Y4506" s="845"/>
      <c r="Z4506" s="845"/>
      <c r="AA4506" s="845"/>
      <c r="AB4506" s="845"/>
      <c r="AC4506" s="845"/>
      <c r="AD4506" s="845"/>
      <c r="AE4506" s="845"/>
      <c r="AF4506" s="845"/>
      <c r="AG4506" s="845"/>
      <c r="AH4506" s="845"/>
      <c r="AI4506" s="845"/>
      <c r="AJ4506" s="845"/>
      <c r="AK4506" s="845"/>
      <c r="AL4506" s="845"/>
      <c r="AM4506" s="845"/>
      <c r="AN4506" s="845"/>
      <c r="AO4506" s="845"/>
      <c r="AP4506" s="845"/>
      <c r="AQ4506" s="845"/>
      <c r="AR4506" s="894"/>
    </row>
    <row r="4507" spans="1:44" ht="18" customHeight="1">
      <c r="A4507" s="845"/>
      <c r="B4507" s="970"/>
      <c r="C4507" s="970"/>
      <c r="D4507" s="841" t="s">
        <v>556</v>
      </c>
      <c r="E4507" s="845"/>
      <c r="F4507" s="831"/>
      <c r="G4507" s="845"/>
      <c r="H4507" s="845" t="s">
        <v>555</v>
      </c>
      <c r="I4507" s="845"/>
      <c r="J4507" s="845"/>
      <c r="K4507" s="845"/>
      <c r="L4507" s="845"/>
      <c r="M4507" s="845"/>
      <c r="N4507" s="845"/>
      <c r="O4507" s="845"/>
      <c r="P4507" s="845"/>
      <c r="Q4507" s="845"/>
      <c r="R4507" s="845"/>
      <c r="S4507" s="845"/>
      <c r="T4507" s="845"/>
      <c r="U4507" s="845"/>
      <c r="V4507" s="845"/>
      <c r="W4507" s="845"/>
      <c r="X4507" s="845"/>
      <c r="Y4507" s="845"/>
      <c r="Z4507" s="845"/>
      <c r="AA4507" s="845"/>
      <c r="AB4507" s="845"/>
      <c r="AC4507" s="845"/>
      <c r="AD4507" s="845"/>
      <c r="AE4507" s="845"/>
      <c r="AF4507" s="845"/>
      <c r="AG4507" s="845"/>
      <c r="AH4507" s="845"/>
      <c r="AI4507" s="845"/>
      <c r="AJ4507" s="845"/>
      <c r="AK4507" s="845"/>
      <c r="AL4507" s="845"/>
      <c r="AM4507" s="845"/>
      <c r="AN4507" s="845"/>
      <c r="AO4507" s="845"/>
      <c r="AP4507" s="845"/>
      <c r="AQ4507" s="845"/>
      <c r="AR4507" s="894"/>
    </row>
    <row r="4508" spans="1:44" ht="12.75" customHeight="1">
      <c r="A4508" s="885"/>
      <c r="B4508" s="886"/>
      <c r="C4508" s="885"/>
      <c r="D4508" s="885"/>
      <c r="E4508" s="885"/>
      <c r="F4508" s="909"/>
      <c r="G4508" s="885"/>
      <c r="H4508" s="885"/>
      <c r="I4508" s="885"/>
      <c r="J4508" s="885"/>
      <c r="K4508" s="885"/>
      <c r="L4508" s="885"/>
      <c r="M4508" s="885"/>
      <c r="N4508" s="885"/>
      <c r="O4508" s="885"/>
      <c r="P4508" s="885"/>
      <c r="Q4508" s="885"/>
      <c r="R4508" s="885"/>
      <c r="S4508" s="885"/>
      <c r="T4508" s="885"/>
      <c r="U4508" s="885"/>
      <c r="V4508" s="885"/>
      <c r="W4508" s="885"/>
      <c r="X4508" s="885"/>
      <c r="Y4508" s="885"/>
      <c r="Z4508" s="885"/>
      <c r="AA4508" s="885"/>
      <c r="AB4508" s="885"/>
      <c r="AC4508" s="885"/>
      <c r="AD4508" s="885"/>
      <c r="AE4508" s="885"/>
      <c r="AF4508" s="885"/>
      <c r="AG4508" s="885"/>
      <c r="AH4508" s="885"/>
      <c r="AI4508" s="885"/>
      <c r="AJ4508" s="885"/>
      <c r="AK4508" s="885"/>
      <c r="AL4508" s="885"/>
      <c r="AM4508" s="885"/>
      <c r="AN4508" s="885"/>
      <c r="AO4508" s="885"/>
      <c r="AP4508" s="885"/>
      <c r="AQ4508" s="885"/>
      <c r="AR4508" s="884"/>
    </row>
    <row r="4509" spans="1:44" s="299" customFormat="1" ht="18" customHeight="1" collapsed="1">
      <c r="A4509" s="875"/>
      <c r="B4509" s="874"/>
      <c r="C4509" s="874" t="s">
        <v>1157</v>
      </c>
      <c r="D4509" s="873" t="s">
        <v>1158</v>
      </c>
      <c r="E4509" s="872"/>
      <c r="F4509" s="911"/>
      <c r="G4509" s="872"/>
      <c r="H4509" s="871"/>
      <c r="I4509" s="871"/>
      <c r="J4509" s="871"/>
      <c r="K4509" s="871"/>
      <c r="L4509" s="871"/>
      <c r="M4509" s="870"/>
      <c r="N4509" s="870"/>
      <c r="O4509" s="870"/>
      <c r="P4509" s="870"/>
      <c r="Q4509" s="869"/>
      <c r="R4509" s="869"/>
      <c r="S4509" s="869"/>
      <c r="T4509" s="869"/>
      <c r="U4509" s="869"/>
      <c r="V4509" s="869"/>
      <c r="W4509" s="869"/>
      <c r="X4509" s="869"/>
      <c r="Y4509" s="869"/>
      <c r="Z4509" s="869"/>
      <c r="AA4509" s="869"/>
      <c r="AB4509" s="869"/>
      <c r="AC4509" s="869"/>
      <c r="AD4509" s="869"/>
      <c r="AE4509" s="869"/>
      <c r="AF4509" s="869"/>
      <c r="AG4509" s="869"/>
      <c r="AH4509" s="869"/>
      <c r="AI4509" s="869"/>
      <c r="AJ4509" s="869"/>
      <c r="AK4509" s="869"/>
      <c r="AL4509" s="869"/>
      <c r="AM4509" s="869"/>
      <c r="AN4509" s="869"/>
      <c r="AO4509" s="869"/>
      <c r="AP4509" s="869"/>
      <c r="AQ4509" s="868"/>
      <c r="AR4509" s="894"/>
    </row>
    <row r="4510" spans="1:44" ht="12.75" customHeight="1">
      <c r="A4510" s="845"/>
      <c r="B4510" s="970"/>
      <c r="C4510" s="970"/>
      <c r="D4510" s="845"/>
      <c r="E4510" s="845"/>
      <c r="F4510" s="831"/>
      <c r="G4510" s="845"/>
      <c r="H4510" s="845"/>
      <c r="I4510" s="845"/>
      <c r="J4510" s="845"/>
      <c r="K4510" s="845"/>
      <c r="L4510" s="845"/>
      <c r="M4510" s="845"/>
      <c r="N4510" s="845"/>
      <c r="O4510" s="845"/>
      <c r="P4510" s="845"/>
      <c r="Q4510" s="845"/>
      <c r="R4510" s="845"/>
      <c r="S4510" s="845"/>
      <c r="T4510" s="845"/>
      <c r="U4510" s="845"/>
      <c r="V4510" s="845"/>
      <c r="W4510" s="845"/>
      <c r="X4510" s="845"/>
      <c r="Y4510" s="845"/>
      <c r="Z4510" s="845"/>
      <c r="AA4510" s="845"/>
      <c r="AB4510" s="845"/>
      <c r="AC4510" s="845"/>
      <c r="AD4510" s="845"/>
      <c r="AE4510" s="845"/>
      <c r="AF4510" s="845"/>
      <c r="AG4510" s="845"/>
      <c r="AH4510" s="845"/>
      <c r="AI4510" s="845"/>
      <c r="AJ4510" s="845"/>
      <c r="AK4510" s="845"/>
      <c r="AL4510" s="845"/>
      <c r="AM4510" s="845"/>
      <c r="AN4510" s="845"/>
      <c r="AO4510" s="845"/>
      <c r="AP4510" s="845"/>
      <c r="AQ4510" s="845"/>
      <c r="AR4510" s="894"/>
    </row>
    <row r="4511" spans="1:44" ht="18" customHeight="1">
      <c r="A4511" s="845"/>
      <c r="B4511" s="970"/>
      <c r="C4511" s="970"/>
      <c r="D4511" s="841" t="s">
        <v>465</v>
      </c>
      <c r="E4511" s="845"/>
      <c r="F4511" s="831"/>
      <c r="G4511" s="845"/>
      <c r="H4511" s="845" t="str">
        <f xml:space="preserve"> "Diagramatic representation of '" &amp; H4516 &amp; "'."</f>
        <v>Diagramatic representation of 'Taxable profit after offset of taxable losses - wholesale - nominal'.</v>
      </c>
      <c r="I4511" s="845"/>
      <c r="J4511" s="845"/>
      <c r="K4511" s="845"/>
      <c r="L4511" s="845"/>
      <c r="M4511" s="845"/>
      <c r="N4511" s="845"/>
      <c r="O4511" s="845"/>
      <c r="P4511" s="845"/>
      <c r="Q4511" s="845"/>
      <c r="R4511" s="845"/>
      <c r="S4511" s="845"/>
      <c r="T4511" s="845"/>
      <c r="U4511" s="845"/>
      <c r="V4511" s="845"/>
      <c r="W4511" s="845"/>
      <c r="X4511" s="845"/>
      <c r="Y4511" s="845"/>
      <c r="Z4511" s="845"/>
      <c r="AA4511" s="845"/>
      <c r="AB4511" s="845"/>
      <c r="AC4511" s="845"/>
      <c r="AD4511" s="845"/>
      <c r="AE4511" s="845"/>
      <c r="AF4511" s="845"/>
      <c r="AG4511" s="845"/>
      <c r="AH4511" s="845"/>
      <c r="AI4511" s="845"/>
      <c r="AJ4511" s="845"/>
      <c r="AK4511" s="845"/>
      <c r="AL4511" s="845"/>
      <c r="AM4511" s="845"/>
      <c r="AN4511" s="845"/>
      <c r="AO4511" s="845"/>
      <c r="AP4511" s="845"/>
      <c r="AQ4511" s="845"/>
      <c r="AR4511" s="894"/>
    </row>
    <row r="4512" spans="1:44" ht="12.75" customHeight="1">
      <c r="A4512" s="845"/>
      <c r="B4512" s="970"/>
      <c r="C4512" s="970"/>
      <c r="D4512" s="845"/>
      <c r="E4512" s="845"/>
      <c r="F4512" s="831"/>
      <c r="G4512" s="845"/>
      <c r="H4512" s="845"/>
      <c r="I4512" s="845"/>
      <c r="J4512" s="845"/>
      <c r="K4512" s="845"/>
      <c r="L4512" s="845"/>
      <c r="M4512" s="845"/>
      <c r="N4512" s="845"/>
      <c r="O4512" s="845"/>
      <c r="P4512" s="845"/>
      <c r="Q4512" s="845"/>
      <c r="R4512" s="845"/>
      <c r="S4512" s="845"/>
      <c r="T4512" s="845"/>
      <c r="U4512" s="845"/>
      <c r="V4512" s="845"/>
      <c r="W4512" s="845"/>
      <c r="X4512" s="845"/>
      <c r="Y4512" s="845"/>
      <c r="Z4512" s="845"/>
      <c r="AA4512" s="845"/>
      <c r="AB4512" s="845"/>
      <c r="AC4512" s="845"/>
      <c r="AD4512" s="845"/>
      <c r="AE4512" s="845"/>
      <c r="AF4512" s="845"/>
      <c r="AG4512" s="845"/>
      <c r="AH4512" s="845"/>
      <c r="AI4512" s="845"/>
      <c r="AJ4512" s="845"/>
      <c r="AK4512" s="845"/>
      <c r="AL4512" s="845"/>
      <c r="AM4512" s="845"/>
      <c r="AN4512" s="845"/>
      <c r="AO4512" s="845"/>
      <c r="AP4512" s="845"/>
      <c r="AQ4512" s="845"/>
      <c r="AR4512" s="894"/>
    </row>
    <row r="4513" spans="1:44" s="299" customFormat="1" ht="18" customHeight="1">
      <c r="A4513" s="865"/>
      <c r="B4513" s="867"/>
      <c r="C4513" s="867"/>
      <c r="D4513" s="880" t="str">
        <f xml:space="preserve"> "Figure " &amp; C4509 &amp; ":"</f>
        <v>Figure 12a.6:</v>
      </c>
      <c r="E4513" s="865"/>
      <c r="F4513" s="908"/>
      <c r="G4513" s="865"/>
      <c r="H4513" s="865" t="str">
        <f xml:space="preserve"> H4516</f>
        <v>Taxable profit after offset of taxable losses - wholesale - nominal</v>
      </c>
      <c r="I4513" s="865"/>
      <c r="J4513" s="865"/>
      <c r="K4513" s="865"/>
      <c r="L4513" s="865"/>
      <c r="M4513" s="865"/>
      <c r="N4513" s="865"/>
      <c r="O4513" s="865"/>
      <c r="P4513" s="865"/>
      <c r="Q4513" s="865"/>
      <c r="R4513" s="865"/>
      <c r="S4513" s="865"/>
      <c r="T4513" s="865"/>
      <c r="U4513" s="865"/>
      <c r="V4513" s="865"/>
      <c r="W4513" s="865"/>
      <c r="X4513" s="865"/>
      <c r="Y4513" s="865"/>
      <c r="Z4513" s="865"/>
      <c r="AA4513" s="865"/>
      <c r="AB4513" s="865"/>
      <c r="AC4513" s="865"/>
      <c r="AD4513" s="865"/>
      <c r="AE4513" s="865"/>
      <c r="AF4513" s="865"/>
      <c r="AG4513" s="865"/>
      <c r="AH4513" s="865"/>
      <c r="AI4513" s="865"/>
      <c r="AJ4513" s="865"/>
      <c r="AK4513" s="865"/>
      <c r="AL4513" s="865"/>
      <c r="AM4513" s="865"/>
      <c r="AN4513" s="865"/>
      <c r="AO4513" s="865"/>
      <c r="AP4513" s="865"/>
      <c r="AQ4513" s="865"/>
      <c r="AR4513" s="894"/>
    </row>
    <row r="4514" spans="1:44" ht="12.75" customHeight="1">
      <c r="A4514" s="845"/>
      <c r="B4514" s="970"/>
      <c r="C4514" s="970"/>
      <c r="D4514" s="845"/>
      <c r="E4514" s="845"/>
      <c r="F4514" s="831"/>
      <c r="G4514" s="845"/>
      <c r="H4514" s="845"/>
      <c r="I4514" s="845"/>
      <c r="J4514" s="845"/>
      <c r="K4514" s="845"/>
      <c r="L4514" s="845"/>
      <c r="M4514" s="845"/>
      <c r="N4514" s="845"/>
      <c r="O4514" s="845"/>
      <c r="P4514" s="845"/>
      <c r="Q4514" s="845"/>
      <c r="R4514" s="845"/>
      <c r="S4514" s="845"/>
      <c r="T4514" s="845"/>
      <c r="U4514" s="845"/>
      <c r="V4514" s="845"/>
      <c r="W4514" s="845"/>
      <c r="X4514" s="845"/>
      <c r="Y4514" s="845"/>
      <c r="Z4514" s="845"/>
      <c r="AA4514" s="845"/>
      <c r="AB4514" s="845"/>
      <c r="AC4514" s="845"/>
      <c r="AD4514" s="845"/>
      <c r="AE4514" s="845"/>
      <c r="AF4514" s="845"/>
      <c r="AG4514" s="845"/>
      <c r="AH4514" s="845"/>
      <c r="AI4514" s="845"/>
      <c r="AJ4514" s="845"/>
      <c r="AK4514" s="845"/>
      <c r="AL4514" s="845"/>
      <c r="AM4514" s="845"/>
      <c r="AN4514" s="845"/>
      <c r="AO4514" s="845"/>
      <c r="AP4514" s="845"/>
      <c r="AQ4514" s="845"/>
      <c r="AR4514" s="894"/>
    </row>
    <row r="4515" spans="1:44" ht="18" customHeight="1" thickBot="1">
      <c r="A4515" s="845"/>
      <c r="B4515" s="970"/>
      <c r="C4515" s="970"/>
      <c r="D4515" s="845"/>
      <c r="E4515" s="845"/>
      <c r="F4515" s="831"/>
      <c r="G4515" s="845"/>
      <c r="H4515" s="889" t="str">
        <f xml:space="preserve"> C4509</f>
        <v>12a.6</v>
      </c>
      <c r="I4515" s="845"/>
      <c r="J4515" s="845"/>
      <c r="K4515" s="845"/>
      <c r="L4515" s="864"/>
      <c r="M4515" s="845"/>
      <c r="N4515" s="845"/>
      <c r="O4515" s="845"/>
      <c r="P4515" s="845"/>
      <c r="Q4515" s="845"/>
      <c r="R4515" s="845"/>
      <c r="S4515" s="845"/>
      <c r="T4515" s="845"/>
      <c r="U4515" s="845"/>
      <c r="V4515" s="845"/>
      <c r="W4515" s="845"/>
      <c r="X4515" s="1543"/>
      <c r="Y4515" s="1543"/>
      <c r="Z4515" s="1543"/>
      <c r="AA4515" s="1543"/>
      <c r="AB4515" s="1543"/>
      <c r="AC4515" s="1543"/>
      <c r="AD4515" s="1543"/>
      <c r="AE4515" s="1543"/>
      <c r="AF4515" s="1543"/>
      <c r="AG4515" s="845"/>
      <c r="AH4515" s="845"/>
      <c r="AI4515" s="845"/>
      <c r="AJ4515" s="845"/>
      <c r="AK4515" s="845"/>
      <c r="AL4515" s="845"/>
      <c r="AM4515" s="845"/>
      <c r="AN4515" s="845"/>
      <c r="AO4515" s="845"/>
      <c r="AP4515" s="845"/>
      <c r="AQ4515" s="845"/>
      <c r="AR4515" s="894"/>
    </row>
    <row r="4516" spans="1:44" ht="108.75" customHeight="1" thickTop="1" thickBot="1">
      <c r="A4516" s="845"/>
      <c r="B4516" s="970"/>
      <c r="C4516" s="970"/>
      <c r="D4516" s="845"/>
      <c r="E4516" s="845"/>
      <c r="F4516" s="831"/>
      <c r="G4516" s="845"/>
      <c r="H4516" s="863" t="str">
        <f xml:space="preserve"> Wholesale!$E$549</f>
        <v>Taxable profit after offset of taxable losses - wholesale - nominal</v>
      </c>
      <c r="I4516" s="845"/>
      <c r="J4516" s="1542"/>
      <c r="K4516" s="1542"/>
      <c r="L4516" s="1542"/>
      <c r="M4516" s="1542"/>
      <c r="N4516" s="1542"/>
      <c r="O4516" s="1542"/>
      <c r="P4516" s="1543"/>
      <c r="Q4516" s="1543"/>
      <c r="R4516" s="1543"/>
      <c r="S4516" s="1543"/>
      <c r="T4516" s="845"/>
      <c r="U4516" s="845"/>
      <c r="V4516" s="845"/>
      <c r="W4516" s="845"/>
      <c r="X4516" s="841"/>
      <c r="Y4516" s="845"/>
      <c r="Z4516" s="845"/>
      <c r="AA4516" s="845"/>
      <c r="AB4516" s="845"/>
      <c r="AC4516" s="845"/>
      <c r="AD4516" s="845"/>
      <c r="AE4516" s="845"/>
      <c r="AF4516" s="845"/>
      <c r="AG4516" s="845"/>
      <c r="AH4516" s="845"/>
      <c r="AI4516" s="845"/>
      <c r="AJ4516" s="845"/>
      <c r="AK4516" s="845"/>
      <c r="AL4516" s="845"/>
      <c r="AM4516" s="845"/>
      <c r="AN4516" s="845"/>
      <c r="AO4516" s="845"/>
      <c r="AP4516" s="845"/>
      <c r="AQ4516" s="845"/>
      <c r="AR4516" s="894"/>
    </row>
    <row r="4517" spans="1:44" s="542" customFormat="1" ht="12.75" customHeight="1" thickTop="1">
      <c r="A4517" s="845"/>
      <c r="B4517" s="970"/>
      <c r="C4517" s="970"/>
      <c r="D4517" s="845"/>
      <c r="E4517" s="845"/>
      <c r="F4517" s="831"/>
      <c r="G4517" s="845"/>
      <c r="H4517" s="851" t="e">
        <f ca="1" xml:space="preserve"> REF_TEXT(H4516)</f>
        <v>#NAME?</v>
      </c>
      <c r="I4517" s="845"/>
      <c r="J4517" s="845"/>
      <c r="K4517" s="845"/>
      <c r="L4517" s="845"/>
      <c r="M4517" s="845"/>
      <c r="N4517" s="845"/>
      <c r="O4517" 